>568</v>
      </c>
      <c r="C9753" s="186">
        <v>2035</v>
      </c>
      <c r="D9753" s="186" t="s">
        <v>291</v>
      </c>
      <c r="E9753" s="186" t="s">
        <v>292</v>
      </c>
      <c r="F9753" s="186" t="s">
        <v>570</v>
      </c>
      <c r="G9753" s="186">
        <v>185</v>
      </c>
      <c r="H9753" s="109" t="b">
        <f>OR(L9753='PERAC-ngpPrcsTnD-mthncptr'!$B$1,L9753='PERAC-ngpPrcsTnD-mthncptr'!$C$1,L9753='PERAC-ngpPrcsTnD-mthncptr'!$D$1)</f>
        <v>0</v>
      </c>
      <c r="I9753" s="109">
        <f>IF(H9753=TRUE,G9753+'NPV Calcs'!$D$14,G9753)</f>
        <v>185</v>
      </c>
      <c r="J9753" s="1">
        <v>5.00918361013E-7</v>
      </c>
      <c r="K9753" s="158">
        <f>IF(OR(B9753="GAS",B9753="COL",B9753="LAN",B9753="RICE",B9753="LIVE"),J9753*About!$B$95,IF(OR(B9753="CROP",B9753="NAA"),J9753*About!$B$96,J9753))</f>
        <v>5.6102856433456009E-7</v>
      </c>
      <c r="L9753" s="126" t="str">
        <f>INDEX('EPA Tech to Policy Mapping'!$D:$D,MATCH('EPA Data'!F9753,'EPA Tech to Policy Mapping'!$C:$C,0))</f>
        <v>waste - methane capture</v>
      </c>
    </row>
    <row r="9754" spans="1:12" x14ac:dyDescent="0.35">
      <c r="A9754" s="186" t="s">
        <v>567</v>
      </c>
      <c r="B9754" s="186" t="s">
        <v>568</v>
      </c>
      <c r="C9754" s="186">
        <v>2035</v>
      </c>
      <c r="D9754" s="186" t="s">
        <v>291</v>
      </c>
      <c r="E9754" s="186" t="s">
        <v>292</v>
      </c>
      <c r="F9754" s="186" t="s">
        <v>570</v>
      </c>
      <c r="G9754" s="186">
        <v>187</v>
      </c>
      <c r="H9754" s="109" t="b">
        <f>OR(L9754='PERAC-ngpPrcsTnD-mthncptr'!$B$1,L9754='PERAC-ngpPrcsTnD-mthncptr'!$C$1,L9754='PERAC-ngpPrcsTnD-mthncptr'!$D$1)</f>
        <v>0</v>
      </c>
      <c r="I9754" s="109">
        <f>IF(H9754=TRUE,G9754+'NPV Calcs'!$D$14,G9754)</f>
        <v>187</v>
      </c>
      <c r="J9754" s="1">
        <v>4.9246898470299995E-7</v>
      </c>
      <c r="K9754" s="158">
        <f>IF(OR(B9754="GAS",B9754="COL",B9754="LAN",B9754="RICE",B9754="LIVE"),J9754*About!$B$95,IF(OR(B9754="CROP",B9754="NAA"),J9754*About!$B$96,J9754))</f>
        <v>5.5156526286735996E-7</v>
      </c>
      <c r="L9754" s="126" t="str">
        <f>INDEX('EPA Tech to Policy Mapping'!$D:$D,MATCH('EPA Data'!F9754,'EPA Tech to Policy Mapping'!$C:$C,0))</f>
        <v>waste - methane capture</v>
      </c>
    </row>
    <row r="9755" spans="1:12" x14ac:dyDescent="0.35">
      <c r="A9755" s="186" t="s">
        <v>567</v>
      </c>
      <c r="B9755" s="186" t="s">
        <v>568</v>
      </c>
      <c r="C9755" s="186">
        <v>2035</v>
      </c>
      <c r="D9755" s="186" t="s">
        <v>291</v>
      </c>
      <c r="E9755" s="186" t="s">
        <v>292</v>
      </c>
      <c r="F9755" s="186" t="s">
        <v>570</v>
      </c>
      <c r="G9755" s="186">
        <v>188</v>
      </c>
      <c r="H9755" s="109" t="b">
        <f>OR(L9755='PERAC-ngpPrcsTnD-mthncptr'!$B$1,L9755='PERAC-ngpPrcsTnD-mthncptr'!$C$1,L9755='PERAC-ngpPrcsTnD-mthncptr'!$D$1)</f>
        <v>0</v>
      </c>
      <c r="I9755" s="109">
        <f>IF(H9755=TRUE,G9755+'NPV Calcs'!$D$14,G9755)</f>
        <v>188</v>
      </c>
      <c r="J9755" s="1">
        <v>9.2628101811000003E-7</v>
      </c>
      <c r="K9755" s="158">
        <f>IF(OR(B9755="GAS",B9755="COL",B9755="LAN",B9755="RICE",B9755="LIVE"),J9755*About!$B$95,IF(OR(B9755="CROP",B9755="NAA"),J9755*About!$B$96,J9755))</f>
        <v>1.0374347402832002E-6</v>
      </c>
      <c r="L9755" s="126" t="str">
        <f>INDEX('EPA Tech to Policy Mapping'!$D:$D,MATCH('EPA Data'!F9755,'EPA Tech to Policy Mapping'!$C:$C,0))</f>
        <v>waste - methane capture</v>
      </c>
    </row>
    <row r="9756" spans="1:12" x14ac:dyDescent="0.35">
      <c r="A9756" s="186" t="s">
        <v>567</v>
      </c>
      <c r="B9756" s="186" t="s">
        <v>568</v>
      </c>
      <c r="C9756" s="186">
        <v>2035</v>
      </c>
      <c r="D9756" s="186" t="s">
        <v>291</v>
      </c>
      <c r="E9756" s="186" t="s">
        <v>292</v>
      </c>
      <c r="F9756" s="186" t="s">
        <v>571</v>
      </c>
      <c r="G9756" s="186">
        <v>189</v>
      </c>
      <c r="H9756" s="109" t="b">
        <f>OR(L9756='PERAC-ngpPrcsTnD-mthncptr'!$B$1,L9756='PERAC-ngpPrcsTnD-mthncptr'!$C$1,L9756='PERAC-ngpPrcsTnD-mthncptr'!$D$1)</f>
        <v>0</v>
      </c>
      <c r="I9756" s="109">
        <f>IF(H9756=TRUE,G9756+'NPV Calcs'!$D$14,G9756)</f>
        <v>189</v>
      </c>
      <c r="J9756" s="1">
        <v>1.50334500404E-7</v>
      </c>
      <c r="K9756" s="158">
        <f>IF(OR(B9756="GAS",B9756="COL",B9756="LAN",B9756="RICE",B9756="LIVE"),J9756*About!$B$95,IF(OR(B9756="CROP",B9756="NAA"),J9756*About!$B$96,J9756))</f>
        <v>1.6837464045248001E-7</v>
      </c>
      <c r="L9756" s="126" t="str">
        <f>INDEX('EPA Tech to Policy Mapping'!$D:$D,MATCH('EPA Data'!F9756,'EPA Tech to Policy Mapping'!$C:$C,0))</f>
        <v>waste - methane capture</v>
      </c>
    </row>
    <row r="9757" spans="1:12" x14ac:dyDescent="0.35">
      <c r="A9757" s="186" t="s">
        <v>567</v>
      </c>
      <c r="B9757" s="186" t="s">
        <v>568</v>
      </c>
      <c r="C9757" s="186">
        <v>2035</v>
      </c>
      <c r="D9757" s="186" t="s">
        <v>291</v>
      </c>
      <c r="E9757" s="186" t="s">
        <v>292</v>
      </c>
      <c r="F9757" s="186" t="s">
        <v>569</v>
      </c>
      <c r="G9757" s="186">
        <v>189</v>
      </c>
      <c r="H9757" s="109" t="b">
        <f>OR(L9757='PERAC-ngpPrcsTnD-mthncptr'!$B$1,L9757='PERAC-ngpPrcsTnD-mthncptr'!$C$1,L9757='PERAC-ngpPrcsTnD-mthncptr'!$D$1)</f>
        <v>0</v>
      </c>
      <c r="I9757" s="109">
        <f>IF(H9757=TRUE,G9757+'NPV Calcs'!$D$14,G9757)</f>
        <v>189</v>
      </c>
      <c r="J9757" s="1">
        <v>3.5697669318300001E-6</v>
      </c>
      <c r="K9757" s="158">
        <f>IF(OR(B9757="GAS",B9757="COL",B9757="LAN",B9757="RICE",B9757="LIVE"),J9757*About!$B$95,IF(OR(B9757="CROP",B9757="NAA"),J9757*About!$B$96,J9757))</f>
        <v>3.9981389636496005E-6</v>
      </c>
      <c r="L9757" s="126" t="str">
        <f>INDEX('EPA Tech to Policy Mapping'!$D:$D,MATCH('EPA Data'!F9757,'EPA Tech to Policy Mapping'!$C:$C,0))</f>
        <v>waste - methane capture</v>
      </c>
    </row>
    <row r="9758" spans="1:12" x14ac:dyDescent="0.35">
      <c r="A9758" s="186" t="s">
        <v>567</v>
      </c>
      <c r="B9758" s="186" t="s">
        <v>568</v>
      </c>
      <c r="C9758" s="186">
        <v>2035</v>
      </c>
      <c r="D9758" s="186" t="s">
        <v>291</v>
      </c>
      <c r="E9758" s="186" t="s">
        <v>292</v>
      </c>
      <c r="F9758" s="186" t="s">
        <v>570</v>
      </c>
      <c r="G9758" s="186">
        <v>191</v>
      </c>
      <c r="H9758" s="109" t="b">
        <f>OR(L9758='PERAC-ngpPrcsTnD-mthncptr'!$B$1,L9758='PERAC-ngpPrcsTnD-mthncptr'!$C$1,L9758='PERAC-ngpPrcsTnD-mthncptr'!$D$1)</f>
        <v>0</v>
      </c>
      <c r="I9758" s="109">
        <f>IF(H9758=TRUE,G9758+'NPV Calcs'!$D$14,G9758)</f>
        <v>191</v>
      </c>
      <c r="J9758" s="1">
        <v>9.1153998482700005E-7</v>
      </c>
      <c r="K9758" s="158">
        <f>IF(OR(B9758="GAS",B9758="COL",B9758="LAN",B9758="RICE",B9758="LIVE"),J9758*About!$B$95,IF(OR(B9758="CROP",B9758="NAA"),J9758*About!$B$96,J9758))</f>
        <v>1.0209247830062401E-6</v>
      </c>
      <c r="L9758" s="126" t="str">
        <f>INDEX('EPA Tech to Policy Mapping'!$D:$D,MATCH('EPA Data'!F9758,'EPA Tech to Policy Mapping'!$C:$C,0))</f>
        <v>waste - methane capture</v>
      </c>
    </row>
    <row r="9759" spans="1:12" x14ac:dyDescent="0.35">
      <c r="A9759" s="186" t="s">
        <v>567</v>
      </c>
      <c r="B9759" s="186" t="s">
        <v>568</v>
      </c>
      <c r="C9759" s="186">
        <v>2035</v>
      </c>
      <c r="D9759" s="186" t="s">
        <v>291</v>
      </c>
      <c r="E9759" s="186" t="s">
        <v>292</v>
      </c>
      <c r="F9759" s="186" t="s">
        <v>570</v>
      </c>
      <c r="G9759" s="186">
        <v>192</v>
      </c>
      <c r="H9759" s="109" t="b">
        <f>OR(L9759='PERAC-ngpPrcsTnD-mthncptr'!$B$1,L9759='PERAC-ngpPrcsTnD-mthncptr'!$C$1,L9759='PERAC-ngpPrcsTnD-mthncptr'!$D$1)</f>
        <v>0</v>
      </c>
      <c r="I9759" s="109">
        <f>IF(H9759=TRUE,G9759+'NPV Calcs'!$D$14,G9759)</f>
        <v>192</v>
      </c>
      <c r="J9759" s="1">
        <v>1.38725292231E-6</v>
      </c>
      <c r="K9759" s="158">
        <f>IF(OR(B9759="GAS",B9759="COL",B9759="LAN",B9759="RICE",B9759="LIVE"),J9759*About!$B$95,IF(OR(B9759="CROP",B9759="NAA"),J9759*About!$B$96,J9759))</f>
        <v>1.5537232729872001E-6</v>
      </c>
      <c r="L9759" s="126" t="str">
        <f>INDEX('EPA Tech to Policy Mapping'!$D:$D,MATCH('EPA Data'!F9759,'EPA Tech to Policy Mapping'!$C:$C,0))</f>
        <v>waste - methane capture</v>
      </c>
    </row>
    <row r="9760" spans="1:12" x14ac:dyDescent="0.35">
      <c r="A9760" s="186" t="s">
        <v>567</v>
      </c>
      <c r="B9760" s="186" t="s">
        <v>568</v>
      </c>
      <c r="C9760" s="186">
        <v>2035</v>
      </c>
      <c r="D9760" s="186" t="s">
        <v>291</v>
      </c>
      <c r="E9760" s="186" t="s">
        <v>292</v>
      </c>
      <c r="F9760" s="186" t="s">
        <v>569</v>
      </c>
      <c r="G9760" s="186">
        <v>194</v>
      </c>
      <c r="H9760" s="109" t="b">
        <f>OR(L9760='PERAC-ngpPrcsTnD-mthncptr'!$B$1,L9760='PERAC-ngpPrcsTnD-mthncptr'!$C$1,L9760='PERAC-ngpPrcsTnD-mthncptr'!$D$1)</f>
        <v>0</v>
      </c>
      <c r="I9760" s="109">
        <f>IF(H9760=TRUE,G9760+'NPV Calcs'!$D$14,G9760)</f>
        <v>194</v>
      </c>
      <c r="J9760" s="1">
        <v>3.80205665351E-6</v>
      </c>
      <c r="K9760" s="158">
        <f>IF(OR(B9760="GAS",B9760="COL",B9760="LAN",B9760="RICE",B9760="LIVE"),J9760*About!$B$95,IF(OR(B9760="CROP",B9760="NAA"),J9760*About!$B$96,J9760))</f>
        <v>4.2583034519312004E-6</v>
      </c>
      <c r="L9760" s="126" t="str">
        <f>INDEX('EPA Tech to Policy Mapping'!$D:$D,MATCH('EPA Data'!F9760,'EPA Tech to Policy Mapping'!$C:$C,0))</f>
        <v>waste - methane capture</v>
      </c>
    </row>
    <row r="9761" spans="1:12" x14ac:dyDescent="0.35">
      <c r="A9761" s="186" t="s">
        <v>567</v>
      </c>
      <c r="B9761" s="186" t="s">
        <v>568</v>
      </c>
      <c r="C9761" s="186">
        <v>2035</v>
      </c>
      <c r="D9761" s="186" t="s">
        <v>291</v>
      </c>
      <c r="E9761" s="186" t="s">
        <v>292</v>
      </c>
      <c r="F9761" s="186" t="s">
        <v>571</v>
      </c>
      <c r="G9761" s="186">
        <v>195</v>
      </c>
      <c r="H9761" s="109" t="b">
        <f>OR(L9761='PERAC-ngpPrcsTnD-mthncptr'!$B$1,L9761='PERAC-ngpPrcsTnD-mthncptr'!$C$1,L9761='PERAC-ngpPrcsTnD-mthncptr'!$D$1)</f>
        <v>0</v>
      </c>
      <c r="I9761" s="109">
        <f>IF(H9761=TRUE,G9761+'NPV Calcs'!$D$14,G9761)</f>
        <v>195</v>
      </c>
      <c r="J9761" s="1">
        <v>1.5331796987500001E-7</v>
      </c>
      <c r="K9761" s="158">
        <f>IF(OR(B9761="GAS",B9761="COL",B9761="LAN",B9761="RICE",B9761="LIVE"),J9761*About!$B$95,IF(OR(B9761="CROP",B9761="NAA"),J9761*About!$B$96,J9761))</f>
        <v>1.7171612626000003E-7</v>
      </c>
      <c r="L9761" s="126" t="str">
        <f>INDEX('EPA Tech to Policy Mapping'!$D:$D,MATCH('EPA Data'!F9761,'EPA Tech to Policy Mapping'!$C:$C,0))</f>
        <v>waste - methane capture</v>
      </c>
    </row>
    <row r="9762" spans="1:12" x14ac:dyDescent="0.35">
      <c r="A9762" s="186" t="s">
        <v>567</v>
      </c>
      <c r="B9762" s="186" t="s">
        <v>568</v>
      </c>
      <c r="C9762" s="186">
        <v>2035</v>
      </c>
      <c r="D9762" s="186" t="s">
        <v>291</v>
      </c>
      <c r="E9762" s="186" t="s">
        <v>292</v>
      </c>
      <c r="F9762" s="186" t="s">
        <v>570</v>
      </c>
      <c r="G9762" s="186">
        <v>196</v>
      </c>
      <c r="H9762" s="109" t="b">
        <f>OR(L9762='PERAC-ngpPrcsTnD-mthncptr'!$B$1,L9762='PERAC-ngpPrcsTnD-mthncptr'!$C$1,L9762='PERAC-ngpPrcsTnD-mthncptr'!$D$1)</f>
        <v>0</v>
      </c>
      <c r="I9762" s="109">
        <f>IF(H9762=TRUE,G9762+'NPV Calcs'!$D$14,G9762)</f>
        <v>196</v>
      </c>
      <c r="J9762" s="1">
        <v>4.16625510979E-7</v>
      </c>
      <c r="K9762" s="158">
        <f>IF(OR(B9762="GAS",B9762="COL",B9762="LAN",B9762="RICE",B9762="LIVE"),J9762*About!$B$95,IF(OR(B9762="CROP",B9762="NAA"),J9762*About!$B$96,J9762))</f>
        <v>4.6662057229648005E-7</v>
      </c>
      <c r="L9762" s="126" t="str">
        <f>INDEX('EPA Tech to Policy Mapping'!$D:$D,MATCH('EPA Data'!F9762,'EPA Tech to Policy Mapping'!$C:$C,0))</f>
        <v>waste - methane capture</v>
      </c>
    </row>
    <row r="9763" spans="1:12" x14ac:dyDescent="0.35">
      <c r="A9763" s="186" t="s">
        <v>567</v>
      </c>
      <c r="B9763" s="186" t="s">
        <v>568</v>
      </c>
      <c r="C9763" s="186">
        <v>2035</v>
      </c>
      <c r="D9763" s="186" t="s">
        <v>291</v>
      </c>
      <c r="E9763" s="186" t="s">
        <v>292</v>
      </c>
      <c r="F9763" s="186" t="s">
        <v>573</v>
      </c>
      <c r="G9763" s="186">
        <v>197</v>
      </c>
      <c r="H9763" s="109" t="b">
        <f>OR(L9763='PERAC-ngpPrcsTnD-mthncptr'!$B$1,L9763='PERAC-ngpPrcsTnD-mthncptr'!$C$1,L9763='PERAC-ngpPrcsTnD-mthncptr'!$D$1)</f>
        <v>0</v>
      </c>
      <c r="I9763" s="109">
        <f>IF(H9763=TRUE,G9763+'NPV Calcs'!$D$14,G9763)</f>
        <v>197</v>
      </c>
      <c r="J9763" s="1">
        <v>2.5154799914199998E-6</v>
      </c>
      <c r="K9763" s="158">
        <f>IF(OR(B9763="GAS",B9763="COL",B9763="LAN",B9763="RICE",B9763="LIVE"),J9763*About!$B$95,IF(OR(B9763="CROP",B9763="NAA"),J9763*About!$B$96,J9763))</f>
        <v>2.8173375903903999E-6</v>
      </c>
      <c r="L9763" s="126" t="str">
        <f>INDEX('EPA Tech to Policy Mapping'!$D:$D,MATCH('EPA Data'!F9763,'EPA Tech to Policy Mapping'!$C:$C,0))</f>
        <v>waste - methane capture</v>
      </c>
    </row>
    <row r="9764" spans="1:12" x14ac:dyDescent="0.35">
      <c r="A9764" s="186" t="s">
        <v>567</v>
      </c>
      <c r="B9764" s="186" t="s">
        <v>568</v>
      </c>
      <c r="C9764" s="186">
        <v>2035</v>
      </c>
      <c r="D9764" s="186" t="s">
        <v>291</v>
      </c>
      <c r="E9764" s="186" t="s">
        <v>292</v>
      </c>
      <c r="F9764" s="186" t="s">
        <v>573</v>
      </c>
      <c r="G9764" s="186">
        <v>198</v>
      </c>
      <c r="H9764" s="109" t="b">
        <f>OR(L9764='PERAC-ngpPrcsTnD-mthncptr'!$B$1,L9764='PERAC-ngpPrcsTnD-mthncptr'!$C$1,L9764='PERAC-ngpPrcsTnD-mthncptr'!$D$1)</f>
        <v>0</v>
      </c>
      <c r="I9764" s="109">
        <f>IF(H9764=TRUE,G9764+'NPV Calcs'!$D$14,G9764)</f>
        <v>198</v>
      </c>
      <c r="J9764" s="1">
        <v>2.5026699859199998E-6</v>
      </c>
      <c r="K9764" s="158">
        <f>IF(OR(B9764="GAS",B9764="COL",B9764="LAN",B9764="RICE",B9764="LIVE"),J9764*About!$B$95,IF(OR(B9764="CROP",B9764="NAA"),J9764*About!$B$96,J9764))</f>
        <v>2.8029903842304001E-6</v>
      </c>
      <c r="L9764" s="126" t="str">
        <f>INDEX('EPA Tech to Policy Mapping'!$D:$D,MATCH('EPA Data'!F9764,'EPA Tech to Policy Mapping'!$C:$C,0))</f>
        <v>waste - methane capture</v>
      </c>
    </row>
    <row r="9765" spans="1:12" x14ac:dyDescent="0.35">
      <c r="A9765" s="186" t="s">
        <v>567</v>
      </c>
      <c r="B9765" s="186" t="s">
        <v>568</v>
      </c>
      <c r="C9765" s="186">
        <v>2035</v>
      </c>
      <c r="D9765" s="186" t="s">
        <v>291</v>
      </c>
      <c r="E9765" s="186" t="s">
        <v>292</v>
      </c>
      <c r="F9765" s="186" t="s">
        <v>569</v>
      </c>
      <c r="G9765" s="186">
        <v>198</v>
      </c>
      <c r="H9765" s="109" t="b">
        <f>OR(L9765='PERAC-ngpPrcsTnD-mthncptr'!$B$1,L9765='PERAC-ngpPrcsTnD-mthncptr'!$C$1,L9765='PERAC-ngpPrcsTnD-mthncptr'!$D$1)</f>
        <v>0</v>
      </c>
      <c r="I9765" s="109">
        <f>IF(H9765=TRUE,G9765+'NPV Calcs'!$D$14,G9765)</f>
        <v>198</v>
      </c>
      <c r="J9765" s="1">
        <v>3.40739984495E-6</v>
      </c>
      <c r="K9765" s="158">
        <f>IF(OR(B9765="GAS",B9765="COL",B9765="LAN",B9765="RICE",B9765="LIVE"),J9765*About!$B$95,IF(OR(B9765="CROP",B9765="NAA"),J9765*About!$B$96,J9765))</f>
        <v>3.8162878263440003E-6</v>
      </c>
      <c r="L9765" s="126" t="str">
        <f>INDEX('EPA Tech to Policy Mapping'!$D:$D,MATCH('EPA Data'!F9765,'EPA Tech to Policy Mapping'!$C:$C,0))</f>
        <v>waste - methane capture</v>
      </c>
    </row>
    <row r="9766" spans="1:12" x14ac:dyDescent="0.35">
      <c r="A9766" s="186" t="s">
        <v>567</v>
      </c>
      <c r="B9766" s="186" t="s">
        <v>568</v>
      </c>
      <c r="C9766" s="186">
        <v>2035</v>
      </c>
      <c r="D9766" s="186" t="s">
        <v>291</v>
      </c>
      <c r="E9766" s="186" t="s">
        <v>292</v>
      </c>
      <c r="F9766" s="186" t="s">
        <v>570</v>
      </c>
      <c r="G9766" s="186">
        <v>201</v>
      </c>
      <c r="H9766" s="109" t="b">
        <f>OR(L9766='PERAC-ngpPrcsTnD-mthncptr'!$B$1,L9766='PERAC-ngpPrcsTnD-mthncptr'!$C$1,L9766='PERAC-ngpPrcsTnD-mthncptr'!$D$1)</f>
        <v>0</v>
      </c>
      <c r="I9766" s="109">
        <f>IF(H9766=TRUE,G9766+'NPV Calcs'!$D$14,G9766)</f>
        <v>201</v>
      </c>
      <c r="J9766" s="1">
        <v>4.0935603351500002E-7</v>
      </c>
      <c r="K9766" s="158">
        <f>IF(OR(B9766="GAS",B9766="COL",B9766="LAN",B9766="RICE",B9766="LIVE"),J9766*About!$B$95,IF(OR(B9766="CROP",B9766="NAA"),J9766*About!$B$96,J9766))</f>
        <v>4.5847875753680004E-7</v>
      </c>
      <c r="L9766" s="126" t="str">
        <f>INDEX('EPA Tech to Policy Mapping'!$D:$D,MATCH('EPA Data'!F9766,'EPA Tech to Policy Mapping'!$C:$C,0))</f>
        <v>waste - methane capture</v>
      </c>
    </row>
    <row r="9767" spans="1:12" x14ac:dyDescent="0.35">
      <c r="A9767" s="186" t="s">
        <v>567</v>
      </c>
      <c r="B9767" s="186" t="s">
        <v>568</v>
      </c>
      <c r="C9767" s="186">
        <v>2035</v>
      </c>
      <c r="D9767" s="186" t="s">
        <v>291</v>
      </c>
      <c r="E9767" s="186" t="s">
        <v>292</v>
      </c>
      <c r="F9767" s="186" t="s">
        <v>569</v>
      </c>
      <c r="G9767" s="186">
        <v>201</v>
      </c>
      <c r="H9767" s="109" t="b">
        <f>OR(L9767='PERAC-ngpPrcsTnD-mthncptr'!$B$1,L9767='PERAC-ngpPrcsTnD-mthncptr'!$C$1,L9767='PERAC-ngpPrcsTnD-mthncptr'!$D$1)</f>
        <v>0</v>
      </c>
      <c r="I9767" s="109">
        <f>IF(H9767=TRUE,G9767+'NPV Calcs'!$D$14,G9767)</f>
        <v>201</v>
      </c>
      <c r="J9767" s="1">
        <v>3.3531464396199999E-6</v>
      </c>
      <c r="K9767" s="158">
        <f>IF(OR(B9767="GAS",B9767="COL",B9767="LAN",B9767="RICE",B9767="LIVE"),J9767*About!$B$95,IF(OR(B9767="CROP",B9767="NAA"),J9767*About!$B$96,J9767))</f>
        <v>3.7555240123744002E-6</v>
      </c>
      <c r="L9767" s="126" t="str">
        <f>INDEX('EPA Tech to Policy Mapping'!$D:$D,MATCH('EPA Data'!F9767,'EPA Tech to Policy Mapping'!$C:$C,0))</f>
        <v>waste - methane capture</v>
      </c>
    </row>
    <row r="9768" spans="1:12" x14ac:dyDescent="0.35">
      <c r="A9768" s="186" t="s">
        <v>567</v>
      </c>
      <c r="B9768" s="186" t="s">
        <v>568</v>
      </c>
      <c r="C9768" s="186">
        <v>2035</v>
      </c>
      <c r="D9768" s="186" t="s">
        <v>291</v>
      </c>
      <c r="E9768" s="186" t="s">
        <v>292</v>
      </c>
      <c r="F9768" s="186" t="s">
        <v>569</v>
      </c>
      <c r="G9768" s="186">
        <v>202</v>
      </c>
      <c r="H9768" s="109" t="b">
        <f>OR(L9768='PERAC-ngpPrcsTnD-mthncptr'!$B$1,L9768='PERAC-ngpPrcsTnD-mthncptr'!$C$1,L9768='PERAC-ngpPrcsTnD-mthncptr'!$D$1)</f>
        <v>0</v>
      </c>
      <c r="I9768" s="109">
        <f>IF(H9768=TRUE,G9768+'NPV Calcs'!$D$14,G9768)</f>
        <v>202</v>
      </c>
      <c r="J9768" s="1">
        <v>7.4225804382899998E-6</v>
      </c>
      <c r="K9768" s="158">
        <f>IF(OR(B9768="GAS",B9768="COL",B9768="LAN",B9768="RICE",B9768="LIVE"),J9768*About!$B$95,IF(OR(B9768="CROP",B9768="NAA"),J9768*About!$B$96,J9768))</f>
        <v>8.3132900908848004E-6</v>
      </c>
      <c r="L9768" s="126" t="str">
        <f>INDEX('EPA Tech to Policy Mapping'!$D:$D,MATCH('EPA Data'!F9768,'EPA Tech to Policy Mapping'!$C:$C,0))</f>
        <v>waste - methane capture</v>
      </c>
    </row>
    <row r="9769" spans="1:12" x14ac:dyDescent="0.35">
      <c r="A9769" s="186" t="s">
        <v>567</v>
      </c>
      <c r="B9769" s="186" t="s">
        <v>568</v>
      </c>
      <c r="C9769" s="186">
        <v>2035</v>
      </c>
      <c r="D9769" s="186" t="s">
        <v>291</v>
      </c>
      <c r="E9769" s="186" t="s">
        <v>292</v>
      </c>
      <c r="F9769" s="186" t="s">
        <v>573</v>
      </c>
      <c r="G9769" s="186">
        <v>204</v>
      </c>
      <c r="H9769" s="109" t="b">
        <f>OR(L9769='PERAC-ngpPrcsTnD-mthncptr'!$B$1,L9769='PERAC-ngpPrcsTnD-mthncptr'!$C$1,L9769='PERAC-ngpPrcsTnD-mthncptr'!$D$1)</f>
        <v>0</v>
      </c>
      <c r="I9769" s="109">
        <f>IF(H9769=TRUE,G9769+'NPV Calcs'!$D$14,G9769)</f>
        <v>204</v>
      </c>
      <c r="J9769" s="1">
        <v>2.4516750727300001E-6</v>
      </c>
      <c r="K9769" s="158">
        <f>IF(OR(B9769="GAS",B9769="COL",B9769="LAN",B9769="RICE",B9769="LIVE"),J9769*About!$B$95,IF(OR(B9769="CROP",B9769="NAA"),J9769*About!$B$96,J9769))</f>
        <v>2.7458760814576004E-6</v>
      </c>
      <c r="L9769" s="126" t="str">
        <f>INDEX('EPA Tech to Policy Mapping'!$D:$D,MATCH('EPA Data'!F9769,'EPA Tech to Policy Mapping'!$C:$C,0))</f>
        <v>waste - methane capture</v>
      </c>
    </row>
    <row r="9770" spans="1:12" x14ac:dyDescent="0.35">
      <c r="A9770" s="186" t="s">
        <v>567</v>
      </c>
      <c r="B9770" s="186" t="s">
        <v>568</v>
      </c>
      <c r="C9770" s="186">
        <v>2035</v>
      </c>
      <c r="D9770" s="186" t="s">
        <v>291</v>
      </c>
      <c r="E9770" s="186" t="s">
        <v>292</v>
      </c>
      <c r="F9770" s="186" t="s">
        <v>571</v>
      </c>
      <c r="G9770" s="186">
        <v>205</v>
      </c>
      <c r="H9770" s="109" t="b">
        <f>OR(L9770='PERAC-ngpPrcsTnD-mthncptr'!$B$1,L9770='PERAC-ngpPrcsTnD-mthncptr'!$C$1,L9770='PERAC-ngpPrcsTnD-mthncptr'!$D$1)</f>
        <v>0</v>
      </c>
      <c r="I9770" s="109">
        <f>IF(H9770=TRUE,G9770+'NPV Calcs'!$D$14,G9770)</f>
        <v>205</v>
      </c>
      <c r="J9770" s="1">
        <v>2.76078864658E-7</v>
      </c>
      <c r="K9770" s="158">
        <f>IF(OR(B9770="GAS",B9770="COL",B9770="LAN",B9770="RICE",B9770="LIVE"),J9770*About!$B$95,IF(OR(B9770="CROP",B9770="NAA"),J9770*About!$B$96,J9770))</f>
        <v>3.0920832841696004E-7</v>
      </c>
      <c r="L9770" s="126" t="str">
        <f>INDEX('EPA Tech to Policy Mapping'!$D:$D,MATCH('EPA Data'!F9770,'EPA Tech to Policy Mapping'!$C:$C,0))</f>
        <v>waste - methane capture</v>
      </c>
    </row>
    <row r="9771" spans="1:12" x14ac:dyDescent="0.35">
      <c r="A9771" s="186" t="s">
        <v>567</v>
      </c>
      <c r="B9771" s="186" t="s">
        <v>568</v>
      </c>
      <c r="C9771" s="186">
        <v>2035</v>
      </c>
      <c r="D9771" s="186" t="s">
        <v>291</v>
      </c>
      <c r="E9771" s="186" t="s">
        <v>292</v>
      </c>
      <c r="F9771" s="186" t="s">
        <v>570</v>
      </c>
      <c r="G9771" s="186">
        <v>207</v>
      </c>
      <c r="H9771" s="109" t="b">
        <f>OR(L9771='PERAC-ngpPrcsTnD-mthncptr'!$B$1,L9771='PERAC-ngpPrcsTnD-mthncptr'!$C$1,L9771='PERAC-ngpPrcsTnD-mthncptr'!$D$1)</f>
        <v>0</v>
      </c>
      <c r="I9771" s="109">
        <f>IF(H9771=TRUE,G9771+'NPV Calcs'!$D$14,G9771)</f>
        <v>207</v>
      </c>
      <c r="J9771" s="1">
        <v>3.9667165196999997E-7</v>
      </c>
      <c r="K9771" s="158">
        <f>IF(OR(B9771="GAS",B9771="COL",B9771="LAN",B9771="RICE",B9771="LIVE"),J9771*About!$B$95,IF(OR(B9771="CROP",B9771="NAA"),J9771*About!$B$96,J9771))</f>
        <v>4.4427225020640002E-7</v>
      </c>
      <c r="L9771" s="126" t="str">
        <f>INDEX('EPA Tech to Policy Mapping'!$D:$D,MATCH('EPA Data'!F9771,'EPA Tech to Policy Mapping'!$C:$C,0))</f>
        <v>waste - methane capture</v>
      </c>
    </row>
    <row r="9772" spans="1:12" x14ac:dyDescent="0.35">
      <c r="A9772" s="186" t="s">
        <v>567</v>
      </c>
      <c r="B9772" s="186" t="s">
        <v>568</v>
      </c>
      <c r="C9772" s="186">
        <v>2035</v>
      </c>
      <c r="D9772" s="186" t="s">
        <v>291</v>
      </c>
      <c r="E9772" s="186" t="s">
        <v>292</v>
      </c>
      <c r="F9772" s="186" t="s">
        <v>569</v>
      </c>
      <c r="G9772" s="186">
        <v>207</v>
      </c>
      <c r="H9772" s="109" t="b">
        <f>OR(L9772='PERAC-ngpPrcsTnD-mthncptr'!$B$1,L9772='PERAC-ngpPrcsTnD-mthncptr'!$C$1,L9772='PERAC-ngpPrcsTnD-mthncptr'!$D$1)</f>
        <v>0</v>
      </c>
      <c r="I9772" s="109">
        <f>IF(H9772=TRUE,G9772+'NPV Calcs'!$D$14,G9772)</f>
        <v>207</v>
      </c>
      <c r="J9772" s="1">
        <v>3.25420137415E-6</v>
      </c>
      <c r="K9772" s="158">
        <f>IF(OR(B9772="GAS",B9772="COL",B9772="LAN",B9772="RICE",B9772="LIVE"),J9772*About!$B$95,IF(OR(B9772="CROP",B9772="NAA"),J9772*About!$B$96,J9772))</f>
        <v>3.6447055390480004E-6</v>
      </c>
      <c r="L9772" s="126" t="str">
        <f>INDEX('EPA Tech to Policy Mapping'!$D:$D,MATCH('EPA Data'!F9772,'EPA Tech to Policy Mapping'!$C:$C,0))</f>
        <v>waste - methane capture</v>
      </c>
    </row>
    <row r="9773" spans="1:12" x14ac:dyDescent="0.35">
      <c r="A9773" s="186" t="s">
        <v>567</v>
      </c>
      <c r="B9773" s="186" t="s">
        <v>568</v>
      </c>
      <c r="C9773" s="186">
        <v>2035</v>
      </c>
      <c r="D9773" s="186" t="s">
        <v>291</v>
      </c>
      <c r="E9773" s="186" t="s">
        <v>292</v>
      </c>
      <c r="F9773" s="186" t="s">
        <v>569</v>
      </c>
      <c r="G9773" s="186">
        <v>208</v>
      </c>
      <c r="H9773" s="109" t="b">
        <f>OR(L9773='PERAC-ngpPrcsTnD-mthncptr'!$B$1,L9773='PERAC-ngpPrcsTnD-mthncptr'!$C$1,L9773='PERAC-ngpPrcsTnD-mthncptr'!$D$1)</f>
        <v>0</v>
      </c>
      <c r="I9773" s="109">
        <f>IF(H9773=TRUE,G9773+'NPV Calcs'!$D$14,G9773)</f>
        <v>208</v>
      </c>
      <c r="J9773" s="1">
        <v>3.2326317978E-6</v>
      </c>
      <c r="K9773" s="158">
        <f>IF(OR(B9773="GAS",B9773="COL",B9773="LAN",B9773="RICE",B9773="LIVE"),J9773*About!$B$95,IF(OR(B9773="CROP",B9773="NAA"),J9773*About!$B$96,J9773))</f>
        <v>3.6205476135360005E-6</v>
      </c>
      <c r="L9773" s="126" t="str">
        <f>INDEX('EPA Tech to Policy Mapping'!$D:$D,MATCH('EPA Data'!F9773,'EPA Tech to Policy Mapping'!$C:$C,0))</f>
        <v>waste - methane capture</v>
      </c>
    </row>
    <row r="9774" spans="1:12" x14ac:dyDescent="0.35">
      <c r="A9774" s="186" t="s">
        <v>567</v>
      </c>
      <c r="B9774" s="186" t="s">
        <v>568</v>
      </c>
      <c r="C9774" s="186">
        <v>2035</v>
      </c>
      <c r="D9774" s="186" t="s">
        <v>291</v>
      </c>
      <c r="E9774" s="186" t="s">
        <v>292</v>
      </c>
      <c r="F9774" s="186" t="s">
        <v>573</v>
      </c>
      <c r="G9774" s="186">
        <v>208</v>
      </c>
      <c r="H9774" s="109" t="b">
        <f>OR(L9774='PERAC-ngpPrcsTnD-mthncptr'!$B$1,L9774='PERAC-ngpPrcsTnD-mthncptr'!$C$1,L9774='PERAC-ngpPrcsTnD-mthncptr'!$D$1)</f>
        <v>0</v>
      </c>
      <c r="I9774" s="109">
        <f>IF(H9774=TRUE,G9774+'NPV Calcs'!$D$14,G9774)</f>
        <v>208</v>
      </c>
      <c r="J9774" s="1">
        <v>2.4103030682499998E-6</v>
      </c>
      <c r="K9774" s="158">
        <f>IF(OR(B9774="GAS",B9774="COL",B9774="LAN",B9774="RICE",B9774="LIVE"),J9774*About!$B$95,IF(OR(B9774="CROP",B9774="NAA"),J9774*About!$B$96,J9774))</f>
        <v>2.6995394364400002E-6</v>
      </c>
      <c r="L9774" s="126" t="str">
        <f>INDEX('EPA Tech to Policy Mapping'!$D:$D,MATCH('EPA Data'!F9774,'EPA Tech to Policy Mapping'!$C:$C,0))</f>
        <v>waste - methane capture</v>
      </c>
    </row>
    <row r="9775" spans="1:12" x14ac:dyDescent="0.35">
      <c r="A9775" s="186" t="s">
        <v>567</v>
      </c>
      <c r="B9775" s="186" t="s">
        <v>568</v>
      </c>
      <c r="C9775" s="186">
        <v>2035</v>
      </c>
      <c r="D9775" s="186" t="s">
        <v>291</v>
      </c>
      <c r="E9775" s="186" t="s">
        <v>292</v>
      </c>
      <c r="F9775" s="186" t="s">
        <v>570</v>
      </c>
      <c r="G9775" s="186">
        <v>210</v>
      </c>
      <c r="H9775" s="109" t="b">
        <f>OR(L9775='PERAC-ngpPrcsTnD-mthncptr'!$B$1,L9775='PERAC-ngpPrcsTnD-mthncptr'!$C$1,L9775='PERAC-ngpPrcsTnD-mthncptr'!$D$1)</f>
        <v>0</v>
      </c>
      <c r="I9775" s="109">
        <f>IF(H9775=TRUE,G9775+'NPV Calcs'!$D$14,G9775)</f>
        <v>210</v>
      </c>
      <c r="J9775" s="1">
        <v>4.3857346554399999E-7</v>
      </c>
      <c r="K9775" s="158">
        <f>IF(OR(B9775="GAS",B9775="COL",B9775="LAN",B9775="RICE",B9775="LIVE"),J9775*About!$B$95,IF(OR(B9775="CROP",B9775="NAA"),J9775*About!$B$96,J9775))</f>
        <v>4.9120228140928004E-7</v>
      </c>
      <c r="L9775" s="126" t="str">
        <f>INDEX('EPA Tech to Policy Mapping'!$D:$D,MATCH('EPA Data'!F9775,'EPA Tech to Policy Mapping'!$C:$C,0))</f>
        <v>waste - methane capture</v>
      </c>
    </row>
    <row r="9776" spans="1:12" x14ac:dyDescent="0.35">
      <c r="A9776" s="186" t="s">
        <v>567</v>
      </c>
      <c r="B9776" s="186" t="s">
        <v>568</v>
      </c>
      <c r="C9776" s="186">
        <v>2035</v>
      </c>
      <c r="D9776" s="186" t="s">
        <v>291</v>
      </c>
      <c r="E9776" s="186" t="s">
        <v>292</v>
      </c>
      <c r="F9776" s="186" t="s">
        <v>574</v>
      </c>
      <c r="G9776" s="186">
        <v>211</v>
      </c>
      <c r="H9776" s="109" t="b">
        <f>OR(L9776='PERAC-ngpPrcsTnD-mthncptr'!$B$1,L9776='PERAC-ngpPrcsTnD-mthncptr'!$C$1,L9776='PERAC-ngpPrcsTnD-mthncptr'!$D$1)</f>
        <v>0</v>
      </c>
      <c r="I9776" s="109">
        <f>IF(H9776=TRUE,G9776+'NPV Calcs'!$D$14,G9776)</f>
        <v>211</v>
      </c>
      <c r="J9776" s="1">
        <v>8.1783593941500004E-7</v>
      </c>
      <c r="K9776" s="158">
        <f>IF(OR(B9776="GAS",B9776="COL",B9776="LAN",B9776="RICE",B9776="LIVE"),J9776*About!$B$95,IF(OR(B9776="CROP",B9776="NAA"),J9776*About!$B$96,J9776))</f>
        <v>9.1597625214480011E-7</v>
      </c>
      <c r="L9776" s="126" t="str">
        <f>INDEX('EPA Tech to Policy Mapping'!$D:$D,MATCH('EPA Data'!F9776,'EPA Tech to Policy Mapping'!$C:$C,0))</f>
        <v>waste - methane destruction</v>
      </c>
    </row>
    <row r="9777" spans="1:12" x14ac:dyDescent="0.35">
      <c r="A9777" s="186" t="s">
        <v>567</v>
      </c>
      <c r="B9777" s="186" t="s">
        <v>568</v>
      </c>
      <c r="C9777" s="186">
        <v>2035</v>
      </c>
      <c r="D9777" s="186" t="s">
        <v>291</v>
      </c>
      <c r="E9777" s="186" t="s">
        <v>292</v>
      </c>
      <c r="F9777" s="186" t="s">
        <v>570</v>
      </c>
      <c r="G9777" s="186">
        <v>214</v>
      </c>
      <c r="H9777" s="109" t="b">
        <f>OR(L9777='PERAC-ngpPrcsTnD-mthncptr'!$B$1,L9777='PERAC-ngpPrcsTnD-mthncptr'!$C$1,L9777='PERAC-ngpPrcsTnD-mthncptr'!$D$1)</f>
        <v>0</v>
      </c>
      <c r="I9777" s="109">
        <f>IF(H9777=TRUE,G9777+'NPV Calcs'!$D$14,G9777)</f>
        <v>214</v>
      </c>
      <c r="J9777" s="1">
        <v>1.6271830247700001E-6</v>
      </c>
      <c r="K9777" s="158">
        <f>IF(OR(B9777="GAS",B9777="COL",B9777="LAN",B9777="RICE",B9777="LIVE"),J9777*About!$B$95,IF(OR(B9777="CROP",B9777="NAA"),J9777*About!$B$96,J9777))</f>
        <v>1.8224449877424002E-6</v>
      </c>
      <c r="L9777" s="126" t="str">
        <f>INDEX('EPA Tech to Policy Mapping'!$D:$D,MATCH('EPA Data'!F9777,'EPA Tech to Policy Mapping'!$C:$C,0))</f>
        <v>waste - methane capture</v>
      </c>
    </row>
    <row r="9778" spans="1:12" x14ac:dyDescent="0.35">
      <c r="A9778" s="186" t="s">
        <v>567</v>
      </c>
      <c r="B9778" s="186" t="s">
        <v>568</v>
      </c>
      <c r="C9778" s="186">
        <v>2035</v>
      </c>
      <c r="D9778" s="186" t="s">
        <v>291</v>
      </c>
      <c r="E9778" s="186" t="s">
        <v>292</v>
      </c>
      <c r="F9778" s="186" t="s">
        <v>573</v>
      </c>
      <c r="G9778" s="186">
        <v>214</v>
      </c>
      <c r="H9778" s="109" t="b">
        <f>OR(L9778='PERAC-ngpPrcsTnD-mthncptr'!$B$1,L9778='PERAC-ngpPrcsTnD-mthncptr'!$C$1,L9778='PERAC-ngpPrcsTnD-mthncptr'!$D$1)</f>
        <v>0</v>
      </c>
      <c r="I9778" s="109">
        <f>IF(H9778=TRUE,G9778+'NPV Calcs'!$D$14,G9778)</f>
        <v>214</v>
      </c>
      <c r="J9778" s="1">
        <v>2.4024998310799999E-6</v>
      </c>
      <c r="K9778" s="158">
        <f>IF(OR(B9778="GAS",B9778="COL",B9778="LAN",B9778="RICE",B9778="LIVE"),J9778*About!$B$95,IF(OR(B9778="CROP",B9778="NAA"),J9778*About!$B$96,J9778))</f>
        <v>2.6907998108096001E-6</v>
      </c>
      <c r="L9778" s="126" t="str">
        <f>INDEX('EPA Tech to Policy Mapping'!$D:$D,MATCH('EPA Data'!F9778,'EPA Tech to Policy Mapping'!$C:$C,0))</f>
        <v>waste - methane capture</v>
      </c>
    </row>
    <row r="9779" spans="1:12" x14ac:dyDescent="0.35">
      <c r="A9779" s="186" t="s">
        <v>567</v>
      </c>
      <c r="B9779" s="186" t="s">
        <v>568</v>
      </c>
      <c r="C9779" s="186">
        <v>2035</v>
      </c>
      <c r="D9779" s="186" t="s">
        <v>291</v>
      </c>
      <c r="E9779" s="186" t="s">
        <v>292</v>
      </c>
      <c r="F9779" s="186" t="s">
        <v>572</v>
      </c>
      <c r="G9779" s="186">
        <v>214</v>
      </c>
      <c r="H9779" s="109" t="b">
        <f>OR(L9779='PERAC-ngpPrcsTnD-mthncptr'!$B$1,L9779='PERAC-ngpPrcsTnD-mthncptr'!$C$1,L9779='PERAC-ngpPrcsTnD-mthncptr'!$D$1)</f>
        <v>0</v>
      </c>
      <c r="I9779" s="109">
        <f>IF(H9779=TRUE,G9779+'NPV Calcs'!$D$14,G9779)</f>
        <v>214</v>
      </c>
      <c r="J9779" s="1">
        <v>5.08139521571E-8</v>
      </c>
      <c r="K9779" s="158">
        <f>IF(OR(B9779="GAS",B9779="COL",B9779="LAN",B9779="RICE",B9779="LIVE"),J9779*About!$B$95,IF(OR(B9779="CROP",B9779="NAA"),J9779*About!$B$96,J9779))</f>
        <v>5.6911626415952006E-8</v>
      </c>
      <c r="L9779" s="126" t="str">
        <f>INDEX('EPA Tech to Policy Mapping'!$D:$D,MATCH('EPA Data'!F9779,'EPA Tech to Policy Mapping'!$C:$C,0))</f>
        <v>waste - methane capture</v>
      </c>
    </row>
    <row r="9780" spans="1:12" x14ac:dyDescent="0.35">
      <c r="A9780" s="186" t="s">
        <v>567</v>
      </c>
      <c r="B9780" s="186" t="s">
        <v>568</v>
      </c>
      <c r="C9780" s="186">
        <v>2035</v>
      </c>
      <c r="D9780" s="186" t="s">
        <v>291</v>
      </c>
      <c r="E9780" s="186" t="s">
        <v>292</v>
      </c>
      <c r="F9780" s="186" t="s">
        <v>571</v>
      </c>
      <c r="G9780" s="186">
        <v>217</v>
      </c>
      <c r="H9780" s="109" t="b">
        <f>OR(L9780='PERAC-ngpPrcsTnD-mthncptr'!$B$1,L9780='PERAC-ngpPrcsTnD-mthncptr'!$C$1,L9780='PERAC-ngpPrcsTnD-mthncptr'!$D$1)</f>
        <v>0</v>
      </c>
      <c r="I9780" s="109">
        <f>IF(H9780=TRUE,G9780+'NPV Calcs'!$D$14,G9780)</f>
        <v>217</v>
      </c>
      <c r="J9780" s="1">
        <v>1.3009169208499999E-7</v>
      </c>
      <c r="K9780" s="158">
        <f>IF(OR(B9780="GAS",B9780="COL",B9780="LAN",B9780="RICE",B9780="LIVE"),J9780*About!$B$95,IF(OR(B9780="CROP",B9780="NAA"),J9780*About!$B$96,J9780))</f>
        <v>1.4570269513520001E-7</v>
      </c>
      <c r="L9780" s="126" t="str">
        <f>INDEX('EPA Tech to Policy Mapping'!$D:$D,MATCH('EPA Data'!F9780,'EPA Tech to Policy Mapping'!$C:$C,0))</f>
        <v>waste - methane capture</v>
      </c>
    </row>
    <row r="9781" spans="1:12" x14ac:dyDescent="0.35">
      <c r="A9781" s="186" t="s">
        <v>567</v>
      </c>
      <c r="B9781" s="186" t="s">
        <v>568</v>
      </c>
      <c r="C9781" s="186">
        <v>2035</v>
      </c>
      <c r="D9781" s="186" t="s">
        <v>291</v>
      </c>
      <c r="E9781" s="186" t="s">
        <v>292</v>
      </c>
      <c r="F9781" s="186" t="s">
        <v>570</v>
      </c>
      <c r="G9781" s="186">
        <v>220</v>
      </c>
      <c r="H9781" s="109" t="b">
        <f>OR(L9781='PERAC-ngpPrcsTnD-mthncptr'!$B$1,L9781='PERAC-ngpPrcsTnD-mthncptr'!$C$1,L9781='PERAC-ngpPrcsTnD-mthncptr'!$D$1)</f>
        <v>0</v>
      </c>
      <c r="I9781" s="109">
        <f>IF(H9781=TRUE,G9781+'NPV Calcs'!$D$14,G9781)</f>
        <v>220</v>
      </c>
      <c r="J9781" s="1">
        <v>3.7250831042000002E-7</v>
      </c>
      <c r="K9781" s="158">
        <f>IF(OR(B9781="GAS",B9781="COL",B9781="LAN",B9781="RICE",B9781="LIVE"),J9781*About!$B$95,IF(OR(B9781="CROP",B9781="NAA"),J9781*About!$B$96,J9781))</f>
        <v>4.1720930767040004E-7</v>
      </c>
      <c r="L9781" s="126" t="str">
        <f>INDEX('EPA Tech to Policy Mapping'!$D:$D,MATCH('EPA Data'!F9781,'EPA Tech to Policy Mapping'!$C:$C,0))</f>
        <v>waste - methane capture</v>
      </c>
    </row>
    <row r="9782" spans="1:12" x14ac:dyDescent="0.35">
      <c r="A9782" s="186" t="s">
        <v>567</v>
      </c>
      <c r="B9782" s="186" t="s">
        <v>568</v>
      </c>
      <c r="C9782" s="186">
        <v>2035</v>
      </c>
      <c r="D9782" s="186" t="s">
        <v>291</v>
      </c>
      <c r="E9782" s="186" t="s">
        <v>292</v>
      </c>
      <c r="F9782" s="186" t="s">
        <v>570</v>
      </c>
      <c r="G9782" s="186">
        <v>221</v>
      </c>
      <c r="H9782" s="109" t="b">
        <f>OR(L9782='PERAC-ngpPrcsTnD-mthncptr'!$B$1,L9782='PERAC-ngpPrcsTnD-mthncptr'!$C$1,L9782='PERAC-ngpPrcsTnD-mthncptr'!$D$1)</f>
        <v>0</v>
      </c>
      <c r="I9782" s="109">
        <f>IF(H9782=TRUE,G9782+'NPV Calcs'!$D$14,G9782)</f>
        <v>221</v>
      </c>
      <c r="J9782" s="1">
        <v>3.71358879647E-7</v>
      </c>
      <c r="K9782" s="158">
        <f>IF(OR(B9782="GAS",B9782="COL",B9782="LAN",B9782="RICE",B9782="LIVE"),J9782*About!$B$95,IF(OR(B9782="CROP",B9782="NAA"),J9782*About!$B$96,J9782))</f>
        <v>4.1592194520464003E-7</v>
      </c>
      <c r="L9782" s="126" t="str">
        <f>INDEX('EPA Tech to Policy Mapping'!$D:$D,MATCH('EPA Data'!F9782,'EPA Tech to Policy Mapping'!$C:$C,0))</f>
        <v>waste - methane capture</v>
      </c>
    </row>
    <row r="9783" spans="1:12" x14ac:dyDescent="0.35">
      <c r="A9783" s="186" t="s">
        <v>567</v>
      </c>
      <c r="B9783" s="186" t="s">
        <v>568</v>
      </c>
      <c r="C9783" s="186">
        <v>2035</v>
      </c>
      <c r="D9783" s="186" t="s">
        <v>291</v>
      </c>
      <c r="E9783" s="186" t="s">
        <v>292</v>
      </c>
      <c r="F9783" s="186" t="s">
        <v>570</v>
      </c>
      <c r="G9783" s="186">
        <v>222</v>
      </c>
      <c r="H9783" s="109" t="b">
        <f>OR(L9783='PERAC-ngpPrcsTnD-mthncptr'!$B$1,L9783='PERAC-ngpPrcsTnD-mthncptr'!$C$1,L9783='PERAC-ngpPrcsTnD-mthncptr'!$D$1)</f>
        <v>0</v>
      </c>
      <c r="I9783" s="109">
        <f>IF(H9783=TRUE,G9783+'NPV Calcs'!$D$14,G9783)</f>
        <v>222</v>
      </c>
      <c r="J9783" s="1">
        <v>3.67711635363E-7</v>
      </c>
      <c r="K9783" s="158">
        <f>IF(OR(B9783="GAS",B9783="COL",B9783="LAN",B9783="RICE",B9783="LIVE"),J9783*About!$B$95,IF(OR(B9783="CROP",B9783="NAA"),J9783*About!$B$96,J9783))</f>
        <v>4.1183703160656002E-7</v>
      </c>
      <c r="L9783" s="126" t="str">
        <f>INDEX('EPA Tech to Policy Mapping'!$D:$D,MATCH('EPA Data'!F9783,'EPA Tech to Policy Mapping'!$C:$C,0))</f>
        <v>waste - methane capture</v>
      </c>
    </row>
    <row r="9784" spans="1:12" x14ac:dyDescent="0.35">
      <c r="A9784" s="186" t="s">
        <v>567</v>
      </c>
      <c r="B9784" s="186" t="s">
        <v>568</v>
      </c>
      <c r="C9784" s="186">
        <v>2035</v>
      </c>
      <c r="D9784" s="186" t="s">
        <v>291</v>
      </c>
      <c r="E9784" s="186" t="s">
        <v>292</v>
      </c>
      <c r="F9784" s="186" t="s">
        <v>571</v>
      </c>
      <c r="G9784" s="186">
        <v>222</v>
      </c>
      <c r="H9784" s="109" t="b">
        <f>OR(L9784='PERAC-ngpPrcsTnD-mthncptr'!$B$1,L9784='PERAC-ngpPrcsTnD-mthncptr'!$C$1,L9784='PERAC-ngpPrcsTnD-mthncptr'!$D$1)</f>
        <v>0</v>
      </c>
      <c r="I9784" s="109">
        <f>IF(H9784=TRUE,G9784+'NPV Calcs'!$D$14,G9784)</f>
        <v>222</v>
      </c>
      <c r="J9784" s="1">
        <v>1.2686909656200001E-7</v>
      </c>
      <c r="K9784" s="158">
        <f>IF(OR(B9784="GAS",B9784="COL",B9784="LAN",B9784="RICE",B9784="LIVE"),J9784*About!$B$95,IF(OR(B9784="CROP",B9784="NAA"),J9784*About!$B$96,J9784))</f>
        <v>1.4209338814944002E-7</v>
      </c>
      <c r="L9784" s="126" t="str">
        <f>INDEX('EPA Tech to Policy Mapping'!$D:$D,MATCH('EPA Data'!F9784,'EPA Tech to Policy Mapping'!$C:$C,0))</f>
        <v>waste - methane capture</v>
      </c>
    </row>
    <row r="9785" spans="1:12" x14ac:dyDescent="0.35">
      <c r="A9785" s="186" t="s">
        <v>567</v>
      </c>
      <c r="B9785" s="186" t="s">
        <v>568</v>
      </c>
      <c r="C9785" s="186">
        <v>2035</v>
      </c>
      <c r="D9785" s="186" t="s">
        <v>291</v>
      </c>
      <c r="E9785" s="186" t="s">
        <v>292</v>
      </c>
      <c r="F9785" s="186" t="s">
        <v>573</v>
      </c>
      <c r="G9785" s="186">
        <v>224</v>
      </c>
      <c r="H9785" s="109" t="b">
        <f>OR(L9785='PERAC-ngpPrcsTnD-mthncptr'!$B$1,L9785='PERAC-ngpPrcsTnD-mthncptr'!$C$1,L9785='PERAC-ngpPrcsTnD-mthncptr'!$D$1)</f>
        <v>0</v>
      </c>
      <c r="I9785" s="109">
        <f>IF(H9785=TRUE,G9785+'NPV Calcs'!$D$14,G9785)</f>
        <v>224</v>
      </c>
      <c r="J9785" s="1">
        <v>1.7152456166499999E-6</v>
      </c>
      <c r="K9785" s="158">
        <f>IF(OR(B9785="GAS",B9785="COL",B9785="LAN",B9785="RICE",B9785="LIVE"),J9785*About!$B$95,IF(OR(B9785="CROP",B9785="NAA"),J9785*About!$B$96,J9785))</f>
        <v>1.9210750906480003E-6</v>
      </c>
      <c r="L9785" s="126" t="str">
        <f>INDEX('EPA Tech to Policy Mapping'!$D:$D,MATCH('EPA Data'!F9785,'EPA Tech to Policy Mapping'!$C:$C,0))</f>
        <v>waste - methane capture</v>
      </c>
    </row>
    <row r="9786" spans="1:12" x14ac:dyDescent="0.35">
      <c r="A9786" s="186" t="s">
        <v>567</v>
      </c>
      <c r="B9786" s="186" t="s">
        <v>568</v>
      </c>
      <c r="C9786" s="186">
        <v>2035</v>
      </c>
      <c r="D9786" s="186" t="s">
        <v>291</v>
      </c>
      <c r="E9786" s="186" t="s">
        <v>292</v>
      </c>
      <c r="F9786" s="186" t="s">
        <v>569</v>
      </c>
      <c r="G9786" s="186">
        <v>224</v>
      </c>
      <c r="H9786" s="109" t="b">
        <f>OR(L9786='PERAC-ngpPrcsTnD-mthncptr'!$B$1,L9786='PERAC-ngpPrcsTnD-mthncptr'!$C$1,L9786='PERAC-ngpPrcsTnD-mthncptr'!$D$1)</f>
        <v>0</v>
      </c>
      <c r="I9786" s="109">
        <f>IF(H9786=TRUE,G9786+'NPV Calcs'!$D$14,G9786)</f>
        <v>224</v>
      </c>
      <c r="J9786" s="1">
        <v>3.3092667308699999E-6</v>
      </c>
      <c r="K9786" s="158">
        <f>IF(OR(B9786="GAS",B9786="COL",B9786="LAN",B9786="RICE",B9786="LIVE"),J9786*About!$B$95,IF(OR(B9786="CROP",B9786="NAA"),J9786*About!$B$96,J9786))</f>
        <v>3.7063787385744001E-6</v>
      </c>
      <c r="L9786" s="126" t="str">
        <f>INDEX('EPA Tech to Policy Mapping'!$D:$D,MATCH('EPA Data'!F9786,'EPA Tech to Policy Mapping'!$C:$C,0))</f>
        <v>waste - methane capture</v>
      </c>
    </row>
    <row r="9787" spans="1:12" x14ac:dyDescent="0.35">
      <c r="A9787" s="186" t="s">
        <v>567</v>
      </c>
      <c r="B9787" s="186" t="s">
        <v>568</v>
      </c>
      <c r="C9787" s="186">
        <v>2035</v>
      </c>
      <c r="D9787" s="186" t="s">
        <v>291</v>
      </c>
      <c r="E9787" s="186" t="s">
        <v>292</v>
      </c>
      <c r="F9787" s="186" t="s">
        <v>573</v>
      </c>
      <c r="G9787" s="186">
        <v>235</v>
      </c>
      <c r="H9787" s="109" t="b">
        <f>OR(L9787='PERAC-ngpPrcsTnD-mthncptr'!$B$1,L9787='PERAC-ngpPrcsTnD-mthncptr'!$C$1,L9787='PERAC-ngpPrcsTnD-mthncptr'!$D$1)</f>
        <v>0</v>
      </c>
      <c r="I9787" s="109">
        <f>IF(H9787=TRUE,G9787+'NPV Calcs'!$D$14,G9787)</f>
        <v>235</v>
      </c>
      <c r="J9787" s="1">
        <v>2.1911846488400001E-6</v>
      </c>
      <c r="K9787" s="158">
        <f>IF(OR(B9787="GAS",B9787="COL",B9787="LAN",B9787="RICE",B9787="LIVE"),J9787*About!$B$95,IF(OR(B9787="CROP",B9787="NAA"),J9787*About!$B$96,J9787))</f>
        <v>2.4541268067008003E-6</v>
      </c>
      <c r="L9787" s="126" t="str">
        <f>INDEX('EPA Tech to Policy Mapping'!$D:$D,MATCH('EPA Data'!F9787,'EPA Tech to Policy Mapping'!$C:$C,0))</f>
        <v>waste - methane capture</v>
      </c>
    </row>
    <row r="9788" spans="1:12" x14ac:dyDescent="0.35">
      <c r="A9788" s="186" t="s">
        <v>567</v>
      </c>
      <c r="B9788" s="186" t="s">
        <v>568</v>
      </c>
      <c r="C9788" s="186">
        <v>2035</v>
      </c>
      <c r="D9788" s="186" t="s">
        <v>291</v>
      </c>
      <c r="E9788" s="186" t="s">
        <v>292</v>
      </c>
      <c r="F9788" s="186" t="s">
        <v>569</v>
      </c>
      <c r="G9788" s="186">
        <v>235</v>
      </c>
      <c r="H9788" s="109" t="b">
        <f>OR(L9788='PERAC-ngpPrcsTnD-mthncptr'!$B$1,L9788='PERAC-ngpPrcsTnD-mthncptr'!$C$1,L9788='PERAC-ngpPrcsTnD-mthncptr'!$D$1)</f>
        <v>0</v>
      </c>
      <c r="I9788" s="109">
        <f>IF(H9788=TRUE,G9788+'NPV Calcs'!$D$14,G9788)</f>
        <v>235</v>
      </c>
      <c r="J9788" s="1">
        <v>2.84123302663E-6</v>
      </c>
      <c r="K9788" s="158">
        <f>IF(OR(B9788="GAS",B9788="COL",B9788="LAN",B9788="RICE",B9788="LIVE"),J9788*About!$B$95,IF(OR(B9788="CROP",B9788="NAA"),J9788*About!$B$96,J9788))</f>
        <v>3.1821809898256002E-6</v>
      </c>
      <c r="L9788" s="126" t="str">
        <f>INDEX('EPA Tech to Policy Mapping'!$D:$D,MATCH('EPA Data'!F9788,'EPA Tech to Policy Mapping'!$C:$C,0))</f>
        <v>waste - methane capture</v>
      </c>
    </row>
    <row r="9789" spans="1:12" x14ac:dyDescent="0.35">
      <c r="A9789" s="186" t="s">
        <v>567</v>
      </c>
      <c r="B9789" s="186" t="s">
        <v>568</v>
      </c>
      <c r="C9789" s="186">
        <v>2035</v>
      </c>
      <c r="D9789" s="186" t="s">
        <v>291</v>
      </c>
      <c r="E9789" s="186" t="s">
        <v>292</v>
      </c>
      <c r="F9789" s="186" t="s">
        <v>570</v>
      </c>
      <c r="G9789" s="186">
        <v>236</v>
      </c>
      <c r="H9789" s="109" t="b">
        <f>OR(L9789='PERAC-ngpPrcsTnD-mthncptr'!$B$1,L9789='PERAC-ngpPrcsTnD-mthncptr'!$C$1,L9789='PERAC-ngpPrcsTnD-mthncptr'!$D$1)</f>
        <v>0</v>
      </c>
      <c r="I9789" s="109">
        <f>IF(H9789=TRUE,G9789+'NPV Calcs'!$D$14,G9789)</f>
        <v>236</v>
      </c>
      <c r="J9789" s="1">
        <v>3.7030784483200002E-7</v>
      </c>
      <c r="K9789" s="158">
        <f>IF(OR(B9789="GAS",B9789="COL",B9789="LAN",B9789="RICE",B9789="LIVE"),J9789*About!$B$95,IF(OR(B9789="CROP",B9789="NAA"),J9789*About!$B$96,J9789))</f>
        <v>4.1474478621184005E-7</v>
      </c>
      <c r="L9789" s="126" t="str">
        <f>INDEX('EPA Tech to Policy Mapping'!$D:$D,MATCH('EPA Data'!F9789,'EPA Tech to Policy Mapping'!$C:$C,0))</f>
        <v>waste - methane capture</v>
      </c>
    </row>
    <row r="9790" spans="1:12" x14ac:dyDescent="0.35">
      <c r="A9790" s="186" t="s">
        <v>567</v>
      </c>
      <c r="B9790" s="186" t="s">
        <v>568</v>
      </c>
      <c r="C9790" s="186">
        <v>2035</v>
      </c>
      <c r="D9790" s="186" t="s">
        <v>291</v>
      </c>
      <c r="E9790" s="186" t="s">
        <v>292</v>
      </c>
      <c r="F9790" s="186" t="s">
        <v>570</v>
      </c>
      <c r="G9790" s="186">
        <v>239</v>
      </c>
      <c r="H9790" s="109" t="b">
        <f>OR(L9790='PERAC-ngpPrcsTnD-mthncptr'!$B$1,L9790='PERAC-ngpPrcsTnD-mthncptr'!$C$1,L9790='PERAC-ngpPrcsTnD-mthncptr'!$D$1)</f>
        <v>0</v>
      </c>
      <c r="I9790" s="109">
        <f>IF(H9790=TRUE,G9790+'NPV Calcs'!$D$14,G9790)</f>
        <v>239</v>
      </c>
      <c r="J9790" s="1">
        <v>3.4372382629000001E-7</v>
      </c>
      <c r="K9790" s="158">
        <f>IF(OR(B9790="GAS",B9790="COL",B9790="LAN",B9790="RICE",B9790="LIVE"),J9790*About!$B$95,IF(OR(B9790="CROP",B9790="NAA"),J9790*About!$B$96,J9790))</f>
        <v>3.8497068544480006E-7</v>
      </c>
      <c r="L9790" s="126" t="str">
        <f>INDEX('EPA Tech to Policy Mapping'!$D:$D,MATCH('EPA Data'!F9790,'EPA Tech to Policy Mapping'!$C:$C,0))</f>
        <v>waste - methane capture</v>
      </c>
    </row>
    <row r="9791" spans="1:12" x14ac:dyDescent="0.35">
      <c r="A9791" s="186" t="s">
        <v>567</v>
      </c>
      <c r="B9791" s="186" t="s">
        <v>568</v>
      </c>
      <c r="C9791" s="186">
        <v>2035</v>
      </c>
      <c r="D9791" s="186" t="s">
        <v>291</v>
      </c>
      <c r="E9791" s="186" t="s">
        <v>292</v>
      </c>
      <c r="F9791" s="186" t="s">
        <v>570</v>
      </c>
      <c r="G9791" s="186">
        <v>242</v>
      </c>
      <c r="H9791" s="109" t="b">
        <f>OR(L9791='PERAC-ngpPrcsTnD-mthncptr'!$B$1,L9791='PERAC-ngpPrcsTnD-mthncptr'!$C$1,L9791='PERAC-ngpPrcsTnD-mthncptr'!$D$1)</f>
        <v>0</v>
      </c>
      <c r="I9791" s="109">
        <f>IF(H9791=TRUE,G9791+'NPV Calcs'!$D$14,G9791)</f>
        <v>242</v>
      </c>
      <c r="J9791" s="1">
        <v>9.5780839615100006E-7</v>
      </c>
      <c r="K9791" s="158">
        <f>IF(OR(B9791="GAS",B9791="COL",B9791="LAN",B9791="RICE",B9791="LIVE"),J9791*About!$B$95,IF(OR(B9791="CROP",B9791="NAA"),J9791*About!$B$96,J9791))</f>
        <v>1.0727454036891201E-6</v>
      </c>
      <c r="L9791" s="126" t="str">
        <f>INDEX('EPA Tech to Policy Mapping'!$D:$D,MATCH('EPA Data'!F9791,'EPA Tech to Policy Mapping'!$C:$C,0))</f>
        <v>waste - methane capture</v>
      </c>
    </row>
    <row r="9792" spans="1:12" x14ac:dyDescent="0.35">
      <c r="A9792" s="186" t="s">
        <v>567</v>
      </c>
      <c r="B9792" s="186" t="s">
        <v>568</v>
      </c>
      <c r="C9792" s="186">
        <v>2035</v>
      </c>
      <c r="D9792" s="186" t="s">
        <v>291</v>
      </c>
      <c r="E9792" s="186" t="s">
        <v>292</v>
      </c>
      <c r="F9792" s="186" t="s">
        <v>570</v>
      </c>
      <c r="G9792" s="186">
        <v>243</v>
      </c>
      <c r="H9792" s="109" t="b">
        <f>OR(L9792='PERAC-ngpPrcsTnD-mthncptr'!$B$1,L9792='PERAC-ngpPrcsTnD-mthncptr'!$C$1,L9792='PERAC-ngpPrcsTnD-mthncptr'!$D$1)</f>
        <v>0</v>
      </c>
      <c r="I9792" s="109">
        <f>IF(H9792=TRUE,G9792+'NPV Calcs'!$D$14,G9792)</f>
        <v>243</v>
      </c>
      <c r="J9792" s="1">
        <v>3.37741113299E-7</v>
      </c>
      <c r="K9792" s="158">
        <f>IF(OR(B9792="GAS",B9792="COL",B9792="LAN",B9792="RICE",B9792="LIVE"),J9792*About!$B$95,IF(OR(B9792="CROP",B9792="NAA"),J9792*About!$B$96,J9792))</f>
        <v>3.7827004689488006E-7</v>
      </c>
      <c r="L9792" s="126" t="str">
        <f>INDEX('EPA Tech to Policy Mapping'!$D:$D,MATCH('EPA Data'!F9792,'EPA Tech to Policy Mapping'!$C:$C,0))</f>
        <v>waste - methane capture</v>
      </c>
    </row>
    <row r="9793" spans="1:12" x14ac:dyDescent="0.35">
      <c r="A9793" s="186" t="s">
        <v>567</v>
      </c>
      <c r="B9793" s="186" t="s">
        <v>568</v>
      </c>
      <c r="C9793" s="186">
        <v>2035</v>
      </c>
      <c r="D9793" s="186" t="s">
        <v>291</v>
      </c>
      <c r="E9793" s="186" t="s">
        <v>292</v>
      </c>
      <c r="F9793" s="186" t="s">
        <v>573</v>
      </c>
      <c r="G9793" s="186">
        <v>244</v>
      </c>
      <c r="H9793" s="109" t="b">
        <f>OR(L9793='PERAC-ngpPrcsTnD-mthncptr'!$B$1,L9793='PERAC-ngpPrcsTnD-mthncptr'!$C$1,L9793='PERAC-ngpPrcsTnD-mthncptr'!$D$1)</f>
        <v>0</v>
      </c>
      <c r="I9793" s="109">
        <f>IF(H9793=TRUE,G9793+'NPV Calcs'!$D$14,G9793)</f>
        <v>244</v>
      </c>
      <c r="J9793" s="1">
        <v>1.1829386039599999E-6</v>
      </c>
      <c r="K9793" s="158">
        <f>IF(OR(B9793="GAS",B9793="COL",B9793="LAN",B9793="RICE",B9793="LIVE"),J9793*About!$B$95,IF(OR(B9793="CROP",B9793="NAA"),J9793*About!$B$96,J9793))</f>
        <v>1.3248912364352E-6</v>
      </c>
      <c r="L9793" s="126" t="str">
        <f>INDEX('EPA Tech to Policy Mapping'!$D:$D,MATCH('EPA Data'!F9793,'EPA Tech to Policy Mapping'!$C:$C,0))</f>
        <v>waste - methane capture</v>
      </c>
    </row>
    <row r="9794" spans="1:12" x14ac:dyDescent="0.35">
      <c r="A9794" s="186" t="s">
        <v>567</v>
      </c>
      <c r="B9794" s="186" t="s">
        <v>568</v>
      </c>
      <c r="C9794" s="186">
        <v>2035</v>
      </c>
      <c r="D9794" s="186" t="s">
        <v>291</v>
      </c>
      <c r="E9794" s="186" t="s">
        <v>292</v>
      </c>
      <c r="F9794" s="186" t="s">
        <v>572</v>
      </c>
      <c r="G9794" s="186">
        <v>251</v>
      </c>
      <c r="H9794" s="109" t="b">
        <f>OR(L9794='PERAC-ngpPrcsTnD-mthncptr'!$B$1,L9794='PERAC-ngpPrcsTnD-mthncptr'!$C$1,L9794='PERAC-ngpPrcsTnD-mthncptr'!$D$1)</f>
        <v>0</v>
      </c>
      <c r="I9794" s="109">
        <f>IF(H9794=TRUE,G9794+'NPV Calcs'!$D$14,G9794)</f>
        <v>251</v>
      </c>
      <c r="J9794" s="1">
        <v>4.1736633704700003E-8</v>
      </c>
      <c r="K9794" s="158">
        <f>IF(OR(B9794="GAS",B9794="COL",B9794="LAN",B9794="RICE",B9794="LIVE"),J9794*About!$B$95,IF(OR(B9794="CROP",B9794="NAA"),J9794*About!$B$96,J9794))</f>
        <v>4.6745029749264009E-8</v>
      </c>
      <c r="L9794" s="126" t="str">
        <f>INDEX('EPA Tech to Policy Mapping'!$D:$D,MATCH('EPA Data'!F9794,'EPA Tech to Policy Mapping'!$C:$C,0))</f>
        <v>waste - methane capture</v>
      </c>
    </row>
    <row r="9795" spans="1:12" x14ac:dyDescent="0.35">
      <c r="A9795" s="186" t="s">
        <v>567</v>
      </c>
      <c r="B9795" s="186" t="s">
        <v>568</v>
      </c>
      <c r="C9795" s="186">
        <v>2035</v>
      </c>
      <c r="D9795" s="186" t="s">
        <v>291</v>
      </c>
      <c r="E9795" s="186" t="s">
        <v>292</v>
      </c>
      <c r="F9795" s="186" t="s">
        <v>574</v>
      </c>
      <c r="G9795" s="186">
        <v>255</v>
      </c>
      <c r="H9795" s="109" t="b">
        <f>OR(L9795='PERAC-ngpPrcsTnD-mthncptr'!$B$1,L9795='PERAC-ngpPrcsTnD-mthncptr'!$C$1,L9795='PERAC-ngpPrcsTnD-mthncptr'!$D$1)</f>
        <v>0</v>
      </c>
      <c r="I9795" s="109">
        <f>IF(H9795=TRUE,G9795+'NPV Calcs'!$D$14,G9795)</f>
        <v>255</v>
      </c>
      <c r="J9795" s="1">
        <v>6.7173914430900002E-7</v>
      </c>
      <c r="K9795" s="158">
        <f>IF(OR(B9795="GAS",B9795="COL",B9795="LAN",B9795="RICE",B9795="LIVE"),J9795*About!$B$95,IF(OR(B9795="CROP",B9795="NAA"),J9795*About!$B$96,J9795))</f>
        <v>7.5234784162608005E-7</v>
      </c>
      <c r="L9795" s="126" t="str">
        <f>INDEX('EPA Tech to Policy Mapping'!$D:$D,MATCH('EPA Data'!F9795,'EPA Tech to Policy Mapping'!$C:$C,0))</f>
        <v>waste - methane destruction</v>
      </c>
    </row>
    <row r="9796" spans="1:12" x14ac:dyDescent="0.35">
      <c r="A9796" s="186" t="s">
        <v>567</v>
      </c>
      <c r="B9796" s="186" t="s">
        <v>568</v>
      </c>
      <c r="C9796" s="186">
        <v>2035</v>
      </c>
      <c r="D9796" s="186" t="s">
        <v>291</v>
      </c>
      <c r="E9796" s="186" t="s">
        <v>292</v>
      </c>
      <c r="F9796" s="186" t="s">
        <v>570</v>
      </c>
      <c r="G9796" s="186">
        <v>256</v>
      </c>
      <c r="H9796" s="109" t="b">
        <f>OR(L9796='PERAC-ngpPrcsTnD-mthncptr'!$B$1,L9796='PERAC-ngpPrcsTnD-mthncptr'!$C$1,L9796='PERAC-ngpPrcsTnD-mthncptr'!$D$1)</f>
        <v>0</v>
      </c>
      <c r="I9796" s="109">
        <f>IF(H9796=TRUE,G9796+'NPV Calcs'!$D$14,G9796)</f>
        <v>256</v>
      </c>
      <c r="J9796" s="1">
        <v>3.5980613688499998E-7</v>
      </c>
      <c r="K9796" s="158">
        <f>IF(OR(B9796="GAS",B9796="COL",B9796="LAN",B9796="RICE",B9796="LIVE"),J9796*About!$B$95,IF(OR(B9796="CROP",B9796="NAA"),J9796*About!$B$96,J9796))</f>
        <v>4.0298287331120003E-7</v>
      </c>
      <c r="L9796" s="126" t="str">
        <f>INDEX('EPA Tech to Policy Mapping'!$D:$D,MATCH('EPA Data'!F9796,'EPA Tech to Policy Mapping'!$C:$C,0))</f>
        <v>waste - methane capture</v>
      </c>
    </row>
    <row r="9797" spans="1:12" x14ac:dyDescent="0.35">
      <c r="A9797" s="186" t="s">
        <v>567</v>
      </c>
      <c r="B9797" s="186" t="s">
        <v>568</v>
      </c>
      <c r="C9797" s="186">
        <v>2035</v>
      </c>
      <c r="D9797" s="186" t="s">
        <v>291</v>
      </c>
      <c r="E9797" s="186" t="s">
        <v>292</v>
      </c>
      <c r="F9797" s="186" t="s">
        <v>569</v>
      </c>
      <c r="G9797" s="186">
        <v>262</v>
      </c>
      <c r="H9797" s="109" t="b">
        <f>OR(L9797='PERAC-ngpPrcsTnD-mthncptr'!$B$1,L9797='PERAC-ngpPrcsTnD-mthncptr'!$C$1,L9797='PERAC-ngpPrcsTnD-mthncptr'!$D$1)</f>
        <v>0</v>
      </c>
      <c r="I9797" s="109">
        <f>IF(H9797=TRUE,G9797+'NPV Calcs'!$D$14,G9797)</f>
        <v>262</v>
      </c>
      <c r="J9797" s="1">
        <v>2.7915612008700002E-6</v>
      </c>
      <c r="K9797" s="158">
        <f>IF(OR(B9797="GAS",B9797="COL",B9797="LAN",B9797="RICE",B9797="LIVE"),J9797*About!$B$95,IF(OR(B9797="CROP",B9797="NAA"),J9797*About!$B$96,J9797))</f>
        <v>3.1265485449744004E-6</v>
      </c>
      <c r="L9797" s="126" t="str">
        <f>INDEX('EPA Tech to Policy Mapping'!$D:$D,MATCH('EPA Data'!F9797,'EPA Tech to Policy Mapping'!$C:$C,0))</f>
        <v>waste - methane capture</v>
      </c>
    </row>
    <row r="9798" spans="1:12" x14ac:dyDescent="0.35">
      <c r="A9798" s="186" t="s">
        <v>567</v>
      </c>
      <c r="B9798" s="186" t="s">
        <v>568</v>
      </c>
      <c r="C9798" s="186">
        <v>2035</v>
      </c>
      <c r="D9798" s="186" t="s">
        <v>291</v>
      </c>
      <c r="E9798" s="186" t="s">
        <v>292</v>
      </c>
      <c r="F9798" s="186" t="s">
        <v>580</v>
      </c>
      <c r="G9798" s="186">
        <v>264</v>
      </c>
      <c r="H9798" s="109" t="b">
        <f>OR(L9798='PERAC-ngpPrcsTnD-mthncptr'!$B$1,L9798='PERAC-ngpPrcsTnD-mthncptr'!$C$1,L9798='PERAC-ngpPrcsTnD-mthncptr'!$D$1)</f>
        <v>0</v>
      </c>
      <c r="I9798" s="109">
        <f>IF(H9798=TRUE,G9798+'NPV Calcs'!$D$14,G9798)</f>
        <v>264</v>
      </c>
      <c r="J9798" s="186">
        <v>0.31704458594322199</v>
      </c>
      <c r="K9798" s="158">
        <f>IF(OR(B9798="GAS",B9798="COL",B9798="LAN",B9798="RICE",B9798="LIVE"),J9798*About!$B$95,IF(OR(B9798="CROP",B9798="NAA"),J9798*About!$B$96,J9798))</f>
        <v>0.35508993625640867</v>
      </c>
      <c r="L9798" s="126" t="str">
        <f>INDEX('EPA Tech to Policy Mapping'!$D:$D,MATCH('EPA Data'!F9798,'EPA Tech to Policy Mapping'!$C:$C,0))</f>
        <v>waste - methane destruction</v>
      </c>
    </row>
    <row r="9799" spans="1:12" x14ac:dyDescent="0.35">
      <c r="A9799" s="186" t="s">
        <v>567</v>
      </c>
      <c r="B9799" s="186" t="s">
        <v>568</v>
      </c>
      <c r="C9799" s="186">
        <v>2035</v>
      </c>
      <c r="D9799" s="186" t="s">
        <v>291</v>
      </c>
      <c r="E9799" s="186" t="s">
        <v>292</v>
      </c>
      <c r="F9799" s="186" t="s">
        <v>569</v>
      </c>
      <c r="G9799" s="186">
        <v>266</v>
      </c>
      <c r="H9799" s="109" t="b">
        <f>OR(L9799='PERAC-ngpPrcsTnD-mthncptr'!$B$1,L9799='PERAC-ngpPrcsTnD-mthncptr'!$C$1,L9799='PERAC-ngpPrcsTnD-mthncptr'!$D$1)</f>
        <v>0</v>
      </c>
      <c r="I9799" s="109">
        <f>IF(H9799=TRUE,G9799+'NPV Calcs'!$D$14,G9799)</f>
        <v>266</v>
      </c>
      <c r="J9799" s="1">
        <v>2.5077681584699998E-6</v>
      </c>
      <c r="K9799" s="158">
        <f>IF(OR(B9799="GAS",B9799="COL",B9799="LAN",B9799="RICE",B9799="LIVE"),J9799*About!$B$95,IF(OR(B9799="CROP",B9799="NAA"),J9799*About!$B$96,J9799))</f>
        <v>2.8087003374863999E-6</v>
      </c>
      <c r="L9799" s="126" t="str">
        <f>INDEX('EPA Tech to Policy Mapping'!$D:$D,MATCH('EPA Data'!F9799,'EPA Tech to Policy Mapping'!$C:$C,0))</f>
        <v>waste - methane capture</v>
      </c>
    </row>
    <row r="9800" spans="1:12" x14ac:dyDescent="0.35">
      <c r="A9800" s="186" t="s">
        <v>567</v>
      </c>
      <c r="B9800" s="186" t="s">
        <v>568</v>
      </c>
      <c r="C9800" s="186">
        <v>2035</v>
      </c>
      <c r="D9800" s="186" t="s">
        <v>291</v>
      </c>
      <c r="E9800" s="186" t="s">
        <v>292</v>
      </c>
      <c r="F9800" s="186" t="s">
        <v>573</v>
      </c>
      <c r="G9800" s="186">
        <v>266</v>
      </c>
      <c r="H9800" s="109" t="b">
        <f>OR(L9800='PERAC-ngpPrcsTnD-mthncptr'!$B$1,L9800='PERAC-ngpPrcsTnD-mthncptr'!$C$1,L9800='PERAC-ngpPrcsTnD-mthncptr'!$D$1)</f>
        <v>0</v>
      </c>
      <c r="I9800" s="109">
        <f>IF(H9800=TRUE,G9800+'NPV Calcs'!$D$14,G9800)</f>
        <v>266</v>
      </c>
      <c r="J9800" s="1">
        <v>1.3778030734099999E-6</v>
      </c>
      <c r="K9800" s="158">
        <f>IF(OR(B9800="GAS",B9800="COL",B9800="LAN",B9800="RICE",B9800="LIVE"),J9800*About!$B$95,IF(OR(B9800="CROP",B9800="NAA"),J9800*About!$B$96,J9800))</f>
        <v>1.5431394422192001E-6</v>
      </c>
      <c r="L9800" s="126" t="str">
        <f>INDEX('EPA Tech to Policy Mapping'!$D:$D,MATCH('EPA Data'!F9800,'EPA Tech to Policy Mapping'!$C:$C,0))</f>
        <v>waste - methane capture</v>
      </c>
    </row>
    <row r="9801" spans="1:12" x14ac:dyDescent="0.35">
      <c r="A9801" s="186" t="s">
        <v>567</v>
      </c>
      <c r="B9801" s="186" t="s">
        <v>568</v>
      </c>
      <c r="C9801" s="186">
        <v>2035</v>
      </c>
      <c r="D9801" s="186" t="s">
        <v>291</v>
      </c>
      <c r="E9801" s="186" t="s">
        <v>292</v>
      </c>
      <c r="F9801" s="186" t="s">
        <v>569</v>
      </c>
      <c r="G9801" s="186">
        <v>267</v>
      </c>
      <c r="H9801" s="109" t="b">
        <f>OR(L9801='PERAC-ngpPrcsTnD-mthncptr'!$B$1,L9801='PERAC-ngpPrcsTnD-mthncptr'!$C$1,L9801='PERAC-ngpPrcsTnD-mthncptr'!$D$1)</f>
        <v>0</v>
      </c>
      <c r="I9801" s="109">
        <f>IF(H9801=TRUE,G9801+'NPV Calcs'!$D$14,G9801)</f>
        <v>267</v>
      </c>
      <c r="J9801" s="1">
        <v>2.4881662739099998E-6</v>
      </c>
      <c r="K9801" s="158">
        <f>IF(OR(B9801="GAS",B9801="COL",B9801="LAN",B9801="RICE",B9801="LIVE"),J9801*About!$B$95,IF(OR(B9801="CROP",B9801="NAA"),J9801*About!$B$96,J9801))</f>
        <v>2.7867462267792001E-6</v>
      </c>
      <c r="L9801" s="126" t="str">
        <f>INDEX('EPA Tech to Policy Mapping'!$D:$D,MATCH('EPA Data'!F9801,'EPA Tech to Policy Mapping'!$C:$C,0))</f>
        <v>waste - methane capture</v>
      </c>
    </row>
    <row r="9802" spans="1:12" x14ac:dyDescent="0.35">
      <c r="A9802" s="186" t="s">
        <v>567</v>
      </c>
      <c r="B9802" s="186" t="s">
        <v>568</v>
      </c>
      <c r="C9802" s="186">
        <v>2035</v>
      </c>
      <c r="D9802" s="186" t="s">
        <v>291</v>
      </c>
      <c r="E9802" s="186" t="s">
        <v>292</v>
      </c>
      <c r="F9802" s="186" t="s">
        <v>570</v>
      </c>
      <c r="G9802" s="186">
        <v>268</v>
      </c>
      <c r="H9802" s="109" t="b">
        <f>OR(L9802='PERAC-ngpPrcsTnD-mthncptr'!$B$1,L9802='PERAC-ngpPrcsTnD-mthncptr'!$C$1,L9802='PERAC-ngpPrcsTnD-mthncptr'!$D$1)</f>
        <v>0</v>
      </c>
      <c r="I9802" s="109">
        <f>IF(H9802=TRUE,G9802+'NPV Calcs'!$D$14,G9802)</f>
        <v>268</v>
      </c>
      <c r="J9802" s="1">
        <v>3.4331256415499999E-7</v>
      </c>
      <c r="K9802" s="158">
        <f>IF(OR(B9802="GAS",B9802="COL",B9802="LAN",B9802="RICE",B9802="LIVE"),J9802*About!$B$95,IF(OR(B9802="CROP",B9802="NAA"),J9802*About!$B$96,J9802))</f>
        <v>3.8451007185360003E-7</v>
      </c>
      <c r="L9802" s="126" t="str">
        <f>INDEX('EPA Tech to Policy Mapping'!$D:$D,MATCH('EPA Data'!F9802,'EPA Tech to Policy Mapping'!$C:$C,0))</f>
        <v>waste - methane capture</v>
      </c>
    </row>
    <row r="9803" spans="1:12" x14ac:dyDescent="0.35">
      <c r="A9803" s="186" t="s">
        <v>567</v>
      </c>
      <c r="B9803" s="186" t="s">
        <v>568</v>
      </c>
      <c r="C9803" s="186">
        <v>2035</v>
      </c>
      <c r="D9803" s="186" t="s">
        <v>291</v>
      </c>
      <c r="E9803" s="186" t="s">
        <v>292</v>
      </c>
      <c r="F9803" s="186" t="s">
        <v>569</v>
      </c>
      <c r="G9803" s="186">
        <v>269</v>
      </c>
      <c r="H9803" s="109" t="b">
        <f>OR(L9803='PERAC-ngpPrcsTnD-mthncptr'!$B$1,L9803='PERAC-ngpPrcsTnD-mthncptr'!$C$1,L9803='PERAC-ngpPrcsTnD-mthncptr'!$D$1)</f>
        <v>0</v>
      </c>
      <c r="I9803" s="109">
        <f>IF(H9803=TRUE,G9803+'NPV Calcs'!$D$14,G9803)</f>
        <v>269</v>
      </c>
      <c r="J9803" s="1">
        <v>2.72323632089E-6</v>
      </c>
      <c r="K9803" s="158">
        <f>IF(OR(B9803="GAS",B9803="COL",B9803="LAN",B9803="RICE",B9803="LIVE"),J9803*About!$B$95,IF(OR(B9803="CROP",B9803="NAA"),J9803*About!$B$96,J9803))</f>
        <v>3.0500246793968005E-6</v>
      </c>
      <c r="L9803" s="126" t="str">
        <f>INDEX('EPA Tech to Policy Mapping'!$D:$D,MATCH('EPA Data'!F9803,'EPA Tech to Policy Mapping'!$C:$C,0))</f>
        <v>waste - methane capture</v>
      </c>
    </row>
    <row r="9804" spans="1:12" x14ac:dyDescent="0.35">
      <c r="A9804" s="186" t="s">
        <v>567</v>
      </c>
      <c r="B9804" s="186" t="s">
        <v>568</v>
      </c>
      <c r="C9804" s="186">
        <v>2035</v>
      </c>
      <c r="D9804" s="186" t="s">
        <v>291</v>
      </c>
      <c r="E9804" s="186" t="s">
        <v>292</v>
      </c>
      <c r="F9804" s="186" t="s">
        <v>573</v>
      </c>
      <c r="G9804" s="186">
        <v>271</v>
      </c>
      <c r="H9804" s="109" t="b">
        <f>OR(L9804='PERAC-ngpPrcsTnD-mthncptr'!$B$1,L9804='PERAC-ngpPrcsTnD-mthncptr'!$C$1,L9804='PERAC-ngpPrcsTnD-mthncptr'!$D$1)</f>
        <v>0</v>
      </c>
      <c r="I9804" s="109">
        <f>IF(H9804=TRUE,G9804+'NPV Calcs'!$D$14,G9804)</f>
        <v>271</v>
      </c>
      <c r="J9804" s="1">
        <v>1.0441016229399999E-6</v>
      </c>
      <c r="K9804" s="158">
        <f>IF(OR(B9804="GAS",B9804="COL",B9804="LAN",B9804="RICE",B9804="LIVE"),J9804*About!$B$95,IF(OR(B9804="CROP",B9804="NAA"),J9804*About!$B$96,J9804))</f>
        <v>1.1693938176928E-6</v>
      </c>
      <c r="L9804" s="126" t="str">
        <f>INDEX('EPA Tech to Policy Mapping'!$D:$D,MATCH('EPA Data'!F9804,'EPA Tech to Policy Mapping'!$C:$C,0))</f>
        <v>waste - methane capture</v>
      </c>
    </row>
    <row r="9805" spans="1:12" x14ac:dyDescent="0.35">
      <c r="A9805" s="186" t="s">
        <v>567</v>
      </c>
      <c r="B9805" s="186" t="s">
        <v>568</v>
      </c>
      <c r="C9805" s="186">
        <v>2035</v>
      </c>
      <c r="D9805" s="186" t="s">
        <v>291</v>
      </c>
      <c r="E9805" s="186" t="s">
        <v>292</v>
      </c>
      <c r="F9805" s="186" t="s">
        <v>570</v>
      </c>
      <c r="G9805" s="186">
        <v>275</v>
      </c>
      <c r="H9805" s="109" t="b">
        <f>OR(L9805='PERAC-ngpPrcsTnD-mthncptr'!$B$1,L9805='PERAC-ngpPrcsTnD-mthncptr'!$C$1,L9805='PERAC-ngpPrcsTnD-mthncptr'!$D$1)</f>
        <v>0</v>
      </c>
      <c r="I9805" s="109">
        <f>IF(H9805=TRUE,G9805+'NPV Calcs'!$D$14,G9805)</f>
        <v>275</v>
      </c>
      <c r="J9805" s="1">
        <v>2.9748056817900002E-7</v>
      </c>
      <c r="K9805" s="158">
        <f>IF(OR(B9805="GAS",B9805="COL",B9805="LAN",B9805="RICE",B9805="LIVE"),J9805*About!$B$95,IF(OR(B9805="CROP",B9805="NAA"),J9805*About!$B$96,J9805))</f>
        <v>3.3317823636048005E-7</v>
      </c>
      <c r="L9805" s="126" t="str">
        <f>INDEX('EPA Tech to Policy Mapping'!$D:$D,MATCH('EPA Data'!F9805,'EPA Tech to Policy Mapping'!$C:$C,0))</f>
        <v>waste - methane capture</v>
      </c>
    </row>
    <row r="9806" spans="1:12" x14ac:dyDescent="0.35">
      <c r="A9806" s="186" t="s">
        <v>567</v>
      </c>
      <c r="B9806" s="186" t="s">
        <v>568</v>
      </c>
      <c r="C9806" s="186">
        <v>2035</v>
      </c>
      <c r="D9806" s="186" t="s">
        <v>291</v>
      </c>
      <c r="E9806" s="186" t="s">
        <v>292</v>
      </c>
      <c r="F9806" s="186" t="s">
        <v>569</v>
      </c>
      <c r="G9806" s="186">
        <v>278</v>
      </c>
      <c r="H9806" s="109" t="b">
        <f>OR(L9806='PERAC-ngpPrcsTnD-mthncptr'!$B$1,L9806='PERAC-ngpPrcsTnD-mthncptr'!$C$1,L9806='PERAC-ngpPrcsTnD-mthncptr'!$D$1)</f>
        <v>0</v>
      </c>
      <c r="I9806" s="109">
        <f>IF(H9806=TRUE,G9806+'NPV Calcs'!$D$14,G9806)</f>
        <v>278</v>
      </c>
      <c r="J9806" s="1">
        <v>2.4017374471399999E-6</v>
      </c>
      <c r="K9806" s="158">
        <f>IF(OR(B9806="GAS",B9806="COL",B9806="LAN",B9806="RICE",B9806="LIVE"),J9806*About!$B$95,IF(OR(B9806="CROP",B9806="NAA"),J9806*About!$B$96,J9806))</f>
        <v>2.6899459407968001E-6</v>
      </c>
      <c r="L9806" s="126" t="str">
        <f>INDEX('EPA Tech to Policy Mapping'!$D:$D,MATCH('EPA Data'!F9806,'EPA Tech to Policy Mapping'!$C:$C,0))</f>
        <v>waste - methane capture</v>
      </c>
    </row>
    <row r="9807" spans="1:12" x14ac:dyDescent="0.35">
      <c r="A9807" s="186" t="s">
        <v>567</v>
      </c>
      <c r="B9807" s="186" t="s">
        <v>568</v>
      </c>
      <c r="C9807" s="186">
        <v>2035</v>
      </c>
      <c r="D9807" s="186" t="s">
        <v>291</v>
      </c>
      <c r="E9807" s="186" t="s">
        <v>292</v>
      </c>
      <c r="F9807" s="186" t="s">
        <v>573</v>
      </c>
      <c r="G9807" s="186">
        <v>280</v>
      </c>
      <c r="H9807" s="109" t="b">
        <f>OR(L9807='PERAC-ngpPrcsTnD-mthncptr'!$B$1,L9807='PERAC-ngpPrcsTnD-mthncptr'!$C$1,L9807='PERAC-ngpPrcsTnD-mthncptr'!$D$1)</f>
        <v>0</v>
      </c>
      <c r="I9807" s="109">
        <f>IF(H9807=TRUE,G9807+'NPV Calcs'!$D$14,G9807)</f>
        <v>280</v>
      </c>
      <c r="J9807" s="1">
        <v>1.58297473263E-6</v>
      </c>
      <c r="K9807" s="158">
        <f>IF(OR(B9807="GAS",B9807="COL",B9807="LAN",B9807="RICE",B9807="LIVE"),J9807*About!$B$95,IF(OR(B9807="CROP",B9807="NAA"),J9807*About!$B$96,J9807))</f>
        <v>1.7729317005456002E-6</v>
      </c>
      <c r="L9807" s="126" t="str">
        <f>INDEX('EPA Tech to Policy Mapping'!$D:$D,MATCH('EPA Data'!F9807,'EPA Tech to Policy Mapping'!$C:$C,0))</f>
        <v>waste - methane capture</v>
      </c>
    </row>
    <row r="9808" spans="1:12" x14ac:dyDescent="0.35">
      <c r="A9808" s="186" t="s">
        <v>567</v>
      </c>
      <c r="B9808" s="186" t="s">
        <v>568</v>
      </c>
      <c r="C9808" s="186">
        <v>2035</v>
      </c>
      <c r="D9808" s="186" t="s">
        <v>291</v>
      </c>
      <c r="E9808" s="186" t="s">
        <v>292</v>
      </c>
      <c r="F9808" s="186" t="s">
        <v>569</v>
      </c>
      <c r="G9808" s="186">
        <v>285</v>
      </c>
      <c r="H9808" s="109" t="b">
        <f>OR(L9808='PERAC-ngpPrcsTnD-mthncptr'!$B$1,L9808='PERAC-ngpPrcsTnD-mthncptr'!$C$1,L9808='PERAC-ngpPrcsTnD-mthncptr'!$D$1)</f>
        <v>0</v>
      </c>
      <c r="I9808" s="109">
        <f>IF(H9808=TRUE,G9808+'NPV Calcs'!$D$14,G9808)</f>
        <v>285</v>
      </c>
      <c r="J9808" s="1">
        <v>2.3340280677099998E-6</v>
      </c>
      <c r="K9808" s="158">
        <f>IF(OR(B9808="GAS",B9808="COL",B9808="LAN",B9808="RICE",B9808="LIVE"),J9808*About!$B$95,IF(OR(B9808="CROP",B9808="NAA"),J9808*About!$B$96,J9808))</f>
        <v>2.6141114358352001E-6</v>
      </c>
      <c r="L9808" s="126" t="str">
        <f>INDEX('EPA Tech to Policy Mapping'!$D:$D,MATCH('EPA Data'!F9808,'EPA Tech to Policy Mapping'!$C:$C,0))</f>
        <v>waste - methane capture</v>
      </c>
    </row>
    <row r="9809" spans="1:12" x14ac:dyDescent="0.35">
      <c r="A9809" s="186" t="s">
        <v>567</v>
      </c>
      <c r="B9809" s="186" t="s">
        <v>568</v>
      </c>
      <c r="C9809" s="186">
        <v>2035</v>
      </c>
      <c r="D9809" s="186" t="s">
        <v>291</v>
      </c>
      <c r="E9809" s="186" t="s">
        <v>292</v>
      </c>
      <c r="F9809" s="186" t="s">
        <v>570</v>
      </c>
      <c r="G9809" s="186">
        <v>287</v>
      </c>
      <c r="H9809" s="109" t="b">
        <f>OR(L9809='PERAC-ngpPrcsTnD-mthncptr'!$B$1,L9809='PERAC-ngpPrcsTnD-mthncptr'!$C$1,L9809='PERAC-ngpPrcsTnD-mthncptr'!$D$1)</f>
        <v>0</v>
      </c>
      <c r="I9809" s="109">
        <f>IF(H9809=TRUE,G9809+'NPV Calcs'!$D$14,G9809)</f>
        <v>287</v>
      </c>
      <c r="J9809" s="1">
        <v>2.8394998707900001E-7</v>
      </c>
      <c r="K9809" s="158">
        <f>IF(OR(B9809="GAS",B9809="COL",B9809="LAN",B9809="RICE",B9809="LIVE"),J9809*About!$B$95,IF(OR(B9809="CROP",B9809="NAA"),J9809*About!$B$96,J9809))</f>
        <v>3.1802398552848004E-7</v>
      </c>
      <c r="L9809" s="126" t="str">
        <f>INDEX('EPA Tech to Policy Mapping'!$D:$D,MATCH('EPA Data'!F9809,'EPA Tech to Policy Mapping'!$C:$C,0))</f>
        <v>waste - methane capture</v>
      </c>
    </row>
    <row r="9810" spans="1:12" x14ac:dyDescent="0.35">
      <c r="A9810" s="186" t="s">
        <v>567</v>
      </c>
      <c r="B9810" s="186" t="s">
        <v>568</v>
      </c>
      <c r="C9810" s="186">
        <v>2035</v>
      </c>
      <c r="D9810" s="186" t="s">
        <v>291</v>
      </c>
      <c r="E9810" s="186" t="s">
        <v>292</v>
      </c>
      <c r="F9810" s="186" t="s">
        <v>572</v>
      </c>
      <c r="G9810" s="186">
        <v>289</v>
      </c>
      <c r="H9810" s="109" t="b">
        <f>OR(L9810='PERAC-ngpPrcsTnD-mthncptr'!$B$1,L9810='PERAC-ngpPrcsTnD-mthncptr'!$C$1,L9810='PERAC-ngpPrcsTnD-mthncptr'!$D$1)</f>
        <v>0</v>
      </c>
      <c r="I9810" s="109">
        <f>IF(H9810=TRUE,G9810+'NPV Calcs'!$D$14,G9810)</f>
        <v>289</v>
      </c>
      <c r="J9810" s="1">
        <v>3.6624754784499999E-8</v>
      </c>
      <c r="K9810" s="158">
        <f>IF(OR(B9810="GAS",B9810="COL",B9810="LAN",B9810="RICE",B9810="LIVE"),J9810*About!$B$95,IF(OR(B9810="CROP",B9810="NAA"),J9810*About!$B$96,J9810))</f>
        <v>4.1019725358640004E-8</v>
      </c>
      <c r="L9810" s="126" t="str">
        <f>INDEX('EPA Tech to Policy Mapping'!$D:$D,MATCH('EPA Data'!F9810,'EPA Tech to Policy Mapping'!$C:$C,0))</f>
        <v>waste - methane capture</v>
      </c>
    </row>
    <row r="9811" spans="1:12" x14ac:dyDescent="0.35">
      <c r="A9811" s="186" t="s">
        <v>567</v>
      </c>
      <c r="B9811" s="186" t="s">
        <v>568</v>
      </c>
      <c r="C9811" s="186">
        <v>2035</v>
      </c>
      <c r="D9811" s="186" t="s">
        <v>291</v>
      </c>
      <c r="E9811" s="186" t="s">
        <v>292</v>
      </c>
      <c r="F9811" s="186" t="s">
        <v>570</v>
      </c>
      <c r="G9811" s="186">
        <v>290</v>
      </c>
      <c r="H9811" s="109" t="b">
        <f>OR(L9811='PERAC-ngpPrcsTnD-mthncptr'!$B$1,L9811='PERAC-ngpPrcsTnD-mthncptr'!$C$1,L9811='PERAC-ngpPrcsTnD-mthncptr'!$D$1)</f>
        <v>0</v>
      </c>
      <c r="I9811" s="109">
        <f>IF(H9811=TRUE,G9811+'NPV Calcs'!$D$14,G9811)</f>
        <v>290</v>
      </c>
      <c r="J9811" s="1">
        <v>3.1683805445900001E-7</v>
      </c>
      <c r="K9811" s="158">
        <f>IF(OR(B9811="GAS",B9811="COL",B9811="LAN",B9811="RICE",B9811="LIVE"),J9811*About!$B$95,IF(OR(B9811="CROP",B9811="NAA"),J9811*About!$B$96,J9811))</f>
        <v>3.5485862099408005E-7</v>
      </c>
      <c r="L9811" s="126" t="str">
        <f>INDEX('EPA Tech to Policy Mapping'!$D:$D,MATCH('EPA Data'!F9811,'EPA Tech to Policy Mapping'!$C:$C,0))</f>
        <v>waste - methane capture</v>
      </c>
    </row>
    <row r="9812" spans="1:12" x14ac:dyDescent="0.35">
      <c r="A9812" s="186" t="s">
        <v>567</v>
      </c>
      <c r="B9812" s="186" t="s">
        <v>568</v>
      </c>
      <c r="C9812" s="186">
        <v>2035</v>
      </c>
      <c r="D9812" s="186" t="s">
        <v>291</v>
      </c>
      <c r="E9812" s="186" t="s">
        <v>292</v>
      </c>
      <c r="F9812" s="186" t="s">
        <v>569</v>
      </c>
      <c r="G9812" s="186">
        <v>291</v>
      </c>
      <c r="H9812" s="109" t="b">
        <f>OR(L9812='PERAC-ngpPrcsTnD-mthncptr'!$B$1,L9812='PERAC-ngpPrcsTnD-mthncptr'!$C$1,L9812='PERAC-ngpPrcsTnD-mthncptr'!$D$1)</f>
        <v>0</v>
      </c>
      <c r="I9812" s="109">
        <f>IF(H9812=TRUE,G9812+'NPV Calcs'!$D$14,G9812)</f>
        <v>291</v>
      </c>
      <c r="J9812" s="1">
        <v>2.2940951112100001E-6</v>
      </c>
      <c r="K9812" s="158">
        <f>IF(OR(B9812="GAS",B9812="COL",B9812="LAN",B9812="RICE",B9812="LIVE"),J9812*About!$B$95,IF(OR(B9812="CROP",B9812="NAA"),J9812*About!$B$96,J9812))</f>
        <v>2.5693865245552006E-6</v>
      </c>
      <c r="L9812" s="126" t="str">
        <f>INDEX('EPA Tech to Policy Mapping'!$D:$D,MATCH('EPA Data'!F9812,'EPA Tech to Policy Mapping'!$C:$C,0))</f>
        <v>waste - methane capture</v>
      </c>
    </row>
    <row r="9813" spans="1:12" x14ac:dyDescent="0.35">
      <c r="A9813" s="186" t="s">
        <v>567</v>
      </c>
      <c r="B9813" s="186" t="s">
        <v>568</v>
      </c>
      <c r="C9813" s="186">
        <v>2035</v>
      </c>
      <c r="D9813" s="186" t="s">
        <v>291</v>
      </c>
      <c r="E9813" s="186" t="s">
        <v>292</v>
      </c>
      <c r="F9813" s="186" t="s">
        <v>574</v>
      </c>
      <c r="G9813" s="186">
        <v>291</v>
      </c>
      <c r="H9813" s="109" t="b">
        <f>OR(L9813='PERAC-ngpPrcsTnD-mthncptr'!$B$1,L9813='PERAC-ngpPrcsTnD-mthncptr'!$C$1,L9813='PERAC-ngpPrcsTnD-mthncptr'!$D$1)</f>
        <v>0</v>
      </c>
      <c r="I9813" s="109">
        <f>IF(H9813=TRUE,G9813+'NPV Calcs'!$D$14,G9813)</f>
        <v>291</v>
      </c>
      <c r="J9813" s="1">
        <v>5.8946494618799995E-7</v>
      </c>
      <c r="K9813" s="158">
        <f>IF(OR(B9813="GAS",B9813="COL",B9813="LAN",B9813="RICE",B9813="LIVE"),J9813*About!$B$95,IF(OR(B9813="CROP",B9813="NAA"),J9813*About!$B$96,J9813))</f>
        <v>6.6020073973055996E-7</v>
      </c>
      <c r="L9813" s="126" t="str">
        <f>INDEX('EPA Tech to Policy Mapping'!$D:$D,MATCH('EPA Data'!F9813,'EPA Tech to Policy Mapping'!$C:$C,0))</f>
        <v>waste - methane destruction</v>
      </c>
    </row>
    <row r="9814" spans="1:12" x14ac:dyDescent="0.35">
      <c r="A9814" s="186" t="s">
        <v>567</v>
      </c>
      <c r="B9814" s="186" t="s">
        <v>568</v>
      </c>
      <c r="C9814" s="186">
        <v>2035</v>
      </c>
      <c r="D9814" s="186" t="s">
        <v>291</v>
      </c>
      <c r="E9814" s="186" t="s">
        <v>292</v>
      </c>
      <c r="F9814" s="186" t="s">
        <v>570</v>
      </c>
      <c r="G9814" s="186">
        <v>293</v>
      </c>
      <c r="H9814" s="109" t="b">
        <f>OR(L9814='PERAC-ngpPrcsTnD-mthncptr'!$B$1,L9814='PERAC-ngpPrcsTnD-mthncptr'!$C$1,L9814='PERAC-ngpPrcsTnD-mthncptr'!$D$1)</f>
        <v>0</v>
      </c>
      <c r="I9814" s="109">
        <f>IF(H9814=TRUE,G9814+'NPV Calcs'!$D$14,G9814)</f>
        <v>293</v>
      </c>
      <c r="J9814" s="1">
        <v>2.7942886049500002E-7</v>
      </c>
      <c r="K9814" s="158">
        <f>IF(OR(B9814="GAS",B9814="COL",B9814="LAN",B9814="RICE",B9814="LIVE"),J9814*About!$B$95,IF(OR(B9814="CROP",B9814="NAA"),J9814*About!$B$96,J9814))</f>
        <v>3.1296032375440007E-7</v>
      </c>
      <c r="L9814" s="126" t="str">
        <f>INDEX('EPA Tech to Policy Mapping'!$D:$D,MATCH('EPA Data'!F9814,'EPA Tech to Policy Mapping'!$C:$C,0))</f>
        <v>waste - methane capture</v>
      </c>
    </row>
    <row r="9815" spans="1:12" x14ac:dyDescent="0.35">
      <c r="A9815" s="186" t="s">
        <v>567</v>
      </c>
      <c r="B9815" s="186" t="s">
        <v>568</v>
      </c>
      <c r="C9815" s="186">
        <v>2035</v>
      </c>
      <c r="D9815" s="186" t="s">
        <v>291</v>
      </c>
      <c r="E9815" s="186" t="s">
        <v>292</v>
      </c>
      <c r="F9815" s="186" t="s">
        <v>570</v>
      </c>
      <c r="G9815" s="186">
        <v>301</v>
      </c>
      <c r="H9815" s="109" t="b">
        <f>OR(L9815='PERAC-ngpPrcsTnD-mthncptr'!$B$1,L9815='PERAC-ngpPrcsTnD-mthncptr'!$C$1,L9815='PERAC-ngpPrcsTnD-mthncptr'!$D$1)</f>
        <v>0</v>
      </c>
      <c r="I9815" s="109">
        <f>IF(H9815=TRUE,G9815+'NPV Calcs'!$D$14,G9815)</f>
        <v>301</v>
      </c>
      <c r="J9815" s="1">
        <v>2.7118343837199998E-7</v>
      </c>
      <c r="K9815" s="158">
        <f>IF(OR(B9815="GAS",B9815="COL",B9815="LAN",B9815="RICE",B9815="LIVE"),J9815*About!$B$95,IF(OR(B9815="CROP",B9815="NAA"),J9815*About!$B$96,J9815))</f>
        <v>3.0372545097663999E-7</v>
      </c>
      <c r="L9815" s="126" t="str">
        <f>INDEX('EPA Tech to Policy Mapping'!$D:$D,MATCH('EPA Data'!F9815,'EPA Tech to Policy Mapping'!$C:$C,0))</f>
        <v>waste - methane capture</v>
      </c>
    </row>
    <row r="9816" spans="1:12" x14ac:dyDescent="0.35">
      <c r="A9816" s="186" t="s">
        <v>567</v>
      </c>
      <c r="B9816" s="186" t="s">
        <v>568</v>
      </c>
      <c r="C9816" s="186">
        <v>2035</v>
      </c>
      <c r="D9816" s="186" t="s">
        <v>291</v>
      </c>
      <c r="E9816" s="186" t="s">
        <v>292</v>
      </c>
      <c r="F9816" s="186" t="s">
        <v>573</v>
      </c>
      <c r="G9816" s="186">
        <v>302</v>
      </c>
      <c r="H9816" s="109" t="b">
        <f>OR(L9816='PERAC-ngpPrcsTnD-mthncptr'!$B$1,L9816='PERAC-ngpPrcsTnD-mthncptr'!$C$1,L9816='PERAC-ngpPrcsTnD-mthncptr'!$D$1)</f>
        <v>0</v>
      </c>
      <c r="I9816" s="109">
        <f>IF(H9816=TRUE,G9816+'NPV Calcs'!$D$14,G9816)</f>
        <v>302</v>
      </c>
      <c r="J9816" s="1">
        <v>9.9995600066899997E-7</v>
      </c>
      <c r="K9816" s="158">
        <f>IF(OR(B9816="GAS",B9816="COL",B9816="LAN",B9816="RICE",B9816="LIVE"),J9816*About!$B$95,IF(OR(B9816="CROP",B9816="NAA"),J9816*About!$B$96,J9816))</f>
        <v>1.1199507207492801E-6</v>
      </c>
      <c r="L9816" s="126" t="str">
        <f>INDEX('EPA Tech to Policy Mapping'!$D:$D,MATCH('EPA Data'!F9816,'EPA Tech to Policy Mapping'!$C:$C,0))</f>
        <v>waste - methane capture</v>
      </c>
    </row>
    <row r="9817" spans="1:12" x14ac:dyDescent="0.35">
      <c r="A9817" s="186" t="s">
        <v>567</v>
      </c>
      <c r="B9817" s="186" t="s">
        <v>568</v>
      </c>
      <c r="C9817" s="186">
        <v>2035</v>
      </c>
      <c r="D9817" s="186" t="s">
        <v>291</v>
      </c>
      <c r="E9817" s="186" t="s">
        <v>292</v>
      </c>
      <c r="F9817" s="186" t="s">
        <v>570</v>
      </c>
      <c r="G9817" s="186">
        <v>303</v>
      </c>
      <c r="H9817" s="109" t="b">
        <f>OR(L9817='PERAC-ngpPrcsTnD-mthncptr'!$B$1,L9817='PERAC-ngpPrcsTnD-mthncptr'!$C$1,L9817='PERAC-ngpPrcsTnD-mthncptr'!$D$1)</f>
        <v>0</v>
      </c>
      <c r="I9817" s="109">
        <f>IF(H9817=TRUE,G9817+'NPV Calcs'!$D$14,G9817)</f>
        <v>303</v>
      </c>
      <c r="J9817" s="1">
        <v>2.6938599262399999E-7</v>
      </c>
      <c r="K9817" s="158">
        <f>IF(OR(B9817="GAS",B9817="COL",B9817="LAN",B9817="RICE",B9817="LIVE"),J9817*About!$B$95,IF(OR(B9817="CROP",B9817="NAA"),J9817*About!$B$96,J9817))</f>
        <v>3.0171231173888001E-7</v>
      </c>
      <c r="L9817" s="126" t="str">
        <f>INDEX('EPA Tech to Policy Mapping'!$D:$D,MATCH('EPA Data'!F9817,'EPA Tech to Policy Mapping'!$C:$C,0))</f>
        <v>waste - methane capture</v>
      </c>
    </row>
    <row r="9818" spans="1:12" x14ac:dyDescent="0.35">
      <c r="A9818" s="186" t="s">
        <v>567</v>
      </c>
      <c r="B9818" s="186" t="s">
        <v>568</v>
      </c>
      <c r="C9818" s="186">
        <v>2035</v>
      </c>
      <c r="D9818" s="186" t="s">
        <v>291</v>
      </c>
      <c r="E9818" s="186" t="s">
        <v>292</v>
      </c>
      <c r="F9818" s="186" t="s">
        <v>569</v>
      </c>
      <c r="G9818" s="186">
        <v>304</v>
      </c>
      <c r="H9818" s="109" t="b">
        <f>OR(L9818='PERAC-ngpPrcsTnD-mthncptr'!$B$1,L9818='PERAC-ngpPrcsTnD-mthncptr'!$C$1,L9818='PERAC-ngpPrcsTnD-mthncptr'!$D$1)</f>
        <v>0</v>
      </c>
      <c r="I9818" s="109">
        <f>IF(H9818=TRUE,G9818+'NPV Calcs'!$D$14,G9818)</f>
        <v>304</v>
      </c>
      <c r="J9818" s="1">
        <v>2.19421394831E-6</v>
      </c>
      <c r="K9818" s="158">
        <f>IF(OR(B9818="GAS",B9818="COL",B9818="LAN",B9818="RICE",B9818="LIVE"),J9818*About!$B$95,IF(OR(B9818="CROP",B9818="NAA"),J9818*About!$B$96,J9818))</f>
        <v>2.4575196221072001E-6</v>
      </c>
      <c r="L9818" s="126" t="str">
        <f>INDEX('EPA Tech to Policy Mapping'!$D:$D,MATCH('EPA Data'!F9818,'EPA Tech to Policy Mapping'!$C:$C,0))</f>
        <v>waste - methane capture</v>
      </c>
    </row>
    <row r="9819" spans="1:12" x14ac:dyDescent="0.35">
      <c r="A9819" s="186" t="s">
        <v>567</v>
      </c>
      <c r="B9819" s="186" t="s">
        <v>568</v>
      </c>
      <c r="C9819" s="186">
        <v>2035</v>
      </c>
      <c r="D9819" s="186" t="s">
        <v>291</v>
      </c>
      <c r="E9819" s="186" t="s">
        <v>292</v>
      </c>
      <c r="F9819" s="186" t="s">
        <v>573</v>
      </c>
      <c r="G9819" s="186">
        <v>305</v>
      </c>
      <c r="H9819" s="109" t="b">
        <f>OR(L9819='PERAC-ngpPrcsTnD-mthncptr'!$B$1,L9819='PERAC-ngpPrcsTnD-mthncptr'!$C$1,L9819='PERAC-ngpPrcsTnD-mthncptr'!$D$1)</f>
        <v>0</v>
      </c>
      <c r="I9819" s="109">
        <f>IF(H9819=TRUE,G9819+'NPV Calcs'!$D$14,G9819)</f>
        <v>305</v>
      </c>
      <c r="J9819" s="1">
        <v>1.0359403859199999E-6</v>
      </c>
      <c r="K9819" s="158">
        <f>IF(OR(B9819="GAS",B9819="COL",B9819="LAN",B9819="RICE",B9819="LIVE"),J9819*About!$B$95,IF(OR(B9819="CROP",B9819="NAA"),J9819*About!$B$96,J9819))</f>
        <v>1.1602532322304001E-6</v>
      </c>
      <c r="L9819" s="126" t="str">
        <f>INDEX('EPA Tech to Policy Mapping'!$D:$D,MATCH('EPA Data'!F9819,'EPA Tech to Policy Mapping'!$C:$C,0))</f>
        <v>waste - methane capture</v>
      </c>
    </row>
    <row r="9820" spans="1:12" x14ac:dyDescent="0.35">
      <c r="A9820" s="186" t="s">
        <v>567</v>
      </c>
      <c r="B9820" s="186" t="s">
        <v>568</v>
      </c>
      <c r="C9820" s="186">
        <v>2035</v>
      </c>
      <c r="D9820" s="186" t="s">
        <v>291</v>
      </c>
      <c r="E9820" s="186" t="s">
        <v>292</v>
      </c>
      <c r="F9820" s="186" t="s">
        <v>571</v>
      </c>
      <c r="G9820" s="186">
        <v>314</v>
      </c>
      <c r="H9820" s="109" t="b">
        <f>OR(L9820='PERAC-ngpPrcsTnD-mthncptr'!$B$1,L9820='PERAC-ngpPrcsTnD-mthncptr'!$C$1,L9820='PERAC-ngpPrcsTnD-mthncptr'!$D$1)</f>
        <v>0</v>
      </c>
      <c r="I9820" s="109">
        <f>IF(H9820=TRUE,G9820+'NPV Calcs'!$D$14,G9820)</f>
        <v>314</v>
      </c>
      <c r="J9820" s="1">
        <v>8.89244162749E-8</v>
      </c>
      <c r="K9820" s="158">
        <f>IF(OR(B9820="GAS",B9820="COL",B9820="LAN",B9820="RICE",B9820="LIVE"),J9820*About!$B$95,IF(OR(B9820="CROP",B9820="NAA"),J9820*About!$B$96,J9820))</f>
        <v>9.9595346227888005E-8</v>
      </c>
      <c r="L9820" s="126" t="str">
        <f>INDEX('EPA Tech to Policy Mapping'!$D:$D,MATCH('EPA Data'!F9820,'EPA Tech to Policy Mapping'!$C:$C,0))</f>
        <v>waste - methane capture</v>
      </c>
    </row>
    <row r="9821" spans="1:12" x14ac:dyDescent="0.35">
      <c r="A9821" s="186" t="s">
        <v>567</v>
      </c>
      <c r="B9821" s="186" t="s">
        <v>568</v>
      </c>
      <c r="C9821" s="186">
        <v>2035</v>
      </c>
      <c r="D9821" s="186" t="s">
        <v>291</v>
      </c>
      <c r="E9821" s="186" t="s">
        <v>292</v>
      </c>
      <c r="F9821" s="186" t="s">
        <v>573</v>
      </c>
      <c r="G9821" s="186">
        <v>321</v>
      </c>
      <c r="H9821" s="109" t="b">
        <f>OR(L9821='PERAC-ngpPrcsTnD-mthncptr'!$B$1,L9821='PERAC-ngpPrcsTnD-mthncptr'!$C$1,L9821='PERAC-ngpPrcsTnD-mthncptr'!$D$1)</f>
        <v>0</v>
      </c>
      <c r="I9821" s="109">
        <f>IF(H9821=TRUE,G9821+'NPV Calcs'!$D$14,G9821)</f>
        <v>321</v>
      </c>
      <c r="J9821" s="1">
        <v>9.7176553026700009E-7</v>
      </c>
      <c r="K9821" s="158">
        <f>IF(OR(B9821="GAS",B9821="COL",B9821="LAN",B9821="RICE",B9821="LIVE"),J9821*About!$B$95,IF(OR(B9821="CROP",B9821="NAA"),J9821*About!$B$96,J9821))</f>
        <v>1.0883773938990402E-6</v>
      </c>
      <c r="L9821" s="126" t="str">
        <f>INDEX('EPA Tech to Policy Mapping'!$D:$D,MATCH('EPA Data'!F9821,'EPA Tech to Policy Mapping'!$C:$C,0))</f>
        <v>waste - methane capture</v>
      </c>
    </row>
    <row r="9822" spans="1:12" x14ac:dyDescent="0.35">
      <c r="A9822" s="186" t="s">
        <v>567</v>
      </c>
      <c r="B9822" s="186" t="s">
        <v>568</v>
      </c>
      <c r="C9822" s="186">
        <v>2035</v>
      </c>
      <c r="D9822" s="186" t="s">
        <v>291</v>
      </c>
      <c r="E9822" s="186" t="s">
        <v>292</v>
      </c>
      <c r="F9822" s="186" t="s">
        <v>569</v>
      </c>
      <c r="G9822" s="186">
        <v>322</v>
      </c>
      <c r="H9822" s="109" t="b">
        <f>OR(L9822='PERAC-ngpPrcsTnD-mthncptr'!$B$1,L9822='PERAC-ngpPrcsTnD-mthncptr'!$C$1,L9822='PERAC-ngpPrcsTnD-mthncptr'!$D$1)</f>
        <v>0</v>
      </c>
      <c r="I9822" s="109">
        <f>IF(H9822=TRUE,G9822+'NPV Calcs'!$D$14,G9822)</f>
        <v>322</v>
      </c>
      <c r="J9822" s="1">
        <v>2.2687067939800001E-6</v>
      </c>
      <c r="K9822" s="158">
        <f>IF(OR(B9822="GAS",B9822="COL",B9822="LAN",B9822="RICE",B9822="LIVE"),J9822*About!$B$95,IF(OR(B9822="CROP",B9822="NAA"),J9822*About!$B$96,J9822))</f>
        <v>2.5409516092576005E-6</v>
      </c>
      <c r="L9822" s="126" t="str">
        <f>INDEX('EPA Tech to Policy Mapping'!$D:$D,MATCH('EPA Data'!F9822,'EPA Tech to Policy Mapping'!$C:$C,0))</f>
        <v>waste - methane capture</v>
      </c>
    </row>
    <row r="9823" spans="1:12" x14ac:dyDescent="0.35">
      <c r="A9823" s="186" t="s">
        <v>567</v>
      </c>
      <c r="B9823" s="186" t="s">
        <v>568</v>
      </c>
      <c r="C9823" s="186">
        <v>2035</v>
      </c>
      <c r="D9823" s="186" t="s">
        <v>291</v>
      </c>
      <c r="E9823" s="186" t="s">
        <v>292</v>
      </c>
      <c r="F9823" s="186" t="s">
        <v>569</v>
      </c>
      <c r="G9823" s="186">
        <v>325</v>
      </c>
      <c r="H9823" s="109" t="b">
        <f>OR(L9823='PERAC-ngpPrcsTnD-mthncptr'!$B$1,L9823='PERAC-ngpPrcsTnD-mthncptr'!$C$1,L9823='PERAC-ngpPrcsTnD-mthncptr'!$D$1)</f>
        <v>0</v>
      </c>
      <c r="I9823" s="109">
        <f>IF(H9823=TRUE,G9823+'NPV Calcs'!$D$14,G9823)</f>
        <v>325</v>
      </c>
      <c r="J9823" s="1">
        <v>2.0373881852700002E-6</v>
      </c>
      <c r="K9823" s="158">
        <f>IF(OR(B9823="GAS",B9823="COL",B9823="LAN",B9823="RICE",B9823="LIVE"),J9823*About!$B$95,IF(OR(B9823="CROP",B9823="NAA"),J9823*About!$B$96,J9823))</f>
        <v>2.2818747675024004E-6</v>
      </c>
      <c r="L9823" s="126" t="str">
        <f>INDEX('EPA Tech to Policy Mapping'!$D:$D,MATCH('EPA Data'!F9823,'EPA Tech to Policy Mapping'!$C:$C,0))</f>
        <v>waste - methane capture</v>
      </c>
    </row>
    <row r="9824" spans="1:12" x14ac:dyDescent="0.35">
      <c r="A9824" s="186" t="s">
        <v>567</v>
      </c>
      <c r="B9824" s="186" t="s">
        <v>568</v>
      </c>
      <c r="C9824" s="186">
        <v>2035</v>
      </c>
      <c r="D9824" s="186" t="s">
        <v>291</v>
      </c>
      <c r="E9824" s="186" t="s">
        <v>292</v>
      </c>
      <c r="F9824" s="186" t="s">
        <v>572</v>
      </c>
      <c r="G9824" s="186">
        <v>328</v>
      </c>
      <c r="H9824" s="109" t="b">
        <f>OR(L9824='PERAC-ngpPrcsTnD-mthncptr'!$B$1,L9824='PERAC-ngpPrcsTnD-mthncptr'!$C$1,L9824='PERAC-ngpPrcsTnD-mthncptr'!$D$1)</f>
        <v>0</v>
      </c>
      <c r="I9824" s="109">
        <f>IF(H9824=TRUE,G9824+'NPV Calcs'!$D$14,G9824)</f>
        <v>328</v>
      </c>
      <c r="J9824" s="1">
        <v>3.1304470127200001E-8</v>
      </c>
      <c r="K9824" s="158">
        <f>IF(OR(B9824="GAS",B9824="COL",B9824="LAN",B9824="RICE",B9824="LIVE"),J9824*About!$B$95,IF(OR(B9824="CROP",B9824="NAA"),J9824*About!$B$96,J9824))</f>
        <v>3.5061006542464007E-8</v>
      </c>
      <c r="L9824" s="126" t="str">
        <f>INDEX('EPA Tech to Policy Mapping'!$D:$D,MATCH('EPA Data'!F9824,'EPA Tech to Policy Mapping'!$C:$C,0))</f>
        <v>waste - methane capture</v>
      </c>
    </row>
    <row r="9825" spans="1:12" x14ac:dyDescent="0.35">
      <c r="A9825" s="186" t="s">
        <v>567</v>
      </c>
      <c r="B9825" s="186" t="s">
        <v>568</v>
      </c>
      <c r="C9825" s="186">
        <v>2035</v>
      </c>
      <c r="D9825" s="186" t="s">
        <v>291</v>
      </c>
      <c r="E9825" s="186" t="s">
        <v>292</v>
      </c>
      <c r="F9825" s="186" t="s">
        <v>569</v>
      </c>
      <c r="G9825" s="186">
        <v>329</v>
      </c>
      <c r="H9825" s="109" t="b">
        <f>OR(L9825='PERAC-ngpPrcsTnD-mthncptr'!$B$1,L9825='PERAC-ngpPrcsTnD-mthncptr'!$C$1,L9825='PERAC-ngpPrcsTnD-mthncptr'!$D$1)</f>
        <v>0</v>
      </c>
      <c r="I9825" s="109">
        <f>IF(H9825=TRUE,G9825+'NPV Calcs'!$D$14,G9825)</f>
        <v>329</v>
      </c>
      <c r="J9825" s="1">
        <v>2.02009391614E-6</v>
      </c>
      <c r="K9825" s="158">
        <f>IF(OR(B9825="GAS",B9825="COL",B9825="LAN",B9825="RICE",B9825="LIVE"),J9825*About!$B$95,IF(OR(B9825="CROP",B9825="NAA"),J9825*About!$B$96,J9825))</f>
        <v>2.2625051860768004E-6</v>
      </c>
      <c r="L9825" s="126" t="str">
        <f>INDEX('EPA Tech to Policy Mapping'!$D:$D,MATCH('EPA Data'!F9825,'EPA Tech to Policy Mapping'!$C:$C,0))</f>
        <v>waste - methane capture</v>
      </c>
    </row>
    <row r="9826" spans="1:12" x14ac:dyDescent="0.35">
      <c r="A9826" s="186" t="s">
        <v>567</v>
      </c>
      <c r="B9826" s="186" t="s">
        <v>568</v>
      </c>
      <c r="C9826" s="186">
        <v>2035</v>
      </c>
      <c r="D9826" s="186" t="s">
        <v>291</v>
      </c>
      <c r="E9826" s="186" t="s">
        <v>292</v>
      </c>
      <c r="F9826" s="186" t="s">
        <v>573</v>
      </c>
      <c r="G9826" s="186">
        <v>329</v>
      </c>
      <c r="H9826" s="109" t="b">
        <f>OR(L9826='PERAC-ngpPrcsTnD-mthncptr'!$B$1,L9826='PERAC-ngpPrcsTnD-mthncptr'!$C$1,L9826='PERAC-ngpPrcsTnD-mthncptr'!$D$1)</f>
        <v>0</v>
      </c>
      <c r="I9826" s="109">
        <f>IF(H9826=TRUE,G9826+'NPV Calcs'!$D$14,G9826)</f>
        <v>329</v>
      </c>
      <c r="J9826" s="1">
        <v>9.5513951237099995E-7</v>
      </c>
      <c r="K9826" s="158">
        <f>IF(OR(B9826="GAS",B9826="COL",B9826="LAN",B9826="RICE",B9826="LIVE"),J9826*About!$B$95,IF(OR(B9826="CROP",B9826="NAA"),J9826*About!$B$96,J9826))</f>
        <v>1.0697562538555201E-6</v>
      </c>
      <c r="L9826" s="126" t="str">
        <f>INDEX('EPA Tech to Policy Mapping'!$D:$D,MATCH('EPA Data'!F9826,'EPA Tech to Policy Mapping'!$C:$C,0))</f>
        <v>waste - methane capture</v>
      </c>
    </row>
    <row r="9827" spans="1:12" x14ac:dyDescent="0.35">
      <c r="A9827" s="186" t="s">
        <v>567</v>
      </c>
      <c r="B9827" s="186" t="s">
        <v>568</v>
      </c>
      <c r="C9827" s="186">
        <v>2035</v>
      </c>
      <c r="D9827" s="186" t="s">
        <v>291</v>
      </c>
      <c r="E9827" s="186" t="s">
        <v>292</v>
      </c>
      <c r="F9827" s="186" t="s">
        <v>570</v>
      </c>
      <c r="G9827" s="186">
        <v>333</v>
      </c>
      <c r="H9827" s="109" t="b">
        <f>OR(L9827='PERAC-ngpPrcsTnD-mthncptr'!$B$1,L9827='PERAC-ngpPrcsTnD-mthncptr'!$C$1,L9827='PERAC-ngpPrcsTnD-mthncptr'!$D$1)</f>
        <v>0</v>
      </c>
      <c r="I9827" s="109">
        <f>IF(H9827=TRUE,G9827+'NPV Calcs'!$D$14,G9827)</f>
        <v>333</v>
      </c>
      <c r="J9827" s="1">
        <v>2.7577220862400002E-7</v>
      </c>
      <c r="K9827" s="158">
        <f>IF(OR(B9827="GAS",B9827="COL",B9827="LAN",B9827="RICE",B9827="LIVE"),J9827*About!$B$95,IF(OR(B9827="CROP",B9827="NAA"),J9827*About!$B$96,J9827))</f>
        <v>3.0886487365888006E-7</v>
      </c>
      <c r="L9827" s="126" t="str">
        <f>INDEX('EPA Tech to Policy Mapping'!$D:$D,MATCH('EPA Data'!F9827,'EPA Tech to Policy Mapping'!$C:$C,0))</f>
        <v>waste - methane capture</v>
      </c>
    </row>
    <row r="9828" spans="1:12" x14ac:dyDescent="0.35">
      <c r="A9828" s="186" t="s">
        <v>567</v>
      </c>
      <c r="B9828" s="186" t="s">
        <v>568</v>
      </c>
      <c r="C9828" s="186">
        <v>2035</v>
      </c>
      <c r="D9828" s="186" t="s">
        <v>291</v>
      </c>
      <c r="E9828" s="186" t="s">
        <v>292</v>
      </c>
      <c r="F9828" s="186" t="s">
        <v>574</v>
      </c>
      <c r="G9828" s="186">
        <v>339</v>
      </c>
      <c r="H9828" s="109" t="b">
        <f>OR(L9828='PERAC-ngpPrcsTnD-mthncptr'!$B$1,L9828='PERAC-ngpPrcsTnD-mthncptr'!$C$1,L9828='PERAC-ngpPrcsTnD-mthncptr'!$D$1)</f>
        <v>0</v>
      </c>
      <c r="I9828" s="109">
        <f>IF(H9828=TRUE,G9828+'NPV Calcs'!$D$14,G9828)</f>
        <v>339</v>
      </c>
      <c r="J9828" s="1">
        <v>5.0383641791999998E-7</v>
      </c>
      <c r="K9828" s="158">
        <f>IF(OR(B9828="GAS",B9828="COL",B9828="LAN",B9828="RICE",B9828="LIVE"),J9828*About!$B$95,IF(OR(B9828="CROP",B9828="NAA"),J9828*About!$B$96,J9828))</f>
        <v>5.6429678807040002E-7</v>
      </c>
      <c r="L9828" s="126" t="str">
        <f>INDEX('EPA Tech to Policy Mapping'!$D:$D,MATCH('EPA Data'!F9828,'EPA Tech to Policy Mapping'!$C:$C,0))</f>
        <v>waste - methane destruction</v>
      </c>
    </row>
    <row r="9829" spans="1:12" x14ac:dyDescent="0.35">
      <c r="A9829" s="186" t="s">
        <v>567</v>
      </c>
      <c r="B9829" s="186" t="s">
        <v>568</v>
      </c>
      <c r="C9829" s="186">
        <v>2035</v>
      </c>
      <c r="D9829" s="186" t="s">
        <v>291</v>
      </c>
      <c r="E9829" s="186" t="s">
        <v>292</v>
      </c>
      <c r="F9829" s="186" t="s">
        <v>569</v>
      </c>
      <c r="G9829" s="186">
        <v>343</v>
      </c>
      <c r="H9829" s="109" t="b">
        <f>OR(L9829='PERAC-ngpPrcsTnD-mthncptr'!$B$1,L9829='PERAC-ngpPrcsTnD-mthncptr'!$C$1,L9829='PERAC-ngpPrcsTnD-mthncptr'!$D$1)</f>
        <v>0</v>
      </c>
      <c r="I9829" s="109">
        <f>IF(H9829=TRUE,G9829+'NPV Calcs'!$D$14,G9829)</f>
        <v>343</v>
      </c>
      <c r="J9829" s="1">
        <v>1.9356723441900001E-6</v>
      </c>
      <c r="K9829" s="158">
        <f>IF(OR(B9829="GAS",B9829="COL",B9829="LAN",B9829="RICE",B9829="LIVE"),J9829*About!$B$95,IF(OR(B9829="CROP",B9829="NAA"),J9829*About!$B$96,J9829))</f>
        <v>2.1679530254928004E-6</v>
      </c>
      <c r="L9829" s="126" t="str">
        <f>INDEX('EPA Tech to Policy Mapping'!$D:$D,MATCH('EPA Data'!F9829,'EPA Tech to Policy Mapping'!$C:$C,0))</f>
        <v>waste - methane capture</v>
      </c>
    </row>
    <row r="9830" spans="1:12" x14ac:dyDescent="0.35">
      <c r="A9830" s="186" t="s">
        <v>567</v>
      </c>
      <c r="B9830" s="186" t="s">
        <v>568</v>
      </c>
      <c r="C9830" s="186">
        <v>2035</v>
      </c>
      <c r="D9830" s="186" t="s">
        <v>291</v>
      </c>
      <c r="E9830" s="186" t="s">
        <v>292</v>
      </c>
      <c r="F9830" s="186" t="s">
        <v>570</v>
      </c>
      <c r="G9830" s="186">
        <v>345</v>
      </c>
      <c r="H9830" s="109" t="b">
        <f>OR(L9830='PERAC-ngpPrcsTnD-mthncptr'!$B$1,L9830='PERAC-ngpPrcsTnD-mthncptr'!$C$1,L9830='PERAC-ngpPrcsTnD-mthncptr'!$D$1)</f>
        <v>0</v>
      </c>
      <c r="I9830" s="109">
        <f>IF(H9830=TRUE,G9830+'NPV Calcs'!$D$14,G9830)</f>
        <v>345</v>
      </c>
      <c r="J9830" s="1">
        <v>2.36769409412E-7</v>
      </c>
      <c r="K9830" s="158">
        <f>IF(OR(B9830="GAS",B9830="COL",B9830="LAN",B9830="RICE",B9830="LIVE"),J9830*About!$B$95,IF(OR(B9830="CROP",B9830="NAA"),J9830*About!$B$96,J9830))</f>
        <v>2.6518173854144003E-7</v>
      </c>
      <c r="L9830" s="126" t="str">
        <f>INDEX('EPA Tech to Policy Mapping'!$D:$D,MATCH('EPA Data'!F9830,'EPA Tech to Policy Mapping'!$C:$C,0))</f>
        <v>waste - methane capture</v>
      </c>
    </row>
    <row r="9831" spans="1:12" x14ac:dyDescent="0.35">
      <c r="A9831" s="186" t="s">
        <v>567</v>
      </c>
      <c r="B9831" s="186" t="s">
        <v>568</v>
      </c>
      <c r="C9831" s="186">
        <v>2035</v>
      </c>
      <c r="D9831" s="186" t="s">
        <v>291</v>
      </c>
      <c r="E9831" s="186" t="s">
        <v>292</v>
      </c>
      <c r="F9831" s="186" t="s">
        <v>572</v>
      </c>
      <c r="G9831" s="186">
        <v>366</v>
      </c>
      <c r="H9831" s="109" t="b">
        <f>OR(L9831='PERAC-ngpPrcsTnD-mthncptr'!$B$1,L9831='PERAC-ngpPrcsTnD-mthncptr'!$C$1,L9831='PERAC-ngpPrcsTnD-mthncptr'!$D$1)</f>
        <v>0</v>
      </c>
      <c r="I9831" s="109">
        <f>IF(H9831=TRUE,G9831+'NPV Calcs'!$D$14,G9831)</f>
        <v>366</v>
      </c>
      <c r="J9831" s="1">
        <v>2.73126197214E-8</v>
      </c>
      <c r="K9831" s="158">
        <f>IF(OR(B9831="GAS",B9831="COL",B9831="LAN",B9831="RICE",B9831="LIVE"),J9831*About!$B$95,IF(OR(B9831="CROP",B9831="NAA"),J9831*About!$B$96,J9831))</f>
        <v>3.0590134087968006E-8</v>
      </c>
      <c r="L9831" s="126" t="str">
        <f>INDEX('EPA Tech to Policy Mapping'!$D:$D,MATCH('EPA Data'!F9831,'EPA Tech to Policy Mapping'!$C:$C,0))</f>
        <v>waste - methane capture</v>
      </c>
    </row>
    <row r="9832" spans="1:12" x14ac:dyDescent="0.35">
      <c r="A9832" s="186" t="s">
        <v>567</v>
      </c>
      <c r="B9832" s="186" t="s">
        <v>568</v>
      </c>
      <c r="C9832" s="186">
        <v>2035</v>
      </c>
      <c r="D9832" s="186" t="s">
        <v>291</v>
      </c>
      <c r="E9832" s="186" t="s">
        <v>292</v>
      </c>
      <c r="F9832" s="186" t="s">
        <v>569</v>
      </c>
      <c r="G9832" s="186">
        <v>370</v>
      </c>
      <c r="H9832" s="109" t="b">
        <f>OR(L9832='PERAC-ngpPrcsTnD-mthncptr'!$B$1,L9832='PERAC-ngpPrcsTnD-mthncptr'!$C$1,L9832='PERAC-ngpPrcsTnD-mthncptr'!$D$1)</f>
        <v>0</v>
      </c>
      <c r="I9832" s="109">
        <f>IF(H9832=TRUE,G9832+'NPV Calcs'!$D$14,G9832)</f>
        <v>370</v>
      </c>
      <c r="J9832" s="1">
        <v>1.9740868992800002E-6</v>
      </c>
      <c r="K9832" s="158">
        <f>IF(OR(B9832="GAS",B9832="COL",B9832="LAN",B9832="RICE",B9832="LIVE"),J9832*About!$B$95,IF(OR(B9832="CROP",B9832="NAA"),J9832*About!$B$96,J9832))</f>
        <v>2.2109773271936005E-6</v>
      </c>
      <c r="L9832" s="126" t="str">
        <f>INDEX('EPA Tech to Policy Mapping'!$D:$D,MATCH('EPA Data'!F9832,'EPA Tech to Policy Mapping'!$C:$C,0))</f>
        <v>waste - methane capture</v>
      </c>
    </row>
    <row r="9833" spans="1:12" x14ac:dyDescent="0.35">
      <c r="A9833" s="186" t="s">
        <v>567</v>
      </c>
      <c r="B9833" s="186" t="s">
        <v>568</v>
      </c>
      <c r="C9833" s="186">
        <v>2035</v>
      </c>
      <c r="D9833" s="186" t="s">
        <v>291</v>
      </c>
      <c r="E9833" s="186" t="s">
        <v>292</v>
      </c>
      <c r="F9833" s="186" t="s">
        <v>569</v>
      </c>
      <c r="G9833" s="186">
        <v>373</v>
      </c>
      <c r="H9833" s="109" t="b">
        <f>OR(L9833='PERAC-ngpPrcsTnD-mthncptr'!$B$1,L9833='PERAC-ngpPrcsTnD-mthncptr'!$C$1,L9833='PERAC-ngpPrcsTnD-mthncptr'!$D$1)</f>
        <v>0</v>
      </c>
      <c r="I9833" s="109">
        <f>IF(H9833=TRUE,G9833+'NPV Calcs'!$D$14,G9833)</f>
        <v>373</v>
      </c>
      <c r="J9833" s="1">
        <v>3.5547280958799999E-6</v>
      </c>
      <c r="K9833" s="158">
        <f>IF(OR(B9833="GAS",B9833="COL",B9833="LAN",B9833="RICE",B9833="LIVE"),J9833*About!$B$95,IF(OR(B9833="CROP",B9833="NAA"),J9833*About!$B$96,J9833))</f>
        <v>3.9812954673856E-6</v>
      </c>
      <c r="L9833" s="126" t="str">
        <f>INDEX('EPA Tech to Policy Mapping'!$D:$D,MATCH('EPA Data'!F9833,'EPA Tech to Policy Mapping'!$C:$C,0))</f>
        <v>waste - methane capture</v>
      </c>
    </row>
    <row r="9834" spans="1:12" x14ac:dyDescent="0.35">
      <c r="A9834" s="186" t="s">
        <v>567</v>
      </c>
      <c r="B9834" s="186" t="s">
        <v>568</v>
      </c>
      <c r="C9834" s="186">
        <v>2035</v>
      </c>
      <c r="D9834" s="186" t="s">
        <v>291</v>
      </c>
      <c r="E9834" s="186" t="s">
        <v>292</v>
      </c>
      <c r="F9834" s="186" t="s">
        <v>573</v>
      </c>
      <c r="G9834" s="186">
        <v>374</v>
      </c>
      <c r="H9834" s="109" t="b">
        <f>OR(L9834='PERAC-ngpPrcsTnD-mthncptr'!$B$1,L9834='PERAC-ngpPrcsTnD-mthncptr'!$C$1,L9834='PERAC-ngpPrcsTnD-mthncptr'!$D$1)</f>
        <v>0</v>
      </c>
      <c r="I9834" s="109">
        <f>IF(H9834=TRUE,G9834+'NPV Calcs'!$D$14,G9834)</f>
        <v>374</v>
      </c>
      <c r="J9834" s="1">
        <v>9.1355423137400001E-7</v>
      </c>
      <c r="K9834" s="158">
        <f>IF(OR(B9834="GAS",B9834="COL",B9834="LAN",B9834="RICE",B9834="LIVE"),J9834*About!$B$95,IF(OR(B9834="CROP",B9834="NAA"),J9834*About!$B$96,J9834))</f>
        <v>1.0231807391388801E-6</v>
      </c>
      <c r="L9834" s="126" t="str">
        <f>INDEX('EPA Tech to Policy Mapping'!$D:$D,MATCH('EPA Data'!F9834,'EPA Tech to Policy Mapping'!$C:$C,0))</f>
        <v>waste - methane capture</v>
      </c>
    </row>
    <row r="9835" spans="1:12" x14ac:dyDescent="0.35">
      <c r="A9835" s="186" t="s">
        <v>567</v>
      </c>
      <c r="B9835" s="186" t="s">
        <v>568</v>
      </c>
      <c r="C9835" s="186">
        <v>2035</v>
      </c>
      <c r="D9835" s="186" t="s">
        <v>291</v>
      </c>
      <c r="E9835" s="186" t="s">
        <v>292</v>
      </c>
      <c r="F9835" s="186" t="s">
        <v>571</v>
      </c>
      <c r="G9835" s="186">
        <v>381</v>
      </c>
      <c r="H9835" s="109" t="b">
        <f>OR(L9835='PERAC-ngpPrcsTnD-mthncptr'!$B$1,L9835='PERAC-ngpPrcsTnD-mthncptr'!$C$1,L9835='PERAC-ngpPrcsTnD-mthncptr'!$D$1)</f>
        <v>0</v>
      </c>
      <c r="I9835" s="109">
        <f>IF(H9835=TRUE,G9835+'NPV Calcs'!$D$14,G9835)</f>
        <v>381</v>
      </c>
      <c r="J9835" s="1">
        <v>7.3039110759500005E-8</v>
      </c>
      <c r="K9835" s="158">
        <f>IF(OR(B9835="GAS",B9835="COL",B9835="LAN",B9835="RICE",B9835="LIVE"),J9835*About!$B$95,IF(OR(B9835="CROP",B9835="NAA"),J9835*About!$B$96,J9835))</f>
        <v>8.180380405064001E-8</v>
      </c>
      <c r="L9835" s="126" t="str">
        <f>INDEX('EPA Tech to Policy Mapping'!$D:$D,MATCH('EPA Data'!F9835,'EPA Tech to Policy Mapping'!$C:$C,0))</f>
        <v>waste - methane capture</v>
      </c>
    </row>
    <row r="9836" spans="1:12" x14ac:dyDescent="0.35">
      <c r="A9836" s="186" t="s">
        <v>567</v>
      </c>
      <c r="B9836" s="186" t="s">
        <v>568</v>
      </c>
      <c r="C9836" s="186">
        <v>2035</v>
      </c>
      <c r="D9836" s="186" t="s">
        <v>291</v>
      </c>
      <c r="E9836" s="186" t="s">
        <v>292</v>
      </c>
      <c r="F9836" s="186" t="s">
        <v>570</v>
      </c>
      <c r="G9836" s="186">
        <v>390</v>
      </c>
      <c r="H9836" s="109" t="b">
        <f>OR(L9836='PERAC-ngpPrcsTnD-mthncptr'!$B$1,L9836='PERAC-ngpPrcsTnD-mthncptr'!$C$1,L9836='PERAC-ngpPrcsTnD-mthncptr'!$D$1)</f>
        <v>0</v>
      </c>
      <c r="I9836" s="109">
        <f>IF(H9836=TRUE,G9836+'NPV Calcs'!$D$14,G9836)</f>
        <v>390</v>
      </c>
      <c r="J9836" s="1">
        <v>2.08980679872E-7</v>
      </c>
      <c r="K9836" s="158">
        <f>IF(OR(B9836="GAS",B9836="COL",B9836="LAN",B9836="RICE",B9836="LIVE"),J9836*About!$B$95,IF(OR(B9836="CROP",B9836="NAA"),J9836*About!$B$96,J9836))</f>
        <v>2.3405836145664002E-7</v>
      </c>
      <c r="L9836" s="126" t="str">
        <f>INDEX('EPA Tech to Policy Mapping'!$D:$D,MATCH('EPA Data'!F9836,'EPA Tech to Policy Mapping'!$C:$C,0))</f>
        <v>waste - methane capture</v>
      </c>
    </row>
    <row r="9837" spans="1:12" x14ac:dyDescent="0.35">
      <c r="A9837" s="186" t="s">
        <v>567</v>
      </c>
      <c r="B9837" s="186" t="s">
        <v>568</v>
      </c>
      <c r="C9837" s="186">
        <v>2035</v>
      </c>
      <c r="D9837" s="186" t="s">
        <v>291</v>
      </c>
      <c r="E9837" s="186" t="s">
        <v>292</v>
      </c>
      <c r="F9837" s="186" t="s">
        <v>570</v>
      </c>
      <c r="G9837" s="186">
        <v>393</v>
      </c>
      <c r="H9837" s="109" t="b">
        <f>OR(L9837='PERAC-ngpPrcsTnD-mthncptr'!$B$1,L9837='PERAC-ngpPrcsTnD-mthncptr'!$C$1,L9837='PERAC-ngpPrcsTnD-mthncptr'!$D$1)</f>
        <v>0</v>
      </c>
      <c r="I9837" s="109">
        <f>IF(H9837=TRUE,G9837+'NPV Calcs'!$D$14,G9837)</f>
        <v>393</v>
      </c>
      <c r="J9837" s="1">
        <v>2.07347184755E-7</v>
      </c>
      <c r="K9837" s="158">
        <f>IF(OR(B9837="GAS",B9837="COL",B9837="LAN",B9837="RICE",B9837="LIVE"),J9837*About!$B$95,IF(OR(B9837="CROP",B9837="NAA"),J9837*About!$B$96,J9837))</f>
        <v>2.3222884692560002E-7</v>
      </c>
      <c r="L9837" s="126" t="str">
        <f>INDEX('EPA Tech to Policy Mapping'!$D:$D,MATCH('EPA Data'!F9837,'EPA Tech to Policy Mapping'!$C:$C,0))</f>
        <v>waste - methane capture</v>
      </c>
    </row>
    <row r="9838" spans="1:12" x14ac:dyDescent="0.35">
      <c r="A9838" s="186" t="s">
        <v>567</v>
      </c>
      <c r="B9838" s="186" t="s">
        <v>568</v>
      </c>
      <c r="C9838" s="186">
        <v>2035</v>
      </c>
      <c r="D9838" s="186" t="s">
        <v>291</v>
      </c>
      <c r="E9838" s="186" t="s">
        <v>292</v>
      </c>
      <c r="F9838" s="186" t="s">
        <v>570</v>
      </c>
      <c r="G9838" s="186">
        <v>394</v>
      </c>
      <c r="H9838" s="109" t="b">
        <f>OR(L9838='PERAC-ngpPrcsTnD-mthncptr'!$B$1,L9838='PERAC-ngpPrcsTnD-mthncptr'!$C$1,L9838='PERAC-ngpPrcsTnD-mthncptr'!$D$1)</f>
        <v>0</v>
      </c>
      <c r="I9838" s="109">
        <f>IF(H9838=TRUE,G9838+'NPV Calcs'!$D$14,G9838)</f>
        <v>394</v>
      </c>
      <c r="J9838" s="1">
        <v>2.32630100072E-7</v>
      </c>
      <c r="K9838" s="158">
        <f>IF(OR(B9838="GAS",B9838="COL",B9838="LAN",B9838="RICE",B9838="LIVE"),J9838*About!$B$95,IF(OR(B9838="CROP",B9838="NAA"),J9838*About!$B$96,J9838))</f>
        <v>2.6054571208064002E-7</v>
      </c>
      <c r="L9838" s="126" t="str">
        <f>INDEX('EPA Tech to Policy Mapping'!$D:$D,MATCH('EPA Data'!F9838,'EPA Tech to Policy Mapping'!$C:$C,0))</f>
        <v>waste - methane capture</v>
      </c>
    </row>
    <row r="9839" spans="1:12" x14ac:dyDescent="0.35">
      <c r="A9839" s="186" t="s">
        <v>567</v>
      </c>
      <c r="B9839" s="186" t="s">
        <v>568</v>
      </c>
      <c r="C9839" s="186">
        <v>2035</v>
      </c>
      <c r="D9839" s="186" t="s">
        <v>291</v>
      </c>
      <c r="E9839" s="186" t="s">
        <v>292</v>
      </c>
      <c r="F9839" s="186" t="s">
        <v>569</v>
      </c>
      <c r="G9839" s="186">
        <v>396</v>
      </c>
      <c r="H9839" s="109" t="b">
        <f>OR(L9839='PERAC-ngpPrcsTnD-mthncptr'!$B$1,L9839='PERAC-ngpPrcsTnD-mthncptr'!$C$1,L9839='PERAC-ngpPrcsTnD-mthncptr'!$D$1)</f>
        <v>0</v>
      </c>
      <c r="I9839" s="109">
        <f>IF(H9839=TRUE,G9839+'NPV Calcs'!$D$14,G9839)</f>
        <v>396</v>
      </c>
      <c r="J9839" s="1">
        <v>1.6750306031099999E-6</v>
      </c>
      <c r="K9839" s="158">
        <f>IF(OR(B9839="GAS",B9839="COL",B9839="LAN",B9839="RICE",B9839="LIVE"),J9839*About!$B$95,IF(OR(B9839="CROP",B9839="NAA"),J9839*About!$B$96,J9839))</f>
        <v>1.8760342754832002E-6</v>
      </c>
      <c r="L9839" s="126" t="str">
        <f>INDEX('EPA Tech to Policy Mapping'!$D:$D,MATCH('EPA Data'!F9839,'EPA Tech to Policy Mapping'!$C:$C,0))</f>
        <v>waste - methane capture</v>
      </c>
    </row>
    <row r="9840" spans="1:12" x14ac:dyDescent="0.35">
      <c r="A9840" s="186" t="s">
        <v>567</v>
      </c>
      <c r="B9840" s="186" t="s">
        <v>568</v>
      </c>
      <c r="C9840" s="186">
        <v>2035</v>
      </c>
      <c r="D9840" s="186" t="s">
        <v>291</v>
      </c>
      <c r="E9840" s="186" t="s">
        <v>292</v>
      </c>
      <c r="F9840" s="186" t="s">
        <v>570</v>
      </c>
      <c r="G9840" s="186">
        <v>404</v>
      </c>
      <c r="H9840" s="109" t="b">
        <f>OR(L9840='PERAC-ngpPrcsTnD-mthncptr'!$B$1,L9840='PERAC-ngpPrcsTnD-mthncptr'!$C$1,L9840='PERAC-ngpPrcsTnD-mthncptr'!$D$1)</f>
        <v>0</v>
      </c>
      <c r="I9840" s="109">
        <f>IF(H9840=TRUE,G9840+'NPV Calcs'!$D$14,G9840)</f>
        <v>404</v>
      </c>
      <c r="J9840" s="1">
        <v>2.2693635060000001E-7</v>
      </c>
      <c r="K9840" s="158">
        <f>IF(OR(B9840="GAS",B9840="COL",B9840="LAN",B9840="RICE",B9840="LIVE"),J9840*About!$B$95,IF(OR(B9840="CROP",B9840="NAA"),J9840*About!$B$96,J9840))</f>
        <v>2.5416871267200004E-7</v>
      </c>
      <c r="L9840" s="126" t="str">
        <f>INDEX('EPA Tech to Policy Mapping'!$D:$D,MATCH('EPA Data'!F9840,'EPA Tech to Policy Mapping'!$C:$C,0))</f>
        <v>waste - methane capture</v>
      </c>
    </row>
    <row r="9841" spans="1:12" x14ac:dyDescent="0.35">
      <c r="A9841" s="186" t="s">
        <v>567</v>
      </c>
      <c r="B9841" s="186" t="s">
        <v>568</v>
      </c>
      <c r="C9841" s="186">
        <v>2035</v>
      </c>
      <c r="D9841" s="186" t="s">
        <v>291</v>
      </c>
      <c r="E9841" s="186" t="s">
        <v>292</v>
      </c>
      <c r="F9841" s="186" t="s">
        <v>569</v>
      </c>
      <c r="G9841" s="186">
        <v>405</v>
      </c>
      <c r="H9841" s="109" t="b">
        <f>OR(L9841='PERAC-ngpPrcsTnD-mthncptr'!$B$1,L9841='PERAC-ngpPrcsTnD-mthncptr'!$C$1,L9841='PERAC-ngpPrcsTnD-mthncptr'!$D$1)</f>
        <v>0</v>
      </c>
      <c r="I9841" s="109">
        <f>IF(H9841=TRUE,G9841+'NPV Calcs'!$D$14,G9841)</f>
        <v>405</v>
      </c>
      <c r="J9841" s="1">
        <v>1.63353729477E-6</v>
      </c>
      <c r="K9841" s="158">
        <f>IF(OR(B9841="GAS",B9841="COL",B9841="LAN",B9841="RICE",B9841="LIVE"),J9841*About!$B$95,IF(OR(B9841="CROP",B9841="NAA"),J9841*About!$B$96,J9841))</f>
        <v>1.8295617701424003E-6</v>
      </c>
      <c r="L9841" s="126" t="str">
        <f>INDEX('EPA Tech to Policy Mapping'!$D:$D,MATCH('EPA Data'!F9841,'EPA Tech to Policy Mapping'!$C:$C,0))</f>
        <v>waste - methane capture</v>
      </c>
    </row>
    <row r="9842" spans="1:12" x14ac:dyDescent="0.35">
      <c r="A9842" s="186" t="s">
        <v>567</v>
      </c>
      <c r="B9842" s="186" t="s">
        <v>568</v>
      </c>
      <c r="C9842" s="186">
        <v>2035</v>
      </c>
      <c r="D9842" s="186" t="s">
        <v>291</v>
      </c>
      <c r="E9842" s="186" t="s">
        <v>292</v>
      </c>
      <c r="F9842" s="186" t="s">
        <v>574</v>
      </c>
      <c r="G9842" s="186">
        <v>406</v>
      </c>
      <c r="H9842" s="109" t="b">
        <f>OR(L9842='PERAC-ngpPrcsTnD-mthncptr'!$B$1,L9842='PERAC-ngpPrcsTnD-mthncptr'!$C$1,L9842='PERAC-ngpPrcsTnD-mthncptr'!$D$1)</f>
        <v>0</v>
      </c>
      <c r="I9842" s="109">
        <f>IF(H9842=TRUE,G9842+'NPV Calcs'!$D$14,G9842)</f>
        <v>406</v>
      </c>
      <c r="J9842" s="1">
        <v>4.3958877426999999E-7</v>
      </c>
      <c r="K9842" s="158">
        <f>IF(OR(B9842="GAS",B9842="COL",B9842="LAN",B9842="RICE",B9842="LIVE"),J9842*About!$B$95,IF(OR(B9842="CROP",B9842="NAA"),J9842*About!$B$96,J9842))</f>
        <v>4.9233942718240009E-7</v>
      </c>
      <c r="L9842" s="126" t="str">
        <f>INDEX('EPA Tech to Policy Mapping'!$D:$D,MATCH('EPA Data'!F9842,'EPA Tech to Policy Mapping'!$C:$C,0))</f>
        <v>waste - methane destruction</v>
      </c>
    </row>
    <row r="9843" spans="1:12" x14ac:dyDescent="0.35">
      <c r="A9843" s="186" t="s">
        <v>567</v>
      </c>
      <c r="B9843" s="186" t="s">
        <v>568</v>
      </c>
      <c r="C9843" s="186">
        <v>2035</v>
      </c>
      <c r="D9843" s="186" t="s">
        <v>291</v>
      </c>
      <c r="E9843" s="186" t="s">
        <v>292</v>
      </c>
      <c r="F9843" s="186" t="s">
        <v>570</v>
      </c>
      <c r="G9843" s="186">
        <v>408</v>
      </c>
      <c r="H9843" s="109" t="b">
        <f>OR(L9843='PERAC-ngpPrcsTnD-mthncptr'!$B$1,L9843='PERAC-ngpPrcsTnD-mthncptr'!$C$1,L9843='PERAC-ngpPrcsTnD-mthncptr'!$D$1)</f>
        <v>0</v>
      </c>
      <c r="I9843" s="109">
        <f>IF(H9843=TRUE,G9843+'NPV Calcs'!$D$14,G9843)</f>
        <v>408</v>
      </c>
      <c r="J9843" s="1">
        <v>2.0014478252499999E-7</v>
      </c>
      <c r="K9843" s="158">
        <f>IF(OR(B9843="GAS",B9843="COL",B9843="LAN",B9843="RICE",B9843="LIVE"),J9843*About!$B$95,IF(OR(B9843="CROP",B9843="NAA"),J9843*About!$B$96,J9843))</f>
        <v>2.2416215642800001E-7</v>
      </c>
      <c r="L9843" s="126" t="str">
        <f>INDEX('EPA Tech to Policy Mapping'!$D:$D,MATCH('EPA Data'!F9843,'EPA Tech to Policy Mapping'!$C:$C,0))</f>
        <v>waste - methane capture</v>
      </c>
    </row>
    <row r="9844" spans="1:12" x14ac:dyDescent="0.35">
      <c r="A9844" s="186" t="s">
        <v>567</v>
      </c>
      <c r="B9844" s="186" t="s">
        <v>568</v>
      </c>
      <c r="C9844" s="186">
        <v>2035</v>
      </c>
      <c r="D9844" s="186" t="s">
        <v>291</v>
      </c>
      <c r="E9844" s="186" t="s">
        <v>292</v>
      </c>
      <c r="F9844" s="186" t="s">
        <v>570</v>
      </c>
      <c r="G9844" s="186">
        <v>419</v>
      </c>
      <c r="H9844" s="109" t="b">
        <f>OR(L9844='PERAC-ngpPrcsTnD-mthncptr'!$B$1,L9844='PERAC-ngpPrcsTnD-mthncptr'!$C$1,L9844='PERAC-ngpPrcsTnD-mthncptr'!$D$1)</f>
        <v>0</v>
      </c>
      <c r="I9844" s="109">
        <f>IF(H9844=TRUE,G9844+'NPV Calcs'!$D$14,G9844)</f>
        <v>419</v>
      </c>
      <c r="J9844" s="1">
        <v>1.9450234845000001E-7</v>
      </c>
      <c r="K9844" s="158">
        <f>IF(OR(B9844="GAS",B9844="COL",B9844="LAN",B9844="RICE",B9844="LIVE"),J9844*About!$B$95,IF(OR(B9844="CROP",B9844="NAA"),J9844*About!$B$96,J9844))</f>
        <v>2.1784263026400003E-7</v>
      </c>
      <c r="L9844" s="126" t="str">
        <f>INDEX('EPA Tech to Policy Mapping'!$D:$D,MATCH('EPA Data'!F9844,'EPA Tech to Policy Mapping'!$C:$C,0))</f>
        <v>waste - methane capture</v>
      </c>
    </row>
    <row r="9845" spans="1:12" x14ac:dyDescent="0.35">
      <c r="A9845" s="186" t="s">
        <v>567</v>
      </c>
      <c r="B9845" s="186" t="s">
        <v>568</v>
      </c>
      <c r="C9845" s="186">
        <v>2035</v>
      </c>
      <c r="D9845" s="186" t="s">
        <v>291</v>
      </c>
      <c r="E9845" s="186" t="s">
        <v>292</v>
      </c>
      <c r="F9845" s="186" t="s">
        <v>570</v>
      </c>
      <c r="G9845" s="186">
        <v>427</v>
      </c>
      <c r="H9845" s="109" t="b">
        <f>OR(L9845='PERAC-ngpPrcsTnD-mthncptr'!$B$1,L9845='PERAC-ngpPrcsTnD-mthncptr'!$C$1,L9845='PERAC-ngpPrcsTnD-mthncptr'!$D$1)</f>
        <v>0</v>
      </c>
      <c r="I9845" s="109">
        <f>IF(H9845=TRUE,G9845+'NPV Calcs'!$D$14,G9845)</f>
        <v>427</v>
      </c>
      <c r="J9845" s="1">
        <v>1.9117459260099999E-7</v>
      </c>
      <c r="K9845" s="158">
        <f>IF(OR(B9845="GAS",B9845="COL",B9845="LAN",B9845="RICE",B9845="LIVE"),J9845*About!$B$95,IF(OR(B9845="CROP",B9845="NAA"),J9845*About!$B$96,J9845))</f>
        <v>2.1411554371312002E-7</v>
      </c>
      <c r="L9845" s="126" t="str">
        <f>INDEX('EPA Tech to Policy Mapping'!$D:$D,MATCH('EPA Data'!F9845,'EPA Tech to Policy Mapping'!$C:$C,0))</f>
        <v>waste - methane capture</v>
      </c>
    </row>
    <row r="9846" spans="1:12" x14ac:dyDescent="0.35">
      <c r="A9846" s="186" t="s">
        <v>567</v>
      </c>
      <c r="B9846" s="186" t="s">
        <v>568</v>
      </c>
      <c r="C9846" s="186">
        <v>2035</v>
      </c>
      <c r="D9846" s="186" t="s">
        <v>291</v>
      </c>
      <c r="E9846" s="186" t="s">
        <v>292</v>
      </c>
      <c r="F9846" s="186" t="s">
        <v>573</v>
      </c>
      <c r="G9846" s="186">
        <v>429</v>
      </c>
      <c r="H9846" s="109" t="b">
        <f>OR(L9846='PERAC-ngpPrcsTnD-mthncptr'!$B$1,L9846='PERAC-ngpPrcsTnD-mthncptr'!$C$1,L9846='PERAC-ngpPrcsTnD-mthncptr'!$D$1)</f>
        <v>0</v>
      </c>
      <c r="I9846" s="109">
        <f>IF(H9846=TRUE,G9846+'NPV Calcs'!$D$14,G9846)</f>
        <v>429</v>
      </c>
      <c r="J9846" s="1">
        <v>8.4105994346800004E-7</v>
      </c>
      <c r="K9846" s="158">
        <f>IF(OR(B9846="GAS",B9846="COL",B9846="LAN",B9846="RICE",B9846="LIVE"),J9846*About!$B$95,IF(OR(B9846="CROP",B9846="NAA"),J9846*About!$B$96,J9846))</f>
        <v>9.4198713668416013E-7</v>
      </c>
      <c r="L9846" s="126" t="str">
        <f>INDEX('EPA Tech to Policy Mapping'!$D:$D,MATCH('EPA Data'!F9846,'EPA Tech to Policy Mapping'!$C:$C,0))</f>
        <v>waste - methane capture</v>
      </c>
    </row>
    <row r="9847" spans="1:12" x14ac:dyDescent="0.35">
      <c r="A9847" s="186" t="s">
        <v>567</v>
      </c>
      <c r="B9847" s="186" t="s">
        <v>568</v>
      </c>
      <c r="C9847" s="186">
        <v>2035</v>
      </c>
      <c r="D9847" s="186" t="s">
        <v>291</v>
      </c>
      <c r="E9847" s="186" t="s">
        <v>292</v>
      </c>
      <c r="F9847" s="186" t="s">
        <v>571</v>
      </c>
      <c r="G9847" s="186">
        <v>434</v>
      </c>
      <c r="H9847" s="109" t="b">
        <f>OR(L9847='PERAC-ngpPrcsTnD-mthncptr'!$B$1,L9847='PERAC-ngpPrcsTnD-mthncptr'!$C$1,L9847='PERAC-ngpPrcsTnD-mthncptr'!$D$1)</f>
        <v>0</v>
      </c>
      <c r="I9847" s="109">
        <f>IF(H9847=TRUE,G9847+'NPV Calcs'!$D$14,G9847)</f>
        <v>434</v>
      </c>
      <c r="J9847" s="1">
        <v>6.4093320872899996E-8</v>
      </c>
      <c r="K9847" s="158">
        <f>IF(OR(B9847="GAS",B9847="COL",B9847="LAN",B9847="RICE",B9847="LIVE"),J9847*About!$B$95,IF(OR(B9847="CROP",B9847="NAA"),J9847*About!$B$96,J9847))</f>
        <v>7.1784519377648004E-8</v>
      </c>
      <c r="L9847" s="126" t="str">
        <f>INDEX('EPA Tech to Policy Mapping'!$D:$D,MATCH('EPA Data'!F9847,'EPA Tech to Policy Mapping'!$C:$C,0))</f>
        <v>waste - methane capture</v>
      </c>
    </row>
    <row r="9848" spans="1:12" x14ac:dyDescent="0.35">
      <c r="A9848" s="186" t="s">
        <v>567</v>
      </c>
      <c r="B9848" s="186" t="s">
        <v>568</v>
      </c>
      <c r="C9848" s="186">
        <v>2035</v>
      </c>
      <c r="D9848" s="186" t="s">
        <v>291</v>
      </c>
      <c r="E9848" s="186" t="s">
        <v>292</v>
      </c>
      <c r="F9848" s="186" t="s">
        <v>570</v>
      </c>
      <c r="G9848" s="186">
        <v>447</v>
      </c>
      <c r="H9848" s="109" t="b">
        <f>OR(L9848='PERAC-ngpPrcsTnD-mthncptr'!$B$1,L9848='PERAC-ngpPrcsTnD-mthncptr'!$C$1,L9848='PERAC-ngpPrcsTnD-mthncptr'!$D$1)</f>
        <v>0</v>
      </c>
      <c r="I9848" s="109">
        <f>IF(H9848=TRUE,G9848+'NPV Calcs'!$D$14,G9848)</f>
        <v>447</v>
      </c>
      <c r="J9848" s="1">
        <v>1.8285115288600001E-7</v>
      </c>
      <c r="K9848" s="158">
        <f>IF(OR(B9848="GAS",B9848="COL",B9848="LAN",B9848="RICE",B9848="LIVE"),J9848*About!$B$95,IF(OR(B9848="CROP",B9848="NAA"),J9848*About!$B$96,J9848))</f>
        <v>2.0479329123232004E-7</v>
      </c>
      <c r="L9848" s="126" t="str">
        <f>INDEX('EPA Tech to Policy Mapping'!$D:$D,MATCH('EPA Data'!F9848,'EPA Tech to Policy Mapping'!$C:$C,0))</f>
        <v>waste - methane capture</v>
      </c>
    </row>
    <row r="9849" spans="1:12" x14ac:dyDescent="0.35">
      <c r="A9849" s="186" t="s">
        <v>567</v>
      </c>
      <c r="B9849" s="186" t="s">
        <v>568</v>
      </c>
      <c r="C9849" s="186">
        <v>2035</v>
      </c>
      <c r="D9849" s="186" t="s">
        <v>291</v>
      </c>
      <c r="E9849" s="186" t="s">
        <v>292</v>
      </c>
      <c r="F9849" s="186" t="s">
        <v>573</v>
      </c>
      <c r="G9849" s="186">
        <v>459</v>
      </c>
      <c r="H9849" s="109" t="b">
        <f>OR(L9849='PERAC-ngpPrcsTnD-mthncptr'!$B$1,L9849='PERAC-ngpPrcsTnD-mthncptr'!$C$1,L9849='PERAC-ngpPrcsTnD-mthncptr'!$D$1)</f>
        <v>0</v>
      </c>
      <c r="I9849" s="109">
        <f>IF(H9849=TRUE,G9849+'NPV Calcs'!$D$14,G9849)</f>
        <v>459</v>
      </c>
      <c r="J9849" s="1">
        <v>8.0591127016300005E-7</v>
      </c>
      <c r="K9849" s="158">
        <f>IF(OR(B9849="GAS",B9849="COL",B9849="LAN",B9849="RICE",B9849="LIVE"),J9849*About!$B$95,IF(OR(B9849="CROP",B9849="NAA"),J9849*About!$B$96,J9849))</f>
        <v>9.0262062258256014E-7</v>
      </c>
      <c r="L9849" s="126" t="str">
        <f>INDEX('EPA Tech to Policy Mapping'!$D:$D,MATCH('EPA Data'!F9849,'EPA Tech to Policy Mapping'!$C:$C,0))</f>
        <v>waste - methane capture</v>
      </c>
    </row>
    <row r="9850" spans="1:12" x14ac:dyDescent="0.35">
      <c r="A9850" s="186" t="s">
        <v>567</v>
      </c>
      <c r="B9850" s="186" t="s">
        <v>568</v>
      </c>
      <c r="C9850" s="186">
        <v>2035</v>
      </c>
      <c r="D9850" s="186" t="s">
        <v>291</v>
      </c>
      <c r="E9850" s="186" t="s">
        <v>292</v>
      </c>
      <c r="F9850" s="186" t="s">
        <v>572</v>
      </c>
      <c r="G9850" s="186">
        <v>471</v>
      </c>
      <c r="H9850" s="109" t="b">
        <f>OR(L9850='PERAC-ngpPrcsTnD-mthncptr'!$B$1,L9850='PERAC-ngpPrcsTnD-mthncptr'!$C$1,L9850='PERAC-ngpPrcsTnD-mthncptr'!$D$1)</f>
        <v>0</v>
      </c>
      <c r="I9850" s="109">
        <f>IF(H9850=TRUE,G9850+'NPV Calcs'!$D$14,G9850)</f>
        <v>471</v>
      </c>
      <c r="J9850" s="1">
        <v>2.0937104494599999E-8</v>
      </c>
      <c r="K9850" s="158">
        <f>IF(OR(B9850="GAS",B9850="COL",B9850="LAN",B9850="RICE",B9850="LIVE"),J9850*About!$B$95,IF(OR(B9850="CROP",B9850="NAA"),J9850*About!$B$96,J9850))</f>
        <v>2.3449557033952001E-8</v>
      </c>
      <c r="L9850" s="126" t="str">
        <f>INDEX('EPA Tech to Policy Mapping'!$D:$D,MATCH('EPA Data'!F9850,'EPA Tech to Policy Mapping'!$C:$C,0))</f>
        <v>waste - methane capture</v>
      </c>
    </row>
    <row r="9851" spans="1:12" x14ac:dyDescent="0.35">
      <c r="A9851" s="186" t="s">
        <v>567</v>
      </c>
      <c r="B9851" s="186" t="s">
        <v>568</v>
      </c>
      <c r="C9851" s="186">
        <v>2035</v>
      </c>
      <c r="D9851" s="186" t="s">
        <v>291</v>
      </c>
      <c r="E9851" s="186" t="s">
        <v>292</v>
      </c>
      <c r="F9851" s="186" t="s">
        <v>570</v>
      </c>
      <c r="G9851" s="186">
        <v>480</v>
      </c>
      <c r="H9851" s="109" t="b">
        <f>OR(L9851='PERAC-ngpPrcsTnD-mthncptr'!$B$1,L9851='PERAC-ngpPrcsTnD-mthncptr'!$C$1,L9851='PERAC-ngpPrcsTnD-mthncptr'!$D$1)</f>
        <v>0</v>
      </c>
      <c r="I9851" s="109">
        <f>IF(H9851=TRUE,G9851+'NPV Calcs'!$D$14,G9851)</f>
        <v>480</v>
      </c>
      <c r="J9851" s="1">
        <v>1.6978235351000001E-7</v>
      </c>
      <c r="K9851" s="158">
        <f>IF(OR(B9851="GAS",B9851="COL",B9851="LAN",B9851="RICE",B9851="LIVE"),J9851*About!$B$95,IF(OR(B9851="CROP",B9851="NAA"),J9851*About!$B$96,J9851))</f>
        <v>1.9015623593120002E-7</v>
      </c>
      <c r="L9851" s="126" t="str">
        <f>INDEX('EPA Tech to Policy Mapping'!$D:$D,MATCH('EPA Data'!F9851,'EPA Tech to Policy Mapping'!$C:$C,0))</f>
        <v>waste - methane capture</v>
      </c>
    </row>
    <row r="9852" spans="1:12" x14ac:dyDescent="0.35">
      <c r="A9852" s="186" t="s">
        <v>567</v>
      </c>
      <c r="B9852" s="186" t="s">
        <v>568</v>
      </c>
      <c r="C9852" s="186">
        <v>2035</v>
      </c>
      <c r="D9852" s="186" t="s">
        <v>291</v>
      </c>
      <c r="E9852" s="186" t="s">
        <v>292</v>
      </c>
      <c r="F9852" s="186" t="s">
        <v>573</v>
      </c>
      <c r="G9852" s="186">
        <v>483</v>
      </c>
      <c r="H9852" s="109" t="b">
        <f>OR(L9852='PERAC-ngpPrcsTnD-mthncptr'!$B$1,L9852='PERAC-ngpPrcsTnD-mthncptr'!$C$1,L9852='PERAC-ngpPrcsTnD-mthncptr'!$D$1)</f>
        <v>0</v>
      </c>
      <c r="I9852" s="109">
        <f>IF(H9852=TRUE,G9852+'NPV Calcs'!$D$14,G9852)</f>
        <v>483</v>
      </c>
      <c r="J9852" s="1">
        <v>8.4826035617900005E-7</v>
      </c>
      <c r="K9852" s="158">
        <f>IF(OR(B9852="GAS",B9852="COL",B9852="LAN",B9852="RICE",B9852="LIVE"),J9852*About!$B$95,IF(OR(B9852="CROP",B9852="NAA"),J9852*About!$B$96,J9852))</f>
        <v>9.5005159892048011E-7</v>
      </c>
      <c r="L9852" s="126" t="str">
        <f>INDEX('EPA Tech to Policy Mapping'!$D:$D,MATCH('EPA Data'!F9852,'EPA Tech to Policy Mapping'!$C:$C,0))</f>
        <v>waste - methane capture</v>
      </c>
    </row>
    <row r="9853" spans="1:12" x14ac:dyDescent="0.35">
      <c r="A9853" s="186" t="s">
        <v>567</v>
      </c>
      <c r="B9853" s="186" t="s">
        <v>568</v>
      </c>
      <c r="C9853" s="186">
        <v>2035</v>
      </c>
      <c r="D9853" s="186" t="s">
        <v>291</v>
      </c>
      <c r="E9853" s="186" t="s">
        <v>292</v>
      </c>
      <c r="F9853" s="186" t="s">
        <v>570</v>
      </c>
      <c r="G9853" s="186">
        <v>485</v>
      </c>
      <c r="H9853" s="109" t="b">
        <f>OR(L9853='PERAC-ngpPrcsTnD-mthncptr'!$B$1,L9853='PERAC-ngpPrcsTnD-mthncptr'!$C$1,L9853='PERAC-ngpPrcsTnD-mthncptr'!$D$1)</f>
        <v>0</v>
      </c>
      <c r="I9853" s="109">
        <f>IF(H9853=TRUE,G9853+'NPV Calcs'!$D$14,G9853)</f>
        <v>485</v>
      </c>
      <c r="J9853" s="1">
        <v>3.5740005443999999E-7</v>
      </c>
      <c r="K9853" s="158">
        <f>IF(OR(B9853="GAS",B9853="COL",B9853="LAN",B9853="RICE",B9853="LIVE"),J9853*About!$B$95,IF(OR(B9853="CROP",B9853="NAA"),J9853*About!$B$96,J9853))</f>
        <v>4.0028806097280003E-7</v>
      </c>
      <c r="L9853" s="126" t="str">
        <f>INDEX('EPA Tech to Policy Mapping'!$D:$D,MATCH('EPA Data'!F9853,'EPA Tech to Policy Mapping'!$C:$C,0))</f>
        <v>waste - methane capture</v>
      </c>
    </row>
    <row r="9854" spans="1:12" x14ac:dyDescent="0.35">
      <c r="A9854" s="186" t="s">
        <v>567</v>
      </c>
      <c r="B9854" s="186" t="s">
        <v>568</v>
      </c>
      <c r="C9854" s="186">
        <v>2035</v>
      </c>
      <c r="D9854" s="186" t="s">
        <v>291</v>
      </c>
      <c r="E9854" s="186" t="s">
        <v>292</v>
      </c>
      <c r="F9854" s="186" t="s">
        <v>572</v>
      </c>
      <c r="G9854" s="186">
        <v>490</v>
      </c>
      <c r="H9854" s="109" t="b">
        <f>OR(L9854='PERAC-ngpPrcsTnD-mthncptr'!$B$1,L9854='PERAC-ngpPrcsTnD-mthncptr'!$C$1,L9854='PERAC-ngpPrcsTnD-mthncptr'!$D$1)</f>
        <v>0</v>
      </c>
      <c r="I9854" s="109">
        <f>IF(H9854=TRUE,G9854+'NPV Calcs'!$D$14,G9854)</f>
        <v>490</v>
      </c>
      <c r="J9854" s="1">
        <v>2.01828171953E-8</v>
      </c>
      <c r="K9854" s="158">
        <f>IF(OR(B9854="GAS",B9854="COL",B9854="LAN",B9854="RICE",B9854="LIVE"),J9854*About!$B$95,IF(OR(B9854="CROP",B9854="NAA"),J9854*About!$B$96,J9854))</f>
        <v>2.2604755258736002E-8</v>
      </c>
      <c r="L9854" s="126" t="str">
        <f>INDEX('EPA Tech to Policy Mapping'!$D:$D,MATCH('EPA Data'!F9854,'EPA Tech to Policy Mapping'!$C:$C,0))</f>
        <v>waste - methane capture</v>
      </c>
    </row>
    <row r="9855" spans="1:12" x14ac:dyDescent="0.35">
      <c r="A9855" s="186" t="s">
        <v>567</v>
      </c>
      <c r="B9855" s="186" t="s">
        <v>568</v>
      </c>
      <c r="C9855" s="186">
        <v>2035</v>
      </c>
      <c r="D9855" s="186" t="s">
        <v>291</v>
      </c>
      <c r="E9855" s="186" t="s">
        <v>292</v>
      </c>
      <c r="F9855" s="186" t="s">
        <v>573</v>
      </c>
      <c r="G9855" s="186">
        <v>503</v>
      </c>
      <c r="H9855" s="109" t="b">
        <f>OR(L9855='PERAC-ngpPrcsTnD-mthncptr'!$B$1,L9855='PERAC-ngpPrcsTnD-mthncptr'!$C$1,L9855='PERAC-ngpPrcsTnD-mthncptr'!$D$1)</f>
        <v>0</v>
      </c>
      <c r="I9855" s="109">
        <f>IF(H9855=TRUE,G9855+'NPV Calcs'!$D$14,G9855)</f>
        <v>503</v>
      </c>
      <c r="J9855" s="1">
        <v>1.1622579450000001E-6</v>
      </c>
      <c r="K9855" s="158">
        <f>IF(OR(B9855="GAS",B9855="COL",B9855="LAN",B9855="RICE",B9855="LIVE"),J9855*About!$B$95,IF(OR(B9855="CROP",B9855="NAA"),J9855*About!$B$96,J9855))</f>
        <v>1.3017288984000003E-6</v>
      </c>
      <c r="L9855" s="126" t="str">
        <f>INDEX('EPA Tech to Policy Mapping'!$D:$D,MATCH('EPA Data'!F9855,'EPA Tech to Policy Mapping'!$C:$C,0))</f>
        <v>waste - methane capture</v>
      </c>
    </row>
    <row r="9856" spans="1:12" x14ac:dyDescent="0.35">
      <c r="A9856" s="186" t="s">
        <v>567</v>
      </c>
      <c r="B9856" s="186" t="s">
        <v>568</v>
      </c>
      <c r="C9856" s="186">
        <v>2035</v>
      </c>
      <c r="D9856" s="186" t="s">
        <v>291</v>
      </c>
      <c r="E9856" s="186" t="s">
        <v>292</v>
      </c>
      <c r="F9856" s="186" t="s">
        <v>570</v>
      </c>
      <c r="G9856" s="186">
        <v>506</v>
      </c>
      <c r="H9856" s="109" t="b">
        <f>OR(L9856='PERAC-ngpPrcsTnD-mthncptr'!$B$1,L9856='PERAC-ngpPrcsTnD-mthncptr'!$C$1,L9856='PERAC-ngpPrcsTnD-mthncptr'!$D$1)</f>
        <v>0</v>
      </c>
      <c r="I9856" s="109">
        <f>IF(H9856=TRUE,G9856+'NPV Calcs'!$D$14,G9856)</f>
        <v>506</v>
      </c>
      <c r="J9856" s="1">
        <v>1.61306033419E-7</v>
      </c>
      <c r="K9856" s="158">
        <f>IF(OR(B9856="GAS",B9856="COL",B9856="LAN",B9856="RICE",B9856="LIVE"),J9856*About!$B$95,IF(OR(B9856="CROP",B9856="NAA"),J9856*About!$B$96,J9856))</f>
        <v>1.8066275742928003E-7</v>
      </c>
      <c r="L9856" s="126" t="str">
        <f>INDEX('EPA Tech to Policy Mapping'!$D:$D,MATCH('EPA Data'!F9856,'EPA Tech to Policy Mapping'!$C:$C,0))</f>
        <v>waste - methane capture</v>
      </c>
    </row>
    <row r="9857" spans="1:12" x14ac:dyDescent="0.35">
      <c r="A9857" s="186" t="s">
        <v>567</v>
      </c>
      <c r="B9857" s="186" t="s">
        <v>568</v>
      </c>
      <c r="C9857" s="186">
        <v>2035</v>
      </c>
      <c r="D9857" s="186" t="s">
        <v>291</v>
      </c>
      <c r="E9857" s="186" t="s">
        <v>292</v>
      </c>
      <c r="F9857" s="186" t="s">
        <v>571</v>
      </c>
      <c r="G9857" s="186">
        <v>506</v>
      </c>
      <c r="H9857" s="109" t="b">
        <f>OR(L9857='PERAC-ngpPrcsTnD-mthncptr'!$B$1,L9857='PERAC-ngpPrcsTnD-mthncptr'!$C$1,L9857='PERAC-ngpPrcsTnD-mthncptr'!$D$1)</f>
        <v>0</v>
      </c>
      <c r="I9857" s="109">
        <f>IF(H9857=TRUE,G9857+'NPV Calcs'!$D$14,G9857)</f>
        <v>506</v>
      </c>
      <c r="J9857" s="1">
        <v>5.4782820058099999E-8</v>
      </c>
      <c r="K9857" s="158">
        <f>IF(OR(B9857="GAS",B9857="COL",B9857="LAN",B9857="RICE",B9857="LIVE"),J9857*About!$B$95,IF(OR(B9857="CROP",B9857="NAA"),J9857*About!$B$96,J9857))</f>
        <v>6.135675846507201E-8</v>
      </c>
      <c r="L9857" s="126" t="str">
        <f>INDEX('EPA Tech to Policy Mapping'!$D:$D,MATCH('EPA Data'!F9857,'EPA Tech to Policy Mapping'!$C:$C,0))</f>
        <v>waste - methane capture</v>
      </c>
    </row>
    <row r="9858" spans="1:12" x14ac:dyDescent="0.35">
      <c r="A9858" s="186" t="s">
        <v>567</v>
      </c>
      <c r="B9858" s="186" t="s">
        <v>568</v>
      </c>
      <c r="C9858" s="186">
        <v>2035</v>
      </c>
      <c r="D9858" s="186" t="s">
        <v>291</v>
      </c>
      <c r="E9858" s="186" t="s">
        <v>292</v>
      </c>
      <c r="F9858" s="186" t="s">
        <v>573</v>
      </c>
      <c r="G9858" s="186">
        <v>516</v>
      </c>
      <c r="H9858" s="109" t="b">
        <f>OR(L9858='PERAC-ngpPrcsTnD-mthncptr'!$B$1,L9858='PERAC-ngpPrcsTnD-mthncptr'!$C$1,L9858='PERAC-ngpPrcsTnD-mthncptr'!$D$1)</f>
        <v>0</v>
      </c>
      <c r="I9858" s="109">
        <f>IF(H9858=TRUE,G9858+'NPV Calcs'!$D$14,G9858)</f>
        <v>516</v>
      </c>
      <c r="J9858" s="1">
        <v>1.1338111107799999E-6</v>
      </c>
      <c r="K9858" s="158">
        <f>IF(OR(B9858="GAS",B9858="COL",B9858="LAN",B9858="RICE",B9858="LIVE"),J9858*About!$B$95,IF(OR(B9858="CROP",B9858="NAA"),J9858*About!$B$96,J9858))</f>
        <v>1.2698684440736E-6</v>
      </c>
      <c r="L9858" s="126" t="str">
        <f>INDEX('EPA Tech to Policy Mapping'!$D:$D,MATCH('EPA Data'!F9858,'EPA Tech to Policy Mapping'!$C:$C,0))</f>
        <v>waste - methane capture</v>
      </c>
    </row>
    <row r="9859" spans="1:12" x14ac:dyDescent="0.35">
      <c r="A9859" s="186" t="s">
        <v>567</v>
      </c>
      <c r="B9859" s="186" t="s">
        <v>568</v>
      </c>
      <c r="C9859" s="186">
        <v>2035</v>
      </c>
      <c r="D9859" s="186" t="s">
        <v>291</v>
      </c>
      <c r="E9859" s="186" t="s">
        <v>292</v>
      </c>
      <c r="F9859" s="186" t="s">
        <v>573</v>
      </c>
      <c r="G9859" s="186">
        <v>522</v>
      </c>
      <c r="H9859" s="109" t="b">
        <f>OR(L9859='PERAC-ngpPrcsTnD-mthncptr'!$B$1,L9859='PERAC-ngpPrcsTnD-mthncptr'!$C$1,L9859='PERAC-ngpPrcsTnD-mthncptr'!$D$1)</f>
        <v>0</v>
      </c>
      <c r="I9859" s="109">
        <f>IF(H9859=TRUE,G9859+'NPV Calcs'!$D$14,G9859)</f>
        <v>522</v>
      </c>
      <c r="J9859" s="1">
        <v>7.40114444397E-7</v>
      </c>
      <c r="K9859" s="158">
        <f>IF(OR(B9859="GAS",B9859="COL",B9859="LAN",B9859="RICE",B9859="LIVE"),J9859*About!$B$95,IF(OR(B9859="CROP",B9859="NAA"),J9859*About!$B$96,J9859))</f>
        <v>8.2892817772464013E-7</v>
      </c>
      <c r="L9859" s="126" t="str">
        <f>INDEX('EPA Tech to Policy Mapping'!$D:$D,MATCH('EPA Data'!F9859,'EPA Tech to Policy Mapping'!$C:$C,0))</f>
        <v>waste - methane capture</v>
      </c>
    </row>
    <row r="9860" spans="1:12" x14ac:dyDescent="0.35">
      <c r="A9860" s="186" t="s">
        <v>567</v>
      </c>
      <c r="B9860" s="186" t="s">
        <v>568</v>
      </c>
      <c r="C9860" s="186">
        <v>2035</v>
      </c>
      <c r="D9860" s="186" t="s">
        <v>291</v>
      </c>
      <c r="E9860" s="186" t="s">
        <v>292</v>
      </c>
      <c r="F9860" s="186" t="s">
        <v>573</v>
      </c>
      <c r="G9860" s="186">
        <v>523</v>
      </c>
      <c r="H9860" s="109" t="b">
        <f>OR(L9860='PERAC-ngpPrcsTnD-mthncptr'!$B$1,L9860='PERAC-ngpPrcsTnD-mthncptr'!$C$1,L9860='PERAC-ngpPrcsTnD-mthncptr'!$D$1)</f>
        <v>0</v>
      </c>
      <c r="I9860" s="109">
        <f>IF(H9860=TRUE,G9860+'NPV Calcs'!$D$14,G9860)</f>
        <v>523</v>
      </c>
      <c r="J9860" s="1">
        <v>7.3988570648000005E-7</v>
      </c>
      <c r="K9860" s="158">
        <f>IF(OR(B9860="GAS",B9860="COL",B9860="LAN",B9860="RICE",B9860="LIVE"),J9860*About!$B$95,IF(OR(B9860="CROP",B9860="NAA"),J9860*About!$B$96,J9860))</f>
        <v>8.2867199125760013E-7</v>
      </c>
      <c r="L9860" s="126" t="str">
        <f>INDEX('EPA Tech to Policy Mapping'!$D:$D,MATCH('EPA Data'!F9860,'EPA Tech to Policy Mapping'!$C:$C,0))</f>
        <v>waste - methane capture</v>
      </c>
    </row>
    <row r="9861" spans="1:12" x14ac:dyDescent="0.35">
      <c r="A9861" s="186" t="s">
        <v>567</v>
      </c>
      <c r="B9861" s="186" t="s">
        <v>568</v>
      </c>
      <c r="C9861" s="186">
        <v>2035</v>
      </c>
      <c r="D9861" s="186" t="s">
        <v>291</v>
      </c>
      <c r="E9861" s="186" t="s">
        <v>292</v>
      </c>
      <c r="F9861" s="186" t="s">
        <v>574</v>
      </c>
      <c r="G9861" s="186">
        <v>524</v>
      </c>
      <c r="H9861" s="109" t="b">
        <f>OR(L9861='PERAC-ngpPrcsTnD-mthncptr'!$B$1,L9861='PERAC-ngpPrcsTnD-mthncptr'!$C$1,L9861='PERAC-ngpPrcsTnD-mthncptr'!$D$1)</f>
        <v>0</v>
      </c>
      <c r="I9861" s="109">
        <f>IF(H9861=TRUE,G9861+'NPV Calcs'!$D$14,G9861)</f>
        <v>524</v>
      </c>
      <c r="J9861" s="1">
        <v>3.2483666245799998E-7</v>
      </c>
      <c r="K9861" s="158">
        <f>IF(OR(B9861="GAS",B9861="COL",B9861="LAN",B9861="RICE",B9861="LIVE"),J9861*About!$B$95,IF(OR(B9861="CROP",B9861="NAA"),J9861*About!$B$96,J9861))</f>
        <v>3.6381706195295999E-7</v>
      </c>
      <c r="L9861" s="126" t="str">
        <f>INDEX('EPA Tech to Policy Mapping'!$D:$D,MATCH('EPA Data'!F9861,'EPA Tech to Policy Mapping'!$C:$C,0))</f>
        <v>waste - methane destruction</v>
      </c>
    </row>
    <row r="9862" spans="1:12" x14ac:dyDescent="0.35">
      <c r="A9862" s="186" t="s">
        <v>567</v>
      </c>
      <c r="B9862" s="186" t="s">
        <v>568</v>
      </c>
      <c r="C9862" s="186">
        <v>2035</v>
      </c>
      <c r="D9862" s="186" t="s">
        <v>291</v>
      </c>
      <c r="E9862" s="186" t="s">
        <v>292</v>
      </c>
      <c r="F9862" s="186" t="s">
        <v>574</v>
      </c>
      <c r="G9862" s="186">
        <v>528</v>
      </c>
      <c r="H9862" s="109" t="b">
        <f>OR(L9862='PERAC-ngpPrcsTnD-mthncptr'!$B$1,L9862='PERAC-ngpPrcsTnD-mthncptr'!$C$1,L9862='PERAC-ngpPrcsTnD-mthncptr'!$D$1)</f>
        <v>0</v>
      </c>
      <c r="I9862" s="109">
        <f>IF(H9862=TRUE,G9862+'NPV Calcs'!$D$14,G9862)</f>
        <v>528</v>
      </c>
      <c r="J9862" s="1">
        <v>3.3697665458000002E-7</v>
      </c>
      <c r="K9862" s="158">
        <f>IF(OR(B9862="GAS",B9862="COL",B9862="LAN",B9862="RICE",B9862="LIVE"),J9862*About!$B$95,IF(OR(B9862="CROP",B9862="NAA"),J9862*About!$B$96,J9862))</f>
        <v>3.7741385312960005E-7</v>
      </c>
      <c r="L9862" s="126" t="str">
        <f>INDEX('EPA Tech to Policy Mapping'!$D:$D,MATCH('EPA Data'!F9862,'EPA Tech to Policy Mapping'!$C:$C,0))</f>
        <v>waste - methane destruction</v>
      </c>
    </row>
    <row r="9863" spans="1:12" x14ac:dyDescent="0.35">
      <c r="A9863" s="186" t="s">
        <v>567</v>
      </c>
      <c r="B9863" s="186" t="s">
        <v>568</v>
      </c>
      <c r="C9863" s="186">
        <v>2035</v>
      </c>
      <c r="D9863" s="186" t="s">
        <v>291</v>
      </c>
      <c r="E9863" s="186" t="s">
        <v>292</v>
      </c>
      <c r="F9863" s="186" t="s">
        <v>570</v>
      </c>
      <c r="G9863" s="186">
        <v>551</v>
      </c>
      <c r="H9863" s="109" t="b">
        <f>OR(L9863='PERAC-ngpPrcsTnD-mthncptr'!$B$1,L9863='PERAC-ngpPrcsTnD-mthncptr'!$C$1,L9863='PERAC-ngpPrcsTnD-mthncptr'!$D$1)</f>
        <v>0</v>
      </c>
      <c r="I9863" s="109">
        <f>IF(H9863=TRUE,G9863+'NPV Calcs'!$D$14,G9863)</f>
        <v>551</v>
      </c>
      <c r="J9863" s="1">
        <v>2.9622734132300002E-7</v>
      </c>
      <c r="K9863" s="158">
        <f>IF(OR(B9863="GAS",B9863="COL",B9863="LAN",B9863="RICE",B9863="LIVE"),J9863*About!$B$95,IF(OR(B9863="CROP",B9863="NAA"),J9863*About!$B$96,J9863))</f>
        <v>3.3177462228176005E-7</v>
      </c>
      <c r="L9863" s="126" t="str">
        <f>INDEX('EPA Tech to Policy Mapping'!$D:$D,MATCH('EPA Data'!F9863,'EPA Tech to Policy Mapping'!$C:$C,0))</f>
        <v>waste - methane capture</v>
      </c>
    </row>
    <row r="9864" spans="1:12" x14ac:dyDescent="0.35">
      <c r="A9864" s="186" t="s">
        <v>567</v>
      </c>
      <c r="B9864" s="186" t="s">
        <v>568</v>
      </c>
      <c r="C9864" s="186">
        <v>2035</v>
      </c>
      <c r="D9864" s="186" t="s">
        <v>291</v>
      </c>
      <c r="E9864" s="186" t="s">
        <v>292</v>
      </c>
      <c r="F9864" s="186" t="s">
        <v>570</v>
      </c>
      <c r="G9864" s="186">
        <v>557</v>
      </c>
      <c r="H9864" s="109" t="b">
        <f>OR(L9864='PERAC-ngpPrcsTnD-mthncptr'!$B$1,L9864='PERAC-ngpPrcsTnD-mthncptr'!$C$1,L9864='PERAC-ngpPrcsTnD-mthncptr'!$D$1)</f>
        <v>0</v>
      </c>
      <c r="I9864" s="109">
        <f>IF(H9864=TRUE,G9864+'NPV Calcs'!$D$14,G9864)</f>
        <v>557</v>
      </c>
      <c r="J9864" s="1">
        <v>1.6450724160699999E-7</v>
      </c>
      <c r="K9864" s="158">
        <f>IF(OR(B9864="GAS",B9864="COL",B9864="LAN",B9864="RICE",B9864="LIVE"),J9864*About!$B$95,IF(OR(B9864="CROP",B9864="NAA"),J9864*About!$B$96,J9864))</f>
        <v>1.8424811059984001E-7</v>
      </c>
      <c r="L9864" s="126" t="str">
        <f>INDEX('EPA Tech to Policy Mapping'!$D:$D,MATCH('EPA Data'!F9864,'EPA Tech to Policy Mapping'!$C:$C,0))</f>
        <v>waste - methane capture</v>
      </c>
    </row>
    <row r="9865" spans="1:12" x14ac:dyDescent="0.35">
      <c r="A9865" s="186" t="s">
        <v>567</v>
      </c>
      <c r="B9865" s="186" t="s">
        <v>568</v>
      </c>
      <c r="C9865" s="186">
        <v>2035</v>
      </c>
      <c r="D9865" s="186" t="s">
        <v>291</v>
      </c>
      <c r="E9865" s="186" t="s">
        <v>292</v>
      </c>
      <c r="F9865" s="186" t="s">
        <v>573</v>
      </c>
      <c r="G9865" s="186">
        <v>570</v>
      </c>
      <c r="H9865" s="109" t="b">
        <f>OR(L9865='PERAC-ngpPrcsTnD-mthncptr'!$B$1,L9865='PERAC-ngpPrcsTnD-mthncptr'!$C$1,L9865='PERAC-ngpPrcsTnD-mthncptr'!$D$1)</f>
        <v>0</v>
      </c>
      <c r="I9865" s="109">
        <f>IF(H9865=TRUE,G9865+'NPV Calcs'!$D$14,G9865)</f>
        <v>570</v>
      </c>
      <c r="J9865" s="1">
        <v>6.97393886639E-7</v>
      </c>
      <c r="K9865" s="158">
        <f>IF(OR(B9865="GAS",B9865="COL",B9865="LAN",B9865="RICE",B9865="LIVE"),J9865*About!$B$95,IF(OR(B9865="CROP",B9865="NAA"),J9865*About!$B$96,J9865))</f>
        <v>7.8108115303568005E-7</v>
      </c>
      <c r="L9865" s="126" t="str">
        <f>INDEX('EPA Tech to Policy Mapping'!$D:$D,MATCH('EPA Data'!F9865,'EPA Tech to Policy Mapping'!$C:$C,0))</f>
        <v>waste - methane capture</v>
      </c>
    </row>
    <row r="9866" spans="1:12" x14ac:dyDescent="0.35">
      <c r="A9866" s="186" t="s">
        <v>567</v>
      </c>
      <c r="B9866" s="186" t="s">
        <v>568</v>
      </c>
      <c r="C9866" s="186">
        <v>2035</v>
      </c>
      <c r="D9866" s="186" t="s">
        <v>291</v>
      </c>
      <c r="E9866" s="186" t="s">
        <v>292</v>
      </c>
      <c r="F9866" s="186" t="s">
        <v>573</v>
      </c>
      <c r="G9866" s="186">
        <v>574</v>
      </c>
      <c r="H9866" s="109" t="b">
        <f>OR(L9866='PERAC-ngpPrcsTnD-mthncptr'!$B$1,L9866='PERAC-ngpPrcsTnD-mthncptr'!$C$1,L9866='PERAC-ngpPrcsTnD-mthncptr'!$D$1)</f>
        <v>0</v>
      </c>
      <c r="I9866" s="109">
        <f>IF(H9866=TRUE,G9866+'NPV Calcs'!$D$14,G9866)</f>
        <v>574</v>
      </c>
      <c r="J9866" s="1">
        <v>6.8011826215300001E-7</v>
      </c>
      <c r="K9866" s="158">
        <f>IF(OR(B9866="GAS",B9866="COL",B9866="LAN",B9866="RICE",B9866="LIVE"),J9866*About!$B$95,IF(OR(B9866="CROP",B9866="NAA"),J9866*About!$B$96,J9866))</f>
        <v>7.6173245361136004E-7</v>
      </c>
      <c r="L9866" s="126" t="str">
        <f>INDEX('EPA Tech to Policy Mapping'!$D:$D,MATCH('EPA Data'!F9866,'EPA Tech to Policy Mapping'!$C:$C,0))</f>
        <v>waste - methane capture</v>
      </c>
    </row>
    <row r="9867" spans="1:12" x14ac:dyDescent="0.35">
      <c r="A9867" s="186" t="s">
        <v>567</v>
      </c>
      <c r="B9867" s="186" t="s">
        <v>568</v>
      </c>
      <c r="C9867" s="186">
        <v>2035</v>
      </c>
      <c r="D9867" s="186" t="s">
        <v>291</v>
      </c>
      <c r="E9867" s="186" t="s">
        <v>292</v>
      </c>
      <c r="F9867" s="186" t="s">
        <v>569</v>
      </c>
      <c r="G9867" s="186">
        <v>575</v>
      </c>
      <c r="H9867" s="109" t="b">
        <f>OR(L9867='PERAC-ngpPrcsTnD-mthncptr'!$B$1,L9867='PERAC-ngpPrcsTnD-mthncptr'!$C$1,L9867='PERAC-ngpPrcsTnD-mthncptr'!$D$1)</f>
        <v>0</v>
      </c>
      <c r="I9867" s="109">
        <f>IF(H9867=TRUE,G9867+'NPV Calcs'!$D$14,G9867)</f>
        <v>575</v>
      </c>
      <c r="J9867" s="1">
        <v>1.14497026971E-6</v>
      </c>
      <c r="K9867" s="158">
        <f>IF(OR(B9867="GAS",B9867="COL",B9867="LAN",B9867="RICE",B9867="LIVE"),J9867*About!$B$95,IF(OR(B9867="CROP",B9867="NAA"),J9867*About!$B$96,J9867))</f>
        <v>1.2823667020752001E-6</v>
      </c>
      <c r="L9867" s="126" t="str">
        <f>INDEX('EPA Tech to Policy Mapping'!$D:$D,MATCH('EPA Data'!F9867,'EPA Tech to Policy Mapping'!$C:$C,0))</f>
        <v>waste - methane capture</v>
      </c>
    </row>
    <row r="9868" spans="1:12" x14ac:dyDescent="0.35">
      <c r="A9868" s="186" t="s">
        <v>567</v>
      </c>
      <c r="B9868" s="186" t="s">
        <v>568</v>
      </c>
      <c r="C9868" s="186">
        <v>2035</v>
      </c>
      <c r="D9868" s="186" t="s">
        <v>291</v>
      </c>
      <c r="E9868" s="186" t="s">
        <v>292</v>
      </c>
      <c r="F9868" s="186" t="s">
        <v>570</v>
      </c>
      <c r="G9868" s="186">
        <v>584</v>
      </c>
      <c r="H9868" s="109" t="b">
        <f>OR(L9868='PERAC-ngpPrcsTnD-mthncptr'!$B$1,L9868='PERAC-ngpPrcsTnD-mthncptr'!$C$1,L9868='PERAC-ngpPrcsTnD-mthncptr'!$D$1)</f>
        <v>0</v>
      </c>
      <c r="I9868" s="109">
        <f>IF(H9868=TRUE,G9868+'NPV Calcs'!$D$14,G9868)</f>
        <v>584</v>
      </c>
      <c r="J9868" s="1">
        <v>1.3958589306600001E-7</v>
      </c>
      <c r="K9868" s="158">
        <f>IF(OR(B9868="GAS",B9868="COL",B9868="LAN",B9868="RICE",B9868="LIVE"),J9868*About!$B$95,IF(OR(B9868="CROP",B9868="NAA"),J9868*About!$B$96,J9868))</f>
        <v>1.5633620023392002E-7</v>
      </c>
      <c r="L9868" s="126" t="str">
        <f>INDEX('EPA Tech to Policy Mapping'!$D:$D,MATCH('EPA Data'!F9868,'EPA Tech to Policy Mapping'!$C:$C,0))</f>
        <v>waste - methane capture</v>
      </c>
    </row>
    <row r="9869" spans="1:12" x14ac:dyDescent="0.35">
      <c r="A9869" s="186" t="s">
        <v>567</v>
      </c>
      <c r="B9869" s="186" t="s">
        <v>568</v>
      </c>
      <c r="C9869" s="186">
        <v>2035</v>
      </c>
      <c r="D9869" s="186" t="s">
        <v>291</v>
      </c>
      <c r="E9869" s="186" t="s">
        <v>292</v>
      </c>
      <c r="F9869" s="186" t="s">
        <v>570</v>
      </c>
      <c r="G9869" s="186">
        <v>599</v>
      </c>
      <c r="H9869" s="109" t="b">
        <f>OR(L9869='PERAC-ngpPrcsTnD-mthncptr'!$B$1,L9869='PERAC-ngpPrcsTnD-mthncptr'!$C$1,L9869='PERAC-ngpPrcsTnD-mthncptr'!$D$1)</f>
        <v>0</v>
      </c>
      <c r="I9869" s="109">
        <f>IF(H9869=TRUE,G9869+'NPV Calcs'!$D$14,G9869)</f>
        <v>599</v>
      </c>
      <c r="J9869" s="1">
        <v>1.3612810789700001E-7</v>
      </c>
      <c r="K9869" s="158">
        <f>IF(OR(B9869="GAS",B9869="COL",B9869="LAN",B9869="RICE",B9869="LIVE"),J9869*About!$B$95,IF(OR(B9869="CROP",B9869="NAA"),J9869*About!$B$96,J9869))</f>
        <v>1.5246348084464003E-7</v>
      </c>
      <c r="L9869" s="126" t="str">
        <f>INDEX('EPA Tech to Policy Mapping'!$D:$D,MATCH('EPA Data'!F9869,'EPA Tech to Policy Mapping'!$C:$C,0))</f>
        <v>waste - methane capture</v>
      </c>
    </row>
    <row r="9870" spans="1:12" x14ac:dyDescent="0.35">
      <c r="A9870" s="186" t="s">
        <v>567</v>
      </c>
      <c r="B9870" s="186" t="s">
        <v>568</v>
      </c>
      <c r="C9870" s="186">
        <v>2035</v>
      </c>
      <c r="D9870" s="186" t="s">
        <v>291</v>
      </c>
      <c r="E9870" s="186" t="s">
        <v>292</v>
      </c>
      <c r="F9870" s="186" t="s">
        <v>571</v>
      </c>
      <c r="G9870" s="186">
        <v>617</v>
      </c>
      <c r="H9870" s="109" t="b">
        <f>OR(L9870='PERAC-ngpPrcsTnD-mthncptr'!$B$1,L9870='PERAC-ngpPrcsTnD-mthncptr'!$C$1,L9870='PERAC-ngpPrcsTnD-mthncptr'!$D$1)</f>
        <v>0</v>
      </c>
      <c r="I9870" s="109">
        <f>IF(H9870=TRUE,G9870+'NPV Calcs'!$D$14,G9870)</f>
        <v>617</v>
      </c>
      <c r="J9870" s="1">
        <v>4.77970836243E-8</v>
      </c>
      <c r="K9870" s="158">
        <f>IF(OR(B9870="GAS",B9870="COL",B9870="LAN",B9870="RICE",B9870="LIVE"),J9870*About!$B$95,IF(OR(B9870="CROP",B9870="NAA"),J9870*About!$B$96,J9870))</f>
        <v>5.3532733659216002E-8</v>
      </c>
      <c r="L9870" s="126" t="str">
        <f>INDEX('EPA Tech to Policy Mapping'!$D:$D,MATCH('EPA Data'!F9870,'EPA Tech to Policy Mapping'!$C:$C,0))</f>
        <v>waste - methane capture</v>
      </c>
    </row>
    <row r="9871" spans="1:12" x14ac:dyDescent="0.35">
      <c r="A9871" s="186" t="s">
        <v>567</v>
      </c>
      <c r="B9871" s="186" t="s">
        <v>568</v>
      </c>
      <c r="C9871" s="186">
        <v>2035</v>
      </c>
      <c r="D9871" s="186" t="s">
        <v>291</v>
      </c>
      <c r="E9871" s="186" t="s">
        <v>292</v>
      </c>
      <c r="F9871" s="186" t="s">
        <v>573</v>
      </c>
      <c r="G9871" s="186">
        <v>618</v>
      </c>
      <c r="H9871" s="109" t="b">
        <f>OR(L9871='PERAC-ngpPrcsTnD-mthncptr'!$B$1,L9871='PERAC-ngpPrcsTnD-mthncptr'!$C$1,L9871='PERAC-ngpPrcsTnD-mthncptr'!$D$1)</f>
        <v>0</v>
      </c>
      <c r="I9871" s="109">
        <f>IF(H9871=TRUE,G9871+'NPV Calcs'!$D$14,G9871)</f>
        <v>618</v>
      </c>
      <c r="J9871" s="1">
        <v>9.4456913757299999E-7</v>
      </c>
      <c r="K9871" s="158">
        <f>IF(OR(B9871="GAS",B9871="COL",B9871="LAN",B9871="RICE",B9871="LIVE"),J9871*About!$B$95,IF(OR(B9871="CROP",B9871="NAA"),J9871*About!$B$96,J9871))</f>
        <v>1.0579174340817601E-6</v>
      </c>
      <c r="L9871" s="126" t="str">
        <f>INDEX('EPA Tech to Policy Mapping'!$D:$D,MATCH('EPA Data'!F9871,'EPA Tech to Policy Mapping'!$C:$C,0))</f>
        <v>waste - methane capture</v>
      </c>
    </row>
    <row r="9872" spans="1:12" x14ac:dyDescent="0.35">
      <c r="A9872" s="186" t="s">
        <v>567</v>
      </c>
      <c r="B9872" s="186" t="s">
        <v>568</v>
      </c>
      <c r="C9872" s="186">
        <v>2035</v>
      </c>
      <c r="D9872" s="186" t="s">
        <v>291</v>
      </c>
      <c r="E9872" s="186" t="s">
        <v>292</v>
      </c>
      <c r="F9872" s="186" t="s">
        <v>569</v>
      </c>
      <c r="G9872" s="186">
        <v>698</v>
      </c>
      <c r="H9872" s="109" t="b">
        <f>OR(L9872='PERAC-ngpPrcsTnD-mthncptr'!$B$1,L9872='PERAC-ngpPrcsTnD-mthncptr'!$C$1,L9872='PERAC-ngpPrcsTnD-mthncptr'!$D$1)</f>
        <v>0</v>
      </c>
      <c r="I9872" s="109">
        <f>IF(H9872=TRUE,G9872+'NPV Calcs'!$D$14,G9872)</f>
        <v>698</v>
      </c>
      <c r="J9872" s="1">
        <v>9.4043480203300005E-7</v>
      </c>
      <c r="K9872" s="158">
        <f>IF(OR(B9872="GAS",B9872="COL",B9872="LAN",B9872="RICE",B9872="LIVE"),J9872*About!$B$95,IF(OR(B9872="CROP",B9872="NAA"),J9872*About!$B$96,J9872))</f>
        <v>1.0532869782769602E-6</v>
      </c>
      <c r="L9872" s="126" t="str">
        <f>INDEX('EPA Tech to Policy Mapping'!$D:$D,MATCH('EPA Data'!F9872,'EPA Tech to Policy Mapping'!$C:$C,0))</f>
        <v>waste - methane capture</v>
      </c>
    </row>
    <row r="9873" spans="1:12" x14ac:dyDescent="0.35">
      <c r="A9873" s="186" t="s">
        <v>567</v>
      </c>
      <c r="B9873" s="186" t="s">
        <v>568</v>
      </c>
      <c r="C9873" s="186">
        <v>2035</v>
      </c>
      <c r="D9873" s="186" t="s">
        <v>291</v>
      </c>
      <c r="E9873" s="186" t="s">
        <v>292</v>
      </c>
      <c r="F9873" s="186" t="s">
        <v>573</v>
      </c>
      <c r="G9873" s="186">
        <v>723</v>
      </c>
      <c r="H9873" s="109" t="b">
        <f>OR(L9873='PERAC-ngpPrcsTnD-mthncptr'!$B$1,L9873='PERAC-ngpPrcsTnD-mthncptr'!$C$1,L9873='PERAC-ngpPrcsTnD-mthncptr'!$D$1)</f>
        <v>0</v>
      </c>
      <c r="I9873" s="109">
        <f>IF(H9873=TRUE,G9873+'NPV Calcs'!$D$14,G9873)</f>
        <v>723</v>
      </c>
      <c r="J9873" s="1">
        <v>8.21905075554E-7</v>
      </c>
      <c r="K9873" s="158">
        <f>IF(OR(B9873="GAS",B9873="COL",B9873="LAN",B9873="RICE",B9873="LIVE"),J9873*About!$B$95,IF(OR(B9873="CROP",B9873="NAA"),J9873*About!$B$96,J9873))</f>
        <v>9.2053368462048014E-7</v>
      </c>
      <c r="L9873" s="126" t="str">
        <f>INDEX('EPA Tech to Policy Mapping'!$D:$D,MATCH('EPA Data'!F9873,'EPA Tech to Policy Mapping'!$C:$C,0))</f>
        <v>waste - methane capture</v>
      </c>
    </row>
    <row r="9874" spans="1:12" x14ac:dyDescent="0.35">
      <c r="A9874" s="186" t="s">
        <v>567</v>
      </c>
      <c r="B9874" s="186" t="s">
        <v>568</v>
      </c>
      <c r="C9874" s="186">
        <v>2035</v>
      </c>
      <c r="D9874" s="186" t="s">
        <v>291</v>
      </c>
      <c r="E9874" s="186" t="s">
        <v>292</v>
      </c>
      <c r="F9874" s="186" t="s">
        <v>571</v>
      </c>
      <c r="G9874" s="186">
        <v>781</v>
      </c>
      <c r="H9874" s="109" t="b">
        <f>OR(L9874='PERAC-ngpPrcsTnD-mthncptr'!$B$1,L9874='PERAC-ngpPrcsTnD-mthncptr'!$C$1,L9874='PERAC-ngpPrcsTnD-mthncptr'!$D$1)</f>
        <v>0</v>
      </c>
      <c r="I9874" s="109">
        <f>IF(H9874=TRUE,G9874+'NPV Calcs'!$D$14,G9874)</f>
        <v>781</v>
      </c>
      <c r="J9874" s="1">
        <v>3.5319931868100002E-8</v>
      </c>
      <c r="K9874" s="158">
        <f>IF(OR(B9874="GAS",B9874="COL",B9874="LAN",B9874="RICE",B9874="LIVE"),J9874*About!$B$95,IF(OR(B9874="CROP",B9874="NAA"),J9874*About!$B$96,J9874))</f>
        <v>3.9558323692272004E-8</v>
      </c>
      <c r="L9874" s="126" t="str">
        <f>INDEX('EPA Tech to Policy Mapping'!$D:$D,MATCH('EPA Data'!F9874,'EPA Tech to Policy Mapping'!$C:$C,0))</f>
        <v>waste - methane capture</v>
      </c>
    </row>
    <row r="9875" spans="1:12" x14ac:dyDescent="0.35">
      <c r="A9875" s="186" t="s">
        <v>567</v>
      </c>
      <c r="B9875" s="186" t="s">
        <v>568</v>
      </c>
      <c r="C9875" s="186">
        <v>2035</v>
      </c>
      <c r="D9875" s="186" t="s">
        <v>291</v>
      </c>
      <c r="E9875" s="186" t="s">
        <v>292</v>
      </c>
      <c r="F9875" s="186" t="s">
        <v>569</v>
      </c>
      <c r="G9875" s="186">
        <v>796</v>
      </c>
      <c r="H9875" s="109" t="b">
        <f>OR(L9875='PERAC-ngpPrcsTnD-mthncptr'!$B$1,L9875='PERAC-ngpPrcsTnD-mthncptr'!$C$1,L9875='PERAC-ngpPrcsTnD-mthncptr'!$D$1)</f>
        <v>0</v>
      </c>
      <c r="I9875" s="109">
        <f>IF(H9875=TRUE,G9875+'NPV Calcs'!$D$14,G9875)</f>
        <v>796</v>
      </c>
      <c r="J9875" s="1">
        <v>8.2525087918799999E-7</v>
      </c>
      <c r="K9875" s="158">
        <f>IF(OR(B9875="GAS",B9875="COL",B9875="LAN",B9875="RICE",B9875="LIVE"),J9875*About!$B$95,IF(OR(B9875="CROP",B9875="NAA"),J9875*About!$B$96,J9875))</f>
        <v>9.2428098469056006E-7</v>
      </c>
      <c r="L9875" s="126" t="str">
        <f>INDEX('EPA Tech to Policy Mapping'!$D:$D,MATCH('EPA Data'!F9875,'EPA Tech to Policy Mapping'!$C:$C,0))</f>
        <v>waste - methane capture</v>
      </c>
    </row>
    <row r="9876" spans="1:12" x14ac:dyDescent="0.35">
      <c r="A9876" s="186" t="s">
        <v>567</v>
      </c>
      <c r="B9876" s="186" t="s">
        <v>568</v>
      </c>
      <c r="C9876" s="186">
        <v>2035</v>
      </c>
      <c r="D9876" s="186" t="s">
        <v>291</v>
      </c>
      <c r="E9876" s="186" t="s">
        <v>292</v>
      </c>
      <c r="F9876" s="186" t="s">
        <v>571</v>
      </c>
      <c r="G9876" s="186">
        <v>803</v>
      </c>
      <c r="H9876" s="109" t="b">
        <f>OR(L9876='PERAC-ngpPrcsTnD-mthncptr'!$B$1,L9876='PERAC-ngpPrcsTnD-mthncptr'!$C$1,L9876='PERAC-ngpPrcsTnD-mthncptr'!$D$1)</f>
        <v>0</v>
      </c>
      <c r="I9876" s="109">
        <f>IF(H9876=TRUE,G9876+'NPV Calcs'!$D$14,G9876)</f>
        <v>803</v>
      </c>
      <c r="J9876" s="1">
        <v>3.6639931977300001E-8</v>
      </c>
      <c r="K9876" s="158">
        <f>IF(OR(B9876="GAS",B9876="COL",B9876="LAN",B9876="RICE",B9876="LIVE"),J9876*About!$B$95,IF(OR(B9876="CROP",B9876="NAA"),J9876*About!$B$96,J9876))</f>
        <v>4.1036723814576008E-8</v>
      </c>
      <c r="L9876" s="126" t="str">
        <f>INDEX('EPA Tech to Policy Mapping'!$D:$D,MATCH('EPA Data'!F9876,'EPA Tech to Policy Mapping'!$C:$C,0))</f>
        <v>waste - methane capture</v>
      </c>
    </row>
    <row r="9877" spans="1:12" x14ac:dyDescent="0.35">
      <c r="A9877" s="186" t="s">
        <v>567</v>
      </c>
      <c r="B9877" s="186" t="s">
        <v>568</v>
      </c>
      <c r="C9877" s="186">
        <v>2035</v>
      </c>
      <c r="D9877" s="186" t="s">
        <v>291</v>
      </c>
      <c r="E9877" s="186" t="s">
        <v>292</v>
      </c>
      <c r="F9877" s="186" t="s">
        <v>572</v>
      </c>
      <c r="G9877" s="186">
        <v>842</v>
      </c>
      <c r="H9877" s="109" t="b">
        <f>OR(L9877='PERAC-ngpPrcsTnD-mthncptr'!$B$1,L9877='PERAC-ngpPrcsTnD-mthncptr'!$C$1,L9877='PERAC-ngpPrcsTnD-mthncptr'!$D$1)</f>
        <v>0</v>
      </c>
      <c r="I9877" s="109">
        <f>IF(H9877=TRUE,G9877+'NPV Calcs'!$D$14,G9877)</f>
        <v>842</v>
      </c>
      <c r="J9877" s="1">
        <v>1.1939155442099999E-8</v>
      </c>
      <c r="K9877" s="158">
        <f>IF(OR(B9877="GAS",B9877="COL",B9877="LAN",B9877="RICE",B9877="LIVE"),J9877*About!$B$95,IF(OR(B9877="CROP",B9877="NAA"),J9877*About!$B$96,J9877))</f>
        <v>1.3371854095152001E-8</v>
      </c>
      <c r="L9877" s="126" t="str">
        <f>INDEX('EPA Tech to Policy Mapping'!$D:$D,MATCH('EPA Data'!F9877,'EPA Tech to Policy Mapping'!$C:$C,0))</f>
        <v>waste - methane capture</v>
      </c>
    </row>
    <row r="9878" spans="1:12" x14ac:dyDescent="0.35">
      <c r="A9878" s="186" t="s">
        <v>567</v>
      </c>
      <c r="B9878" s="186" t="s">
        <v>568</v>
      </c>
      <c r="C9878" s="186">
        <v>2035</v>
      </c>
      <c r="D9878" s="186" t="s">
        <v>291</v>
      </c>
      <c r="E9878" s="186" t="s">
        <v>292</v>
      </c>
      <c r="F9878" s="186" t="s">
        <v>570</v>
      </c>
      <c r="G9878" s="186">
        <v>853</v>
      </c>
      <c r="H9878" s="109" t="b">
        <f>OR(L9878='PERAC-ngpPrcsTnD-mthncptr'!$B$1,L9878='PERAC-ngpPrcsTnD-mthncptr'!$C$1,L9878='PERAC-ngpPrcsTnD-mthncptr'!$D$1)</f>
        <v>0</v>
      </c>
      <c r="I9878" s="109">
        <f>IF(H9878=TRUE,G9878+'NPV Calcs'!$D$14,G9878)</f>
        <v>853</v>
      </c>
      <c r="J9878" s="1">
        <v>9.5414193879199998E-8</v>
      </c>
      <c r="K9878" s="158">
        <f>IF(OR(B9878="GAS",B9878="COL",B9878="LAN",B9878="RICE",B9878="LIVE"),J9878*About!$B$95,IF(OR(B9878="CROP",B9878="NAA"),J9878*About!$B$96,J9878))</f>
        <v>1.0686389714470401E-7</v>
      </c>
      <c r="L9878" s="126" t="str">
        <f>INDEX('EPA Tech to Policy Mapping'!$D:$D,MATCH('EPA Data'!F9878,'EPA Tech to Policy Mapping'!$C:$C,0))</f>
        <v>waste - methane capture</v>
      </c>
    </row>
    <row r="9879" spans="1:12" x14ac:dyDescent="0.35">
      <c r="A9879" s="186" t="s">
        <v>567</v>
      </c>
      <c r="B9879" s="186" t="s">
        <v>568</v>
      </c>
      <c r="C9879" s="186">
        <v>2035</v>
      </c>
      <c r="D9879" s="186" t="s">
        <v>291</v>
      </c>
      <c r="E9879" s="186" t="s">
        <v>292</v>
      </c>
      <c r="F9879" s="186" t="s">
        <v>573</v>
      </c>
      <c r="G9879" s="186">
        <v>913</v>
      </c>
      <c r="H9879" s="109" t="b">
        <f>OR(L9879='PERAC-ngpPrcsTnD-mthncptr'!$B$1,L9879='PERAC-ngpPrcsTnD-mthncptr'!$C$1,L9879='PERAC-ngpPrcsTnD-mthncptr'!$D$1)</f>
        <v>0</v>
      </c>
      <c r="I9879" s="109">
        <f>IF(H9879=TRUE,G9879+'NPV Calcs'!$D$14,G9879)</f>
        <v>913</v>
      </c>
      <c r="J9879" s="1">
        <v>4.7670491198900001E-7</v>
      </c>
      <c r="K9879" s="158">
        <f>IF(OR(B9879="GAS",B9879="COL",B9879="LAN",B9879="RICE",B9879="LIVE"),J9879*About!$B$95,IF(OR(B9879="CROP",B9879="NAA"),J9879*About!$B$96,J9879))</f>
        <v>5.339095014276801E-7</v>
      </c>
      <c r="L9879" s="126" t="str">
        <f>INDEX('EPA Tech to Policy Mapping'!$D:$D,MATCH('EPA Data'!F9879,'EPA Tech to Policy Mapping'!$C:$C,0))</f>
        <v>waste - methane capture</v>
      </c>
    </row>
    <row r="9880" spans="1:12" x14ac:dyDescent="0.35">
      <c r="A9880" s="186" t="s">
        <v>567</v>
      </c>
      <c r="B9880" s="186" t="s">
        <v>568</v>
      </c>
      <c r="C9880" s="186">
        <v>2035</v>
      </c>
      <c r="D9880" s="186" t="s">
        <v>291</v>
      </c>
      <c r="E9880" s="186" t="s">
        <v>292</v>
      </c>
      <c r="F9880" s="186" t="s">
        <v>569</v>
      </c>
      <c r="G9880" s="186">
        <v>929</v>
      </c>
      <c r="H9880" s="109" t="b">
        <f>OR(L9880='PERAC-ngpPrcsTnD-mthncptr'!$B$1,L9880='PERAC-ngpPrcsTnD-mthncptr'!$C$1,L9880='PERAC-ngpPrcsTnD-mthncptr'!$D$1)</f>
        <v>0</v>
      </c>
      <c r="I9880" s="109">
        <f>IF(H9880=TRUE,G9880+'NPV Calcs'!$D$14,G9880)</f>
        <v>929</v>
      </c>
      <c r="J9880" s="1">
        <v>7.0537100782499995E-7</v>
      </c>
      <c r="K9880" s="158">
        <f>IF(OR(B9880="GAS",B9880="COL",B9880="LAN",B9880="RICE",B9880="LIVE"),J9880*About!$B$95,IF(OR(B9880="CROP",B9880="NAA"),J9880*About!$B$96,J9880))</f>
        <v>7.9001552876400006E-7</v>
      </c>
      <c r="L9880" s="126" t="str">
        <f>INDEX('EPA Tech to Policy Mapping'!$D:$D,MATCH('EPA Data'!F9880,'EPA Tech to Policy Mapping'!$C:$C,0))</f>
        <v>waste - methane capture</v>
      </c>
    </row>
    <row r="9881" spans="1:12" x14ac:dyDescent="0.35">
      <c r="A9881" s="186" t="s">
        <v>567</v>
      </c>
      <c r="B9881" s="186" t="s">
        <v>568</v>
      </c>
      <c r="C9881" s="186">
        <v>2035</v>
      </c>
      <c r="D9881" s="186" t="s">
        <v>291</v>
      </c>
      <c r="E9881" s="186" t="s">
        <v>292</v>
      </c>
      <c r="F9881" s="186" t="s">
        <v>570</v>
      </c>
      <c r="G9881" s="186">
        <v>1037</v>
      </c>
      <c r="H9881" s="109" t="b">
        <f>OR(L9881='PERAC-ngpPrcsTnD-mthncptr'!$B$1,L9881='PERAC-ngpPrcsTnD-mthncptr'!$C$1,L9881='PERAC-ngpPrcsTnD-mthncptr'!$D$1)</f>
        <v>0</v>
      </c>
      <c r="I9881" s="109">
        <f>IF(H9881=TRUE,G9881+'NPV Calcs'!$D$14,G9881)</f>
        <v>1037</v>
      </c>
      <c r="J9881" s="1">
        <v>7.8369566836000006E-8</v>
      </c>
      <c r="K9881" s="158">
        <f>IF(OR(B9881="GAS",B9881="COL",B9881="LAN",B9881="RICE",B9881="LIVE"),J9881*About!$B$95,IF(OR(B9881="CROP",B9881="NAA"),J9881*About!$B$96,J9881))</f>
        <v>8.777391485632001E-8</v>
      </c>
      <c r="L9881" s="126" t="str">
        <f>INDEX('EPA Tech to Policy Mapping'!$D:$D,MATCH('EPA Data'!F9881,'EPA Tech to Policy Mapping'!$C:$C,0))</f>
        <v>waste - methane capture</v>
      </c>
    </row>
    <row r="9882" spans="1:12" x14ac:dyDescent="0.35">
      <c r="A9882" s="186" t="s">
        <v>567</v>
      </c>
      <c r="B9882" s="186" t="s">
        <v>568</v>
      </c>
      <c r="C9882" s="186">
        <v>2035</v>
      </c>
      <c r="D9882" s="186" t="s">
        <v>291</v>
      </c>
      <c r="E9882" s="186" t="s">
        <v>292</v>
      </c>
      <c r="F9882" s="186" t="s">
        <v>569</v>
      </c>
      <c r="G9882" s="186">
        <v>1177</v>
      </c>
      <c r="H9882" s="109" t="b">
        <f>OR(L9882='PERAC-ngpPrcsTnD-mthncptr'!$B$1,L9882='PERAC-ngpPrcsTnD-mthncptr'!$C$1,L9882='PERAC-ngpPrcsTnD-mthncptr'!$D$1)</f>
        <v>0</v>
      </c>
      <c r="I9882" s="109">
        <f>IF(H9882=TRUE,G9882+'NPV Calcs'!$D$14,G9882)</f>
        <v>1177</v>
      </c>
      <c r="J9882" s="1">
        <v>6.1542425555700004E-7</v>
      </c>
      <c r="K9882" s="158">
        <f>IF(OR(B9882="GAS",B9882="COL",B9882="LAN",B9882="RICE",B9882="LIVE"),J9882*About!$B$95,IF(OR(B9882="CROP",B9882="NAA"),J9882*About!$B$96,J9882))</f>
        <v>6.8927516622384013E-7</v>
      </c>
      <c r="L9882" s="126" t="str">
        <f>INDEX('EPA Tech to Policy Mapping'!$D:$D,MATCH('EPA Data'!F9882,'EPA Tech to Policy Mapping'!$C:$C,0))</f>
        <v>waste - methane capture</v>
      </c>
    </row>
    <row r="9883" spans="1:12" x14ac:dyDescent="0.35">
      <c r="A9883" s="186" t="s">
        <v>567</v>
      </c>
      <c r="B9883" s="186" t="s">
        <v>568</v>
      </c>
      <c r="C9883" s="186">
        <v>2035</v>
      </c>
      <c r="D9883" s="186" t="s">
        <v>291</v>
      </c>
      <c r="E9883" s="186" t="s">
        <v>292</v>
      </c>
      <c r="F9883" s="186" t="s">
        <v>573</v>
      </c>
      <c r="G9883" s="186">
        <v>1183</v>
      </c>
      <c r="H9883" s="109" t="b">
        <f>OR(L9883='PERAC-ngpPrcsTnD-mthncptr'!$B$1,L9883='PERAC-ngpPrcsTnD-mthncptr'!$C$1,L9883='PERAC-ngpPrcsTnD-mthncptr'!$D$1)</f>
        <v>0</v>
      </c>
      <c r="I9883" s="109">
        <f>IF(H9883=TRUE,G9883+'NPV Calcs'!$D$14,G9883)</f>
        <v>1183</v>
      </c>
      <c r="J9883" s="1">
        <v>3.9154716091600001E-7</v>
      </c>
      <c r="K9883" s="158">
        <f>IF(OR(B9883="GAS",B9883="COL",B9883="LAN",B9883="RICE",B9883="LIVE"),J9883*About!$B$95,IF(OR(B9883="CROP",B9883="NAA"),J9883*About!$B$96,J9883))</f>
        <v>4.3853282022592005E-7</v>
      </c>
      <c r="L9883" s="126" t="str">
        <f>INDEX('EPA Tech to Policy Mapping'!$D:$D,MATCH('EPA Data'!F9883,'EPA Tech to Policy Mapping'!$C:$C,0))</f>
        <v>waste - methane capture</v>
      </c>
    </row>
    <row r="9884" spans="1:12" x14ac:dyDescent="0.35">
      <c r="A9884" s="186" t="s">
        <v>567</v>
      </c>
      <c r="B9884" s="186" t="s">
        <v>568</v>
      </c>
      <c r="C9884" s="186">
        <v>2035</v>
      </c>
      <c r="D9884" s="186" t="s">
        <v>291</v>
      </c>
      <c r="E9884" s="186" t="s">
        <v>292</v>
      </c>
      <c r="F9884" s="186" t="s">
        <v>570</v>
      </c>
      <c r="G9884" s="186">
        <v>1183</v>
      </c>
      <c r="H9884" s="109" t="b">
        <f>OR(L9884='PERAC-ngpPrcsTnD-mthncptr'!$B$1,L9884='PERAC-ngpPrcsTnD-mthncptr'!$C$1,L9884='PERAC-ngpPrcsTnD-mthncptr'!$D$1)</f>
        <v>0</v>
      </c>
      <c r="I9884" s="109">
        <f>IF(H9884=TRUE,G9884+'NPV Calcs'!$D$14,G9884)</f>
        <v>1183</v>
      </c>
      <c r="J9884" s="1">
        <v>6.8770908967499996E-8</v>
      </c>
      <c r="K9884" s="158">
        <f>IF(OR(B9884="GAS",B9884="COL",B9884="LAN",B9884="RICE",B9884="LIVE"),J9884*About!$B$95,IF(OR(B9884="CROP",B9884="NAA"),J9884*About!$B$96,J9884))</f>
        <v>7.7023418043599997E-8</v>
      </c>
      <c r="L9884" s="126" t="str">
        <f>INDEX('EPA Tech to Policy Mapping'!$D:$D,MATCH('EPA Data'!F9884,'EPA Tech to Policy Mapping'!$C:$C,0))</f>
        <v>waste - methane capture</v>
      </c>
    </row>
    <row r="9885" spans="1:12" x14ac:dyDescent="0.35">
      <c r="A9885" s="186" t="s">
        <v>567</v>
      </c>
      <c r="B9885" s="186" t="s">
        <v>568</v>
      </c>
      <c r="C9885" s="186">
        <v>2035</v>
      </c>
      <c r="D9885" s="186" t="s">
        <v>291</v>
      </c>
      <c r="E9885" s="186" t="s">
        <v>292</v>
      </c>
      <c r="F9885" s="186" t="s">
        <v>572</v>
      </c>
      <c r="G9885" s="186">
        <v>1314</v>
      </c>
      <c r="H9885" s="109" t="b">
        <f>OR(L9885='PERAC-ngpPrcsTnD-mthncptr'!$B$1,L9885='PERAC-ngpPrcsTnD-mthncptr'!$C$1,L9885='PERAC-ngpPrcsTnD-mthncptr'!$D$1)</f>
        <v>0</v>
      </c>
      <c r="I9885" s="109">
        <f>IF(H9885=TRUE,G9885+'NPV Calcs'!$D$14,G9885)</f>
        <v>1314</v>
      </c>
      <c r="J9885" s="1">
        <v>7.1367822762599997E-9</v>
      </c>
      <c r="K9885" s="158">
        <f>IF(OR(B9885="GAS",B9885="COL",B9885="LAN",B9885="RICE",B9885="LIVE"),J9885*About!$B$95,IF(OR(B9885="CROP",B9885="NAA"),J9885*About!$B$96,J9885))</f>
        <v>7.9931961494112009E-9</v>
      </c>
      <c r="L9885" s="126" t="str">
        <f>INDEX('EPA Tech to Policy Mapping'!$D:$D,MATCH('EPA Data'!F9885,'EPA Tech to Policy Mapping'!$C:$C,0))</f>
        <v>waste - methane capture</v>
      </c>
    </row>
    <row r="9886" spans="1:12" x14ac:dyDescent="0.35">
      <c r="A9886" s="186" t="s">
        <v>567</v>
      </c>
      <c r="B9886" s="186" t="s">
        <v>568</v>
      </c>
      <c r="C9886" s="186">
        <v>2035</v>
      </c>
      <c r="D9886" s="186" t="s">
        <v>291</v>
      </c>
      <c r="E9886" s="186" t="s">
        <v>292</v>
      </c>
      <c r="F9886" s="186" t="s">
        <v>572</v>
      </c>
      <c r="G9886" s="186">
        <v>1345</v>
      </c>
      <c r="H9886" s="109" t="b">
        <f>OR(L9886='PERAC-ngpPrcsTnD-mthncptr'!$B$1,L9886='PERAC-ngpPrcsTnD-mthncptr'!$C$1,L9886='PERAC-ngpPrcsTnD-mthncptr'!$D$1)</f>
        <v>0</v>
      </c>
      <c r="I9886" s="109">
        <f>IF(H9886=TRUE,G9886+'NPV Calcs'!$D$14,G9886)</f>
        <v>1345</v>
      </c>
      <c r="J9886" s="1">
        <v>7.0338330715499997E-9</v>
      </c>
      <c r="K9886" s="158">
        <f>IF(OR(B9886="GAS",B9886="COL",B9886="LAN",B9886="RICE",B9886="LIVE"),J9886*About!$B$95,IF(OR(B9886="CROP",B9886="NAA"),J9886*About!$B$96,J9886))</f>
        <v>7.8778930401360012E-9</v>
      </c>
      <c r="L9886" s="126" t="str">
        <f>INDEX('EPA Tech to Policy Mapping'!$D:$D,MATCH('EPA Data'!F9886,'EPA Tech to Policy Mapping'!$C:$C,0))</f>
        <v>waste - methane capture</v>
      </c>
    </row>
    <row r="9887" spans="1:12" x14ac:dyDescent="0.35">
      <c r="A9887" s="186" t="s">
        <v>567</v>
      </c>
      <c r="B9887" s="186" t="s">
        <v>568</v>
      </c>
      <c r="C9887" s="186">
        <v>2035</v>
      </c>
      <c r="D9887" s="186" t="s">
        <v>291</v>
      </c>
      <c r="E9887" s="186" t="s">
        <v>292</v>
      </c>
      <c r="F9887" s="186" t="s">
        <v>570</v>
      </c>
      <c r="G9887" s="186">
        <v>1383</v>
      </c>
      <c r="H9887" s="109" t="b">
        <f>OR(L9887='PERAC-ngpPrcsTnD-mthncptr'!$B$1,L9887='PERAC-ngpPrcsTnD-mthncptr'!$C$1,L9887='PERAC-ngpPrcsTnD-mthncptr'!$D$1)</f>
        <v>0</v>
      </c>
      <c r="I9887" s="109">
        <f>IF(H9887=TRUE,G9887+'NPV Calcs'!$D$14,G9887)</f>
        <v>1383</v>
      </c>
      <c r="J9887" s="1">
        <v>5.8780916134499999E-8</v>
      </c>
      <c r="K9887" s="158">
        <f>IF(OR(B9887="GAS",B9887="COL",B9887="LAN",B9887="RICE",B9887="LIVE"),J9887*About!$B$95,IF(OR(B9887="CROP",B9887="NAA"),J9887*About!$B$96,J9887))</f>
        <v>6.5834626070640007E-8</v>
      </c>
      <c r="L9887" s="126" t="str">
        <f>INDEX('EPA Tech to Policy Mapping'!$D:$D,MATCH('EPA Data'!F9887,'EPA Tech to Policy Mapping'!$C:$C,0))</f>
        <v>waste - methane capture</v>
      </c>
    </row>
    <row r="9888" spans="1:12" x14ac:dyDescent="0.35">
      <c r="A9888" s="186" t="s">
        <v>567</v>
      </c>
      <c r="B9888" s="186" t="s">
        <v>568</v>
      </c>
      <c r="C9888" s="186">
        <v>2035</v>
      </c>
      <c r="D9888" s="186" t="s">
        <v>291</v>
      </c>
      <c r="E9888" s="186" t="s">
        <v>292</v>
      </c>
      <c r="F9888" s="186" t="s">
        <v>573</v>
      </c>
      <c r="G9888" s="186">
        <v>1401</v>
      </c>
      <c r="H9888" s="109" t="b">
        <f>OR(L9888='PERAC-ngpPrcsTnD-mthncptr'!$B$1,L9888='PERAC-ngpPrcsTnD-mthncptr'!$C$1,L9888='PERAC-ngpPrcsTnD-mthncptr'!$D$1)</f>
        <v>0</v>
      </c>
      <c r="I9888" s="109">
        <f>IF(H9888=TRUE,G9888+'NPV Calcs'!$D$14,G9888)</f>
        <v>1401</v>
      </c>
      <c r="J9888" s="1">
        <v>3.4359069900299999E-7</v>
      </c>
      <c r="K9888" s="158">
        <f>IF(OR(B9888="GAS",B9888="COL",B9888="LAN",B9888="RICE",B9888="LIVE"),J9888*About!$B$95,IF(OR(B9888="CROP",B9888="NAA"),J9888*About!$B$96,J9888))</f>
        <v>3.8482158288336002E-7</v>
      </c>
      <c r="L9888" s="126" t="str">
        <f>INDEX('EPA Tech to Policy Mapping'!$D:$D,MATCH('EPA Data'!F9888,'EPA Tech to Policy Mapping'!$C:$C,0))</f>
        <v>waste - methane capture</v>
      </c>
    </row>
    <row r="9889" spans="1:12" x14ac:dyDescent="0.35">
      <c r="A9889" s="186" t="s">
        <v>567</v>
      </c>
      <c r="B9889" s="186" t="s">
        <v>568</v>
      </c>
      <c r="C9889" s="186">
        <v>2035</v>
      </c>
      <c r="D9889" s="186" t="s">
        <v>291</v>
      </c>
      <c r="E9889" s="186" t="s">
        <v>292</v>
      </c>
      <c r="F9889" s="186" t="s">
        <v>571</v>
      </c>
      <c r="G9889" s="186">
        <v>1407</v>
      </c>
      <c r="H9889" s="109" t="b">
        <f>OR(L9889='PERAC-ngpPrcsTnD-mthncptr'!$B$1,L9889='PERAC-ngpPrcsTnD-mthncptr'!$C$1,L9889='PERAC-ngpPrcsTnD-mthncptr'!$D$1)</f>
        <v>0</v>
      </c>
      <c r="I9889" s="109">
        <f>IF(H9889=TRUE,G9889+'NPV Calcs'!$D$14,G9889)</f>
        <v>1407</v>
      </c>
      <c r="J9889" s="1">
        <v>2.0893521579500001E-8</v>
      </c>
      <c r="K9889" s="158">
        <f>IF(OR(B9889="GAS",B9889="COL",B9889="LAN",B9889="RICE",B9889="LIVE"),J9889*About!$B$95,IF(OR(B9889="CROP",B9889="NAA"),J9889*About!$B$96,J9889))</f>
        <v>2.3400744169040003E-8</v>
      </c>
      <c r="L9889" s="126" t="str">
        <f>INDEX('EPA Tech to Policy Mapping'!$D:$D,MATCH('EPA Data'!F9889,'EPA Tech to Policy Mapping'!$C:$C,0))</f>
        <v>waste - methane capture</v>
      </c>
    </row>
    <row r="9890" spans="1:12" x14ac:dyDescent="0.35">
      <c r="A9890" s="186" t="s">
        <v>567</v>
      </c>
      <c r="B9890" s="186" t="s">
        <v>568</v>
      </c>
      <c r="C9890" s="186">
        <v>2035</v>
      </c>
      <c r="D9890" s="186" t="s">
        <v>291</v>
      </c>
      <c r="E9890" s="186" t="s">
        <v>292</v>
      </c>
      <c r="F9890" s="186" t="s">
        <v>569</v>
      </c>
      <c r="G9890" s="186">
        <v>1437</v>
      </c>
      <c r="H9890" s="109" t="b">
        <f>OR(L9890='PERAC-ngpPrcsTnD-mthncptr'!$B$1,L9890='PERAC-ngpPrcsTnD-mthncptr'!$C$1,L9890='PERAC-ngpPrcsTnD-mthncptr'!$D$1)</f>
        <v>0</v>
      </c>
      <c r="I9890" s="109">
        <f>IF(H9890=TRUE,G9890+'NPV Calcs'!$D$14,G9890)</f>
        <v>1437</v>
      </c>
      <c r="J9890" s="1">
        <v>4.5477131038799999E-7</v>
      </c>
      <c r="K9890" s="158">
        <f>IF(OR(B9890="GAS",B9890="COL",B9890="LAN",B9890="RICE",B9890="LIVE"),J9890*About!$B$95,IF(OR(B9890="CROP",B9890="NAA"),J9890*About!$B$96,J9890))</f>
        <v>5.0934386763456006E-7</v>
      </c>
      <c r="L9890" s="126" t="str">
        <f>INDEX('EPA Tech to Policy Mapping'!$D:$D,MATCH('EPA Data'!F9890,'EPA Tech to Policy Mapping'!$C:$C,0))</f>
        <v>waste - methane capture</v>
      </c>
    </row>
    <row r="9891" spans="1:12" x14ac:dyDescent="0.35">
      <c r="A9891" s="186" t="s">
        <v>567</v>
      </c>
      <c r="B9891" s="186" t="s">
        <v>568</v>
      </c>
      <c r="C9891" s="186">
        <v>2035</v>
      </c>
      <c r="D9891" s="186" t="s">
        <v>291</v>
      </c>
      <c r="E9891" s="186" t="s">
        <v>292</v>
      </c>
      <c r="F9891" s="186" t="s">
        <v>574</v>
      </c>
      <c r="G9891" s="186">
        <v>1473</v>
      </c>
      <c r="H9891" s="109" t="b">
        <f>OR(L9891='PERAC-ngpPrcsTnD-mthncptr'!$B$1,L9891='PERAC-ngpPrcsTnD-mthncptr'!$C$1,L9891='PERAC-ngpPrcsTnD-mthncptr'!$D$1)</f>
        <v>0</v>
      </c>
      <c r="I9891" s="109">
        <f>IF(H9891=TRUE,G9891+'NPV Calcs'!$D$14,G9891)</f>
        <v>1473</v>
      </c>
      <c r="J9891" s="1">
        <v>1.14864455725E-7</v>
      </c>
      <c r="K9891" s="158">
        <f>IF(OR(B9891="GAS",B9891="COL",B9891="LAN",B9891="RICE",B9891="LIVE"),J9891*About!$B$95,IF(OR(B9891="CROP",B9891="NAA"),J9891*About!$B$96,J9891))</f>
        <v>1.28648190412E-7</v>
      </c>
      <c r="L9891" s="126" t="str">
        <f>INDEX('EPA Tech to Policy Mapping'!$D:$D,MATCH('EPA Data'!F9891,'EPA Tech to Policy Mapping'!$C:$C,0))</f>
        <v>waste - methane destruction</v>
      </c>
    </row>
    <row r="9892" spans="1:12" x14ac:dyDescent="0.35">
      <c r="A9892" s="186" t="s">
        <v>567</v>
      </c>
      <c r="B9892" s="186" t="s">
        <v>568</v>
      </c>
      <c r="C9892" s="186">
        <v>2035</v>
      </c>
      <c r="D9892" s="186" t="s">
        <v>291</v>
      </c>
      <c r="E9892" s="186" t="s">
        <v>292</v>
      </c>
      <c r="F9892" s="186" t="s">
        <v>574</v>
      </c>
      <c r="G9892" s="186">
        <v>1497</v>
      </c>
      <c r="H9892" s="109" t="b">
        <f>OR(L9892='PERAC-ngpPrcsTnD-mthncptr'!$B$1,L9892='PERAC-ngpPrcsTnD-mthncptr'!$C$1,L9892='PERAC-ngpPrcsTnD-mthncptr'!$D$1)</f>
        <v>0</v>
      </c>
      <c r="I9892" s="109">
        <f>IF(H9892=TRUE,G9892+'NPV Calcs'!$D$14,G9892)</f>
        <v>1497</v>
      </c>
      <c r="J9892" s="1">
        <v>1.13207519803E-7</v>
      </c>
      <c r="K9892" s="158">
        <f>IF(OR(B9892="GAS",B9892="COL",B9892="LAN",B9892="RICE",B9892="LIVE"),J9892*About!$B$95,IF(OR(B9892="CROP",B9892="NAA"),J9892*About!$B$96,J9892))</f>
        <v>1.2679242217936E-7</v>
      </c>
      <c r="L9892" s="126" t="str">
        <f>INDEX('EPA Tech to Policy Mapping'!$D:$D,MATCH('EPA Data'!F9892,'EPA Tech to Policy Mapping'!$C:$C,0))</f>
        <v>waste - methane destruction</v>
      </c>
    </row>
    <row r="9893" spans="1:12" x14ac:dyDescent="0.35">
      <c r="A9893" s="186" t="s">
        <v>567</v>
      </c>
      <c r="B9893" s="186" t="s">
        <v>568</v>
      </c>
      <c r="C9893" s="186">
        <v>2035</v>
      </c>
      <c r="D9893" s="186" t="s">
        <v>291</v>
      </c>
      <c r="E9893" s="186" t="s">
        <v>292</v>
      </c>
      <c r="F9893" s="186" t="s">
        <v>569</v>
      </c>
      <c r="G9893" s="186">
        <v>1533</v>
      </c>
      <c r="H9893" s="109" t="b">
        <f>OR(L9893='PERAC-ngpPrcsTnD-mthncptr'!$B$1,L9893='PERAC-ngpPrcsTnD-mthncptr'!$C$1,L9893='PERAC-ngpPrcsTnD-mthncptr'!$D$1)</f>
        <v>0</v>
      </c>
      <c r="I9893" s="109">
        <f>IF(H9893=TRUE,G9893+'NPV Calcs'!$D$14,G9893)</f>
        <v>1533</v>
      </c>
      <c r="J9893" s="1">
        <v>4.7176732209700001E-7</v>
      </c>
      <c r="K9893" s="158">
        <f>IF(OR(B9893="GAS",B9893="COL",B9893="LAN",B9893="RICE",B9893="LIVE"),J9893*About!$B$95,IF(OR(B9893="CROP",B9893="NAA"),J9893*About!$B$96,J9893))</f>
        <v>5.2837940074864003E-7</v>
      </c>
      <c r="L9893" s="126" t="str">
        <f>INDEX('EPA Tech to Policy Mapping'!$D:$D,MATCH('EPA Data'!F9893,'EPA Tech to Policy Mapping'!$C:$C,0))</f>
        <v>waste - methane capture</v>
      </c>
    </row>
    <row r="9894" spans="1:12" x14ac:dyDescent="0.35">
      <c r="A9894" s="186" t="s">
        <v>567</v>
      </c>
      <c r="B9894" s="186" t="s">
        <v>568</v>
      </c>
      <c r="C9894" s="186">
        <v>2035</v>
      </c>
      <c r="D9894" s="186" t="s">
        <v>291</v>
      </c>
      <c r="E9894" s="186" t="s">
        <v>292</v>
      </c>
      <c r="F9894" s="186" t="s">
        <v>573</v>
      </c>
      <c r="G9894" s="186">
        <v>1653</v>
      </c>
      <c r="H9894" s="109" t="b">
        <f>OR(L9894='PERAC-ngpPrcsTnD-mthncptr'!$B$1,L9894='PERAC-ngpPrcsTnD-mthncptr'!$C$1,L9894='PERAC-ngpPrcsTnD-mthncptr'!$D$1)</f>
        <v>0</v>
      </c>
      <c r="I9894" s="109">
        <f>IF(H9894=TRUE,G9894+'NPV Calcs'!$D$14,G9894)</f>
        <v>1653</v>
      </c>
      <c r="J9894" s="1">
        <v>2.9367905085600002E-7</v>
      </c>
      <c r="K9894" s="158">
        <f>IF(OR(B9894="GAS",B9894="COL",B9894="LAN",B9894="RICE",B9894="LIVE"),J9894*About!$B$95,IF(OR(B9894="CROP",B9894="NAA"),J9894*About!$B$96,J9894))</f>
        <v>3.2892053695872006E-7</v>
      </c>
      <c r="L9894" s="126" t="str">
        <f>INDEX('EPA Tech to Policy Mapping'!$D:$D,MATCH('EPA Data'!F9894,'EPA Tech to Policy Mapping'!$C:$C,0))</f>
        <v>waste - methane capture</v>
      </c>
    </row>
    <row r="9895" spans="1:12" x14ac:dyDescent="0.35">
      <c r="A9895" s="186" t="s">
        <v>567</v>
      </c>
      <c r="B9895" s="186" t="s">
        <v>568</v>
      </c>
      <c r="C9895" s="186">
        <v>2035</v>
      </c>
      <c r="D9895" s="186" t="s">
        <v>291</v>
      </c>
      <c r="E9895" s="186" t="s">
        <v>292</v>
      </c>
      <c r="F9895" s="186" t="s">
        <v>570</v>
      </c>
      <c r="G9895" s="186">
        <v>1779</v>
      </c>
      <c r="H9895" s="109" t="b">
        <f>OR(L9895='PERAC-ngpPrcsTnD-mthncptr'!$B$1,L9895='PERAC-ngpPrcsTnD-mthncptr'!$C$1,L9895='PERAC-ngpPrcsTnD-mthncptr'!$D$1)</f>
        <v>0</v>
      </c>
      <c r="I9895" s="109">
        <f>IF(H9895=TRUE,G9895+'NPV Calcs'!$D$14,G9895)</f>
        <v>1779</v>
      </c>
      <c r="J9895" s="1">
        <v>5.1285354629700002E-8</v>
      </c>
      <c r="K9895" s="158">
        <f>IF(OR(B9895="GAS",B9895="COL",B9895="LAN",B9895="RICE",B9895="LIVE"),J9895*About!$B$95,IF(OR(B9895="CROP",B9895="NAA"),J9895*About!$B$96,J9895))</f>
        <v>5.743959718526401E-8</v>
      </c>
      <c r="L9895" s="126" t="str">
        <f>INDEX('EPA Tech to Policy Mapping'!$D:$D,MATCH('EPA Data'!F9895,'EPA Tech to Policy Mapping'!$C:$C,0))</f>
        <v>waste - methane capture</v>
      </c>
    </row>
    <row r="9896" spans="1:12" x14ac:dyDescent="0.35">
      <c r="A9896" s="186" t="s">
        <v>567</v>
      </c>
      <c r="B9896" s="186" t="s">
        <v>568</v>
      </c>
      <c r="C9896" s="186">
        <v>2035</v>
      </c>
      <c r="D9896" s="186" t="s">
        <v>291</v>
      </c>
      <c r="E9896" s="186" t="s">
        <v>292</v>
      </c>
      <c r="F9896" s="186" t="s">
        <v>570</v>
      </c>
      <c r="G9896" s="186">
        <v>2143</v>
      </c>
      <c r="H9896" s="109" t="b">
        <f>OR(L9896='PERAC-ngpPrcsTnD-mthncptr'!$B$1,L9896='PERAC-ngpPrcsTnD-mthncptr'!$C$1,L9896='PERAC-ngpPrcsTnD-mthncptr'!$D$1)</f>
        <v>0</v>
      </c>
      <c r="I9896" s="109">
        <f>IF(H9896=TRUE,G9896+'NPV Calcs'!$D$14,G9896)</f>
        <v>2143</v>
      </c>
      <c r="J9896" s="1">
        <v>3.7897610383200003E-8</v>
      </c>
      <c r="K9896" s="158">
        <f>IF(OR(B9896="GAS",B9896="COL",B9896="LAN",B9896="RICE",B9896="LIVE"),J9896*About!$B$95,IF(OR(B9896="CROP",B9896="NAA"),J9896*About!$B$96,J9896))</f>
        <v>4.2445323629184008E-8</v>
      </c>
      <c r="L9896" s="126" t="str">
        <f>INDEX('EPA Tech to Policy Mapping'!$D:$D,MATCH('EPA Data'!F9896,'EPA Tech to Policy Mapping'!$C:$C,0))</f>
        <v>waste - methane capture</v>
      </c>
    </row>
    <row r="9897" spans="1:12" x14ac:dyDescent="0.35">
      <c r="A9897" s="186" t="s">
        <v>567</v>
      </c>
      <c r="B9897" s="186" t="s">
        <v>568</v>
      </c>
      <c r="C9897" s="186">
        <v>2035</v>
      </c>
      <c r="D9897" s="186" t="s">
        <v>291</v>
      </c>
      <c r="E9897" s="186" t="s">
        <v>292</v>
      </c>
      <c r="F9897" s="186" t="s">
        <v>571</v>
      </c>
      <c r="G9897" s="186">
        <v>2193</v>
      </c>
      <c r="H9897" s="109" t="b">
        <f>OR(L9897='PERAC-ngpPrcsTnD-mthncptr'!$B$1,L9897='PERAC-ngpPrcsTnD-mthncptr'!$C$1,L9897='PERAC-ngpPrcsTnD-mthncptr'!$D$1)</f>
        <v>0</v>
      </c>
      <c r="I9897" s="109">
        <f>IF(H9897=TRUE,G9897+'NPV Calcs'!$D$14,G9897)</f>
        <v>2193</v>
      </c>
      <c r="J9897" s="1">
        <v>1.2489368650400001E-8</v>
      </c>
      <c r="K9897" s="158">
        <f>IF(OR(B9897="GAS",B9897="COL",B9897="LAN",B9897="RICE",B9897="LIVE"),J9897*About!$B$95,IF(OR(B9897="CROP",B9897="NAA"),J9897*About!$B$96,J9897))</f>
        <v>1.3988092888448002E-8</v>
      </c>
      <c r="L9897" s="126" t="str">
        <f>INDEX('EPA Tech to Policy Mapping'!$D:$D,MATCH('EPA Data'!F9897,'EPA Tech to Policy Mapping'!$C:$C,0))</f>
        <v>waste - methane capture</v>
      </c>
    </row>
    <row r="9898" spans="1:12" x14ac:dyDescent="0.35">
      <c r="A9898" s="186" t="s">
        <v>567</v>
      </c>
      <c r="B9898" s="186" t="s">
        <v>568</v>
      </c>
      <c r="C9898" s="186">
        <v>2035</v>
      </c>
      <c r="D9898" s="186" t="s">
        <v>291</v>
      </c>
      <c r="E9898" s="186" t="s">
        <v>292</v>
      </c>
      <c r="F9898" s="186" t="s">
        <v>571</v>
      </c>
      <c r="G9898" s="186">
        <v>2228</v>
      </c>
      <c r="H9898" s="109" t="b">
        <f>OR(L9898='PERAC-ngpPrcsTnD-mthncptr'!$B$1,L9898='PERAC-ngpPrcsTnD-mthncptr'!$C$1,L9898='PERAC-ngpPrcsTnD-mthncptr'!$D$1)</f>
        <v>0</v>
      </c>
      <c r="I9898" s="109">
        <f>IF(H9898=TRUE,G9898+'NPV Calcs'!$D$14,G9898)</f>
        <v>2228</v>
      </c>
      <c r="J9898" s="1">
        <v>1.23092078752E-8</v>
      </c>
      <c r="K9898" s="158">
        <f>IF(OR(B9898="GAS",B9898="COL",B9898="LAN",B9898="RICE",B9898="LIVE"),J9898*About!$B$95,IF(OR(B9898="CROP",B9898="NAA"),J9898*About!$B$96,J9898))</f>
        <v>1.3786312820224001E-8</v>
      </c>
      <c r="L9898" s="126" t="str">
        <f>INDEX('EPA Tech to Policy Mapping'!$D:$D,MATCH('EPA Data'!F9898,'EPA Tech to Policy Mapping'!$C:$C,0))</f>
        <v>waste - methane capture</v>
      </c>
    </row>
    <row r="9899" spans="1:12" x14ac:dyDescent="0.35">
      <c r="A9899" s="186" t="s">
        <v>567</v>
      </c>
      <c r="B9899" s="186" t="s">
        <v>568</v>
      </c>
      <c r="C9899" s="186">
        <v>2035</v>
      </c>
      <c r="D9899" s="186" t="s">
        <v>291</v>
      </c>
      <c r="E9899" s="186" t="s">
        <v>292</v>
      </c>
      <c r="F9899" s="186" t="s">
        <v>570</v>
      </c>
      <c r="G9899" s="186">
        <v>2319</v>
      </c>
      <c r="H9899" s="109" t="b">
        <f>OR(L9899='PERAC-ngpPrcsTnD-mthncptr'!$B$1,L9899='PERAC-ngpPrcsTnD-mthncptr'!$C$1,L9899='PERAC-ngpPrcsTnD-mthncptr'!$D$1)</f>
        <v>0</v>
      </c>
      <c r="I9899" s="109">
        <f>IF(H9899=TRUE,G9899+'NPV Calcs'!$D$14,G9899)</f>
        <v>2319</v>
      </c>
      <c r="J9899" s="1">
        <v>3.9313945876500002E-8</v>
      </c>
      <c r="K9899" s="158">
        <f>IF(OR(B9899="GAS",B9899="COL",B9899="LAN",B9899="RICE",B9899="LIVE"),J9899*About!$B$95,IF(OR(B9899="CROP",B9899="NAA"),J9899*About!$B$96,J9899))</f>
        <v>4.4031619381680009E-8</v>
      </c>
      <c r="L9899" s="126" t="str">
        <f>INDEX('EPA Tech to Policy Mapping'!$D:$D,MATCH('EPA Data'!F9899,'EPA Tech to Policy Mapping'!$C:$C,0))</f>
        <v>waste - methane capture</v>
      </c>
    </row>
    <row r="9900" spans="1:12" x14ac:dyDescent="0.35">
      <c r="A9900" s="186" t="s">
        <v>567</v>
      </c>
      <c r="B9900" s="186" t="s">
        <v>568</v>
      </c>
      <c r="C9900" s="186">
        <v>2035</v>
      </c>
      <c r="D9900" s="186" t="s">
        <v>291</v>
      </c>
      <c r="E9900" s="186" t="s">
        <v>292</v>
      </c>
      <c r="F9900" s="186" t="s">
        <v>573</v>
      </c>
      <c r="G9900" s="186">
        <v>2408</v>
      </c>
      <c r="H9900" s="109" t="b">
        <f>OR(L9900='PERAC-ngpPrcsTnD-mthncptr'!$B$1,L9900='PERAC-ngpPrcsTnD-mthncptr'!$C$1,L9900='PERAC-ngpPrcsTnD-mthncptr'!$D$1)</f>
        <v>0</v>
      </c>
      <c r="I9900" s="109">
        <f>IF(H9900=TRUE,G9900+'NPV Calcs'!$D$14,G9900)</f>
        <v>2408</v>
      </c>
      <c r="J9900" s="1">
        <v>2.5623000965400001E-7</v>
      </c>
      <c r="K9900" s="158">
        <f>IF(OR(B9900="GAS",B9900="COL",B9900="LAN",B9900="RICE",B9900="LIVE"),J9900*About!$B$95,IF(OR(B9900="CROP",B9900="NAA"),J9900*About!$B$96,J9900))</f>
        <v>2.8697761081248004E-7</v>
      </c>
      <c r="L9900" s="126" t="str">
        <f>INDEX('EPA Tech to Policy Mapping'!$D:$D,MATCH('EPA Data'!F9900,'EPA Tech to Policy Mapping'!$C:$C,0))</f>
        <v>waste - methane capture</v>
      </c>
    </row>
    <row r="9901" spans="1:12" x14ac:dyDescent="0.35">
      <c r="A9901" s="186" t="s">
        <v>567</v>
      </c>
      <c r="B9901" s="186" t="s">
        <v>568</v>
      </c>
      <c r="C9901" s="186">
        <v>2035</v>
      </c>
      <c r="D9901" s="186" t="s">
        <v>291</v>
      </c>
      <c r="E9901" s="186" t="s">
        <v>292</v>
      </c>
      <c r="F9901" s="186" t="s">
        <v>569</v>
      </c>
      <c r="G9901" s="186">
        <v>2687</v>
      </c>
      <c r="H9901" s="109" t="b">
        <f>OR(L9901='PERAC-ngpPrcsTnD-mthncptr'!$B$1,L9901='PERAC-ngpPrcsTnD-mthncptr'!$C$1,L9901='PERAC-ngpPrcsTnD-mthncptr'!$D$1)</f>
        <v>0</v>
      </c>
      <c r="I9901" s="109">
        <f>IF(H9901=TRUE,G9901+'NPV Calcs'!$D$14,G9901)</f>
        <v>2687</v>
      </c>
      <c r="J9901" s="1">
        <v>2.6902017680199998E-7</v>
      </c>
      <c r="K9901" s="158">
        <f>IF(OR(B9901="GAS",B9901="COL",B9901="LAN",B9901="RICE",B9901="LIVE"),J9901*About!$B$95,IF(OR(B9901="CROP",B9901="NAA"),J9901*About!$B$96,J9901))</f>
        <v>3.0130259801823999E-7</v>
      </c>
      <c r="L9901" s="126" t="str">
        <f>INDEX('EPA Tech to Policy Mapping'!$D:$D,MATCH('EPA Data'!F9901,'EPA Tech to Policy Mapping'!$C:$C,0))</f>
        <v>waste - methane capture</v>
      </c>
    </row>
    <row r="9902" spans="1:12" x14ac:dyDescent="0.35">
      <c r="A9902" s="186" t="s">
        <v>567</v>
      </c>
      <c r="B9902" s="186" t="s">
        <v>568</v>
      </c>
      <c r="C9902" s="186">
        <v>2035</v>
      </c>
      <c r="D9902" s="186" t="s">
        <v>291</v>
      </c>
      <c r="E9902" s="186" t="s">
        <v>292</v>
      </c>
      <c r="F9902" s="186" t="s">
        <v>573</v>
      </c>
      <c r="G9902" s="186">
        <v>2731</v>
      </c>
      <c r="H9902" s="109" t="b">
        <f>OR(L9902='PERAC-ngpPrcsTnD-mthncptr'!$B$1,L9902='PERAC-ngpPrcsTnD-mthncptr'!$C$1,L9902='PERAC-ngpPrcsTnD-mthncptr'!$D$1)</f>
        <v>0</v>
      </c>
      <c r="I9902" s="109">
        <f>IF(H9902=TRUE,G9902+'NPV Calcs'!$D$14,G9902)</f>
        <v>2731</v>
      </c>
      <c r="J9902" s="1">
        <v>1.8934264289800001E-7</v>
      </c>
      <c r="K9902" s="158">
        <f>IF(OR(B9902="GAS",B9902="COL",B9902="LAN",B9902="RICE",B9902="LIVE"),J9902*About!$B$95,IF(OR(B9902="CROP",B9902="NAA"),J9902*About!$B$96,J9902))</f>
        <v>2.1206376004576002E-7</v>
      </c>
      <c r="L9902" s="126" t="str">
        <f>INDEX('EPA Tech to Policy Mapping'!$D:$D,MATCH('EPA Data'!F9902,'EPA Tech to Policy Mapping'!$C:$C,0))</f>
        <v>waste - methane capture</v>
      </c>
    </row>
    <row r="9903" spans="1:12" x14ac:dyDescent="0.35">
      <c r="A9903" s="186" t="s">
        <v>567</v>
      </c>
      <c r="B9903" s="186" t="s">
        <v>568</v>
      </c>
      <c r="C9903" s="186">
        <v>2035</v>
      </c>
      <c r="D9903" s="186" t="s">
        <v>291</v>
      </c>
      <c r="E9903" s="186" t="s">
        <v>292</v>
      </c>
      <c r="F9903" s="186" t="s">
        <v>573</v>
      </c>
      <c r="G9903" s="186">
        <v>3157</v>
      </c>
      <c r="H9903" s="109" t="b">
        <f>OR(L9903='PERAC-ngpPrcsTnD-mthncptr'!$B$1,L9903='PERAC-ngpPrcsTnD-mthncptr'!$C$1,L9903='PERAC-ngpPrcsTnD-mthncptr'!$D$1)</f>
        <v>0</v>
      </c>
      <c r="I9903" s="109">
        <f>IF(H9903=TRUE,G9903+'NPV Calcs'!$D$14,G9903)</f>
        <v>3157</v>
      </c>
      <c r="J9903" s="1">
        <v>1.96418895371E-7</v>
      </c>
      <c r="K9903" s="158">
        <f>IF(OR(B9903="GAS",B9903="COL",B9903="LAN",B9903="RICE",B9903="LIVE"),J9903*About!$B$95,IF(OR(B9903="CROP",B9903="NAA"),J9903*About!$B$96,J9903))</f>
        <v>2.1998916281552002E-7</v>
      </c>
      <c r="L9903" s="126" t="str">
        <f>INDEX('EPA Tech to Policy Mapping'!$D:$D,MATCH('EPA Data'!F9903,'EPA Tech to Policy Mapping'!$C:$C,0))</f>
        <v>waste - methane capture</v>
      </c>
    </row>
    <row r="9904" spans="1:12" x14ac:dyDescent="0.35">
      <c r="A9904" s="186" t="s">
        <v>567</v>
      </c>
      <c r="B9904" s="186" t="s">
        <v>568</v>
      </c>
      <c r="C9904" s="186">
        <v>2035</v>
      </c>
      <c r="D9904" s="186" t="s">
        <v>291</v>
      </c>
      <c r="E9904" s="186" t="s">
        <v>292</v>
      </c>
      <c r="F9904" s="186" t="s">
        <v>569</v>
      </c>
      <c r="G9904" s="186">
        <v>4050</v>
      </c>
      <c r="H9904" s="109" t="b">
        <f>OR(L9904='PERAC-ngpPrcsTnD-mthncptr'!$B$1,L9904='PERAC-ngpPrcsTnD-mthncptr'!$C$1,L9904='PERAC-ngpPrcsTnD-mthncptr'!$D$1)</f>
        <v>0</v>
      </c>
      <c r="I9904" s="109">
        <f>IF(H9904=TRUE,G9904+'NPV Calcs'!$D$14,G9904)</f>
        <v>4050</v>
      </c>
      <c r="J9904" s="1">
        <v>1.6081024511999999E-7</v>
      </c>
      <c r="K9904" s="158">
        <f>IF(OR(B9904="GAS",B9904="COL",B9904="LAN",B9904="RICE",B9904="LIVE"),J9904*About!$B$95,IF(OR(B9904="CROP",B9904="NAA"),J9904*About!$B$96,J9904))</f>
        <v>1.8010747453440001E-7</v>
      </c>
      <c r="L9904" s="126" t="str">
        <f>INDEX('EPA Tech to Policy Mapping'!$D:$D,MATCH('EPA Data'!F9904,'EPA Tech to Policy Mapping'!$C:$C,0))</f>
        <v>waste - methane capture</v>
      </c>
    </row>
    <row r="9905" spans="1:12" x14ac:dyDescent="0.35">
      <c r="A9905" s="186" t="s">
        <v>567</v>
      </c>
      <c r="B9905" s="186" t="s">
        <v>568</v>
      </c>
      <c r="C9905" s="186">
        <v>2035</v>
      </c>
      <c r="D9905" s="186" t="s">
        <v>291</v>
      </c>
      <c r="E9905" s="186" t="s">
        <v>292</v>
      </c>
      <c r="F9905" s="186" t="s">
        <v>570</v>
      </c>
      <c r="G9905" s="186">
        <v>4064</v>
      </c>
      <c r="H9905" s="109" t="b">
        <f>OR(L9905='PERAC-ngpPrcsTnD-mthncptr'!$B$1,L9905='PERAC-ngpPrcsTnD-mthncptr'!$C$1,L9905='PERAC-ngpPrcsTnD-mthncptr'!$D$1)</f>
        <v>0</v>
      </c>
      <c r="I9905" s="109">
        <f>IF(H9905=TRUE,G9905+'NPV Calcs'!$D$14,G9905)</f>
        <v>4064</v>
      </c>
      <c r="J9905" s="1">
        <v>2.24183480668E-8</v>
      </c>
      <c r="K9905" s="158">
        <f>IF(OR(B9905="GAS",B9905="COL",B9905="LAN",B9905="RICE",B9905="LIVE"),J9905*About!$B$95,IF(OR(B9905="CROP",B9905="NAA"),J9905*About!$B$96,J9905))</f>
        <v>2.5108549834816004E-8</v>
      </c>
      <c r="L9905" s="126" t="str">
        <f>INDEX('EPA Tech to Policy Mapping'!$D:$D,MATCH('EPA Data'!F9905,'EPA Tech to Policy Mapping'!$C:$C,0))</f>
        <v>waste - methane capture</v>
      </c>
    </row>
    <row r="9906" spans="1:12" x14ac:dyDescent="0.35">
      <c r="A9906" s="186" t="s">
        <v>567</v>
      </c>
      <c r="B9906" s="186" t="s">
        <v>568</v>
      </c>
      <c r="C9906" s="186">
        <v>2035</v>
      </c>
      <c r="D9906" s="186" t="s">
        <v>291</v>
      </c>
      <c r="E9906" s="186" t="s">
        <v>292</v>
      </c>
      <c r="F9906" s="186" t="s">
        <v>569</v>
      </c>
      <c r="G9906" s="186">
        <v>4111</v>
      </c>
      <c r="H9906" s="109" t="b">
        <f>OR(L9906='PERAC-ngpPrcsTnD-mthncptr'!$B$1,L9906='PERAC-ngpPrcsTnD-mthncptr'!$C$1,L9906='PERAC-ngpPrcsTnD-mthncptr'!$D$1)</f>
        <v>0</v>
      </c>
      <c r="I9906" s="109">
        <f>IF(H9906=TRUE,G9906+'NPV Calcs'!$D$14,G9906)</f>
        <v>4111</v>
      </c>
      <c r="J9906" s="1">
        <v>1.5849052203999999E-7</v>
      </c>
      <c r="K9906" s="158">
        <f>IF(OR(B9906="GAS",B9906="COL",B9906="LAN",B9906="RICE",B9906="LIVE"),J9906*About!$B$95,IF(OR(B9906="CROP",B9906="NAA"),J9906*About!$B$96,J9906))</f>
        <v>1.7750938468480001E-7</v>
      </c>
      <c r="L9906" s="126" t="str">
        <f>INDEX('EPA Tech to Policy Mapping'!$D:$D,MATCH('EPA Data'!F9906,'EPA Tech to Policy Mapping'!$C:$C,0))</f>
        <v>waste - methane capture</v>
      </c>
    </row>
    <row r="9907" spans="1:12" x14ac:dyDescent="0.35">
      <c r="A9907" s="186" t="s">
        <v>567</v>
      </c>
      <c r="B9907" s="186" t="s">
        <v>568</v>
      </c>
      <c r="C9907" s="186">
        <v>2035</v>
      </c>
      <c r="D9907" s="186" t="s">
        <v>291</v>
      </c>
      <c r="E9907" s="186" t="s">
        <v>292</v>
      </c>
      <c r="F9907" s="186" t="s">
        <v>573</v>
      </c>
      <c r="G9907" s="186">
        <v>5458</v>
      </c>
      <c r="H9907" s="109" t="b">
        <f>OR(L9907='PERAC-ngpPrcsTnD-mthncptr'!$B$1,L9907='PERAC-ngpPrcsTnD-mthncptr'!$C$1,L9907='PERAC-ngpPrcsTnD-mthncptr'!$D$1)</f>
        <v>0</v>
      </c>
      <c r="I9907" s="109">
        <f>IF(H9907=TRUE,G9907+'NPV Calcs'!$D$14,G9907)</f>
        <v>5458</v>
      </c>
      <c r="J9907" s="1">
        <v>1.1200572913599999E-7</v>
      </c>
      <c r="K9907" s="158">
        <f>IF(OR(B9907="GAS",B9907="COL",B9907="LAN",B9907="RICE",B9907="LIVE"),J9907*About!$B$95,IF(OR(B9907="CROP",B9907="NAA"),J9907*About!$B$96,J9907))</f>
        <v>1.2544641663231999E-7</v>
      </c>
      <c r="L9907" s="126" t="str">
        <f>INDEX('EPA Tech to Policy Mapping'!$D:$D,MATCH('EPA Data'!F9907,'EPA Tech to Policy Mapping'!$C:$C,0))</f>
        <v>waste - methane capture</v>
      </c>
    </row>
    <row r="9908" spans="1:12" x14ac:dyDescent="0.35">
      <c r="A9908" s="186" t="s">
        <v>567</v>
      </c>
      <c r="B9908" s="186" t="s">
        <v>568</v>
      </c>
      <c r="C9908" s="186">
        <v>2035</v>
      </c>
      <c r="D9908" s="186" t="s">
        <v>291</v>
      </c>
      <c r="E9908" s="186" t="s">
        <v>292</v>
      </c>
      <c r="F9908" s="186" t="s">
        <v>570</v>
      </c>
      <c r="G9908" s="186">
        <v>6055</v>
      </c>
      <c r="H9908" s="109" t="b">
        <f>OR(L9908='PERAC-ngpPrcsTnD-mthncptr'!$B$1,L9908='PERAC-ngpPrcsTnD-mthncptr'!$C$1,L9908='PERAC-ngpPrcsTnD-mthncptr'!$D$1)</f>
        <v>0</v>
      </c>
      <c r="I9908" s="109">
        <f>IF(H9908=TRUE,G9908+'NPV Calcs'!$D$14,G9908)</f>
        <v>6055</v>
      </c>
      <c r="J9908" s="1">
        <v>1.3400853760000001E-8</v>
      </c>
      <c r="K9908" s="158">
        <f>IF(OR(B9908="GAS",B9908="COL",B9908="LAN",B9908="RICE",B9908="LIVE"),J9908*About!$B$95,IF(OR(B9908="CROP",B9908="NAA"),J9908*About!$B$96,J9908))</f>
        <v>1.5008956211200004E-8</v>
      </c>
      <c r="L9908" s="126" t="str">
        <f>INDEX('EPA Tech to Policy Mapping'!$D:$D,MATCH('EPA Data'!F9908,'EPA Tech to Policy Mapping'!$C:$C,0))</f>
        <v>waste - methane capture</v>
      </c>
    </row>
    <row r="9909" spans="1:12" x14ac:dyDescent="0.35">
      <c r="A9909" s="186" t="s">
        <v>567</v>
      </c>
      <c r="B9909" s="186" t="s">
        <v>568</v>
      </c>
      <c r="C9909" s="186">
        <v>2035</v>
      </c>
      <c r="D9909" s="186" t="s">
        <v>291</v>
      </c>
      <c r="E9909" s="186" t="s">
        <v>292</v>
      </c>
      <c r="F9909" s="186" t="s">
        <v>570</v>
      </c>
      <c r="G9909" s="186">
        <v>6146</v>
      </c>
      <c r="H9909" s="109" t="b">
        <f>OR(L9909='PERAC-ngpPrcsTnD-mthncptr'!$B$1,L9909='PERAC-ngpPrcsTnD-mthncptr'!$C$1,L9909='PERAC-ngpPrcsTnD-mthncptr'!$D$1)</f>
        <v>0</v>
      </c>
      <c r="I9909" s="109">
        <f>IF(H9909=TRUE,G9909+'NPV Calcs'!$D$14,G9909)</f>
        <v>6146</v>
      </c>
      <c r="J9909" s="1">
        <v>1.32075443915E-8</v>
      </c>
      <c r="K9909" s="158">
        <f>IF(OR(B9909="GAS",B9909="COL",B9909="LAN",B9909="RICE",B9909="LIVE"),J9909*About!$B$95,IF(OR(B9909="CROP",B9909="NAA"),J9909*About!$B$96,J9909))</f>
        <v>1.4792449718480001E-8</v>
      </c>
      <c r="L9909" s="126" t="str">
        <f>INDEX('EPA Tech to Policy Mapping'!$D:$D,MATCH('EPA Data'!F9909,'EPA Tech to Policy Mapping'!$C:$C,0))</f>
        <v>waste - methane capture</v>
      </c>
    </row>
    <row r="9910" spans="1:12" x14ac:dyDescent="0.35">
      <c r="A9910" s="186" t="s">
        <v>567</v>
      </c>
      <c r="B9910" s="186" t="s">
        <v>568</v>
      </c>
      <c r="C9910" s="186">
        <v>2035</v>
      </c>
      <c r="D9910" s="186" t="s">
        <v>291</v>
      </c>
      <c r="E9910" s="186" t="s">
        <v>292</v>
      </c>
      <c r="F9910" s="186" t="s">
        <v>573</v>
      </c>
      <c r="G9910" s="186">
        <v>8173</v>
      </c>
      <c r="H9910" s="109" t="b">
        <f>OR(L9910='PERAC-ngpPrcsTnD-mthncptr'!$B$1,L9910='PERAC-ngpPrcsTnD-mthncptr'!$C$1,L9910='PERAC-ngpPrcsTnD-mthncptr'!$D$1)</f>
        <v>0</v>
      </c>
      <c r="I9910" s="109">
        <f>IF(H9910=TRUE,G9910+'NPV Calcs'!$D$14,G9910)</f>
        <v>8173</v>
      </c>
      <c r="J9910" s="1">
        <v>6.6952850374900001E-8</v>
      </c>
      <c r="K9910" s="158">
        <f>IF(OR(B9910="GAS",B9910="COL",B9910="LAN",B9910="RICE",B9910="LIVE"),J9910*About!$B$95,IF(OR(B9910="CROP",B9910="NAA"),J9910*About!$B$96,J9910))</f>
        <v>7.4987192419888013E-8</v>
      </c>
      <c r="L9910" s="126" t="str">
        <f>INDEX('EPA Tech to Policy Mapping'!$D:$D,MATCH('EPA Data'!F9910,'EPA Tech to Policy Mapping'!$C:$C,0))</f>
        <v>waste - methane capture</v>
      </c>
    </row>
    <row r="9911" spans="1:12" x14ac:dyDescent="0.35">
      <c r="A9911" s="186" t="s">
        <v>567</v>
      </c>
      <c r="B9911" s="186" t="s">
        <v>568</v>
      </c>
      <c r="C9911" s="186">
        <v>2035</v>
      </c>
      <c r="D9911" s="186" t="s">
        <v>291</v>
      </c>
      <c r="E9911" s="186" t="s">
        <v>292</v>
      </c>
      <c r="F9911" s="186" t="s">
        <v>573</v>
      </c>
      <c r="G9911" s="186">
        <v>8301</v>
      </c>
      <c r="H9911" s="109" t="b">
        <f>OR(L9911='PERAC-ngpPrcsTnD-mthncptr'!$B$1,L9911='PERAC-ngpPrcsTnD-mthncptr'!$C$1,L9911='PERAC-ngpPrcsTnD-mthncptr'!$D$1)</f>
        <v>0</v>
      </c>
      <c r="I9911" s="109">
        <f>IF(H9911=TRUE,G9911+'NPV Calcs'!$D$14,G9911)</f>
        <v>8301</v>
      </c>
      <c r="J9911" s="1">
        <v>6.5987045161399996E-8</v>
      </c>
      <c r="K9911" s="158">
        <f>IF(OR(B9911="GAS",B9911="COL",B9911="LAN",B9911="RICE",B9911="LIVE"),J9911*About!$B$95,IF(OR(B9911="CROP",B9911="NAA"),J9911*About!$B$96,J9911))</f>
        <v>7.3905490580767998E-8</v>
      </c>
      <c r="L9911" s="126" t="str">
        <f>INDEX('EPA Tech to Policy Mapping'!$D:$D,MATCH('EPA Data'!F9911,'EPA Tech to Policy Mapping'!$C:$C,0))</f>
        <v>waste - methane capture</v>
      </c>
    </row>
    <row r="9912" spans="1:12" x14ac:dyDescent="0.35">
      <c r="A9912" s="186" t="s">
        <v>567</v>
      </c>
      <c r="B9912" s="186" t="s">
        <v>568</v>
      </c>
      <c r="C9912" s="186">
        <v>2035</v>
      </c>
      <c r="D9912" s="186" t="s">
        <v>291</v>
      </c>
      <c r="E9912" s="186" t="s">
        <v>292</v>
      </c>
      <c r="F9912" s="186" t="s">
        <v>573</v>
      </c>
      <c r="G9912" s="186">
        <v>100000</v>
      </c>
      <c r="H9912" s="109" t="b">
        <f>OR(L9912='PERAC-ngpPrcsTnD-mthncptr'!$B$1,L9912='PERAC-ngpPrcsTnD-mthncptr'!$C$1,L9912='PERAC-ngpPrcsTnD-mthncptr'!$D$1)</f>
        <v>0</v>
      </c>
      <c r="I9912" s="109">
        <f>IF(H9912=TRUE,G9912+'NPV Calcs'!$D$14,G9912)</f>
        <v>100000</v>
      </c>
      <c r="J9912" s="1">
        <v>9.9999999999999998E-13</v>
      </c>
      <c r="K9912" s="158">
        <f>IF(OR(B9912="GAS",B9912="COL",B9912="LAN",B9912="RICE",B9912="LIVE"),J9912*About!$B$95,IF(OR(B9912="CROP",B9912="NAA"),J9912*About!$B$96,J9912))</f>
        <v>1.1200000000000001E-12</v>
      </c>
      <c r="L9912" s="126" t="str">
        <f>INDEX('EPA Tech to Policy Mapping'!$D:$D,MATCH('EPA Data'!F9912,'EPA Tech to Policy Mapping'!$C:$C,0))</f>
        <v>waste - methane capture</v>
      </c>
    </row>
    <row r="9913" spans="1:12" x14ac:dyDescent="0.35">
      <c r="A9913" s="186" t="s">
        <v>567</v>
      </c>
      <c r="B9913" s="186" t="s">
        <v>568</v>
      </c>
      <c r="C9913" s="186">
        <v>2040</v>
      </c>
      <c r="D9913" s="186" t="s">
        <v>291</v>
      </c>
      <c r="E9913" s="186" t="s">
        <v>292</v>
      </c>
      <c r="F9913" s="186" t="s">
        <v>573</v>
      </c>
      <c r="G9913" s="186">
        <v>-100000</v>
      </c>
      <c r="H9913" s="109" t="b">
        <f>OR(L9913='PERAC-ngpPrcsTnD-mthncptr'!$B$1,L9913='PERAC-ngpPrcsTnD-mthncptr'!$C$1,L9913='PERAC-ngpPrcsTnD-mthncptr'!$D$1)</f>
        <v>0</v>
      </c>
      <c r="I9913" s="109">
        <f>IF(H9913=TRUE,G9913+'NPV Calcs'!$D$14,G9913)</f>
        <v>-100000</v>
      </c>
      <c r="J9913" s="186">
        <v>0</v>
      </c>
      <c r="K9913" s="158">
        <f>IF(OR(B9913="GAS",B9913="COL",B9913="LAN",B9913="RICE",B9913="LIVE"),J9913*About!$B$95,IF(OR(B9913="CROP",B9913="NAA"),J9913*About!$B$96,J9913))</f>
        <v>0</v>
      </c>
      <c r="L9913" s="126" t="str">
        <f>INDEX('EPA Tech to Policy Mapping'!$D:$D,MATCH('EPA Data'!F9913,'EPA Tech to Policy Mapping'!$C:$C,0))</f>
        <v>waste - methane capture</v>
      </c>
    </row>
    <row r="9914" spans="1:12" x14ac:dyDescent="0.35">
      <c r="A9914" s="186" t="s">
        <v>567</v>
      </c>
      <c r="B9914" s="186" t="s">
        <v>568</v>
      </c>
      <c r="C9914" s="186">
        <v>2040</v>
      </c>
      <c r="D9914" s="186" t="s">
        <v>291</v>
      </c>
      <c r="E9914" s="186" t="s">
        <v>292</v>
      </c>
      <c r="F9914" s="186" t="s">
        <v>573</v>
      </c>
      <c r="G9914" s="186">
        <v>-380</v>
      </c>
      <c r="H9914" s="109" t="b">
        <f>OR(L9914='PERAC-ngpPrcsTnD-mthncptr'!$B$1,L9914='PERAC-ngpPrcsTnD-mthncptr'!$C$1,L9914='PERAC-ngpPrcsTnD-mthncptr'!$D$1)</f>
        <v>0</v>
      </c>
      <c r="I9914" s="109">
        <f>IF(H9914=TRUE,G9914+'NPV Calcs'!$D$14,G9914)</f>
        <v>-380</v>
      </c>
      <c r="J9914" s="186">
        <v>0</v>
      </c>
      <c r="K9914" s="158">
        <f>IF(OR(B9914="GAS",B9914="COL",B9914="LAN",B9914="RICE",B9914="LIVE"),J9914*About!$B$95,IF(OR(B9914="CROP",B9914="NAA"),J9914*About!$B$96,J9914))</f>
        <v>0</v>
      </c>
      <c r="L9914" s="126" t="str">
        <f>INDEX('EPA Tech to Policy Mapping'!$D:$D,MATCH('EPA Data'!F9914,'EPA Tech to Policy Mapping'!$C:$C,0))</f>
        <v>waste - methane capture</v>
      </c>
    </row>
    <row r="9915" spans="1:12" x14ac:dyDescent="0.35">
      <c r="A9915" s="186" t="s">
        <v>567</v>
      </c>
      <c r="B9915" s="186" t="s">
        <v>568</v>
      </c>
      <c r="C9915" s="186">
        <v>2040</v>
      </c>
      <c r="D9915" s="186" t="s">
        <v>291</v>
      </c>
      <c r="E9915" s="186" t="s">
        <v>292</v>
      </c>
      <c r="F9915" s="186" t="s">
        <v>573</v>
      </c>
      <c r="G9915" s="186">
        <v>-380</v>
      </c>
      <c r="H9915" s="109" t="b">
        <f>OR(L9915='PERAC-ngpPrcsTnD-mthncptr'!$B$1,L9915='PERAC-ngpPrcsTnD-mthncptr'!$C$1,L9915='PERAC-ngpPrcsTnD-mthncptr'!$D$1)</f>
        <v>0</v>
      </c>
      <c r="I9915" s="109">
        <f>IF(H9915=TRUE,G9915+'NPV Calcs'!$D$14,G9915)</f>
        <v>-380</v>
      </c>
      <c r="J9915" s="186">
        <v>6.1874208040540004E-4</v>
      </c>
      <c r="K9915" s="158">
        <f>IF(OR(B9915="GAS",B9915="COL",B9915="LAN",B9915="RICE",B9915="LIVE"),J9915*About!$B$95,IF(OR(B9915="CROP",B9915="NAA"),J9915*About!$B$96,J9915))</f>
        <v>6.9299113005404816E-4</v>
      </c>
      <c r="L9915" s="126" t="str">
        <f>INDEX('EPA Tech to Policy Mapping'!$D:$D,MATCH('EPA Data'!F9915,'EPA Tech to Policy Mapping'!$C:$C,0))</f>
        <v>waste - methane capture</v>
      </c>
    </row>
    <row r="9916" spans="1:12" x14ac:dyDescent="0.35">
      <c r="A9916" s="186" t="s">
        <v>567</v>
      </c>
      <c r="B9916" s="186" t="s">
        <v>568</v>
      </c>
      <c r="C9916" s="186">
        <v>2040</v>
      </c>
      <c r="D9916" s="186" t="s">
        <v>291</v>
      </c>
      <c r="E9916" s="186" t="s">
        <v>292</v>
      </c>
      <c r="F9916" s="186" t="s">
        <v>573</v>
      </c>
      <c r="G9916" s="186">
        <v>-379</v>
      </c>
      <c r="H9916" s="109" t="b">
        <f>OR(L9916='PERAC-ngpPrcsTnD-mthncptr'!$B$1,L9916='PERAC-ngpPrcsTnD-mthncptr'!$C$1,L9916='PERAC-ngpPrcsTnD-mthncptr'!$D$1)</f>
        <v>0</v>
      </c>
      <c r="I9916" s="109">
        <f>IF(H9916=TRUE,G9916+'NPV Calcs'!$D$14,G9916)</f>
        <v>-379</v>
      </c>
      <c r="J9916" s="186">
        <v>8.0640285159459997E-4</v>
      </c>
      <c r="K9916" s="158">
        <f>IF(OR(B9916="GAS",B9916="COL",B9916="LAN",B9916="RICE",B9916="LIVE"),J9916*About!$B$95,IF(OR(B9916="CROP",B9916="NAA"),J9916*About!$B$96,J9916))</f>
        <v>9.0317119378595205E-4</v>
      </c>
      <c r="L9916" s="126" t="str">
        <f>INDEX('EPA Tech to Policy Mapping'!$D:$D,MATCH('EPA Data'!F9916,'EPA Tech to Policy Mapping'!$C:$C,0))</f>
        <v>waste - methane capture</v>
      </c>
    </row>
    <row r="9917" spans="1:12" x14ac:dyDescent="0.35">
      <c r="A9917" s="186" t="s">
        <v>567</v>
      </c>
      <c r="B9917" s="186" t="s">
        <v>568</v>
      </c>
      <c r="C9917" s="186">
        <v>2040</v>
      </c>
      <c r="D9917" s="186" t="s">
        <v>291</v>
      </c>
      <c r="E9917" s="186" t="s">
        <v>292</v>
      </c>
      <c r="F9917" s="186" t="s">
        <v>573</v>
      </c>
      <c r="G9917" s="186">
        <v>-378</v>
      </c>
      <c r="H9917" s="109" t="b">
        <f>OR(L9917='PERAC-ngpPrcsTnD-mthncptr'!$B$1,L9917='PERAC-ngpPrcsTnD-mthncptr'!$C$1,L9917='PERAC-ngpPrcsTnD-mthncptr'!$D$1)</f>
        <v>0</v>
      </c>
      <c r="I9917" s="109">
        <f>IF(H9917=TRUE,G9917+'NPV Calcs'!$D$14,G9917)</f>
        <v>-378</v>
      </c>
      <c r="J9917" s="186">
        <v>2.9882830858699998E-4</v>
      </c>
      <c r="K9917" s="158">
        <f>IF(OR(B9917="GAS",B9917="COL",B9917="LAN",B9917="RICE",B9917="LIVE"),J9917*About!$B$95,IF(OR(B9917="CROP",B9917="NAA"),J9917*About!$B$96,J9917))</f>
        <v>3.3468770561744004E-4</v>
      </c>
      <c r="L9917" s="126" t="str">
        <f>INDEX('EPA Tech to Policy Mapping'!$D:$D,MATCH('EPA Data'!F9917,'EPA Tech to Policy Mapping'!$C:$C,0))</f>
        <v>waste - methane capture</v>
      </c>
    </row>
    <row r="9918" spans="1:12" x14ac:dyDescent="0.35">
      <c r="A9918" s="186" t="s">
        <v>567</v>
      </c>
      <c r="B9918" s="186" t="s">
        <v>568</v>
      </c>
      <c r="C9918" s="186">
        <v>2040</v>
      </c>
      <c r="D9918" s="186" t="s">
        <v>291</v>
      </c>
      <c r="E9918" s="186" t="s">
        <v>292</v>
      </c>
      <c r="F9918" s="186" t="s">
        <v>573</v>
      </c>
      <c r="G9918" s="186">
        <v>-377</v>
      </c>
      <c r="H9918" s="109" t="b">
        <f>OR(L9918='PERAC-ngpPrcsTnD-mthncptr'!$B$1,L9918='PERAC-ngpPrcsTnD-mthncptr'!$C$1,L9918='PERAC-ngpPrcsTnD-mthncptr'!$D$1)</f>
        <v>0</v>
      </c>
      <c r="I9918" s="109">
        <f>IF(H9918=TRUE,G9918+'NPV Calcs'!$D$14,G9918)</f>
        <v>-377</v>
      </c>
      <c r="J9918" s="186">
        <v>1.5784536954014999E-3</v>
      </c>
      <c r="K9918" s="158">
        <f>IF(OR(B9918="GAS",B9918="COL",B9918="LAN",B9918="RICE",B9918="LIVE"),J9918*About!$B$95,IF(OR(B9918="CROP",B9918="NAA"),J9918*About!$B$96,J9918))</f>
        <v>1.7678681388496801E-3</v>
      </c>
      <c r="L9918" s="126" t="str">
        <f>INDEX('EPA Tech to Policy Mapping'!$D:$D,MATCH('EPA Data'!F9918,'EPA Tech to Policy Mapping'!$C:$C,0))</f>
        <v>waste - methane capture</v>
      </c>
    </row>
    <row r="9919" spans="1:12" x14ac:dyDescent="0.35">
      <c r="A9919" s="186" t="s">
        <v>567</v>
      </c>
      <c r="B9919" s="186" t="s">
        <v>568</v>
      </c>
      <c r="C9919" s="186">
        <v>2040</v>
      </c>
      <c r="D9919" s="186" t="s">
        <v>291</v>
      </c>
      <c r="E9919" s="186" t="s">
        <v>292</v>
      </c>
      <c r="F9919" s="186" t="s">
        <v>573</v>
      </c>
      <c r="G9919" s="186">
        <v>-376</v>
      </c>
      <c r="H9919" s="109" t="b">
        <f>OR(L9919='PERAC-ngpPrcsTnD-mthncptr'!$B$1,L9919='PERAC-ngpPrcsTnD-mthncptr'!$C$1,L9919='PERAC-ngpPrcsTnD-mthncptr'!$D$1)</f>
        <v>0</v>
      </c>
      <c r="I9919" s="109">
        <f>IF(H9919=TRUE,G9919+'NPV Calcs'!$D$14,G9919)</f>
        <v>-376</v>
      </c>
      <c r="J9919" s="186">
        <v>2.7096752455689997E-4</v>
      </c>
      <c r="K9919" s="158">
        <f>IF(OR(B9919="GAS",B9919="COL",B9919="LAN",B9919="RICE",B9919="LIVE"),J9919*About!$B$95,IF(OR(B9919="CROP",B9919="NAA"),J9919*About!$B$96,J9919))</f>
        <v>3.0348362750372802E-4</v>
      </c>
      <c r="L9919" s="126" t="str">
        <f>INDEX('EPA Tech to Policy Mapping'!$D:$D,MATCH('EPA Data'!F9919,'EPA Tech to Policy Mapping'!$C:$C,0))</f>
        <v>waste - methane capture</v>
      </c>
    </row>
    <row r="9920" spans="1:12" x14ac:dyDescent="0.35">
      <c r="A9920" s="186" t="s">
        <v>567</v>
      </c>
      <c r="B9920" s="186" t="s">
        <v>568</v>
      </c>
      <c r="C9920" s="186">
        <v>2040</v>
      </c>
      <c r="D9920" s="186" t="s">
        <v>291</v>
      </c>
      <c r="E9920" s="186" t="s">
        <v>292</v>
      </c>
      <c r="F9920" s="186" t="s">
        <v>573</v>
      </c>
      <c r="G9920" s="186">
        <v>-375</v>
      </c>
      <c r="H9920" s="109" t="b">
        <f>OR(L9920='PERAC-ngpPrcsTnD-mthncptr'!$B$1,L9920='PERAC-ngpPrcsTnD-mthncptr'!$C$1,L9920='PERAC-ngpPrcsTnD-mthncptr'!$D$1)</f>
        <v>0</v>
      </c>
      <c r="I9920" s="109">
        <f>IF(H9920=TRUE,G9920+'NPV Calcs'!$D$14,G9920)</f>
        <v>-375</v>
      </c>
      <c r="J9920" s="186">
        <v>1.05322629679E-4</v>
      </c>
      <c r="K9920" s="158">
        <f>IF(OR(B9920="GAS",B9920="COL",B9920="LAN",B9920="RICE",B9920="LIVE"),J9920*About!$B$95,IF(OR(B9920="CROP",B9920="NAA"),J9920*About!$B$96,J9920))</f>
        <v>1.1796134524048001E-4</v>
      </c>
      <c r="L9920" s="126" t="str">
        <f>INDEX('EPA Tech to Policy Mapping'!$D:$D,MATCH('EPA Data'!F9920,'EPA Tech to Policy Mapping'!$C:$C,0))</f>
        <v>waste - methane capture</v>
      </c>
    </row>
    <row r="9921" spans="1:12" x14ac:dyDescent="0.35">
      <c r="A9921" s="186" t="s">
        <v>567</v>
      </c>
      <c r="B9921" s="186" t="s">
        <v>568</v>
      </c>
      <c r="C9921" s="186">
        <v>2040</v>
      </c>
      <c r="D9921" s="186" t="s">
        <v>291</v>
      </c>
      <c r="E9921" s="186" t="s">
        <v>292</v>
      </c>
      <c r="F9921" s="186" t="s">
        <v>573</v>
      </c>
      <c r="G9921" s="186">
        <v>-374</v>
      </c>
      <c r="H9921" s="109" t="b">
        <f>OR(L9921='PERAC-ngpPrcsTnD-mthncptr'!$B$1,L9921='PERAC-ngpPrcsTnD-mthncptr'!$C$1,L9921='PERAC-ngpPrcsTnD-mthncptr'!$D$1)</f>
        <v>0</v>
      </c>
      <c r="I9921" s="109">
        <f>IF(H9921=TRUE,G9921+'NPV Calcs'!$D$14,G9921)</f>
        <v>-374</v>
      </c>
      <c r="J9921" s="186">
        <v>6.5001842813219998E-4</v>
      </c>
      <c r="K9921" s="158">
        <f>IF(OR(B9921="GAS",B9921="COL",B9921="LAN",B9921="RICE",B9921="LIVE"),J9921*About!$B$95,IF(OR(B9921="CROP",B9921="NAA"),J9921*About!$B$96,J9921))</f>
        <v>7.2802063950806403E-4</v>
      </c>
      <c r="L9921" s="126" t="str">
        <f>INDEX('EPA Tech to Policy Mapping'!$D:$D,MATCH('EPA Data'!F9921,'EPA Tech to Policy Mapping'!$C:$C,0))</f>
        <v>waste - methane capture</v>
      </c>
    </row>
    <row r="9922" spans="1:12" x14ac:dyDescent="0.35">
      <c r="A9922" s="186" t="s">
        <v>567</v>
      </c>
      <c r="B9922" s="186" t="s">
        <v>568</v>
      </c>
      <c r="C9922" s="186">
        <v>2040</v>
      </c>
      <c r="D9922" s="186" t="s">
        <v>291</v>
      </c>
      <c r="E9922" s="186" t="s">
        <v>292</v>
      </c>
      <c r="F9922" s="186" t="s">
        <v>573</v>
      </c>
      <c r="G9922" s="186">
        <v>-372</v>
      </c>
      <c r="H9922" s="109" t="b">
        <f>OR(L9922='PERAC-ngpPrcsTnD-mthncptr'!$B$1,L9922='PERAC-ngpPrcsTnD-mthncptr'!$C$1,L9922='PERAC-ngpPrcsTnD-mthncptr'!$D$1)</f>
        <v>0</v>
      </c>
      <c r="I9922" s="109">
        <f>IF(H9922=TRUE,G9922+'NPV Calcs'!$D$14,G9922)</f>
        <v>-372</v>
      </c>
      <c r="J9922" s="186">
        <v>6.9764428189999996E-5</v>
      </c>
      <c r="K9922" s="158">
        <f>IF(OR(B9922="GAS",B9922="COL",B9922="LAN",B9922="RICE",B9922="LIVE"),J9922*About!$B$95,IF(OR(B9922="CROP",B9922="NAA"),J9922*About!$B$96,J9922))</f>
        <v>7.81361595728E-5</v>
      </c>
      <c r="L9922" s="126" t="str">
        <f>INDEX('EPA Tech to Policy Mapping'!$D:$D,MATCH('EPA Data'!F9922,'EPA Tech to Policy Mapping'!$C:$C,0))</f>
        <v>waste - methane capture</v>
      </c>
    </row>
    <row r="9923" spans="1:12" x14ac:dyDescent="0.35">
      <c r="A9923" s="186" t="s">
        <v>567</v>
      </c>
      <c r="B9923" s="186" t="s">
        <v>568</v>
      </c>
      <c r="C9923" s="186">
        <v>2040</v>
      </c>
      <c r="D9923" s="186" t="s">
        <v>291</v>
      </c>
      <c r="E9923" s="186" t="s">
        <v>292</v>
      </c>
      <c r="F9923" s="186" t="s">
        <v>573</v>
      </c>
      <c r="G9923" s="186">
        <v>-371</v>
      </c>
      <c r="H9923" s="109" t="b">
        <f>OR(L9923='PERAC-ngpPrcsTnD-mthncptr'!$B$1,L9923='PERAC-ngpPrcsTnD-mthncptr'!$C$1,L9923='PERAC-ngpPrcsTnD-mthncptr'!$D$1)</f>
        <v>0</v>
      </c>
      <c r="I9923" s="109">
        <f>IF(H9923=TRUE,G9923+'NPV Calcs'!$D$14,G9923)</f>
        <v>-371</v>
      </c>
      <c r="J9923" s="186">
        <v>1.5430842177009999E-4</v>
      </c>
      <c r="K9923" s="158">
        <f>IF(OR(B9923="GAS",B9923="COL",B9923="LAN",B9923="RICE",B9923="LIVE"),J9923*About!$B$95,IF(OR(B9923="CROP",B9923="NAA"),J9923*About!$B$96,J9923))</f>
        <v>1.72825432382512E-4</v>
      </c>
      <c r="L9923" s="126" t="str">
        <f>INDEX('EPA Tech to Policy Mapping'!$D:$D,MATCH('EPA Data'!F9923,'EPA Tech to Policy Mapping'!$C:$C,0))</f>
        <v>waste - methane capture</v>
      </c>
    </row>
    <row r="9924" spans="1:12" x14ac:dyDescent="0.35">
      <c r="A9924" s="186" t="s">
        <v>567</v>
      </c>
      <c r="B9924" s="186" t="s">
        <v>568</v>
      </c>
      <c r="C9924" s="186">
        <v>2040</v>
      </c>
      <c r="D9924" s="186" t="s">
        <v>291</v>
      </c>
      <c r="E9924" s="186" t="s">
        <v>292</v>
      </c>
      <c r="F9924" s="186" t="s">
        <v>573</v>
      </c>
      <c r="G9924" s="186">
        <v>-369</v>
      </c>
      <c r="H9924" s="109" t="b">
        <f>OR(L9924='PERAC-ngpPrcsTnD-mthncptr'!$B$1,L9924='PERAC-ngpPrcsTnD-mthncptr'!$C$1,L9924='PERAC-ngpPrcsTnD-mthncptr'!$D$1)</f>
        <v>0</v>
      </c>
      <c r="I9924" s="109">
        <f>IF(H9924=TRUE,G9924+'NPV Calcs'!$D$14,G9924)</f>
        <v>-369</v>
      </c>
      <c r="J9924" s="186">
        <v>1.1799701314885E-3</v>
      </c>
      <c r="K9924" s="158">
        <f>IF(OR(B9924="GAS",B9924="COL",B9924="LAN",B9924="RICE",B9924="LIVE"),J9924*About!$B$95,IF(OR(B9924="CROP",B9924="NAA"),J9924*About!$B$96,J9924))</f>
        <v>1.3215665472671202E-3</v>
      </c>
      <c r="L9924" s="126" t="str">
        <f>INDEX('EPA Tech to Policy Mapping'!$D:$D,MATCH('EPA Data'!F9924,'EPA Tech to Policy Mapping'!$C:$C,0))</f>
        <v>waste - methane capture</v>
      </c>
    </row>
    <row r="9925" spans="1:12" x14ac:dyDescent="0.35">
      <c r="A9925" s="186" t="s">
        <v>567</v>
      </c>
      <c r="B9925" s="186" t="s">
        <v>568</v>
      </c>
      <c r="C9925" s="186">
        <v>2040</v>
      </c>
      <c r="D9925" s="186" t="s">
        <v>291</v>
      </c>
      <c r="E9925" s="186" t="s">
        <v>292</v>
      </c>
      <c r="F9925" s="186" t="s">
        <v>573</v>
      </c>
      <c r="G9925" s="186">
        <v>-368</v>
      </c>
      <c r="H9925" s="109" t="b">
        <f>OR(L9925='PERAC-ngpPrcsTnD-mthncptr'!$B$1,L9925='PERAC-ngpPrcsTnD-mthncptr'!$C$1,L9925='PERAC-ngpPrcsTnD-mthncptr'!$D$1)</f>
        <v>0</v>
      </c>
      <c r="I9925" s="109">
        <f>IF(H9925=TRUE,G9925+'NPV Calcs'!$D$14,G9925)</f>
        <v>-368</v>
      </c>
      <c r="J9925" s="186">
        <v>4.2514591768849999E-4</v>
      </c>
      <c r="K9925" s="158">
        <f>IF(OR(B9925="GAS",B9925="COL",B9925="LAN",B9925="RICE",B9925="LIVE"),J9925*About!$B$95,IF(OR(B9925="CROP",B9925="NAA"),J9925*About!$B$96,J9925))</f>
        <v>4.7616342781112001E-4</v>
      </c>
      <c r="L9925" s="126" t="str">
        <f>INDEX('EPA Tech to Policy Mapping'!$D:$D,MATCH('EPA Data'!F9925,'EPA Tech to Policy Mapping'!$C:$C,0))</f>
        <v>waste - methane capture</v>
      </c>
    </row>
    <row r="9926" spans="1:12" x14ac:dyDescent="0.35">
      <c r="A9926" s="186" t="s">
        <v>567</v>
      </c>
      <c r="B9926" s="186" t="s">
        <v>568</v>
      </c>
      <c r="C9926" s="186">
        <v>2040</v>
      </c>
      <c r="D9926" s="186" t="s">
        <v>291</v>
      </c>
      <c r="E9926" s="186" t="s">
        <v>292</v>
      </c>
      <c r="F9926" s="186" t="s">
        <v>573</v>
      </c>
      <c r="G9926" s="186">
        <v>-364</v>
      </c>
      <c r="H9926" s="109" t="b">
        <f>OR(L9926='PERAC-ngpPrcsTnD-mthncptr'!$B$1,L9926='PERAC-ngpPrcsTnD-mthncptr'!$C$1,L9926='PERAC-ngpPrcsTnD-mthncptr'!$D$1)</f>
        <v>0</v>
      </c>
      <c r="I9926" s="109">
        <f>IF(H9926=TRUE,G9926+'NPV Calcs'!$D$14,G9926)</f>
        <v>-364</v>
      </c>
      <c r="J9926" s="186">
        <v>8.0754184091350002E-4</v>
      </c>
      <c r="K9926" s="158">
        <f>IF(OR(B9926="GAS",B9926="COL",B9926="LAN",B9926="RICE",B9926="LIVE"),J9926*About!$B$95,IF(OR(B9926="CROP",B9926="NAA"),J9926*About!$B$96,J9926))</f>
        <v>9.0444686182312008E-4</v>
      </c>
      <c r="L9926" s="126" t="str">
        <f>INDEX('EPA Tech to Policy Mapping'!$D:$D,MATCH('EPA Data'!F9926,'EPA Tech to Policy Mapping'!$C:$C,0))</f>
        <v>waste - methane capture</v>
      </c>
    </row>
    <row r="9927" spans="1:12" x14ac:dyDescent="0.35">
      <c r="A9927" s="186" t="s">
        <v>567</v>
      </c>
      <c r="B9927" s="186" t="s">
        <v>568</v>
      </c>
      <c r="C9927" s="186">
        <v>2040</v>
      </c>
      <c r="D9927" s="186" t="s">
        <v>291</v>
      </c>
      <c r="E9927" s="186" t="s">
        <v>292</v>
      </c>
      <c r="F9927" s="186" t="s">
        <v>573</v>
      </c>
      <c r="G9927" s="186">
        <v>-363</v>
      </c>
      <c r="H9927" s="109" t="b">
        <f>OR(L9927='PERAC-ngpPrcsTnD-mthncptr'!$B$1,L9927='PERAC-ngpPrcsTnD-mthncptr'!$C$1,L9927='PERAC-ngpPrcsTnD-mthncptr'!$D$1)</f>
        <v>0</v>
      </c>
      <c r="I9927" s="109">
        <f>IF(H9927=TRUE,G9927+'NPV Calcs'!$D$14,G9927)</f>
        <v>-363</v>
      </c>
      <c r="J9927" s="186">
        <v>6.3648520153899998E-5</v>
      </c>
      <c r="K9927" s="158">
        <f>IF(OR(B9927="GAS",B9927="COL",B9927="LAN",B9927="RICE",B9927="LIVE"),J9927*About!$B$95,IF(OR(B9927="CROP",B9927="NAA"),J9927*About!$B$96,J9927))</f>
        <v>7.128634257236801E-5</v>
      </c>
      <c r="L9927" s="126" t="str">
        <f>INDEX('EPA Tech to Policy Mapping'!$D:$D,MATCH('EPA Data'!F9927,'EPA Tech to Policy Mapping'!$C:$C,0))</f>
        <v>waste - methane capture</v>
      </c>
    </row>
    <row r="9928" spans="1:12" x14ac:dyDescent="0.35">
      <c r="A9928" s="186" t="s">
        <v>567</v>
      </c>
      <c r="B9928" s="186" t="s">
        <v>568</v>
      </c>
      <c r="C9928" s="186">
        <v>2040</v>
      </c>
      <c r="D9928" s="186" t="s">
        <v>291</v>
      </c>
      <c r="E9928" s="186" t="s">
        <v>292</v>
      </c>
      <c r="F9928" s="186" t="s">
        <v>573</v>
      </c>
      <c r="G9928" s="186">
        <v>-362</v>
      </c>
      <c r="H9928" s="109" t="b">
        <f>OR(L9928='PERAC-ngpPrcsTnD-mthncptr'!$B$1,L9928='PERAC-ngpPrcsTnD-mthncptr'!$C$1,L9928='PERAC-ngpPrcsTnD-mthncptr'!$D$1)</f>
        <v>0</v>
      </c>
      <c r="I9928" s="109">
        <f>IF(H9928=TRUE,G9928+'NPV Calcs'!$D$14,G9928)</f>
        <v>-362</v>
      </c>
      <c r="J9928" s="186">
        <v>3.9523502346129998E-4</v>
      </c>
      <c r="K9928" s="158">
        <f>IF(OR(B9928="GAS",B9928="COL",B9928="LAN",B9928="RICE",B9928="LIVE"),J9928*About!$B$95,IF(OR(B9928="CROP",B9928="NAA"),J9928*About!$B$96,J9928))</f>
        <v>4.4266322627665604E-4</v>
      </c>
      <c r="L9928" s="126" t="str">
        <f>INDEX('EPA Tech to Policy Mapping'!$D:$D,MATCH('EPA Data'!F9928,'EPA Tech to Policy Mapping'!$C:$C,0))</f>
        <v>waste - methane capture</v>
      </c>
    </row>
    <row r="9929" spans="1:12" x14ac:dyDescent="0.35">
      <c r="A9929" s="186" t="s">
        <v>567</v>
      </c>
      <c r="B9929" s="186" t="s">
        <v>568</v>
      </c>
      <c r="C9929" s="186">
        <v>2040</v>
      </c>
      <c r="D9929" s="186" t="s">
        <v>291</v>
      </c>
      <c r="E9929" s="186" t="s">
        <v>292</v>
      </c>
      <c r="F9929" s="186" t="s">
        <v>573</v>
      </c>
      <c r="G9929" s="186">
        <v>-361</v>
      </c>
      <c r="H9929" s="109" t="b">
        <f>OR(L9929='PERAC-ngpPrcsTnD-mthncptr'!$B$1,L9929='PERAC-ngpPrcsTnD-mthncptr'!$C$1,L9929='PERAC-ngpPrcsTnD-mthncptr'!$D$1)</f>
        <v>0</v>
      </c>
      <c r="I9929" s="109">
        <f>IF(H9929=TRUE,G9929+'NPV Calcs'!$D$14,G9929)</f>
        <v>-361</v>
      </c>
      <c r="J9929" s="186">
        <v>8.7384578364399994E-5</v>
      </c>
      <c r="K9929" s="158">
        <f>IF(OR(B9929="GAS",B9929="COL",B9929="LAN",B9929="RICE",B9929="LIVE"),J9929*About!$B$95,IF(OR(B9929="CROP",B9929="NAA"),J9929*About!$B$96,J9929))</f>
        <v>9.7870727768127998E-5</v>
      </c>
      <c r="L9929" s="126" t="str">
        <f>INDEX('EPA Tech to Policy Mapping'!$D:$D,MATCH('EPA Data'!F9929,'EPA Tech to Policy Mapping'!$C:$C,0))</f>
        <v>waste - methane capture</v>
      </c>
    </row>
    <row r="9930" spans="1:12" x14ac:dyDescent="0.35">
      <c r="A9930" s="186" t="s">
        <v>567</v>
      </c>
      <c r="B9930" s="186" t="s">
        <v>568</v>
      </c>
      <c r="C9930" s="186">
        <v>2040</v>
      </c>
      <c r="D9930" s="186" t="s">
        <v>291</v>
      </c>
      <c r="E9930" s="186" t="s">
        <v>292</v>
      </c>
      <c r="F9930" s="186" t="s">
        <v>573</v>
      </c>
      <c r="G9930" s="186">
        <v>-360</v>
      </c>
      <c r="H9930" s="109" t="b">
        <f>OR(L9930='PERAC-ngpPrcsTnD-mthncptr'!$B$1,L9930='PERAC-ngpPrcsTnD-mthncptr'!$C$1,L9930='PERAC-ngpPrcsTnD-mthncptr'!$D$1)</f>
        <v>0</v>
      </c>
      <c r="I9930" s="109">
        <f>IF(H9930=TRUE,G9930+'NPV Calcs'!$D$14,G9930)</f>
        <v>-360</v>
      </c>
      <c r="J9930" s="186">
        <v>2.5197071954610002E-4</v>
      </c>
      <c r="K9930" s="158">
        <f>IF(OR(B9930="GAS",B9930="COL",B9930="LAN",B9930="RICE",B9930="LIVE"),J9930*About!$B$95,IF(OR(B9930="CROP",B9930="NAA"),J9930*About!$B$96,J9930))</f>
        <v>2.8220720589163206E-4</v>
      </c>
      <c r="L9930" s="126" t="str">
        <f>INDEX('EPA Tech to Policy Mapping'!$D:$D,MATCH('EPA Data'!F9930,'EPA Tech to Policy Mapping'!$C:$C,0))</f>
        <v>waste - methane capture</v>
      </c>
    </row>
    <row r="9931" spans="1:12" x14ac:dyDescent="0.35">
      <c r="A9931" s="186" t="s">
        <v>567</v>
      </c>
      <c r="B9931" s="186" t="s">
        <v>568</v>
      </c>
      <c r="C9931" s="186">
        <v>2040</v>
      </c>
      <c r="D9931" s="186" t="s">
        <v>291</v>
      </c>
      <c r="E9931" s="186" t="s">
        <v>292</v>
      </c>
      <c r="F9931" s="186" t="s">
        <v>573</v>
      </c>
      <c r="G9931" s="186">
        <v>-359</v>
      </c>
      <c r="H9931" s="109" t="b">
        <f>OR(L9931='PERAC-ngpPrcsTnD-mthncptr'!$B$1,L9931='PERAC-ngpPrcsTnD-mthncptr'!$C$1,L9931='PERAC-ngpPrcsTnD-mthncptr'!$D$1)</f>
        <v>0</v>
      </c>
      <c r="I9931" s="109">
        <f>IF(H9931=TRUE,G9931+'NPV Calcs'!$D$14,G9931)</f>
        <v>-359</v>
      </c>
      <c r="J9931" s="186">
        <v>1.0318551721866E-3</v>
      </c>
      <c r="K9931" s="158">
        <f>IF(OR(B9931="GAS",B9931="COL",B9931="LAN",B9931="RICE",B9931="LIVE"),J9931*About!$B$95,IF(OR(B9931="CROP",B9931="NAA"),J9931*About!$B$96,J9931))</f>
        <v>1.1556777928489921E-3</v>
      </c>
      <c r="L9931" s="126" t="str">
        <f>INDEX('EPA Tech to Policy Mapping'!$D:$D,MATCH('EPA Data'!F9931,'EPA Tech to Policy Mapping'!$C:$C,0))</f>
        <v>waste - methane capture</v>
      </c>
    </row>
    <row r="9932" spans="1:12" x14ac:dyDescent="0.35">
      <c r="A9932" s="186" t="s">
        <v>567</v>
      </c>
      <c r="B9932" s="186" t="s">
        <v>568</v>
      </c>
      <c r="C9932" s="186">
        <v>2040</v>
      </c>
      <c r="D9932" s="186" t="s">
        <v>291</v>
      </c>
      <c r="E9932" s="186" t="s">
        <v>292</v>
      </c>
      <c r="F9932" s="186" t="s">
        <v>573</v>
      </c>
      <c r="G9932" s="186">
        <v>-358</v>
      </c>
      <c r="H9932" s="109" t="b">
        <f>OR(L9932='PERAC-ngpPrcsTnD-mthncptr'!$B$1,L9932='PERAC-ngpPrcsTnD-mthncptr'!$C$1,L9932='PERAC-ngpPrcsTnD-mthncptr'!$D$1)</f>
        <v>0</v>
      </c>
      <c r="I9932" s="109">
        <f>IF(H9932=TRUE,G9932+'NPV Calcs'!$D$14,G9932)</f>
        <v>-358</v>
      </c>
      <c r="J9932" s="186">
        <v>1.168437374872E-4</v>
      </c>
      <c r="K9932" s="158">
        <f>IF(OR(B9932="GAS",B9932="COL",B9932="LAN",B9932="RICE",B9932="LIVE"),J9932*About!$B$95,IF(OR(B9932="CROP",B9932="NAA"),J9932*About!$B$96,J9932))</f>
        <v>1.30864985985664E-4</v>
      </c>
      <c r="L9932" s="126" t="str">
        <f>INDEX('EPA Tech to Policy Mapping'!$D:$D,MATCH('EPA Data'!F9932,'EPA Tech to Policy Mapping'!$C:$C,0))</f>
        <v>waste - methane capture</v>
      </c>
    </row>
    <row r="9933" spans="1:12" x14ac:dyDescent="0.35">
      <c r="A9933" s="186" t="s">
        <v>567</v>
      </c>
      <c r="B9933" s="186" t="s">
        <v>568</v>
      </c>
      <c r="C9933" s="186">
        <v>2040</v>
      </c>
      <c r="D9933" s="186" t="s">
        <v>291</v>
      </c>
      <c r="E9933" s="186" t="s">
        <v>292</v>
      </c>
      <c r="F9933" s="186" t="s">
        <v>573</v>
      </c>
      <c r="G9933" s="186">
        <v>-356</v>
      </c>
      <c r="H9933" s="109" t="b">
        <f>OR(L9933='PERAC-ngpPrcsTnD-mthncptr'!$B$1,L9933='PERAC-ngpPrcsTnD-mthncptr'!$C$1,L9933='PERAC-ngpPrcsTnD-mthncptr'!$D$1)</f>
        <v>0</v>
      </c>
      <c r="I9933" s="109">
        <f>IF(H9933=TRUE,G9933+'NPV Calcs'!$D$14,G9933)</f>
        <v>-356</v>
      </c>
      <c r="J9933" s="186">
        <v>5.3888250840830002E-4</v>
      </c>
      <c r="K9933" s="158">
        <f>IF(OR(B9933="GAS",B9933="COL",B9933="LAN",B9933="RICE",B9933="LIVE"),J9933*About!$B$95,IF(OR(B9933="CROP",B9933="NAA"),J9933*About!$B$96,J9933))</f>
        <v>6.0354840941729605E-4</v>
      </c>
      <c r="L9933" s="126" t="str">
        <f>INDEX('EPA Tech to Policy Mapping'!$D:$D,MATCH('EPA Data'!F9933,'EPA Tech to Policy Mapping'!$C:$C,0))</f>
        <v>waste - methane capture</v>
      </c>
    </row>
    <row r="9934" spans="1:12" x14ac:dyDescent="0.35">
      <c r="A9934" s="186" t="s">
        <v>567</v>
      </c>
      <c r="B9934" s="186" t="s">
        <v>568</v>
      </c>
      <c r="C9934" s="186">
        <v>2040</v>
      </c>
      <c r="D9934" s="186" t="s">
        <v>291</v>
      </c>
      <c r="E9934" s="186" t="s">
        <v>292</v>
      </c>
      <c r="F9934" s="186" t="s">
        <v>573</v>
      </c>
      <c r="G9934" s="186">
        <v>-355</v>
      </c>
      <c r="H9934" s="109" t="b">
        <f>OR(L9934='PERAC-ngpPrcsTnD-mthncptr'!$B$1,L9934='PERAC-ngpPrcsTnD-mthncptr'!$C$1,L9934='PERAC-ngpPrcsTnD-mthncptr'!$D$1)</f>
        <v>0</v>
      </c>
      <c r="I9934" s="109">
        <f>IF(H9934=TRUE,G9934+'NPV Calcs'!$D$14,G9934)</f>
        <v>-355</v>
      </c>
      <c r="J9934" s="186">
        <v>3.4417591086819999E-4</v>
      </c>
      <c r="K9934" s="158">
        <f>IF(OR(B9934="GAS",B9934="COL",B9934="LAN",B9934="RICE",B9934="LIVE"),J9934*About!$B$95,IF(OR(B9934="CROP",B9934="NAA"),J9934*About!$B$96,J9934))</f>
        <v>3.8547702017238401E-4</v>
      </c>
      <c r="L9934" s="126" t="str">
        <f>INDEX('EPA Tech to Policy Mapping'!$D:$D,MATCH('EPA Data'!F9934,'EPA Tech to Policy Mapping'!$C:$C,0))</f>
        <v>waste - methane capture</v>
      </c>
    </row>
    <row r="9935" spans="1:12" x14ac:dyDescent="0.35">
      <c r="A9935" s="186" t="s">
        <v>567</v>
      </c>
      <c r="B9935" s="186" t="s">
        <v>568</v>
      </c>
      <c r="C9935" s="186">
        <v>2040</v>
      </c>
      <c r="D9935" s="186" t="s">
        <v>291</v>
      </c>
      <c r="E9935" s="186" t="s">
        <v>292</v>
      </c>
      <c r="F9935" s="186" t="s">
        <v>573</v>
      </c>
      <c r="G9935" s="186">
        <v>-354</v>
      </c>
      <c r="H9935" s="109" t="b">
        <f>OR(L9935='PERAC-ngpPrcsTnD-mthncptr'!$B$1,L9935='PERAC-ngpPrcsTnD-mthncptr'!$C$1,L9935='PERAC-ngpPrcsTnD-mthncptr'!$D$1)</f>
        <v>0</v>
      </c>
      <c r="I9935" s="109">
        <f>IF(H9935=TRUE,G9935+'NPV Calcs'!$D$14,G9935)</f>
        <v>-354</v>
      </c>
      <c r="J9935" s="186">
        <v>1.158176241006E-3</v>
      </c>
      <c r="K9935" s="158">
        <f>IF(OR(B9935="GAS",B9935="COL",B9935="LAN",B9935="RICE",B9935="LIVE"),J9935*About!$B$95,IF(OR(B9935="CROP",B9935="NAA"),J9935*About!$B$96,J9935))</f>
        <v>1.2971573899267202E-3</v>
      </c>
      <c r="L9935" s="126" t="str">
        <f>INDEX('EPA Tech to Policy Mapping'!$D:$D,MATCH('EPA Data'!F9935,'EPA Tech to Policy Mapping'!$C:$C,0))</f>
        <v>waste - methane capture</v>
      </c>
    </row>
    <row r="9936" spans="1:12" x14ac:dyDescent="0.35">
      <c r="A9936" s="186" t="s">
        <v>567</v>
      </c>
      <c r="B9936" s="186" t="s">
        <v>568</v>
      </c>
      <c r="C9936" s="186">
        <v>2040</v>
      </c>
      <c r="D9936" s="186" t="s">
        <v>291</v>
      </c>
      <c r="E9936" s="186" t="s">
        <v>292</v>
      </c>
      <c r="F9936" s="186" t="s">
        <v>573</v>
      </c>
      <c r="G9936" s="186">
        <v>-352</v>
      </c>
      <c r="H9936" s="109" t="b">
        <f>OR(L9936='PERAC-ngpPrcsTnD-mthncptr'!$B$1,L9936='PERAC-ngpPrcsTnD-mthncptr'!$C$1,L9936='PERAC-ngpPrcsTnD-mthncptr'!$D$1)</f>
        <v>0</v>
      </c>
      <c r="I9936" s="109">
        <f>IF(H9936=TRUE,G9936+'NPV Calcs'!$D$14,G9936)</f>
        <v>-352</v>
      </c>
      <c r="J9936" s="186">
        <v>2.4011115019675002E-3</v>
      </c>
      <c r="K9936" s="158">
        <f>IF(OR(B9936="GAS",B9936="COL",B9936="LAN",B9936="RICE",B9936="LIVE"),J9936*About!$B$95,IF(OR(B9936="CROP",B9936="NAA"),J9936*About!$B$96,J9936))</f>
        <v>2.6892448822036005E-3</v>
      </c>
      <c r="L9936" s="126" t="str">
        <f>INDEX('EPA Tech to Policy Mapping'!$D:$D,MATCH('EPA Data'!F9936,'EPA Tech to Policy Mapping'!$C:$C,0))</f>
        <v>waste - methane capture</v>
      </c>
    </row>
    <row r="9937" spans="1:12" x14ac:dyDescent="0.35">
      <c r="A9937" s="186" t="s">
        <v>567</v>
      </c>
      <c r="B9937" s="186" t="s">
        <v>568</v>
      </c>
      <c r="C9937" s="186">
        <v>2040</v>
      </c>
      <c r="D9937" s="186" t="s">
        <v>291</v>
      </c>
      <c r="E9937" s="186" t="s">
        <v>292</v>
      </c>
      <c r="F9937" s="186" t="s">
        <v>573</v>
      </c>
      <c r="G9937" s="186">
        <v>-351</v>
      </c>
      <c r="H9937" s="109" t="b">
        <f>OR(L9937='PERAC-ngpPrcsTnD-mthncptr'!$B$1,L9937='PERAC-ngpPrcsTnD-mthncptr'!$C$1,L9937='PERAC-ngpPrcsTnD-mthncptr'!$D$1)</f>
        <v>0</v>
      </c>
      <c r="I9937" s="109">
        <f>IF(H9937=TRUE,G9937+'NPV Calcs'!$D$14,G9937)</f>
        <v>-351</v>
      </c>
      <c r="J9937" s="186">
        <v>1.3337134441826E-3</v>
      </c>
      <c r="K9937" s="158">
        <f>IF(OR(B9937="GAS",B9937="COL",B9937="LAN",B9937="RICE",B9937="LIVE"),J9937*About!$B$95,IF(OR(B9937="CROP",B9937="NAA"),J9937*About!$B$96,J9937))</f>
        <v>1.4937590574845123E-3</v>
      </c>
      <c r="L9937" s="126" t="str">
        <f>INDEX('EPA Tech to Policy Mapping'!$D:$D,MATCH('EPA Data'!F9937,'EPA Tech to Policy Mapping'!$C:$C,0))</f>
        <v>waste - methane capture</v>
      </c>
    </row>
    <row r="9938" spans="1:12" x14ac:dyDescent="0.35">
      <c r="A9938" s="186" t="s">
        <v>567</v>
      </c>
      <c r="B9938" s="186" t="s">
        <v>568</v>
      </c>
      <c r="C9938" s="186">
        <v>2040</v>
      </c>
      <c r="D9938" s="186" t="s">
        <v>291</v>
      </c>
      <c r="E9938" s="186" t="s">
        <v>292</v>
      </c>
      <c r="F9938" s="186" t="s">
        <v>573</v>
      </c>
      <c r="G9938" s="186">
        <v>-350</v>
      </c>
      <c r="H9938" s="109" t="b">
        <f>OR(L9938='PERAC-ngpPrcsTnD-mthncptr'!$B$1,L9938='PERAC-ngpPrcsTnD-mthncptr'!$C$1,L9938='PERAC-ngpPrcsTnD-mthncptr'!$D$1)</f>
        <v>0</v>
      </c>
      <c r="I9938" s="109">
        <f>IF(H9938=TRUE,G9938+'NPV Calcs'!$D$14,G9938)</f>
        <v>-350</v>
      </c>
      <c r="J9938" s="186">
        <v>2.4930288345785998E-3</v>
      </c>
      <c r="K9938" s="158">
        <f>IF(OR(B9938="GAS",B9938="COL",B9938="LAN",B9938="RICE",B9938="LIVE"),J9938*About!$B$95,IF(OR(B9938="CROP",B9938="NAA"),J9938*About!$B$96,J9938))</f>
        <v>2.7921922947280321E-3</v>
      </c>
      <c r="L9938" s="126" t="str">
        <f>INDEX('EPA Tech to Policy Mapping'!$D:$D,MATCH('EPA Data'!F9938,'EPA Tech to Policy Mapping'!$C:$C,0))</f>
        <v>waste - methane capture</v>
      </c>
    </row>
    <row r="9939" spans="1:12" x14ac:dyDescent="0.35">
      <c r="A9939" s="186" t="s">
        <v>567</v>
      </c>
      <c r="B9939" s="186" t="s">
        <v>568</v>
      </c>
      <c r="C9939" s="186">
        <v>2040</v>
      </c>
      <c r="D9939" s="186" t="s">
        <v>291</v>
      </c>
      <c r="E9939" s="186" t="s">
        <v>292</v>
      </c>
      <c r="F9939" s="186" t="s">
        <v>573</v>
      </c>
      <c r="G9939" s="186">
        <v>-349</v>
      </c>
      <c r="H9939" s="109" t="b">
        <f>OR(L9939='PERAC-ngpPrcsTnD-mthncptr'!$B$1,L9939='PERAC-ngpPrcsTnD-mthncptr'!$C$1,L9939='PERAC-ngpPrcsTnD-mthncptr'!$D$1)</f>
        <v>0</v>
      </c>
      <c r="I9939" s="109">
        <f>IF(H9939=TRUE,G9939+'NPV Calcs'!$D$14,G9939)</f>
        <v>-349</v>
      </c>
      <c r="J9939" s="186">
        <v>8.4522131510310003E-4</v>
      </c>
      <c r="K9939" s="158">
        <f>IF(OR(B9939="GAS",B9939="COL",B9939="LAN",B9939="RICE",B9939="LIVE"),J9939*About!$B$95,IF(OR(B9939="CROP",B9939="NAA"),J9939*About!$B$96,J9939))</f>
        <v>9.4664787291547212E-4</v>
      </c>
      <c r="L9939" s="126" t="str">
        <f>INDEX('EPA Tech to Policy Mapping'!$D:$D,MATCH('EPA Data'!F9939,'EPA Tech to Policy Mapping'!$C:$C,0))</f>
        <v>waste - methane capture</v>
      </c>
    </row>
    <row r="9940" spans="1:12" x14ac:dyDescent="0.35">
      <c r="A9940" s="186" t="s">
        <v>567</v>
      </c>
      <c r="B9940" s="186" t="s">
        <v>568</v>
      </c>
      <c r="C9940" s="186">
        <v>2040</v>
      </c>
      <c r="D9940" s="186" t="s">
        <v>291</v>
      </c>
      <c r="E9940" s="186" t="s">
        <v>292</v>
      </c>
      <c r="F9940" s="186" t="s">
        <v>573</v>
      </c>
      <c r="G9940" s="186">
        <v>-348</v>
      </c>
      <c r="H9940" s="109" t="b">
        <f>OR(L9940='PERAC-ngpPrcsTnD-mthncptr'!$B$1,L9940='PERAC-ngpPrcsTnD-mthncptr'!$C$1,L9940='PERAC-ngpPrcsTnD-mthncptr'!$D$1)</f>
        <v>0</v>
      </c>
      <c r="I9940" s="109">
        <f>IF(H9940=TRUE,G9940+'NPV Calcs'!$D$14,G9940)</f>
        <v>-348</v>
      </c>
      <c r="J9940" s="186">
        <v>2.6776372396850002E-4</v>
      </c>
      <c r="K9940" s="158">
        <f>IF(OR(B9940="GAS",B9940="COL",B9940="LAN",B9940="RICE",B9940="LIVE"),J9940*About!$B$95,IF(OR(B9940="CROP",B9940="NAA"),J9940*About!$B$96,J9940))</f>
        <v>2.9989537084472006E-4</v>
      </c>
      <c r="L9940" s="126" t="str">
        <f>INDEX('EPA Tech to Policy Mapping'!$D:$D,MATCH('EPA Data'!F9940,'EPA Tech to Policy Mapping'!$C:$C,0))</f>
        <v>waste - methane capture</v>
      </c>
    </row>
    <row r="9941" spans="1:12" x14ac:dyDescent="0.35">
      <c r="A9941" s="186" t="s">
        <v>567</v>
      </c>
      <c r="B9941" s="186" t="s">
        <v>568</v>
      </c>
      <c r="C9941" s="186">
        <v>2040</v>
      </c>
      <c r="D9941" s="186" t="s">
        <v>291</v>
      </c>
      <c r="E9941" s="186" t="s">
        <v>292</v>
      </c>
      <c r="F9941" s="186" t="s">
        <v>573</v>
      </c>
      <c r="G9941" s="186">
        <v>-347</v>
      </c>
      <c r="H9941" s="109" t="b">
        <f>OR(L9941='PERAC-ngpPrcsTnD-mthncptr'!$B$1,L9941='PERAC-ngpPrcsTnD-mthncptr'!$C$1,L9941='PERAC-ngpPrcsTnD-mthncptr'!$D$1)</f>
        <v>0</v>
      </c>
      <c r="I9941" s="109">
        <f>IF(H9941=TRUE,G9941+'NPV Calcs'!$D$14,G9941)</f>
        <v>-347</v>
      </c>
      <c r="J9941" s="186">
        <v>2.6563582723611E-3</v>
      </c>
      <c r="K9941" s="158">
        <f>IF(OR(B9941="GAS",B9941="COL",B9941="LAN",B9941="RICE",B9941="LIVE"),J9941*About!$B$95,IF(OR(B9941="CROP",B9941="NAA"),J9941*About!$B$96,J9941))</f>
        <v>2.9751212650444324E-3</v>
      </c>
      <c r="L9941" s="126" t="str">
        <f>INDEX('EPA Tech to Policy Mapping'!$D:$D,MATCH('EPA Data'!F9941,'EPA Tech to Policy Mapping'!$C:$C,0))</f>
        <v>waste - methane capture</v>
      </c>
    </row>
    <row r="9942" spans="1:12" x14ac:dyDescent="0.35">
      <c r="A9942" s="186" t="s">
        <v>567</v>
      </c>
      <c r="B9942" s="186" t="s">
        <v>568</v>
      </c>
      <c r="C9942" s="186">
        <v>2040</v>
      </c>
      <c r="D9942" s="186" t="s">
        <v>291</v>
      </c>
      <c r="E9942" s="186" t="s">
        <v>292</v>
      </c>
      <c r="F9942" s="186" t="s">
        <v>573</v>
      </c>
      <c r="G9942" s="186">
        <v>-346</v>
      </c>
      <c r="H9942" s="109" t="b">
        <f>OR(L9942='PERAC-ngpPrcsTnD-mthncptr'!$B$1,L9942='PERAC-ngpPrcsTnD-mthncptr'!$C$1,L9942='PERAC-ngpPrcsTnD-mthncptr'!$D$1)</f>
        <v>0</v>
      </c>
      <c r="I9942" s="109">
        <f>IF(H9942=TRUE,G9942+'NPV Calcs'!$D$14,G9942)</f>
        <v>-346</v>
      </c>
      <c r="J9942" s="186">
        <v>2.1496151457540999E-3</v>
      </c>
      <c r="K9942" s="158">
        <f>IF(OR(B9942="GAS",B9942="COL",B9942="LAN",B9942="RICE",B9942="LIVE"),J9942*About!$B$95,IF(OR(B9942="CROP",B9942="NAA"),J9942*About!$B$96,J9942))</f>
        <v>2.4075689632445923E-3</v>
      </c>
      <c r="L9942" s="126" t="str">
        <f>INDEX('EPA Tech to Policy Mapping'!$D:$D,MATCH('EPA Data'!F9942,'EPA Tech to Policy Mapping'!$C:$C,0))</f>
        <v>waste - methane capture</v>
      </c>
    </row>
    <row r="9943" spans="1:12" x14ac:dyDescent="0.35">
      <c r="A9943" s="186" t="s">
        <v>567</v>
      </c>
      <c r="B9943" s="186" t="s">
        <v>568</v>
      </c>
      <c r="C9943" s="186">
        <v>2040</v>
      </c>
      <c r="D9943" s="186" t="s">
        <v>291</v>
      </c>
      <c r="E9943" s="186" t="s">
        <v>292</v>
      </c>
      <c r="F9943" s="186" t="s">
        <v>573</v>
      </c>
      <c r="G9943" s="186">
        <v>-345</v>
      </c>
      <c r="H9943" s="109" t="b">
        <f>OR(L9943='PERAC-ngpPrcsTnD-mthncptr'!$B$1,L9943='PERAC-ngpPrcsTnD-mthncptr'!$C$1,L9943='PERAC-ngpPrcsTnD-mthncptr'!$D$1)</f>
        <v>0</v>
      </c>
      <c r="I9943" s="109">
        <f>IF(H9943=TRUE,G9943+'NPV Calcs'!$D$14,G9943)</f>
        <v>-345</v>
      </c>
      <c r="J9943" s="186">
        <v>8.2053633741449995E-4</v>
      </c>
      <c r="K9943" s="158">
        <f>IF(OR(B9943="GAS",B9943="COL",B9943="LAN",B9943="RICE",B9943="LIVE"),J9943*About!$B$95,IF(OR(B9943="CROP",B9943="NAA"),J9943*About!$B$96,J9943))</f>
        <v>9.1900069790424004E-4</v>
      </c>
      <c r="L9943" s="126" t="str">
        <f>INDEX('EPA Tech to Policy Mapping'!$D:$D,MATCH('EPA Data'!F9943,'EPA Tech to Policy Mapping'!$C:$C,0))</f>
        <v>waste - methane capture</v>
      </c>
    </row>
    <row r="9944" spans="1:12" x14ac:dyDescent="0.35">
      <c r="A9944" s="186" t="s">
        <v>567</v>
      </c>
      <c r="B9944" s="186" t="s">
        <v>568</v>
      </c>
      <c r="C9944" s="186">
        <v>2040</v>
      </c>
      <c r="D9944" s="186" t="s">
        <v>291</v>
      </c>
      <c r="E9944" s="186" t="s">
        <v>292</v>
      </c>
      <c r="F9944" s="186" t="s">
        <v>573</v>
      </c>
      <c r="G9944" s="186">
        <v>-344</v>
      </c>
      <c r="H9944" s="109" t="b">
        <f>OR(L9944='PERAC-ngpPrcsTnD-mthncptr'!$B$1,L9944='PERAC-ngpPrcsTnD-mthncptr'!$C$1,L9944='PERAC-ngpPrcsTnD-mthncptr'!$D$1)</f>
        <v>0</v>
      </c>
      <c r="I9944" s="109">
        <f>IF(H9944=TRUE,G9944+'NPV Calcs'!$D$14,G9944)</f>
        <v>-344</v>
      </c>
      <c r="J9944" s="186">
        <v>1.8527322608861E-3</v>
      </c>
      <c r="K9944" s="158">
        <f>IF(OR(B9944="GAS",B9944="COL",B9944="LAN",B9944="RICE",B9944="LIVE"),J9944*About!$B$95,IF(OR(B9944="CROP",B9944="NAA"),J9944*About!$B$96,J9944))</f>
        <v>2.075060132192432E-3</v>
      </c>
      <c r="L9944" s="126" t="str">
        <f>INDEX('EPA Tech to Policy Mapping'!$D:$D,MATCH('EPA Data'!F9944,'EPA Tech to Policy Mapping'!$C:$C,0))</f>
        <v>waste - methane capture</v>
      </c>
    </row>
    <row r="9945" spans="1:12" x14ac:dyDescent="0.35">
      <c r="A9945" s="186" t="s">
        <v>567</v>
      </c>
      <c r="B9945" s="186" t="s">
        <v>568</v>
      </c>
      <c r="C9945" s="186">
        <v>2040</v>
      </c>
      <c r="D9945" s="186" t="s">
        <v>291</v>
      </c>
      <c r="E9945" s="186" t="s">
        <v>292</v>
      </c>
      <c r="F9945" s="186" t="s">
        <v>573</v>
      </c>
      <c r="G9945" s="186">
        <v>-343</v>
      </c>
      <c r="H9945" s="109" t="b">
        <f>OR(L9945='PERAC-ngpPrcsTnD-mthncptr'!$B$1,L9945='PERAC-ngpPrcsTnD-mthncptr'!$C$1,L9945='PERAC-ngpPrcsTnD-mthncptr'!$D$1)</f>
        <v>0</v>
      </c>
      <c r="I9945" s="109">
        <f>IF(H9945=TRUE,G9945+'NPV Calcs'!$D$14,G9945)</f>
        <v>-343</v>
      </c>
      <c r="J9945" s="186">
        <v>1.5696998198109001E-3</v>
      </c>
      <c r="K9945" s="158">
        <f>IF(OR(B9945="GAS",B9945="COL",B9945="LAN",B9945="RICE",B9945="LIVE"),J9945*About!$B$95,IF(OR(B9945="CROP",B9945="NAA"),J9945*About!$B$96,J9945))</f>
        <v>1.7580637981882083E-3</v>
      </c>
      <c r="L9945" s="126" t="str">
        <f>INDEX('EPA Tech to Policy Mapping'!$D:$D,MATCH('EPA Data'!F9945,'EPA Tech to Policy Mapping'!$C:$C,0))</f>
        <v>waste - methane capture</v>
      </c>
    </row>
    <row r="9946" spans="1:12" x14ac:dyDescent="0.35">
      <c r="A9946" s="186" t="s">
        <v>567</v>
      </c>
      <c r="B9946" s="186" t="s">
        <v>568</v>
      </c>
      <c r="C9946" s="186">
        <v>2040</v>
      </c>
      <c r="D9946" s="186" t="s">
        <v>291</v>
      </c>
      <c r="E9946" s="186" t="s">
        <v>292</v>
      </c>
      <c r="F9946" s="186" t="s">
        <v>573</v>
      </c>
      <c r="G9946" s="186">
        <v>-342</v>
      </c>
      <c r="H9946" s="109" t="b">
        <f>OR(L9946='PERAC-ngpPrcsTnD-mthncptr'!$B$1,L9946='PERAC-ngpPrcsTnD-mthncptr'!$C$1,L9946='PERAC-ngpPrcsTnD-mthncptr'!$D$1)</f>
        <v>0</v>
      </c>
      <c r="I9946" s="109">
        <f>IF(H9946=TRUE,G9946+'NPV Calcs'!$D$14,G9946)</f>
        <v>-342</v>
      </c>
      <c r="J9946" s="186">
        <v>1.1336701736582E-3</v>
      </c>
      <c r="K9946" s="158">
        <f>IF(OR(B9946="GAS",B9946="COL",B9946="LAN",B9946="RICE",B9946="LIVE"),J9946*About!$B$95,IF(OR(B9946="CROP",B9946="NAA"),J9946*About!$B$96,J9946))</f>
        <v>1.2697105944971842E-3</v>
      </c>
      <c r="L9946" s="126" t="str">
        <f>INDEX('EPA Tech to Policy Mapping'!$D:$D,MATCH('EPA Data'!F9946,'EPA Tech to Policy Mapping'!$C:$C,0))</f>
        <v>waste - methane capture</v>
      </c>
    </row>
    <row r="9947" spans="1:12" x14ac:dyDescent="0.35">
      <c r="A9947" s="186" t="s">
        <v>567</v>
      </c>
      <c r="B9947" s="186" t="s">
        <v>568</v>
      </c>
      <c r="C9947" s="186">
        <v>2040</v>
      </c>
      <c r="D9947" s="186" t="s">
        <v>291</v>
      </c>
      <c r="E9947" s="186" t="s">
        <v>292</v>
      </c>
      <c r="F9947" s="186" t="s">
        <v>573</v>
      </c>
      <c r="G9947" s="186">
        <v>-341</v>
      </c>
      <c r="H9947" s="109" t="b">
        <f>OR(L9947='PERAC-ngpPrcsTnD-mthncptr'!$B$1,L9947='PERAC-ngpPrcsTnD-mthncptr'!$C$1,L9947='PERAC-ngpPrcsTnD-mthncptr'!$D$1)</f>
        <v>0</v>
      </c>
      <c r="I9947" s="109">
        <f>IF(H9947=TRUE,G9947+'NPV Calcs'!$D$14,G9947)</f>
        <v>-341</v>
      </c>
      <c r="J9947" s="186">
        <v>3.9151348973974001E-3</v>
      </c>
      <c r="K9947" s="158">
        <f>IF(OR(B9947="GAS",B9947="COL",B9947="LAN",B9947="RICE",B9947="LIVE"),J9947*About!$B$95,IF(OR(B9947="CROP",B9947="NAA"),J9947*About!$B$96,J9947))</f>
        <v>4.3849510850850889E-3</v>
      </c>
      <c r="L9947" s="126" t="str">
        <f>INDEX('EPA Tech to Policy Mapping'!$D:$D,MATCH('EPA Data'!F9947,'EPA Tech to Policy Mapping'!$C:$C,0))</f>
        <v>waste - methane capture</v>
      </c>
    </row>
    <row r="9948" spans="1:12" x14ac:dyDescent="0.35">
      <c r="A9948" s="186" t="s">
        <v>567</v>
      </c>
      <c r="B9948" s="186" t="s">
        <v>568</v>
      </c>
      <c r="C9948" s="186">
        <v>2040</v>
      </c>
      <c r="D9948" s="186" t="s">
        <v>291</v>
      </c>
      <c r="E9948" s="186" t="s">
        <v>292</v>
      </c>
      <c r="F9948" s="186" t="s">
        <v>573</v>
      </c>
      <c r="G9948" s="186">
        <v>-340</v>
      </c>
      <c r="H9948" s="109" t="b">
        <f>OR(L9948='PERAC-ngpPrcsTnD-mthncptr'!$B$1,L9948='PERAC-ngpPrcsTnD-mthncptr'!$C$1,L9948='PERAC-ngpPrcsTnD-mthncptr'!$D$1)</f>
        <v>0</v>
      </c>
      <c r="I9948" s="109">
        <f>IF(H9948=TRUE,G9948+'NPV Calcs'!$D$14,G9948)</f>
        <v>-340</v>
      </c>
      <c r="J9948" s="186">
        <v>2.4351888423553001E-3</v>
      </c>
      <c r="K9948" s="158">
        <f>IF(OR(B9948="GAS",B9948="COL",B9948="LAN",B9948="RICE",B9948="LIVE"),J9948*About!$B$95,IF(OR(B9948="CROP",B9948="NAA"),J9948*About!$B$96,J9948))</f>
        <v>2.7274115034379362E-3</v>
      </c>
      <c r="L9948" s="126" t="str">
        <f>INDEX('EPA Tech to Policy Mapping'!$D:$D,MATCH('EPA Data'!F9948,'EPA Tech to Policy Mapping'!$C:$C,0))</f>
        <v>waste - methane capture</v>
      </c>
    </row>
    <row r="9949" spans="1:12" x14ac:dyDescent="0.35">
      <c r="A9949" s="186" t="s">
        <v>567</v>
      </c>
      <c r="B9949" s="186" t="s">
        <v>568</v>
      </c>
      <c r="C9949" s="186">
        <v>2040</v>
      </c>
      <c r="D9949" s="186" t="s">
        <v>291</v>
      </c>
      <c r="E9949" s="186" t="s">
        <v>292</v>
      </c>
      <c r="F9949" s="186" t="s">
        <v>573</v>
      </c>
      <c r="G9949" s="186">
        <v>-339</v>
      </c>
      <c r="H9949" s="109" t="b">
        <f>OR(L9949='PERAC-ngpPrcsTnD-mthncptr'!$B$1,L9949='PERAC-ngpPrcsTnD-mthncptr'!$C$1,L9949='PERAC-ngpPrcsTnD-mthncptr'!$D$1)</f>
        <v>0</v>
      </c>
      <c r="I9949" s="109">
        <f>IF(H9949=TRUE,G9949+'NPV Calcs'!$D$14,G9949)</f>
        <v>-339</v>
      </c>
      <c r="J9949" s="186">
        <v>2.1214764929027002E-3</v>
      </c>
      <c r="K9949" s="158">
        <f>IF(OR(B9949="GAS",B9949="COL",B9949="LAN",B9949="RICE",B9949="LIVE"),J9949*About!$B$95,IF(OR(B9949="CROP",B9949="NAA"),J9949*About!$B$96,J9949))</f>
        <v>2.3760536720510246E-3</v>
      </c>
      <c r="L9949" s="126" t="str">
        <f>INDEX('EPA Tech to Policy Mapping'!$D:$D,MATCH('EPA Data'!F9949,'EPA Tech to Policy Mapping'!$C:$C,0))</f>
        <v>waste - methane capture</v>
      </c>
    </row>
    <row r="9950" spans="1:12" x14ac:dyDescent="0.35">
      <c r="A9950" s="186" t="s">
        <v>567</v>
      </c>
      <c r="B9950" s="186" t="s">
        <v>568</v>
      </c>
      <c r="C9950" s="186">
        <v>2040</v>
      </c>
      <c r="D9950" s="186" t="s">
        <v>291</v>
      </c>
      <c r="E9950" s="186" t="s">
        <v>292</v>
      </c>
      <c r="F9950" s="186" t="s">
        <v>573</v>
      </c>
      <c r="G9950" s="186">
        <v>-338</v>
      </c>
      <c r="H9950" s="109" t="b">
        <f>OR(L9950='PERAC-ngpPrcsTnD-mthncptr'!$B$1,L9950='PERAC-ngpPrcsTnD-mthncptr'!$C$1,L9950='PERAC-ngpPrcsTnD-mthncptr'!$D$1)</f>
        <v>0</v>
      </c>
      <c r="I9950" s="109">
        <f>IF(H9950=TRUE,G9950+'NPV Calcs'!$D$14,G9950)</f>
        <v>-338</v>
      </c>
      <c r="J9950" s="186">
        <v>4.0034518533503E-3</v>
      </c>
      <c r="K9950" s="158">
        <f>IF(OR(B9950="GAS",B9950="COL",B9950="LAN",B9950="RICE",B9950="LIVE"),J9950*About!$B$95,IF(OR(B9950="CROP",B9950="NAA"),J9950*About!$B$96,J9950))</f>
        <v>4.4838660757523362E-3</v>
      </c>
      <c r="L9950" s="126" t="str">
        <f>INDEX('EPA Tech to Policy Mapping'!$D:$D,MATCH('EPA Data'!F9950,'EPA Tech to Policy Mapping'!$C:$C,0))</f>
        <v>waste - methane capture</v>
      </c>
    </row>
    <row r="9951" spans="1:12" x14ac:dyDescent="0.35">
      <c r="A9951" s="186" t="s">
        <v>567</v>
      </c>
      <c r="B9951" s="186" t="s">
        <v>568</v>
      </c>
      <c r="C9951" s="186">
        <v>2040</v>
      </c>
      <c r="D9951" s="186" t="s">
        <v>291</v>
      </c>
      <c r="E9951" s="186" t="s">
        <v>292</v>
      </c>
      <c r="F9951" s="186" t="s">
        <v>573</v>
      </c>
      <c r="G9951" s="186">
        <v>-337</v>
      </c>
      <c r="H9951" s="109" t="b">
        <f>OR(L9951='PERAC-ngpPrcsTnD-mthncptr'!$B$1,L9951='PERAC-ngpPrcsTnD-mthncptr'!$C$1,L9951='PERAC-ngpPrcsTnD-mthncptr'!$D$1)</f>
        <v>0</v>
      </c>
      <c r="I9951" s="109">
        <f>IF(H9951=TRUE,G9951+'NPV Calcs'!$D$14,G9951)</f>
        <v>-337</v>
      </c>
      <c r="J9951" s="186">
        <v>2.2189990304468999E-3</v>
      </c>
      <c r="K9951" s="158">
        <f>IF(OR(B9951="GAS",B9951="COL",B9951="LAN",B9951="RICE",B9951="LIVE"),J9951*About!$B$95,IF(OR(B9951="CROP",B9951="NAA"),J9951*About!$B$96,J9951))</f>
        <v>2.485278914100528E-3</v>
      </c>
      <c r="L9951" s="126" t="str">
        <f>INDEX('EPA Tech to Policy Mapping'!$D:$D,MATCH('EPA Data'!F9951,'EPA Tech to Policy Mapping'!$C:$C,0))</f>
        <v>waste - methane capture</v>
      </c>
    </row>
    <row r="9952" spans="1:12" x14ac:dyDescent="0.35">
      <c r="A9952" s="186" t="s">
        <v>567</v>
      </c>
      <c r="B9952" s="186" t="s">
        <v>568</v>
      </c>
      <c r="C9952" s="186">
        <v>2040</v>
      </c>
      <c r="D9952" s="186" t="s">
        <v>291</v>
      </c>
      <c r="E9952" s="186" t="s">
        <v>292</v>
      </c>
      <c r="F9952" s="186" t="s">
        <v>573</v>
      </c>
      <c r="G9952" s="186">
        <v>-336</v>
      </c>
      <c r="H9952" s="109" t="b">
        <f>OR(L9952='PERAC-ngpPrcsTnD-mthncptr'!$B$1,L9952='PERAC-ngpPrcsTnD-mthncptr'!$C$1,L9952='PERAC-ngpPrcsTnD-mthncptr'!$D$1)</f>
        <v>0</v>
      </c>
      <c r="I9952" s="109">
        <f>IF(H9952=TRUE,G9952+'NPV Calcs'!$D$14,G9952)</f>
        <v>-336</v>
      </c>
      <c r="J9952" s="186">
        <v>5.2379173394001997E-3</v>
      </c>
      <c r="K9952" s="158">
        <f>IF(OR(B9952="GAS",B9952="COL",B9952="LAN",B9952="RICE",B9952="LIVE"),J9952*About!$B$95,IF(OR(B9952="CROP",B9952="NAA"),J9952*About!$B$96,J9952))</f>
        <v>5.8664674201282241E-3</v>
      </c>
      <c r="L9952" s="126" t="str">
        <f>INDEX('EPA Tech to Policy Mapping'!$D:$D,MATCH('EPA Data'!F9952,'EPA Tech to Policy Mapping'!$C:$C,0))</f>
        <v>waste - methane capture</v>
      </c>
    </row>
    <row r="9953" spans="1:12" x14ac:dyDescent="0.35">
      <c r="A9953" s="186" t="s">
        <v>567</v>
      </c>
      <c r="B9953" s="186" t="s">
        <v>568</v>
      </c>
      <c r="C9953" s="186">
        <v>2040</v>
      </c>
      <c r="D9953" s="186" t="s">
        <v>291</v>
      </c>
      <c r="E9953" s="186" t="s">
        <v>292</v>
      </c>
      <c r="F9953" s="186" t="s">
        <v>573</v>
      </c>
      <c r="G9953" s="186">
        <v>-335</v>
      </c>
      <c r="H9953" s="109" t="b">
        <f>OR(L9953='PERAC-ngpPrcsTnD-mthncptr'!$B$1,L9953='PERAC-ngpPrcsTnD-mthncptr'!$C$1,L9953='PERAC-ngpPrcsTnD-mthncptr'!$D$1)</f>
        <v>0</v>
      </c>
      <c r="I9953" s="109">
        <f>IF(H9953=TRUE,G9953+'NPV Calcs'!$D$14,G9953)</f>
        <v>-335</v>
      </c>
      <c r="J9953" s="186">
        <v>1.2400208233885001E-3</v>
      </c>
      <c r="K9953" s="158">
        <f>IF(OR(B9953="GAS",B9953="COL",B9953="LAN",B9953="RICE",B9953="LIVE"),J9953*About!$B$95,IF(OR(B9953="CROP",B9953="NAA"),J9953*About!$B$96,J9953))</f>
        <v>1.3888233221951202E-3</v>
      </c>
      <c r="L9953" s="126" t="str">
        <f>INDEX('EPA Tech to Policy Mapping'!$D:$D,MATCH('EPA Data'!F9953,'EPA Tech to Policy Mapping'!$C:$C,0))</f>
        <v>waste - methane capture</v>
      </c>
    </row>
    <row r="9954" spans="1:12" x14ac:dyDescent="0.35">
      <c r="A9954" s="186" t="s">
        <v>567</v>
      </c>
      <c r="B9954" s="186" t="s">
        <v>568</v>
      </c>
      <c r="C9954" s="186">
        <v>2040</v>
      </c>
      <c r="D9954" s="186" t="s">
        <v>291</v>
      </c>
      <c r="E9954" s="186" t="s">
        <v>292</v>
      </c>
      <c r="F9954" s="186" t="s">
        <v>573</v>
      </c>
      <c r="G9954" s="186">
        <v>-334</v>
      </c>
      <c r="H9954" s="109" t="b">
        <f>OR(L9954='PERAC-ngpPrcsTnD-mthncptr'!$B$1,L9954='PERAC-ngpPrcsTnD-mthncptr'!$C$1,L9954='PERAC-ngpPrcsTnD-mthncptr'!$D$1)</f>
        <v>0</v>
      </c>
      <c r="I9954" s="109">
        <f>IF(H9954=TRUE,G9954+'NPV Calcs'!$D$14,G9954)</f>
        <v>-334</v>
      </c>
      <c r="J9954" s="186">
        <v>4.5659369134227997E-3</v>
      </c>
      <c r="K9954" s="158">
        <f>IF(OR(B9954="GAS",B9954="COL",B9954="LAN",B9954="RICE",B9954="LIVE"),J9954*About!$B$95,IF(OR(B9954="CROP",B9954="NAA"),J9954*About!$B$96,J9954))</f>
        <v>5.1138493430335358E-3</v>
      </c>
      <c r="L9954" s="126" t="str">
        <f>INDEX('EPA Tech to Policy Mapping'!$D:$D,MATCH('EPA Data'!F9954,'EPA Tech to Policy Mapping'!$C:$C,0))</f>
        <v>waste - methane capture</v>
      </c>
    </row>
    <row r="9955" spans="1:12" x14ac:dyDescent="0.35">
      <c r="A9955" s="186" t="s">
        <v>567</v>
      </c>
      <c r="B9955" s="186" t="s">
        <v>568</v>
      </c>
      <c r="C9955" s="186">
        <v>2040</v>
      </c>
      <c r="D9955" s="186" t="s">
        <v>291</v>
      </c>
      <c r="E9955" s="186" t="s">
        <v>292</v>
      </c>
      <c r="F9955" s="186" t="s">
        <v>573</v>
      </c>
      <c r="G9955" s="186">
        <v>-333</v>
      </c>
      <c r="H9955" s="109" t="b">
        <f>OR(L9955='PERAC-ngpPrcsTnD-mthncptr'!$B$1,L9955='PERAC-ngpPrcsTnD-mthncptr'!$C$1,L9955='PERAC-ngpPrcsTnD-mthncptr'!$D$1)</f>
        <v>0</v>
      </c>
      <c r="I9955" s="109">
        <f>IF(H9955=TRUE,G9955+'NPV Calcs'!$D$14,G9955)</f>
        <v>-333</v>
      </c>
      <c r="J9955" s="186">
        <v>4.3163969166926004E-3</v>
      </c>
      <c r="K9955" s="158">
        <f>IF(OR(B9955="GAS",B9955="COL",B9955="LAN",B9955="RICE",B9955="LIVE"),J9955*About!$B$95,IF(OR(B9955="CROP",B9955="NAA"),J9955*About!$B$96,J9955))</f>
        <v>4.8343645466957129E-3</v>
      </c>
      <c r="L9955" s="126" t="str">
        <f>INDEX('EPA Tech to Policy Mapping'!$D:$D,MATCH('EPA Data'!F9955,'EPA Tech to Policy Mapping'!$C:$C,0))</f>
        <v>waste - methane capture</v>
      </c>
    </row>
    <row r="9956" spans="1:12" x14ac:dyDescent="0.35">
      <c r="A9956" s="186" t="s">
        <v>567</v>
      </c>
      <c r="B9956" s="186" t="s">
        <v>568</v>
      </c>
      <c r="C9956" s="186">
        <v>2040</v>
      </c>
      <c r="D9956" s="186" t="s">
        <v>291</v>
      </c>
      <c r="E9956" s="186" t="s">
        <v>292</v>
      </c>
      <c r="F9956" s="186" t="s">
        <v>573</v>
      </c>
      <c r="G9956" s="186">
        <v>-332</v>
      </c>
      <c r="H9956" s="109" t="b">
        <f>OR(L9956='PERAC-ngpPrcsTnD-mthncptr'!$B$1,L9956='PERAC-ngpPrcsTnD-mthncptr'!$C$1,L9956='PERAC-ngpPrcsTnD-mthncptr'!$D$1)</f>
        <v>0</v>
      </c>
      <c r="I9956" s="109">
        <f>IF(H9956=TRUE,G9956+'NPV Calcs'!$D$14,G9956)</f>
        <v>-332</v>
      </c>
      <c r="J9956" s="186">
        <v>5.3042501531309003E-3</v>
      </c>
      <c r="K9956" s="158">
        <f>IF(OR(B9956="GAS",B9956="COL",B9956="LAN",B9956="RICE",B9956="LIVE"),J9956*About!$B$95,IF(OR(B9956="CROP",B9956="NAA"),J9956*About!$B$96,J9956))</f>
        <v>5.9407601715066091E-3</v>
      </c>
      <c r="L9956" s="126" t="str">
        <f>INDEX('EPA Tech to Policy Mapping'!$D:$D,MATCH('EPA Data'!F9956,'EPA Tech to Policy Mapping'!$C:$C,0))</f>
        <v>waste - methane capture</v>
      </c>
    </row>
    <row r="9957" spans="1:12" x14ac:dyDescent="0.35">
      <c r="A9957" s="186" t="s">
        <v>567</v>
      </c>
      <c r="B9957" s="186" t="s">
        <v>568</v>
      </c>
      <c r="C9957" s="186">
        <v>2040</v>
      </c>
      <c r="D9957" s="186" t="s">
        <v>291</v>
      </c>
      <c r="E9957" s="186" t="s">
        <v>292</v>
      </c>
      <c r="F9957" s="186" t="s">
        <v>573</v>
      </c>
      <c r="G9957" s="186">
        <v>-331</v>
      </c>
      <c r="H9957" s="109" t="b">
        <f>OR(L9957='PERAC-ngpPrcsTnD-mthncptr'!$B$1,L9957='PERAC-ngpPrcsTnD-mthncptr'!$C$1,L9957='PERAC-ngpPrcsTnD-mthncptr'!$D$1)</f>
        <v>0</v>
      </c>
      <c r="I9957" s="109">
        <f>IF(H9957=TRUE,G9957+'NPV Calcs'!$D$14,G9957)</f>
        <v>-331</v>
      </c>
      <c r="J9957" s="186">
        <v>3.8434402576968001E-3</v>
      </c>
      <c r="K9957" s="158">
        <f>IF(OR(B9957="GAS",B9957="COL",B9957="LAN",B9957="RICE",B9957="LIVE"),J9957*About!$B$95,IF(OR(B9957="CROP",B9957="NAA"),J9957*About!$B$96,J9957))</f>
        <v>4.3046530886204169E-3</v>
      </c>
      <c r="L9957" s="126" t="str">
        <f>INDEX('EPA Tech to Policy Mapping'!$D:$D,MATCH('EPA Data'!F9957,'EPA Tech to Policy Mapping'!$C:$C,0))</f>
        <v>waste - methane capture</v>
      </c>
    </row>
    <row r="9958" spans="1:12" x14ac:dyDescent="0.35">
      <c r="A9958" s="186" t="s">
        <v>567</v>
      </c>
      <c r="B9958" s="186" t="s">
        <v>568</v>
      </c>
      <c r="C9958" s="186">
        <v>2040</v>
      </c>
      <c r="D9958" s="186" t="s">
        <v>291</v>
      </c>
      <c r="E9958" s="186" t="s">
        <v>292</v>
      </c>
      <c r="F9958" s="186" t="s">
        <v>573</v>
      </c>
      <c r="G9958" s="186">
        <v>-330</v>
      </c>
      <c r="H9958" s="109" t="b">
        <f>OR(L9958='PERAC-ngpPrcsTnD-mthncptr'!$B$1,L9958='PERAC-ngpPrcsTnD-mthncptr'!$C$1,L9958='PERAC-ngpPrcsTnD-mthncptr'!$D$1)</f>
        <v>0</v>
      </c>
      <c r="I9958" s="109">
        <f>IF(H9958=TRUE,G9958+'NPV Calcs'!$D$14,G9958)</f>
        <v>-330</v>
      </c>
      <c r="J9958" s="186">
        <v>3.0447257358901E-3</v>
      </c>
      <c r="K9958" s="158">
        <f>IF(OR(B9958="GAS",B9958="COL",B9958="LAN",B9958="RICE",B9958="LIVE"),J9958*About!$B$95,IF(OR(B9958="CROP",B9958="NAA"),J9958*About!$B$96,J9958))</f>
        <v>3.4100928241969125E-3</v>
      </c>
      <c r="L9958" s="126" t="str">
        <f>INDEX('EPA Tech to Policy Mapping'!$D:$D,MATCH('EPA Data'!F9958,'EPA Tech to Policy Mapping'!$C:$C,0))</f>
        <v>waste - methane capture</v>
      </c>
    </row>
    <row r="9959" spans="1:12" x14ac:dyDescent="0.35">
      <c r="A9959" s="186" t="s">
        <v>567</v>
      </c>
      <c r="B9959" s="186" t="s">
        <v>568</v>
      </c>
      <c r="C9959" s="186">
        <v>2040</v>
      </c>
      <c r="D9959" s="186" t="s">
        <v>291</v>
      </c>
      <c r="E9959" s="186" t="s">
        <v>292</v>
      </c>
      <c r="F9959" s="186" t="s">
        <v>573</v>
      </c>
      <c r="G9959" s="186">
        <v>-329</v>
      </c>
      <c r="H9959" s="109" t="b">
        <f>OR(L9959='PERAC-ngpPrcsTnD-mthncptr'!$B$1,L9959='PERAC-ngpPrcsTnD-mthncptr'!$C$1,L9959='PERAC-ngpPrcsTnD-mthncptr'!$D$1)</f>
        <v>0</v>
      </c>
      <c r="I9959" s="109">
        <f>IF(H9959=TRUE,G9959+'NPV Calcs'!$D$14,G9959)</f>
        <v>-329</v>
      </c>
      <c r="J9959" s="186">
        <v>2.2416308383981002E-3</v>
      </c>
      <c r="K9959" s="158">
        <f>IF(OR(B9959="GAS",B9959="COL",B9959="LAN",B9959="RICE",B9959="LIVE"),J9959*About!$B$95,IF(OR(B9959="CROP",B9959="NAA"),J9959*About!$B$96,J9959))</f>
        <v>2.5106265390058722E-3</v>
      </c>
      <c r="L9959" s="126" t="str">
        <f>INDEX('EPA Tech to Policy Mapping'!$D:$D,MATCH('EPA Data'!F9959,'EPA Tech to Policy Mapping'!$C:$C,0))</f>
        <v>waste - methane capture</v>
      </c>
    </row>
    <row r="9960" spans="1:12" x14ac:dyDescent="0.35">
      <c r="A9960" s="186" t="s">
        <v>567</v>
      </c>
      <c r="B9960" s="186" t="s">
        <v>568</v>
      </c>
      <c r="C9960" s="186">
        <v>2040</v>
      </c>
      <c r="D9960" s="186" t="s">
        <v>291</v>
      </c>
      <c r="E9960" s="186" t="s">
        <v>292</v>
      </c>
      <c r="F9960" s="186" t="s">
        <v>573</v>
      </c>
      <c r="G9960" s="186">
        <v>-328</v>
      </c>
      <c r="H9960" s="109" t="b">
        <f>OR(L9960='PERAC-ngpPrcsTnD-mthncptr'!$B$1,L9960='PERAC-ngpPrcsTnD-mthncptr'!$C$1,L9960='PERAC-ngpPrcsTnD-mthncptr'!$D$1)</f>
        <v>0</v>
      </c>
      <c r="I9960" s="109">
        <f>IF(H9960=TRUE,G9960+'NPV Calcs'!$D$14,G9960)</f>
        <v>-328</v>
      </c>
      <c r="J9960" s="186">
        <v>2.527490752982E-3</v>
      </c>
      <c r="K9960" s="158">
        <f>IF(OR(B9960="GAS",B9960="COL",B9960="LAN",B9960="RICE",B9960="LIVE"),J9960*About!$B$95,IF(OR(B9960="CROP",B9960="NAA"),J9960*About!$B$96,J9960))</f>
        <v>2.8307896433398404E-3</v>
      </c>
      <c r="L9960" s="126" t="str">
        <f>INDEX('EPA Tech to Policy Mapping'!$D:$D,MATCH('EPA Data'!F9960,'EPA Tech to Policy Mapping'!$C:$C,0))</f>
        <v>waste - methane capture</v>
      </c>
    </row>
    <row r="9961" spans="1:12" x14ac:dyDescent="0.35">
      <c r="A9961" s="186" t="s">
        <v>567</v>
      </c>
      <c r="B9961" s="186" t="s">
        <v>568</v>
      </c>
      <c r="C9961" s="186">
        <v>2040</v>
      </c>
      <c r="D9961" s="186" t="s">
        <v>291</v>
      </c>
      <c r="E9961" s="186" t="s">
        <v>292</v>
      </c>
      <c r="F9961" s="186" t="s">
        <v>573</v>
      </c>
      <c r="G9961" s="186">
        <v>-327</v>
      </c>
      <c r="H9961" s="109" t="b">
        <f>OR(L9961='PERAC-ngpPrcsTnD-mthncptr'!$B$1,L9961='PERAC-ngpPrcsTnD-mthncptr'!$C$1,L9961='PERAC-ngpPrcsTnD-mthncptr'!$D$1)</f>
        <v>0</v>
      </c>
      <c r="I9961" s="109">
        <f>IF(H9961=TRUE,G9961+'NPV Calcs'!$D$14,G9961)</f>
        <v>-327</v>
      </c>
      <c r="J9961" s="186">
        <v>2.3229469443321999E-3</v>
      </c>
      <c r="K9961" s="158">
        <f>IF(OR(B9961="GAS",B9961="COL",B9961="LAN",B9961="RICE",B9961="LIVE"),J9961*About!$B$95,IF(OR(B9961="CROP",B9961="NAA"),J9961*About!$B$96,J9961))</f>
        <v>2.601700577652064E-3</v>
      </c>
      <c r="L9961" s="126" t="str">
        <f>INDEX('EPA Tech to Policy Mapping'!$D:$D,MATCH('EPA Data'!F9961,'EPA Tech to Policy Mapping'!$C:$C,0))</f>
        <v>waste - methane capture</v>
      </c>
    </row>
    <row r="9962" spans="1:12" x14ac:dyDescent="0.35">
      <c r="A9962" s="186" t="s">
        <v>567</v>
      </c>
      <c r="B9962" s="186" t="s">
        <v>568</v>
      </c>
      <c r="C9962" s="186">
        <v>2040</v>
      </c>
      <c r="D9962" s="186" t="s">
        <v>291</v>
      </c>
      <c r="E9962" s="186" t="s">
        <v>292</v>
      </c>
      <c r="F9962" s="186" t="s">
        <v>573</v>
      </c>
      <c r="G9962" s="186">
        <v>-326</v>
      </c>
      <c r="H9962" s="109" t="b">
        <f>OR(L9962='PERAC-ngpPrcsTnD-mthncptr'!$B$1,L9962='PERAC-ngpPrcsTnD-mthncptr'!$C$1,L9962='PERAC-ngpPrcsTnD-mthncptr'!$D$1)</f>
        <v>0</v>
      </c>
      <c r="I9962" s="109">
        <f>IF(H9962=TRUE,G9962+'NPV Calcs'!$D$14,G9962)</f>
        <v>-326</v>
      </c>
      <c r="J9962" s="186">
        <v>7.9630131222070005E-4</v>
      </c>
      <c r="K9962" s="158">
        <f>IF(OR(B9962="GAS",B9962="COL",B9962="LAN",B9962="RICE",B9962="LIVE"),J9962*About!$B$95,IF(OR(B9962="CROP",B9962="NAA"),J9962*About!$B$96,J9962))</f>
        <v>8.9185746968718413E-4</v>
      </c>
      <c r="L9962" s="126" t="str">
        <f>INDEX('EPA Tech to Policy Mapping'!$D:$D,MATCH('EPA Data'!F9962,'EPA Tech to Policy Mapping'!$C:$C,0))</f>
        <v>waste - methane capture</v>
      </c>
    </row>
    <row r="9963" spans="1:12" x14ac:dyDescent="0.35">
      <c r="A9963" s="186" t="s">
        <v>567</v>
      </c>
      <c r="B9963" s="186" t="s">
        <v>568</v>
      </c>
      <c r="C9963" s="186">
        <v>2040</v>
      </c>
      <c r="D9963" s="186" t="s">
        <v>291</v>
      </c>
      <c r="E9963" s="186" t="s">
        <v>292</v>
      </c>
      <c r="F9963" s="186" t="s">
        <v>573</v>
      </c>
      <c r="G9963" s="186">
        <v>-325</v>
      </c>
      <c r="H9963" s="109" t="b">
        <f>OR(L9963='PERAC-ngpPrcsTnD-mthncptr'!$B$1,L9963='PERAC-ngpPrcsTnD-mthncptr'!$C$1,L9963='PERAC-ngpPrcsTnD-mthncptr'!$D$1)</f>
        <v>0</v>
      </c>
      <c r="I9963" s="109">
        <f>IF(H9963=TRUE,G9963+'NPV Calcs'!$D$14,G9963)</f>
        <v>-325</v>
      </c>
      <c r="J9963" s="186">
        <v>2.1680849240511002E-3</v>
      </c>
      <c r="K9963" s="158">
        <f>IF(OR(B9963="GAS",B9963="COL",B9963="LAN",B9963="RICE",B9963="LIVE"),J9963*About!$B$95,IF(OR(B9963="CROP",B9963="NAA"),J9963*About!$B$96,J9963))</f>
        <v>2.4282551149372323E-3</v>
      </c>
      <c r="L9963" s="126" t="str">
        <f>INDEX('EPA Tech to Policy Mapping'!$D:$D,MATCH('EPA Data'!F9963,'EPA Tech to Policy Mapping'!$C:$C,0))</f>
        <v>waste - methane capture</v>
      </c>
    </row>
    <row r="9964" spans="1:12" x14ac:dyDescent="0.35">
      <c r="A9964" s="186" t="s">
        <v>567</v>
      </c>
      <c r="B9964" s="186" t="s">
        <v>568</v>
      </c>
      <c r="C9964" s="186">
        <v>2040</v>
      </c>
      <c r="D9964" s="186" t="s">
        <v>291</v>
      </c>
      <c r="E9964" s="186" t="s">
        <v>292</v>
      </c>
      <c r="F9964" s="186" t="s">
        <v>573</v>
      </c>
      <c r="G9964" s="186">
        <v>-324</v>
      </c>
      <c r="H9964" s="109" t="b">
        <f>OR(L9964='PERAC-ngpPrcsTnD-mthncptr'!$B$1,L9964='PERAC-ngpPrcsTnD-mthncptr'!$C$1,L9964='PERAC-ngpPrcsTnD-mthncptr'!$D$1)</f>
        <v>0</v>
      </c>
      <c r="I9964" s="109">
        <f>IF(H9964=TRUE,G9964+'NPV Calcs'!$D$14,G9964)</f>
        <v>-324</v>
      </c>
      <c r="J9964" s="186">
        <v>2.2165373375174001E-3</v>
      </c>
      <c r="K9964" s="158">
        <f>IF(OR(B9964="GAS",B9964="COL",B9964="LAN",B9964="RICE",B9964="LIVE"),J9964*About!$B$95,IF(OR(B9964="CROP",B9964="NAA"),J9964*About!$B$96,J9964))</f>
        <v>2.4825218180194882E-3</v>
      </c>
      <c r="L9964" s="126" t="str">
        <f>INDEX('EPA Tech to Policy Mapping'!$D:$D,MATCH('EPA Data'!F9964,'EPA Tech to Policy Mapping'!$C:$C,0))</f>
        <v>waste - methane capture</v>
      </c>
    </row>
    <row r="9965" spans="1:12" x14ac:dyDescent="0.35">
      <c r="A9965" s="186" t="s">
        <v>567</v>
      </c>
      <c r="B9965" s="186" t="s">
        <v>568</v>
      </c>
      <c r="C9965" s="186">
        <v>2040</v>
      </c>
      <c r="D9965" s="186" t="s">
        <v>291</v>
      </c>
      <c r="E9965" s="186" t="s">
        <v>292</v>
      </c>
      <c r="F9965" s="186" t="s">
        <v>573</v>
      </c>
      <c r="G9965" s="186">
        <v>-323</v>
      </c>
      <c r="H9965" s="109" t="b">
        <f>OR(L9965='PERAC-ngpPrcsTnD-mthncptr'!$B$1,L9965='PERAC-ngpPrcsTnD-mthncptr'!$C$1,L9965='PERAC-ngpPrcsTnD-mthncptr'!$D$1)</f>
        <v>0</v>
      </c>
      <c r="I9965" s="109">
        <f>IF(H9965=TRUE,G9965+'NPV Calcs'!$D$14,G9965)</f>
        <v>-323</v>
      </c>
      <c r="J9965" s="186">
        <v>9.6555619002174006E-3</v>
      </c>
      <c r="K9965" s="158">
        <f>IF(OR(B9965="GAS",B9965="COL",B9965="LAN",B9965="RICE",B9965="LIVE"),J9965*About!$B$95,IF(OR(B9965="CROP",B9965="NAA"),J9965*About!$B$96,J9965))</f>
        <v>1.081422932824349E-2</v>
      </c>
      <c r="L9965" s="126" t="str">
        <f>INDEX('EPA Tech to Policy Mapping'!$D:$D,MATCH('EPA Data'!F9965,'EPA Tech to Policy Mapping'!$C:$C,0))</f>
        <v>waste - methane capture</v>
      </c>
    </row>
    <row r="9966" spans="1:12" x14ac:dyDescent="0.35">
      <c r="A9966" s="186" t="s">
        <v>567</v>
      </c>
      <c r="B9966" s="186" t="s">
        <v>568</v>
      </c>
      <c r="C9966" s="186">
        <v>2040</v>
      </c>
      <c r="D9966" s="186" t="s">
        <v>291</v>
      </c>
      <c r="E9966" s="186" t="s">
        <v>292</v>
      </c>
      <c r="F9966" s="186" t="s">
        <v>573</v>
      </c>
      <c r="G9966" s="186">
        <v>-322</v>
      </c>
      <c r="H9966" s="109" t="b">
        <f>OR(L9966='PERAC-ngpPrcsTnD-mthncptr'!$B$1,L9966='PERAC-ngpPrcsTnD-mthncptr'!$C$1,L9966='PERAC-ngpPrcsTnD-mthncptr'!$D$1)</f>
        <v>0</v>
      </c>
      <c r="I9966" s="109">
        <f>IF(H9966=TRUE,G9966+'NPV Calcs'!$D$14,G9966)</f>
        <v>-322</v>
      </c>
      <c r="J9966" s="186">
        <v>4.2617289691407002E-3</v>
      </c>
      <c r="K9966" s="158">
        <f>IF(OR(B9966="GAS",B9966="COL",B9966="LAN",B9966="RICE",B9966="LIVE"),J9966*About!$B$95,IF(OR(B9966="CROP",B9966="NAA"),J9966*About!$B$96,J9966))</f>
        <v>4.7731364454375843E-3</v>
      </c>
      <c r="L9966" s="126" t="str">
        <f>INDEX('EPA Tech to Policy Mapping'!$D:$D,MATCH('EPA Data'!F9966,'EPA Tech to Policy Mapping'!$C:$C,0))</f>
        <v>waste - methane capture</v>
      </c>
    </row>
    <row r="9967" spans="1:12" x14ac:dyDescent="0.35">
      <c r="A9967" s="186" t="s">
        <v>567</v>
      </c>
      <c r="B9967" s="186" t="s">
        <v>568</v>
      </c>
      <c r="C9967" s="186">
        <v>2040</v>
      </c>
      <c r="D9967" s="186" t="s">
        <v>291</v>
      </c>
      <c r="E9967" s="186" t="s">
        <v>292</v>
      </c>
      <c r="F9967" s="186" t="s">
        <v>573</v>
      </c>
      <c r="G9967" s="186">
        <v>-321</v>
      </c>
      <c r="H9967" s="109" t="b">
        <f>OR(L9967='PERAC-ngpPrcsTnD-mthncptr'!$B$1,L9967='PERAC-ngpPrcsTnD-mthncptr'!$C$1,L9967='PERAC-ngpPrcsTnD-mthncptr'!$D$1)</f>
        <v>0</v>
      </c>
      <c r="I9967" s="109">
        <f>IF(H9967=TRUE,G9967+'NPV Calcs'!$D$14,G9967)</f>
        <v>-321</v>
      </c>
      <c r="J9967" s="186">
        <v>1.8339311245653999E-3</v>
      </c>
      <c r="K9967" s="158">
        <f>IF(OR(B9967="GAS",B9967="COL",B9967="LAN",B9967="RICE",B9967="LIVE"),J9967*About!$B$95,IF(OR(B9967="CROP",B9967="NAA"),J9967*About!$B$96,J9967))</f>
        <v>2.054002859513248E-3</v>
      </c>
      <c r="L9967" s="126" t="str">
        <f>INDEX('EPA Tech to Policy Mapping'!$D:$D,MATCH('EPA Data'!F9967,'EPA Tech to Policy Mapping'!$C:$C,0))</f>
        <v>waste - methane capture</v>
      </c>
    </row>
    <row r="9968" spans="1:12" x14ac:dyDescent="0.35">
      <c r="A9968" s="186" t="s">
        <v>567</v>
      </c>
      <c r="B9968" s="186" t="s">
        <v>568</v>
      </c>
      <c r="C9968" s="186">
        <v>2040</v>
      </c>
      <c r="D9968" s="186" t="s">
        <v>291</v>
      </c>
      <c r="E9968" s="186" t="s">
        <v>292</v>
      </c>
      <c r="F9968" s="186" t="s">
        <v>573</v>
      </c>
      <c r="G9968" s="186">
        <v>-320</v>
      </c>
      <c r="H9968" s="109" t="b">
        <f>OR(L9968='PERAC-ngpPrcsTnD-mthncptr'!$B$1,L9968='PERAC-ngpPrcsTnD-mthncptr'!$C$1,L9968='PERAC-ngpPrcsTnD-mthncptr'!$D$1)</f>
        <v>0</v>
      </c>
      <c r="I9968" s="109">
        <f>IF(H9968=TRUE,G9968+'NPV Calcs'!$D$14,G9968)</f>
        <v>-320</v>
      </c>
      <c r="J9968" s="186">
        <v>1.0509904004721001E-3</v>
      </c>
      <c r="K9968" s="158">
        <f>IF(OR(B9968="GAS",B9968="COL",B9968="LAN",B9968="RICE",B9968="LIVE"),J9968*About!$B$95,IF(OR(B9968="CROP",B9968="NAA"),J9968*About!$B$96,J9968))</f>
        <v>1.1771092485287522E-3</v>
      </c>
      <c r="L9968" s="126" t="str">
        <f>INDEX('EPA Tech to Policy Mapping'!$D:$D,MATCH('EPA Data'!F9968,'EPA Tech to Policy Mapping'!$C:$C,0))</f>
        <v>waste - methane capture</v>
      </c>
    </row>
    <row r="9969" spans="1:12" x14ac:dyDescent="0.35">
      <c r="A9969" s="186" t="s">
        <v>567</v>
      </c>
      <c r="B9969" s="186" t="s">
        <v>568</v>
      </c>
      <c r="C9969" s="186">
        <v>2040</v>
      </c>
      <c r="D9969" s="186" t="s">
        <v>291</v>
      </c>
      <c r="E9969" s="186" t="s">
        <v>292</v>
      </c>
      <c r="F9969" s="186" t="s">
        <v>573</v>
      </c>
      <c r="G9969" s="186">
        <v>-319</v>
      </c>
      <c r="H9969" s="109" t="b">
        <f>OR(L9969='PERAC-ngpPrcsTnD-mthncptr'!$B$1,L9969='PERAC-ngpPrcsTnD-mthncptr'!$C$1,L9969='PERAC-ngpPrcsTnD-mthncptr'!$D$1)</f>
        <v>0</v>
      </c>
      <c r="I9969" s="109">
        <f>IF(H9969=TRUE,G9969+'NPV Calcs'!$D$14,G9969)</f>
        <v>-319</v>
      </c>
      <c r="J9969" s="186">
        <v>2.5782617994992E-3</v>
      </c>
      <c r="K9969" s="158">
        <f>IF(OR(B9969="GAS",B9969="COL",B9969="LAN",B9969="RICE",B9969="LIVE"),J9969*About!$B$95,IF(OR(B9969="CROP",B9969="NAA"),J9969*About!$B$96,J9969))</f>
        <v>2.8876532154391045E-3</v>
      </c>
      <c r="L9969" s="126" t="str">
        <f>INDEX('EPA Tech to Policy Mapping'!$D:$D,MATCH('EPA Data'!F9969,'EPA Tech to Policy Mapping'!$C:$C,0))</f>
        <v>waste - methane capture</v>
      </c>
    </row>
    <row r="9970" spans="1:12" x14ac:dyDescent="0.35">
      <c r="A9970" s="186" t="s">
        <v>567</v>
      </c>
      <c r="B9970" s="186" t="s">
        <v>568</v>
      </c>
      <c r="C9970" s="186">
        <v>2040</v>
      </c>
      <c r="D9970" s="186" t="s">
        <v>291</v>
      </c>
      <c r="E9970" s="186" t="s">
        <v>292</v>
      </c>
      <c r="F9970" s="186" t="s">
        <v>573</v>
      </c>
      <c r="G9970" s="186">
        <v>-318</v>
      </c>
      <c r="H9970" s="109" t="b">
        <f>OR(L9970='PERAC-ngpPrcsTnD-mthncptr'!$B$1,L9970='PERAC-ngpPrcsTnD-mthncptr'!$C$1,L9970='PERAC-ngpPrcsTnD-mthncptr'!$D$1)</f>
        <v>0</v>
      </c>
      <c r="I9970" s="109">
        <f>IF(H9970=TRUE,G9970+'NPV Calcs'!$D$14,G9970)</f>
        <v>-318</v>
      </c>
      <c r="J9970" s="186">
        <v>3.3374252889188999E-3</v>
      </c>
      <c r="K9970" s="158">
        <f>IF(OR(B9970="GAS",B9970="COL",B9970="LAN",B9970="RICE",B9970="LIVE"),J9970*About!$B$95,IF(OR(B9970="CROP",B9970="NAA"),J9970*About!$B$96,J9970))</f>
        <v>3.737916323589168E-3</v>
      </c>
      <c r="L9970" s="126" t="str">
        <f>INDEX('EPA Tech to Policy Mapping'!$D:$D,MATCH('EPA Data'!F9970,'EPA Tech to Policy Mapping'!$C:$C,0))</f>
        <v>waste - methane capture</v>
      </c>
    </row>
    <row r="9971" spans="1:12" x14ac:dyDescent="0.35">
      <c r="A9971" s="186" t="s">
        <v>567</v>
      </c>
      <c r="B9971" s="186" t="s">
        <v>568</v>
      </c>
      <c r="C9971" s="186">
        <v>2040</v>
      </c>
      <c r="D9971" s="186" t="s">
        <v>291</v>
      </c>
      <c r="E9971" s="186" t="s">
        <v>292</v>
      </c>
      <c r="F9971" s="186" t="s">
        <v>573</v>
      </c>
      <c r="G9971" s="186">
        <v>-317</v>
      </c>
      <c r="H9971" s="109" t="b">
        <f>OR(L9971='PERAC-ngpPrcsTnD-mthncptr'!$B$1,L9971='PERAC-ngpPrcsTnD-mthncptr'!$C$1,L9971='PERAC-ngpPrcsTnD-mthncptr'!$D$1)</f>
        <v>0</v>
      </c>
      <c r="I9971" s="109">
        <f>IF(H9971=TRUE,G9971+'NPV Calcs'!$D$14,G9971)</f>
        <v>-317</v>
      </c>
      <c r="J9971" s="186">
        <v>1.81991102545E-3</v>
      </c>
      <c r="K9971" s="158">
        <f>IF(OR(B9971="GAS",B9971="COL",B9971="LAN",B9971="RICE",B9971="LIVE"),J9971*About!$B$95,IF(OR(B9971="CROP",B9971="NAA"),J9971*About!$B$96,J9971))</f>
        <v>2.0383003485040002E-3</v>
      </c>
      <c r="L9971" s="126" t="str">
        <f>INDEX('EPA Tech to Policy Mapping'!$D:$D,MATCH('EPA Data'!F9971,'EPA Tech to Policy Mapping'!$C:$C,0))</f>
        <v>waste - methane capture</v>
      </c>
    </row>
    <row r="9972" spans="1:12" x14ac:dyDescent="0.35">
      <c r="A9972" s="186" t="s">
        <v>567</v>
      </c>
      <c r="B9972" s="186" t="s">
        <v>568</v>
      </c>
      <c r="C9972" s="186">
        <v>2040</v>
      </c>
      <c r="D9972" s="186" t="s">
        <v>291</v>
      </c>
      <c r="E9972" s="186" t="s">
        <v>292</v>
      </c>
      <c r="F9972" s="186" t="s">
        <v>573</v>
      </c>
      <c r="G9972" s="186">
        <v>-316</v>
      </c>
      <c r="H9972" s="109" t="b">
        <f>OR(L9972='PERAC-ngpPrcsTnD-mthncptr'!$B$1,L9972='PERAC-ngpPrcsTnD-mthncptr'!$C$1,L9972='PERAC-ngpPrcsTnD-mthncptr'!$D$1)</f>
        <v>0</v>
      </c>
      <c r="I9972" s="109">
        <f>IF(H9972=TRUE,G9972+'NPV Calcs'!$D$14,G9972)</f>
        <v>-316</v>
      </c>
      <c r="J9972" s="186">
        <v>2.8355480790196001E-3</v>
      </c>
      <c r="K9972" s="158">
        <f>IF(OR(B9972="GAS",B9972="COL",B9972="LAN",B9972="RICE",B9972="LIVE"),J9972*About!$B$95,IF(OR(B9972="CROP",B9972="NAA"),J9972*About!$B$96,J9972))</f>
        <v>3.1758138485019523E-3</v>
      </c>
      <c r="L9972" s="126" t="str">
        <f>INDEX('EPA Tech to Policy Mapping'!$D:$D,MATCH('EPA Data'!F9972,'EPA Tech to Policy Mapping'!$C:$C,0))</f>
        <v>waste - methane capture</v>
      </c>
    </row>
    <row r="9973" spans="1:12" x14ac:dyDescent="0.35">
      <c r="A9973" s="186" t="s">
        <v>567</v>
      </c>
      <c r="B9973" s="186" t="s">
        <v>568</v>
      </c>
      <c r="C9973" s="186">
        <v>2040</v>
      </c>
      <c r="D9973" s="186" t="s">
        <v>291</v>
      </c>
      <c r="E9973" s="186" t="s">
        <v>292</v>
      </c>
      <c r="F9973" s="186" t="s">
        <v>573</v>
      </c>
      <c r="G9973" s="186">
        <v>-315</v>
      </c>
      <c r="H9973" s="109" t="b">
        <f>OR(L9973='PERAC-ngpPrcsTnD-mthncptr'!$B$1,L9973='PERAC-ngpPrcsTnD-mthncptr'!$C$1,L9973='PERAC-ngpPrcsTnD-mthncptr'!$D$1)</f>
        <v>0</v>
      </c>
      <c r="I9973" s="109">
        <f>IF(H9973=TRUE,G9973+'NPV Calcs'!$D$14,G9973)</f>
        <v>-315</v>
      </c>
      <c r="J9973" s="186">
        <v>1.7325280314253E-3</v>
      </c>
      <c r="K9973" s="158">
        <f>IF(OR(B9973="GAS",B9973="COL",B9973="LAN",B9973="RICE",B9973="LIVE"),J9973*About!$B$95,IF(OR(B9973="CROP",B9973="NAA"),J9973*About!$B$96,J9973))</f>
        <v>1.9404313951963362E-3</v>
      </c>
      <c r="L9973" s="126" t="str">
        <f>INDEX('EPA Tech to Policy Mapping'!$D:$D,MATCH('EPA Data'!F9973,'EPA Tech to Policy Mapping'!$C:$C,0))</f>
        <v>waste - methane capture</v>
      </c>
    </row>
    <row r="9974" spans="1:12" x14ac:dyDescent="0.35">
      <c r="A9974" s="186" t="s">
        <v>567</v>
      </c>
      <c r="B9974" s="186" t="s">
        <v>568</v>
      </c>
      <c r="C9974" s="186">
        <v>2040</v>
      </c>
      <c r="D9974" s="186" t="s">
        <v>291</v>
      </c>
      <c r="E9974" s="186" t="s">
        <v>292</v>
      </c>
      <c r="F9974" s="186" t="s">
        <v>573</v>
      </c>
      <c r="G9974" s="186">
        <v>-314</v>
      </c>
      <c r="H9974" s="109" t="b">
        <f>OR(L9974='PERAC-ngpPrcsTnD-mthncptr'!$B$1,L9974='PERAC-ngpPrcsTnD-mthncptr'!$C$1,L9974='PERAC-ngpPrcsTnD-mthncptr'!$D$1)</f>
        <v>0</v>
      </c>
      <c r="I9974" s="109">
        <f>IF(H9974=TRUE,G9974+'NPV Calcs'!$D$14,G9974)</f>
        <v>-314</v>
      </c>
      <c r="J9974" s="186">
        <v>1.2418791648088001E-3</v>
      </c>
      <c r="K9974" s="158">
        <f>IF(OR(B9974="GAS",B9974="COL",B9974="LAN",B9974="RICE",B9974="LIVE"),J9974*About!$B$95,IF(OR(B9974="CROP",B9974="NAA"),J9974*About!$B$96,J9974))</f>
        <v>1.3909046645858563E-3</v>
      </c>
      <c r="L9974" s="126" t="str">
        <f>INDEX('EPA Tech to Policy Mapping'!$D:$D,MATCH('EPA Data'!F9974,'EPA Tech to Policy Mapping'!$C:$C,0))</f>
        <v>waste - methane capture</v>
      </c>
    </row>
    <row r="9975" spans="1:12" x14ac:dyDescent="0.35">
      <c r="A9975" s="186" t="s">
        <v>567</v>
      </c>
      <c r="B9975" s="186" t="s">
        <v>568</v>
      </c>
      <c r="C9975" s="186">
        <v>2040</v>
      </c>
      <c r="D9975" s="186" t="s">
        <v>291</v>
      </c>
      <c r="E9975" s="186" t="s">
        <v>292</v>
      </c>
      <c r="F9975" s="186" t="s">
        <v>573</v>
      </c>
      <c r="G9975" s="186">
        <v>-313</v>
      </c>
      <c r="H9975" s="109" t="b">
        <f>OR(L9975='PERAC-ngpPrcsTnD-mthncptr'!$B$1,L9975='PERAC-ngpPrcsTnD-mthncptr'!$C$1,L9975='PERAC-ngpPrcsTnD-mthncptr'!$D$1)</f>
        <v>0</v>
      </c>
      <c r="I9975" s="109">
        <f>IF(H9975=TRUE,G9975+'NPV Calcs'!$D$14,G9975)</f>
        <v>-313</v>
      </c>
      <c r="J9975" s="186">
        <v>2.7283127892587999E-3</v>
      </c>
      <c r="K9975" s="158">
        <f>IF(OR(B9975="GAS",B9975="COL",B9975="LAN",B9975="RICE",B9975="LIVE"),J9975*About!$B$95,IF(OR(B9975="CROP",B9975="NAA"),J9975*About!$B$96,J9975))</f>
        <v>3.0557103239698563E-3</v>
      </c>
      <c r="L9975" s="126" t="str">
        <f>INDEX('EPA Tech to Policy Mapping'!$D:$D,MATCH('EPA Data'!F9975,'EPA Tech to Policy Mapping'!$C:$C,0))</f>
        <v>waste - methane capture</v>
      </c>
    </row>
    <row r="9976" spans="1:12" x14ac:dyDescent="0.35">
      <c r="A9976" s="186" t="s">
        <v>567</v>
      </c>
      <c r="B9976" s="186" t="s">
        <v>568</v>
      </c>
      <c r="C9976" s="186">
        <v>2040</v>
      </c>
      <c r="D9976" s="186" t="s">
        <v>291</v>
      </c>
      <c r="E9976" s="186" t="s">
        <v>292</v>
      </c>
      <c r="F9976" s="186" t="s">
        <v>573</v>
      </c>
      <c r="G9976" s="186">
        <v>-312</v>
      </c>
      <c r="H9976" s="109" t="b">
        <f>OR(L9976='PERAC-ngpPrcsTnD-mthncptr'!$B$1,L9976='PERAC-ngpPrcsTnD-mthncptr'!$C$1,L9976='PERAC-ngpPrcsTnD-mthncptr'!$D$1)</f>
        <v>0</v>
      </c>
      <c r="I9976" s="109">
        <f>IF(H9976=TRUE,G9976+'NPV Calcs'!$D$14,G9976)</f>
        <v>-312</v>
      </c>
      <c r="J9976" s="186">
        <v>8.5507625590250001E-4</v>
      </c>
      <c r="K9976" s="158">
        <f>IF(OR(B9976="GAS",B9976="COL",B9976="LAN",B9976="RICE",B9976="LIVE"),J9976*About!$B$95,IF(OR(B9976="CROP",B9976="NAA"),J9976*About!$B$96,J9976))</f>
        <v>9.5768540661080005E-4</v>
      </c>
      <c r="L9976" s="126" t="str">
        <f>INDEX('EPA Tech to Policy Mapping'!$D:$D,MATCH('EPA Data'!F9976,'EPA Tech to Policy Mapping'!$C:$C,0))</f>
        <v>waste - methane capture</v>
      </c>
    </row>
    <row r="9977" spans="1:12" x14ac:dyDescent="0.35">
      <c r="A9977" s="186" t="s">
        <v>567</v>
      </c>
      <c r="B9977" s="186" t="s">
        <v>568</v>
      </c>
      <c r="C9977" s="186">
        <v>2040</v>
      </c>
      <c r="D9977" s="186" t="s">
        <v>291</v>
      </c>
      <c r="E9977" s="186" t="s">
        <v>292</v>
      </c>
      <c r="F9977" s="186" t="s">
        <v>573</v>
      </c>
      <c r="G9977" s="186">
        <v>-311</v>
      </c>
      <c r="H9977" s="109" t="b">
        <f>OR(L9977='PERAC-ngpPrcsTnD-mthncptr'!$B$1,L9977='PERAC-ngpPrcsTnD-mthncptr'!$C$1,L9977='PERAC-ngpPrcsTnD-mthncptr'!$D$1)</f>
        <v>0</v>
      </c>
      <c r="I9977" s="109">
        <f>IF(H9977=TRUE,G9977+'NPV Calcs'!$D$14,G9977)</f>
        <v>-311</v>
      </c>
      <c r="J9977" s="186">
        <v>3.3820646967797001E-3</v>
      </c>
      <c r="K9977" s="158">
        <f>IF(OR(B9977="GAS",B9977="COL",B9977="LAN",B9977="RICE",B9977="LIVE"),J9977*About!$B$95,IF(OR(B9977="CROP",B9977="NAA"),J9977*About!$B$96,J9977))</f>
        <v>3.7879124603932644E-3</v>
      </c>
      <c r="L9977" s="126" t="str">
        <f>INDEX('EPA Tech to Policy Mapping'!$D:$D,MATCH('EPA Data'!F9977,'EPA Tech to Policy Mapping'!$C:$C,0))</f>
        <v>waste - methane capture</v>
      </c>
    </row>
    <row r="9978" spans="1:12" x14ac:dyDescent="0.35">
      <c r="A9978" s="186" t="s">
        <v>567</v>
      </c>
      <c r="B9978" s="186" t="s">
        <v>568</v>
      </c>
      <c r="C9978" s="186">
        <v>2040</v>
      </c>
      <c r="D9978" s="186" t="s">
        <v>291</v>
      </c>
      <c r="E9978" s="186" t="s">
        <v>292</v>
      </c>
      <c r="F9978" s="186" t="s">
        <v>573</v>
      </c>
      <c r="G9978" s="186">
        <v>-310</v>
      </c>
      <c r="H9978" s="109" t="b">
        <f>OR(L9978='PERAC-ngpPrcsTnD-mthncptr'!$B$1,L9978='PERAC-ngpPrcsTnD-mthncptr'!$C$1,L9978='PERAC-ngpPrcsTnD-mthncptr'!$D$1)</f>
        <v>0</v>
      </c>
      <c r="I9978" s="109">
        <f>IF(H9978=TRUE,G9978+'NPV Calcs'!$D$14,G9978)</f>
        <v>-310</v>
      </c>
      <c r="J9978" s="186">
        <v>1.456158945075E-3</v>
      </c>
      <c r="K9978" s="158">
        <f>IF(OR(B9978="GAS",B9978="COL",B9978="LAN",B9978="RICE",B9978="LIVE"),J9978*About!$B$95,IF(OR(B9978="CROP",B9978="NAA"),J9978*About!$B$96,J9978))</f>
        <v>1.6308980184840001E-3</v>
      </c>
      <c r="L9978" s="126" t="str">
        <f>INDEX('EPA Tech to Policy Mapping'!$D:$D,MATCH('EPA Data'!F9978,'EPA Tech to Policy Mapping'!$C:$C,0))</f>
        <v>waste - methane capture</v>
      </c>
    </row>
    <row r="9979" spans="1:12" x14ac:dyDescent="0.35">
      <c r="A9979" s="186" t="s">
        <v>567</v>
      </c>
      <c r="B9979" s="186" t="s">
        <v>568</v>
      </c>
      <c r="C9979" s="186">
        <v>2040</v>
      </c>
      <c r="D9979" s="186" t="s">
        <v>291</v>
      </c>
      <c r="E9979" s="186" t="s">
        <v>292</v>
      </c>
      <c r="F9979" s="186" t="s">
        <v>573</v>
      </c>
      <c r="G9979" s="186">
        <v>-309</v>
      </c>
      <c r="H9979" s="109" t="b">
        <f>OR(L9979='PERAC-ngpPrcsTnD-mthncptr'!$B$1,L9979='PERAC-ngpPrcsTnD-mthncptr'!$C$1,L9979='PERAC-ngpPrcsTnD-mthncptr'!$D$1)</f>
        <v>0</v>
      </c>
      <c r="I9979" s="109">
        <f>IF(H9979=TRUE,G9979+'NPV Calcs'!$D$14,G9979)</f>
        <v>-309</v>
      </c>
      <c r="J9979" s="186">
        <v>5.5736057765899997E-4</v>
      </c>
      <c r="K9979" s="158">
        <f>IF(OR(B9979="GAS",B9979="COL",B9979="LAN",B9979="RICE",B9979="LIVE"),J9979*About!$B$95,IF(OR(B9979="CROP",B9979="NAA"),J9979*About!$B$96,J9979))</f>
        <v>6.2424384697808003E-4</v>
      </c>
      <c r="L9979" s="126" t="str">
        <f>INDEX('EPA Tech to Policy Mapping'!$D:$D,MATCH('EPA Data'!F9979,'EPA Tech to Policy Mapping'!$C:$C,0))</f>
        <v>waste - methane capture</v>
      </c>
    </row>
    <row r="9980" spans="1:12" x14ac:dyDescent="0.35">
      <c r="A9980" s="186" t="s">
        <v>567</v>
      </c>
      <c r="B9980" s="186" t="s">
        <v>568</v>
      </c>
      <c r="C9980" s="186">
        <v>2040</v>
      </c>
      <c r="D9980" s="186" t="s">
        <v>291</v>
      </c>
      <c r="E9980" s="186" t="s">
        <v>292</v>
      </c>
      <c r="F9980" s="186" t="s">
        <v>573</v>
      </c>
      <c r="G9980" s="186">
        <v>-308</v>
      </c>
      <c r="H9980" s="109" t="b">
        <f>OR(L9980='PERAC-ngpPrcsTnD-mthncptr'!$B$1,L9980='PERAC-ngpPrcsTnD-mthncptr'!$C$1,L9980='PERAC-ngpPrcsTnD-mthncptr'!$D$1)</f>
        <v>0</v>
      </c>
      <c r="I9980" s="109">
        <f>IF(H9980=TRUE,G9980+'NPV Calcs'!$D$14,G9980)</f>
        <v>-308</v>
      </c>
      <c r="J9980" s="186">
        <v>4.4095221419411003E-3</v>
      </c>
      <c r="K9980" s="158">
        <f>IF(OR(B9980="GAS",B9980="COL",B9980="LAN",B9980="RICE",B9980="LIVE"),J9980*About!$B$95,IF(OR(B9980="CROP",B9980="NAA"),J9980*About!$B$96,J9980))</f>
        <v>4.9386647989740325E-3</v>
      </c>
      <c r="L9980" s="126" t="str">
        <f>INDEX('EPA Tech to Policy Mapping'!$D:$D,MATCH('EPA Data'!F9980,'EPA Tech to Policy Mapping'!$C:$C,0))</f>
        <v>waste - methane capture</v>
      </c>
    </row>
    <row r="9981" spans="1:12" x14ac:dyDescent="0.35">
      <c r="A9981" s="186" t="s">
        <v>567</v>
      </c>
      <c r="B9981" s="186" t="s">
        <v>568</v>
      </c>
      <c r="C9981" s="186">
        <v>2040</v>
      </c>
      <c r="D9981" s="186" t="s">
        <v>291</v>
      </c>
      <c r="E9981" s="186" t="s">
        <v>292</v>
      </c>
      <c r="F9981" s="186" t="s">
        <v>573</v>
      </c>
      <c r="G9981" s="186">
        <v>-307</v>
      </c>
      <c r="H9981" s="109" t="b">
        <f>OR(L9981='PERAC-ngpPrcsTnD-mthncptr'!$B$1,L9981='PERAC-ngpPrcsTnD-mthncptr'!$C$1,L9981='PERAC-ngpPrcsTnD-mthncptr'!$D$1)</f>
        <v>0</v>
      </c>
      <c r="I9981" s="109">
        <f>IF(H9981=TRUE,G9981+'NPV Calcs'!$D$14,G9981)</f>
        <v>-307</v>
      </c>
      <c r="J9981" s="186">
        <v>3.1208116379275001E-3</v>
      </c>
      <c r="K9981" s="158">
        <f>IF(OR(B9981="GAS",B9981="COL",B9981="LAN",B9981="RICE",B9981="LIVE"),J9981*About!$B$95,IF(OR(B9981="CROP",B9981="NAA"),J9981*About!$B$96,J9981))</f>
        <v>3.4953090344788003E-3</v>
      </c>
      <c r="L9981" s="126" t="str">
        <f>INDEX('EPA Tech to Policy Mapping'!$D:$D,MATCH('EPA Data'!F9981,'EPA Tech to Policy Mapping'!$C:$C,0))</f>
        <v>waste - methane capture</v>
      </c>
    </row>
    <row r="9982" spans="1:12" x14ac:dyDescent="0.35">
      <c r="A9982" s="186" t="s">
        <v>567</v>
      </c>
      <c r="B9982" s="186" t="s">
        <v>568</v>
      </c>
      <c r="C9982" s="186">
        <v>2040</v>
      </c>
      <c r="D9982" s="186" t="s">
        <v>291</v>
      </c>
      <c r="E9982" s="186" t="s">
        <v>292</v>
      </c>
      <c r="F9982" s="186" t="s">
        <v>573</v>
      </c>
      <c r="G9982" s="186">
        <v>-306</v>
      </c>
      <c r="H9982" s="109" t="b">
        <f>OR(L9982='PERAC-ngpPrcsTnD-mthncptr'!$B$1,L9982='PERAC-ngpPrcsTnD-mthncptr'!$C$1,L9982='PERAC-ngpPrcsTnD-mthncptr'!$D$1)</f>
        <v>0</v>
      </c>
      <c r="I9982" s="109">
        <f>IF(H9982=TRUE,G9982+'NPV Calcs'!$D$14,G9982)</f>
        <v>-306</v>
      </c>
      <c r="J9982" s="186">
        <v>2.9698193702643E-3</v>
      </c>
      <c r="K9982" s="158">
        <f>IF(OR(B9982="GAS",B9982="COL",B9982="LAN",B9982="RICE",B9982="LIVE"),J9982*About!$B$95,IF(OR(B9982="CROP",B9982="NAA"),J9982*About!$B$96,J9982))</f>
        <v>3.3261976946960163E-3</v>
      </c>
      <c r="L9982" s="126" t="str">
        <f>INDEX('EPA Tech to Policy Mapping'!$D:$D,MATCH('EPA Data'!F9982,'EPA Tech to Policy Mapping'!$C:$C,0))</f>
        <v>waste - methane capture</v>
      </c>
    </row>
    <row r="9983" spans="1:12" x14ac:dyDescent="0.35">
      <c r="A9983" s="186" t="s">
        <v>567</v>
      </c>
      <c r="B9983" s="186" t="s">
        <v>568</v>
      </c>
      <c r="C9983" s="186">
        <v>2040</v>
      </c>
      <c r="D9983" s="186" t="s">
        <v>291</v>
      </c>
      <c r="E9983" s="186" t="s">
        <v>292</v>
      </c>
      <c r="F9983" s="186" t="s">
        <v>573</v>
      </c>
      <c r="G9983" s="186">
        <v>-305</v>
      </c>
      <c r="H9983" s="109" t="b">
        <f>OR(L9983='PERAC-ngpPrcsTnD-mthncptr'!$B$1,L9983='PERAC-ngpPrcsTnD-mthncptr'!$C$1,L9983='PERAC-ngpPrcsTnD-mthncptr'!$D$1)</f>
        <v>0</v>
      </c>
      <c r="I9983" s="109">
        <f>IF(H9983=TRUE,G9983+'NPV Calcs'!$D$14,G9983)</f>
        <v>-305</v>
      </c>
      <c r="J9983" s="186">
        <v>4.0661571638339004E-3</v>
      </c>
      <c r="K9983" s="158">
        <f>IF(OR(B9983="GAS",B9983="COL",B9983="LAN",B9983="RICE",B9983="LIVE"),J9983*About!$B$95,IF(OR(B9983="CROP",B9983="NAA"),J9983*About!$B$96,J9983))</f>
        <v>4.5540960234939686E-3</v>
      </c>
      <c r="L9983" s="126" t="str">
        <f>INDEX('EPA Tech to Policy Mapping'!$D:$D,MATCH('EPA Data'!F9983,'EPA Tech to Policy Mapping'!$C:$C,0))</f>
        <v>waste - methane capture</v>
      </c>
    </row>
    <row r="9984" spans="1:12" x14ac:dyDescent="0.35">
      <c r="A9984" s="186" t="s">
        <v>567</v>
      </c>
      <c r="B9984" s="186" t="s">
        <v>568</v>
      </c>
      <c r="C9984" s="186">
        <v>2040</v>
      </c>
      <c r="D9984" s="186" t="s">
        <v>291</v>
      </c>
      <c r="E9984" s="186" t="s">
        <v>292</v>
      </c>
      <c r="F9984" s="186" t="s">
        <v>573</v>
      </c>
      <c r="G9984" s="186">
        <v>-304</v>
      </c>
      <c r="H9984" s="109" t="b">
        <f>OR(L9984='PERAC-ngpPrcsTnD-mthncptr'!$B$1,L9984='PERAC-ngpPrcsTnD-mthncptr'!$C$1,L9984='PERAC-ngpPrcsTnD-mthncptr'!$D$1)</f>
        <v>0</v>
      </c>
      <c r="I9984" s="109">
        <f>IF(H9984=TRUE,G9984+'NPV Calcs'!$D$14,G9984)</f>
        <v>-304</v>
      </c>
      <c r="J9984" s="186">
        <v>2.8442182983780999E-3</v>
      </c>
      <c r="K9984" s="158">
        <f>IF(OR(B9984="GAS",B9984="COL",B9984="LAN",B9984="RICE",B9984="LIVE"),J9984*About!$B$95,IF(OR(B9984="CROP",B9984="NAA"),J9984*About!$B$96,J9984))</f>
        <v>3.1855244941834723E-3</v>
      </c>
      <c r="L9984" s="126" t="str">
        <f>INDEX('EPA Tech to Policy Mapping'!$D:$D,MATCH('EPA Data'!F9984,'EPA Tech to Policy Mapping'!$C:$C,0))</f>
        <v>waste - methane capture</v>
      </c>
    </row>
    <row r="9985" spans="1:12" x14ac:dyDescent="0.35">
      <c r="A9985" s="186" t="s">
        <v>567</v>
      </c>
      <c r="B9985" s="186" t="s">
        <v>568</v>
      </c>
      <c r="C9985" s="186">
        <v>2040</v>
      </c>
      <c r="D9985" s="186" t="s">
        <v>291</v>
      </c>
      <c r="E9985" s="186" t="s">
        <v>292</v>
      </c>
      <c r="F9985" s="186" t="s">
        <v>573</v>
      </c>
      <c r="G9985" s="186">
        <v>-303</v>
      </c>
      <c r="H9985" s="109" t="b">
        <f>OR(L9985='PERAC-ngpPrcsTnD-mthncptr'!$B$1,L9985='PERAC-ngpPrcsTnD-mthncptr'!$C$1,L9985='PERAC-ngpPrcsTnD-mthncptr'!$D$1)</f>
        <v>0</v>
      </c>
      <c r="I9985" s="109">
        <f>IF(H9985=TRUE,G9985+'NPV Calcs'!$D$14,G9985)</f>
        <v>-303</v>
      </c>
      <c r="J9985" s="186">
        <v>2.8247038480912999E-3</v>
      </c>
      <c r="K9985" s="158">
        <f>IF(OR(B9985="GAS",B9985="COL",B9985="LAN",B9985="RICE",B9985="LIVE"),J9985*About!$B$95,IF(OR(B9985="CROP",B9985="NAA"),J9985*About!$B$96,J9985))</f>
        <v>3.1636683098622562E-3</v>
      </c>
      <c r="L9985" s="126" t="str">
        <f>INDEX('EPA Tech to Policy Mapping'!$D:$D,MATCH('EPA Data'!F9985,'EPA Tech to Policy Mapping'!$C:$C,0))</f>
        <v>waste - methane capture</v>
      </c>
    </row>
    <row r="9986" spans="1:12" x14ac:dyDescent="0.35">
      <c r="A9986" s="186" t="s">
        <v>567</v>
      </c>
      <c r="B9986" s="186" t="s">
        <v>568</v>
      </c>
      <c r="C9986" s="186">
        <v>2040</v>
      </c>
      <c r="D9986" s="186" t="s">
        <v>291</v>
      </c>
      <c r="E9986" s="186" t="s">
        <v>292</v>
      </c>
      <c r="F9986" s="186" t="s">
        <v>573</v>
      </c>
      <c r="G9986" s="186">
        <v>-302</v>
      </c>
      <c r="H9986" s="109" t="b">
        <f>OR(L9986='PERAC-ngpPrcsTnD-mthncptr'!$B$1,L9986='PERAC-ngpPrcsTnD-mthncptr'!$C$1,L9986='PERAC-ngpPrcsTnD-mthncptr'!$D$1)</f>
        <v>0</v>
      </c>
      <c r="I9986" s="109">
        <f>IF(H9986=TRUE,G9986+'NPV Calcs'!$D$14,G9986)</f>
        <v>-302</v>
      </c>
      <c r="J9986" s="186">
        <v>1.1696060428220999E-3</v>
      </c>
      <c r="K9986" s="158">
        <f>IF(OR(B9986="GAS",B9986="COL",B9986="LAN",B9986="RICE",B9986="LIVE"),J9986*About!$B$95,IF(OR(B9986="CROP",B9986="NAA"),J9986*About!$B$96,J9986))</f>
        <v>1.309958767960752E-3</v>
      </c>
      <c r="L9986" s="126" t="str">
        <f>INDEX('EPA Tech to Policy Mapping'!$D:$D,MATCH('EPA Data'!F9986,'EPA Tech to Policy Mapping'!$C:$C,0))</f>
        <v>waste - methane capture</v>
      </c>
    </row>
    <row r="9987" spans="1:12" x14ac:dyDescent="0.35">
      <c r="A9987" s="186" t="s">
        <v>567</v>
      </c>
      <c r="B9987" s="186" t="s">
        <v>568</v>
      </c>
      <c r="C9987" s="186">
        <v>2040</v>
      </c>
      <c r="D9987" s="186" t="s">
        <v>291</v>
      </c>
      <c r="E9987" s="186" t="s">
        <v>292</v>
      </c>
      <c r="F9987" s="186" t="s">
        <v>573</v>
      </c>
      <c r="G9987" s="186">
        <v>-301</v>
      </c>
      <c r="H9987" s="109" t="b">
        <f>OR(L9987='PERAC-ngpPrcsTnD-mthncptr'!$B$1,L9987='PERAC-ngpPrcsTnD-mthncptr'!$C$1,L9987='PERAC-ngpPrcsTnD-mthncptr'!$D$1)</f>
        <v>0</v>
      </c>
      <c r="I9987" s="109">
        <f>IF(H9987=TRUE,G9987+'NPV Calcs'!$D$14,G9987)</f>
        <v>-301</v>
      </c>
      <c r="J9987" s="186">
        <v>5.1825823684339004E-3</v>
      </c>
      <c r="K9987" s="158">
        <f>IF(OR(B9987="GAS",B9987="COL",B9987="LAN",B9987="RICE",B9987="LIVE"),J9987*About!$B$95,IF(OR(B9987="CROP",B9987="NAA"),J9987*About!$B$96,J9987))</f>
        <v>5.8044922526459689E-3</v>
      </c>
      <c r="L9987" s="126" t="str">
        <f>INDEX('EPA Tech to Policy Mapping'!$D:$D,MATCH('EPA Data'!F9987,'EPA Tech to Policy Mapping'!$C:$C,0))</f>
        <v>waste - methane capture</v>
      </c>
    </row>
    <row r="9988" spans="1:12" x14ac:dyDescent="0.35">
      <c r="A9988" s="186" t="s">
        <v>567</v>
      </c>
      <c r="B9988" s="186" t="s">
        <v>568</v>
      </c>
      <c r="C9988" s="186">
        <v>2040</v>
      </c>
      <c r="D9988" s="186" t="s">
        <v>291</v>
      </c>
      <c r="E9988" s="186" t="s">
        <v>292</v>
      </c>
      <c r="F9988" s="186" t="s">
        <v>573</v>
      </c>
      <c r="G9988" s="186">
        <v>-300</v>
      </c>
      <c r="H9988" s="109" t="b">
        <f>OR(L9988='PERAC-ngpPrcsTnD-mthncptr'!$B$1,L9988='PERAC-ngpPrcsTnD-mthncptr'!$C$1,L9988='PERAC-ngpPrcsTnD-mthncptr'!$D$1)</f>
        <v>0</v>
      </c>
      <c r="I9988" s="109">
        <f>IF(H9988=TRUE,G9988+'NPV Calcs'!$D$14,G9988)</f>
        <v>-300</v>
      </c>
      <c r="J9988" s="186">
        <v>2.0921274681314E-3</v>
      </c>
      <c r="K9988" s="158">
        <f>IF(OR(B9988="GAS",B9988="COL",B9988="LAN",B9988="RICE",B9988="LIVE"),J9988*About!$B$95,IF(OR(B9988="CROP",B9988="NAA"),J9988*About!$B$96,J9988))</f>
        <v>2.3431827643071684E-3</v>
      </c>
      <c r="L9988" s="126" t="str">
        <f>INDEX('EPA Tech to Policy Mapping'!$D:$D,MATCH('EPA Data'!F9988,'EPA Tech to Policy Mapping'!$C:$C,0))</f>
        <v>waste - methane capture</v>
      </c>
    </row>
    <row r="9989" spans="1:12" x14ac:dyDescent="0.35">
      <c r="A9989" s="186" t="s">
        <v>567</v>
      </c>
      <c r="B9989" s="186" t="s">
        <v>568</v>
      </c>
      <c r="C9989" s="186">
        <v>2040</v>
      </c>
      <c r="D9989" s="186" t="s">
        <v>291</v>
      </c>
      <c r="E9989" s="186" t="s">
        <v>292</v>
      </c>
      <c r="F9989" s="186" t="s">
        <v>573</v>
      </c>
      <c r="G9989" s="186">
        <v>-299</v>
      </c>
      <c r="H9989" s="109" t="b">
        <f>OR(L9989='PERAC-ngpPrcsTnD-mthncptr'!$B$1,L9989='PERAC-ngpPrcsTnD-mthncptr'!$C$1,L9989='PERAC-ngpPrcsTnD-mthncptr'!$D$1)</f>
        <v>0</v>
      </c>
      <c r="I9989" s="109">
        <f>IF(H9989=TRUE,G9989+'NPV Calcs'!$D$14,G9989)</f>
        <v>-299</v>
      </c>
      <c r="J9989" s="186">
        <v>1.5487990949623E-3</v>
      </c>
      <c r="K9989" s="158">
        <f>IF(OR(B9989="GAS",B9989="COL",B9989="LAN",B9989="RICE",B9989="LIVE"),J9989*About!$B$95,IF(OR(B9989="CROP",B9989="NAA"),J9989*About!$B$96,J9989))</f>
        <v>1.734654986357776E-3</v>
      </c>
      <c r="L9989" s="126" t="str">
        <f>INDEX('EPA Tech to Policy Mapping'!$D:$D,MATCH('EPA Data'!F9989,'EPA Tech to Policy Mapping'!$C:$C,0))</f>
        <v>waste - methane capture</v>
      </c>
    </row>
    <row r="9990" spans="1:12" x14ac:dyDescent="0.35">
      <c r="A9990" s="186" t="s">
        <v>567</v>
      </c>
      <c r="B9990" s="186" t="s">
        <v>568</v>
      </c>
      <c r="C9990" s="186">
        <v>2040</v>
      </c>
      <c r="D9990" s="186" t="s">
        <v>291</v>
      </c>
      <c r="E9990" s="186" t="s">
        <v>292</v>
      </c>
      <c r="F9990" s="186" t="s">
        <v>573</v>
      </c>
      <c r="G9990" s="186">
        <v>-298</v>
      </c>
      <c r="H9990" s="109" t="b">
        <f>OR(L9990='PERAC-ngpPrcsTnD-mthncptr'!$B$1,L9990='PERAC-ngpPrcsTnD-mthncptr'!$C$1,L9990='PERAC-ngpPrcsTnD-mthncptr'!$D$1)</f>
        <v>0</v>
      </c>
      <c r="I9990" s="109">
        <f>IF(H9990=TRUE,G9990+'NPV Calcs'!$D$14,G9990)</f>
        <v>-298</v>
      </c>
      <c r="J9990" s="186">
        <v>1.5579891032758001E-3</v>
      </c>
      <c r="K9990" s="158">
        <f>IF(OR(B9990="GAS",B9990="COL",B9990="LAN",B9990="RICE",B9990="LIVE"),J9990*About!$B$95,IF(OR(B9990="CROP",B9990="NAA"),J9990*About!$B$96,J9990))</f>
        <v>1.7449477956688962E-3</v>
      </c>
      <c r="L9990" s="126" t="str">
        <f>INDEX('EPA Tech to Policy Mapping'!$D:$D,MATCH('EPA Data'!F9990,'EPA Tech to Policy Mapping'!$C:$C,0))</f>
        <v>waste - methane capture</v>
      </c>
    </row>
    <row r="9991" spans="1:12" x14ac:dyDescent="0.35">
      <c r="A9991" s="186" t="s">
        <v>567</v>
      </c>
      <c r="B9991" s="186" t="s">
        <v>568</v>
      </c>
      <c r="C9991" s="186">
        <v>2040</v>
      </c>
      <c r="D9991" s="186" t="s">
        <v>291</v>
      </c>
      <c r="E9991" s="186" t="s">
        <v>292</v>
      </c>
      <c r="F9991" s="186" t="s">
        <v>573</v>
      </c>
      <c r="G9991" s="186">
        <v>-297</v>
      </c>
      <c r="H9991" s="109" t="b">
        <f>OR(L9991='PERAC-ngpPrcsTnD-mthncptr'!$B$1,L9991='PERAC-ngpPrcsTnD-mthncptr'!$C$1,L9991='PERAC-ngpPrcsTnD-mthncptr'!$D$1)</f>
        <v>0</v>
      </c>
      <c r="I9991" s="109">
        <f>IF(H9991=TRUE,G9991+'NPV Calcs'!$D$14,G9991)</f>
        <v>-297</v>
      </c>
      <c r="J9991" s="186">
        <v>1.7063545437850001E-3</v>
      </c>
      <c r="K9991" s="158">
        <f>IF(OR(B9991="GAS",B9991="COL",B9991="LAN",B9991="RICE",B9991="LIVE"),J9991*About!$B$95,IF(OR(B9991="CROP",B9991="NAA"),J9991*About!$B$96,J9991))</f>
        <v>1.9111170890392002E-3</v>
      </c>
      <c r="L9991" s="126" t="str">
        <f>INDEX('EPA Tech to Policy Mapping'!$D:$D,MATCH('EPA Data'!F9991,'EPA Tech to Policy Mapping'!$C:$C,0))</f>
        <v>waste - methane capture</v>
      </c>
    </row>
    <row r="9992" spans="1:12" x14ac:dyDescent="0.35">
      <c r="A9992" s="186" t="s">
        <v>567</v>
      </c>
      <c r="B9992" s="186" t="s">
        <v>568</v>
      </c>
      <c r="C9992" s="186">
        <v>2040</v>
      </c>
      <c r="D9992" s="186" t="s">
        <v>291</v>
      </c>
      <c r="E9992" s="186" t="s">
        <v>292</v>
      </c>
      <c r="F9992" s="186" t="s">
        <v>573</v>
      </c>
      <c r="G9992" s="186">
        <v>-296</v>
      </c>
      <c r="H9992" s="109" t="b">
        <f>OR(L9992='PERAC-ngpPrcsTnD-mthncptr'!$B$1,L9992='PERAC-ngpPrcsTnD-mthncptr'!$C$1,L9992='PERAC-ngpPrcsTnD-mthncptr'!$D$1)</f>
        <v>0</v>
      </c>
      <c r="I9992" s="109">
        <f>IF(H9992=TRUE,G9992+'NPV Calcs'!$D$14,G9992)</f>
        <v>-296</v>
      </c>
      <c r="J9992" s="186">
        <v>1.7690349559416E-3</v>
      </c>
      <c r="K9992" s="158">
        <f>IF(OR(B9992="GAS",B9992="COL",B9992="LAN",B9992="RICE",B9992="LIVE"),J9992*About!$B$95,IF(OR(B9992="CROP",B9992="NAA"),J9992*About!$B$96,J9992))</f>
        <v>1.9813191506545921E-3</v>
      </c>
      <c r="L9992" s="126" t="str">
        <f>INDEX('EPA Tech to Policy Mapping'!$D:$D,MATCH('EPA Data'!F9992,'EPA Tech to Policy Mapping'!$C:$C,0))</f>
        <v>waste - methane capture</v>
      </c>
    </row>
    <row r="9993" spans="1:12" x14ac:dyDescent="0.35">
      <c r="A9993" s="186" t="s">
        <v>567</v>
      </c>
      <c r="B9993" s="186" t="s">
        <v>568</v>
      </c>
      <c r="C9993" s="186">
        <v>2040</v>
      </c>
      <c r="D9993" s="186" t="s">
        <v>291</v>
      </c>
      <c r="E9993" s="186" t="s">
        <v>292</v>
      </c>
      <c r="F9993" s="186" t="s">
        <v>573</v>
      </c>
      <c r="G9993" s="186">
        <v>-295</v>
      </c>
      <c r="H9993" s="109" t="b">
        <f>OR(L9993='PERAC-ngpPrcsTnD-mthncptr'!$B$1,L9993='PERAC-ngpPrcsTnD-mthncptr'!$C$1,L9993='PERAC-ngpPrcsTnD-mthncptr'!$D$1)</f>
        <v>0</v>
      </c>
      <c r="I9993" s="109">
        <f>IF(H9993=TRUE,G9993+'NPV Calcs'!$D$14,G9993)</f>
        <v>-295</v>
      </c>
      <c r="J9993" s="186">
        <v>3.9150595312093996E-3</v>
      </c>
      <c r="K9993" s="158">
        <f>IF(OR(B9993="GAS",B9993="COL",B9993="LAN",B9993="RICE",B9993="LIVE"),J9993*About!$B$95,IF(OR(B9993="CROP",B9993="NAA"),J9993*About!$B$96,J9993))</f>
        <v>4.3848666749545283E-3</v>
      </c>
      <c r="L9993" s="126" t="str">
        <f>INDEX('EPA Tech to Policy Mapping'!$D:$D,MATCH('EPA Data'!F9993,'EPA Tech to Policy Mapping'!$C:$C,0))</f>
        <v>waste - methane capture</v>
      </c>
    </row>
    <row r="9994" spans="1:12" x14ac:dyDescent="0.35">
      <c r="A9994" s="186" t="s">
        <v>567</v>
      </c>
      <c r="B9994" s="186" t="s">
        <v>568</v>
      </c>
      <c r="C9994" s="186">
        <v>2040</v>
      </c>
      <c r="D9994" s="186" t="s">
        <v>291</v>
      </c>
      <c r="E9994" s="186" t="s">
        <v>292</v>
      </c>
      <c r="F9994" s="186" t="s">
        <v>573</v>
      </c>
      <c r="G9994" s="186">
        <v>-294</v>
      </c>
      <c r="H9994" s="109" t="b">
        <f>OR(L9994='PERAC-ngpPrcsTnD-mthncptr'!$B$1,L9994='PERAC-ngpPrcsTnD-mthncptr'!$C$1,L9994='PERAC-ngpPrcsTnD-mthncptr'!$D$1)</f>
        <v>0</v>
      </c>
      <c r="I9994" s="109">
        <f>IF(H9994=TRUE,G9994+'NPV Calcs'!$D$14,G9994)</f>
        <v>-294</v>
      </c>
      <c r="J9994" s="186">
        <v>1.4676087421320999E-3</v>
      </c>
      <c r="K9994" s="158">
        <f>IF(OR(B9994="GAS",B9994="COL",B9994="LAN",B9994="RICE",B9994="LIVE"),J9994*About!$B$95,IF(OR(B9994="CROP",B9994="NAA"),J9994*About!$B$96,J9994))</f>
        <v>1.6437217911879521E-3</v>
      </c>
      <c r="L9994" s="126" t="str">
        <f>INDEX('EPA Tech to Policy Mapping'!$D:$D,MATCH('EPA Data'!F9994,'EPA Tech to Policy Mapping'!$C:$C,0))</f>
        <v>waste - methane capture</v>
      </c>
    </row>
    <row r="9995" spans="1:12" x14ac:dyDescent="0.35">
      <c r="A9995" s="186" t="s">
        <v>567</v>
      </c>
      <c r="B9995" s="186" t="s">
        <v>568</v>
      </c>
      <c r="C9995" s="186">
        <v>2040</v>
      </c>
      <c r="D9995" s="186" t="s">
        <v>291</v>
      </c>
      <c r="E9995" s="186" t="s">
        <v>292</v>
      </c>
      <c r="F9995" s="186" t="s">
        <v>573</v>
      </c>
      <c r="G9995" s="186">
        <v>-293</v>
      </c>
      <c r="H9995" s="109" t="b">
        <f>OR(L9995='PERAC-ngpPrcsTnD-mthncptr'!$B$1,L9995='PERAC-ngpPrcsTnD-mthncptr'!$C$1,L9995='PERAC-ngpPrcsTnD-mthncptr'!$D$1)</f>
        <v>0</v>
      </c>
      <c r="I9995" s="109">
        <f>IF(H9995=TRUE,G9995+'NPV Calcs'!$D$14,G9995)</f>
        <v>-293</v>
      </c>
      <c r="J9995" s="186">
        <v>1.2095076372134E-3</v>
      </c>
      <c r="K9995" s="158">
        <f>IF(OR(B9995="GAS",B9995="COL",B9995="LAN",B9995="RICE",B9995="LIVE"),J9995*About!$B$95,IF(OR(B9995="CROP",B9995="NAA"),J9995*About!$B$96,J9995))</f>
        <v>1.354648553679008E-3</v>
      </c>
      <c r="L9995" s="126" t="str">
        <f>INDEX('EPA Tech to Policy Mapping'!$D:$D,MATCH('EPA Data'!F9995,'EPA Tech to Policy Mapping'!$C:$C,0))</f>
        <v>waste - methane capture</v>
      </c>
    </row>
    <row r="9996" spans="1:12" x14ac:dyDescent="0.35">
      <c r="A9996" s="186" t="s">
        <v>567</v>
      </c>
      <c r="B9996" s="186" t="s">
        <v>568</v>
      </c>
      <c r="C9996" s="186">
        <v>2040</v>
      </c>
      <c r="D9996" s="186" t="s">
        <v>291</v>
      </c>
      <c r="E9996" s="186" t="s">
        <v>292</v>
      </c>
      <c r="F9996" s="186" t="s">
        <v>573</v>
      </c>
      <c r="G9996" s="186">
        <v>-292</v>
      </c>
      <c r="H9996" s="109" t="b">
        <f>OR(L9996='PERAC-ngpPrcsTnD-mthncptr'!$B$1,L9996='PERAC-ngpPrcsTnD-mthncptr'!$C$1,L9996='PERAC-ngpPrcsTnD-mthncptr'!$D$1)</f>
        <v>0</v>
      </c>
      <c r="I9996" s="109">
        <f>IF(H9996=TRUE,G9996+'NPV Calcs'!$D$14,G9996)</f>
        <v>-292</v>
      </c>
      <c r="J9996" s="186">
        <v>6.861932288302E-4</v>
      </c>
      <c r="K9996" s="158">
        <f>IF(OR(B9996="GAS",B9996="COL",B9996="LAN",B9996="RICE",B9996="LIVE"),J9996*About!$B$95,IF(OR(B9996="CROP",B9996="NAA"),J9996*About!$B$96,J9996))</f>
        <v>7.6853641628982412E-4</v>
      </c>
      <c r="L9996" s="126" t="str">
        <f>INDEX('EPA Tech to Policy Mapping'!$D:$D,MATCH('EPA Data'!F9996,'EPA Tech to Policy Mapping'!$C:$C,0))</f>
        <v>waste - methane capture</v>
      </c>
    </row>
    <row r="9997" spans="1:12" x14ac:dyDescent="0.35">
      <c r="A9997" s="186" t="s">
        <v>567</v>
      </c>
      <c r="B9997" s="186" t="s">
        <v>568</v>
      </c>
      <c r="C9997" s="186">
        <v>2040</v>
      </c>
      <c r="D9997" s="186" t="s">
        <v>291</v>
      </c>
      <c r="E9997" s="186" t="s">
        <v>292</v>
      </c>
      <c r="F9997" s="186" t="s">
        <v>573</v>
      </c>
      <c r="G9997" s="186">
        <v>-291</v>
      </c>
      <c r="H9997" s="109" t="b">
        <f>OR(L9997='PERAC-ngpPrcsTnD-mthncptr'!$B$1,L9997='PERAC-ngpPrcsTnD-mthncptr'!$C$1,L9997='PERAC-ngpPrcsTnD-mthncptr'!$D$1)</f>
        <v>0</v>
      </c>
      <c r="I9997" s="109">
        <f>IF(H9997=TRUE,G9997+'NPV Calcs'!$D$14,G9997)</f>
        <v>-291</v>
      </c>
      <c r="J9997" s="186">
        <v>2.0993120888305999E-3</v>
      </c>
      <c r="K9997" s="158">
        <f>IF(OR(B9997="GAS",B9997="COL",B9997="LAN",B9997="RICE",B9997="LIVE"),J9997*About!$B$95,IF(OR(B9997="CROP",B9997="NAA"),J9997*About!$B$96,J9997))</f>
        <v>2.3512295394902722E-3</v>
      </c>
      <c r="L9997" s="126" t="str">
        <f>INDEX('EPA Tech to Policy Mapping'!$D:$D,MATCH('EPA Data'!F9997,'EPA Tech to Policy Mapping'!$C:$C,0))</f>
        <v>waste - methane capture</v>
      </c>
    </row>
    <row r="9998" spans="1:12" x14ac:dyDescent="0.35">
      <c r="A9998" s="186" t="s">
        <v>567</v>
      </c>
      <c r="B9998" s="186" t="s">
        <v>568</v>
      </c>
      <c r="C9998" s="186">
        <v>2040</v>
      </c>
      <c r="D9998" s="186" t="s">
        <v>291</v>
      </c>
      <c r="E9998" s="186" t="s">
        <v>292</v>
      </c>
      <c r="F9998" s="186" t="s">
        <v>573</v>
      </c>
      <c r="G9998" s="186">
        <v>-290</v>
      </c>
      <c r="H9998" s="109" t="b">
        <f>OR(L9998='PERAC-ngpPrcsTnD-mthncptr'!$B$1,L9998='PERAC-ngpPrcsTnD-mthncptr'!$C$1,L9998='PERAC-ngpPrcsTnD-mthncptr'!$D$1)</f>
        <v>0</v>
      </c>
      <c r="I9998" s="109">
        <f>IF(H9998=TRUE,G9998+'NPV Calcs'!$D$14,G9998)</f>
        <v>-290</v>
      </c>
      <c r="J9998" s="186">
        <v>3.7068283390909E-3</v>
      </c>
      <c r="K9998" s="158">
        <f>IF(OR(B9998="GAS",B9998="COL",B9998="LAN",B9998="RICE",B9998="LIVE"),J9998*About!$B$95,IF(OR(B9998="CROP",B9998="NAA"),J9998*About!$B$96,J9998))</f>
        <v>4.1516477397818084E-3</v>
      </c>
      <c r="L9998" s="126" t="str">
        <f>INDEX('EPA Tech to Policy Mapping'!$D:$D,MATCH('EPA Data'!F9998,'EPA Tech to Policy Mapping'!$C:$C,0))</f>
        <v>waste - methane capture</v>
      </c>
    </row>
    <row r="9999" spans="1:12" x14ac:dyDescent="0.35">
      <c r="A9999" s="186" t="s">
        <v>567</v>
      </c>
      <c r="B9999" s="186" t="s">
        <v>568</v>
      </c>
      <c r="C9999" s="186">
        <v>2040</v>
      </c>
      <c r="D9999" s="186" t="s">
        <v>291</v>
      </c>
      <c r="E9999" s="186" t="s">
        <v>292</v>
      </c>
      <c r="F9999" s="186" t="s">
        <v>573</v>
      </c>
      <c r="G9999" s="186">
        <v>-289</v>
      </c>
      <c r="H9999" s="109" t="b">
        <f>OR(L9999='PERAC-ngpPrcsTnD-mthncptr'!$B$1,L9999='PERAC-ngpPrcsTnD-mthncptr'!$C$1,L9999='PERAC-ngpPrcsTnD-mthncptr'!$D$1)</f>
        <v>0</v>
      </c>
      <c r="I9999" s="109">
        <f>IF(H9999=TRUE,G9999+'NPV Calcs'!$D$14,G9999)</f>
        <v>-289</v>
      </c>
      <c r="J9999" s="186">
        <v>8.2637326886469996E-4</v>
      </c>
      <c r="K9999" s="158">
        <f>IF(OR(B9999="GAS",B9999="COL",B9999="LAN",B9999="RICE",B9999="LIVE"),J9999*About!$B$95,IF(OR(B9999="CROP",B9999="NAA"),J9999*About!$B$96,J9999))</f>
        <v>9.25538061128464E-4</v>
      </c>
      <c r="L9999" s="126" t="str">
        <f>INDEX('EPA Tech to Policy Mapping'!$D:$D,MATCH('EPA Data'!F9999,'EPA Tech to Policy Mapping'!$C:$C,0))</f>
        <v>waste - methane capture</v>
      </c>
    </row>
    <row r="10000" spans="1:12" x14ac:dyDescent="0.35">
      <c r="A10000" s="186" t="s">
        <v>567</v>
      </c>
      <c r="B10000" s="186" t="s">
        <v>568</v>
      </c>
      <c r="C10000" s="186">
        <v>2040</v>
      </c>
      <c r="D10000" s="186" t="s">
        <v>291</v>
      </c>
      <c r="E10000" s="186" t="s">
        <v>292</v>
      </c>
      <c r="F10000" s="186" t="s">
        <v>573</v>
      </c>
      <c r="G10000" s="186">
        <v>-288</v>
      </c>
      <c r="H10000" s="109" t="b">
        <f>OR(L10000='PERAC-ngpPrcsTnD-mthncptr'!$B$1,L10000='PERAC-ngpPrcsTnD-mthncptr'!$C$1,L10000='PERAC-ngpPrcsTnD-mthncptr'!$D$1)</f>
        <v>0</v>
      </c>
      <c r="I10000" s="109">
        <f>IF(H10000=TRUE,G10000+'NPV Calcs'!$D$14,G10000)</f>
        <v>-288</v>
      </c>
      <c r="J10000" s="186">
        <v>1.5277638103726001E-3</v>
      </c>
      <c r="K10000" s="158">
        <f>IF(OR(B10000="GAS",B10000="COL",B10000="LAN",B10000="RICE",B10000="LIVE"),J10000*About!$B$95,IF(OR(B10000="CROP",B10000="NAA"),J10000*About!$B$96,J10000))</f>
        <v>1.7110954676173122E-3</v>
      </c>
      <c r="L10000" s="126" t="str">
        <f>INDEX('EPA Tech to Policy Mapping'!$D:$D,MATCH('EPA Data'!F10000,'EPA Tech to Policy Mapping'!$C:$C,0))</f>
        <v>waste - methane capture</v>
      </c>
    </row>
    <row r="10001" spans="1:12" x14ac:dyDescent="0.35">
      <c r="A10001" s="186" t="s">
        <v>567</v>
      </c>
      <c r="B10001" s="186" t="s">
        <v>568</v>
      </c>
      <c r="C10001" s="186">
        <v>2040</v>
      </c>
      <c r="D10001" s="186" t="s">
        <v>291</v>
      </c>
      <c r="E10001" s="186" t="s">
        <v>292</v>
      </c>
      <c r="F10001" s="186" t="s">
        <v>573</v>
      </c>
      <c r="G10001" s="186">
        <v>-287</v>
      </c>
      <c r="H10001" s="109" t="b">
        <f>OR(L10001='PERAC-ngpPrcsTnD-mthncptr'!$B$1,L10001='PERAC-ngpPrcsTnD-mthncptr'!$C$1,L10001='PERAC-ngpPrcsTnD-mthncptr'!$D$1)</f>
        <v>0</v>
      </c>
      <c r="I10001" s="109">
        <f>IF(H10001=TRUE,G10001+'NPV Calcs'!$D$14,G10001)</f>
        <v>-287</v>
      </c>
      <c r="J10001" s="186">
        <v>5.2939362467439995E-4</v>
      </c>
      <c r="K10001" s="158">
        <f>IF(OR(B10001="GAS",B10001="COL",B10001="LAN",B10001="RICE",B10001="LIVE"),J10001*About!$B$95,IF(OR(B10001="CROP",B10001="NAA"),J10001*About!$B$96,J10001))</f>
        <v>5.9292085963532802E-4</v>
      </c>
      <c r="L10001" s="126" t="str">
        <f>INDEX('EPA Tech to Policy Mapping'!$D:$D,MATCH('EPA Data'!F10001,'EPA Tech to Policy Mapping'!$C:$C,0))</f>
        <v>waste - methane capture</v>
      </c>
    </row>
    <row r="10002" spans="1:12" x14ac:dyDescent="0.35">
      <c r="A10002" s="186" t="s">
        <v>567</v>
      </c>
      <c r="B10002" s="186" t="s">
        <v>568</v>
      </c>
      <c r="C10002" s="186">
        <v>2040</v>
      </c>
      <c r="D10002" s="186" t="s">
        <v>291</v>
      </c>
      <c r="E10002" s="186" t="s">
        <v>292</v>
      </c>
      <c r="F10002" s="186" t="s">
        <v>573</v>
      </c>
      <c r="G10002" s="186">
        <v>-286</v>
      </c>
      <c r="H10002" s="109" t="b">
        <f>OR(L10002='PERAC-ngpPrcsTnD-mthncptr'!$B$1,L10002='PERAC-ngpPrcsTnD-mthncptr'!$C$1,L10002='PERAC-ngpPrcsTnD-mthncptr'!$D$1)</f>
        <v>0</v>
      </c>
      <c r="I10002" s="109">
        <f>IF(H10002=TRUE,G10002+'NPV Calcs'!$D$14,G10002)</f>
        <v>-286</v>
      </c>
      <c r="J10002" s="186">
        <v>2.6353485645810003E-4</v>
      </c>
      <c r="K10002" s="158">
        <f>IF(OR(B10002="GAS",B10002="COL",B10002="LAN",B10002="RICE",B10002="LIVE"),J10002*About!$B$95,IF(OR(B10002="CROP",B10002="NAA"),J10002*About!$B$96,J10002))</f>
        <v>2.9515903923307206E-4</v>
      </c>
      <c r="L10002" s="126" t="str">
        <f>INDEX('EPA Tech to Policy Mapping'!$D:$D,MATCH('EPA Data'!F10002,'EPA Tech to Policy Mapping'!$C:$C,0))</f>
        <v>waste - methane capture</v>
      </c>
    </row>
    <row r="10003" spans="1:12" x14ac:dyDescent="0.35">
      <c r="A10003" s="186" t="s">
        <v>567</v>
      </c>
      <c r="B10003" s="186" t="s">
        <v>568</v>
      </c>
      <c r="C10003" s="186">
        <v>2040</v>
      </c>
      <c r="D10003" s="186" t="s">
        <v>291</v>
      </c>
      <c r="E10003" s="186" t="s">
        <v>292</v>
      </c>
      <c r="F10003" s="186" t="s">
        <v>573</v>
      </c>
      <c r="G10003" s="186">
        <v>-285</v>
      </c>
      <c r="H10003" s="109" t="b">
        <f>OR(L10003='PERAC-ngpPrcsTnD-mthncptr'!$B$1,L10003='PERAC-ngpPrcsTnD-mthncptr'!$C$1,L10003='PERAC-ngpPrcsTnD-mthncptr'!$D$1)</f>
        <v>0</v>
      </c>
      <c r="I10003" s="109">
        <f>IF(H10003=TRUE,G10003+'NPV Calcs'!$D$14,G10003)</f>
        <v>-285</v>
      </c>
      <c r="J10003" s="186">
        <v>2.7640739972410001E-4</v>
      </c>
      <c r="K10003" s="158">
        <f>IF(OR(B10003="GAS",B10003="COL",B10003="LAN",B10003="RICE",B10003="LIVE"),J10003*About!$B$95,IF(OR(B10003="CROP",B10003="NAA"),J10003*About!$B$96,J10003))</f>
        <v>3.0957628769099206E-4</v>
      </c>
      <c r="L10003" s="126" t="str">
        <f>INDEX('EPA Tech to Policy Mapping'!$D:$D,MATCH('EPA Data'!F10003,'EPA Tech to Policy Mapping'!$C:$C,0))</f>
        <v>waste - methane capture</v>
      </c>
    </row>
    <row r="10004" spans="1:12" x14ac:dyDescent="0.35">
      <c r="A10004" s="186" t="s">
        <v>567</v>
      </c>
      <c r="B10004" s="186" t="s">
        <v>568</v>
      </c>
      <c r="C10004" s="186">
        <v>2040</v>
      </c>
      <c r="D10004" s="186" t="s">
        <v>291</v>
      </c>
      <c r="E10004" s="186" t="s">
        <v>292</v>
      </c>
      <c r="F10004" s="186" t="s">
        <v>573</v>
      </c>
      <c r="G10004" s="186">
        <v>-284</v>
      </c>
      <c r="H10004" s="109" t="b">
        <f>OR(L10004='PERAC-ngpPrcsTnD-mthncptr'!$B$1,L10004='PERAC-ngpPrcsTnD-mthncptr'!$C$1,L10004='PERAC-ngpPrcsTnD-mthncptr'!$D$1)</f>
        <v>0</v>
      </c>
      <c r="I10004" s="109">
        <f>IF(H10004=TRUE,G10004+'NPV Calcs'!$D$14,G10004)</f>
        <v>-284</v>
      </c>
      <c r="J10004" s="186">
        <v>5.7582217414160004E-4</v>
      </c>
      <c r="K10004" s="158">
        <f>IF(OR(B10004="GAS",B10004="COL",B10004="LAN",B10004="RICE",B10004="LIVE"),J10004*About!$B$95,IF(OR(B10004="CROP",B10004="NAA"),J10004*About!$B$96,J10004))</f>
        <v>6.4492083503859209E-4</v>
      </c>
      <c r="L10004" s="126" t="str">
        <f>INDEX('EPA Tech to Policy Mapping'!$D:$D,MATCH('EPA Data'!F10004,'EPA Tech to Policy Mapping'!$C:$C,0))</f>
        <v>waste - methane capture</v>
      </c>
    </row>
    <row r="10005" spans="1:12" x14ac:dyDescent="0.35">
      <c r="A10005" s="186" t="s">
        <v>567</v>
      </c>
      <c r="B10005" s="186" t="s">
        <v>568</v>
      </c>
      <c r="C10005" s="186">
        <v>2040</v>
      </c>
      <c r="D10005" s="186" t="s">
        <v>291</v>
      </c>
      <c r="E10005" s="186" t="s">
        <v>292</v>
      </c>
      <c r="F10005" s="186" t="s">
        <v>573</v>
      </c>
      <c r="G10005" s="186">
        <v>-283</v>
      </c>
      <c r="H10005" s="109" t="b">
        <f>OR(L10005='PERAC-ngpPrcsTnD-mthncptr'!$B$1,L10005='PERAC-ngpPrcsTnD-mthncptr'!$C$1,L10005='PERAC-ngpPrcsTnD-mthncptr'!$D$1)</f>
        <v>0</v>
      </c>
      <c r="I10005" s="109">
        <f>IF(H10005=TRUE,G10005+'NPV Calcs'!$D$14,G10005)</f>
        <v>-283</v>
      </c>
      <c r="J10005" s="186">
        <v>2.9282608829820001E-4</v>
      </c>
      <c r="K10005" s="158">
        <f>IF(OR(B10005="GAS",B10005="COL",B10005="LAN",B10005="RICE",B10005="LIVE"),J10005*About!$B$95,IF(OR(B10005="CROP",B10005="NAA"),J10005*About!$B$96,J10005))</f>
        <v>3.2796521889398404E-4</v>
      </c>
      <c r="L10005" s="126" t="str">
        <f>INDEX('EPA Tech to Policy Mapping'!$D:$D,MATCH('EPA Data'!F10005,'EPA Tech to Policy Mapping'!$C:$C,0))</f>
        <v>waste - methane capture</v>
      </c>
    </row>
    <row r="10006" spans="1:12" x14ac:dyDescent="0.35">
      <c r="A10006" s="186" t="s">
        <v>567</v>
      </c>
      <c r="B10006" s="186" t="s">
        <v>568</v>
      </c>
      <c r="C10006" s="186">
        <v>2040</v>
      </c>
      <c r="D10006" s="186" t="s">
        <v>291</v>
      </c>
      <c r="E10006" s="186" t="s">
        <v>292</v>
      </c>
      <c r="F10006" s="186" t="s">
        <v>573</v>
      </c>
      <c r="G10006" s="186">
        <v>-282</v>
      </c>
      <c r="H10006" s="109" t="b">
        <f>OR(L10006='PERAC-ngpPrcsTnD-mthncptr'!$B$1,L10006='PERAC-ngpPrcsTnD-mthncptr'!$C$1,L10006='PERAC-ngpPrcsTnD-mthncptr'!$D$1)</f>
        <v>0</v>
      </c>
      <c r="I10006" s="109">
        <f>IF(H10006=TRUE,G10006+'NPV Calcs'!$D$14,G10006)</f>
        <v>-282</v>
      </c>
      <c r="J10006" s="186">
        <v>7.6088207606500005E-5</v>
      </c>
      <c r="K10006" s="158">
        <f>IF(OR(B10006="GAS",B10006="COL",B10006="LAN",B10006="RICE",B10006="LIVE"),J10006*About!$B$95,IF(OR(B10006="CROP",B10006="NAA"),J10006*About!$B$96,J10006))</f>
        <v>8.5218792519280016E-5</v>
      </c>
      <c r="L10006" s="126" t="str">
        <f>INDEX('EPA Tech to Policy Mapping'!$D:$D,MATCH('EPA Data'!F10006,'EPA Tech to Policy Mapping'!$C:$C,0))</f>
        <v>waste - methane capture</v>
      </c>
    </row>
    <row r="10007" spans="1:12" x14ac:dyDescent="0.35">
      <c r="A10007" s="186" t="s">
        <v>567</v>
      </c>
      <c r="B10007" s="186" t="s">
        <v>568</v>
      </c>
      <c r="C10007" s="186">
        <v>2040</v>
      </c>
      <c r="D10007" s="186" t="s">
        <v>291</v>
      </c>
      <c r="E10007" s="186" t="s">
        <v>292</v>
      </c>
      <c r="F10007" s="186" t="s">
        <v>573</v>
      </c>
      <c r="G10007" s="186">
        <v>-281</v>
      </c>
      <c r="H10007" s="109" t="b">
        <f>OR(L10007='PERAC-ngpPrcsTnD-mthncptr'!$B$1,L10007='PERAC-ngpPrcsTnD-mthncptr'!$C$1,L10007='PERAC-ngpPrcsTnD-mthncptr'!$D$1)</f>
        <v>0</v>
      </c>
      <c r="I10007" s="109">
        <f>IF(H10007=TRUE,G10007+'NPV Calcs'!$D$14,G10007)</f>
        <v>-281</v>
      </c>
      <c r="J10007" s="186">
        <v>4.8116700054379999E-4</v>
      </c>
      <c r="K10007" s="158">
        <f>IF(OR(B10007="GAS",B10007="COL",B10007="LAN",B10007="RICE",B10007="LIVE"),J10007*About!$B$95,IF(OR(B10007="CROP",B10007="NAA"),J10007*About!$B$96,J10007))</f>
        <v>5.3890704060905608E-4</v>
      </c>
      <c r="L10007" s="126" t="str">
        <f>INDEX('EPA Tech to Policy Mapping'!$D:$D,MATCH('EPA Data'!F10007,'EPA Tech to Policy Mapping'!$C:$C,0))</f>
        <v>waste - methane capture</v>
      </c>
    </row>
    <row r="10008" spans="1:12" x14ac:dyDescent="0.35">
      <c r="A10008" s="186" t="s">
        <v>567</v>
      </c>
      <c r="B10008" s="186" t="s">
        <v>568</v>
      </c>
      <c r="C10008" s="186">
        <v>2040</v>
      </c>
      <c r="D10008" s="186" t="s">
        <v>291</v>
      </c>
      <c r="E10008" s="186" t="s">
        <v>292</v>
      </c>
      <c r="F10008" s="186" t="s">
        <v>573</v>
      </c>
      <c r="G10008" s="186">
        <v>-280</v>
      </c>
      <c r="H10008" s="109" t="b">
        <f>OR(L10008='PERAC-ngpPrcsTnD-mthncptr'!$B$1,L10008='PERAC-ngpPrcsTnD-mthncptr'!$C$1,L10008='PERAC-ngpPrcsTnD-mthncptr'!$D$1)</f>
        <v>0</v>
      </c>
      <c r="I10008" s="109">
        <f>IF(H10008=TRUE,G10008+'NPV Calcs'!$D$14,G10008)</f>
        <v>-280</v>
      </c>
      <c r="J10008" s="186">
        <v>8.823491498333E-4</v>
      </c>
      <c r="K10008" s="158">
        <f>IF(OR(B10008="GAS",B10008="COL",B10008="LAN",B10008="RICE",B10008="LIVE"),J10008*About!$B$95,IF(OR(B10008="CROP",B10008="NAA"),J10008*About!$B$96,J10008))</f>
        <v>9.8823104781329608E-4</v>
      </c>
      <c r="L10008" s="126" t="str">
        <f>INDEX('EPA Tech to Policy Mapping'!$D:$D,MATCH('EPA Data'!F10008,'EPA Tech to Policy Mapping'!$C:$C,0))</f>
        <v>waste - methane capture</v>
      </c>
    </row>
    <row r="10009" spans="1:12" x14ac:dyDescent="0.35">
      <c r="A10009" s="186" t="s">
        <v>567</v>
      </c>
      <c r="B10009" s="186" t="s">
        <v>568</v>
      </c>
      <c r="C10009" s="186">
        <v>2040</v>
      </c>
      <c r="D10009" s="186" t="s">
        <v>291</v>
      </c>
      <c r="E10009" s="186" t="s">
        <v>292</v>
      </c>
      <c r="F10009" s="186" t="s">
        <v>573</v>
      </c>
      <c r="G10009" s="186">
        <v>-279</v>
      </c>
      <c r="H10009" s="109" t="b">
        <f>OR(L10009='PERAC-ngpPrcsTnD-mthncptr'!$B$1,L10009='PERAC-ngpPrcsTnD-mthncptr'!$C$1,L10009='PERAC-ngpPrcsTnD-mthncptr'!$D$1)</f>
        <v>0</v>
      </c>
      <c r="I10009" s="109">
        <f>IF(H10009=TRUE,G10009+'NPV Calcs'!$D$14,G10009)</f>
        <v>-279</v>
      </c>
      <c r="J10009" s="186">
        <v>3.0393843553609999E-4</v>
      </c>
      <c r="K10009" s="158">
        <f>IF(OR(B10009="GAS",B10009="COL",B10009="LAN",B10009="RICE",B10009="LIVE"),J10009*About!$B$95,IF(OR(B10009="CROP",B10009="NAA"),J10009*About!$B$96,J10009))</f>
        <v>3.4041104780043201E-4</v>
      </c>
      <c r="L10009" s="126" t="str">
        <f>INDEX('EPA Tech to Policy Mapping'!$D:$D,MATCH('EPA Data'!F10009,'EPA Tech to Policy Mapping'!$C:$C,0))</f>
        <v>waste - methane capture</v>
      </c>
    </row>
    <row r="10010" spans="1:12" x14ac:dyDescent="0.35">
      <c r="A10010" s="186" t="s">
        <v>567</v>
      </c>
      <c r="B10010" s="186" t="s">
        <v>568</v>
      </c>
      <c r="C10010" s="186">
        <v>2040</v>
      </c>
      <c r="D10010" s="186" t="s">
        <v>291</v>
      </c>
      <c r="E10010" s="186" t="s">
        <v>292</v>
      </c>
      <c r="F10010" s="186" t="s">
        <v>573</v>
      </c>
      <c r="G10010" s="186">
        <v>-278</v>
      </c>
      <c r="H10010" s="109" t="b">
        <f>OR(L10010='PERAC-ngpPrcsTnD-mthncptr'!$B$1,L10010='PERAC-ngpPrcsTnD-mthncptr'!$C$1,L10010='PERAC-ngpPrcsTnD-mthncptr'!$D$1)</f>
        <v>0</v>
      </c>
      <c r="I10010" s="109">
        <f>IF(H10010=TRUE,G10010+'NPV Calcs'!$D$14,G10010)</f>
        <v>-278</v>
      </c>
      <c r="J10010" s="186">
        <v>2.6109944137716E-3</v>
      </c>
      <c r="K10010" s="158">
        <f>IF(OR(B10010="GAS",B10010="COL",B10010="LAN",B10010="RICE",B10010="LIVE"),J10010*About!$B$95,IF(OR(B10010="CROP",B10010="NAA"),J10010*About!$B$96,J10010))</f>
        <v>2.9243137434241924E-3</v>
      </c>
      <c r="L10010" s="126" t="str">
        <f>INDEX('EPA Tech to Policy Mapping'!$D:$D,MATCH('EPA Data'!F10010,'EPA Tech to Policy Mapping'!$C:$C,0))</f>
        <v>waste - methane capture</v>
      </c>
    </row>
    <row r="10011" spans="1:12" x14ac:dyDescent="0.35">
      <c r="A10011" s="186" t="s">
        <v>567</v>
      </c>
      <c r="B10011" s="186" t="s">
        <v>568</v>
      </c>
      <c r="C10011" s="186">
        <v>2040</v>
      </c>
      <c r="D10011" s="186" t="s">
        <v>291</v>
      </c>
      <c r="E10011" s="186" t="s">
        <v>292</v>
      </c>
      <c r="F10011" s="186" t="s">
        <v>573</v>
      </c>
      <c r="G10011" s="186">
        <v>-277</v>
      </c>
      <c r="H10011" s="109" t="b">
        <f>OR(L10011='PERAC-ngpPrcsTnD-mthncptr'!$B$1,L10011='PERAC-ngpPrcsTnD-mthncptr'!$C$1,L10011='PERAC-ngpPrcsTnD-mthncptr'!$D$1)</f>
        <v>0</v>
      </c>
      <c r="I10011" s="109">
        <f>IF(H10011=TRUE,G10011+'NPV Calcs'!$D$14,G10011)</f>
        <v>-277</v>
      </c>
      <c r="J10011" s="186">
        <v>9.5519354272259995E-4</v>
      </c>
      <c r="K10011" s="158">
        <f>IF(OR(B10011="GAS",B10011="COL",B10011="LAN",B10011="RICE",B10011="LIVE"),J10011*About!$B$95,IF(OR(B10011="CROP",B10011="NAA"),J10011*About!$B$96,J10011))</f>
        <v>1.069816767849312E-3</v>
      </c>
      <c r="L10011" s="126" t="str">
        <f>INDEX('EPA Tech to Policy Mapping'!$D:$D,MATCH('EPA Data'!F10011,'EPA Tech to Policy Mapping'!$C:$C,0))</f>
        <v>waste - methane capture</v>
      </c>
    </row>
    <row r="10012" spans="1:12" x14ac:dyDescent="0.35">
      <c r="A10012" s="186" t="s">
        <v>567</v>
      </c>
      <c r="B10012" s="186" t="s">
        <v>568</v>
      </c>
      <c r="C10012" s="186">
        <v>2040</v>
      </c>
      <c r="D10012" s="186" t="s">
        <v>291</v>
      </c>
      <c r="E10012" s="186" t="s">
        <v>292</v>
      </c>
      <c r="F10012" s="186" t="s">
        <v>573</v>
      </c>
      <c r="G10012" s="186">
        <v>-276</v>
      </c>
      <c r="H10012" s="109" t="b">
        <f>OR(L10012='PERAC-ngpPrcsTnD-mthncptr'!$B$1,L10012='PERAC-ngpPrcsTnD-mthncptr'!$C$1,L10012='PERAC-ngpPrcsTnD-mthncptr'!$D$1)</f>
        <v>0</v>
      </c>
      <c r="I10012" s="109">
        <f>IF(H10012=TRUE,G10012+'NPV Calcs'!$D$14,G10012)</f>
        <v>-276</v>
      </c>
      <c r="J10012" s="186">
        <v>2.5550205764375E-3</v>
      </c>
      <c r="K10012" s="158">
        <f>IF(OR(B10012="GAS",B10012="COL",B10012="LAN",B10012="RICE",B10012="LIVE"),J10012*About!$B$95,IF(OR(B10012="CROP",B10012="NAA"),J10012*About!$B$96,J10012))</f>
        <v>2.8616230456100004E-3</v>
      </c>
      <c r="L10012" s="126" t="str">
        <f>INDEX('EPA Tech to Policy Mapping'!$D:$D,MATCH('EPA Data'!F10012,'EPA Tech to Policy Mapping'!$C:$C,0))</f>
        <v>waste - methane capture</v>
      </c>
    </row>
    <row r="10013" spans="1:12" x14ac:dyDescent="0.35">
      <c r="A10013" s="186" t="s">
        <v>567</v>
      </c>
      <c r="B10013" s="186" t="s">
        <v>568</v>
      </c>
      <c r="C10013" s="186">
        <v>2040</v>
      </c>
      <c r="D10013" s="186" t="s">
        <v>291</v>
      </c>
      <c r="E10013" s="186" t="s">
        <v>292</v>
      </c>
      <c r="F10013" s="186" t="s">
        <v>573</v>
      </c>
      <c r="G10013" s="186">
        <v>-275</v>
      </c>
      <c r="H10013" s="109" t="b">
        <f>OR(L10013='PERAC-ngpPrcsTnD-mthncptr'!$B$1,L10013='PERAC-ngpPrcsTnD-mthncptr'!$C$1,L10013='PERAC-ngpPrcsTnD-mthncptr'!$D$1)</f>
        <v>0</v>
      </c>
      <c r="I10013" s="109">
        <f>IF(H10013=TRUE,G10013+'NPV Calcs'!$D$14,G10013)</f>
        <v>-275</v>
      </c>
      <c r="J10013" s="186">
        <v>1.4504895689242E-3</v>
      </c>
      <c r="K10013" s="158">
        <f>IF(OR(B10013="GAS",B10013="COL",B10013="LAN",B10013="RICE",B10013="LIVE"),J10013*About!$B$95,IF(OR(B10013="CROP",B10013="NAA"),J10013*About!$B$96,J10013))</f>
        <v>1.6245483171951041E-3</v>
      </c>
      <c r="L10013" s="126" t="str">
        <f>INDEX('EPA Tech to Policy Mapping'!$D:$D,MATCH('EPA Data'!F10013,'EPA Tech to Policy Mapping'!$C:$C,0))</f>
        <v>waste - methane capture</v>
      </c>
    </row>
    <row r="10014" spans="1:12" x14ac:dyDescent="0.35">
      <c r="A10014" s="186" t="s">
        <v>567</v>
      </c>
      <c r="B10014" s="186" t="s">
        <v>568</v>
      </c>
      <c r="C10014" s="186">
        <v>2040</v>
      </c>
      <c r="D10014" s="186" t="s">
        <v>291</v>
      </c>
      <c r="E10014" s="186" t="s">
        <v>292</v>
      </c>
      <c r="F10014" s="186" t="s">
        <v>573</v>
      </c>
      <c r="G10014" s="186">
        <v>-274</v>
      </c>
      <c r="H10014" s="109" t="b">
        <f>OR(L10014='PERAC-ngpPrcsTnD-mthncptr'!$B$1,L10014='PERAC-ngpPrcsTnD-mthncptr'!$C$1,L10014='PERAC-ngpPrcsTnD-mthncptr'!$D$1)</f>
        <v>0</v>
      </c>
      <c r="I10014" s="109">
        <f>IF(H10014=TRUE,G10014+'NPV Calcs'!$D$14,G10014)</f>
        <v>-274</v>
      </c>
      <c r="J10014" s="186">
        <v>1.5419167648361E-3</v>
      </c>
      <c r="K10014" s="158">
        <f>IF(OR(B10014="GAS",B10014="COL",B10014="LAN",B10014="RICE",B10014="LIVE"),J10014*About!$B$95,IF(OR(B10014="CROP",B10014="NAA"),J10014*About!$B$96,J10014))</f>
        <v>1.7269467766164322E-3</v>
      </c>
      <c r="L10014" s="126" t="str">
        <f>INDEX('EPA Tech to Policy Mapping'!$D:$D,MATCH('EPA Data'!F10014,'EPA Tech to Policy Mapping'!$C:$C,0))</f>
        <v>waste - methane capture</v>
      </c>
    </row>
    <row r="10015" spans="1:12" x14ac:dyDescent="0.35">
      <c r="A10015" s="186" t="s">
        <v>567</v>
      </c>
      <c r="B10015" s="186" t="s">
        <v>568</v>
      </c>
      <c r="C10015" s="186">
        <v>2040</v>
      </c>
      <c r="D10015" s="186" t="s">
        <v>291</v>
      </c>
      <c r="E10015" s="186" t="s">
        <v>292</v>
      </c>
      <c r="F10015" s="186" t="s">
        <v>573</v>
      </c>
      <c r="G10015" s="186">
        <v>-272</v>
      </c>
      <c r="H10015" s="109" t="b">
        <f>OR(L10015='PERAC-ngpPrcsTnD-mthncptr'!$B$1,L10015='PERAC-ngpPrcsTnD-mthncptr'!$C$1,L10015='PERAC-ngpPrcsTnD-mthncptr'!$D$1)</f>
        <v>0</v>
      </c>
      <c r="I10015" s="109">
        <f>IF(H10015=TRUE,G10015+'NPV Calcs'!$D$14,G10015)</f>
        <v>-272</v>
      </c>
      <c r="J10015" s="186">
        <v>5.3767291865369998E-4</v>
      </c>
      <c r="K10015" s="158">
        <f>IF(OR(B10015="GAS",B10015="COL",B10015="LAN",B10015="RICE",B10015="LIVE"),J10015*About!$B$95,IF(OR(B10015="CROP",B10015="NAA"),J10015*About!$B$96,J10015))</f>
        <v>6.0219366889214404E-4</v>
      </c>
      <c r="L10015" s="126" t="str">
        <f>INDEX('EPA Tech to Policy Mapping'!$D:$D,MATCH('EPA Data'!F10015,'EPA Tech to Policy Mapping'!$C:$C,0))</f>
        <v>waste - methane capture</v>
      </c>
    </row>
    <row r="10016" spans="1:12" x14ac:dyDescent="0.35">
      <c r="A10016" s="186" t="s">
        <v>567</v>
      </c>
      <c r="B10016" s="186" t="s">
        <v>568</v>
      </c>
      <c r="C10016" s="186">
        <v>2040</v>
      </c>
      <c r="D10016" s="186" t="s">
        <v>291</v>
      </c>
      <c r="E10016" s="186" t="s">
        <v>292</v>
      </c>
      <c r="F10016" s="186" t="s">
        <v>573</v>
      </c>
      <c r="G10016" s="186">
        <v>-271</v>
      </c>
      <c r="H10016" s="109" t="b">
        <f>OR(L10016='PERAC-ngpPrcsTnD-mthncptr'!$B$1,L10016='PERAC-ngpPrcsTnD-mthncptr'!$C$1,L10016='PERAC-ngpPrcsTnD-mthncptr'!$D$1)</f>
        <v>0</v>
      </c>
      <c r="I10016" s="109">
        <f>IF(H10016=TRUE,G10016+'NPV Calcs'!$D$14,G10016)</f>
        <v>-271</v>
      </c>
      <c r="J10016" s="186">
        <v>1.5878137492108999E-3</v>
      </c>
      <c r="K10016" s="158">
        <f>IF(OR(B10016="GAS",B10016="COL",B10016="LAN",B10016="RICE",B10016="LIVE"),J10016*About!$B$95,IF(OR(B10016="CROP",B10016="NAA"),J10016*About!$B$96,J10016))</f>
        <v>1.778351399116208E-3</v>
      </c>
      <c r="L10016" s="126" t="str">
        <f>INDEX('EPA Tech to Policy Mapping'!$D:$D,MATCH('EPA Data'!F10016,'EPA Tech to Policy Mapping'!$C:$C,0))</f>
        <v>waste - methane capture</v>
      </c>
    </row>
    <row r="10017" spans="1:12" x14ac:dyDescent="0.35">
      <c r="A10017" s="186" t="s">
        <v>567</v>
      </c>
      <c r="B10017" s="186" t="s">
        <v>568</v>
      </c>
      <c r="C10017" s="186">
        <v>2040</v>
      </c>
      <c r="D10017" s="186" t="s">
        <v>291</v>
      </c>
      <c r="E10017" s="186" t="s">
        <v>292</v>
      </c>
      <c r="F10017" s="186" t="s">
        <v>573</v>
      </c>
      <c r="G10017" s="186">
        <v>-270</v>
      </c>
      <c r="H10017" s="109" t="b">
        <f>OR(L10017='PERAC-ngpPrcsTnD-mthncptr'!$B$1,L10017='PERAC-ngpPrcsTnD-mthncptr'!$C$1,L10017='PERAC-ngpPrcsTnD-mthncptr'!$D$1)</f>
        <v>0</v>
      </c>
      <c r="I10017" s="109">
        <f>IF(H10017=TRUE,G10017+'NPV Calcs'!$D$14,G10017)</f>
        <v>-270</v>
      </c>
      <c r="J10017" s="186">
        <v>3.7710944525299997E-5</v>
      </c>
      <c r="K10017" s="158">
        <f>IF(OR(B10017="GAS",B10017="COL",B10017="LAN",B10017="RICE",B10017="LIVE"),J10017*About!$B$95,IF(OR(B10017="CROP",B10017="NAA"),J10017*About!$B$96,J10017))</f>
        <v>4.2236257868335999E-5</v>
      </c>
      <c r="L10017" s="126" t="str">
        <f>INDEX('EPA Tech to Policy Mapping'!$D:$D,MATCH('EPA Data'!F10017,'EPA Tech to Policy Mapping'!$C:$C,0))</f>
        <v>waste - methane capture</v>
      </c>
    </row>
    <row r="10018" spans="1:12" x14ac:dyDescent="0.35">
      <c r="A10018" s="186" t="s">
        <v>567</v>
      </c>
      <c r="B10018" s="186" t="s">
        <v>568</v>
      </c>
      <c r="C10018" s="186">
        <v>2040</v>
      </c>
      <c r="D10018" s="186" t="s">
        <v>291</v>
      </c>
      <c r="E10018" s="186" t="s">
        <v>292</v>
      </c>
      <c r="F10018" s="186" t="s">
        <v>573</v>
      </c>
      <c r="G10018" s="186">
        <v>-269</v>
      </c>
      <c r="H10018" s="109" t="b">
        <f>OR(L10018='PERAC-ngpPrcsTnD-mthncptr'!$B$1,L10018='PERAC-ngpPrcsTnD-mthncptr'!$C$1,L10018='PERAC-ngpPrcsTnD-mthncptr'!$D$1)</f>
        <v>0</v>
      </c>
      <c r="I10018" s="109">
        <f>IF(H10018=TRUE,G10018+'NPV Calcs'!$D$14,G10018)</f>
        <v>-269</v>
      </c>
      <c r="J10018" s="186">
        <v>2.07971385862E-4</v>
      </c>
      <c r="K10018" s="158">
        <f>IF(OR(B10018="GAS",B10018="COL",B10018="LAN",B10018="RICE",B10018="LIVE"),J10018*About!$B$95,IF(OR(B10018="CROP",B10018="NAA"),J10018*About!$B$96,J10018))</f>
        <v>2.3292795216544001E-4</v>
      </c>
      <c r="L10018" s="126" t="str">
        <f>INDEX('EPA Tech to Policy Mapping'!$D:$D,MATCH('EPA Data'!F10018,'EPA Tech to Policy Mapping'!$C:$C,0))</f>
        <v>waste - methane capture</v>
      </c>
    </row>
    <row r="10019" spans="1:12" x14ac:dyDescent="0.35">
      <c r="A10019" s="186" t="s">
        <v>567</v>
      </c>
      <c r="B10019" s="186" t="s">
        <v>568</v>
      </c>
      <c r="C10019" s="186">
        <v>2040</v>
      </c>
      <c r="D10019" s="186" t="s">
        <v>291</v>
      </c>
      <c r="E10019" s="186" t="s">
        <v>292</v>
      </c>
      <c r="F10019" s="186" t="s">
        <v>573</v>
      </c>
      <c r="G10019" s="186">
        <v>-268</v>
      </c>
      <c r="H10019" s="109" t="b">
        <f>OR(L10019='PERAC-ngpPrcsTnD-mthncptr'!$B$1,L10019='PERAC-ngpPrcsTnD-mthncptr'!$C$1,L10019='PERAC-ngpPrcsTnD-mthncptr'!$D$1)</f>
        <v>0</v>
      </c>
      <c r="I10019" s="109">
        <f>IF(H10019=TRUE,G10019+'NPV Calcs'!$D$14,G10019)</f>
        <v>-268</v>
      </c>
      <c r="J10019" s="186">
        <v>9.0382244525240003E-4</v>
      </c>
      <c r="K10019" s="158">
        <f>IF(OR(B10019="GAS",B10019="COL",B10019="LAN",B10019="RICE",B10019="LIVE"),J10019*About!$B$95,IF(OR(B10019="CROP",B10019="NAA"),J10019*About!$B$96,J10019))</f>
        <v>1.0122811386826882E-3</v>
      </c>
      <c r="L10019" s="126" t="str">
        <f>INDEX('EPA Tech to Policy Mapping'!$D:$D,MATCH('EPA Data'!F10019,'EPA Tech to Policy Mapping'!$C:$C,0))</f>
        <v>waste - methane capture</v>
      </c>
    </row>
    <row r="10020" spans="1:12" x14ac:dyDescent="0.35">
      <c r="A10020" s="186" t="s">
        <v>567</v>
      </c>
      <c r="B10020" s="186" t="s">
        <v>568</v>
      </c>
      <c r="C10020" s="186">
        <v>2040</v>
      </c>
      <c r="D10020" s="186" t="s">
        <v>291</v>
      </c>
      <c r="E10020" s="186" t="s">
        <v>292</v>
      </c>
      <c r="F10020" s="186" t="s">
        <v>573</v>
      </c>
      <c r="G10020" s="186">
        <v>-267</v>
      </c>
      <c r="H10020" s="109" t="b">
        <f>OR(L10020='PERAC-ngpPrcsTnD-mthncptr'!$B$1,L10020='PERAC-ngpPrcsTnD-mthncptr'!$C$1,L10020='PERAC-ngpPrcsTnD-mthncptr'!$D$1)</f>
        <v>0</v>
      </c>
      <c r="I10020" s="109">
        <f>IF(H10020=TRUE,G10020+'NPV Calcs'!$D$14,G10020)</f>
        <v>-267</v>
      </c>
      <c r="J10020" s="186">
        <v>1.91813487618E-5</v>
      </c>
      <c r="K10020" s="158">
        <f>IF(OR(B10020="GAS",B10020="COL",B10020="LAN",B10020="RICE",B10020="LIVE"),J10020*About!$B$95,IF(OR(B10020="CROP",B10020="NAA"),J10020*About!$B$96,J10020))</f>
        <v>2.1483110613216002E-5</v>
      </c>
      <c r="L10020" s="126" t="str">
        <f>INDEX('EPA Tech to Policy Mapping'!$D:$D,MATCH('EPA Data'!F10020,'EPA Tech to Policy Mapping'!$C:$C,0))</f>
        <v>waste - methane capture</v>
      </c>
    </row>
    <row r="10021" spans="1:12" x14ac:dyDescent="0.35">
      <c r="A10021" s="186" t="s">
        <v>567</v>
      </c>
      <c r="B10021" s="186" t="s">
        <v>568</v>
      </c>
      <c r="C10021" s="186">
        <v>2040</v>
      </c>
      <c r="D10021" s="186" t="s">
        <v>291</v>
      </c>
      <c r="E10021" s="186" t="s">
        <v>292</v>
      </c>
      <c r="F10021" s="186" t="s">
        <v>573</v>
      </c>
      <c r="G10021" s="186">
        <v>-266</v>
      </c>
      <c r="H10021" s="109" t="b">
        <f>OR(L10021='PERAC-ngpPrcsTnD-mthncptr'!$B$1,L10021='PERAC-ngpPrcsTnD-mthncptr'!$C$1,L10021='PERAC-ngpPrcsTnD-mthncptr'!$D$1)</f>
        <v>0</v>
      </c>
      <c r="I10021" s="109">
        <f>IF(H10021=TRUE,G10021+'NPV Calcs'!$D$14,G10021)</f>
        <v>-266</v>
      </c>
      <c r="J10021" s="186">
        <v>5.1568527851490005E-4</v>
      </c>
      <c r="K10021" s="158">
        <f>IF(OR(B10021="GAS",B10021="COL",B10021="LAN",B10021="RICE",B10021="LIVE"),J10021*About!$B$95,IF(OR(B10021="CROP",B10021="NAA"),J10021*About!$B$96,J10021))</f>
        <v>5.775675119366881E-4</v>
      </c>
      <c r="L10021" s="126" t="str">
        <f>INDEX('EPA Tech to Policy Mapping'!$D:$D,MATCH('EPA Data'!F10021,'EPA Tech to Policy Mapping'!$C:$C,0))</f>
        <v>waste - methane capture</v>
      </c>
    </row>
    <row r="10022" spans="1:12" x14ac:dyDescent="0.35">
      <c r="A10022" s="186" t="s">
        <v>567</v>
      </c>
      <c r="B10022" s="186" t="s">
        <v>568</v>
      </c>
      <c r="C10022" s="186">
        <v>2040</v>
      </c>
      <c r="D10022" s="186" t="s">
        <v>291</v>
      </c>
      <c r="E10022" s="186" t="s">
        <v>292</v>
      </c>
      <c r="F10022" s="186" t="s">
        <v>573</v>
      </c>
      <c r="G10022" s="186">
        <v>-265</v>
      </c>
      <c r="H10022" s="109" t="b">
        <f>OR(L10022='PERAC-ngpPrcsTnD-mthncptr'!$B$1,L10022='PERAC-ngpPrcsTnD-mthncptr'!$C$1,L10022='PERAC-ngpPrcsTnD-mthncptr'!$D$1)</f>
        <v>0</v>
      </c>
      <c r="I10022" s="109">
        <f>IF(H10022=TRUE,G10022+'NPV Calcs'!$D$14,G10022)</f>
        <v>-265</v>
      </c>
      <c r="J10022" s="186">
        <v>1.7791936124922001E-3</v>
      </c>
      <c r="K10022" s="158">
        <f>IF(OR(B10022="GAS",B10022="COL",B10022="LAN",B10022="RICE",B10022="LIVE"),J10022*About!$B$95,IF(OR(B10022="CROP",B10022="NAA"),J10022*About!$B$96,J10022))</f>
        <v>1.9926968459912644E-3</v>
      </c>
      <c r="L10022" s="126" t="str">
        <f>INDEX('EPA Tech to Policy Mapping'!$D:$D,MATCH('EPA Data'!F10022,'EPA Tech to Policy Mapping'!$C:$C,0))</f>
        <v>waste - methane capture</v>
      </c>
    </row>
    <row r="10023" spans="1:12" x14ac:dyDescent="0.35">
      <c r="A10023" s="186" t="s">
        <v>567</v>
      </c>
      <c r="B10023" s="186" t="s">
        <v>568</v>
      </c>
      <c r="C10023" s="186">
        <v>2040</v>
      </c>
      <c r="D10023" s="186" t="s">
        <v>291</v>
      </c>
      <c r="E10023" s="186" t="s">
        <v>292</v>
      </c>
      <c r="F10023" s="186" t="s">
        <v>573</v>
      </c>
      <c r="G10023" s="186">
        <v>-264</v>
      </c>
      <c r="H10023" s="109" t="b">
        <f>OR(L10023='PERAC-ngpPrcsTnD-mthncptr'!$B$1,L10023='PERAC-ngpPrcsTnD-mthncptr'!$C$1,L10023='PERAC-ngpPrcsTnD-mthncptr'!$D$1)</f>
        <v>0</v>
      </c>
      <c r="I10023" s="109">
        <f>IF(H10023=TRUE,G10023+'NPV Calcs'!$D$14,G10023)</f>
        <v>-264</v>
      </c>
      <c r="J10023" s="186">
        <v>3.3438749414929999E-4</v>
      </c>
      <c r="K10023" s="158">
        <f>IF(OR(B10023="GAS",B10023="COL",B10023="LAN",B10023="RICE",B10023="LIVE"),J10023*About!$B$95,IF(OR(B10023="CROP",B10023="NAA"),J10023*About!$B$96,J10023))</f>
        <v>3.7451399344721602E-4</v>
      </c>
      <c r="L10023" s="126" t="str">
        <f>INDEX('EPA Tech to Policy Mapping'!$D:$D,MATCH('EPA Data'!F10023,'EPA Tech to Policy Mapping'!$C:$C,0))</f>
        <v>waste - methane capture</v>
      </c>
    </row>
    <row r="10024" spans="1:12" x14ac:dyDescent="0.35">
      <c r="A10024" s="186" t="s">
        <v>567</v>
      </c>
      <c r="B10024" s="186" t="s">
        <v>568</v>
      </c>
      <c r="C10024" s="186">
        <v>2040</v>
      </c>
      <c r="D10024" s="186" t="s">
        <v>291</v>
      </c>
      <c r="E10024" s="186" t="s">
        <v>292</v>
      </c>
      <c r="F10024" s="186" t="s">
        <v>573</v>
      </c>
      <c r="G10024" s="186">
        <v>-263</v>
      </c>
      <c r="H10024" s="109" t="b">
        <f>OR(L10024='PERAC-ngpPrcsTnD-mthncptr'!$B$1,L10024='PERAC-ngpPrcsTnD-mthncptr'!$C$1,L10024='PERAC-ngpPrcsTnD-mthncptr'!$D$1)</f>
        <v>0</v>
      </c>
      <c r="I10024" s="109">
        <f>IF(H10024=TRUE,G10024+'NPV Calcs'!$D$14,G10024)</f>
        <v>-263</v>
      </c>
      <c r="J10024" s="186">
        <v>1.8528798018451001E-3</v>
      </c>
      <c r="K10024" s="158">
        <f>IF(OR(B10024="GAS",B10024="COL",B10024="LAN",B10024="RICE",B10024="LIVE"),J10024*About!$B$95,IF(OR(B10024="CROP",B10024="NAA"),J10024*About!$B$96,J10024))</f>
        <v>2.0752253780665121E-3</v>
      </c>
      <c r="L10024" s="126" t="str">
        <f>INDEX('EPA Tech to Policy Mapping'!$D:$D,MATCH('EPA Data'!F10024,'EPA Tech to Policy Mapping'!$C:$C,0))</f>
        <v>waste - methane capture</v>
      </c>
    </row>
    <row r="10025" spans="1:12" x14ac:dyDescent="0.35">
      <c r="A10025" s="186" t="s">
        <v>567</v>
      </c>
      <c r="B10025" s="186" t="s">
        <v>568</v>
      </c>
      <c r="C10025" s="186">
        <v>2040</v>
      </c>
      <c r="D10025" s="186" t="s">
        <v>291</v>
      </c>
      <c r="E10025" s="186" t="s">
        <v>292</v>
      </c>
      <c r="F10025" s="186" t="s">
        <v>573</v>
      </c>
      <c r="G10025" s="186">
        <v>-262</v>
      </c>
      <c r="H10025" s="109" t="b">
        <f>OR(L10025='PERAC-ngpPrcsTnD-mthncptr'!$B$1,L10025='PERAC-ngpPrcsTnD-mthncptr'!$C$1,L10025='PERAC-ngpPrcsTnD-mthncptr'!$D$1)</f>
        <v>0</v>
      </c>
      <c r="I10025" s="109">
        <f>IF(H10025=TRUE,G10025+'NPV Calcs'!$D$14,G10025)</f>
        <v>-262</v>
      </c>
      <c r="J10025" s="186">
        <v>2.8674736604443998E-3</v>
      </c>
      <c r="K10025" s="158">
        <f>IF(OR(B10025="GAS",B10025="COL",B10025="LAN",B10025="RICE",B10025="LIVE"),J10025*About!$B$95,IF(OR(B10025="CROP",B10025="NAA"),J10025*About!$B$96,J10025))</f>
        <v>3.211570499697728E-3</v>
      </c>
      <c r="L10025" s="126" t="str">
        <f>INDEX('EPA Tech to Policy Mapping'!$D:$D,MATCH('EPA Data'!F10025,'EPA Tech to Policy Mapping'!$C:$C,0))</f>
        <v>waste - methane capture</v>
      </c>
    </row>
    <row r="10026" spans="1:12" x14ac:dyDescent="0.35">
      <c r="A10026" s="186" t="s">
        <v>567</v>
      </c>
      <c r="B10026" s="186" t="s">
        <v>568</v>
      </c>
      <c r="C10026" s="186">
        <v>2040</v>
      </c>
      <c r="D10026" s="186" t="s">
        <v>291</v>
      </c>
      <c r="E10026" s="186" t="s">
        <v>292</v>
      </c>
      <c r="F10026" s="186" t="s">
        <v>573</v>
      </c>
      <c r="G10026" s="186">
        <v>-261</v>
      </c>
      <c r="H10026" s="109" t="b">
        <f>OR(L10026='PERAC-ngpPrcsTnD-mthncptr'!$B$1,L10026='PERAC-ngpPrcsTnD-mthncptr'!$C$1,L10026='PERAC-ngpPrcsTnD-mthncptr'!$D$1)</f>
        <v>0</v>
      </c>
      <c r="I10026" s="109">
        <f>IF(H10026=TRUE,G10026+'NPV Calcs'!$D$14,G10026)</f>
        <v>-261</v>
      </c>
      <c r="J10026" s="186">
        <v>1.2342183445071E-3</v>
      </c>
      <c r="K10026" s="158">
        <f>IF(OR(B10026="GAS",B10026="COL",B10026="LAN",B10026="RICE",B10026="LIVE"),J10026*About!$B$95,IF(OR(B10026="CROP",B10026="NAA"),J10026*About!$B$96,J10026))</f>
        <v>1.382324545847952E-3</v>
      </c>
      <c r="L10026" s="126" t="str">
        <f>INDEX('EPA Tech to Policy Mapping'!$D:$D,MATCH('EPA Data'!F10026,'EPA Tech to Policy Mapping'!$C:$C,0))</f>
        <v>waste - methane capture</v>
      </c>
    </row>
    <row r="10027" spans="1:12" x14ac:dyDescent="0.35">
      <c r="A10027" s="186" t="s">
        <v>567</v>
      </c>
      <c r="B10027" s="186" t="s">
        <v>568</v>
      </c>
      <c r="C10027" s="186">
        <v>2040</v>
      </c>
      <c r="D10027" s="186" t="s">
        <v>291</v>
      </c>
      <c r="E10027" s="186" t="s">
        <v>292</v>
      </c>
      <c r="F10027" s="186" t="s">
        <v>573</v>
      </c>
      <c r="G10027" s="186">
        <v>-260</v>
      </c>
      <c r="H10027" s="109" t="b">
        <f>OR(L10027='PERAC-ngpPrcsTnD-mthncptr'!$B$1,L10027='PERAC-ngpPrcsTnD-mthncptr'!$C$1,L10027='PERAC-ngpPrcsTnD-mthncptr'!$D$1)</f>
        <v>0</v>
      </c>
      <c r="I10027" s="109">
        <f>IF(H10027=TRUE,G10027+'NPV Calcs'!$D$14,G10027)</f>
        <v>-260</v>
      </c>
      <c r="J10027" s="186">
        <v>1.6603014373686E-3</v>
      </c>
      <c r="K10027" s="158">
        <f>IF(OR(B10027="GAS",B10027="COL",B10027="LAN",B10027="RICE",B10027="LIVE"),J10027*About!$B$95,IF(OR(B10027="CROP",B10027="NAA"),J10027*About!$B$96,J10027))</f>
        <v>1.8595376098528322E-3</v>
      </c>
      <c r="L10027" s="126" t="str">
        <f>INDEX('EPA Tech to Policy Mapping'!$D:$D,MATCH('EPA Data'!F10027,'EPA Tech to Policy Mapping'!$C:$C,0))</f>
        <v>waste - methane capture</v>
      </c>
    </row>
    <row r="10028" spans="1:12" x14ac:dyDescent="0.35">
      <c r="A10028" s="186" t="s">
        <v>567</v>
      </c>
      <c r="B10028" s="186" t="s">
        <v>568</v>
      </c>
      <c r="C10028" s="186">
        <v>2040</v>
      </c>
      <c r="D10028" s="186" t="s">
        <v>291</v>
      </c>
      <c r="E10028" s="186" t="s">
        <v>292</v>
      </c>
      <c r="F10028" s="186" t="s">
        <v>573</v>
      </c>
      <c r="G10028" s="186">
        <v>-259</v>
      </c>
      <c r="H10028" s="109" t="b">
        <f>OR(L10028='PERAC-ngpPrcsTnD-mthncptr'!$B$1,L10028='PERAC-ngpPrcsTnD-mthncptr'!$C$1,L10028='PERAC-ngpPrcsTnD-mthncptr'!$D$1)</f>
        <v>0</v>
      </c>
      <c r="I10028" s="109">
        <f>IF(H10028=TRUE,G10028+'NPV Calcs'!$D$14,G10028)</f>
        <v>-259</v>
      </c>
      <c r="J10028" s="186">
        <v>1.1065652943216E-3</v>
      </c>
      <c r="K10028" s="158">
        <f>IF(OR(B10028="GAS",B10028="COL",B10028="LAN",B10028="RICE",B10028="LIVE"),J10028*About!$B$95,IF(OR(B10028="CROP",B10028="NAA"),J10028*About!$B$96,J10028))</f>
        <v>1.2393531296401921E-3</v>
      </c>
      <c r="L10028" s="126" t="str">
        <f>INDEX('EPA Tech to Policy Mapping'!$D:$D,MATCH('EPA Data'!F10028,'EPA Tech to Policy Mapping'!$C:$C,0))</f>
        <v>waste - methane capture</v>
      </c>
    </row>
    <row r="10029" spans="1:12" x14ac:dyDescent="0.35">
      <c r="A10029" s="186" t="s">
        <v>567</v>
      </c>
      <c r="B10029" s="186" t="s">
        <v>568</v>
      </c>
      <c r="C10029" s="186">
        <v>2040</v>
      </c>
      <c r="D10029" s="186" t="s">
        <v>291</v>
      </c>
      <c r="E10029" s="186" t="s">
        <v>292</v>
      </c>
      <c r="F10029" s="186" t="s">
        <v>573</v>
      </c>
      <c r="G10029" s="186">
        <v>-258</v>
      </c>
      <c r="H10029" s="109" t="b">
        <f>OR(L10029='PERAC-ngpPrcsTnD-mthncptr'!$B$1,L10029='PERAC-ngpPrcsTnD-mthncptr'!$C$1,L10029='PERAC-ngpPrcsTnD-mthncptr'!$D$1)</f>
        <v>0</v>
      </c>
      <c r="I10029" s="109">
        <f>IF(H10029=TRUE,G10029+'NPV Calcs'!$D$14,G10029)</f>
        <v>-258</v>
      </c>
      <c r="J10029" s="186">
        <v>9.4038836323309997E-4</v>
      </c>
      <c r="K10029" s="158">
        <f>IF(OR(B10029="GAS",B10029="COL",B10029="LAN",B10029="RICE",B10029="LIVE"),J10029*About!$B$95,IF(OR(B10029="CROP",B10029="NAA"),J10029*About!$B$96,J10029))</f>
        <v>1.0532349668210721E-3</v>
      </c>
      <c r="L10029" s="126" t="str">
        <f>INDEX('EPA Tech to Policy Mapping'!$D:$D,MATCH('EPA Data'!F10029,'EPA Tech to Policy Mapping'!$C:$C,0))</f>
        <v>waste - methane capture</v>
      </c>
    </row>
    <row r="10030" spans="1:12" x14ac:dyDescent="0.35">
      <c r="A10030" s="186" t="s">
        <v>567</v>
      </c>
      <c r="B10030" s="186" t="s">
        <v>568</v>
      </c>
      <c r="C10030" s="186">
        <v>2040</v>
      </c>
      <c r="D10030" s="186" t="s">
        <v>291</v>
      </c>
      <c r="E10030" s="186" t="s">
        <v>292</v>
      </c>
      <c r="F10030" s="186" t="s">
        <v>573</v>
      </c>
      <c r="G10030" s="186">
        <v>-257</v>
      </c>
      <c r="H10030" s="109" t="b">
        <f>OR(L10030='PERAC-ngpPrcsTnD-mthncptr'!$B$1,L10030='PERAC-ngpPrcsTnD-mthncptr'!$C$1,L10030='PERAC-ngpPrcsTnD-mthncptr'!$D$1)</f>
        <v>0</v>
      </c>
      <c r="I10030" s="109">
        <f>IF(H10030=TRUE,G10030+'NPV Calcs'!$D$14,G10030)</f>
        <v>-257</v>
      </c>
      <c r="J10030" s="186">
        <v>4.304450476411E-4</v>
      </c>
      <c r="K10030" s="158">
        <f>IF(OR(B10030="GAS",B10030="COL",B10030="LAN",B10030="RICE",B10030="LIVE"),J10030*About!$B$95,IF(OR(B10030="CROP",B10030="NAA"),J10030*About!$B$96,J10030))</f>
        <v>4.8209845335803203E-4</v>
      </c>
      <c r="L10030" s="126" t="str">
        <f>INDEX('EPA Tech to Policy Mapping'!$D:$D,MATCH('EPA Data'!F10030,'EPA Tech to Policy Mapping'!$C:$C,0))</f>
        <v>waste - methane capture</v>
      </c>
    </row>
    <row r="10031" spans="1:12" x14ac:dyDescent="0.35">
      <c r="A10031" s="186" t="s">
        <v>567</v>
      </c>
      <c r="B10031" s="186" t="s">
        <v>568</v>
      </c>
      <c r="C10031" s="186">
        <v>2040</v>
      </c>
      <c r="D10031" s="186" t="s">
        <v>291</v>
      </c>
      <c r="E10031" s="186" t="s">
        <v>292</v>
      </c>
      <c r="F10031" s="186" t="s">
        <v>573</v>
      </c>
      <c r="G10031" s="186">
        <v>-256</v>
      </c>
      <c r="H10031" s="109" t="b">
        <f>OR(L10031='PERAC-ngpPrcsTnD-mthncptr'!$B$1,L10031='PERAC-ngpPrcsTnD-mthncptr'!$C$1,L10031='PERAC-ngpPrcsTnD-mthncptr'!$D$1)</f>
        <v>0</v>
      </c>
      <c r="I10031" s="109">
        <f>IF(H10031=TRUE,G10031+'NPV Calcs'!$D$14,G10031)</f>
        <v>-256</v>
      </c>
      <c r="J10031" s="186">
        <v>1.5355406139861E-3</v>
      </c>
      <c r="K10031" s="158">
        <f>IF(OR(B10031="GAS",B10031="COL",B10031="LAN",B10031="RICE",B10031="LIVE"),J10031*About!$B$95,IF(OR(B10031="CROP",B10031="NAA"),J10031*About!$B$96,J10031))</f>
        <v>1.7198054876644321E-3</v>
      </c>
      <c r="L10031" s="126" t="str">
        <f>INDEX('EPA Tech to Policy Mapping'!$D:$D,MATCH('EPA Data'!F10031,'EPA Tech to Policy Mapping'!$C:$C,0))</f>
        <v>waste - methane capture</v>
      </c>
    </row>
    <row r="10032" spans="1:12" x14ac:dyDescent="0.35">
      <c r="A10032" s="186" t="s">
        <v>567</v>
      </c>
      <c r="B10032" s="186" t="s">
        <v>568</v>
      </c>
      <c r="C10032" s="186">
        <v>2040</v>
      </c>
      <c r="D10032" s="186" t="s">
        <v>291</v>
      </c>
      <c r="E10032" s="186" t="s">
        <v>292</v>
      </c>
      <c r="F10032" s="186" t="s">
        <v>573</v>
      </c>
      <c r="G10032" s="186">
        <v>-255</v>
      </c>
      <c r="H10032" s="109" t="b">
        <f>OR(L10032='PERAC-ngpPrcsTnD-mthncptr'!$B$1,L10032='PERAC-ngpPrcsTnD-mthncptr'!$C$1,L10032='PERAC-ngpPrcsTnD-mthncptr'!$D$1)</f>
        <v>0</v>
      </c>
      <c r="I10032" s="109">
        <f>IF(H10032=TRUE,G10032+'NPV Calcs'!$D$14,G10032)</f>
        <v>-255</v>
      </c>
      <c r="J10032" s="186">
        <v>1.3822263658767001E-3</v>
      </c>
      <c r="K10032" s="158">
        <f>IF(OR(B10032="GAS",B10032="COL",B10032="LAN",B10032="RICE",B10032="LIVE"),J10032*About!$B$95,IF(OR(B10032="CROP",B10032="NAA"),J10032*About!$B$96,J10032))</f>
        <v>1.5480935297819043E-3</v>
      </c>
      <c r="L10032" s="126" t="str">
        <f>INDEX('EPA Tech to Policy Mapping'!$D:$D,MATCH('EPA Data'!F10032,'EPA Tech to Policy Mapping'!$C:$C,0))</f>
        <v>waste - methane capture</v>
      </c>
    </row>
    <row r="10033" spans="1:12" x14ac:dyDescent="0.35">
      <c r="A10033" s="186" t="s">
        <v>567</v>
      </c>
      <c r="B10033" s="186" t="s">
        <v>568</v>
      </c>
      <c r="C10033" s="186">
        <v>2040</v>
      </c>
      <c r="D10033" s="186" t="s">
        <v>291</v>
      </c>
      <c r="E10033" s="186" t="s">
        <v>292</v>
      </c>
      <c r="F10033" s="186" t="s">
        <v>573</v>
      </c>
      <c r="G10033" s="186">
        <v>-254</v>
      </c>
      <c r="H10033" s="109" t="b">
        <f>OR(L10033='PERAC-ngpPrcsTnD-mthncptr'!$B$1,L10033='PERAC-ngpPrcsTnD-mthncptr'!$C$1,L10033='PERAC-ngpPrcsTnD-mthncptr'!$D$1)</f>
        <v>0</v>
      </c>
      <c r="I10033" s="109">
        <f>IF(H10033=TRUE,G10033+'NPV Calcs'!$D$14,G10033)</f>
        <v>-254</v>
      </c>
      <c r="J10033" s="186">
        <v>3.1734309231999997E-5</v>
      </c>
      <c r="K10033" s="158">
        <f>IF(OR(B10033="GAS",B10033="COL",B10033="LAN",B10033="RICE",B10033="LIVE"),J10033*About!$B$95,IF(OR(B10033="CROP",B10033="NAA"),J10033*About!$B$96,J10033))</f>
        <v>3.5542426339839998E-5</v>
      </c>
      <c r="L10033" s="126" t="str">
        <f>INDEX('EPA Tech to Policy Mapping'!$D:$D,MATCH('EPA Data'!F10033,'EPA Tech to Policy Mapping'!$C:$C,0))</f>
        <v>waste - methane capture</v>
      </c>
    </row>
    <row r="10034" spans="1:12" x14ac:dyDescent="0.35">
      <c r="A10034" s="186" t="s">
        <v>567</v>
      </c>
      <c r="B10034" s="186" t="s">
        <v>568</v>
      </c>
      <c r="C10034" s="186">
        <v>2040</v>
      </c>
      <c r="D10034" s="186" t="s">
        <v>291</v>
      </c>
      <c r="E10034" s="186" t="s">
        <v>292</v>
      </c>
      <c r="F10034" s="186" t="s">
        <v>573</v>
      </c>
      <c r="G10034" s="186">
        <v>-253</v>
      </c>
      <c r="H10034" s="109" t="b">
        <f>OR(L10034='PERAC-ngpPrcsTnD-mthncptr'!$B$1,L10034='PERAC-ngpPrcsTnD-mthncptr'!$C$1,L10034='PERAC-ngpPrcsTnD-mthncptr'!$D$1)</f>
        <v>0</v>
      </c>
      <c r="I10034" s="109">
        <f>IF(H10034=TRUE,G10034+'NPV Calcs'!$D$14,G10034)</f>
        <v>-253</v>
      </c>
      <c r="J10034" s="186">
        <v>8.5632071932200001E-4</v>
      </c>
      <c r="K10034" s="158">
        <f>IF(OR(B10034="GAS",B10034="COL",B10034="LAN",B10034="RICE",B10034="LIVE"),J10034*About!$B$95,IF(OR(B10034="CROP",B10034="NAA"),J10034*About!$B$96,J10034))</f>
        <v>9.5907920564064009E-4</v>
      </c>
      <c r="L10034" s="126" t="str">
        <f>INDEX('EPA Tech to Policy Mapping'!$D:$D,MATCH('EPA Data'!F10034,'EPA Tech to Policy Mapping'!$C:$C,0))</f>
        <v>waste - methane capture</v>
      </c>
    </row>
    <row r="10035" spans="1:12" x14ac:dyDescent="0.35">
      <c r="A10035" s="186" t="s">
        <v>567</v>
      </c>
      <c r="B10035" s="186" t="s">
        <v>568</v>
      </c>
      <c r="C10035" s="186">
        <v>2040</v>
      </c>
      <c r="D10035" s="186" t="s">
        <v>291</v>
      </c>
      <c r="E10035" s="186" t="s">
        <v>292</v>
      </c>
      <c r="F10035" s="186" t="s">
        <v>573</v>
      </c>
      <c r="G10035" s="186">
        <v>-252</v>
      </c>
      <c r="H10035" s="109" t="b">
        <f>OR(L10035='PERAC-ngpPrcsTnD-mthncptr'!$B$1,L10035='PERAC-ngpPrcsTnD-mthncptr'!$C$1,L10035='PERAC-ngpPrcsTnD-mthncptr'!$D$1)</f>
        <v>0</v>
      </c>
      <c r="I10035" s="109">
        <f>IF(H10035=TRUE,G10035+'NPV Calcs'!$D$14,G10035)</f>
        <v>-252</v>
      </c>
      <c r="J10035" s="186">
        <v>3.3423232935090002E-4</v>
      </c>
      <c r="K10035" s="158">
        <f>IF(OR(B10035="GAS",B10035="COL",B10035="LAN",B10035="RICE",B10035="LIVE"),J10035*About!$B$95,IF(OR(B10035="CROP",B10035="NAA"),J10035*About!$B$96,J10035))</f>
        <v>3.7434020887300805E-4</v>
      </c>
      <c r="L10035" s="126" t="str">
        <f>INDEX('EPA Tech to Policy Mapping'!$D:$D,MATCH('EPA Data'!F10035,'EPA Tech to Policy Mapping'!$C:$C,0))</f>
        <v>waste - methane capture</v>
      </c>
    </row>
    <row r="10036" spans="1:12" x14ac:dyDescent="0.35">
      <c r="A10036" s="186" t="s">
        <v>567</v>
      </c>
      <c r="B10036" s="186" t="s">
        <v>568</v>
      </c>
      <c r="C10036" s="186">
        <v>2040</v>
      </c>
      <c r="D10036" s="186" t="s">
        <v>291</v>
      </c>
      <c r="E10036" s="186" t="s">
        <v>292</v>
      </c>
      <c r="F10036" s="186" t="s">
        <v>573</v>
      </c>
      <c r="G10036" s="186">
        <v>-251</v>
      </c>
      <c r="H10036" s="109" t="b">
        <f>OR(L10036='PERAC-ngpPrcsTnD-mthncptr'!$B$1,L10036='PERAC-ngpPrcsTnD-mthncptr'!$C$1,L10036='PERAC-ngpPrcsTnD-mthncptr'!$D$1)</f>
        <v>0</v>
      </c>
      <c r="I10036" s="109">
        <f>IF(H10036=TRUE,G10036+'NPV Calcs'!$D$14,G10036)</f>
        <v>-251</v>
      </c>
      <c r="J10036" s="186">
        <v>7.8179431875469998E-4</v>
      </c>
      <c r="K10036" s="158">
        <f>IF(OR(B10036="GAS",B10036="COL",B10036="LAN",B10036="RICE",B10036="LIVE"),J10036*About!$B$95,IF(OR(B10036="CROP",B10036="NAA"),J10036*About!$B$96,J10036))</f>
        <v>8.7560963700526403E-4</v>
      </c>
      <c r="L10036" s="126" t="str">
        <f>INDEX('EPA Tech to Policy Mapping'!$D:$D,MATCH('EPA Data'!F10036,'EPA Tech to Policy Mapping'!$C:$C,0))</f>
        <v>waste - methane capture</v>
      </c>
    </row>
    <row r="10037" spans="1:12" x14ac:dyDescent="0.35">
      <c r="A10037" s="186" t="s">
        <v>567</v>
      </c>
      <c r="B10037" s="186" t="s">
        <v>568</v>
      </c>
      <c r="C10037" s="186">
        <v>2040</v>
      </c>
      <c r="D10037" s="186" t="s">
        <v>291</v>
      </c>
      <c r="E10037" s="186" t="s">
        <v>292</v>
      </c>
      <c r="F10037" s="186" t="s">
        <v>573</v>
      </c>
      <c r="G10037" s="186">
        <v>-250</v>
      </c>
      <c r="H10037" s="109" t="b">
        <f>OR(L10037='PERAC-ngpPrcsTnD-mthncptr'!$B$1,L10037='PERAC-ngpPrcsTnD-mthncptr'!$C$1,L10037='PERAC-ngpPrcsTnD-mthncptr'!$D$1)</f>
        <v>0</v>
      </c>
      <c r="I10037" s="109">
        <f>IF(H10037=TRUE,G10037+'NPV Calcs'!$D$14,G10037)</f>
        <v>-250</v>
      </c>
      <c r="J10037" s="186">
        <v>8.2359312546029999E-4</v>
      </c>
      <c r="K10037" s="158">
        <f>IF(OR(B10037="GAS",B10037="COL",B10037="LAN",B10037="RICE",B10037="LIVE"),J10037*About!$B$95,IF(OR(B10037="CROP",B10037="NAA"),J10037*About!$B$96,J10037))</f>
        <v>9.224243005155361E-4</v>
      </c>
      <c r="L10037" s="126" t="str">
        <f>INDEX('EPA Tech to Policy Mapping'!$D:$D,MATCH('EPA Data'!F10037,'EPA Tech to Policy Mapping'!$C:$C,0))</f>
        <v>waste - methane capture</v>
      </c>
    </row>
    <row r="10038" spans="1:12" x14ac:dyDescent="0.35">
      <c r="A10038" s="186" t="s">
        <v>567</v>
      </c>
      <c r="B10038" s="186" t="s">
        <v>568</v>
      </c>
      <c r="C10038" s="186">
        <v>2040</v>
      </c>
      <c r="D10038" s="186" t="s">
        <v>291</v>
      </c>
      <c r="E10038" s="186" t="s">
        <v>292</v>
      </c>
      <c r="F10038" s="186" t="s">
        <v>573</v>
      </c>
      <c r="G10038" s="186">
        <v>-249</v>
      </c>
      <c r="H10038" s="109" t="b">
        <f>OR(L10038='PERAC-ngpPrcsTnD-mthncptr'!$B$1,L10038='PERAC-ngpPrcsTnD-mthncptr'!$C$1,L10038='PERAC-ngpPrcsTnD-mthncptr'!$D$1)</f>
        <v>0</v>
      </c>
      <c r="I10038" s="109">
        <f>IF(H10038=TRUE,G10038+'NPV Calcs'!$D$14,G10038)</f>
        <v>-249</v>
      </c>
      <c r="J10038" s="186">
        <v>3.7346076624089999E-4</v>
      </c>
      <c r="K10038" s="158">
        <f>IF(OR(B10038="GAS",B10038="COL",B10038="LAN",B10038="RICE",B10038="LIVE"),J10038*About!$B$95,IF(OR(B10038="CROP",B10038="NAA"),J10038*About!$B$96,J10038))</f>
        <v>4.1827605818980804E-4</v>
      </c>
      <c r="L10038" s="126" t="str">
        <f>INDEX('EPA Tech to Policy Mapping'!$D:$D,MATCH('EPA Data'!F10038,'EPA Tech to Policy Mapping'!$C:$C,0))</f>
        <v>waste - methane capture</v>
      </c>
    </row>
    <row r="10039" spans="1:12" x14ac:dyDescent="0.35">
      <c r="A10039" s="186" t="s">
        <v>567</v>
      </c>
      <c r="B10039" s="186" t="s">
        <v>568</v>
      </c>
      <c r="C10039" s="186">
        <v>2040</v>
      </c>
      <c r="D10039" s="186" t="s">
        <v>291</v>
      </c>
      <c r="E10039" s="186" t="s">
        <v>292</v>
      </c>
      <c r="F10039" s="186" t="s">
        <v>573</v>
      </c>
      <c r="G10039" s="186">
        <v>-248</v>
      </c>
      <c r="H10039" s="109" t="b">
        <f>OR(L10039='PERAC-ngpPrcsTnD-mthncptr'!$B$1,L10039='PERAC-ngpPrcsTnD-mthncptr'!$C$1,L10039='PERAC-ngpPrcsTnD-mthncptr'!$D$1)</f>
        <v>0</v>
      </c>
      <c r="I10039" s="109">
        <f>IF(H10039=TRUE,G10039+'NPV Calcs'!$D$14,G10039)</f>
        <v>-248</v>
      </c>
      <c r="J10039" s="186">
        <v>1.8079903757098001E-3</v>
      </c>
      <c r="K10039" s="158">
        <f>IF(OR(B10039="GAS",B10039="COL",B10039="LAN",B10039="RICE",B10039="LIVE"),J10039*About!$B$95,IF(OR(B10039="CROP",B10039="NAA"),J10039*About!$B$96,J10039))</f>
        <v>2.0249492207949763E-3</v>
      </c>
      <c r="L10039" s="126" t="str">
        <f>INDEX('EPA Tech to Policy Mapping'!$D:$D,MATCH('EPA Data'!F10039,'EPA Tech to Policy Mapping'!$C:$C,0))</f>
        <v>waste - methane capture</v>
      </c>
    </row>
    <row r="10040" spans="1:12" x14ac:dyDescent="0.35">
      <c r="A10040" s="186" t="s">
        <v>567</v>
      </c>
      <c r="B10040" s="186" t="s">
        <v>568</v>
      </c>
      <c r="C10040" s="186">
        <v>2040</v>
      </c>
      <c r="D10040" s="186" t="s">
        <v>291</v>
      </c>
      <c r="E10040" s="186" t="s">
        <v>292</v>
      </c>
      <c r="F10040" s="186" t="s">
        <v>573</v>
      </c>
      <c r="G10040" s="186">
        <v>-247</v>
      </c>
      <c r="H10040" s="109" t="b">
        <f>OR(L10040='PERAC-ngpPrcsTnD-mthncptr'!$B$1,L10040='PERAC-ngpPrcsTnD-mthncptr'!$C$1,L10040='PERAC-ngpPrcsTnD-mthncptr'!$D$1)</f>
        <v>0</v>
      </c>
      <c r="I10040" s="109">
        <f>IF(H10040=TRUE,G10040+'NPV Calcs'!$D$14,G10040)</f>
        <v>-247</v>
      </c>
      <c r="J10040" s="186">
        <v>1.4679794021503999E-3</v>
      </c>
      <c r="K10040" s="158">
        <f>IF(OR(B10040="GAS",B10040="COL",B10040="LAN",B10040="RICE",B10040="LIVE"),J10040*About!$B$95,IF(OR(B10040="CROP",B10040="NAA"),J10040*About!$B$96,J10040))</f>
        <v>1.644136930408448E-3</v>
      </c>
      <c r="L10040" s="126" t="str">
        <f>INDEX('EPA Tech to Policy Mapping'!$D:$D,MATCH('EPA Data'!F10040,'EPA Tech to Policy Mapping'!$C:$C,0))</f>
        <v>waste - methane capture</v>
      </c>
    </row>
    <row r="10041" spans="1:12" x14ac:dyDescent="0.35">
      <c r="A10041" s="186" t="s">
        <v>567</v>
      </c>
      <c r="B10041" s="186" t="s">
        <v>568</v>
      </c>
      <c r="C10041" s="186">
        <v>2040</v>
      </c>
      <c r="D10041" s="186" t="s">
        <v>291</v>
      </c>
      <c r="E10041" s="186" t="s">
        <v>292</v>
      </c>
      <c r="F10041" s="186" t="s">
        <v>573</v>
      </c>
      <c r="G10041" s="186">
        <v>-246</v>
      </c>
      <c r="H10041" s="109" t="b">
        <f>OR(L10041='PERAC-ngpPrcsTnD-mthncptr'!$B$1,L10041='PERAC-ngpPrcsTnD-mthncptr'!$C$1,L10041='PERAC-ngpPrcsTnD-mthncptr'!$D$1)</f>
        <v>0</v>
      </c>
      <c r="I10041" s="109">
        <f>IF(H10041=TRUE,G10041+'NPV Calcs'!$D$14,G10041)</f>
        <v>-246</v>
      </c>
      <c r="J10041" s="186">
        <v>3.9489584014520002E-4</v>
      </c>
      <c r="K10041" s="158">
        <f>IF(OR(B10041="GAS",B10041="COL",B10041="LAN",B10041="RICE",B10041="LIVE"),J10041*About!$B$95,IF(OR(B10041="CROP",B10041="NAA"),J10041*About!$B$96,J10041))</f>
        <v>4.422833409626241E-4</v>
      </c>
      <c r="L10041" s="126" t="str">
        <f>INDEX('EPA Tech to Policy Mapping'!$D:$D,MATCH('EPA Data'!F10041,'EPA Tech to Policy Mapping'!$C:$C,0))</f>
        <v>waste - methane capture</v>
      </c>
    </row>
    <row r="10042" spans="1:12" x14ac:dyDescent="0.35">
      <c r="A10042" s="186" t="s">
        <v>567</v>
      </c>
      <c r="B10042" s="186" t="s">
        <v>568</v>
      </c>
      <c r="C10042" s="186">
        <v>2040</v>
      </c>
      <c r="D10042" s="186" t="s">
        <v>291</v>
      </c>
      <c r="E10042" s="186" t="s">
        <v>292</v>
      </c>
      <c r="F10042" s="186" t="s">
        <v>573</v>
      </c>
      <c r="G10042" s="186">
        <v>-245</v>
      </c>
      <c r="H10042" s="109" t="b">
        <f>OR(L10042='PERAC-ngpPrcsTnD-mthncptr'!$B$1,L10042='PERAC-ngpPrcsTnD-mthncptr'!$C$1,L10042='PERAC-ngpPrcsTnD-mthncptr'!$D$1)</f>
        <v>0</v>
      </c>
      <c r="I10042" s="109">
        <f>IF(H10042=TRUE,G10042+'NPV Calcs'!$D$14,G10042)</f>
        <v>-245</v>
      </c>
      <c r="J10042" s="186">
        <v>2.8493071426965002E-3</v>
      </c>
      <c r="K10042" s="158">
        <f>IF(OR(B10042="GAS",B10042="COL",B10042="LAN",B10042="RICE",B10042="LIVE"),J10042*About!$B$95,IF(OR(B10042="CROP",B10042="NAA"),J10042*About!$B$96,J10042))</f>
        <v>3.1912239998200804E-3</v>
      </c>
      <c r="L10042" s="126" t="str">
        <f>INDEX('EPA Tech to Policy Mapping'!$D:$D,MATCH('EPA Data'!F10042,'EPA Tech to Policy Mapping'!$C:$C,0))</f>
        <v>waste - methane capture</v>
      </c>
    </row>
    <row r="10043" spans="1:12" x14ac:dyDescent="0.35">
      <c r="A10043" s="186" t="s">
        <v>567</v>
      </c>
      <c r="B10043" s="186" t="s">
        <v>568</v>
      </c>
      <c r="C10043" s="186">
        <v>2040</v>
      </c>
      <c r="D10043" s="186" t="s">
        <v>291</v>
      </c>
      <c r="E10043" s="186" t="s">
        <v>292</v>
      </c>
      <c r="F10043" s="186" t="s">
        <v>573</v>
      </c>
      <c r="G10043" s="186">
        <v>-244</v>
      </c>
      <c r="H10043" s="109" t="b">
        <f>OR(L10043='PERAC-ngpPrcsTnD-mthncptr'!$B$1,L10043='PERAC-ngpPrcsTnD-mthncptr'!$C$1,L10043='PERAC-ngpPrcsTnD-mthncptr'!$D$1)</f>
        <v>0</v>
      </c>
      <c r="I10043" s="109">
        <f>IF(H10043=TRUE,G10043+'NPV Calcs'!$D$14,G10043)</f>
        <v>-244</v>
      </c>
      <c r="J10043" s="186">
        <v>8.984629930637E-4</v>
      </c>
      <c r="K10043" s="158">
        <f>IF(OR(B10043="GAS",B10043="COL",B10043="LAN",B10043="RICE",B10043="LIVE"),J10043*About!$B$95,IF(OR(B10043="CROP",B10043="NAA"),J10043*About!$B$96,J10043))</f>
        <v>1.0062785522313442E-3</v>
      </c>
      <c r="L10043" s="126" t="str">
        <f>INDEX('EPA Tech to Policy Mapping'!$D:$D,MATCH('EPA Data'!F10043,'EPA Tech to Policy Mapping'!$C:$C,0))</f>
        <v>waste - methane capture</v>
      </c>
    </row>
    <row r="10044" spans="1:12" x14ac:dyDescent="0.35">
      <c r="A10044" s="186" t="s">
        <v>567</v>
      </c>
      <c r="B10044" s="186" t="s">
        <v>568</v>
      </c>
      <c r="C10044" s="186">
        <v>2040</v>
      </c>
      <c r="D10044" s="186" t="s">
        <v>291</v>
      </c>
      <c r="E10044" s="186" t="s">
        <v>292</v>
      </c>
      <c r="F10044" s="186" t="s">
        <v>573</v>
      </c>
      <c r="G10044" s="186">
        <v>-243</v>
      </c>
      <c r="H10044" s="109" t="b">
        <f>OR(L10044='PERAC-ngpPrcsTnD-mthncptr'!$B$1,L10044='PERAC-ngpPrcsTnD-mthncptr'!$C$1,L10044='PERAC-ngpPrcsTnD-mthncptr'!$D$1)</f>
        <v>0</v>
      </c>
      <c r="I10044" s="109">
        <f>IF(H10044=TRUE,G10044+'NPV Calcs'!$D$14,G10044)</f>
        <v>-243</v>
      </c>
      <c r="J10044" s="186">
        <v>3.9230652600963003E-3</v>
      </c>
      <c r="K10044" s="158">
        <f>IF(OR(B10044="GAS",B10044="COL",B10044="LAN",B10044="RICE",B10044="LIVE"),J10044*About!$B$95,IF(OR(B10044="CROP",B10044="NAA"),J10044*About!$B$96,J10044))</f>
        <v>4.3938330913078569E-3</v>
      </c>
      <c r="L10044" s="126" t="str">
        <f>INDEX('EPA Tech to Policy Mapping'!$D:$D,MATCH('EPA Data'!F10044,'EPA Tech to Policy Mapping'!$C:$C,0))</f>
        <v>waste - methane capture</v>
      </c>
    </row>
    <row r="10045" spans="1:12" x14ac:dyDescent="0.35">
      <c r="A10045" s="186" t="s">
        <v>567</v>
      </c>
      <c r="B10045" s="186" t="s">
        <v>568</v>
      </c>
      <c r="C10045" s="186">
        <v>2040</v>
      </c>
      <c r="D10045" s="186" t="s">
        <v>291</v>
      </c>
      <c r="E10045" s="186" t="s">
        <v>292</v>
      </c>
      <c r="F10045" s="186" t="s">
        <v>573</v>
      </c>
      <c r="G10045" s="186">
        <v>-242</v>
      </c>
      <c r="H10045" s="109" t="b">
        <f>OR(L10045='PERAC-ngpPrcsTnD-mthncptr'!$B$1,L10045='PERAC-ngpPrcsTnD-mthncptr'!$C$1,L10045='PERAC-ngpPrcsTnD-mthncptr'!$D$1)</f>
        <v>0</v>
      </c>
      <c r="I10045" s="109">
        <f>IF(H10045=TRUE,G10045+'NPV Calcs'!$D$14,G10045)</f>
        <v>-242</v>
      </c>
      <c r="J10045" s="186">
        <v>4.9188687808049999E-4</v>
      </c>
      <c r="K10045" s="158">
        <f>IF(OR(B10045="GAS",B10045="COL",B10045="LAN",B10045="RICE",B10045="LIVE"),J10045*About!$B$95,IF(OR(B10045="CROP",B10045="NAA"),J10045*About!$B$96,J10045))</f>
        <v>5.5091330345016006E-4</v>
      </c>
      <c r="L10045" s="126" t="str">
        <f>INDEX('EPA Tech to Policy Mapping'!$D:$D,MATCH('EPA Data'!F10045,'EPA Tech to Policy Mapping'!$C:$C,0))</f>
        <v>waste - methane capture</v>
      </c>
    </row>
    <row r="10046" spans="1:12" x14ac:dyDescent="0.35">
      <c r="A10046" s="186" t="s">
        <v>567</v>
      </c>
      <c r="B10046" s="186" t="s">
        <v>568</v>
      </c>
      <c r="C10046" s="186">
        <v>2040</v>
      </c>
      <c r="D10046" s="186" t="s">
        <v>291</v>
      </c>
      <c r="E10046" s="186" t="s">
        <v>292</v>
      </c>
      <c r="F10046" s="186" t="s">
        <v>573</v>
      </c>
      <c r="G10046" s="186">
        <v>-241</v>
      </c>
      <c r="H10046" s="109" t="b">
        <f>OR(L10046='PERAC-ngpPrcsTnD-mthncptr'!$B$1,L10046='PERAC-ngpPrcsTnD-mthncptr'!$C$1,L10046='PERAC-ngpPrcsTnD-mthncptr'!$D$1)</f>
        <v>0</v>
      </c>
      <c r="I10046" s="109">
        <f>IF(H10046=TRUE,G10046+'NPV Calcs'!$D$14,G10046)</f>
        <v>-241</v>
      </c>
      <c r="J10046" s="186">
        <v>7.8097485129500002E-5</v>
      </c>
      <c r="K10046" s="158">
        <f>IF(OR(B10046="GAS",B10046="COL",B10046="LAN",B10046="RICE",B10046="LIVE"),J10046*About!$B$95,IF(OR(B10046="CROP",B10046="NAA"),J10046*About!$B$96,J10046))</f>
        <v>8.7469183345040009E-5</v>
      </c>
      <c r="L10046" s="126" t="str">
        <f>INDEX('EPA Tech to Policy Mapping'!$D:$D,MATCH('EPA Data'!F10046,'EPA Tech to Policy Mapping'!$C:$C,0))</f>
        <v>waste - methane capture</v>
      </c>
    </row>
    <row r="10047" spans="1:12" x14ac:dyDescent="0.35">
      <c r="A10047" s="186" t="s">
        <v>567</v>
      </c>
      <c r="B10047" s="186" t="s">
        <v>568</v>
      </c>
      <c r="C10047" s="186">
        <v>2040</v>
      </c>
      <c r="D10047" s="186" t="s">
        <v>291</v>
      </c>
      <c r="E10047" s="186" t="s">
        <v>292</v>
      </c>
      <c r="F10047" s="186" t="s">
        <v>573</v>
      </c>
      <c r="G10047" s="186">
        <v>-240</v>
      </c>
      <c r="H10047" s="109" t="b">
        <f>OR(L10047='PERAC-ngpPrcsTnD-mthncptr'!$B$1,L10047='PERAC-ngpPrcsTnD-mthncptr'!$C$1,L10047='PERAC-ngpPrcsTnD-mthncptr'!$D$1)</f>
        <v>0</v>
      </c>
      <c r="I10047" s="109">
        <f>IF(H10047=TRUE,G10047+'NPV Calcs'!$D$14,G10047)</f>
        <v>-240</v>
      </c>
      <c r="J10047" s="186">
        <v>6.9200924326649998E-4</v>
      </c>
      <c r="K10047" s="158">
        <f>IF(OR(B10047="GAS",B10047="COL",B10047="LAN",B10047="RICE",B10047="LIVE"),J10047*About!$B$95,IF(OR(B10047="CROP",B10047="NAA"),J10047*About!$B$96,J10047))</f>
        <v>7.7505035245848005E-4</v>
      </c>
      <c r="L10047" s="126" t="str">
        <f>INDEX('EPA Tech to Policy Mapping'!$D:$D,MATCH('EPA Data'!F10047,'EPA Tech to Policy Mapping'!$C:$C,0))</f>
        <v>waste - methane capture</v>
      </c>
    </row>
    <row r="10048" spans="1:12" x14ac:dyDescent="0.35">
      <c r="A10048" s="186" t="s">
        <v>567</v>
      </c>
      <c r="B10048" s="186" t="s">
        <v>568</v>
      </c>
      <c r="C10048" s="186">
        <v>2040</v>
      </c>
      <c r="D10048" s="186" t="s">
        <v>291</v>
      </c>
      <c r="E10048" s="186" t="s">
        <v>292</v>
      </c>
      <c r="F10048" s="186" t="s">
        <v>573</v>
      </c>
      <c r="G10048" s="186">
        <v>-239</v>
      </c>
      <c r="H10048" s="109" t="b">
        <f>OR(L10048='PERAC-ngpPrcsTnD-mthncptr'!$B$1,L10048='PERAC-ngpPrcsTnD-mthncptr'!$C$1,L10048='PERAC-ngpPrcsTnD-mthncptr'!$D$1)</f>
        <v>0</v>
      </c>
      <c r="I10048" s="109">
        <f>IF(H10048=TRUE,G10048+'NPV Calcs'!$D$14,G10048)</f>
        <v>-239</v>
      </c>
      <c r="J10048" s="186">
        <v>2.1402687243607999E-3</v>
      </c>
      <c r="K10048" s="158">
        <f>IF(OR(B10048="GAS",B10048="COL",B10048="LAN",B10048="RICE",B10048="LIVE"),J10048*About!$B$95,IF(OR(B10048="CROP",B10048="NAA"),J10048*About!$B$96,J10048))</f>
        <v>2.3971009712840962E-3</v>
      </c>
      <c r="L10048" s="126" t="str">
        <f>INDEX('EPA Tech to Policy Mapping'!$D:$D,MATCH('EPA Data'!F10048,'EPA Tech to Policy Mapping'!$C:$C,0))</f>
        <v>waste - methane capture</v>
      </c>
    </row>
    <row r="10049" spans="1:12" x14ac:dyDescent="0.35">
      <c r="A10049" s="186" t="s">
        <v>567</v>
      </c>
      <c r="B10049" s="186" t="s">
        <v>568</v>
      </c>
      <c r="C10049" s="186">
        <v>2040</v>
      </c>
      <c r="D10049" s="186" t="s">
        <v>291</v>
      </c>
      <c r="E10049" s="186" t="s">
        <v>292</v>
      </c>
      <c r="F10049" s="186" t="s">
        <v>573</v>
      </c>
      <c r="G10049" s="186">
        <v>-238</v>
      </c>
      <c r="H10049" s="109" t="b">
        <f>OR(L10049='PERAC-ngpPrcsTnD-mthncptr'!$B$1,L10049='PERAC-ngpPrcsTnD-mthncptr'!$C$1,L10049='PERAC-ngpPrcsTnD-mthncptr'!$D$1)</f>
        <v>0</v>
      </c>
      <c r="I10049" s="109">
        <f>IF(H10049=TRUE,G10049+'NPV Calcs'!$D$14,G10049)</f>
        <v>-238</v>
      </c>
      <c r="J10049" s="186">
        <v>6.6726204659060004E-4</v>
      </c>
      <c r="K10049" s="158">
        <f>IF(OR(B10049="GAS",B10049="COL",B10049="LAN",B10049="RICE",B10049="LIVE"),J10049*About!$B$95,IF(OR(B10049="CROP",B10049="NAA"),J10049*About!$B$96,J10049))</f>
        <v>7.473334921814721E-4</v>
      </c>
      <c r="L10049" s="126" t="str">
        <f>INDEX('EPA Tech to Policy Mapping'!$D:$D,MATCH('EPA Data'!F10049,'EPA Tech to Policy Mapping'!$C:$C,0))</f>
        <v>waste - methane capture</v>
      </c>
    </row>
    <row r="10050" spans="1:12" x14ac:dyDescent="0.35">
      <c r="A10050" s="186" t="s">
        <v>567</v>
      </c>
      <c r="B10050" s="186" t="s">
        <v>568</v>
      </c>
      <c r="C10050" s="186">
        <v>2040</v>
      </c>
      <c r="D10050" s="186" t="s">
        <v>291</v>
      </c>
      <c r="E10050" s="186" t="s">
        <v>292</v>
      </c>
      <c r="F10050" s="186" t="s">
        <v>573</v>
      </c>
      <c r="G10050" s="186">
        <v>-237</v>
      </c>
      <c r="H10050" s="109" t="b">
        <f>OR(L10050='PERAC-ngpPrcsTnD-mthncptr'!$B$1,L10050='PERAC-ngpPrcsTnD-mthncptr'!$C$1,L10050='PERAC-ngpPrcsTnD-mthncptr'!$D$1)</f>
        <v>0</v>
      </c>
      <c r="I10050" s="109">
        <f>IF(H10050=TRUE,G10050+'NPV Calcs'!$D$14,G10050)</f>
        <v>-237</v>
      </c>
      <c r="J10050" s="186">
        <v>7.6835757499789999E-4</v>
      </c>
      <c r="K10050" s="158">
        <f>IF(OR(B10050="GAS",B10050="COL",B10050="LAN",B10050="RICE",B10050="LIVE"),J10050*About!$B$95,IF(OR(B10050="CROP",B10050="NAA"),J10050*About!$B$96,J10050))</f>
        <v>8.6056048399764807E-4</v>
      </c>
      <c r="L10050" s="126" t="str">
        <f>INDEX('EPA Tech to Policy Mapping'!$D:$D,MATCH('EPA Data'!F10050,'EPA Tech to Policy Mapping'!$C:$C,0))</f>
        <v>waste - methane capture</v>
      </c>
    </row>
    <row r="10051" spans="1:12" x14ac:dyDescent="0.35">
      <c r="A10051" s="186" t="s">
        <v>567</v>
      </c>
      <c r="B10051" s="186" t="s">
        <v>568</v>
      </c>
      <c r="C10051" s="186">
        <v>2040</v>
      </c>
      <c r="D10051" s="186" t="s">
        <v>291</v>
      </c>
      <c r="E10051" s="186" t="s">
        <v>292</v>
      </c>
      <c r="F10051" s="186" t="s">
        <v>573</v>
      </c>
      <c r="G10051" s="186">
        <v>-236</v>
      </c>
      <c r="H10051" s="109" t="b">
        <f>OR(L10051='PERAC-ngpPrcsTnD-mthncptr'!$B$1,L10051='PERAC-ngpPrcsTnD-mthncptr'!$C$1,L10051='PERAC-ngpPrcsTnD-mthncptr'!$D$1)</f>
        <v>0</v>
      </c>
      <c r="I10051" s="109">
        <f>IF(H10051=TRUE,G10051+'NPV Calcs'!$D$14,G10051)</f>
        <v>-236</v>
      </c>
      <c r="J10051" s="186">
        <v>3.1804561740501002E-3</v>
      </c>
      <c r="K10051" s="158">
        <f>IF(OR(B10051="GAS",B10051="COL",B10051="LAN",B10051="RICE",B10051="LIVE"),J10051*About!$B$95,IF(OR(B10051="CROP",B10051="NAA"),J10051*About!$B$96,J10051))</f>
        <v>3.5621109149361124E-3</v>
      </c>
      <c r="L10051" s="126" t="str">
        <f>INDEX('EPA Tech to Policy Mapping'!$D:$D,MATCH('EPA Data'!F10051,'EPA Tech to Policy Mapping'!$C:$C,0))</f>
        <v>waste - methane capture</v>
      </c>
    </row>
    <row r="10052" spans="1:12" x14ac:dyDescent="0.35">
      <c r="A10052" s="186" t="s">
        <v>567</v>
      </c>
      <c r="B10052" s="186" t="s">
        <v>568</v>
      </c>
      <c r="C10052" s="186">
        <v>2040</v>
      </c>
      <c r="D10052" s="186" t="s">
        <v>291</v>
      </c>
      <c r="E10052" s="186" t="s">
        <v>292</v>
      </c>
      <c r="F10052" s="186" t="s">
        <v>573</v>
      </c>
      <c r="G10052" s="186">
        <v>-235</v>
      </c>
      <c r="H10052" s="109" t="b">
        <f>OR(L10052='PERAC-ngpPrcsTnD-mthncptr'!$B$1,L10052='PERAC-ngpPrcsTnD-mthncptr'!$C$1,L10052='PERAC-ngpPrcsTnD-mthncptr'!$D$1)</f>
        <v>0</v>
      </c>
      <c r="I10052" s="109">
        <f>IF(H10052=TRUE,G10052+'NPV Calcs'!$D$14,G10052)</f>
        <v>-235</v>
      </c>
      <c r="J10052" s="186">
        <v>3.5923787072530001E-4</v>
      </c>
      <c r="K10052" s="158">
        <f>IF(OR(B10052="GAS",B10052="COL",B10052="LAN",B10052="RICE",B10052="LIVE"),J10052*About!$B$95,IF(OR(B10052="CROP",B10052="NAA"),J10052*About!$B$96,J10052))</f>
        <v>4.0234641521233607E-4</v>
      </c>
      <c r="L10052" s="126" t="str">
        <f>INDEX('EPA Tech to Policy Mapping'!$D:$D,MATCH('EPA Data'!F10052,'EPA Tech to Policy Mapping'!$C:$C,0))</f>
        <v>waste - methane capture</v>
      </c>
    </row>
    <row r="10053" spans="1:12" x14ac:dyDescent="0.35">
      <c r="A10053" s="186" t="s">
        <v>567</v>
      </c>
      <c r="B10053" s="186" t="s">
        <v>568</v>
      </c>
      <c r="C10053" s="186">
        <v>2040</v>
      </c>
      <c r="D10053" s="186" t="s">
        <v>291</v>
      </c>
      <c r="E10053" s="186" t="s">
        <v>292</v>
      </c>
      <c r="F10053" s="186" t="s">
        <v>573</v>
      </c>
      <c r="G10053" s="186">
        <v>-234</v>
      </c>
      <c r="H10053" s="109" t="b">
        <f>OR(L10053='PERAC-ngpPrcsTnD-mthncptr'!$B$1,L10053='PERAC-ngpPrcsTnD-mthncptr'!$C$1,L10053='PERAC-ngpPrcsTnD-mthncptr'!$D$1)</f>
        <v>0</v>
      </c>
      <c r="I10053" s="109">
        <f>IF(H10053=TRUE,G10053+'NPV Calcs'!$D$14,G10053)</f>
        <v>-234</v>
      </c>
      <c r="J10053" s="186">
        <v>2.163163344449E-4</v>
      </c>
      <c r="K10053" s="158">
        <f>IF(OR(B10053="GAS",B10053="COL",B10053="LAN",B10053="RICE",B10053="LIVE"),J10053*About!$B$95,IF(OR(B10053="CROP",B10053="NAA"),J10053*About!$B$96,J10053))</f>
        <v>2.4227429457828804E-4</v>
      </c>
      <c r="L10053" s="126" t="str">
        <f>INDEX('EPA Tech to Policy Mapping'!$D:$D,MATCH('EPA Data'!F10053,'EPA Tech to Policy Mapping'!$C:$C,0))</f>
        <v>waste - methane capture</v>
      </c>
    </row>
    <row r="10054" spans="1:12" x14ac:dyDescent="0.35">
      <c r="A10054" s="186" t="s">
        <v>567</v>
      </c>
      <c r="B10054" s="186" t="s">
        <v>568</v>
      </c>
      <c r="C10054" s="186">
        <v>2040</v>
      </c>
      <c r="D10054" s="186" t="s">
        <v>291</v>
      </c>
      <c r="E10054" s="186" t="s">
        <v>292</v>
      </c>
      <c r="F10054" s="186" t="s">
        <v>573</v>
      </c>
      <c r="G10054" s="186">
        <v>-233</v>
      </c>
      <c r="H10054" s="109" t="b">
        <f>OR(L10054='PERAC-ngpPrcsTnD-mthncptr'!$B$1,L10054='PERAC-ngpPrcsTnD-mthncptr'!$C$1,L10054='PERAC-ngpPrcsTnD-mthncptr'!$D$1)</f>
        <v>0</v>
      </c>
      <c r="I10054" s="109">
        <f>IF(H10054=TRUE,G10054+'NPV Calcs'!$D$14,G10054)</f>
        <v>-233</v>
      </c>
      <c r="J10054" s="186">
        <v>1.9161737327500001E-5</v>
      </c>
      <c r="K10054" s="158">
        <f>IF(OR(B10054="GAS",B10054="COL",B10054="LAN",B10054="RICE",B10054="LIVE"),J10054*About!$B$95,IF(OR(B10054="CROP",B10054="NAA"),J10054*About!$B$96,J10054))</f>
        <v>2.1461145806800004E-5</v>
      </c>
      <c r="L10054" s="126" t="str">
        <f>INDEX('EPA Tech to Policy Mapping'!$D:$D,MATCH('EPA Data'!F10054,'EPA Tech to Policy Mapping'!$C:$C,0))</f>
        <v>waste - methane capture</v>
      </c>
    </row>
    <row r="10055" spans="1:12" x14ac:dyDescent="0.35">
      <c r="A10055" s="186" t="s">
        <v>567</v>
      </c>
      <c r="B10055" s="186" t="s">
        <v>568</v>
      </c>
      <c r="C10055" s="186">
        <v>2040</v>
      </c>
      <c r="D10055" s="186" t="s">
        <v>291</v>
      </c>
      <c r="E10055" s="186" t="s">
        <v>292</v>
      </c>
      <c r="F10055" s="186" t="s">
        <v>573</v>
      </c>
      <c r="G10055" s="186">
        <v>-232</v>
      </c>
      <c r="H10055" s="109" t="b">
        <f>OR(L10055='PERAC-ngpPrcsTnD-mthncptr'!$B$1,L10055='PERAC-ngpPrcsTnD-mthncptr'!$C$1,L10055='PERAC-ngpPrcsTnD-mthncptr'!$D$1)</f>
        <v>0</v>
      </c>
      <c r="I10055" s="109">
        <f>IF(H10055=TRUE,G10055+'NPV Calcs'!$D$14,G10055)</f>
        <v>-232</v>
      </c>
      <c r="J10055" s="186">
        <v>1.3078910301374E-3</v>
      </c>
      <c r="K10055" s="158">
        <f>IF(OR(B10055="GAS",B10055="COL",B10055="LAN",B10055="RICE",B10055="LIVE"),J10055*About!$B$95,IF(OR(B10055="CROP",B10055="NAA"),J10055*About!$B$96,J10055))</f>
        <v>1.4648379537538882E-3</v>
      </c>
      <c r="L10055" s="126" t="str">
        <f>INDEX('EPA Tech to Policy Mapping'!$D:$D,MATCH('EPA Data'!F10055,'EPA Tech to Policy Mapping'!$C:$C,0))</f>
        <v>waste - methane capture</v>
      </c>
    </row>
    <row r="10056" spans="1:12" x14ac:dyDescent="0.35">
      <c r="A10056" s="186" t="s">
        <v>567</v>
      </c>
      <c r="B10056" s="186" t="s">
        <v>568</v>
      </c>
      <c r="C10056" s="186">
        <v>2040</v>
      </c>
      <c r="D10056" s="186" t="s">
        <v>291</v>
      </c>
      <c r="E10056" s="186" t="s">
        <v>292</v>
      </c>
      <c r="F10056" s="186" t="s">
        <v>573</v>
      </c>
      <c r="G10056" s="186">
        <v>-231</v>
      </c>
      <c r="H10056" s="109" t="b">
        <f>OR(L10056='PERAC-ngpPrcsTnD-mthncptr'!$B$1,L10056='PERAC-ngpPrcsTnD-mthncptr'!$C$1,L10056='PERAC-ngpPrcsTnD-mthncptr'!$D$1)</f>
        <v>0</v>
      </c>
      <c r="I10056" s="109">
        <f>IF(H10056=TRUE,G10056+'NPV Calcs'!$D$14,G10056)</f>
        <v>-231</v>
      </c>
      <c r="J10056" s="186">
        <v>1.0827678934219999E-3</v>
      </c>
      <c r="K10056" s="158">
        <f>IF(OR(B10056="GAS",B10056="COL",B10056="LAN",B10056="RICE",B10056="LIVE"),J10056*About!$B$95,IF(OR(B10056="CROP",B10056="NAA"),J10056*About!$B$96,J10056))</f>
        <v>1.21270004063264E-3</v>
      </c>
      <c r="L10056" s="126" t="str">
        <f>INDEX('EPA Tech to Policy Mapping'!$D:$D,MATCH('EPA Data'!F10056,'EPA Tech to Policy Mapping'!$C:$C,0))</f>
        <v>waste - methane capture</v>
      </c>
    </row>
    <row r="10057" spans="1:12" x14ac:dyDescent="0.35">
      <c r="A10057" s="186" t="s">
        <v>567</v>
      </c>
      <c r="B10057" s="186" t="s">
        <v>568</v>
      </c>
      <c r="C10057" s="186">
        <v>2040</v>
      </c>
      <c r="D10057" s="186" t="s">
        <v>291</v>
      </c>
      <c r="E10057" s="186" t="s">
        <v>292</v>
      </c>
      <c r="F10057" s="186" t="s">
        <v>573</v>
      </c>
      <c r="G10057" s="186">
        <v>-230</v>
      </c>
      <c r="H10057" s="109" t="b">
        <f>OR(L10057='PERAC-ngpPrcsTnD-mthncptr'!$B$1,L10057='PERAC-ngpPrcsTnD-mthncptr'!$C$1,L10057='PERAC-ngpPrcsTnD-mthncptr'!$D$1)</f>
        <v>0</v>
      </c>
      <c r="I10057" s="109">
        <f>IF(H10057=TRUE,G10057+'NPV Calcs'!$D$14,G10057)</f>
        <v>-230</v>
      </c>
      <c r="J10057" s="186">
        <v>1.7565083689988E-3</v>
      </c>
      <c r="K10057" s="158">
        <f>IF(OR(B10057="GAS",B10057="COL",B10057="LAN",B10057="RICE",B10057="LIVE"),J10057*About!$B$95,IF(OR(B10057="CROP",B10057="NAA"),J10057*About!$B$96,J10057))</f>
        <v>1.9672893732786564E-3</v>
      </c>
      <c r="L10057" s="126" t="str">
        <f>INDEX('EPA Tech to Policy Mapping'!$D:$D,MATCH('EPA Data'!F10057,'EPA Tech to Policy Mapping'!$C:$C,0))</f>
        <v>waste - methane capture</v>
      </c>
    </row>
    <row r="10058" spans="1:12" x14ac:dyDescent="0.35">
      <c r="A10058" s="186" t="s">
        <v>567</v>
      </c>
      <c r="B10058" s="186" t="s">
        <v>568</v>
      </c>
      <c r="C10058" s="186">
        <v>2040</v>
      </c>
      <c r="D10058" s="186" t="s">
        <v>291</v>
      </c>
      <c r="E10058" s="186" t="s">
        <v>292</v>
      </c>
      <c r="F10058" s="186" t="s">
        <v>573</v>
      </c>
      <c r="G10058" s="186">
        <v>-229</v>
      </c>
      <c r="H10058" s="109" t="b">
        <f>OR(L10058='PERAC-ngpPrcsTnD-mthncptr'!$B$1,L10058='PERAC-ngpPrcsTnD-mthncptr'!$C$1,L10058='PERAC-ngpPrcsTnD-mthncptr'!$D$1)</f>
        <v>0</v>
      </c>
      <c r="I10058" s="109">
        <f>IF(H10058=TRUE,G10058+'NPV Calcs'!$D$14,G10058)</f>
        <v>-229</v>
      </c>
      <c r="J10058" s="186">
        <v>8.2047030446119997E-4</v>
      </c>
      <c r="K10058" s="158">
        <f>IF(OR(B10058="GAS",B10058="COL",B10058="LAN",B10058="RICE",B10058="LIVE"),J10058*About!$B$95,IF(OR(B10058="CROP",B10058="NAA"),J10058*About!$B$96,J10058))</f>
        <v>9.189267409965441E-4</v>
      </c>
      <c r="L10058" s="126" t="str">
        <f>INDEX('EPA Tech to Policy Mapping'!$D:$D,MATCH('EPA Data'!F10058,'EPA Tech to Policy Mapping'!$C:$C,0))</f>
        <v>waste - methane capture</v>
      </c>
    </row>
    <row r="10059" spans="1:12" x14ac:dyDescent="0.35">
      <c r="A10059" s="186" t="s">
        <v>567</v>
      </c>
      <c r="B10059" s="186" t="s">
        <v>568</v>
      </c>
      <c r="C10059" s="186">
        <v>2040</v>
      </c>
      <c r="D10059" s="186" t="s">
        <v>291</v>
      </c>
      <c r="E10059" s="186" t="s">
        <v>292</v>
      </c>
      <c r="F10059" s="186" t="s">
        <v>573</v>
      </c>
      <c r="G10059" s="186">
        <v>-228</v>
      </c>
      <c r="H10059" s="109" t="b">
        <f>OR(L10059='PERAC-ngpPrcsTnD-mthncptr'!$B$1,L10059='PERAC-ngpPrcsTnD-mthncptr'!$C$1,L10059='PERAC-ngpPrcsTnD-mthncptr'!$D$1)</f>
        <v>0</v>
      </c>
      <c r="I10059" s="109">
        <f>IF(H10059=TRUE,G10059+'NPV Calcs'!$D$14,G10059)</f>
        <v>-228</v>
      </c>
      <c r="J10059" s="186">
        <v>4.440480606718E-4</v>
      </c>
      <c r="K10059" s="158">
        <f>IF(OR(B10059="GAS",B10059="COL",B10059="LAN",B10059="RICE",B10059="LIVE"),J10059*About!$B$95,IF(OR(B10059="CROP",B10059="NAA"),J10059*About!$B$96,J10059))</f>
        <v>4.9733382795241602E-4</v>
      </c>
      <c r="L10059" s="126" t="str">
        <f>INDEX('EPA Tech to Policy Mapping'!$D:$D,MATCH('EPA Data'!F10059,'EPA Tech to Policy Mapping'!$C:$C,0))</f>
        <v>waste - methane capture</v>
      </c>
    </row>
    <row r="10060" spans="1:12" x14ac:dyDescent="0.35">
      <c r="A10060" s="186" t="s">
        <v>567</v>
      </c>
      <c r="B10060" s="186" t="s">
        <v>568</v>
      </c>
      <c r="C10060" s="186">
        <v>2040</v>
      </c>
      <c r="D10060" s="186" t="s">
        <v>291</v>
      </c>
      <c r="E10060" s="186" t="s">
        <v>292</v>
      </c>
      <c r="F10060" s="186" t="s">
        <v>573</v>
      </c>
      <c r="G10060" s="186">
        <v>-227</v>
      </c>
      <c r="H10060" s="109" t="b">
        <f>OR(L10060='PERAC-ngpPrcsTnD-mthncptr'!$B$1,L10060='PERAC-ngpPrcsTnD-mthncptr'!$C$1,L10060='PERAC-ngpPrcsTnD-mthncptr'!$D$1)</f>
        <v>0</v>
      </c>
      <c r="I10060" s="109">
        <f>IF(H10060=TRUE,G10060+'NPV Calcs'!$D$14,G10060)</f>
        <v>-227</v>
      </c>
      <c r="J10060" s="186">
        <v>8.3411809600879999E-4</v>
      </c>
      <c r="K10060" s="158">
        <f>IF(OR(B10060="GAS",B10060="COL",B10060="LAN",B10060="RICE",B10060="LIVE"),J10060*About!$B$95,IF(OR(B10060="CROP",B10060="NAA"),J10060*About!$B$96,J10060))</f>
        <v>9.3421226752985604E-4</v>
      </c>
      <c r="L10060" s="126" t="str">
        <f>INDEX('EPA Tech to Policy Mapping'!$D:$D,MATCH('EPA Data'!F10060,'EPA Tech to Policy Mapping'!$C:$C,0))</f>
        <v>waste - methane capture</v>
      </c>
    </row>
    <row r="10061" spans="1:12" x14ac:dyDescent="0.35">
      <c r="A10061" s="186" t="s">
        <v>567</v>
      </c>
      <c r="B10061" s="186" t="s">
        <v>568</v>
      </c>
      <c r="C10061" s="186">
        <v>2040</v>
      </c>
      <c r="D10061" s="186" t="s">
        <v>291</v>
      </c>
      <c r="E10061" s="186" t="s">
        <v>292</v>
      </c>
      <c r="F10061" s="186" t="s">
        <v>573</v>
      </c>
      <c r="G10061" s="186">
        <v>-226</v>
      </c>
      <c r="H10061" s="109" t="b">
        <f>OR(L10061='PERAC-ngpPrcsTnD-mthncptr'!$B$1,L10061='PERAC-ngpPrcsTnD-mthncptr'!$C$1,L10061='PERAC-ngpPrcsTnD-mthncptr'!$D$1)</f>
        <v>0</v>
      </c>
      <c r="I10061" s="109">
        <f>IF(H10061=TRUE,G10061+'NPV Calcs'!$D$14,G10061)</f>
        <v>-226</v>
      </c>
      <c r="J10061" s="186">
        <v>3.5446396623230002E-4</v>
      </c>
      <c r="K10061" s="158">
        <f>IF(OR(B10061="GAS",B10061="COL",B10061="LAN",B10061="RICE",B10061="LIVE"),J10061*About!$B$95,IF(OR(B10061="CROP",B10061="NAA"),J10061*About!$B$96,J10061))</f>
        <v>3.9699964218017605E-4</v>
      </c>
      <c r="L10061" s="126" t="str">
        <f>INDEX('EPA Tech to Policy Mapping'!$D:$D,MATCH('EPA Data'!F10061,'EPA Tech to Policy Mapping'!$C:$C,0))</f>
        <v>waste - methane capture</v>
      </c>
    </row>
    <row r="10062" spans="1:12" x14ac:dyDescent="0.35">
      <c r="A10062" s="186" t="s">
        <v>567</v>
      </c>
      <c r="B10062" s="186" t="s">
        <v>568</v>
      </c>
      <c r="C10062" s="186">
        <v>2040</v>
      </c>
      <c r="D10062" s="186" t="s">
        <v>291</v>
      </c>
      <c r="E10062" s="186" t="s">
        <v>292</v>
      </c>
      <c r="F10062" s="186" t="s">
        <v>573</v>
      </c>
      <c r="G10062" s="186">
        <v>-225</v>
      </c>
      <c r="H10062" s="109" t="b">
        <f>OR(L10062='PERAC-ngpPrcsTnD-mthncptr'!$B$1,L10062='PERAC-ngpPrcsTnD-mthncptr'!$C$1,L10062='PERAC-ngpPrcsTnD-mthncptr'!$D$1)</f>
        <v>0</v>
      </c>
      <c r="I10062" s="109">
        <f>IF(H10062=TRUE,G10062+'NPV Calcs'!$D$14,G10062)</f>
        <v>-225</v>
      </c>
      <c r="J10062" s="186">
        <v>1.4061990650589E-3</v>
      </c>
      <c r="K10062" s="158">
        <f>IF(OR(B10062="GAS",B10062="COL",B10062="LAN",B10062="RICE",B10062="LIVE"),J10062*About!$B$95,IF(OR(B10062="CROP",B10062="NAA"),J10062*About!$B$96,J10062))</f>
        <v>1.5749429528659682E-3</v>
      </c>
      <c r="L10062" s="126" t="str">
        <f>INDEX('EPA Tech to Policy Mapping'!$D:$D,MATCH('EPA Data'!F10062,'EPA Tech to Policy Mapping'!$C:$C,0))</f>
        <v>waste - methane capture</v>
      </c>
    </row>
    <row r="10063" spans="1:12" x14ac:dyDescent="0.35">
      <c r="A10063" s="186" t="s">
        <v>567</v>
      </c>
      <c r="B10063" s="186" t="s">
        <v>568</v>
      </c>
      <c r="C10063" s="186">
        <v>2040</v>
      </c>
      <c r="D10063" s="186" t="s">
        <v>291</v>
      </c>
      <c r="E10063" s="186" t="s">
        <v>292</v>
      </c>
      <c r="F10063" s="186" t="s">
        <v>573</v>
      </c>
      <c r="G10063" s="186">
        <v>-224</v>
      </c>
      <c r="H10063" s="109" t="b">
        <f>OR(L10063='PERAC-ngpPrcsTnD-mthncptr'!$B$1,L10063='PERAC-ngpPrcsTnD-mthncptr'!$C$1,L10063='PERAC-ngpPrcsTnD-mthncptr'!$D$1)</f>
        <v>0</v>
      </c>
      <c r="I10063" s="109">
        <f>IF(H10063=TRUE,G10063+'NPV Calcs'!$D$14,G10063)</f>
        <v>-224</v>
      </c>
      <c r="J10063" s="186">
        <v>7.9926197258830005E-4</v>
      </c>
      <c r="K10063" s="158">
        <f>IF(OR(B10063="GAS",B10063="COL",B10063="LAN",B10063="RICE",B10063="LIVE"),J10063*About!$B$95,IF(OR(B10063="CROP",B10063="NAA"),J10063*About!$B$96,J10063))</f>
        <v>8.9517340929889618E-4</v>
      </c>
      <c r="L10063" s="126" t="str">
        <f>INDEX('EPA Tech to Policy Mapping'!$D:$D,MATCH('EPA Data'!F10063,'EPA Tech to Policy Mapping'!$C:$C,0))</f>
        <v>waste - methane capture</v>
      </c>
    </row>
    <row r="10064" spans="1:12" x14ac:dyDescent="0.35">
      <c r="A10064" s="186" t="s">
        <v>567</v>
      </c>
      <c r="B10064" s="186" t="s">
        <v>568</v>
      </c>
      <c r="C10064" s="186">
        <v>2040</v>
      </c>
      <c r="D10064" s="186" t="s">
        <v>291</v>
      </c>
      <c r="E10064" s="186" t="s">
        <v>292</v>
      </c>
      <c r="F10064" s="186" t="s">
        <v>573</v>
      </c>
      <c r="G10064" s="186">
        <v>-223</v>
      </c>
      <c r="H10064" s="109" t="b">
        <f>OR(L10064='PERAC-ngpPrcsTnD-mthncptr'!$B$1,L10064='PERAC-ngpPrcsTnD-mthncptr'!$C$1,L10064='PERAC-ngpPrcsTnD-mthncptr'!$D$1)</f>
        <v>0</v>
      </c>
      <c r="I10064" s="109">
        <f>IF(H10064=TRUE,G10064+'NPV Calcs'!$D$14,G10064)</f>
        <v>-223</v>
      </c>
      <c r="J10064" s="186">
        <v>2.4795166173135E-3</v>
      </c>
      <c r="K10064" s="158">
        <f>IF(OR(B10064="GAS",B10064="COL",B10064="LAN",B10064="RICE",B10064="LIVE"),J10064*About!$B$95,IF(OR(B10064="CROP",B10064="NAA"),J10064*About!$B$96,J10064))</f>
        <v>2.7770586113911202E-3</v>
      </c>
      <c r="L10064" s="126" t="str">
        <f>INDEX('EPA Tech to Policy Mapping'!$D:$D,MATCH('EPA Data'!F10064,'EPA Tech to Policy Mapping'!$C:$C,0))</f>
        <v>waste - methane capture</v>
      </c>
    </row>
    <row r="10065" spans="1:12" x14ac:dyDescent="0.35">
      <c r="A10065" s="186" t="s">
        <v>567</v>
      </c>
      <c r="B10065" s="186" t="s">
        <v>568</v>
      </c>
      <c r="C10065" s="186">
        <v>2040</v>
      </c>
      <c r="D10065" s="186" t="s">
        <v>291</v>
      </c>
      <c r="E10065" s="186" t="s">
        <v>292</v>
      </c>
      <c r="F10065" s="186" t="s">
        <v>573</v>
      </c>
      <c r="G10065" s="186">
        <v>-222</v>
      </c>
      <c r="H10065" s="109" t="b">
        <f>OR(L10065='PERAC-ngpPrcsTnD-mthncptr'!$B$1,L10065='PERAC-ngpPrcsTnD-mthncptr'!$C$1,L10065='PERAC-ngpPrcsTnD-mthncptr'!$D$1)</f>
        <v>0</v>
      </c>
      <c r="I10065" s="109">
        <f>IF(H10065=TRUE,G10065+'NPV Calcs'!$D$14,G10065)</f>
        <v>-222</v>
      </c>
      <c r="J10065" s="186">
        <v>1.2267091565263E-3</v>
      </c>
      <c r="K10065" s="158">
        <f>IF(OR(B10065="GAS",B10065="COL",B10065="LAN",B10065="RICE",B10065="LIVE"),J10065*About!$B$95,IF(OR(B10065="CROP",B10065="NAA"),J10065*About!$B$96,J10065))</f>
        <v>1.3739142553094563E-3</v>
      </c>
      <c r="L10065" s="126" t="str">
        <f>INDEX('EPA Tech to Policy Mapping'!$D:$D,MATCH('EPA Data'!F10065,'EPA Tech to Policy Mapping'!$C:$C,0))</f>
        <v>waste - methane capture</v>
      </c>
    </row>
    <row r="10066" spans="1:12" x14ac:dyDescent="0.35">
      <c r="A10066" s="186" t="s">
        <v>567</v>
      </c>
      <c r="B10066" s="186" t="s">
        <v>568</v>
      </c>
      <c r="C10066" s="186">
        <v>2040</v>
      </c>
      <c r="D10066" s="186" t="s">
        <v>291</v>
      </c>
      <c r="E10066" s="186" t="s">
        <v>292</v>
      </c>
      <c r="F10066" s="186" t="s">
        <v>573</v>
      </c>
      <c r="G10066" s="186">
        <v>-221</v>
      </c>
      <c r="H10066" s="109" t="b">
        <f>OR(L10066='PERAC-ngpPrcsTnD-mthncptr'!$B$1,L10066='PERAC-ngpPrcsTnD-mthncptr'!$C$1,L10066='PERAC-ngpPrcsTnD-mthncptr'!$D$1)</f>
        <v>0</v>
      </c>
      <c r="I10066" s="109">
        <f>IF(H10066=TRUE,G10066+'NPV Calcs'!$D$14,G10066)</f>
        <v>-221</v>
      </c>
      <c r="J10066" s="186">
        <v>5.7825718249659996E-4</v>
      </c>
      <c r="K10066" s="158">
        <f>IF(OR(B10066="GAS",B10066="COL",B10066="LAN",B10066="RICE",B10066="LIVE"),J10066*About!$B$95,IF(OR(B10066="CROP",B10066="NAA"),J10066*About!$B$96,J10066))</f>
        <v>6.4764804439619203E-4</v>
      </c>
      <c r="L10066" s="126" t="str">
        <f>INDEX('EPA Tech to Policy Mapping'!$D:$D,MATCH('EPA Data'!F10066,'EPA Tech to Policy Mapping'!$C:$C,0))</f>
        <v>waste - methane capture</v>
      </c>
    </row>
    <row r="10067" spans="1:12" x14ac:dyDescent="0.35">
      <c r="A10067" s="186" t="s">
        <v>567</v>
      </c>
      <c r="B10067" s="186" t="s">
        <v>568</v>
      </c>
      <c r="C10067" s="186">
        <v>2040</v>
      </c>
      <c r="D10067" s="186" t="s">
        <v>291</v>
      </c>
      <c r="E10067" s="186" t="s">
        <v>292</v>
      </c>
      <c r="F10067" s="186" t="s">
        <v>573</v>
      </c>
      <c r="G10067" s="186">
        <v>-220</v>
      </c>
      <c r="H10067" s="109" t="b">
        <f>OR(L10067='PERAC-ngpPrcsTnD-mthncptr'!$B$1,L10067='PERAC-ngpPrcsTnD-mthncptr'!$C$1,L10067='PERAC-ngpPrcsTnD-mthncptr'!$D$1)</f>
        <v>0</v>
      </c>
      <c r="I10067" s="109">
        <f>IF(H10067=TRUE,G10067+'NPV Calcs'!$D$14,G10067)</f>
        <v>-220</v>
      </c>
      <c r="J10067" s="186">
        <v>2.056951125269E-4</v>
      </c>
      <c r="K10067" s="158">
        <f>IF(OR(B10067="GAS",B10067="COL",B10067="LAN",B10067="RICE",B10067="LIVE"),J10067*About!$B$95,IF(OR(B10067="CROP",B10067="NAA"),J10067*About!$B$96,J10067))</f>
        <v>2.3037852603012803E-4</v>
      </c>
      <c r="L10067" s="126" t="str">
        <f>INDEX('EPA Tech to Policy Mapping'!$D:$D,MATCH('EPA Data'!F10067,'EPA Tech to Policy Mapping'!$C:$C,0))</f>
        <v>waste - methane capture</v>
      </c>
    </row>
    <row r="10068" spans="1:12" x14ac:dyDescent="0.35">
      <c r="A10068" s="186" t="s">
        <v>567</v>
      </c>
      <c r="B10068" s="186" t="s">
        <v>568</v>
      </c>
      <c r="C10068" s="186">
        <v>2040</v>
      </c>
      <c r="D10068" s="186" t="s">
        <v>291</v>
      </c>
      <c r="E10068" s="186" t="s">
        <v>292</v>
      </c>
      <c r="F10068" s="186" t="s">
        <v>573</v>
      </c>
      <c r="G10068" s="186">
        <v>-219</v>
      </c>
      <c r="H10068" s="109" t="b">
        <f>OR(L10068='PERAC-ngpPrcsTnD-mthncptr'!$B$1,L10068='PERAC-ngpPrcsTnD-mthncptr'!$C$1,L10068='PERAC-ngpPrcsTnD-mthncptr'!$D$1)</f>
        <v>0</v>
      </c>
      <c r="I10068" s="109">
        <f>IF(H10068=TRUE,G10068+'NPV Calcs'!$D$14,G10068)</f>
        <v>-219</v>
      </c>
      <c r="J10068" s="186">
        <v>4.2080602725039998E-4</v>
      </c>
      <c r="K10068" s="158">
        <f>IF(OR(B10068="GAS",B10068="COL",B10068="LAN",B10068="RICE",B10068="LIVE"),J10068*About!$B$95,IF(OR(B10068="CROP",B10068="NAA"),J10068*About!$B$96,J10068))</f>
        <v>4.7130275052044803E-4</v>
      </c>
      <c r="L10068" s="126" t="str">
        <f>INDEX('EPA Tech to Policy Mapping'!$D:$D,MATCH('EPA Data'!F10068,'EPA Tech to Policy Mapping'!$C:$C,0))</f>
        <v>waste - methane capture</v>
      </c>
    </row>
    <row r="10069" spans="1:12" x14ac:dyDescent="0.35">
      <c r="A10069" s="186" t="s">
        <v>567</v>
      </c>
      <c r="B10069" s="186" t="s">
        <v>568</v>
      </c>
      <c r="C10069" s="186">
        <v>2040</v>
      </c>
      <c r="D10069" s="186" t="s">
        <v>291</v>
      </c>
      <c r="E10069" s="186" t="s">
        <v>292</v>
      </c>
      <c r="F10069" s="186" t="s">
        <v>573</v>
      </c>
      <c r="G10069" s="186">
        <v>-218</v>
      </c>
      <c r="H10069" s="109" t="b">
        <f>OR(L10069='PERAC-ngpPrcsTnD-mthncptr'!$B$1,L10069='PERAC-ngpPrcsTnD-mthncptr'!$C$1,L10069='PERAC-ngpPrcsTnD-mthncptr'!$D$1)</f>
        <v>0</v>
      </c>
      <c r="I10069" s="109">
        <f>IF(H10069=TRUE,G10069+'NPV Calcs'!$D$14,G10069)</f>
        <v>-218</v>
      </c>
      <c r="J10069" s="186">
        <v>1.958680854841E-4</v>
      </c>
      <c r="K10069" s="158">
        <f>IF(OR(B10069="GAS",B10069="COL",B10069="LAN",B10069="RICE",B10069="LIVE"),J10069*About!$B$95,IF(OR(B10069="CROP",B10069="NAA"),J10069*About!$B$96,J10069))</f>
        <v>2.1937225574219203E-4</v>
      </c>
      <c r="L10069" s="126" t="str">
        <f>INDEX('EPA Tech to Policy Mapping'!$D:$D,MATCH('EPA Data'!F10069,'EPA Tech to Policy Mapping'!$C:$C,0))</f>
        <v>waste - methane capture</v>
      </c>
    </row>
    <row r="10070" spans="1:12" x14ac:dyDescent="0.35">
      <c r="A10070" s="186" t="s">
        <v>567</v>
      </c>
      <c r="B10070" s="186" t="s">
        <v>568</v>
      </c>
      <c r="C10070" s="186">
        <v>2040</v>
      </c>
      <c r="D10070" s="186" t="s">
        <v>291</v>
      </c>
      <c r="E10070" s="186" t="s">
        <v>292</v>
      </c>
      <c r="F10070" s="186" t="s">
        <v>573</v>
      </c>
      <c r="G10070" s="186">
        <v>-217</v>
      </c>
      <c r="H10070" s="109" t="b">
        <f>OR(L10070='PERAC-ngpPrcsTnD-mthncptr'!$B$1,L10070='PERAC-ngpPrcsTnD-mthncptr'!$C$1,L10070='PERAC-ngpPrcsTnD-mthncptr'!$D$1)</f>
        <v>0</v>
      </c>
      <c r="I10070" s="109">
        <f>IF(H10070=TRUE,G10070+'NPV Calcs'!$D$14,G10070)</f>
        <v>-217</v>
      </c>
      <c r="J10070" s="186">
        <v>3.343184216646E-4</v>
      </c>
      <c r="K10070" s="158">
        <f>IF(OR(B10070="GAS",B10070="COL",B10070="LAN",B10070="RICE",B10070="LIVE"),J10070*About!$B$95,IF(OR(B10070="CROP",B10070="NAA"),J10070*About!$B$96,J10070))</f>
        <v>3.7443663226435206E-4</v>
      </c>
      <c r="L10070" s="126" t="str">
        <f>INDEX('EPA Tech to Policy Mapping'!$D:$D,MATCH('EPA Data'!F10070,'EPA Tech to Policy Mapping'!$C:$C,0))</f>
        <v>waste - methane capture</v>
      </c>
    </row>
    <row r="10071" spans="1:12" x14ac:dyDescent="0.35">
      <c r="A10071" s="186" t="s">
        <v>567</v>
      </c>
      <c r="B10071" s="186" t="s">
        <v>568</v>
      </c>
      <c r="C10071" s="186">
        <v>2040</v>
      </c>
      <c r="D10071" s="186" t="s">
        <v>291</v>
      </c>
      <c r="E10071" s="186" t="s">
        <v>292</v>
      </c>
      <c r="F10071" s="186" t="s">
        <v>573</v>
      </c>
      <c r="G10071" s="186">
        <v>-216</v>
      </c>
      <c r="H10071" s="109" t="b">
        <f>OR(L10071='PERAC-ngpPrcsTnD-mthncptr'!$B$1,L10071='PERAC-ngpPrcsTnD-mthncptr'!$C$1,L10071='PERAC-ngpPrcsTnD-mthncptr'!$D$1)</f>
        <v>0</v>
      </c>
      <c r="I10071" s="109">
        <f>IF(H10071=TRUE,G10071+'NPV Calcs'!$D$14,G10071)</f>
        <v>-216</v>
      </c>
      <c r="J10071" s="186">
        <v>8.1494293044669997E-4</v>
      </c>
      <c r="K10071" s="158">
        <f>IF(OR(B10071="GAS",B10071="COL",B10071="LAN",B10071="RICE",B10071="LIVE"),J10071*About!$B$95,IF(OR(B10071="CROP",B10071="NAA"),J10071*About!$B$96,J10071))</f>
        <v>9.1273608210030402E-4</v>
      </c>
      <c r="L10071" s="126" t="str">
        <f>INDEX('EPA Tech to Policy Mapping'!$D:$D,MATCH('EPA Data'!F10071,'EPA Tech to Policy Mapping'!$C:$C,0))</f>
        <v>waste - methane capture</v>
      </c>
    </row>
    <row r="10072" spans="1:12" x14ac:dyDescent="0.35">
      <c r="A10072" s="186" t="s">
        <v>567</v>
      </c>
      <c r="B10072" s="186" t="s">
        <v>568</v>
      </c>
      <c r="C10072" s="186">
        <v>2040</v>
      </c>
      <c r="D10072" s="186" t="s">
        <v>291</v>
      </c>
      <c r="E10072" s="186" t="s">
        <v>292</v>
      </c>
      <c r="F10072" s="186" t="s">
        <v>573</v>
      </c>
      <c r="G10072" s="186">
        <v>-215</v>
      </c>
      <c r="H10072" s="109" t="b">
        <f>OR(L10072='PERAC-ngpPrcsTnD-mthncptr'!$B$1,L10072='PERAC-ngpPrcsTnD-mthncptr'!$C$1,L10072='PERAC-ngpPrcsTnD-mthncptr'!$D$1)</f>
        <v>0</v>
      </c>
      <c r="I10072" s="109">
        <f>IF(H10072=TRUE,G10072+'NPV Calcs'!$D$14,G10072)</f>
        <v>-215</v>
      </c>
      <c r="J10072" s="186">
        <v>8.0171729632640002E-4</v>
      </c>
      <c r="K10072" s="158">
        <f>IF(OR(B10072="GAS",B10072="COL",B10072="LAN",B10072="RICE",B10072="LIVE"),J10072*About!$B$95,IF(OR(B10072="CROP",B10072="NAA"),J10072*About!$B$96,J10072))</f>
        <v>8.9792337188556815E-4</v>
      </c>
      <c r="L10072" s="126" t="str">
        <f>INDEX('EPA Tech to Policy Mapping'!$D:$D,MATCH('EPA Data'!F10072,'EPA Tech to Policy Mapping'!$C:$C,0))</f>
        <v>waste - methane capture</v>
      </c>
    </row>
    <row r="10073" spans="1:12" x14ac:dyDescent="0.35">
      <c r="A10073" s="186" t="s">
        <v>567</v>
      </c>
      <c r="B10073" s="186" t="s">
        <v>568</v>
      </c>
      <c r="C10073" s="186">
        <v>2040</v>
      </c>
      <c r="D10073" s="186" t="s">
        <v>291</v>
      </c>
      <c r="E10073" s="186" t="s">
        <v>292</v>
      </c>
      <c r="F10073" s="186" t="s">
        <v>573</v>
      </c>
      <c r="G10073" s="186">
        <v>-214</v>
      </c>
      <c r="H10073" s="109" t="b">
        <f>OR(L10073='PERAC-ngpPrcsTnD-mthncptr'!$B$1,L10073='PERAC-ngpPrcsTnD-mthncptr'!$C$1,L10073='PERAC-ngpPrcsTnD-mthncptr'!$D$1)</f>
        <v>0</v>
      </c>
      <c r="I10073" s="109">
        <f>IF(H10073=TRUE,G10073+'NPV Calcs'!$D$14,G10073)</f>
        <v>-214</v>
      </c>
      <c r="J10073" s="186">
        <v>6.5413129050280005E-4</v>
      </c>
      <c r="K10073" s="158">
        <f>IF(OR(B10073="GAS",B10073="COL",B10073="LAN",B10073="RICE",B10073="LIVE"),J10073*About!$B$95,IF(OR(B10073="CROP",B10073="NAA"),J10073*About!$B$96,J10073))</f>
        <v>7.3262704536313612E-4</v>
      </c>
      <c r="L10073" s="126" t="str">
        <f>INDEX('EPA Tech to Policy Mapping'!$D:$D,MATCH('EPA Data'!F10073,'EPA Tech to Policy Mapping'!$C:$C,0))</f>
        <v>waste - methane capture</v>
      </c>
    </row>
    <row r="10074" spans="1:12" x14ac:dyDescent="0.35">
      <c r="A10074" s="186" t="s">
        <v>567</v>
      </c>
      <c r="B10074" s="186" t="s">
        <v>568</v>
      </c>
      <c r="C10074" s="186">
        <v>2040</v>
      </c>
      <c r="D10074" s="186" t="s">
        <v>291</v>
      </c>
      <c r="E10074" s="186" t="s">
        <v>292</v>
      </c>
      <c r="F10074" s="186" t="s">
        <v>573</v>
      </c>
      <c r="G10074" s="186">
        <v>-213</v>
      </c>
      <c r="H10074" s="109" t="b">
        <f>OR(L10074='PERAC-ngpPrcsTnD-mthncptr'!$B$1,L10074='PERAC-ngpPrcsTnD-mthncptr'!$C$1,L10074='PERAC-ngpPrcsTnD-mthncptr'!$D$1)</f>
        <v>0</v>
      </c>
      <c r="I10074" s="109">
        <f>IF(H10074=TRUE,G10074+'NPV Calcs'!$D$14,G10074)</f>
        <v>-213</v>
      </c>
      <c r="J10074" s="186">
        <v>2.3672776296729999E-4</v>
      </c>
      <c r="K10074" s="158">
        <f>IF(OR(B10074="GAS",B10074="COL",B10074="LAN",B10074="RICE",B10074="LIVE"),J10074*About!$B$95,IF(OR(B10074="CROP",B10074="NAA"),J10074*About!$B$96,J10074))</f>
        <v>2.65135094523376E-4</v>
      </c>
      <c r="L10074" s="126" t="str">
        <f>INDEX('EPA Tech to Policy Mapping'!$D:$D,MATCH('EPA Data'!F10074,'EPA Tech to Policy Mapping'!$C:$C,0))</f>
        <v>waste - methane capture</v>
      </c>
    </row>
    <row r="10075" spans="1:12" x14ac:dyDescent="0.35">
      <c r="A10075" s="186" t="s">
        <v>567</v>
      </c>
      <c r="B10075" s="186" t="s">
        <v>568</v>
      </c>
      <c r="C10075" s="186">
        <v>2040</v>
      </c>
      <c r="D10075" s="186" t="s">
        <v>291</v>
      </c>
      <c r="E10075" s="186" t="s">
        <v>292</v>
      </c>
      <c r="F10075" s="186" t="s">
        <v>573</v>
      </c>
      <c r="G10075" s="186">
        <v>-212</v>
      </c>
      <c r="H10075" s="109" t="b">
        <f>OR(L10075='PERAC-ngpPrcsTnD-mthncptr'!$B$1,L10075='PERAC-ngpPrcsTnD-mthncptr'!$C$1,L10075='PERAC-ngpPrcsTnD-mthncptr'!$D$1)</f>
        <v>0</v>
      </c>
      <c r="I10075" s="109">
        <f>IF(H10075=TRUE,G10075+'NPV Calcs'!$D$14,G10075)</f>
        <v>-212</v>
      </c>
      <c r="J10075" s="186">
        <v>9.337381452497E-4</v>
      </c>
      <c r="K10075" s="158">
        <f>IF(OR(B10075="GAS",B10075="COL",B10075="LAN",B10075="RICE",B10075="LIVE"),J10075*About!$B$95,IF(OR(B10075="CROP",B10075="NAA"),J10075*About!$B$96,J10075))</f>
        <v>1.0457867226796641E-3</v>
      </c>
      <c r="L10075" s="126" t="str">
        <f>INDEX('EPA Tech to Policy Mapping'!$D:$D,MATCH('EPA Data'!F10075,'EPA Tech to Policy Mapping'!$C:$C,0))</f>
        <v>waste - methane capture</v>
      </c>
    </row>
    <row r="10076" spans="1:12" x14ac:dyDescent="0.35">
      <c r="A10076" s="186" t="s">
        <v>567</v>
      </c>
      <c r="B10076" s="186" t="s">
        <v>568</v>
      </c>
      <c r="C10076" s="186">
        <v>2040</v>
      </c>
      <c r="D10076" s="186" t="s">
        <v>291</v>
      </c>
      <c r="E10076" s="186" t="s">
        <v>292</v>
      </c>
      <c r="F10076" s="186" t="s">
        <v>573</v>
      </c>
      <c r="G10076" s="186">
        <v>-211</v>
      </c>
      <c r="H10076" s="109" t="b">
        <f>OR(L10076='PERAC-ngpPrcsTnD-mthncptr'!$B$1,L10076='PERAC-ngpPrcsTnD-mthncptr'!$C$1,L10076='PERAC-ngpPrcsTnD-mthncptr'!$D$1)</f>
        <v>0</v>
      </c>
      <c r="I10076" s="109">
        <f>IF(H10076=TRUE,G10076+'NPV Calcs'!$D$14,G10076)</f>
        <v>-211</v>
      </c>
      <c r="J10076" s="186">
        <v>3.5956678721049999E-4</v>
      </c>
      <c r="K10076" s="158">
        <f>IF(OR(B10076="GAS",B10076="COL",B10076="LAN",B10076="RICE",B10076="LIVE"),J10076*About!$B$95,IF(OR(B10076="CROP",B10076="NAA"),J10076*About!$B$96,J10076))</f>
        <v>4.0271480167576004E-4</v>
      </c>
      <c r="L10076" s="126" t="str">
        <f>INDEX('EPA Tech to Policy Mapping'!$D:$D,MATCH('EPA Data'!F10076,'EPA Tech to Policy Mapping'!$C:$C,0))</f>
        <v>waste - methane capture</v>
      </c>
    </row>
    <row r="10077" spans="1:12" x14ac:dyDescent="0.35">
      <c r="A10077" s="186" t="s">
        <v>567</v>
      </c>
      <c r="B10077" s="186" t="s">
        <v>568</v>
      </c>
      <c r="C10077" s="186">
        <v>2040</v>
      </c>
      <c r="D10077" s="186" t="s">
        <v>291</v>
      </c>
      <c r="E10077" s="186" t="s">
        <v>292</v>
      </c>
      <c r="F10077" s="186" t="s">
        <v>573</v>
      </c>
      <c r="G10077" s="186">
        <v>-210</v>
      </c>
      <c r="H10077" s="109" t="b">
        <f>OR(L10077='PERAC-ngpPrcsTnD-mthncptr'!$B$1,L10077='PERAC-ngpPrcsTnD-mthncptr'!$C$1,L10077='PERAC-ngpPrcsTnD-mthncptr'!$D$1)</f>
        <v>0</v>
      </c>
      <c r="I10077" s="109">
        <f>IF(H10077=TRUE,G10077+'NPV Calcs'!$D$14,G10077)</f>
        <v>-210</v>
      </c>
      <c r="J10077" s="186">
        <v>7.2754872371659995E-4</v>
      </c>
      <c r="K10077" s="158">
        <f>IF(OR(B10077="GAS",B10077="COL",B10077="LAN",B10077="RICE",B10077="LIVE"),J10077*About!$B$95,IF(OR(B10077="CROP",B10077="NAA"),J10077*About!$B$96,J10077))</f>
        <v>8.1485457056259202E-4</v>
      </c>
      <c r="L10077" s="126" t="str">
        <f>INDEX('EPA Tech to Policy Mapping'!$D:$D,MATCH('EPA Data'!F10077,'EPA Tech to Policy Mapping'!$C:$C,0))</f>
        <v>waste - methane capture</v>
      </c>
    </row>
    <row r="10078" spans="1:12" x14ac:dyDescent="0.35">
      <c r="A10078" s="186" t="s">
        <v>567</v>
      </c>
      <c r="B10078" s="186" t="s">
        <v>568</v>
      </c>
      <c r="C10078" s="186">
        <v>2040</v>
      </c>
      <c r="D10078" s="186" t="s">
        <v>291</v>
      </c>
      <c r="E10078" s="186" t="s">
        <v>292</v>
      </c>
      <c r="F10078" s="186" t="s">
        <v>573</v>
      </c>
      <c r="G10078" s="186">
        <v>-209</v>
      </c>
      <c r="H10078" s="109" t="b">
        <f>OR(L10078='PERAC-ngpPrcsTnD-mthncptr'!$B$1,L10078='PERAC-ngpPrcsTnD-mthncptr'!$C$1,L10078='PERAC-ngpPrcsTnD-mthncptr'!$D$1)</f>
        <v>0</v>
      </c>
      <c r="I10078" s="109">
        <f>IF(H10078=TRUE,G10078+'NPV Calcs'!$D$14,G10078)</f>
        <v>-209</v>
      </c>
      <c r="J10078" s="186">
        <v>4.3883245416510001E-4</v>
      </c>
      <c r="K10078" s="158">
        <f>IF(OR(B10078="GAS",B10078="COL",B10078="LAN",B10078="RICE",B10078="LIVE"),J10078*About!$B$95,IF(OR(B10078="CROP",B10078="NAA"),J10078*About!$B$96,J10078))</f>
        <v>4.914923486649121E-4</v>
      </c>
      <c r="L10078" s="126" t="str">
        <f>INDEX('EPA Tech to Policy Mapping'!$D:$D,MATCH('EPA Data'!F10078,'EPA Tech to Policy Mapping'!$C:$C,0))</f>
        <v>waste - methane capture</v>
      </c>
    </row>
    <row r="10079" spans="1:12" x14ac:dyDescent="0.35">
      <c r="A10079" s="186" t="s">
        <v>567</v>
      </c>
      <c r="B10079" s="186" t="s">
        <v>568</v>
      </c>
      <c r="C10079" s="186">
        <v>2040</v>
      </c>
      <c r="D10079" s="186" t="s">
        <v>291</v>
      </c>
      <c r="E10079" s="186" t="s">
        <v>292</v>
      </c>
      <c r="F10079" s="186" t="s">
        <v>573</v>
      </c>
      <c r="G10079" s="186">
        <v>-208</v>
      </c>
      <c r="H10079" s="109" t="b">
        <f>OR(L10079='PERAC-ngpPrcsTnD-mthncptr'!$B$1,L10079='PERAC-ngpPrcsTnD-mthncptr'!$C$1,L10079='PERAC-ngpPrcsTnD-mthncptr'!$D$1)</f>
        <v>0</v>
      </c>
      <c r="I10079" s="109">
        <f>IF(H10079=TRUE,G10079+'NPV Calcs'!$D$14,G10079)</f>
        <v>-208</v>
      </c>
      <c r="J10079" s="186">
        <v>7.6386837827160004E-4</v>
      </c>
      <c r="K10079" s="158">
        <f>IF(OR(B10079="GAS",B10079="COL",B10079="LAN",B10079="RICE",B10079="LIVE"),J10079*About!$B$95,IF(OR(B10079="CROP",B10079="NAA"),J10079*About!$B$96,J10079))</f>
        <v>8.5553258366419217E-4</v>
      </c>
      <c r="L10079" s="126" t="str">
        <f>INDEX('EPA Tech to Policy Mapping'!$D:$D,MATCH('EPA Data'!F10079,'EPA Tech to Policy Mapping'!$C:$C,0))</f>
        <v>waste - methane capture</v>
      </c>
    </row>
    <row r="10080" spans="1:12" x14ac:dyDescent="0.35">
      <c r="A10080" s="186" t="s">
        <v>567</v>
      </c>
      <c r="B10080" s="186" t="s">
        <v>568</v>
      </c>
      <c r="C10080" s="186">
        <v>2040</v>
      </c>
      <c r="D10080" s="186" t="s">
        <v>291</v>
      </c>
      <c r="E10080" s="186" t="s">
        <v>292</v>
      </c>
      <c r="F10080" s="186" t="s">
        <v>573</v>
      </c>
      <c r="G10080" s="186">
        <v>-207</v>
      </c>
      <c r="H10080" s="109" t="b">
        <f>OR(L10080='PERAC-ngpPrcsTnD-mthncptr'!$B$1,L10080='PERAC-ngpPrcsTnD-mthncptr'!$C$1,L10080='PERAC-ngpPrcsTnD-mthncptr'!$D$1)</f>
        <v>0</v>
      </c>
      <c r="I10080" s="109">
        <f>IF(H10080=TRUE,G10080+'NPV Calcs'!$D$14,G10080)</f>
        <v>-207</v>
      </c>
      <c r="J10080" s="186">
        <v>1.2236522893545E-3</v>
      </c>
      <c r="K10080" s="158">
        <f>IF(OR(B10080="GAS",B10080="COL",B10080="LAN",B10080="RICE",B10080="LIVE"),J10080*About!$B$95,IF(OR(B10080="CROP",B10080="NAA"),J10080*About!$B$96,J10080))</f>
        <v>1.3704905640770401E-3</v>
      </c>
      <c r="L10080" s="126" t="str">
        <f>INDEX('EPA Tech to Policy Mapping'!$D:$D,MATCH('EPA Data'!F10080,'EPA Tech to Policy Mapping'!$C:$C,0))</f>
        <v>waste - methane capture</v>
      </c>
    </row>
    <row r="10081" spans="1:12" x14ac:dyDescent="0.35">
      <c r="A10081" s="186" t="s">
        <v>567</v>
      </c>
      <c r="B10081" s="186" t="s">
        <v>568</v>
      </c>
      <c r="C10081" s="186">
        <v>2040</v>
      </c>
      <c r="D10081" s="186" t="s">
        <v>291</v>
      </c>
      <c r="E10081" s="186" t="s">
        <v>292</v>
      </c>
      <c r="F10081" s="186" t="s">
        <v>573</v>
      </c>
      <c r="G10081" s="186">
        <v>-206</v>
      </c>
      <c r="H10081" s="109" t="b">
        <f>OR(L10081='PERAC-ngpPrcsTnD-mthncptr'!$B$1,L10081='PERAC-ngpPrcsTnD-mthncptr'!$C$1,L10081='PERAC-ngpPrcsTnD-mthncptr'!$D$1)</f>
        <v>0</v>
      </c>
      <c r="I10081" s="109">
        <f>IF(H10081=TRUE,G10081+'NPV Calcs'!$D$14,G10081)</f>
        <v>-206</v>
      </c>
      <c r="J10081" s="186">
        <v>6.9275753685359999E-4</v>
      </c>
      <c r="K10081" s="158">
        <f>IF(OR(B10081="GAS",B10081="COL",B10081="LAN",B10081="RICE",B10081="LIVE"),J10081*About!$B$95,IF(OR(B10081="CROP",B10081="NAA"),J10081*About!$B$96,J10081))</f>
        <v>7.7588844127603207E-4</v>
      </c>
      <c r="L10081" s="126" t="str">
        <f>INDEX('EPA Tech to Policy Mapping'!$D:$D,MATCH('EPA Data'!F10081,'EPA Tech to Policy Mapping'!$C:$C,0))</f>
        <v>waste - methane capture</v>
      </c>
    </row>
    <row r="10082" spans="1:12" x14ac:dyDescent="0.35">
      <c r="A10082" s="186" t="s">
        <v>567</v>
      </c>
      <c r="B10082" s="186" t="s">
        <v>568</v>
      </c>
      <c r="C10082" s="186">
        <v>2040</v>
      </c>
      <c r="D10082" s="186" t="s">
        <v>291</v>
      </c>
      <c r="E10082" s="186" t="s">
        <v>292</v>
      </c>
      <c r="F10082" s="186" t="s">
        <v>573</v>
      </c>
      <c r="G10082" s="186">
        <v>-205</v>
      </c>
      <c r="H10082" s="109" t="b">
        <f>OR(L10082='PERAC-ngpPrcsTnD-mthncptr'!$B$1,L10082='PERAC-ngpPrcsTnD-mthncptr'!$C$1,L10082='PERAC-ngpPrcsTnD-mthncptr'!$D$1)</f>
        <v>0</v>
      </c>
      <c r="I10082" s="109">
        <f>IF(H10082=TRUE,G10082+'NPV Calcs'!$D$14,G10082)</f>
        <v>-205</v>
      </c>
      <c r="J10082" s="186">
        <v>1.088365315809E-4</v>
      </c>
      <c r="K10082" s="158">
        <f>IF(OR(B10082="GAS",B10082="COL",B10082="LAN",B10082="RICE",B10082="LIVE"),J10082*About!$B$95,IF(OR(B10082="CROP",B10082="NAA"),J10082*About!$B$96,J10082))</f>
        <v>1.2189691537060801E-4</v>
      </c>
      <c r="L10082" s="126" t="str">
        <f>INDEX('EPA Tech to Policy Mapping'!$D:$D,MATCH('EPA Data'!F10082,'EPA Tech to Policy Mapping'!$C:$C,0))</f>
        <v>waste - methane capture</v>
      </c>
    </row>
    <row r="10083" spans="1:12" x14ac:dyDescent="0.35">
      <c r="A10083" s="186" t="s">
        <v>567</v>
      </c>
      <c r="B10083" s="186" t="s">
        <v>568</v>
      </c>
      <c r="C10083" s="186">
        <v>2040</v>
      </c>
      <c r="D10083" s="186" t="s">
        <v>291</v>
      </c>
      <c r="E10083" s="186" t="s">
        <v>292</v>
      </c>
      <c r="F10083" s="186" t="s">
        <v>573</v>
      </c>
      <c r="G10083" s="186">
        <v>-204</v>
      </c>
      <c r="H10083" s="109" t="b">
        <f>OR(L10083='PERAC-ngpPrcsTnD-mthncptr'!$B$1,L10083='PERAC-ngpPrcsTnD-mthncptr'!$C$1,L10083='PERAC-ngpPrcsTnD-mthncptr'!$D$1)</f>
        <v>0</v>
      </c>
      <c r="I10083" s="109">
        <f>IF(H10083=TRUE,G10083+'NPV Calcs'!$D$14,G10083)</f>
        <v>-204</v>
      </c>
      <c r="J10083" s="186">
        <v>8.3911977435490001E-4</v>
      </c>
      <c r="K10083" s="158">
        <f>IF(OR(B10083="GAS",B10083="COL",B10083="LAN",B10083="RICE",B10083="LIVE"),J10083*About!$B$95,IF(OR(B10083="CROP",B10083="NAA"),J10083*About!$B$96,J10083))</f>
        <v>9.3981414727748814E-4</v>
      </c>
      <c r="L10083" s="126" t="str">
        <f>INDEX('EPA Tech to Policy Mapping'!$D:$D,MATCH('EPA Data'!F10083,'EPA Tech to Policy Mapping'!$C:$C,0))</f>
        <v>waste - methane capture</v>
      </c>
    </row>
    <row r="10084" spans="1:12" x14ac:dyDescent="0.35">
      <c r="A10084" s="186" t="s">
        <v>567</v>
      </c>
      <c r="B10084" s="186" t="s">
        <v>568</v>
      </c>
      <c r="C10084" s="186">
        <v>2040</v>
      </c>
      <c r="D10084" s="186" t="s">
        <v>291</v>
      </c>
      <c r="E10084" s="186" t="s">
        <v>292</v>
      </c>
      <c r="F10084" s="186" t="s">
        <v>573</v>
      </c>
      <c r="G10084" s="186">
        <v>-203</v>
      </c>
      <c r="H10084" s="109" t="b">
        <f>OR(L10084='PERAC-ngpPrcsTnD-mthncptr'!$B$1,L10084='PERAC-ngpPrcsTnD-mthncptr'!$C$1,L10084='PERAC-ngpPrcsTnD-mthncptr'!$D$1)</f>
        <v>0</v>
      </c>
      <c r="I10084" s="109">
        <f>IF(H10084=TRUE,G10084+'NPV Calcs'!$D$14,G10084)</f>
        <v>-203</v>
      </c>
      <c r="J10084" s="186">
        <v>7.8113113340810001E-4</v>
      </c>
      <c r="K10084" s="158">
        <f>IF(OR(B10084="GAS",B10084="COL",B10084="LAN",B10084="RICE",B10084="LIVE"),J10084*About!$B$95,IF(OR(B10084="CROP",B10084="NAA"),J10084*About!$B$96,J10084))</f>
        <v>8.7486686941707205E-4</v>
      </c>
      <c r="L10084" s="126" t="str">
        <f>INDEX('EPA Tech to Policy Mapping'!$D:$D,MATCH('EPA Data'!F10084,'EPA Tech to Policy Mapping'!$C:$C,0))</f>
        <v>waste - methane capture</v>
      </c>
    </row>
    <row r="10085" spans="1:12" x14ac:dyDescent="0.35">
      <c r="A10085" s="186" t="s">
        <v>567</v>
      </c>
      <c r="B10085" s="186" t="s">
        <v>568</v>
      </c>
      <c r="C10085" s="186">
        <v>2040</v>
      </c>
      <c r="D10085" s="186" t="s">
        <v>291</v>
      </c>
      <c r="E10085" s="186" t="s">
        <v>292</v>
      </c>
      <c r="F10085" s="186" t="s">
        <v>573</v>
      </c>
      <c r="G10085" s="186">
        <v>-202</v>
      </c>
      <c r="H10085" s="109" t="b">
        <f>OR(L10085='PERAC-ngpPrcsTnD-mthncptr'!$B$1,L10085='PERAC-ngpPrcsTnD-mthncptr'!$C$1,L10085='PERAC-ngpPrcsTnD-mthncptr'!$D$1)</f>
        <v>0</v>
      </c>
      <c r="I10085" s="109">
        <f>IF(H10085=TRUE,G10085+'NPV Calcs'!$D$14,G10085)</f>
        <v>-202</v>
      </c>
      <c r="J10085" s="186">
        <v>8.2353666584800001E-5</v>
      </c>
      <c r="K10085" s="158">
        <f>IF(OR(B10085="GAS",B10085="COL",B10085="LAN",B10085="RICE",B10085="LIVE"),J10085*About!$B$95,IF(OR(B10085="CROP",B10085="NAA"),J10085*About!$B$96,J10085))</f>
        <v>9.2236106574976006E-5</v>
      </c>
      <c r="L10085" s="126" t="str">
        <f>INDEX('EPA Tech to Policy Mapping'!$D:$D,MATCH('EPA Data'!F10085,'EPA Tech to Policy Mapping'!$C:$C,0))</f>
        <v>waste - methane capture</v>
      </c>
    </row>
    <row r="10086" spans="1:12" x14ac:dyDescent="0.35">
      <c r="A10086" s="186" t="s">
        <v>567</v>
      </c>
      <c r="B10086" s="186" t="s">
        <v>568</v>
      </c>
      <c r="C10086" s="186">
        <v>2040</v>
      </c>
      <c r="D10086" s="186" t="s">
        <v>291</v>
      </c>
      <c r="E10086" s="186" t="s">
        <v>292</v>
      </c>
      <c r="F10086" s="186" t="s">
        <v>573</v>
      </c>
      <c r="G10086" s="186">
        <v>-201</v>
      </c>
      <c r="H10086" s="109" t="b">
        <f>OR(L10086='PERAC-ngpPrcsTnD-mthncptr'!$B$1,L10086='PERAC-ngpPrcsTnD-mthncptr'!$C$1,L10086='PERAC-ngpPrcsTnD-mthncptr'!$D$1)</f>
        <v>0</v>
      </c>
      <c r="I10086" s="109">
        <f>IF(H10086=TRUE,G10086+'NPV Calcs'!$D$14,G10086)</f>
        <v>-201</v>
      </c>
      <c r="J10086" s="186">
        <v>3.166947553837E-4</v>
      </c>
      <c r="K10086" s="158">
        <f>IF(OR(B10086="GAS",B10086="COL",B10086="LAN",B10086="RICE",B10086="LIVE"),J10086*About!$B$95,IF(OR(B10086="CROP",B10086="NAA"),J10086*About!$B$96,J10086))</f>
        <v>3.5469812602974401E-4</v>
      </c>
      <c r="L10086" s="126" t="str">
        <f>INDEX('EPA Tech to Policy Mapping'!$D:$D,MATCH('EPA Data'!F10086,'EPA Tech to Policy Mapping'!$C:$C,0))</f>
        <v>waste - methane capture</v>
      </c>
    </row>
    <row r="10087" spans="1:12" x14ac:dyDescent="0.35">
      <c r="A10087" s="186" t="s">
        <v>567</v>
      </c>
      <c r="B10087" s="186" t="s">
        <v>568</v>
      </c>
      <c r="C10087" s="186">
        <v>2040</v>
      </c>
      <c r="D10087" s="186" t="s">
        <v>291</v>
      </c>
      <c r="E10087" s="186" t="s">
        <v>292</v>
      </c>
      <c r="F10087" s="186" t="s">
        <v>573</v>
      </c>
      <c r="G10087" s="186">
        <v>-200</v>
      </c>
      <c r="H10087" s="109" t="b">
        <f>OR(L10087='PERAC-ngpPrcsTnD-mthncptr'!$B$1,L10087='PERAC-ngpPrcsTnD-mthncptr'!$C$1,L10087='PERAC-ngpPrcsTnD-mthncptr'!$D$1)</f>
        <v>0</v>
      </c>
      <c r="I10087" s="109">
        <f>IF(H10087=TRUE,G10087+'NPV Calcs'!$D$14,G10087)</f>
        <v>-200</v>
      </c>
      <c r="J10087" s="186">
        <v>1.164894274552E-4</v>
      </c>
      <c r="K10087" s="158">
        <f>IF(OR(B10087="GAS",B10087="COL",B10087="LAN",B10087="RICE",B10087="LIVE"),J10087*About!$B$95,IF(OR(B10087="CROP",B10087="NAA"),J10087*About!$B$96,J10087))</f>
        <v>1.3046815874982401E-4</v>
      </c>
      <c r="L10087" s="126" t="str">
        <f>INDEX('EPA Tech to Policy Mapping'!$D:$D,MATCH('EPA Data'!F10087,'EPA Tech to Policy Mapping'!$C:$C,0))</f>
        <v>waste - methane capture</v>
      </c>
    </row>
    <row r="10088" spans="1:12" x14ac:dyDescent="0.35">
      <c r="A10088" s="186" t="s">
        <v>567</v>
      </c>
      <c r="B10088" s="186" t="s">
        <v>568</v>
      </c>
      <c r="C10088" s="186">
        <v>2040</v>
      </c>
      <c r="D10088" s="186" t="s">
        <v>291</v>
      </c>
      <c r="E10088" s="186" t="s">
        <v>292</v>
      </c>
      <c r="F10088" s="186" t="s">
        <v>573</v>
      </c>
      <c r="G10088" s="186">
        <v>-199</v>
      </c>
      <c r="H10088" s="109" t="b">
        <f>OR(L10088='PERAC-ngpPrcsTnD-mthncptr'!$B$1,L10088='PERAC-ngpPrcsTnD-mthncptr'!$C$1,L10088='PERAC-ngpPrcsTnD-mthncptr'!$D$1)</f>
        <v>0</v>
      </c>
      <c r="I10088" s="109">
        <f>IF(H10088=TRUE,G10088+'NPV Calcs'!$D$14,G10088)</f>
        <v>-199</v>
      </c>
      <c r="J10088" s="186">
        <v>2.322745622223E-4</v>
      </c>
      <c r="K10088" s="158">
        <f>IF(OR(B10088="GAS",B10088="COL",B10088="LAN",B10088="RICE",B10088="LIVE"),J10088*About!$B$95,IF(OR(B10088="CROP",B10088="NAA"),J10088*About!$B$96,J10088))</f>
        <v>2.6014750968897604E-4</v>
      </c>
      <c r="L10088" s="126" t="str">
        <f>INDEX('EPA Tech to Policy Mapping'!$D:$D,MATCH('EPA Data'!F10088,'EPA Tech to Policy Mapping'!$C:$C,0))</f>
        <v>waste - methane capture</v>
      </c>
    </row>
    <row r="10089" spans="1:12" x14ac:dyDescent="0.35">
      <c r="A10089" s="186" t="s">
        <v>567</v>
      </c>
      <c r="B10089" s="186" t="s">
        <v>568</v>
      </c>
      <c r="C10089" s="186">
        <v>2040</v>
      </c>
      <c r="D10089" s="186" t="s">
        <v>291</v>
      </c>
      <c r="E10089" s="186" t="s">
        <v>292</v>
      </c>
      <c r="F10089" s="186" t="s">
        <v>573</v>
      </c>
      <c r="G10089" s="186">
        <v>-198</v>
      </c>
      <c r="H10089" s="109" t="b">
        <f>OR(L10089='PERAC-ngpPrcsTnD-mthncptr'!$B$1,L10089='PERAC-ngpPrcsTnD-mthncptr'!$C$1,L10089='PERAC-ngpPrcsTnD-mthncptr'!$D$1)</f>
        <v>0</v>
      </c>
      <c r="I10089" s="109">
        <f>IF(H10089=TRUE,G10089+'NPV Calcs'!$D$14,G10089)</f>
        <v>-198</v>
      </c>
      <c r="J10089" s="186">
        <v>5.0190268666500003E-5</v>
      </c>
      <c r="K10089" s="158">
        <f>IF(OR(B10089="GAS",B10089="COL",B10089="LAN",B10089="RICE",B10089="LIVE"),J10089*About!$B$95,IF(OR(B10089="CROP",B10089="NAA"),J10089*About!$B$96,J10089))</f>
        <v>5.6213100906480009E-5</v>
      </c>
      <c r="L10089" s="126" t="str">
        <f>INDEX('EPA Tech to Policy Mapping'!$D:$D,MATCH('EPA Data'!F10089,'EPA Tech to Policy Mapping'!$C:$C,0))</f>
        <v>waste - methane capture</v>
      </c>
    </row>
    <row r="10090" spans="1:12" x14ac:dyDescent="0.35">
      <c r="A10090" s="186" t="s">
        <v>567</v>
      </c>
      <c r="B10090" s="186" t="s">
        <v>568</v>
      </c>
      <c r="C10090" s="186">
        <v>2040</v>
      </c>
      <c r="D10090" s="186" t="s">
        <v>291</v>
      </c>
      <c r="E10090" s="186" t="s">
        <v>292</v>
      </c>
      <c r="F10090" s="186" t="s">
        <v>573</v>
      </c>
      <c r="G10090" s="186">
        <v>-197</v>
      </c>
      <c r="H10090" s="109" t="b">
        <f>OR(L10090='PERAC-ngpPrcsTnD-mthncptr'!$B$1,L10090='PERAC-ngpPrcsTnD-mthncptr'!$C$1,L10090='PERAC-ngpPrcsTnD-mthncptr'!$D$1)</f>
        <v>0</v>
      </c>
      <c r="I10090" s="109">
        <f>IF(H10090=TRUE,G10090+'NPV Calcs'!$D$14,G10090)</f>
        <v>-197</v>
      </c>
      <c r="J10090" s="186">
        <v>6.2450983386950001E-4</v>
      </c>
      <c r="K10090" s="158">
        <f>IF(OR(B10090="GAS",B10090="COL",B10090="LAN",B10090="RICE",B10090="LIVE"),J10090*About!$B$95,IF(OR(B10090="CROP",B10090="NAA"),J10090*About!$B$96,J10090))</f>
        <v>6.9945101393384011E-4</v>
      </c>
      <c r="L10090" s="126" t="str">
        <f>INDEX('EPA Tech to Policy Mapping'!$D:$D,MATCH('EPA Data'!F10090,'EPA Tech to Policy Mapping'!$C:$C,0))</f>
        <v>waste - methane capture</v>
      </c>
    </row>
    <row r="10091" spans="1:12" x14ac:dyDescent="0.35">
      <c r="A10091" s="186" t="s">
        <v>567</v>
      </c>
      <c r="B10091" s="186" t="s">
        <v>568</v>
      </c>
      <c r="C10091" s="186">
        <v>2040</v>
      </c>
      <c r="D10091" s="186" t="s">
        <v>291</v>
      </c>
      <c r="E10091" s="186" t="s">
        <v>292</v>
      </c>
      <c r="F10091" s="186" t="s">
        <v>573</v>
      </c>
      <c r="G10091" s="186">
        <v>-196</v>
      </c>
      <c r="H10091" s="109" t="b">
        <f>OR(L10091='PERAC-ngpPrcsTnD-mthncptr'!$B$1,L10091='PERAC-ngpPrcsTnD-mthncptr'!$C$1,L10091='PERAC-ngpPrcsTnD-mthncptr'!$D$1)</f>
        <v>0</v>
      </c>
      <c r="I10091" s="109">
        <f>IF(H10091=TRUE,G10091+'NPV Calcs'!$D$14,G10091)</f>
        <v>-196</v>
      </c>
      <c r="J10091" s="186">
        <v>2.3287958902069999E-4</v>
      </c>
      <c r="K10091" s="158">
        <f>IF(OR(B10091="GAS",B10091="COL",B10091="LAN",B10091="RICE",B10091="LIVE"),J10091*About!$B$95,IF(OR(B10091="CROP",B10091="NAA"),J10091*About!$B$96,J10091))</f>
        <v>2.6082513970318404E-4</v>
      </c>
      <c r="L10091" s="126" t="str">
        <f>INDEX('EPA Tech to Policy Mapping'!$D:$D,MATCH('EPA Data'!F10091,'EPA Tech to Policy Mapping'!$C:$C,0))</f>
        <v>waste - methane capture</v>
      </c>
    </row>
    <row r="10092" spans="1:12" x14ac:dyDescent="0.35">
      <c r="A10092" s="186" t="s">
        <v>567</v>
      </c>
      <c r="B10092" s="186" t="s">
        <v>568</v>
      </c>
      <c r="C10092" s="186">
        <v>2040</v>
      </c>
      <c r="D10092" s="186" t="s">
        <v>291</v>
      </c>
      <c r="E10092" s="186" t="s">
        <v>292</v>
      </c>
      <c r="F10092" s="186" t="s">
        <v>573</v>
      </c>
      <c r="G10092" s="186">
        <v>-195</v>
      </c>
      <c r="H10092" s="109" t="b">
        <f>OR(L10092='PERAC-ngpPrcsTnD-mthncptr'!$B$1,L10092='PERAC-ngpPrcsTnD-mthncptr'!$C$1,L10092='PERAC-ngpPrcsTnD-mthncptr'!$D$1)</f>
        <v>0</v>
      </c>
      <c r="I10092" s="109">
        <f>IF(H10092=TRUE,G10092+'NPV Calcs'!$D$14,G10092)</f>
        <v>-195</v>
      </c>
      <c r="J10092" s="186">
        <v>6.621961310884E-4</v>
      </c>
      <c r="K10092" s="158">
        <f>IF(OR(B10092="GAS",B10092="COL",B10092="LAN",B10092="RICE",B10092="LIVE"),J10092*About!$B$95,IF(OR(B10092="CROP",B10092="NAA"),J10092*About!$B$96,J10092))</f>
        <v>7.4165966681900809E-4</v>
      </c>
      <c r="L10092" s="126" t="str">
        <f>INDEX('EPA Tech to Policy Mapping'!$D:$D,MATCH('EPA Data'!F10092,'EPA Tech to Policy Mapping'!$C:$C,0))</f>
        <v>waste - methane capture</v>
      </c>
    </row>
    <row r="10093" spans="1:12" x14ac:dyDescent="0.35">
      <c r="A10093" s="186" t="s">
        <v>567</v>
      </c>
      <c r="B10093" s="186" t="s">
        <v>568</v>
      </c>
      <c r="C10093" s="186">
        <v>2040</v>
      </c>
      <c r="D10093" s="186" t="s">
        <v>291</v>
      </c>
      <c r="E10093" s="186" t="s">
        <v>292</v>
      </c>
      <c r="F10093" s="186" t="s">
        <v>573</v>
      </c>
      <c r="G10093" s="186">
        <v>-194</v>
      </c>
      <c r="H10093" s="109" t="b">
        <f>OR(L10093='PERAC-ngpPrcsTnD-mthncptr'!$B$1,L10093='PERAC-ngpPrcsTnD-mthncptr'!$C$1,L10093='PERAC-ngpPrcsTnD-mthncptr'!$D$1)</f>
        <v>0</v>
      </c>
      <c r="I10093" s="109">
        <f>IF(H10093=TRUE,G10093+'NPV Calcs'!$D$14,G10093)</f>
        <v>-194</v>
      </c>
      <c r="J10093" s="186">
        <v>7.8401781138380002E-4</v>
      </c>
      <c r="K10093" s="158">
        <f>IF(OR(B10093="GAS",B10093="COL",B10093="LAN",B10093="RICE",B10093="LIVE"),J10093*About!$B$95,IF(OR(B10093="CROP",B10093="NAA"),J10093*About!$B$96,J10093))</f>
        <v>8.7809994874985615E-4</v>
      </c>
      <c r="L10093" s="126" t="str">
        <f>INDEX('EPA Tech to Policy Mapping'!$D:$D,MATCH('EPA Data'!F10093,'EPA Tech to Policy Mapping'!$C:$C,0))</f>
        <v>waste - methane capture</v>
      </c>
    </row>
    <row r="10094" spans="1:12" x14ac:dyDescent="0.35">
      <c r="A10094" s="186" t="s">
        <v>567</v>
      </c>
      <c r="B10094" s="186" t="s">
        <v>568</v>
      </c>
      <c r="C10094" s="186">
        <v>2040</v>
      </c>
      <c r="D10094" s="186" t="s">
        <v>291</v>
      </c>
      <c r="E10094" s="186" t="s">
        <v>292</v>
      </c>
      <c r="F10094" s="186" t="s">
        <v>573</v>
      </c>
      <c r="G10094" s="186">
        <v>-193</v>
      </c>
      <c r="H10094" s="109" t="b">
        <f>OR(L10094='PERAC-ngpPrcsTnD-mthncptr'!$B$1,L10094='PERAC-ngpPrcsTnD-mthncptr'!$C$1,L10094='PERAC-ngpPrcsTnD-mthncptr'!$D$1)</f>
        <v>0</v>
      </c>
      <c r="I10094" s="109">
        <f>IF(H10094=TRUE,G10094+'NPV Calcs'!$D$14,G10094)</f>
        <v>-193</v>
      </c>
      <c r="J10094" s="186">
        <v>8.106973145914E-4</v>
      </c>
      <c r="K10094" s="158">
        <f>IF(OR(B10094="GAS",B10094="COL",B10094="LAN",B10094="RICE",B10094="LIVE"),J10094*About!$B$95,IF(OR(B10094="CROP",B10094="NAA"),J10094*About!$B$96,J10094))</f>
        <v>9.0798099234236807E-4</v>
      </c>
      <c r="L10094" s="126" t="str">
        <f>INDEX('EPA Tech to Policy Mapping'!$D:$D,MATCH('EPA Data'!F10094,'EPA Tech to Policy Mapping'!$C:$C,0))</f>
        <v>waste - methane capture</v>
      </c>
    </row>
    <row r="10095" spans="1:12" x14ac:dyDescent="0.35">
      <c r="A10095" s="186" t="s">
        <v>567</v>
      </c>
      <c r="B10095" s="186" t="s">
        <v>568</v>
      </c>
      <c r="C10095" s="186">
        <v>2040</v>
      </c>
      <c r="D10095" s="186" t="s">
        <v>291</v>
      </c>
      <c r="E10095" s="186" t="s">
        <v>292</v>
      </c>
      <c r="F10095" s="186" t="s">
        <v>573</v>
      </c>
      <c r="G10095" s="186">
        <v>-192</v>
      </c>
      <c r="H10095" s="109" t="b">
        <f>OR(L10095='PERAC-ngpPrcsTnD-mthncptr'!$B$1,L10095='PERAC-ngpPrcsTnD-mthncptr'!$C$1,L10095='PERAC-ngpPrcsTnD-mthncptr'!$D$1)</f>
        <v>0</v>
      </c>
      <c r="I10095" s="109">
        <f>IF(H10095=TRUE,G10095+'NPV Calcs'!$D$14,G10095)</f>
        <v>-192</v>
      </c>
      <c r="J10095" s="186">
        <v>8.0921331255009998E-4</v>
      </c>
      <c r="K10095" s="158">
        <f>IF(OR(B10095="GAS",B10095="COL",B10095="LAN",B10095="RICE",B10095="LIVE"),J10095*About!$B$95,IF(OR(B10095="CROP",B10095="NAA"),J10095*About!$B$96,J10095))</f>
        <v>9.063189100561121E-4</v>
      </c>
      <c r="L10095" s="126" t="str">
        <f>INDEX('EPA Tech to Policy Mapping'!$D:$D,MATCH('EPA Data'!F10095,'EPA Tech to Policy Mapping'!$C:$C,0))</f>
        <v>waste - methane capture</v>
      </c>
    </row>
    <row r="10096" spans="1:12" x14ac:dyDescent="0.35">
      <c r="A10096" s="186" t="s">
        <v>567</v>
      </c>
      <c r="B10096" s="186" t="s">
        <v>568</v>
      </c>
      <c r="C10096" s="186">
        <v>2040</v>
      </c>
      <c r="D10096" s="186" t="s">
        <v>291</v>
      </c>
      <c r="E10096" s="186" t="s">
        <v>292</v>
      </c>
      <c r="F10096" s="186" t="s">
        <v>573</v>
      </c>
      <c r="G10096" s="186">
        <v>-191</v>
      </c>
      <c r="H10096" s="109" t="b">
        <f>OR(L10096='PERAC-ngpPrcsTnD-mthncptr'!$B$1,L10096='PERAC-ngpPrcsTnD-mthncptr'!$C$1,L10096='PERAC-ngpPrcsTnD-mthncptr'!$D$1)</f>
        <v>0</v>
      </c>
      <c r="I10096" s="109">
        <f>IF(H10096=TRUE,G10096+'NPV Calcs'!$D$14,G10096)</f>
        <v>-191</v>
      </c>
      <c r="J10096" s="186">
        <v>2.7532772787710003E-4</v>
      </c>
      <c r="K10096" s="158">
        <f>IF(OR(B10096="GAS",B10096="COL",B10096="LAN",B10096="RICE",B10096="LIVE"),J10096*About!$B$95,IF(OR(B10096="CROP",B10096="NAA"),J10096*About!$B$96,J10096))</f>
        <v>3.0836705522235207E-4</v>
      </c>
      <c r="L10096" s="126" t="str">
        <f>INDEX('EPA Tech to Policy Mapping'!$D:$D,MATCH('EPA Data'!F10096,'EPA Tech to Policy Mapping'!$C:$C,0))</f>
        <v>waste - methane capture</v>
      </c>
    </row>
    <row r="10097" spans="1:12" x14ac:dyDescent="0.35">
      <c r="A10097" s="186" t="s">
        <v>567</v>
      </c>
      <c r="B10097" s="186" t="s">
        <v>568</v>
      </c>
      <c r="C10097" s="186">
        <v>2040</v>
      </c>
      <c r="D10097" s="186" t="s">
        <v>291</v>
      </c>
      <c r="E10097" s="186" t="s">
        <v>292</v>
      </c>
      <c r="F10097" s="186" t="s">
        <v>573</v>
      </c>
      <c r="G10097" s="186">
        <v>-190</v>
      </c>
      <c r="H10097" s="109" t="b">
        <f>OR(L10097='PERAC-ngpPrcsTnD-mthncptr'!$B$1,L10097='PERAC-ngpPrcsTnD-mthncptr'!$C$1,L10097='PERAC-ngpPrcsTnD-mthncptr'!$D$1)</f>
        <v>0</v>
      </c>
      <c r="I10097" s="109">
        <f>IF(H10097=TRUE,G10097+'NPV Calcs'!$D$14,G10097)</f>
        <v>-190</v>
      </c>
      <c r="J10097" s="186">
        <v>1.3692169159190001E-4</v>
      </c>
      <c r="K10097" s="158">
        <f>IF(OR(B10097="GAS",B10097="COL",B10097="LAN",B10097="RICE",B10097="LIVE"),J10097*About!$B$95,IF(OR(B10097="CROP",B10097="NAA"),J10097*About!$B$96,J10097))</f>
        <v>1.5335229458292803E-4</v>
      </c>
      <c r="L10097" s="126" t="str">
        <f>INDEX('EPA Tech to Policy Mapping'!$D:$D,MATCH('EPA Data'!F10097,'EPA Tech to Policy Mapping'!$C:$C,0))</f>
        <v>waste - methane capture</v>
      </c>
    </row>
    <row r="10098" spans="1:12" x14ac:dyDescent="0.35">
      <c r="A10098" s="186" t="s">
        <v>567</v>
      </c>
      <c r="B10098" s="186" t="s">
        <v>568</v>
      </c>
      <c r="C10098" s="186">
        <v>2040</v>
      </c>
      <c r="D10098" s="186" t="s">
        <v>291</v>
      </c>
      <c r="E10098" s="186" t="s">
        <v>292</v>
      </c>
      <c r="F10098" s="186" t="s">
        <v>573</v>
      </c>
      <c r="G10098" s="186">
        <v>-189</v>
      </c>
      <c r="H10098" s="109" t="b">
        <f>OR(L10098='PERAC-ngpPrcsTnD-mthncptr'!$B$1,L10098='PERAC-ngpPrcsTnD-mthncptr'!$C$1,L10098='PERAC-ngpPrcsTnD-mthncptr'!$D$1)</f>
        <v>0</v>
      </c>
      <c r="I10098" s="109">
        <f>IF(H10098=TRUE,G10098+'NPV Calcs'!$D$14,G10098)</f>
        <v>-189</v>
      </c>
      <c r="J10098" s="1">
        <v>6.07483752901E-6</v>
      </c>
      <c r="K10098" s="158">
        <f>IF(OR(B10098="GAS",B10098="COL",B10098="LAN",B10098="RICE",B10098="LIVE"),J10098*About!$B$95,IF(OR(B10098="CROP",B10098="NAA"),J10098*About!$B$96,J10098))</f>
        <v>6.8038180324912005E-6</v>
      </c>
      <c r="L10098" s="126" t="str">
        <f>INDEX('EPA Tech to Policy Mapping'!$D:$D,MATCH('EPA Data'!F10098,'EPA Tech to Policy Mapping'!$C:$C,0))</f>
        <v>waste - methane capture</v>
      </c>
    </row>
    <row r="10099" spans="1:12" x14ac:dyDescent="0.35">
      <c r="A10099" s="186" t="s">
        <v>567</v>
      </c>
      <c r="B10099" s="186" t="s">
        <v>568</v>
      </c>
      <c r="C10099" s="186">
        <v>2040</v>
      </c>
      <c r="D10099" s="186" t="s">
        <v>291</v>
      </c>
      <c r="E10099" s="186" t="s">
        <v>292</v>
      </c>
      <c r="F10099" s="186" t="s">
        <v>573</v>
      </c>
      <c r="G10099" s="186">
        <v>-188</v>
      </c>
      <c r="H10099" s="109" t="b">
        <f>OR(L10099='PERAC-ngpPrcsTnD-mthncptr'!$B$1,L10099='PERAC-ngpPrcsTnD-mthncptr'!$C$1,L10099='PERAC-ngpPrcsTnD-mthncptr'!$D$1)</f>
        <v>0</v>
      </c>
      <c r="I10099" s="109">
        <f>IF(H10099=TRUE,G10099+'NPV Calcs'!$D$14,G10099)</f>
        <v>-188</v>
      </c>
      <c r="J10099" s="186">
        <v>7.3415933002249996E-4</v>
      </c>
      <c r="K10099" s="158">
        <f>IF(OR(B10099="GAS",B10099="COL",B10099="LAN",B10099="RICE",B10099="LIVE"),J10099*About!$B$95,IF(OR(B10099="CROP",B10099="NAA"),J10099*About!$B$96,J10099))</f>
        <v>8.222584496252E-4</v>
      </c>
      <c r="L10099" s="126" t="str">
        <f>INDEX('EPA Tech to Policy Mapping'!$D:$D,MATCH('EPA Data'!F10099,'EPA Tech to Policy Mapping'!$C:$C,0))</f>
        <v>waste - methane capture</v>
      </c>
    </row>
    <row r="10100" spans="1:12" x14ac:dyDescent="0.35">
      <c r="A10100" s="186" t="s">
        <v>567</v>
      </c>
      <c r="B10100" s="186" t="s">
        <v>568</v>
      </c>
      <c r="C10100" s="186">
        <v>2040</v>
      </c>
      <c r="D10100" s="186" t="s">
        <v>291</v>
      </c>
      <c r="E10100" s="186" t="s">
        <v>292</v>
      </c>
      <c r="F10100" s="186" t="s">
        <v>573</v>
      </c>
      <c r="G10100" s="186">
        <v>-187</v>
      </c>
      <c r="H10100" s="109" t="b">
        <f>OR(L10100='PERAC-ngpPrcsTnD-mthncptr'!$B$1,L10100='PERAC-ngpPrcsTnD-mthncptr'!$C$1,L10100='PERAC-ngpPrcsTnD-mthncptr'!$D$1)</f>
        <v>0</v>
      </c>
      <c r="I10100" s="109">
        <f>IF(H10100=TRUE,G10100+'NPV Calcs'!$D$14,G10100)</f>
        <v>-187</v>
      </c>
      <c r="J10100" s="186">
        <v>4.5065079166310001E-4</v>
      </c>
      <c r="K10100" s="158">
        <f>IF(OR(B10100="GAS",B10100="COL",B10100="LAN",B10100="RICE",B10100="LIVE"),J10100*About!$B$95,IF(OR(B10100="CROP",B10100="NAA"),J10100*About!$B$96,J10100))</f>
        <v>5.0472888666267207E-4</v>
      </c>
      <c r="L10100" s="126" t="str">
        <f>INDEX('EPA Tech to Policy Mapping'!$D:$D,MATCH('EPA Data'!F10100,'EPA Tech to Policy Mapping'!$C:$C,0))</f>
        <v>waste - methane capture</v>
      </c>
    </row>
    <row r="10101" spans="1:12" x14ac:dyDescent="0.35">
      <c r="A10101" s="186" t="s">
        <v>567</v>
      </c>
      <c r="B10101" s="186" t="s">
        <v>568</v>
      </c>
      <c r="C10101" s="186">
        <v>2040</v>
      </c>
      <c r="D10101" s="186" t="s">
        <v>291</v>
      </c>
      <c r="E10101" s="186" t="s">
        <v>292</v>
      </c>
      <c r="F10101" s="186" t="s">
        <v>573</v>
      </c>
      <c r="G10101" s="186">
        <v>-186</v>
      </c>
      <c r="H10101" s="109" t="b">
        <f>OR(L10101='PERAC-ngpPrcsTnD-mthncptr'!$B$1,L10101='PERAC-ngpPrcsTnD-mthncptr'!$C$1,L10101='PERAC-ngpPrcsTnD-mthncptr'!$D$1)</f>
        <v>0</v>
      </c>
      <c r="I10101" s="109">
        <f>IF(H10101=TRUE,G10101+'NPV Calcs'!$D$14,G10101)</f>
        <v>-186</v>
      </c>
      <c r="J10101" s="186">
        <v>1.089585057343E-4</v>
      </c>
      <c r="K10101" s="158">
        <f>IF(OR(B10101="GAS",B10101="COL",B10101="LAN",B10101="RICE",B10101="LIVE"),J10101*About!$B$95,IF(OR(B10101="CROP",B10101="NAA"),J10101*About!$B$96,J10101))</f>
        <v>1.2203352642241601E-4</v>
      </c>
      <c r="L10101" s="126" t="str">
        <f>INDEX('EPA Tech to Policy Mapping'!$D:$D,MATCH('EPA Data'!F10101,'EPA Tech to Policy Mapping'!$C:$C,0))</f>
        <v>waste - methane capture</v>
      </c>
    </row>
    <row r="10102" spans="1:12" x14ac:dyDescent="0.35">
      <c r="A10102" s="186" t="s">
        <v>567</v>
      </c>
      <c r="B10102" s="186" t="s">
        <v>568</v>
      </c>
      <c r="C10102" s="186">
        <v>2040</v>
      </c>
      <c r="D10102" s="186" t="s">
        <v>291</v>
      </c>
      <c r="E10102" s="186" t="s">
        <v>292</v>
      </c>
      <c r="F10102" s="186" t="s">
        <v>573</v>
      </c>
      <c r="G10102" s="186">
        <v>-184</v>
      </c>
      <c r="H10102" s="109" t="b">
        <f>OR(L10102='PERAC-ngpPrcsTnD-mthncptr'!$B$1,L10102='PERAC-ngpPrcsTnD-mthncptr'!$C$1,L10102='PERAC-ngpPrcsTnD-mthncptr'!$D$1)</f>
        <v>0</v>
      </c>
      <c r="I10102" s="109">
        <f>IF(H10102=TRUE,G10102+'NPV Calcs'!$D$14,G10102)</f>
        <v>-184</v>
      </c>
      <c r="J10102" s="186">
        <v>1.9535022534E-4</v>
      </c>
      <c r="K10102" s="158">
        <f>IF(OR(B10102="GAS",B10102="COL",B10102="LAN",B10102="RICE",B10102="LIVE"),J10102*About!$B$95,IF(OR(B10102="CROP",B10102="NAA"),J10102*About!$B$96,J10102))</f>
        <v>2.1879225238080003E-4</v>
      </c>
      <c r="L10102" s="126" t="str">
        <f>INDEX('EPA Tech to Policy Mapping'!$D:$D,MATCH('EPA Data'!F10102,'EPA Tech to Policy Mapping'!$C:$C,0))</f>
        <v>waste - methane capture</v>
      </c>
    </row>
    <row r="10103" spans="1:12" x14ac:dyDescent="0.35">
      <c r="A10103" s="186" t="s">
        <v>567</v>
      </c>
      <c r="B10103" s="186" t="s">
        <v>568</v>
      </c>
      <c r="C10103" s="186">
        <v>2040</v>
      </c>
      <c r="D10103" s="186" t="s">
        <v>291</v>
      </c>
      <c r="E10103" s="186" t="s">
        <v>292</v>
      </c>
      <c r="F10103" s="186" t="s">
        <v>573</v>
      </c>
      <c r="G10103" s="186">
        <v>-183</v>
      </c>
      <c r="H10103" s="109" t="b">
        <f>OR(L10103='PERAC-ngpPrcsTnD-mthncptr'!$B$1,L10103='PERAC-ngpPrcsTnD-mthncptr'!$C$1,L10103='PERAC-ngpPrcsTnD-mthncptr'!$D$1)</f>
        <v>0</v>
      </c>
      <c r="I10103" s="109">
        <f>IF(H10103=TRUE,G10103+'NPV Calcs'!$D$14,G10103)</f>
        <v>-183</v>
      </c>
      <c r="J10103" s="186">
        <v>7.5254368084599999E-5</v>
      </c>
      <c r="K10103" s="158">
        <f>IF(OR(B10103="GAS",B10103="COL",B10103="LAN",B10103="RICE",B10103="LIVE"),J10103*About!$B$95,IF(OR(B10103="CROP",B10103="NAA"),J10103*About!$B$96,J10103))</f>
        <v>8.4284892254752011E-5</v>
      </c>
      <c r="L10103" s="126" t="str">
        <f>INDEX('EPA Tech to Policy Mapping'!$D:$D,MATCH('EPA Data'!F10103,'EPA Tech to Policy Mapping'!$C:$C,0))</f>
        <v>waste - methane capture</v>
      </c>
    </row>
    <row r="10104" spans="1:12" x14ac:dyDescent="0.35">
      <c r="A10104" s="186" t="s">
        <v>567</v>
      </c>
      <c r="B10104" s="186" t="s">
        <v>568</v>
      </c>
      <c r="C10104" s="186">
        <v>2040</v>
      </c>
      <c r="D10104" s="186" t="s">
        <v>291</v>
      </c>
      <c r="E10104" s="186" t="s">
        <v>292</v>
      </c>
      <c r="F10104" s="186" t="s">
        <v>573</v>
      </c>
      <c r="G10104" s="186">
        <v>-182</v>
      </c>
      <c r="H10104" s="109" t="b">
        <f>OR(L10104='PERAC-ngpPrcsTnD-mthncptr'!$B$1,L10104='PERAC-ngpPrcsTnD-mthncptr'!$C$1,L10104='PERAC-ngpPrcsTnD-mthncptr'!$D$1)</f>
        <v>0</v>
      </c>
      <c r="I10104" s="109">
        <f>IF(H10104=TRUE,G10104+'NPV Calcs'!$D$14,G10104)</f>
        <v>-182</v>
      </c>
      <c r="J10104" s="186">
        <v>1.663135692525E-4</v>
      </c>
      <c r="K10104" s="158">
        <f>IF(OR(B10104="GAS",B10104="COL",B10104="LAN",B10104="RICE",B10104="LIVE"),J10104*About!$B$95,IF(OR(B10104="CROP",B10104="NAA"),J10104*About!$B$96,J10104))</f>
        <v>1.8627119756280003E-4</v>
      </c>
      <c r="L10104" s="126" t="str">
        <f>INDEX('EPA Tech to Policy Mapping'!$D:$D,MATCH('EPA Data'!F10104,'EPA Tech to Policy Mapping'!$C:$C,0))</f>
        <v>waste - methane capture</v>
      </c>
    </row>
    <row r="10105" spans="1:12" x14ac:dyDescent="0.35">
      <c r="A10105" s="186" t="s">
        <v>567</v>
      </c>
      <c r="B10105" s="186" t="s">
        <v>568</v>
      </c>
      <c r="C10105" s="186">
        <v>2040</v>
      </c>
      <c r="D10105" s="186" t="s">
        <v>291</v>
      </c>
      <c r="E10105" s="186" t="s">
        <v>292</v>
      </c>
      <c r="F10105" s="186" t="s">
        <v>573</v>
      </c>
      <c r="G10105" s="186">
        <v>-181</v>
      </c>
      <c r="H10105" s="109" t="b">
        <f>OR(L10105='PERAC-ngpPrcsTnD-mthncptr'!$B$1,L10105='PERAC-ngpPrcsTnD-mthncptr'!$C$1,L10105='PERAC-ngpPrcsTnD-mthncptr'!$D$1)</f>
        <v>0</v>
      </c>
      <c r="I10105" s="109">
        <f>IF(H10105=TRUE,G10105+'NPV Calcs'!$D$14,G10105)</f>
        <v>-181</v>
      </c>
      <c r="J10105" s="186">
        <v>3.601788748711E-4</v>
      </c>
      <c r="K10105" s="158">
        <f>IF(OR(B10105="GAS",B10105="COL",B10105="LAN",B10105="RICE",B10105="LIVE"),J10105*About!$B$95,IF(OR(B10105="CROP",B10105="NAA"),J10105*About!$B$96,J10105))</f>
        <v>4.0340033985563202E-4</v>
      </c>
      <c r="L10105" s="126" t="str">
        <f>INDEX('EPA Tech to Policy Mapping'!$D:$D,MATCH('EPA Data'!F10105,'EPA Tech to Policy Mapping'!$C:$C,0))</f>
        <v>waste - methane capture</v>
      </c>
    </row>
    <row r="10106" spans="1:12" x14ac:dyDescent="0.35">
      <c r="A10106" s="186" t="s">
        <v>567</v>
      </c>
      <c r="B10106" s="186" t="s">
        <v>568</v>
      </c>
      <c r="C10106" s="186">
        <v>2040</v>
      </c>
      <c r="D10106" s="186" t="s">
        <v>291</v>
      </c>
      <c r="E10106" s="186" t="s">
        <v>292</v>
      </c>
      <c r="F10106" s="186" t="s">
        <v>573</v>
      </c>
      <c r="G10106" s="186">
        <v>-178</v>
      </c>
      <c r="H10106" s="109" t="b">
        <f>OR(L10106='PERAC-ngpPrcsTnD-mthncptr'!$B$1,L10106='PERAC-ngpPrcsTnD-mthncptr'!$C$1,L10106='PERAC-ngpPrcsTnD-mthncptr'!$D$1)</f>
        <v>0</v>
      </c>
      <c r="I10106" s="109">
        <f>IF(H10106=TRUE,G10106+'NPV Calcs'!$D$14,G10106)</f>
        <v>-178</v>
      </c>
      <c r="J10106" s="186">
        <v>1.41495900607E-4</v>
      </c>
      <c r="K10106" s="158">
        <f>IF(OR(B10106="GAS",B10106="COL",B10106="LAN",B10106="RICE",B10106="LIVE"),J10106*About!$B$95,IF(OR(B10106="CROP",B10106="NAA"),J10106*About!$B$96,J10106))</f>
        <v>1.5847540867984001E-4</v>
      </c>
      <c r="L10106" s="126" t="str">
        <f>INDEX('EPA Tech to Policy Mapping'!$D:$D,MATCH('EPA Data'!F10106,'EPA Tech to Policy Mapping'!$C:$C,0))</f>
        <v>waste - methane capture</v>
      </c>
    </row>
    <row r="10107" spans="1:12" x14ac:dyDescent="0.35">
      <c r="A10107" s="186" t="s">
        <v>567</v>
      </c>
      <c r="B10107" s="186" t="s">
        <v>568</v>
      </c>
      <c r="C10107" s="186">
        <v>2040</v>
      </c>
      <c r="D10107" s="186" t="s">
        <v>291</v>
      </c>
      <c r="E10107" s="186" t="s">
        <v>292</v>
      </c>
      <c r="F10107" s="186" t="s">
        <v>573</v>
      </c>
      <c r="G10107" s="186">
        <v>-177</v>
      </c>
      <c r="H10107" s="109" t="b">
        <f>OR(L10107='PERAC-ngpPrcsTnD-mthncptr'!$B$1,L10107='PERAC-ngpPrcsTnD-mthncptr'!$C$1,L10107='PERAC-ngpPrcsTnD-mthncptr'!$D$1)</f>
        <v>0</v>
      </c>
      <c r="I10107" s="109">
        <f>IF(H10107=TRUE,G10107+'NPV Calcs'!$D$14,G10107)</f>
        <v>-177</v>
      </c>
      <c r="J10107" s="186">
        <v>5.80558535148E-5</v>
      </c>
      <c r="K10107" s="158">
        <f>IF(OR(B10107="GAS",B10107="COL",B10107="LAN",B10107="RICE",B10107="LIVE"),J10107*About!$B$95,IF(OR(B10107="CROP",B10107="NAA"),J10107*About!$B$96,J10107))</f>
        <v>6.5022555936576005E-5</v>
      </c>
      <c r="L10107" s="126" t="str">
        <f>INDEX('EPA Tech to Policy Mapping'!$D:$D,MATCH('EPA Data'!F10107,'EPA Tech to Policy Mapping'!$C:$C,0))</f>
        <v>waste - methane capture</v>
      </c>
    </row>
    <row r="10108" spans="1:12" x14ac:dyDescent="0.35">
      <c r="A10108" s="186" t="s">
        <v>567</v>
      </c>
      <c r="B10108" s="186" t="s">
        <v>568</v>
      </c>
      <c r="C10108" s="186">
        <v>2040</v>
      </c>
      <c r="D10108" s="186" t="s">
        <v>291</v>
      </c>
      <c r="E10108" s="186" t="s">
        <v>292</v>
      </c>
      <c r="F10108" s="186" t="s">
        <v>573</v>
      </c>
      <c r="G10108" s="186">
        <v>-176</v>
      </c>
      <c r="H10108" s="109" t="b">
        <f>OR(L10108='PERAC-ngpPrcsTnD-mthncptr'!$B$1,L10108='PERAC-ngpPrcsTnD-mthncptr'!$C$1,L10108='PERAC-ngpPrcsTnD-mthncptr'!$D$1)</f>
        <v>0</v>
      </c>
      <c r="I10108" s="109">
        <f>IF(H10108=TRUE,G10108+'NPV Calcs'!$D$14,G10108)</f>
        <v>-176</v>
      </c>
      <c r="J10108" s="186">
        <v>4.7488327254499998E-5</v>
      </c>
      <c r="K10108" s="158">
        <f>IF(OR(B10108="GAS",B10108="COL",B10108="LAN",B10108="RICE",B10108="LIVE"),J10108*About!$B$95,IF(OR(B10108="CROP",B10108="NAA"),J10108*About!$B$96,J10108))</f>
        <v>5.3186926525040001E-5</v>
      </c>
      <c r="L10108" s="126" t="str">
        <f>INDEX('EPA Tech to Policy Mapping'!$D:$D,MATCH('EPA Data'!F10108,'EPA Tech to Policy Mapping'!$C:$C,0))</f>
        <v>waste - methane capture</v>
      </c>
    </row>
    <row r="10109" spans="1:12" x14ac:dyDescent="0.35">
      <c r="A10109" s="186" t="s">
        <v>567</v>
      </c>
      <c r="B10109" s="186" t="s">
        <v>568</v>
      </c>
      <c r="C10109" s="186">
        <v>2040</v>
      </c>
      <c r="D10109" s="186" t="s">
        <v>291</v>
      </c>
      <c r="E10109" s="186" t="s">
        <v>292</v>
      </c>
      <c r="F10109" s="186" t="s">
        <v>573</v>
      </c>
      <c r="G10109" s="186">
        <v>-175</v>
      </c>
      <c r="H10109" s="109" t="b">
        <f>OR(L10109='PERAC-ngpPrcsTnD-mthncptr'!$B$1,L10109='PERAC-ngpPrcsTnD-mthncptr'!$C$1,L10109='PERAC-ngpPrcsTnD-mthncptr'!$D$1)</f>
        <v>0</v>
      </c>
      <c r="I10109" s="109">
        <f>IF(H10109=TRUE,G10109+'NPV Calcs'!$D$14,G10109)</f>
        <v>-175</v>
      </c>
      <c r="J10109" s="186">
        <v>1.03502252387E-5</v>
      </c>
      <c r="K10109" s="158">
        <f>IF(OR(B10109="GAS",B10109="COL",B10109="LAN",B10109="RICE",B10109="LIVE"),J10109*About!$B$95,IF(OR(B10109="CROP",B10109="NAA"),J10109*About!$B$96,J10109))</f>
        <v>1.1592252267344001E-5</v>
      </c>
      <c r="L10109" s="126" t="str">
        <f>INDEX('EPA Tech to Policy Mapping'!$D:$D,MATCH('EPA Data'!F10109,'EPA Tech to Policy Mapping'!$C:$C,0))</f>
        <v>waste - methane capture</v>
      </c>
    </row>
    <row r="10110" spans="1:12" x14ac:dyDescent="0.35">
      <c r="A10110" s="186" t="s">
        <v>567</v>
      </c>
      <c r="B10110" s="186" t="s">
        <v>568</v>
      </c>
      <c r="C10110" s="186">
        <v>2040</v>
      </c>
      <c r="D10110" s="186" t="s">
        <v>291</v>
      </c>
      <c r="E10110" s="186" t="s">
        <v>292</v>
      </c>
      <c r="F10110" s="186" t="s">
        <v>573</v>
      </c>
      <c r="G10110" s="186">
        <v>-174</v>
      </c>
      <c r="H10110" s="109" t="b">
        <f>OR(L10110='PERAC-ngpPrcsTnD-mthncptr'!$B$1,L10110='PERAC-ngpPrcsTnD-mthncptr'!$C$1,L10110='PERAC-ngpPrcsTnD-mthncptr'!$D$1)</f>
        <v>0</v>
      </c>
      <c r="I10110" s="109">
        <f>IF(H10110=TRUE,G10110+'NPV Calcs'!$D$14,G10110)</f>
        <v>-174</v>
      </c>
      <c r="J10110" s="186">
        <v>2.5595101924409001E-3</v>
      </c>
      <c r="K10110" s="158">
        <f>IF(OR(B10110="GAS",B10110="COL",B10110="LAN",B10110="RICE",B10110="LIVE"),J10110*About!$B$95,IF(OR(B10110="CROP",B10110="NAA"),J10110*About!$B$96,J10110))</f>
        <v>2.8666514155338083E-3</v>
      </c>
      <c r="L10110" s="126" t="str">
        <f>INDEX('EPA Tech to Policy Mapping'!$D:$D,MATCH('EPA Data'!F10110,'EPA Tech to Policy Mapping'!$C:$C,0))</f>
        <v>waste - methane capture</v>
      </c>
    </row>
    <row r="10111" spans="1:12" x14ac:dyDescent="0.35">
      <c r="A10111" s="186" t="s">
        <v>567</v>
      </c>
      <c r="B10111" s="186" t="s">
        <v>568</v>
      </c>
      <c r="C10111" s="186">
        <v>2040</v>
      </c>
      <c r="D10111" s="186" t="s">
        <v>291</v>
      </c>
      <c r="E10111" s="186" t="s">
        <v>292</v>
      </c>
      <c r="F10111" s="186" t="s">
        <v>573</v>
      </c>
      <c r="G10111" s="186">
        <v>-173</v>
      </c>
      <c r="H10111" s="109" t="b">
        <f>OR(L10111='PERAC-ngpPrcsTnD-mthncptr'!$B$1,L10111='PERAC-ngpPrcsTnD-mthncptr'!$C$1,L10111='PERAC-ngpPrcsTnD-mthncptr'!$D$1)</f>
        <v>0</v>
      </c>
      <c r="I10111" s="109">
        <f>IF(H10111=TRUE,G10111+'NPV Calcs'!$D$14,G10111)</f>
        <v>-173</v>
      </c>
      <c r="J10111" s="186">
        <v>5.1211697282269996E-3</v>
      </c>
      <c r="K10111" s="158">
        <f>IF(OR(B10111="GAS",B10111="COL",B10111="LAN",B10111="RICE",B10111="LIVE"),J10111*About!$B$95,IF(OR(B10111="CROP",B10111="NAA"),J10111*About!$B$96,J10111))</f>
        <v>5.7357100956142403E-3</v>
      </c>
      <c r="L10111" s="126" t="str">
        <f>INDEX('EPA Tech to Policy Mapping'!$D:$D,MATCH('EPA Data'!F10111,'EPA Tech to Policy Mapping'!$C:$C,0))</f>
        <v>waste - methane capture</v>
      </c>
    </row>
    <row r="10112" spans="1:12" x14ac:dyDescent="0.35">
      <c r="A10112" s="186" t="s">
        <v>567</v>
      </c>
      <c r="B10112" s="186" t="s">
        <v>568</v>
      </c>
      <c r="C10112" s="186">
        <v>2040</v>
      </c>
      <c r="D10112" s="186" t="s">
        <v>291</v>
      </c>
      <c r="E10112" s="186" t="s">
        <v>292</v>
      </c>
      <c r="F10112" s="186" t="s">
        <v>573</v>
      </c>
      <c r="G10112" s="186">
        <v>-172</v>
      </c>
      <c r="H10112" s="109" t="b">
        <f>OR(L10112='PERAC-ngpPrcsTnD-mthncptr'!$B$1,L10112='PERAC-ngpPrcsTnD-mthncptr'!$C$1,L10112='PERAC-ngpPrcsTnD-mthncptr'!$D$1)</f>
        <v>0</v>
      </c>
      <c r="I10112" s="109">
        <f>IF(H10112=TRUE,G10112+'NPV Calcs'!$D$14,G10112)</f>
        <v>-172</v>
      </c>
      <c r="J10112" s="186">
        <v>8.9629021908880005E-4</v>
      </c>
      <c r="K10112" s="158">
        <f>IF(OR(B10112="GAS",B10112="COL",B10112="LAN",B10112="RICE",B10112="LIVE"),J10112*About!$B$95,IF(OR(B10112="CROP",B10112="NAA"),J10112*About!$B$96,J10112))</f>
        <v>1.0038450453794562E-3</v>
      </c>
      <c r="L10112" s="126" t="str">
        <f>INDEX('EPA Tech to Policy Mapping'!$D:$D,MATCH('EPA Data'!F10112,'EPA Tech to Policy Mapping'!$C:$C,0))</f>
        <v>waste - methane capture</v>
      </c>
    </row>
    <row r="10113" spans="1:12" x14ac:dyDescent="0.35">
      <c r="A10113" s="186" t="s">
        <v>567</v>
      </c>
      <c r="B10113" s="186" t="s">
        <v>568</v>
      </c>
      <c r="C10113" s="186">
        <v>2040</v>
      </c>
      <c r="D10113" s="186" t="s">
        <v>291</v>
      </c>
      <c r="E10113" s="186" t="s">
        <v>292</v>
      </c>
      <c r="F10113" s="186" t="s">
        <v>573</v>
      </c>
      <c r="G10113" s="186">
        <v>-171</v>
      </c>
      <c r="H10113" s="109" t="b">
        <f>OR(L10113='PERAC-ngpPrcsTnD-mthncptr'!$B$1,L10113='PERAC-ngpPrcsTnD-mthncptr'!$C$1,L10113='PERAC-ngpPrcsTnD-mthncptr'!$D$1)</f>
        <v>0</v>
      </c>
      <c r="I10113" s="109">
        <f>IF(H10113=TRUE,G10113+'NPV Calcs'!$D$14,G10113)</f>
        <v>-171</v>
      </c>
      <c r="J10113" s="186">
        <v>3.2978893914332999E-3</v>
      </c>
      <c r="K10113" s="158">
        <f>IF(OR(B10113="GAS",B10113="COL",B10113="LAN",B10113="RICE",B10113="LIVE"),J10113*About!$B$95,IF(OR(B10113="CROP",B10113="NAA"),J10113*About!$B$96,J10113))</f>
        <v>3.6936361184052961E-3</v>
      </c>
      <c r="L10113" s="126" t="str">
        <f>INDEX('EPA Tech to Policy Mapping'!$D:$D,MATCH('EPA Data'!F10113,'EPA Tech to Policy Mapping'!$C:$C,0))</f>
        <v>waste - methane capture</v>
      </c>
    </row>
    <row r="10114" spans="1:12" x14ac:dyDescent="0.35">
      <c r="A10114" s="186" t="s">
        <v>567</v>
      </c>
      <c r="B10114" s="186" t="s">
        <v>568</v>
      </c>
      <c r="C10114" s="186">
        <v>2040</v>
      </c>
      <c r="D10114" s="186" t="s">
        <v>291</v>
      </c>
      <c r="E10114" s="186" t="s">
        <v>292</v>
      </c>
      <c r="F10114" s="186" t="s">
        <v>573</v>
      </c>
      <c r="G10114" s="186">
        <v>-170</v>
      </c>
      <c r="H10114" s="109" t="b">
        <f>OR(L10114='PERAC-ngpPrcsTnD-mthncptr'!$B$1,L10114='PERAC-ngpPrcsTnD-mthncptr'!$C$1,L10114='PERAC-ngpPrcsTnD-mthncptr'!$D$1)</f>
        <v>0</v>
      </c>
      <c r="I10114" s="109">
        <f>IF(H10114=TRUE,G10114+'NPV Calcs'!$D$14,G10114)</f>
        <v>-170</v>
      </c>
      <c r="J10114" s="186">
        <v>9.914986476359999E-4</v>
      </c>
      <c r="K10114" s="158">
        <f>IF(OR(B10114="GAS",B10114="COL",B10114="LAN",B10114="RICE",B10114="LIVE"),J10114*About!$B$95,IF(OR(B10114="CROP",B10114="NAA"),J10114*About!$B$96,J10114))</f>
        <v>1.11047848535232E-3</v>
      </c>
      <c r="L10114" s="126" t="str">
        <f>INDEX('EPA Tech to Policy Mapping'!$D:$D,MATCH('EPA Data'!F10114,'EPA Tech to Policy Mapping'!$C:$C,0))</f>
        <v>waste - methane capture</v>
      </c>
    </row>
    <row r="10115" spans="1:12" x14ac:dyDescent="0.35">
      <c r="A10115" s="186" t="s">
        <v>567</v>
      </c>
      <c r="B10115" s="186" t="s">
        <v>568</v>
      </c>
      <c r="C10115" s="186">
        <v>2040</v>
      </c>
      <c r="D10115" s="186" t="s">
        <v>291</v>
      </c>
      <c r="E10115" s="186" t="s">
        <v>292</v>
      </c>
      <c r="F10115" s="186" t="s">
        <v>573</v>
      </c>
      <c r="G10115" s="186">
        <v>-169</v>
      </c>
      <c r="H10115" s="109" t="b">
        <f>OR(L10115='PERAC-ngpPrcsTnD-mthncptr'!$B$1,L10115='PERAC-ngpPrcsTnD-mthncptr'!$C$1,L10115='PERAC-ngpPrcsTnD-mthncptr'!$D$1)</f>
        <v>0</v>
      </c>
      <c r="I10115" s="109">
        <f>IF(H10115=TRUE,G10115+'NPV Calcs'!$D$14,G10115)</f>
        <v>-169</v>
      </c>
      <c r="J10115" s="186">
        <v>2.1703525817399999E-5</v>
      </c>
      <c r="K10115" s="158">
        <f>IF(OR(B10115="GAS",B10115="COL",B10115="LAN",B10115="RICE",B10115="LIVE"),J10115*About!$B$95,IF(OR(B10115="CROP",B10115="NAA"),J10115*About!$B$96,J10115))</f>
        <v>2.4307948915488001E-5</v>
      </c>
      <c r="L10115" s="126" t="str">
        <f>INDEX('EPA Tech to Policy Mapping'!$D:$D,MATCH('EPA Data'!F10115,'EPA Tech to Policy Mapping'!$C:$C,0))</f>
        <v>waste - methane capture</v>
      </c>
    </row>
    <row r="10116" spans="1:12" x14ac:dyDescent="0.35">
      <c r="A10116" s="186" t="s">
        <v>567</v>
      </c>
      <c r="B10116" s="186" t="s">
        <v>568</v>
      </c>
      <c r="C10116" s="186">
        <v>2040</v>
      </c>
      <c r="D10116" s="186" t="s">
        <v>291</v>
      </c>
      <c r="E10116" s="186" t="s">
        <v>292</v>
      </c>
      <c r="F10116" s="186" t="s">
        <v>573</v>
      </c>
      <c r="G10116" s="186">
        <v>-168</v>
      </c>
      <c r="H10116" s="109" t="b">
        <f>OR(L10116='PERAC-ngpPrcsTnD-mthncptr'!$B$1,L10116='PERAC-ngpPrcsTnD-mthncptr'!$C$1,L10116='PERAC-ngpPrcsTnD-mthncptr'!$D$1)</f>
        <v>0</v>
      </c>
      <c r="I10116" s="109">
        <f>IF(H10116=TRUE,G10116+'NPV Calcs'!$D$14,G10116)</f>
        <v>-168</v>
      </c>
      <c r="J10116" s="186">
        <v>7.3841083940350005E-4</v>
      </c>
      <c r="K10116" s="158">
        <f>IF(OR(B10116="GAS",B10116="COL",B10116="LAN",B10116="RICE",B10116="LIVE"),J10116*About!$B$95,IF(OR(B10116="CROP",B10116="NAA"),J10116*About!$B$96,J10116))</f>
        <v>8.270201401319201E-4</v>
      </c>
      <c r="L10116" s="126" t="str">
        <f>INDEX('EPA Tech to Policy Mapping'!$D:$D,MATCH('EPA Data'!F10116,'EPA Tech to Policy Mapping'!$C:$C,0))</f>
        <v>waste - methane capture</v>
      </c>
    </row>
    <row r="10117" spans="1:12" x14ac:dyDescent="0.35">
      <c r="A10117" s="186" t="s">
        <v>567</v>
      </c>
      <c r="B10117" s="186" t="s">
        <v>568</v>
      </c>
      <c r="C10117" s="186">
        <v>2040</v>
      </c>
      <c r="D10117" s="186" t="s">
        <v>291</v>
      </c>
      <c r="E10117" s="186" t="s">
        <v>292</v>
      </c>
      <c r="F10117" s="186" t="s">
        <v>573</v>
      </c>
      <c r="G10117" s="186">
        <v>-167</v>
      </c>
      <c r="H10117" s="109" t="b">
        <f>OR(L10117='PERAC-ngpPrcsTnD-mthncptr'!$B$1,L10117='PERAC-ngpPrcsTnD-mthncptr'!$C$1,L10117='PERAC-ngpPrcsTnD-mthncptr'!$D$1)</f>
        <v>0</v>
      </c>
      <c r="I10117" s="109">
        <f>IF(H10117=TRUE,G10117+'NPV Calcs'!$D$14,G10117)</f>
        <v>-167</v>
      </c>
      <c r="J10117" s="186">
        <v>9.542720508762E-4</v>
      </c>
      <c r="K10117" s="158">
        <f>IF(OR(B10117="GAS",B10117="COL",B10117="LAN",B10117="RICE",B10117="LIVE"),J10117*About!$B$95,IF(OR(B10117="CROP",B10117="NAA"),J10117*About!$B$96,J10117))</f>
        <v>1.0687846969813441E-3</v>
      </c>
      <c r="L10117" s="126" t="str">
        <f>INDEX('EPA Tech to Policy Mapping'!$D:$D,MATCH('EPA Data'!F10117,'EPA Tech to Policy Mapping'!$C:$C,0))</f>
        <v>waste - methane capture</v>
      </c>
    </row>
    <row r="10118" spans="1:12" x14ac:dyDescent="0.35">
      <c r="A10118" s="186" t="s">
        <v>567</v>
      </c>
      <c r="B10118" s="186" t="s">
        <v>568</v>
      </c>
      <c r="C10118" s="186">
        <v>2040</v>
      </c>
      <c r="D10118" s="186" t="s">
        <v>291</v>
      </c>
      <c r="E10118" s="186" t="s">
        <v>292</v>
      </c>
      <c r="F10118" s="186" t="s">
        <v>573</v>
      </c>
      <c r="G10118" s="186">
        <v>-166</v>
      </c>
      <c r="H10118" s="109" t="b">
        <f>OR(L10118='PERAC-ngpPrcsTnD-mthncptr'!$B$1,L10118='PERAC-ngpPrcsTnD-mthncptr'!$C$1,L10118='PERAC-ngpPrcsTnD-mthncptr'!$D$1)</f>
        <v>0</v>
      </c>
      <c r="I10118" s="109">
        <f>IF(H10118=TRUE,G10118+'NPV Calcs'!$D$14,G10118)</f>
        <v>-166</v>
      </c>
      <c r="J10118" s="186">
        <v>8.3634447946700003E-5</v>
      </c>
      <c r="K10118" s="158">
        <f>IF(OR(B10118="GAS",B10118="COL",B10118="LAN",B10118="RICE",B10118="LIVE"),J10118*About!$B$95,IF(OR(B10118="CROP",B10118="NAA"),J10118*About!$B$96,J10118))</f>
        <v>9.3670581700304017E-5</v>
      </c>
      <c r="L10118" s="126" t="str">
        <f>INDEX('EPA Tech to Policy Mapping'!$D:$D,MATCH('EPA Data'!F10118,'EPA Tech to Policy Mapping'!$C:$C,0))</f>
        <v>waste - methane capture</v>
      </c>
    </row>
    <row r="10119" spans="1:12" x14ac:dyDescent="0.35">
      <c r="A10119" s="186" t="s">
        <v>567</v>
      </c>
      <c r="B10119" s="186" t="s">
        <v>568</v>
      </c>
      <c r="C10119" s="186">
        <v>2040</v>
      </c>
      <c r="D10119" s="186" t="s">
        <v>291</v>
      </c>
      <c r="E10119" s="186" t="s">
        <v>292</v>
      </c>
      <c r="F10119" s="186" t="s">
        <v>573</v>
      </c>
      <c r="G10119" s="186">
        <v>-165</v>
      </c>
      <c r="H10119" s="109" t="b">
        <f>OR(L10119='PERAC-ngpPrcsTnD-mthncptr'!$B$1,L10119='PERAC-ngpPrcsTnD-mthncptr'!$C$1,L10119='PERAC-ngpPrcsTnD-mthncptr'!$D$1)</f>
        <v>0</v>
      </c>
      <c r="I10119" s="109">
        <f>IF(H10119=TRUE,G10119+'NPV Calcs'!$D$14,G10119)</f>
        <v>-165</v>
      </c>
      <c r="J10119" s="186">
        <v>2.8705400450239999E-4</v>
      </c>
      <c r="K10119" s="158">
        <f>IF(OR(B10119="GAS",B10119="COL",B10119="LAN",B10119="RICE",B10119="LIVE"),J10119*About!$B$95,IF(OR(B10119="CROP",B10119="NAA"),J10119*About!$B$96,J10119))</f>
        <v>3.2150048504268804E-4</v>
      </c>
      <c r="L10119" s="126" t="str">
        <f>INDEX('EPA Tech to Policy Mapping'!$D:$D,MATCH('EPA Data'!F10119,'EPA Tech to Policy Mapping'!$C:$C,0))</f>
        <v>waste - methane capture</v>
      </c>
    </row>
    <row r="10120" spans="1:12" x14ac:dyDescent="0.35">
      <c r="A10120" s="186" t="s">
        <v>567</v>
      </c>
      <c r="B10120" s="186" t="s">
        <v>568</v>
      </c>
      <c r="C10120" s="186">
        <v>2040</v>
      </c>
      <c r="D10120" s="186" t="s">
        <v>291</v>
      </c>
      <c r="E10120" s="186" t="s">
        <v>292</v>
      </c>
      <c r="F10120" s="186" t="s">
        <v>573</v>
      </c>
      <c r="G10120" s="186">
        <v>-164</v>
      </c>
      <c r="H10120" s="109" t="b">
        <f>OR(L10120='PERAC-ngpPrcsTnD-mthncptr'!$B$1,L10120='PERAC-ngpPrcsTnD-mthncptr'!$C$1,L10120='PERAC-ngpPrcsTnD-mthncptr'!$D$1)</f>
        <v>0</v>
      </c>
      <c r="I10120" s="109">
        <f>IF(H10120=TRUE,G10120+'NPV Calcs'!$D$14,G10120)</f>
        <v>-164</v>
      </c>
      <c r="J10120" s="186">
        <v>8.9980068423799994E-5</v>
      </c>
      <c r="K10120" s="158">
        <f>IF(OR(B10120="GAS",B10120="COL",B10120="LAN",B10120="RICE",B10120="LIVE"),J10120*About!$B$95,IF(OR(B10120="CROP",B10120="NAA"),J10120*About!$B$96,J10120))</f>
        <v>1.0077767663465601E-4</v>
      </c>
      <c r="L10120" s="126" t="str">
        <f>INDEX('EPA Tech to Policy Mapping'!$D:$D,MATCH('EPA Data'!F10120,'EPA Tech to Policy Mapping'!$C:$C,0))</f>
        <v>waste - methane capture</v>
      </c>
    </row>
    <row r="10121" spans="1:12" x14ac:dyDescent="0.35">
      <c r="A10121" s="186" t="s">
        <v>567</v>
      </c>
      <c r="B10121" s="186" t="s">
        <v>568</v>
      </c>
      <c r="C10121" s="186">
        <v>2040</v>
      </c>
      <c r="D10121" s="186" t="s">
        <v>291</v>
      </c>
      <c r="E10121" s="186" t="s">
        <v>292</v>
      </c>
      <c r="F10121" s="186" t="s">
        <v>573</v>
      </c>
      <c r="G10121" s="186">
        <v>-163</v>
      </c>
      <c r="H10121" s="109" t="b">
        <f>OR(L10121='PERAC-ngpPrcsTnD-mthncptr'!$B$1,L10121='PERAC-ngpPrcsTnD-mthncptr'!$C$1,L10121='PERAC-ngpPrcsTnD-mthncptr'!$D$1)</f>
        <v>0</v>
      </c>
      <c r="I10121" s="109">
        <f>IF(H10121=TRUE,G10121+'NPV Calcs'!$D$14,G10121)</f>
        <v>-163</v>
      </c>
      <c r="J10121" s="186">
        <v>6.0793370971620004E-4</v>
      </c>
      <c r="K10121" s="158">
        <f>IF(OR(B10121="GAS",B10121="COL",B10121="LAN",B10121="RICE",B10121="LIVE"),J10121*About!$B$95,IF(OR(B10121="CROP",B10121="NAA"),J10121*About!$B$96,J10121))</f>
        <v>6.808857548821441E-4</v>
      </c>
      <c r="L10121" s="126" t="str">
        <f>INDEX('EPA Tech to Policy Mapping'!$D:$D,MATCH('EPA Data'!F10121,'EPA Tech to Policy Mapping'!$C:$C,0))</f>
        <v>waste - methane capture</v>
      </c>
    </row>
    <row r="10122" spans="1:12" x14ac:dyDescent="0.35">
      <c r="A10122" s="186" t="s">
        <v>567</v>
      </c>
      <c r="B10122" s="186" t="s">
        <v>568</v>
      </c>
      <c r="C10122" s="186">
        <v>2040</v>
      </c>
      <c r="D10122" s="186" t="s">
        <v>291</v>
      </c>
      <c r="E10122" s="186" t="s">
        <v>292</v>
      </c>
      <c r="F10122" s="186" t="s">
        <v>573</v>
      </c>
      <c r="G10122" s="186">
        <v>-162</v>
      </c>
      <c r="H10122" s="109" t="b">
        <f>OR(L10122='PERAC-ngpPrcsTnD-mthncptr'!$B$1,L10122='PERAC-ngpPrcsTnD-mthncptr'!$C$1,L10122='PERAC-ngpPrcsTnD-mthncptr'!$D$1)</f>
        <v>0</v>
      </c>
      <c r="I10122" s="109">
        <f>IF(H10122=TRUE,G10122+'NPV Calcs'!$D$14,G10122)</f>
        <v>-162</v>
      </c>
      <c r="J10122" s="186">
        <v>1.13094156404E-5</v>
      </c>
      <c r="K10122" s="158">
        <f>IF(OR(B10122="GAS",B10122="COL",B10122="LAN",B10122="RICE",B10122="LIVE"),J10122*About!$B$95,IF(OR(B10122="CROP",B10122="NAA"),J10122*About!$B$96,J10122))</f>
        <v>1.2666545517248001E-5</v>
      </c>
      <c r="L10122" s="126" t="str">
        <f>INDEX('EPA Tech to Policy Mapping'!$D:$D,MATCH('EPA Data'!F10122,'EPA Tech to Policy Mapping'!$C:$C,0))</f>
        <v>waste - methane capture</v>
      </c>
    </row>
    <row r="10123" spans="1:12" x14ac:dyDescent="0.35">
      <c r="A10123" s="186" t="s">
        <v>567</v>
      </c>
      <c r="B10123" s="186" t="s">
        <v>568</v>
      </c>
      <c r="C10123" s="186">
        <v>2040</v>
      </c>
      <c r="D10123" s="186" t="s">
        <v>291</v>
      </c>
      <c r="E10123" s="186" t="s">
        <v>292</v>
      </c>
      <c r="F10123" s="186" t="s">
        <v>573</v>
      </c>
      <c r="G10123" s="186">
        <v>-161</v>
      </c>
      <c r="H10123" s="109" t="b">
        <f>OR(L10123='PERAC-ngpPrcsTnD-mthncptr'!$B$1,L10123='PERAC-ngpPrcsTnD-mthncptr'!$C$1,L10123='PERAC-ngpPrcsTnD-mthncptr'!$D$1)</f>
        <v>0</v>
      </c>
      <c r="I10123" s="109">
        <f>IF(H10123=TRUE,G10123+'NPV Calcs'!$D$14,G10123)</f>
        <v>-161</v>
      </c>
      <c r="J10123" s="186">
        <v>4.2326880065960001E-4</v>
      </c>
      <c r="K10123" s="158">
        <f>IF(OR(B10123="GAS",B10123="COL",B10123="LAN",B10123="RICE",B10123="LIVE"),J10123*About!$B$95,IF(OR(B10123="CROP",B10123="NAA"),J10123*About!$B$96,J10123))</f>
        <v>4.7406105673875206E-4</v>
      </c>
      <c r="L10123" s="126" t="str">
        <f>INDEX('EPA Tech to Policy Mapping'!$D:$D,MATCH('EPA Data'!F10123,'EPA Tech to Policy Mapping'!$C:$C,0))</f>
        <v>waste - methane capture</v>
      </c>
    </row>
    <row r="10124" spans="1:12" x14ac:dyDescent="0.35">
      <c r="A10124" s="186" t="s">
        <v>567</v>
      </c>
      <c r="B10124" s="186" t="s">
        <v>568</v>
      </c>
      <c r="C10124" s="186">
        <v>2040</v>
      </c>
      <c r="D10124" s="186" t="s">
        <v>291</v>
      </c>
      <c r="E10124" s="186" t="s">
        <v>292</v>
      </c>
      <c r="F10124" s="186" t="s">
        <v>573</v>
      </c>
      <c r="G10124" s="186">
        <v>-160</v>
      </c>
      <c r="H10124" s="109" t="b">
        <f>OR(L10124='PERAC-ngpPrcsTnD-mthncptr'!$B$1,L10124='PERAC-ngpPrcsTnD-mthncptr'!$C$1,L10124='PERAC-ngpPrcsTnD-mthncptr'!$D$1)</f>
        <v>0</v>
      </c>
      <c r="I10124" s="109">
        <f>IF(H10124=TRUE,G10124+'NPV Calcs'!$D$14,G10124)</f>
        <v>-160</v>
      </c>
      <c r="J10124" s="186">
        <v>9.7203757195529999E-4</v>
      </c>
      <c r="K10124" s="158">
        <f>IF(OR(B10124="GAS",B10124="COL",B10124="LAN",B10124="RICE",B10124="LIVE"),J10124*About!$B$95,IF(OR(B10124="CROP",B10124="NAA"),J10124*About!$B$96,J10124))</f>
        <v>1.0886820805899361E-3</v>
      </c>
      <c r="L10124" s="126" t="str">
        <f>INDEX('EPA Tech to Policy Mapping'!$D:$D,MATCH('EPA Data'!F10124,'EPA Tech to Policy Mapping'!$C:$C,0))</f>
        <v>waste - methane capture</v>
      </c>
    </row>
    <row r="10125" spans="1:12" x14ac:dyDescent="0.35">
      <c r="A10125" s="186" t="s">
        <v>567</v>
      </c>
      <c r="B10125" s="186" t="s">
        <v>568</v>
      </c>
      <c r="C10125" s="186">
        <v>2040</v>
      </c>
      <c r="D10125" s="186" t="s">
        <v>291</v>
      </c>
      <c r="E10125" s="186" t="s">
        <v>292</v>
      </c>
      <c r="F10125" s="186" t="s">
        <v>573</v>
      </c>
      <c r="G10125" s="186">
        <v>-159</v>
      </c>
      <c r="H10125" s="109" t="b">
        <f>OR(L10125='PERAC-ngpPrcsTnD-mthncptr'!$B$1,L10125='PERAC-ngpPrcsTnD-mthncptr'!$C$1,L10125='PERAC-ngpPrcsTnD-mthncptr'!$D$1)</f>
        <v>0</v>
      </c>
      <c r="I10125" s="109">
        <f>IF(H10125=TRUE,G10125+'NPV Calcs'!$D$14,G10125)</f>
        <v>-159</v>
      </c>
      <c r="J10125" s="186">
        <v>7.8668025525990002E-4</v>
      </c>
      <c r="K10125" s="158">
        <f>IF(OR(B10125="GAS",B10125="COL",B10125="LAN",B10125="RICE",B10125="LIVE"),J10125*About!$B$95,IF(OR(B10125="CROP",B10125="NAA"),J10125*About!$B$96,J10125))</f>
        <v>8.8108188589108806E-4</v>
      </c>
      <c r="L10125" s="126" t="str">
        <f>INDEX('EPA Tech to Policy Mapping'!$D:$D,MATCH('EPA Data'!F10125,'EPA Tech to Policy Mapping'!$C:$C,0))</f>
        <v>waste - methane capture</v>
      </c>
    </row>
    <row r="10126" spans="1:12" x14ac:dyDescent="0.35">
      <c r="A10126" s="186" t="s">
        <v>567</v>
      </c>
      <c r="B10126" s="186" t="s">
        <v>568</v>
      </c>
      <c r="C10126" s="186">
        <v>2040</v>
      </c>
      <c r="D10126" s="186" t="s">
        <v>291</v>
      </c>
      <c r="E10126" s="186" t="s">
        <v>292</v>
      </c>
      <c r="F10126" s="186" t="s">
        <v>573</v>
      </c>
      <c r="G10126" s="186">
        <v>-158</v>
      </c>
      <c r="H10126" s="109" t="b">
        <f>OR(L10126='PERAC-ngpPrcsTnD-mthncptr'!$B$1,L10126='PERAC-ngpPrcsTnD-mthncptr'!$C$1,L10126='PERAC-ngpPrcsTnD-mthncptr'!$D$1)</f>
        <v>0</v>
      </c>
      <c r="I10126" s="109">
        <f>IF(H10126=TRUE,G10126+'NPV Calcs'!$D$14,G10126)</f>
        <v>-158</v>
      </c>
      <c r="J10126" s="186">
        <v>4.3471858371049001E-3</v>
      </c>
      <c r="K10126" s="158">
        <f>IF(OR(B10126="GAS",B10126="COL",B10126="LAN",B10126="RICE",B10126="LIVE"),J10126*About!$B$95,IF(OR(B10126="CROP",B10126="NAA"),J10126*About!$B$96,J10126))</f>
        <v>4.8688481375574882E-3</v>
      </c>
      <c r="L10126" s="126" t="str">
        <f>INDEX('EPA Tech to Policy Mapping'!$D:$D,MATCH('EPA Data'!F10126,'EPA Tech to Policy Mapping'!$C:$C,0))</f>
        <v>waste - methane capture</v>
      </c>
    </row>
    <row r="10127" spans="1:12" x14ac:dyDescent="0.35">
      <c r="A10127" s="186" t="s">
        <v>567</v>
      </c>
      <c r="B10127" s="186" t="s">
        <v>568</v>
      </c>
      <c r="C10127" s="186">
        <v>2040</v>
      </c>
      <c r="D10127" s="186" t="s">
        <v>291</v>
      </c>
      <c r="E10127" s="186" t="s">
        <v>292</v>
      </c>
      <c r="F10127" s="186" t="s">
        <v>573</v>
      </c>
      <c r="G10127" s="186">
        <v>-157</v>
      </c>
      <c r="H10127" s="109" t="b">
        <f>OR(L10127='PERAC-ngpPrcsTnD-mthncptr'!$B$1,L10127='PERAC-ngpPrcsTnD-mthncptr'!$C$1,L10127='PERAC-ngpPrcsTnD-mthncptr'!$D$1)</f>
        <v>0</v>
      </c>
      <c r="I10127" s="109">
        <f>IF(H10127=TRUE,G10127+'NPV Calcs'!$D$14,G10127)</f>
        <v>-157</v>
      </c>
      <c r="J10127" s="186">
        <v>1.2452987180040999E-3</v>
      </c>
      <c r="K10127" s="158">
        <f>IF(OR(B10127="GAS",B10127="COL",B10127="LAN",B10127="RICE",B10127="LIVE"),J10127*About!$B$95,IF(OR(B10127="CROP",B10127="NAA"),J10127*About!$B$96,J10127))</f>
        <v>1.3947345641645921E-3</v>
      </c>
      <c r="L10127" s="126" t="str">
        <f>INDEX('EPA Tech to Policy Mapping'!$D:$D,MATCH('EPA Data'!F10127,'EPA Tech to Policy Mapping'!$C:$C,0))</f>
        <v>waste - methane capture</v>
      </c>
    </row>
    <row r="10128" spans="1:12" x14ac:dyDescent="0.35">
      <c r="A10128" s="186" t="s">
        <v>567</v>
      </c>
      <c r="B10128" s="186" t="s">
        <v>568</v>
      </c>
      <c r="C10128" s="186">
        <v>2040</v>
      </c>
      <c r="D10128" s="186" t="s">
        <v>291</v>
      </c>
      <c r="E10128" s="186" t="s">
        <v>292</v>
      </c>
      <c r="F10128" s="186" t="s">
        <v>573</v>
      </c>
      <c r="G10128" s="186">
        <v>-156</v>
      </c>
      <c r="H10128" s="109" t="b">
        <f>OR(L10128='PERAC-ngpPrcsTnD-mthncptr'!$B$1,L10128='PERAC-ngpPrcsTnD-mthncptr'!$C$1,L10128='PERAC-ngpPrcsTnD-mthncptr'!$D$1)</f>
        <v>0</v>
      </c>
      <c r="I10128" s="109">
        <f>IF(H10128=TRUE,G10128+'NPV Calcs'!$D$14,G10128)</f>
        <v>-156</v>
      </c>
      <c r="J10128" s="186">
        <v>1.7706758899293999E-3</v>
      </c>
      <c r="K10128" s="158">
        <f>IF(OR(B10128="GAS",B10128="COL",B10128="LAN",B10128="RICE",B10128="LIVE"),J10128*About!$B$95,IF(OR(B10128="CROP",B10128="NAA"),J10128*About!$B$96,J10128))</f>
        <v>1.9831569967209283E-3</v>
      </c>
      <c r="L10128" s="126" t="str">
        <f>INDEX('EPA Tech to Policy Mapping'!$D:$D,MATCH('EPA Data'!F10128,'EPA Tech to Policy Mapping'!$C:$C,0))</f>
        <v>waste - methane capture</v>
      </c>
    </row>
    <row r="10129" spans="1:12" x14ac:dyDescent="0.35">
      <c r="A10129" s="186" t="s">
        <v>567</v>
      </c>
      <c r="B10129" s="186" t="s">
        <v>568</v>
      </c>
      <c r="C10129" s="186">
        <v>2040</v>
      </c>
      <c r="D10129" s="186" t="s">
        <v>291</v>
      </c>
      <c r="E10129" s="186" t="s">
        <v>292</v>
      </c>
      <c r="F10129" s="186" t="s">
        <v>573</v>
      </c>
      <c r="G10129" s="186">
        <v>-155</v>
      </c>
      <c r="H10129" s="109" t="b">
        <f>OR(L10129='PERAC-ngpPrcsTnD-mthncptr'!$B$1,L10129='PERAC-ngpPrcsTnD-mthncptr'!$C$1,L10129='PERAC-ngpPrcsTnD-mthncptr'!$D$1)</f>
        <v>0</v>
      </c>
      <c r="I10129" s="109">
        <f>IF(H10129=TRUE,G10129+'NPV Calcs'!$D$14,G10129)</f>
        <v>-155</v>
      </c>
      <c r="J10129" s="186">
        <v>3.1153985310080002E-4</v>
      </c>
      <c r="K10129" s="158">
        <f>IF(OR(B10129="GAS",B10129="COL",B10129="LAN",B10129="RICE",B10129="LIVE"),J10129*About!$B$95,IF(OR(B10129="CROP",B10129="NAA"),J10129*About!$B$96,J10129))</f>
        <v>3.4892463547289606E-4</v>
      </c>
      <c r="L10129" s="126" t="str">
        <f>INDEX('EPA Tech to Policy Mapping'!$D:$D,MATCH('EPA Data'!F10129,'EPA Tech to Policy Mapping'!$C:$C,0))</f>
        <v>waste - methane capture</v>
      </c>
    </row>
    <row r="10130" spans="1:12" x14ac:dyDescent="0.35">
      <c r="A10130" s="186" t="s">
        <v>567</v>
      </c>
      <c r="B10130" s="186" t="s">
        <v>568</v>
      </c>
      <c r="C10130" s="186">
        <v>2040</v>
      </c>
      <c r="D10130" s="186" t="s">
        <v>291</v>
      </c>
      <c r="E10130" s="186" t="s">
        <v>292</v>
      </c>
      <c r="F10130" s="186" t="s">
        <v>573</v>
      </c>
      <c r="G10130" s="186">
        <v>-154</v>
      </c>
      <c r="H10130" s="109" t="b">
        <f>OR(L10130='PERAC-ngpPrcsTnD-mthncptr'!$B$1,L10130='PERAC-ngpPrcsTnD-mthncptr'!$C$1,L10130='PERAC-ngpPrcsTnD-mthncptr'!$D$1)</f>
        <v>0</v>
      </c>
      <c r="I10130" s="109">
        <f>IF(H10130=TRUE,G10130+'NPV Calcs'!$D$14,G10130)</f>
        <v>-154</v>
      </c>
      <c r="J10130" s="186">
        <v>7.032489183985E-4</v>
      </c>
      <c r="K10130" s="158">
        <f>IF(OR(B10130="GAS",B10130="COL",B10130="LAN",B10130="RICE",B10130="LIVE"),J10130*About!$B$95,IF(OR(B10130="CROP",B10130="NAA"),J10130*About!$B$96,J10130))</f>
        <v>7.8763878860632012E-4</v>
      </c>
      <c r="L10130" s="126" t="str">
        <f>INDEX('EPA Tech to Policy Mapping'!$D:$D,MATCH('EPA Data'!F10130,'EPA Tech to Policy Mapping'!$C:$C,0))</f>
        <v>waste - methane capture</v>
      </c>
    </row>
    <row r="10131" spans="1:12" x14ac:dyDescent="0.35">
      <c r="A10131" s="186" t="s">
        <v>567</v>
      </c>
      <c r="B10131" s="186" t="s">
        <v>568</v>
      </c>
      <c r="C10131" s="186">
        <v>2040</v>
      </c>
      <c r="D10131" s="186" t="s">
        <v>291</v>
      </c>
      <c r="E10131" s="186" t="s">
        <v>292</v>
      </c>
      <c r="F10131" s="186" t="s">
        <v>573</v>
      </c>
      <c r="G10131" s="186">
        <v>-153</v>
      </c>
      <c r="H10131" s="109" t="b">
        <f>OR(L10131='PERAC-ngpPrcsTnD-mthncptr'!$B$1,L10131='PERAC-ngpPrcsTnD-mthncptr'!$C$1,L10131='PERAC-ngpPrcsTnD-mthncptr'!$D$1)</f>
        <v>0</v>
      </c>
      <c r="I10131" s="109">
        <f>IF(H10131=TRUE,G10131+'NPV Calcs'!$D$14,G10131)</f>
        <v>-153</v>
      </c>
      <c r="J10131" s="186">
        <v>1.6286072786900001E-4</v>
      </c>
      <c r="K10131" s="158">
        <f>IF(OR(B10131="GAS",B10131="COL",B10131="LAN",B10131="RICE",B10131="LIVE"),J10131*About!$B$95,IF(OR(B10131="CROP",B10131="NAA"),J10131*About!$B$96,J10131))</f>
        <v>1.8240401521328004E-4</v>
      </c>
      <c r="L10131" s="126" t="str">
        <f>INDEX('EPA Tech to Policy Mapping'!$D:$D,MATCH('EPA Data'!F10131,'EPA Tech to Policy Mapping'!$C:$C,0))</f>
        <v>waste - methane capture</v>
      </c>
    </row>
    <row r="10132" spans="1:12" x14ac:dyDescent="0.35">
      <c r="A10132" s="186" t="s">
        <v>567</v>
      </c>
      <c r="B10132" s="186" t="s">
        <v>568</v>
      </c>
      <c r="C10132" s="186">
        <v>2040</v>
      </c>
      <c r="D10132" s="186" t="s">
        <v>291</v>
      </c>
      <c r="E10132" s="186" t="s">
        <v>292</v>
      </c>
      <c r="F10132" s="186" t="s">
        <v>573</v>
      </c>
      <c r="G10132" s="186">
        <v>-152</v>
      </c>
      <c r="H10132" s="109" t="b">
        <f>OR(L10132='PERAC-ngpPrcsTnD-mthncptr'!$B$1,L10132='PERAC-ngpPrcsTnD-mthncptr'!$C$1,L10132='PERAC-ngpPrcsTnD-mthncptr'!$D$1)</f>
        <v>0</v>
      </c>
      <c r="I10132" s="109">
        <f>IF(H10132=TRUE,G10132+'NPV Calcs'!$D$14,G10132)</f>
        <v>-152</v>
      </c>
      <c r="J10132" s="186">
        <v>1.919616477153E-4</v>
      </c>
      <c r="K10132" s="158">
        <f>IF(OR(B10132="GAS",B10132="COL",B10132="LAN",B10132="RICE",B10132="LIVE"),J10132*About!$B$95,IF(OR(B10132="CROP",B10132="NAA"),J10132*About!$B$96,J10132))</f>
        <v>2.1499704544113602E-4</v>
      </c>
      <c r="L10132" s="126" t="str">
        <f>INDEX('EPA Tech to Policy Mapping'!$D:$D,MATCH('EPA Data'!F10132,'EPA Tech to Policy Mapping'!$C:$C,0))</f>
        <v>waste - methane capture</v>
      </c>
    </row>
    <row r="10133" spans="1:12" x14ac:dyDescent="0.35">
      <c r="A10133" s="186" t="s">
        <v>567</v>
      </c>
      <c r="B10133" s="186" t="s">
        <v>568</v>
      </c>
      <c r="C10133" s="186">
        <v>2040</v>
      </c>
      <c r="D10133" s="186" t="s">
        <v>291</v>
      </c>
      <c r="E10133" s="186" t="s">
        <v>292</v>
      </c>
      <c r="F10133" s="186" t="s">
        <v>573</v>
      </c>
      <c r="G10133" s="186">
        <v>-151</v>
      </c>
      <c r="H10133" s="109" t="b">
        <f>OR(L10133='PERAC-ngpPrcsTnD-mthncptr'!$B$1,L10133='PERAC-ngpPrcsTnD-mthncptr'!$C$1,L10133='PERAC-ngpPrcsTnD-mthncptr'!$D$1)</f>
        <v>0</v>
      </c>
      <c r="I10133" s="109">
        <f>IF(H10133=TRUE,G10133+'NPV Calcs'!$D$14,G10133)</f>
        <v>-151</v>
      </c>
      <c r="J10133" s="186">
        <v>4.7027878099469998E-4</v>
      </c>
      <c r="K10133" s="158">
        <f>IF(OR(B10133="GAS",B10133="COL",B10133="LAN",B10133="RICE",B10133="LIVE"),J10133*About!$B$95,IF(OR(B10133="CROP",B10133="NAA"),J10133*About!$B$96,J10133))</f>
        <v>5.2671223471406408E-4</v>
      </c>
      <c r="L10133" s="126" t="str">
        <f>INDEX('EPA Tech to Policy Mapping'!$D:$D,MATCH('EPA Data'!F10133,'EPA Tech to Policy Mapping'!$C:$C,0))</f>
        <v>waste - methane capture</v>
      </c>
    </row>
    <row r="10134" spans="1:12" x14ac:dyDescent="0.35">
      <c r="A10134" s="186" t="s">
        <v>567</v>
      </c>
      <c r="B10134" s="186" t="s">
        <v>568</v>
      </c>
      <c r="C10134" s="186">
        <v>2040</v>
      </c>
      <c r="D10134" s="186" t="s">
        <v>291</v>
      </c>
      <c r="E10134" s="186" t="s">
        <v>292</v>
      </c>
      <c r="F10134" s="186" t="s">
        <v>573</v>
      </c>
      <c r="G10134" s="186">
        <v>-150</v>
      </c>
      <c r="H10134" s="109" t="b">
        <f>OR(L10134='PERAC-ngpPrcsTnD-mthncptr'!$B$1,L10134='PERAC-ngpPrcsTnD-mthncptr'!$C$1,L10134='PERAC-ngpPrcsTnD-mthncptr'!$D$1)</f>
        <v>0</v>
      </c>
      <c r="I10134" s="109">
        <f>IF(H10134=TRUE,G10134+'NPV Calcs'!$D$14,G10134)</f>
        <v>-150</v>
      </c>
      <c r="J10134" s="186">
        <v>3.5742587215299997E-5</v>
      </c>
      <c r="K10134" s="158">
        <f>IF(OR(B10134="GAS",B10134="COL",B10134="LAN",B10134="RICE",B10134="LIVE"),J10134*About!$B$95,IF(OR(B10134="CROP",B10134="NAA"),J10134*About!$B$96,J10134))</f>
        <v>4.0031697681135998E-5</v>
      </c>
      <c r="L10134" s="126" t="str">
        <f>INDEX('EPA Tech to Policy Mapping'!$D:$D,MATCH('EPA Data'!F10134,'EPA Tech to Policy Mapping'!$C:$C,0))</f>
        <v>waste - methane capture</v>
      </c>
    </row>
    <row r="10135" spans="1:12" x14ac:dyDescent="0.35">
      <c r="A10135" s="186" t="s">
        <v>567</v>
      </c>
      <c r="B10135" s="186" t="s">
        <v>568</v>
      </c>
      <c r="C10135" s="186">
        <v>2040</v>
      </c>
      <c r="D10135" s="186" t="s">
        <v>291</v>
      </c>
      <c r="E10135" s="186" t="s">
        <v>292</v>
      </c>
      <c r="F10135" s="186" t="s">
        <v>573</v>
      </c>
      <c r="G10135" s="186">
        <v>-148</v>
      </c>
      <c r="H10135" s="109" t="b">
        <f>OR(L10135='PERAC-ngpPrcsTnD-mthncptr'!$B$1,L10135='PERAC-ngpPrcsTnD-mthncptr'!$C$1,L10135='PERAC-ngpPrcsTnD-mthncptr'!$D$1)</f>
        <v>0</v>
      </c>
      <c r="I10135" s="109">
        <f>IF(H10135=TRUE,G10135+'NPV Calcs'!$D$14,G10135)</f>
        <v>-148</v>
      </c>
      <c r="J10135" s="186">
        <v>4.0390080539510001E-4</v>
      </c>
      <c r="K10135" s="158">
        <f>IF(OR(B10135="GAS",B10135="COL",B10135="LAN",B10135="RICE",B10135="LIVE"),J10135*About!$B$95,IF(OR(B10135="CROP",B10135="NAA"),J10135*About!$B$96,J10135))</f>
        <v>4.5236890204251206E-4</v>
      </c>
      <c r="L10135" s="126" t="str">
        <f>INDEX('EPA Tech to Policy Mapping'!$D:$D,MATCH('EPA Data'!F10135,'EPA Tech to Policy Mapping'!$C:$C,0))</f>
        <v>waste - methane capture</v>
      </c>
    </row>
    <row r="10136" spans="1:12" x14ac:dyDescent="0.35">
      <c r="A10136" s="186" t="s">
        <v>567</v>
      </c>
      <c r="B10136" s="186" t="s">
        <v>568</v>
      </c>
      <c r="C10136" s="186">
        <v>2040</v>
      </c>
      <c r="D10136" s="186" t="s">
        <v>291</v>
      </c>
      <c r="E10136" s="186" t="s">
        <v>292</v>
      </c>
      <c r="F10136" s="186" t="s">
        <v>573</v>
      </c>
      <c r="G10136" s="186">
        <v>-147</v>
      </c>
      <c r="H10136" s="109" t="b">
        <f>OR(L10136='PERAC-ngpPrcsTnD-mthncptr'!$B$1,L10136='PERAC-ngpPrcsTnD-mthncptr'!$C$1,L10136='PERAC-ngpPrcsTnD-mthncptr'!$D$1)</f>
        <v>0</v>
      </c>
      <c r="I10136" s="109">
        <f>IF(H10136=TRUE,G10136+'NPV Calcs'!$D$14,G10136)</f>
        <v>-147</v>
      </c>
      <c r="J10136" s="186">
        <v>1.956778869499E-4</v>
      </c>
      <c r="K10136" s="158">
        <f>IF(OR(B10136="GAS",B10136="COL",B10136="LAN",B10136="RICE",B10136="LIVE"),J10136*About!$B$95,IF(OR(B10136="CROP",B10136="NAA"),J10136*About!$B$96,J10136))</f>
        <v>2.1915923338388803E-4</v>
      </c>
      <c r="L10136" s="126" t="str">
        <f>INDEX('EPA Tech to Policy Mapping'!$D:$D,MATCH('EPA Data'!F10136,'EPA Tech to Policy Mapping'!$C:$C,0))</f>
        <v>waste - methane capture</v>
      </c>
    </row>
    <row r="10137" spans="1:12" x14ac:dyDescent="0.35">
      <c r="A10137" s="186" t="s">
        <v>567</v>
      </c>
      <c r="B10137" s="186" t="s">
        <v>568</v>
      </c>
      <c r="C10137" s="186">
        <v>2040</v>
      </c>
      <c r="D10137" s="186" t="s">
        <v>291</v>
      </c>
      <c r="E10137" s="186" t="s">
        <v>292</v>
      </c>
      <c r="F10137" s="186" t="s">
        <v>573</v>
      </c>
      <c r="G10137" s="186">
        <v>-146</v>
      </c>
      <c r="H10137" s="109" t="b">
        <f>OR(L10137='PERAC-ngpPrcsTnD-mthncptr'!$B$1,L10137='PERAC-ngpPrcsTnD-mthncptr'!$C$1,L10137='PERAC-ngpPrcsTnD-mthncptr'!$D$1)</f>
        <v>0</v>
      </c>
      <c r="I10137" s="109">
        <f>IF(H10137=TRUE,G10137+'NPV Calcs'!$D$14,G10137)</f>
        <v>-146</v>
      </c>
      <c r="J10137" s="186">
        <v>1.048996950885E-4</v>
      </c>
      <c r="K10137" s="158">
        <f>IF(OR(B10137="GAS",B10137="COL",B10137="LAN",B10137="RICE",B10137="LIVE"),J10137*About!$B$95,IF(OR(B10137="CROP",B10137="NAA"),J10137*About!$B$96,J10137))</f>
        <v>1.1748765849912E-4</v>
      </c>
      <c r="L10137" s="126" t="str">
        <f>INDEX('EPA Tech to Policy Mapping'!$D:$D,MATCH('EPA Data'!F10137,'EPA Tech to Policy Mapping'!$C:$C,0))</f>
        <v>waste - methane capture</v>
      </c>
    </row>
    <row r="10138" spans="1:12" x14ac:dyDescent="0.35">
      <c r="A10138" s="186" t="s">
        <v>567</v>
      </c>
      <c r="B10138" s="186" t="s">
        <v>568</v>
      </c>
      <c r="C10138" s="186">
        <v>2040</v>
      </c>
      <c r="D10138" s="186" t="s">
        <v>291</v>
      </c>
      <c r="E10138" s="186" t="s">
        <v>292</v>
      </c>
      <c r="F10138" s="186" t="s">
        <v>573</v>
      </c>
      <c r="G10138" s="186">
        <v>-144</v>
      </c>
      <c r="H10138" s="109" t="b">
        <f>OR(L10138='PERAC-ngpPrcsTnD-mthncptr'!$B$1,L10138='PERAC-ngpPrcsTnD-mthncptr'!$C$1,L10138='PERAC-ngpPrcsTnD-mthncptr'!$D$1)</f>
        <v>0</v>
      </c>
      <c r="I10138" s="109">
        <f>IF(H10138=TRUE,G10138+'NPV Calcs'!$D$14,G10138)</f>
        <v>-144</v>
      </c>
      <c r="J10138" s="186">
        <v>1.5229975542749999E-4</v>
      </c>
      <c r="K10138" s="158">
        <f>IF(OR(B10138="GAS",B10138="COL",B10138="LAN",B10138="RICE",B10138="LIVE"),J10138*About!$B$95,IF(OR(B10138="CROP",B10138="NAA"),J10138*About!$B$96,J10138))</f>
        <v>1.7057572607879999E-4</v>
      </c>
      <c r="L10138" s="126" t="str">
        <f>INDEX('EPA Tech to Policy Mapping'!$D:$D,MATCH('EPA Data'!F10138,'EPA Tech to Policy Mapping'!$C:$C,0))</f>
        <v>waste - methane capture</v>
      </c>
    </row>
    <row r="10139" spans="1:12" x14ac:dyDescent="0.35">
      <c r="A10139" s="186" t="s">
        <v>567</v>
      </c>
      <c r="B10139" s="186" t="s">
        <v>568</v>
      </c>
      <c r="C10139" s="186">
        <v>2040</v>
      </c>
      <c r="D10139" s="186" t="s">
        <v>291</v>
      </c>
      <c r="E10139" s="186" t="s">
        <v>292</v>
      </c>
      <c r="F10139" s="186" t="s">
        <v>573</v>
      </c>
      <c r="G10139" s="186">
        <v>-143</v>
      </c>
      <c r="H10139" s="109" t="b">
        <f>OR(L10139='PERAC-ngpPrcsTnD-mthncptr'!$B$1,L10139='PERAC-ngpPrcsTnD-mthncptr'!$C$1,L10139='PERAC-ngpPrcsTnD-mthncptr'!$D$1)</f>
        <v>0</v>
      </c>
      <c r="I10139" s="109">
        <f>IF(H10139=TRUE,G10139+'NPV Calcs'!$D$14,G10139)</f>
        <v>-143</v>
      </c>
      <c r="J10139" s="186">
        <v>2.3820130445530001E-4</v>
      </c>
      <c r="K10139" s="158">
        <f>IF(OR(B10139="GAS",B10139="COL",B10139="LAN",B10139="RICE",B10139="LIVE"),J10139*About!$B$95,IF(OR(B10139="CROP",B10139="NAA"),J10139*About!$B$96,J10139))</f>
        <v>2.6678546098993602E-4</v>
      </c>
      <c r="L10139" s="126" t="str">
        <f>INDEX('EPA Tech to Policy Mapping'!$D:$D,MATCH('EPA Data'!F10139,'EPA Tech to Policy Mapping'!$C:$C,0))</f>
        <v>waste - methane capture</v>
      </c>
    </row>
    <row r="10140" spans="1:12" x14ac:dyDescent="0.35">
      <c r="A10140" s="186" t="s">
        <v>567</v>
      </c>
      <c r="B10140" s="186" t="s">
        <v>568</v>
      </c>
      <c r="C10140" s="186">
        <v>2040</v>
      </c>
      <c r="D10140" s="186" t="s">
        <v>291</v>
      </c>
      <c r="E10140" s="186" t="s">
        <v>292</v>
      </c>
      <c r="F10140" s="186" t="s">
        <v>573</v>
      </c>
      <c r="G10140" s="186">
        <v>-141</v>
      </c>
      <c r="H10140" s="109" t="b">
        <f>OR(L10140='PERAC-ngpPrcsTnD-mthncptr'!$B$1,L10140='PERAC-ngpPrcsTnD-mthncptr'!$C$1,L10140='PERAC-ngpPrcsTnD-mthncptr'!$D$1)</f>
        <v>0</v>
      </c>
      <c r="I10140" s="109">
        <f>IF(H10140=TRUE,G10140+'NPV Calcs'!$D$14,G10140)</f>
        <v>-141</v>
      </c>
      <c r="J10140" s="186">
        <v>6.4092169850499993E-5</v>
      </c>
      <c r="K10140" s="158">
        <f>IF(OR(B10140="GAS",B10140="COL",B10140="LAN",B10140="RICE",B10140="LIVE"),J10140*About!$B$95,IF(OR(B10140="CROP",B10140="NAA"),J10140*About!$B$96,J10140))</f>
        <v>7.178323023256E-5</v>
      </c>
      <c r="L10140" s="126" t="str">
        <f>INDEX('EPA Tech to Policy Mapping'!$D:$D,MATCH('EPA Data'!F10140,'EPA Tech to Policy Mapping'!$C:$C,0))</f>
        <v>waste - methane capture</v>
      </c>
    </row>
    <row r="10141" spans="1:12" x14ac:dyDescent="0.35">
      <c r="A10141" s="186" t="s">
        <v>567</v>
      </c>
      <c r="B10141" s="186" t="s">
        <v>568</v>
      </c>
      <c r="C10141" s="186">
        <v>2040</v>
      </c>
      <c r="D10141" s="186" t="s">
        <v>291</v>
      </c>
      <c r="E10141" s="186" t="s">
        <v>292</v>
      </c>
      <c r="F10141" s="186" t="s">
        <v>573</v>
      </c>
      <c r="G10141" s="186">
        <v>-140</v>
      </c>
      <c r="H10141" s="109" t="b">
        <f>OR(L10141='PERAC-ngpPrcsTnD-mthncptr'!$B$1,L10141='PERAC-ngpPrcsTnD-mthncptr'!$C$1,L10141='PERAC-ngpPrcsTnD-mthncptr'!$D$1)</f>
        <v>0</v>
      </c>
      <c r="I10141" s="109">
        <f>IF(H10141=TRUE,G10141+'NPV Calcs'!$D$14,G10141)</f>
        <v>-140</v>
      </c>
      <c r="J10141" s="186">
        <v>7.1545808168600001E-5</v>
      </c>
      <c r="K10141" s="158">
        <f>IF(OR(B10141="GAS",B10141="COL",B10141="LAN",B10141="RICE",B10141="LIVE"),J10141*About!$B$95,IF(OR(B10141="CROP",B10141="NAA"),J10141*About!$B$96,J10141))</f>
        <v>8.0131305148832007E-5</v>
      </c>
      <c r="L10141" s="126" t="str">
        <f>INDEX('EPA Tech to Policy Mapping'!$D:$D,MATCH('EPA Data'!F10141,'EPA Tech to Policy Mapping'!$C:$C,0))</f>
        <v>waste - methane capture</v>
      </c>
    </row>
    <row r="10142" spans="1:12" x14ac:dyDescent="0.35">
      <c r="A10142" s="186" t="s">
        <v>567</v>
      </c>
      <c r="B10142" s="186" t="s">
        <v>568</v>
      </c>
      <c r="C10142" s="186">
        <v>2040</v>
      </c>
      <c r="D10142" s="186" t="s">
        <v>291</v>
      </c>
      <c r="E10142" s="186" t="s">
        <v>292</v>
      </c>
      <c r="F10142" s="186" t="s">
        <v>573</v>
      </c>
      <c r="G10142" s="186">
        <v>-139</v>
      </c>
      <c r="H10142" s="109" t="b">
        <f>OR(L10142='PERAC-ngpPrcsTnD-mthncptr'!$B$1,L10142='PERAC-ngpPrcsTnD-mthncptr'!$C$1,L10142='PERAC-ngpPrcsTnD-mthncptr'!$D$1)</f>
        <v>0</v>
      </c>
      <c r="I10142" s="109">
        <f>IF(H10142=TRUE,G10142+'NPV Calcs'!$D$14,G10142)</f>
        <v>-139</v>
      </c>
      <c r="J10142" s="186">
        <v>2.2457094746639999E-4</v>
      </c>
      <c r="K10142" s="158">
        <f>IF(OR(B10142="GAS",B10142="COL",B10142="LAN",B10142="RICE",B10142="LIVE"),J10142*About!$B$95,IF(OR(B10142="CROP",B10142="NAA"),J10142*About!$B$96,J10142))</f>
        <v>2.5151946116236802E-4</v>
      </c>
      <c r="L10142" s="126" t="str">
        <f>INDEX('EPA Tech to Policy Mapping'!$D:$D,MATCH('EPA Data'!F10142,'EPA Tech to Policy Mapping'!$C:$C,0))</f>
        <v>waste - methane capture</v>
      </c>
    </row>
    <row r="10143" spans="1:12" x14ac:dyDescent="0.35">
      <c r="A10143" s="186" t="s">
        <v>567</v>
      </c>
      <c r="B10143" s="186" t="s">
        <v>568</v>
      </c>
      <c r="C10143" s="186">
        <v>2040</v>
      </c>
      <c r="D10143" s="186" t="s">
        <v>291</v>
      </c>
      <c r="E10143" s="186" t="s">
        <v>292</v>
      </c>
      <c r="F10143" s="186" t="s">
        <v>573</v>
      </c>
      <c r="G10143" s="186">
        <v>-138</v>
      </c>
      <c r="H10143" s="109" t="b">
        <f>OR(L10143='PERAC-ngpPrcsTnD-mthncptr'!$B$1,L10143='PERAC-ngpPrcsTnD-mthncptr'!$C$1,L10143='PERAC-ngpPrcsTnD-mthncptr'!$D$1)</f>
        <v>0</v>
      </c>
      <c r="I10143" s="109">
        <f>IF(H10143=TRUE,G10143+'NPV Calcs'!$D$14,G10143)</f>
        <v>-138</v>
      </c>
      <c r="J10143" s="186">
        <v>6.2711481450609995E-4</v>
      </c>
      <c r="K10143" s="158">
        <f>IF(OR(B10143="GAS",B10143="COL",B10143="LAN",B10143="RICE",B10143="LIVE"),J10143*About!$B$95,IF(OR(B10143="CROP",B10143="NAA"),J10143*About!$B$96,J10143))</f>
        <v>7.0236859224683196E-4</v>
      </c>
      <c r="L10143" s="126" t="str">
        <f>INDEX('EPA Tech to Policy Mapping'!$D:$D,MATCH('EPA Data'!F10143,'EPA Tech to Policy Mapping'!$C:$C,0))</f>
        <v>waste - methane capture</v>
      </c>
    </row>
    <row r="10144" spans="1:12" x14ac:dyDescent="0.35">
      <c r="A10144" s="186" t="s">
        <v>567</v>
      </c>
      <c r="B10144" s="186" t="s">
        <v>568</v>
      </c>
      <c r="C10144" s="186">
        <v>2040</v>
      </c>
      <c r="D10144" s="186" t="s">
        <v>291</v>
      </c>
      <c r="E10144" s="186" t="s">
        <v>292</v>
      </c>
      <c r="F10144" s="186" t="s">
        <v>573</v>
      </c>
      <c r="G10144" s="186">
        <v>-137</v>
      </c>
      <c r="H10144" s="109" t="b">
        <f>OR(L10144='PERAC-ngpPrcsTnD-mthncptr'!$B$1,L10144='PERAC-ngpPrcsTnD-mthncptr'!$C$1,L10144='PERAC-ngpPrcsTnD-mthncptr'!$D$1)</f>
        <v>0</v>
      </c>
      <c r="I10144" s="109">
        <f>IF(H10144=TRUE,G10144+'NPV Calcs'!$D$14,G10144)</f>
        <v>-137</v>
      </c>
      <c r="J10144" s="186">
        <v>5.0974181226590002E-4</v>
      </c>
      <c r="K10144" s="158">
        <f>IF(OR(B10144="GAS",B10144="COL",B10144="LAN",B10144="RICE",B10144="LIVE"),J10144*About!$B$95,IF(OR(B10144="CROP",B10144="NAA"),J10144*About!$B$96,J10144))</f>
        <v>5.7091082973780808E-4</v>
      </c>
      <c r="L10144" s="126" t="str">
        <f>INDEX('EPA Tech to Policy Mapping'!$D:$D,MATCH('EPA Data'!F10144,'EPA Tech to Policy Mapping'!$C:$C,0))</f>
        <v>waste - methane capture</v>
      </c>
    </row>
    <row r="10145" spans="1:12" x14ac:dyDescent="0.35">
      <c r="A10145" s="186" t="s">
        <v>567</v>
      </c>
      <c r="B10145" s="186" t="s">
        <v>568</v>
      </c>
      <c r="C10145" s="186">
        <v>2040</v>
      </c>
      <c r="D10145" s="186" t="s">
        <v>291</v>
      </c>
      <c r="E10145" s="186" t="s">
        <v>292</v>
      </c>
      <c r="F10145" s="186" t="s">
        <v>573</v>
      </c>
      <c r="G10145" s="186">
        <v>-136</v>
      </c>
      <c r="H10145" s="109" t="b">
        <f>OR(L10145='PERAC-ngpPrcsTnD-mthncptr'!$B$1,L10145='PERAC-ngpPrcsTnD-mthncptr'!$C$1,L10145='PERAC-ngpPrcsTnD-mthncptr'!$D$1)</f>
        <v>0</v>
      </c>
      <c r="I10145" s="109">
        <f>IF(H10145=TRUE,G10145+'NPV Calcs'!$D$14,G10145)</f>
        <v>-136</v>
      </c>
      <c r="J10145" s="186">
        <v>6.03964867878E-5</v>
      </c>
      <c r="K10145" s="158">
        <f>IF(OR(B10145="GAS",B10145="COL",B10145="LAN",B10145="RICE",B10145="LIVE"),J10145*About!$B$95,IF(OR(B10145="CROP",B10145="NAA"),J10145*About!$B$96,J10145))</f>
        <v>6.7644065202336008E-5</v>
      </c>
      <c r="L10145" s="126" t="str">
        <f>INDEX('EPA Tech to Policy Mapping'!$D:$D,MATCH('EPA Data'!F10145,'EPA Tech to Policy Mapping'!$C:$C,0))</f>
        <v>waste - methane capture</v>
      </c>
    </row>
    <row r="10146" spans="1:12" x14ac:dyDescent="0.35">
      <c r="A10146" s="186" t="s">
        <v>567</v>
      </c>
      <c r="B10146" s="186" t="s">
        <v>568</v>
      </c>
      <c r="C10146" s="186">
        <v>2040</v>
      </c>
      <c r="D10146" s="186" t="s">
        <v>291</v>
      </c>
      <c r="E10146" s="186" t="s">
        <v>292</v>
      </c>
      <c r="F10146" s="186" t="s">
        <v>573</v>
      </c>
      <c r="G10146" s="186">
        <v>-135</v>
      </c>
      <c r="H10146" s="109" t="b">
        <f>OR(L10146='PERAC-ngpPrcsTnD-mthncptr'!$B$1,L10146='PERAC-ngpPrcsTnD-mthncptr'!$C$1,L10146='PERAC-ngpPrcsTnD-mthncptr'!$D$1)</f>
        <v>0</v>
      </c>
      <c r="I10146" s="109">
        <f>IF(H10146=TRUE,G10146+'NPV Calcs'!$D$14,G10146)</f>
        <v>-135</v>
      </c>
      <c r="J10146" s="186">
        <v>3.0711514909900001E-5</v>
      </c>
      <c r="K10146" s="158">
        <f>IF(OR(B10146="GAS",B10146="COL",B10146="LAN",B10146="RICE",B10146="LIVE"),J10146*About!$B$95,IF(OR(B10146="CROP",B10146="NAA"),J10146*About!$B$96,J10146))</f>
        <v>3.4396896699088003E-5</v>
      </c>
      <c r="L10146" s="126" t="str">
        <f>INDEX('EPA Tech to Policy Mapping'!$D:$D,MATCH('EPA Data'!F10146,'EPA Tech to Policy Mapping'!$C:$C,0))</f>
        <v>waste - methane capture</v>
      </c>
    </row>
    <row r="10147" spans="1:12" x14ac:dyDescent="0.35">
      <c r="A10147" s="186" t="s">
        <v>567</v>
      </c>
      <c r="B10147" s="186" t="s">
        <v>568</v>
      </c>
      <c r="C10147" s="186">
        <v>2040</v>
      </c>
      <c r="D10147" s="186" t="s">
        <v>291</v>
      </c>
      <c r="E10147" s="186" t="s">
        <v>292</v>
      </c>
      <c r="F10147" s="186" t="s">
        <v>573</v>
      </c>
      <c r="G10147" s="186">
        <v>-134</v>
      </c>
      <c r="H10147" s="109" t="b">
        <f>OR(L10147='PERAC-ngpPrcsTnD-mthncptr'!$B$1,L10147='PERAC-ngpPrcsTnD-mthncptr'!$C$1,L10147='PERAC-ngpPrcsTnD-mthncptr'!$D$1)</f>
        <v>0</v>
      </c>
      <c r="I10147" s="109">
        <f>IF(H10147=TRUE,G10147+'NPV Calcs'!$D$14,G10147)</f>
        <v>-134</v>
      </c>
      <c r="J10147" s="186">
        <v>1.3330052343010001E-4</v>
      </c>
      <c r="K10147" s="158">
        <f>IF(OR(B10147="GAS",B10147="COL",B10147="LAN",B10147="RICE",B10147="LIVE"),J10147*About!$B$95,IF(OR(B10147="CROP",B10147="NAA"),J10147*About!$B$96,J10147))</f>
        <v>1.4929658624171201E-4</v>
      </c>
      <c r="L10147" s="126" t="str">
        <f>INDEX('EPA Tech to Policy Mapping'!$D:$D,MATCH('EPA Data'!F10147,'EPA Tech to Policy Mapping'!$C:$C,0))</f>
        <v>waste - methane capture</v>
      </c>
    </row>
    <row r="10148" spans="1:12" x14ac:dyDescent="0.35">
      <c r="A10148" s="186" t="s">
        <v>567</v>
      </c>
      <c r="B10148" s="186" t="s">
        <v>568</v>
      </c>
      <c r="C10148" s="186">
        <v>2040</v>
      </c>
      <c r="D10148" s="186" t="s">
        <v>291</v>
      </c>
      <c r="E10148" s="186" t="s">
        <v>292</v>
      </c>
      <c r="F10148" s="186" t="s">
        <v>573</v>
      </c>
      <c r="G10148" s="186">
        <v>-133</v>
      </c>
      <c r="H10148" s="109" t="b">
        <f>OR(L10148='PERAC-ngpPrcsTnD-mthncptr'!$B$1,L10148='PERAC-ngpPrcsTnD-mthncptr'!$C$1,L10148='PERAC-ngpPrcsTnD-mthncptr'!$D$1)</f>
        <v>0</v>
      </c>
      <c r="I10148" s="109">
        <f>IF(H10148=TRUE,G10148+'NPV Calcs'!$D$14,G10148)</f>
        <v>-133</v>
      </c>
      <c r="J10148" s="1">
        <v>3.5233390463000002E-6</v>
      </c>
      <c r="K10148" s="158">
        <f>IF(OR(B10148="GAS",B10148="COL",B10148="LAN",B10148="RICE",B10148="LIVE"),J10148*About!$B$95,IF(OR(B10148="CROP",B10148="NAA"),J10148*About!$B$96,J10148))</f>
        <v>3.9461397318560009E-6</v>
      </c>
      <c r="L10148" s="126" t="str">
        <f>INDEX('EPA Tech to Policy Mapping'!$D:$D,MATCH('EPA Data'!F10148,'EPA Tech to Policy Mapping'!$C:$C,0))</f>
        <v>waste - methane capture</v>
      </c>
    </row>
    <row r="10149" spans="1:12" x14ac:dyDescent="0.35">
      <c r="A10149" s="186" t="s">
        <v>567</v>
      </c>
      <c r="B10149" s="186" t="s">
        <v>568</v>
      </c>
      <c r="C10149" s="186">
        <v>2040</v>
      </c>
      <c r="D10149" s="186" t="s">
        <v>291</v>
      </c>
      <c r="E10149" s="186" t="s">
        <v>292</v>
      </c>
      <c r="F10149" s="186" t="s">
        <v>573</v>
      </c>
      <c r="G10149" s="186">
        <v>-132</v>
      </c>
      <c r="H10149" s="109" t="b">
        <f>OR(L10149='PERAC-ngpPrcsTnD-mthncptr'!$B$1,L10149='PERAC-ngpPrcsTnD-mthncptr'!$C$1,L10149='PERAC-ngpPrcsTnD-mthncptr'!$D$1)</f>
        <v>0</v>
      </c>
      <c r="I10149" s="109">
        <f>IF(H10149=TRUE,G10149+'NPV Calcs'!$D$14,G10149)</f>
        <v>-132</v>
      </c>
      <c r="J10149" s="1">
        <v>2.9758882646999998E-6</v>
      </c>
      <c r="K10149" s="158">
        <f>IF(OR(B10149="GAS",B10149="COL",B10149="LAN",B10149="RICE",B10149="LIVE"),J10149*About!$B$95,IF(OR(B10149="CROP",B10149="NAA"),J10149*About!$B$96,J10149))</f>
        <v>3.3329948564640001E-6</v>
      </c>
      <c r="L10149" s="126" t="str">
        <f>INDEX('EPA Tech to Policy Mapping'!$D:$D,MATCH('EPA Data'!F10149,'EPA Tech to Policy Mapping'!$C:$C,0))</f>
        <v>waste - methane capture</v>
      </c>
    </row>
    <row r="10150" spans="1:12" x14ac:dyDescent="0.35">
      <c r="A10150" s="186" t="s">
        <v>567</v>
      </c>
      <c r="B10150" s="186" t="s">
        <v>568</v>
      </c>
      <c r="C10150" s="186">
        <v>2040</v>
      </c>
      <c r="D10150" s="186" t="s">
        <v>291</v>
      </c>
      <c r="E10150" s="186" t="s">
        <v>292</v>
      </c>
      <c r="F10150" s="186" t="s">
        <v>573</v>
      </c>
      <c r="G10150" s="186">
        <v>-131</v>
      </c>
      <c r="H10150" s="109" t="b">
        <f>OR(L10150='PERAC-ngpPrcsTnD-mthncptr'!$B$1,L10150='PERAC-ngpPrcsTnD-mthncptr'!$C$1,L10150='PERAC-ngpPrcsTnD-mthncptr'!$D$1)</f>
        <v>0</v>
      </c>
      <c r="I10150" s="109">
        <f>IF(H10150=TRUE,G10150+'NPV Calcs'!$D$14,G10150)</f>
        <v>-131</v>
      </c>
      <c r="J10150" s="186">
        <v>1.178607453767E-4</v>
      </c>
      <c r="K10150" s="158">
        <f>IF(OR(B10150="GAS",B10150="COL",B10150="LAN",B10150="RICE",B10150="LIVE"),J10150*About!$B$95,IF(OR(B10150="CROP",B10150="NAA"),J10150*About!$B$96,J10150))</f>
        <v>1.3200403482190401E-4</v>
      </c>
      <c r="L10150" s="126" t="str">
        <f>INDEX('EPA Tech to Policy Mapping'!$D:$D,MATCH('EPA Data'!F10150,'EPA Tech to Policy Mapping'!$C:$C,0))</f>
        <v>waste - methane capture</v>
      </c>
    </row>
    <row r="10151" spans="1:12" x14ac:dyDescent="0.35">
      <c r="A10151" s="186" t="s">
        <v>567</v>
      </c>
      <c r="B10151" s="186" t="s">
        <v>568</v>
      </c>
      <c r="C10151" s="186">
        <v>2040</v>
      </c>
      <c r="D10151" s="186" t="s">
        <v>291</v>
      </c>
      <c r="E10151" s="186" t="s">
        <v>292</v>
      </c>
      <c r="F10151" s="186" t="s">
        <v>573</v>
      </c>
      <c r="G10151" s="186">
        <v>-129</v>
      </c>
      <c r="H10151" s="109" t="b">
        <f>OR(L10151='PERAC-ngpPrcsTnD-mthncptr'!$B$1,L10151='PERAC-ngpPrcsTnD-mthncptr'!$C$1,L10151='PERAC-ngpPrcsTnD-mthncptr'!$D$1)</f>
        <v>0</v>
      </c>
      <c r="I10151" s="109">
        <f>IF(H10151=TRUE,G10151+'NPV Calcs'!$D$14,G10151)</f>
        <v>-129</v>
      </c>
      <c r="J10151" s="1">
        <v>6.8187441684100001E-6</v>
      </c>
      <c r="K10151" s="158">
        <f>IF(OR(B10151="GAS",B10151="COL",B10151="LAN",B10151="RICE",B10151="LIVE"),J10151*About!$B$95,IF(OR(B10151="CROP",B10151="NAA"),J10151*About!$B$96,J10151))</f>
        <v>7.6369934686192001E-6</v>
      </c>
      <c r="L10151" s="126" t="str">
        <f>INDEX('EPA Tech to Policy Mapping'!$D:$D,MATCH('EPA Data'!F10151,'EPA Tech to Policy Mapping'!$C:$C,0))</f>
        <v>waste - methane capture</v>
      </c>
    </row>
    <row r="10152" spans="1:12" x14ac:dyDescent="0.35">
      <c r="A10152" s="186" t="s">
        <v>567</v>
      </c>
      <c r="B10152" s="186" t="s">
        <v>568</v>
      </c>
      <c r="C10152" s="186">
        <v>2040</v>
      </c>
      <c r="D10152" s="186" t="s">
        <v>291</v>
      </c>
      <c r="E10152" s="186" t="s">
        <v>292</v>
      </c>
      <c r="F10152" s="186" t="s">
        <v>573</v>
      </c>
      <c r="G10152" s="186">
        <v>-128</v>
      </c>
      <c r="H10152" s="109" t="b">
        <f>OR(L10152='PERAC-ngpPrcsTnD-mthncptr'!$B$1,L10152='PERAC-ngpPrcsTnD-mthncptr'!$C$1,L10152='PERAC-ngpPrcsTnD-mthncptr'!$D$1)</f>
        <v>0</v>
      </c>
      <c r="I10152" s="109">
        <f>IF(H10152=TRUE,G10152+'NPV Calcs'!$D$14,G10152)</f>
        <v>-128</v>
      </c>
      <c r="J10152" s="186">
        <v>8.4200823494000001E-5</v>
      </c>
      <c r="K10152" s="158">
        <f>IF(OR(B10152="GAS",B10152="COL",B10152="LAN",B10152="RICE",B10152="LIVE"),J10152*About!$B$95,IF(OR(B10152="CROP",B10152="NAA"),J10152*About!$B$96,J10152))</f>
        <v>9.4304922313280014E-5</v>
      </c>
      <c r="L10152" s="126" t="str">
        <f>INDEX('EPA Tech to Policy Mapping'!$D:$D,MATCH('EPA Data'!F10152,'EPA Tech to Policy Mapping'!$C:$C,0))</f>
        <v>waste - methane capture</v>
      </c>
    </row>
    <row r="10153" spans="1:12" x14ac:dyDescent="0.35">
      <c r="A10153" s="186" t="s">
        <v>567</v>
      </c>
      <c r="B10153" s="186" t="s">
        <v>568</v>
      </c>
      <c r="C10153" s="186">
        <v>2040</v>
      </c>
      <c r="D10153" s="186" t="s">
        <v>291</v>
      </c>
      <c r="E10153" s="186" t="s">
        <v>292</v>
      </c>
      <c r="F10153" s="186" t="s">
        <v>573</v>
      </c>
      <c r="G10153" s="186">
        <v>-127</v>
      </c>
      <c r="H10153" s="109" t="b">
        <f>OR(L10153='PERAC-ngpPrcsTnD-mthncptr'!$B$1,L10153='PERAC-ngpPrcsTnD-mthncptr'!$C$1,L10153='PERAC-ngpPrcsTnD-mthncptr'!$D$1)</f>
        <v>0</v>
      </c>
      <c r="I10153" s="109">
        <f>IF(H10153=TRUE,G10153+'NPV Calcs'!$D$14,G10153)</f>
        <v>-127</v>
      </c>
      <c r="J10153" s="186">
        <v>1.2610810699699999E-5</v>
      </c>
      <c r="K10153" s="158">
        <f>IF(OR(B10153="GAS",B10153="COL",B10153="LAN",B10153="RICE",B10153="LIVE"),J10153*About!$B$95,IF(OR(B10153="CROP",B10153="NAA"),J10153*About!$B$96,J10153))</f>
        <v>1.4124107983664E-5</v>
      </c>
      <c r="L10153" s="126" t="str">
        <f>INDEX('EPA Tech to Policy Mapping'!$D:$D,MATCH('EPA Data'!F10153,'EPA Tech to Policy Mapping'!$C:$C,0))</f>
        <v>waste - methane capture</v>
      </c>
    </row>
    <row r="10154" spans="1:12" x14ac:dyDescent="0.35">
      <c r="A10154" s="186" t="s">
        <v>567</v>
      </c>
      <c r="B10154" s="186" t="s">
        <v>568</v>
      </c>
      <c r="C10154" s="186">
        <v>2040</v>
      </c>
      <c r="D10154" s="186" t="s">
        <v>291</v>
      </c>
      <c r="E10154" s="186" t="s">
        <v>292</v>
      </c>
      <c r="F10154" s="186" t="s">
        <v>573</v>
      </c>
      <c r="G10154" s="186">
        <v>-125</v>
      </c>
      <c r="H10154" s="109" t="b">
        <f>OR(L10154='PERAC-ngpPrcsTnD-mthncptr'!$B$1,L10154='PERAC-ngpPrcsTnD-mthncptr'!$C$1,L10154='PERAC-ngpPrcsTnD-mthncptr'!$D$1)</f>
        <v>0</v>
      </c>
      <c r="I10154" s="109">
        <f>IF(H10154=TRUE,G10154+'NPV Calcs'!$D$14,G10154)</f>
        <v>-125</v>
      </c>
      <c r="J10154" s="186">
        <v>8.3561419160100003E-5</v>
      </c>
      <c r="K10154" s="158">
        <f>IF(OR(B10154="GAS",B10154="COL",B10154="LAN",B10154="RICE",B10154="LIVE"),J10154*About!$B$95,IF(OR(B10154="CROP",B10154="NAA"),J10154*About!$B$96,J10154))</f>
        <v>9.3588789459312009E-5</v>
      </c>
      <c r="L10154" s="126" t="str">
        <f>INDEX('EPA Tech to Policy Mapping'!$D:$D,MATCH('EPA Data'!F10154,'EPA Tech to Policy Mapping'!$C:$C,0))</f>
        <v>waste - methane capture</v>
      </c>
    </row>
    <row r="10155" spans="1:12" x14ac:dyDescent="0.35">
      <c r="A10155" s="186" t="s">
        <v>567</v>
      </c>
      <c r="B10155" s="186" t="s">
        <v>568</v>
      </c>
      <c r="C10155" s="186">
        <v>2040</v>
      </c>
      <c r="D10155" s="186" t="s">
        <v>291</v>
      </c>
      <c r="E10155" s="186" t="s">
        <v>292</v>
      </c>
      <c r="F10155" s="186" t="s">
        <v>573</v>
      </c>
      <c r="G10155" s="186">
        <v>-124</v>
      </c>
      <c r="H10155" s="109" t="b">
        <f>OR(L10155='PERAC-ngpPrcsTnD-mthncptr'!$B$1,L10155='PERAC-ngpPrcsTnD-mthncptr'!$C$1,L10155='PERAC-ngpPrcsTnD-mthncptr'!$D$1)</f>
        <v>0</v>
      </c>
      <c r="I10155" s="109">
        <f>IF(H10155=TRUE,G10155+'NPV Calcs'!$D$14,G10155)</f>
        <v>-124</v>
      </c>
      <c r="J10155" s="186">
        <v>6.85609788889E-5</v>
      </c>
      <c r="K10155" s="158">
        <f>IF(OR(B10155="GAS",B10155="COL",B10155="LAN",B10155="RICE",B10155="LIVE"),J10155*About!$B$95,IF(OR(B10155="CROP",B10155="NAA"),J10155*About!$B$96,J10155))</f>
        <v>7.6788296355568013E-5</v>
      </c>
      <c r="L10155" s="126" t="str">
        <f>INDEX('EPA Tech to Policy Mapping'!$D:$D,MATCH('EPA Data'!F10155,'EPA Tech to Policy Mapping'!$C:$C,0))</f>
        <v>waste - methane capture</v>
      </c>
    </row>
    <row r="10156" spans="1:12" x14ac:dyDescent="0.35">
      <c r="A10156" s="186" t="s">
        <v>567</v>
      </c>
      <c r="B10156" s="186" t="s">
        <v>568</v>
      </c>
      <c r="C10156" s="186">
        <v>2040</v>
      </c>
      <c r="D10156" s="186" t="s">
        <v>291</v>
      </c>
      <c r="E10156" s="186" t="s">
        <v>292</v>
      </c>
      <c r="F10156" s="186" t="s">
        <v>573</v>
      </c>
      <c r="G10156" s="186">
        <v>-123</v>
      </c>
      <c r="H10156" s="109" t="b">
        <f>OR(L10156='PERAC-ngpPrcsTnD-mthncptr'!$B$1,L10156='PERAC-ngpPrcsTnD-mthncptr'!$C$1,L10156='PERAC-ngpPrcsTnD-mthncptr'!$D$1)</f>
        <v>0</v>
      </c>
      <c r="I10156" s="109">
        <f>IF(H10156=TRUE,G10156+'NPV Calcs'!$D$14,G10156)</f>
        <v>-123</v>
      </c>
      <c r="J10156" s="186">
        <v>4.9708349251900003E-5</v>
      </c>
      <c r="K10156" s="158">
        <f>IF(OR(B10156="GAS",B10156="COL",B10156="LAN",B10156="RICE",B10156="LIVE"),J10156*About!$B$95,IF(OR(B10156="CROP",B10156="NAA"),J10156*About!$B$96,J10156))</f>
        <v>5.5673351162128009E-5</v>
      </c>
      <c r="L10156" s="126" t="str">
        <f>INDEX('EPA Tech to Policy Mapping'!$D:$D,MATCH('EPA Data'!F10156,'EPA Tech to Policy Mapping'!$C:$C,0))</f>
        <v>waste - methane capture</v>
      </c>
    </row>
    <row r="10157" spans="1:12" x14ac:dyDescent="0.35">
      <c r="A10157" s="186" t="s">
        <v>567</v>
      </c>
      <c r="B10157" s="186" t="s">
        <v>568</v>
      </c>
      <c r="C10157" s="186">
        <v>2040</v>
      </c>
      <c r="D10157" s="186" t="s">
        <v>291</v>
      </c>
      <c r="E10157" s="186" t="s">
        <v>292</v>
      </c>
      <c r="F10157" s="186" t="s">
        <v>573</v>
      </c>
      <c r="G10157" s="186">
        <v>-122</v>
      </c>
      <c r="H10157" s="109" t="b">
        <f>OR(L10157='PERAC-ngpPrcsTnD-mthncptr'!$B$1,L10157='PERAC-ngpPrcsTnD-mthncptr'!$C$1,L10157='PERAC-ngpPrcsTnD-mthncptr'!$D$1)</f>
        <v>0</v>
      </c>
      <c r="I10157" s="109">
        <f>IF(H10157=TRUE,G10157+'NPV Calcs'!$D$14,G10157)</f>
        <v>-122</v>
      </c>
      <c r="J10157" s="186">
        <v>6.6143693402399999E-5</v>
      </c>
      <c r="K10157" s="158">
        <f>IF(OR(B10157="GAS",B10157="COL",B10157="LAN",B10157="RICE",B10157="LIVE"),J10157*About!$B$95,IF(OR(B10157="CROP",B10157="NAA"),J10157*About!$B$96,J10157))</f>
        <v>7.408093661068801E-5</v>
      </c>
      <c r="L10157" s="126" t="str">
        <f>INDEX('EPA Tech to Policy Mapping'!$D:$D,MATCH('EPA Data'!F10157,'EPA Tech to Policy Mapping'!$C:$C,0))</f>
        <v>waste - methane capture</v>
      </c>
    </row>
    <row r="10158" spans="1:12" x14ac:dyDescent="0.35">
      <c r="A10158" s="186" t="s">
        <v>567</v>
      </c>
      <c r="B10158" s="186" t="s">
        <v>568</v>
      </c>
      <c r="C10158" s="186">
        <v>2040</v>
      </c>
      <c r="D10158" s="186" t="s">
        <v>291</v>
      </c>
      <c r="E10158" s="186" t="s">
        <v>292</v>
      </c>
      <c r="F10158" s="186" t="s">
        <v>573</v>
      </c>
      <c r="G10158" s="186">
        <v>-121</v>
      </c>
      <c r="H10158" s="109" t="b">
        <f>OR(L10158='PERAC-ngpPrcsTnD-mthncptr'!$B$1,L10158='PERAC-ngpPrcsTnD-mthncptr'!$C$1,L10158='PERAC-ngpPrcsTnD-mthncptr'!$D$1)</f>
        <v>0</v>
      </c>
      <c r="I10158" s="109">
        <f>IF(H10158=TRUE,G10158+'NPV Calcs'!$D$14,G10158)</f>
        <v>-121</v>
      </c>
      <c r="J10158" s="186">
        <v>6.3949772083999999E-5</v>
      </c>
      <c r="K10158" s="158">
        <f>IF(OR(B10158="GAS",B10158="COL",B10158="LAN",B10158="RICE",B10158="LIVE"),J10158*About!$B$95,IF(OR(B10158="CROP",B10158="NAA"),J10158*About!$B$96,J10158))</f>
        <v>7.1623744734080003E-5</v>
      </c>
      <c r="L10158" s="126" t="str">
        <f>INDEX('EPA Tech to Policy Mapping'!$D:$D,MATCH('EPA Data'!F10158,'EPA Tech to Policy Mapping'!$C:$C,0))</f>
        <v>waste - methane capture</v>
      </c>
    </row>
    <row r="10159" spans="1:12" x14ac:dyDescent="0.35">
      <c r="A10159" s="186" t="s">
        <v>567</v>
      </c>
      <c r="B10159" s="186" t="s">
        <v>568</v>
      </c>
      <c r="C10159" s="186">
        <v>2040</v>
      </c>
      <c r="D10159" s="186" t="s">
        <v>291</v>
      </c>
      <c r="E10159" s="186" t="s">
        <v>292</v>
      </c>
      <c r="F10159" s="186" t="s">
        <v>573</v>
      </c>
      <c r="G10159" s="186">
        <v>-120</v>
      </c>
      <c r="H10159" s="109" t="b">
        <f>OR(L10159='PERAC-ngpPrcsTnD-mthncptr'!$B$1,L10159='PERAC-ngpPrcsTnD-mthncptr'!$C$1,L10159='PERAC-ngpPrcsTnD-mthncptr'!$D$1)</f>
        <v>0</v>
      </c>
      <c r="I10159" s="109">
        <f>IF(H10159=TRUE,G10159+'NPV Calcs'!$D$14,G10159)</f>
        <v>-120</v>
      </c>
      <c r="J10159" s="186">
        <v>2.2562875528800001E-5</v>
      </c>
      <c r="K10159" s="158">
        <f>IF(OR(B10159="GAS",B10159="COL",B10159="LAN",B10159="RICE",B10159="LIVE"),J10159*About!$B$95,IF(OR(B10159="CROP",B10159="NAA"),J10159*About!$B$96,J10159))</f>
        <v>2.5270420592256003E-5</v>
      </c>
      <c r="L10159" s="126" t="str">
        <f>INDEX('EPA Tech to Policy Mapping'!$D:$D,MATCH('EPA Data'!F10159,'EPA Tech to Policy Mapping'!$C:$C,0))</f>
        <v>waste - methane capture</v>
      </c>
    </row>
    <row r="10160" spans="1:12" x14ac:dyDescent="0.35">
      <c r="A10160" s="186" t="s">
        <v>567</v>
      </c>
      <c r="B10160" s="186" t="s">
        <v>568</v>
      </c>
      <c r="C10160" s="186">
        <v>2040</v>
      </c>
      <c r="D10160" s="186" t="s">
        <v>291</v>
      </c>
      <c r="E10160" s="186" t="s">
        <v>292</v>
      </c>
      <c r="F10160" s="186" t="s">
        <v>573</v>
      </c>
      <c r="G10160" s="186">
        <v>-119</v>
      </c>
      <c r="H10160" s="109" t="b">
        <f>OR(L10160='PERAC-ngpPrcsTnD-mthncptr'!$B$1,L10160='PERAC-ngpPrcsTnD-mthncptr'!$C$1,L10160='PERAC-ngpPrcsTnD-mthncptr'!$D$1)</f>
        <v>0</v>
      </c>
      <c r="I10160" s="109">
        <f>IF(H10160=TRUE,G10160+'NPV Calcs'!$D$14,G10160)</f>
        <v>-119</v>
      </c>
      <c r="J10160" s="186">
        <v>6.8556258156600005E-5</v>
      </c>
      <c r="K10160" s="158">
        <f>IF(OR(B10160="GAS",B10160="COL",B10160="LAN",B10160="RICE",B10160="LIVE"),J10160*About!$B$95,IF(OR(B10160="CROP",B10160="NAA"),J10160*About!$B$96,J10160))</f>
        <v>7.6783009135392014E-5</v>
      </c>
      <c r="L10160" s="126" t="str">
        <f>INDEX('EPA Tech to Policy Mapping'!$D:$D,MATCH('EPA Data'!F10160,'EPA Tech to Policy Mapping'!$C:$C,0))</f>
        <v>waste - methane capture</v>
      </c>
    </row>
    <row r="10161" spans="1:12" x14ac:dyDescent="0.35">
      <c r="A10161" s="186" t="s">
        <v>567</v>
      </c>
      <c r="B10161" s="186" t="s">
        <v>568</v>
      </c>
      <c r="C10161" s="186">
        <v>2040</v>
      </c>
      <c r="D10161" s="186" t="s">
        <v>291</v>
      </c>
      <c r="E10161" s="186" t="s">
        <v>292</v>
      </c>
      <c r="F10161" s="186" t="s">
        <v>573</v>
      </c>
      <c r="G10161" s="186">
        <v>-116</v>
      </c>
      <c r="H10161" s="109" t="b">
        <f>OR(L10161='PERAC-ngpPrcsTnD-mthncptr'!$B$1,L10161='PERAC-ngpPrcsTnD-mthncptr'!$C$1,L10161='PERAC-ngpPrcsTnD-mthncptr'!$D$1)</f>
        <v>0</v>
      </c>
      <c r="I10161" s="109">
        <f>IF(H10161=TRUE,G10161+'NPV Calcs'!$D$14,G10161)</f>
        <v>-116</v>
      </c>
      <c r="J10161" s="186">
        <v>1.4875210581500001E-5</v>
      </c>
      <c r="K10161" s="158">
        <f>IF(OR(B10161="GAS",B10161="COL",B10161="LAN",B10161="RICE",B10161="LIVE"),J10161*About!$B$95,IF(OR(B10161="CROP",B10161="NAA"),J10161*About!$B$96,J10161))</f>
        <v>1.6660235851280004E-5</v>
      </c>
      <c r="L10161" s="126" t="str">
        <f>INDEX('EPA Tech to Policy Mapping'!$D:$D,MATCH('EPA Data'!F10161,'EPA Tech to Policy Mapping'!$C:$C,0))</f>
        <v>waste - methane capture</v>
      </c>
    </row>
    <row r="10162" spans="1:12" x14ac:dyDescent="0.35">
      <c r="A10162" s="186" t="s">
        <v>567</v>
      </c>
      <c r="B10162" s="186" t="s">
        <v>568</v>
      </c>
      <c r="C10162" s="186">
        <v>2040</v>
      </c>
      <c r="D10162" s="186" t="s">
        <v>291</v>
      </c>
      <c r="E10162" s="186" t="s">
        <v>292</v>
      </c>
      <c r="F10162" s="186" t="s">
        <v>573</v>
      </c>
      <c r="G10162" s="186">
        <v>-114</v>
      </c>
      <c r="H10162" s="109" t="b">
        <f>OR(L10162='PERAC-ngpPrcsTnD-mthncptr'!$B$1,L10162='PERAC-ngpPrcsTnD-mthncptr'!$C$1,L10162='PERAC-ngpPrcsTnD-mthncptr'!$D$1)</f>
        <v>0</v>
      </c>
      <c r="I10162" s="109">
        <f>IF(H10162=TRUE,G10162+'NPV Calcs'!$D$14,G10162)</f>
        <v>-114</v>
      </c>
      <c r="J10162" s="1">
        <v>9.9704438980600005E-6</v>
      </c>
      <c r="K10162" s="158">
        <f>IF(OR(B10162="GAS",B10162="COL",B10162="LAN",B10162="RICE",B10162="LIVE"),J10162*About!$B$95,IF(OR(B10162="CROP",B10162="NAA"),J10162*About!$B$96,J10162))</f>
        <v>1.1166897165827201E-5</v>
      </c>
      <c r="L10162" s="126" t="str">
        <f>INDEX('EPA Tech to Policy Mapping'!$D:$D,MATCH('EPA Data'!F10162,'EPA Tech to Policy Mapping'!$C:$C,0))</f>
        <v>waste - methane capture</v>
      </c>
    </row>
    <row r="10163" spans="1:12" x14ac:dyDescent="0.35">
      <c r="A10163" s="186" t="s">
        <v>567</v>
      </c>
      <c r="B10163" s="186" t="s">
        <v>568</v>
      </c>
      <c r="C10163" s="186">
        <v>2040</v>
      </c>
      <c r="D10163" s="186" t="s">
        <v>291</v>
      </c>
      <c r="E10163" s="186" t="s">
        <v>292</v>
      </c>
      <c r="F10163" s="186" t="s">
        <v>573</v>
      </c>
      <c r="G10163" s="186">
        <v>-113</v>
      </c>
      <c r="H10163" s="109" t="b">
        <f>OR(L10163='PERAC-ngpPrcsTnD-mthncptr'!$B$1,L10163='PERAC-ngpPrcsTnD-mthncptr'!$C$1,L10163='PERAC-ngpPrcsTnD-mthncptr'!$D$1)</f>
        <v>0</v>
      </c>
      <c r="I10163" s="109">
        <f>IF(H10163=TRUE,G10163+'NPV Calcs'!$D$14,G10163)</f>
        <v>-113</v>
      </c>
      <c r="J10163" s="186">
        <v>2.7683758162299999E-5</v>
      </c>
      <c r="K10163" s="158">
        <f>IF(OR(B10163="GAS",B10163="COL",B10163="LAN",B10163="RICE",B10163="LIVE"),J10163*About!$B$95,IF(OR(B10163="CROP",B10163="NAA"),J10163*About!$B$96,J10163))</f>
        <v>3.1005809141776E-5</v>
      </c>
      <c r="L10163" s="126" t="str">
        <f>INDEX('EPA Tech to Policy Mapping'!$D:$D,MATCH('EPA Data'!F10163,'EPA Tech to Policy Mapping'!$C:$C,0))</f>
        <v>waste - methane capture</v>
      </c>
    </row>
    <row r="10164" spans="1:12" x14ac:dyDescent="0.35">
      <c r="A10164" s="186" t="s">
        <v>567</v>
      </c>
      <c r="B10164" s="186" t="s">
        <v>568</v>
      </c>
      <c r="C10164" s="186">
        <v>2040</v>
      </c>
      <c r="D10164" s="186" t="s">
        <v>291</v>
      </c>
      <c r="E10164" s="186" t="s">
        <v>292</v>
      </c>
      <c r="F10164" s="186" t="s">
        <v>573</v>
      </c>
      <c r="G10164" s="186">
        <v>-111</v>
      </c>
      <c r="H10164" s="109" t="b">
        <f>OR(L10164='PERAC-ngpPrcsTnD-mthncptr'!$B$1,L10164='PERAC-ngpPrcsTnD-mthncptr'!$C$1,L10164='PERAC-ngpPrcsTnD-mthncptr'!$D$1)</f>
        <v>0</v>
      </c>
      <c r="I10164" s="109">
        <f>IF(H10164=TRUE,G10164+'NPV Calcs'!$D$14,G10164)</f>
        <v>-111</v>
      </c>
      <c r="J10164" s="186">
        <v>2.9047367206699999E-5</v>
      </c>
      <c r="K10164" s="158">
        <f>IF(OR(B10164="GAS",B10164="COL",B10164="LAN",B10164="RICE",B10164="LIVE"),J10164*About!$B$95,IF(OR(B10164="CROP",B10164="NAA"),J10164*About!$B$96,J10164))</f>
        <v>3.2533051271503998E-5</v>
      </c>
      <c r="L10164" s="126" t="str">
        <f>INDEX('EPA Tech to Policy Mapping'!$D:$D,MATCH('EPA Data'!F10164,'EPA Tech to Policy Mapping'!$C:$C,0))</f>
        <v>waste - methane capture</v>
      </c>
    </row>
    <row r="10165" spans="1:12" x14ac:dyDescent="0.35">
      <c r="A10165" s="186" t="s">
        <v>567</v>
      </c>
      <c r="B10165" s="186" t="s">
        <v>568</v>
      </c>
      <c r="C10165" s="186">
        <v>2040</v>
      </c>
      <c r="D10165" s="186" t="s">
        <v>291</v>
      </c>
      <c r="E10165" s="186" t="s">
        <v>292</v>
      </c>
      <c r="F10165" s="186" t="s">
        <v>573</v>
      </c>
      <c r="G10165" s="186">
        <v>-110</v>
      </c>
      <c r="H10165" s="109" t="b">
        <f>OR(L10165='PERAC-ngpPrcsTnD-mthncptr'!$B$1,L10165='PERAC-ngpPrcsTnD-mthncptr'!$C$1,L10165='PERAC-ngpPrcsTnD-mthncptr'!$D$1)</f>
        <v>0</v>
      </c>
      <c r="I10165" s="109">
        <f>IF(H10165=TRUE,G10165+'NPV Calcs'!$D$14,G10165)</f>
        <v>-110</v>
      </c>
      <c r="J10165" s="186">
        <v>3.6485779673999998E-5</v>
      </c>
      <c r="K10165" s="158">
        <f>IF(OR(B10165="GAS",B10165="COL",B10165="LAN",B10165="RICE",B10165="LIVE"),J10165*About!$B$95,IF(OR(B10165="CROP",B10165="NAA"),J10165*About!$B$96,J10165))</f>
        <v>4.086407323488E-5</v>
      </c>
      <c r="L10165" s="126" t="str">
        <f>INDEX('EPA Tech to Policy Mapping'!$D:$D,MATCH('EPA Data'!F10165,'EPA Tech to Policy Mapping'!$C:$C,0))</f>
        <v>waste - methane capture</v>
      </c>
    </row>
    <row r="10166" spans="1:12" x14ac:dyDescent="0.35">
      <c r="A10166" s="186" t="s">
        <v>567</v>
      </c>
      <c r="B10166" s="186" t="s">
        <v>568</v>
      </c>
      <c r="C10166" s="186">
        <v>2040</v>
      </c>
      <c r="D10166" s="186" t="s">
        <v>291</v>
      </c>
      <c r="E10166" s="186" t="s">
        <v>292</v>
      </c>
      <c r="F10166" s="186" t="s">
        <v>573</v>
      </c>
      <c r="G10166" s="186">
        <v>-108</v>
      </c>
      <c r="H10166" s="109" t="b">
        <f>OR(L10166='PERAC-ngpPrcsTnD-mthncptr'!$B$1,L10166='PERAC-ngpPrcsTnD-mthncptr'!$C$1,L10166='PERAC-ngpPrcsTnD-mthncptr'!$D$1)</f>
        <v>0</v>
      </c>
      <c r="I10166" s="109">
        <f>IF(H10166=TRUE,G10166+'NPV Calcs'!$D$14,G10166)</f>
        <v>-108</v>
      </c>
      <c r="J10166" s="186">
        <v>3.2216060844800001E-5</v>
      </c>
      <c r="K10166" s="158">
        <f>IF(OR(B10166="GAS",B10166="COL",B10166="LAN",B10166="RICE",B10166="LIVE"),J10166*About!$B$95,IF(OR(B10166="CROP",B10166="NAA"),J10166*About!$B$96,J10166))</f>
        <v>3.6081988146176004E-5</v>
      </c>
      <c r="L10166" s="126" t="str">
        <f>INDEX('EPA Tech to Policy Mapping'!$D:$D,MATCH('EPA Data'!F10166,'EPA Tech to Policy Mapping'!$C:$C,0))</f>
        <v>waste - methane capture</v>
      </c>
    </row>
    <row r="10167" spans="1:12" x14ac:dyDescent="0.35">
      <c r="A10167" s="186" t="s">
        <v>567</v>
      </c>
      <c r="B10167" s="186" t="s">
        <v>568</v>
      </c>
      <c r="C10167" s="186">
        <v>2040</v>
      </c>
      <c r="D10167" s="186" t="s">
        <v>291</v>
      </c>
      <c r="E10167" s="186" t="s">
        <v>292</v>
      </c>
      <c r="F10167" s="186" t="s">
        <v>573</v>
      </c>
      <c r="G10167" s="186">
        <v>-106</v>
      </c>
      <c r="H10167" s="109" t="b">
        <f>OR(L10167='PERAC-ngpPrcsTnD-mthncptr'!$B$1,L10167='PERAC-ngpPrcsTnD-mthncptr'!$C$1,L10167='PERAC-ngpPrcsTnD-mthncptr'!$D$1)</f>
        <v>0</v>
      </c>
      <c r="I10167" s="109">
        <f>IF(H10167=TRUE,G10167+'NPV Calcs'!$D$14,G10167)</f>
        <v>-106</v>
      </c>
      <c r="J10167" s="186">
        <v>2.5550062673600001E-5</v>
      </c>
      <c r="K10167" s="158">
        <f>IF(OR(B10167="GAS",B10167="COL",B10167="LAN",B10167="RICE",B10167="LIVE"),J10167*About!$B$95,IF(OR(B10167="CROP",B10167="NAA"),J10167*About!$B$96,J10167))</f>
        <v>2.8616070194432005E-5</v>
      </c>
      <c r="L10167" s="126" t="str">
        <f>INDEX('EPA Tech to Policy Mapping'!$D:$D,MATCH('EPA Data'!F10167,'EPA Tech to Policy Mapping'!$C:$C,0))</f>
        <v>waste - methane capture</v>
      </c>
    </row>
    <row r="10168" spans="1:12" x14ac:dyDescent="0.35">
      <c r="A10168" s="186" t="s">
        <v>567</v>
      </c>
      <c r="B10168" s="186" t="s">
        <v>568</v>
      </c>
      <c r="C10168" s="186">
        <v>2040</v>
      </c>
      <c r="D10168" s="186" t="s">
        <v>291</v>
      </c>
      <c r="E10168" s="186" t="s">
        <v>292</v>
      </c>
      <c r="F10168" s="186" t="s">
        <v>573</v>
      </c>
      <c r="G10168" s="186">
        <v>-102</v>
      </c>
      <c r="H10168" s="109" t="b">
        <f>OR(L10168='PERAC-ngpPrcsTnD-mthncptr'!$B$1,L10168='PERAC-ngpPrcsTnD-mthncptr'!$C$1,L10168='PERAC-ngpPrcsTnD-mthncptr'!$D$1)</f>
        <v>0</v>
      </c>
      <c r="I10168" s="109">
        <f>IF(H10168=TRUE,G10168+'NPV Calcs'!$D$14,G10168)</f>
        <v>-102</v>
      </c>
      <c r="J10168" s="186">
        <v>1.0976120393E-5</v>
      </c>
      <c r="K10168" s="158">
        <f>IF(OR(B10168="GAS",B10168="COL",B10168="LAN",B10168="RICE",B10168="LIVE"),J10168*About!$B$95,IF(OR(B10168="CROP",B10168="NAA"),J10168*About!$B$96,J10168))</f>
        <v>1.2293254840160002E-5</v>
      </c>
      <c r="L10168" s="126" t="str">
        <f>INDEX('EPA Tech to Policy Mapping'!$D:$D,MATCH('EPA Data'!F10168,'EPA Tech to Policy Mapping'!$C:$C,0))</f>
        <v>waste - methane capture</v>
      </c>
    </row>
    <row r="10169" spans="1:12" x14ac:dyDescent="0.35">
      <c r="A10169" s="186" t="s">
        <v>567</v>
      </c>
      <c r="B10169" s="186" t="s">
        <v>568</v>
      </c>
      <c r="C10169" s="186">
        <v>2040</v>
      </c>
      <c r="D10169" s="186" t="s">
        <v>291</v>
      </c>
      <c r="E10169" s="186" t="s">
        <v>292</v>
      </c>
      <c r="F10169" s="186" t="s">
        <v>573</v>
      </c>
      <c r="G10169" s="186">
        <v>-101</v>
      </c>
      <c r="H10169" s="109" t="b">
        <f>OR(L10169='PERAC-ngpPrcsTnD-mthncptr'!$B$1,L10169='PERAC-ngpPrcsTnD-mthncptr'!$C$1,L10169='PERAC-ngpPrcsTnD-mthncptr'!$D$1)</f>
        <v>0</v>
      </c>
      <c r="I10169" s="109">
        <f>IF(H10169=TRUE,G10169+'NPV Calcs'!$D$14,G10169)</f>
        <v>-101</v>
      </c>
      <c r="J10169" s="1">
        <v>2.3719085220400002E-6</v>
      </c>
      <c r="K10169" s="158">
        <f>IF(OR(B10169="GAS",B10169="COL",B10169="LAN",B10169="RICE",B10169="LIVE"),J10169*About!$B$95,IF(OR(B10169="CROP",B10169="NAA"),J10169*About!$B$96,J10169))</f>
        <v>2.6565375446848004E-6</v>
      </c>
      <c r="L10169" s="126" t="str">
        <f>INDEX('EPA Tech to Policy Mapping'!$D:$D,MATCH('EPA Data'!F10169,'EPA Tech to Policy Mapping'!$C:$C,0))</f>
        <v>waste - methane capture</v>
      </c>
    </row>
    <row r="10170" spans="1:12" x14ac:dyDescent="0.35">
      <c r="A10170" s="186" t="s">
        <v>567</v>
      </c>
      <c r="B10170" s="186" t="s">
        <v>568</v>
      </c>
      <c r="C10170" s="186">
        <v>2040</v>
      </c>
      <c r="D10170" s="186" t="s">
        <v>291</v>
      </c>
      <c r="E10170" s="186" t="s">
        <v>292</v>
      </c>
      <c r="F10170" s="186" t="s">
        <v>573</v>
      </c>
      <c r="G10170" s="186">
        <v>-100</v>
      </c>
      <c r="H10170" s="109" t="b">
        <f>OR(L10170='PERAC-ngpPrcsTnD-mthncptr'!$B$1,L10170='PERAC-ngpPrcsTnD-mthncptr'!$C$1,L10170='PERAC-ngpPrcsTnD-mthncptr'!$D$1)</f>
        <v>0</v>
      </c>
      <c r="I10170" s="109">
        <f>IF(H10170=TRUE,G10170+'NPV Calcs'!$D$14,G10170)</f>
        <v>-100</v>
      </c>
      <c r="J10170" s="1">
        <v>3.8848957046900002E-6</v>
      </c>
      <c r="K10170" s="158">
        <f>IF(OR(B10170="GAS",B10170="COL",B10170="LAN",B10170="RICE",B10170="LIVE"),J10170*About!$B$95,IF(OR(B10170="CROP",B10170="NAA"),J10170*About!$B$96,J10170))</f>
        <v>4.3510831892528008E-6</v>
      </c>
      <c r="L10170" s="126" t="str">
        <f>INDEX('EPA Tech to Policy Mapping'!$D:$D,MATCH('EPA Data'!F10170,'EPA Tech to Policy Mapping'!$C:$C,0))</f>
        <v>waste - methane capture</v>
      </c>
    </row>
    <row r="10171" spans="1:12" x14ac:dyDescent="0.35">
      <c r="A10171" s="186" t="s">
        <v>567</v>
      </c>
      <c r="B10171" s="186" t="s">
        <v>568</v>
      </c>
      <c r="C10171" s="186">
        <v>2040</v>
      </c>
      <c r="D10171" s="186" t="s">
        <v>291</v>
      </c>
      <c r="E10171" s="186" t="s">
        <v>292</v>
      </c>
      <c r="F10171" s="186" t="s">
        <v>573</v>
      </c>
      <c r="G10171" s="186">
        <v>-99</v>
      </c>
      <c r="H10171" s="109" t="b">
        <f>OR(L10171='PERAC-ngpPrcsTnD-mthncptr'!$B$1,L10171='PERAC-ngpPrcsTnD-mthncptr'!$C$1,L10171='PERAC-ngpPrcsTnD-mthncptr'!$D$1)</f>
        <v>0</v>
      </c>
      <c r="I10171" s="109">
        <f>IF(H10171=TRUE,G10171+'NPV Calcs'!$D$14,G10171)</f>
        <v>-99</v>
      </c>
      <c r="J10171" s="1">
        <v>2.2216383968000002E-6</v>
      </c>
      <c r="K10171" s="158">
        <f>IF(OR(B10171="GAS",B10171="COL",B10171="LAN",B10171="RICE",B10171="LIVE"),J10171*About!$B$95,IF(OR(B10171="CROP",B10171="NAA"),J10171*About!$B$96,J10171))</f>
        <v>2.4882350044160004E-6</v>
      </c>
      <c r="L10171" s="126" t="str">
        <f>INDEX('EPA Tech to Policy Mapping'!$D:$D,MATCH('EPA Data'!F10171,'EPA Tech to Policy Mapping'!$C:$C,0))</f>
        <v>waste - methane capture</v>
      </c>
    </row>
    <row r="10172" spans="1:12" x14ac:dyDescent="0.35">
      <c r="A10172" s="186" t="s">
        <v>567</v>
      </c>
      <c r="B10172" s="186" t="s">
        <v>568</v>
      </c>
      <c r="C10172" s="186">
        <v>2040</v>
      </c>
      <c r="D10172" s="186" t="s">
        <v>291</v>
      </c>
      <c r="E10172" s="186" t="s">
        <v>292</v>
      </c>
      <c r="F10172" s="186" t="s">
        <v>573</v>
      </c>
      <c r="G10172" s="186">
        <v>-96</v>
      </c>
      <c r="H10172" s="109" t="b">
        <f>OR(L10172='PERAC-ngpPrcsTnD-mthncptr'!$B$1,L10172='PERAC-ngpPrcsTnD-mthncptr'!$C$1,L10172='PERAC-ngpPrcsTnD-mthncptr'!$D$1)</f>
        <v>0</v>
      </c>
      <c r="I10172" s="109">
        <f>IF(H10172=TRUE,G10172+'NPV Calcs'!$D$14,G10172)</f>
        <v>-96</v>
      </c>
      <c r="J10172" s="186">
        <v>3.0025137675700001E-5</v>
      </c>
      <c r="K10172" s="158">
        <f>IF(OR(B10172="GAS",B10172="COL",B10172="LAN",B10172="RICE",B10172="LIVE"),J10172*About!$B$95,IF(OR(B10172="CROP",B10172="NAA"),J10172*About!$B$96,J10172))</f>
        <v>3.3628154196784007E-5</v>
      </c>
      <c r="L10172" s="126" t="str">
        <f>INDEX('EPA Tech to Policy Mapping'!$D:$D,MATCH('EPA Data'!F10172,'EPA Tech to Policy Mapping'!$C:$C,0))</f>
        <v>waste - methane capture</v>
      </c>
    </row>
    <row r="10173" spans="1:12" x14ac:dyDescent="0.35">
      <c r="A10173" s="186" t="s">
        <v>567</v>
      </c>
      <c r="B10173" s="186" t="s">
        <v>568</v>
      </c>
      <c r="C10173" s="186">
        <v>2040</v>
      </c>
      <c r="D10173" s="186" t="s">
        <v>291</v>
      </c>
      <c r="E10173" s="186" t="s">
        <v>292</v>
      </c>
      <c r="F10173" s="186" t="s">
        <v>573</v>
      </c>
      <c r="G10173" s="186">
        <v>-94</v>
      </c>
      <c r="H10173" s="109" t="b">
        <f>OR(L10173='PERAC-ngpPrcsTnD-mthncptr'!$B$1,L10173='PERAC-ngpPrcsTnD-mthncptr'!$C$1,L10173='PERAC-ngpPrcsTnD-mthncptr'!$D$1)</f>
        <v>0</v>
      </c>
      <c r="I10173" s="109">
        <f>IF(H10173=TRUE,G10173+'NPV Calcs'!$D$14,G10173)</f>
        <v>-94</v>
      </c>
      <c r="J10173" s="1">
        <v>2.6655072815599999E-6</v>
      </c>
      <c r="K10173" s="158">
        <f>IF(OR(B10173="GAS",B10173="COL",B10173="LAN",B10173="RICE",B10173="LIVE"),J10173*About!$B$95,IF(OR(B10173="CROP",B10173="NAA"),J10173*About!$B$96,J10173))</f>
        <v>2.9853681553472001E-6</v>
      </c>
      <c r="L10173" s="126" t="str">
        <f>INDEX('EPA Tech to Policy Mapping'!$D:$D,MATCH('EPA Data'!F10173,'EPA Tech to Policy Mapping'!$C:$C,0))</f>
        <v>waste - methane capture</v>
      </c>
    </row>
    <row r="10174" spans="1:12" x14ac:dyDescent="0.35">
      <c r="A10174" s="186" t="s">
        <v>567</v>
      </c>
      <c r="B10174" s="186" t="s">
        <v>568</v>
      </c>
      <c r="C10174" s="186">
        <v>2040</v>
      </c>
      <c r="D10174" s="186" t="s">
        <v>291</v>
      </c>
      <c r="E10174" s="186" t="s">
        <v>292</v>
      </c>
      <c r="F10174" s="186" t="s">
        <v>573</v>
      </c>
      <c r="G10174" s="186">
        <v>-92</v>
      </c>
      <c r="H10174" s="109" t="b">
        <f>OR(L10174='PERAC-ngpPrcsTnD-mthncptr'!$B$1,L10174='PERAC-ngpPrcsTnD-mthncptr'!$C$1,L10174='PERAC-ngpPrcsTnD-mthncptr'!$D$1)</f>
        <v>0</v>
      </c>
      <c r="I10174" s="109">
        <f>IF(H10174=TRUE,G10174+'NPV Calcs'!$D$14,G10174)</f>
        <v>-92</v>
      </c>
      <c r="J10174" s="186">
        <v>1.13458600026E-5</v>
      </c>
      <c r="K10174" s="158">
        <f>IF(OR(B10174="GAS",B10174="COL",B10174="LAN",B10174="RICE",B10174="LIVE"),J10174*About!$B$95,IF(OR(B10174="CROP",B10174="NAA"),J10174*About!$B$96,J10174))</f>
        <v>1.2707363202912001E-5</v>
      </c>
      <c r="L10174" s="126" t="str">
        <f>INDEX('EPA Tech to Policy Mapping'!$D:$D,MATCH('EPA Data'!F10174,'EPA Tech to Policy Mapping'!$C:$C,0))</f>
        <v>waste - methane capture</v>
      </c>
    </row>
    <row r="10175" spans="1:12" x14ac:dyDescent="0.35">
      <c r="A10175" s="186" t="s">
        <v>567</v>
      </c>
      <c r="B10175" s="186" t="s">
        <v>568</v>
      </c>
      <c r="C10175" s="186">
        <v>2040</v>
      </c>
      <c r="D10175" s="186" t="s">
        <v>291</v>
      </c>
      <c r="E10175" s="186" t="s">
        <v>292</v>
      </c>
      <c r="F10175" s="186" t="s">
        <v>573</v>
      </c>
      <c r="G10175" s="186">
        <v>-90</v>
      </c>
      <c r="H10175" s="109" t="b">
        <f>OR(L10175='PERAC-ngpPrcsTnD-mthncptr'!$B$1,L10175='PERAC-ngpPrcsTnD-mthncptr'!$C$1,L10175='PERAC-ngpPrcsTnD-mthncptr'!$D$1)</f>
        <v>0</v>
      </c>
      <c r="I10175" s="109">
        <f>IF(H10175=TRUE,G10175+'NPV Calcs'!$D$14,G10175)</f>
        <v>-90</v>
      </c>
      <c r="J10175" s="1">
        <v>2.0396414584E-6</v>
      </c>
      <c r="K10175" s="158">
        <f>IF(OR(B10175="GAS",B10175="COL",B10175="LAN",B10175="RICE",B10175="LIVE"),J10175*About!$B$95,IF(OR(B10175="CROP",B10175="NAA"),J10175*About!$B$96,J10175))</f>
        <v>2.2843984334080003E-6</v>
      </c>
      <c r="L10175" s="126" t="str">
        <f>INDEX('EPA Tech to Policy Mapping'!$D:$D,MATCH('EPA Data'!F10175,'EPA Tech to Policy Mapping'!$C:$C,0))</f>
        <v>waste - methane capture</v>
      </c>
    </row>
    <row r="10176" spans="1:12" x14ac:dyDescent="0.35">
      <c r="A10176" s="186" t="s">
        <v>567</v>
      </c>
      <c r="B10176" s="186" t="s">
        <v>568</v>
      </c>
      <c r="C10176" s="186">
        <v>2040</v>
      </c>
      <c r="D10176" s="186" t="s">
        <v>291</v>
      </c>
      <c r="E10176" s="186" t="s">
        <v>292</v>
      </c>
      <c r="F10176" s="186" t="s">
        <v>573</v>
      </c>
      <c r="G10176" s="186">
        <v>-89</v>
      </c>
      <c r="H10176" s="109" t="b">
        <f>OR(L10176='PERAC-ngpPrcsTnD-mthncptr'!$B$1,L10176='PERAC-ngpPrcsTnD-mthncptr'!$C$1,L10176='PERAC-ngpPrcsTnD-mthncptr'!$D$1)</f>
        <v>0</v>
      </c>
      <c r="I10176" s="109">
        <f>IF(H10176=TRUE,G10176+'NPV Calcs'!$D$14,G10176)</f>
        <v>-89</v>
      </c>
      <c r="J10176" s="1">
        <v>8.7310054368600008E-6</v>
      </c>
      <c r="K10176" s="158">
        <f>IF(OR(B10176="GAS",B10176="COL",B10176="LAN",B10176="RICE",B10176="LIVE"),J10176*About!$B$95,IF(OR(B10176="CROP",B10176="NAA"),J10176*About!$B$96,J10176))</f>
        <v>9.7787260892832014E-6</v>
      </c>
      <c r="L10176" s="126" t="str">
        <f>INDEX('EPA Tech to Policy Mapping'!$D:$D,MATCH('EPA Data'!F10176,'EPA Tech to Policy Mapping'!$C:$C,0))</f>
        <v>waste - methane capture</v>
      </c>
    </row>
    <row r="10177" spans="1:12" x14ac:dyDescent="0.35">
      <c r="A10177" s="186" t="s">
        <v>567</v>
      </c>
      <c r="B10177" s="186" t="s">
        <v>568</v>
      </c>
      <c r="C10177" s="186">
        <v>2040</v>
      </c>
      <c r="D10177" s="186" t="s">
        <v>291</v>
      </c>
      <c r="E10177" s="186" t="s">
        <v>292</v>
      </c>
      <c r="F10177" s="186" t="s">
        <v>573</v>
      </c>
      <c r="G10177" s="186">
        <v>-87</v>
      </c>
      <c r="H10177" s="109" t="b">
        <f>OR(L10177='PERAC-ngpPrcsTnD-mthncptr'!$B$1,L10177='PERAC-ngpPrcsTnD-mthncptr'!$C$1,L10177='PERAC-ngpPrcsTnD-mthncptr'!$D$1)</f>
        <v>0</v>
      </c>
      <c r="I10177" s="109">
        <f>IF(H10177=TRUE,G10177+'NPV Calcs'!$D$14,G10177)</f>
        <v>-87</v>
      </c>
      <c r="J10177" s="1">
        <v>6.8504814407799999E-6</v>
      </c>
      <c r="K10177" s="158">
        <f>IF(OR(B10177="GAS",B10177="COL",B10177="LAN",B10177="RICE",B10177="LIVE"),J10177*About!$B$95,IF(OR(B10177="CROP",B10177="NAA"),J10177*About!$B$96,J10177))</f>
        <v>7.6725392136736001E-6</v>
      </c>
      <c r="L10177" s="126" t="str">
        <f>INDEX('EPA Tech to Policy Mapping'!$D:$D,MATCH('EPA Data'!F10177,'EPA Tech to Policy Mapping'!$C:$C,0))</f>
        <v>waste - methane capture</v>
      </c>
    </row>
    <row r="10178" spans="1:12" x14ac:dyDescent="0.35">
      <c r="A10178" s="186" t="s">
        <v>567</v>
      </c>
      <c r="B10178" s="186" t="s">
        <v>568</v>
      </c>
      <c r="C10178" s="186">
        <v>2040</v>
      </c>
      <c r="D10178" s="186" t="s">
        <v>291</v>
      </c>
      <c r="E10178" s="186" t="s">
        <v>292</v>
      </c>
      <c r="F10178" s="186" t="s">
        <v>573</v>
      </c>
      <c r="G10178" s="186">
        <v>-85</v>
      </c>
      <c r="H10178" s="109" t="b">
        <f>OR(L10178='PERAC-ngpPrcsTnD-mthncptr'!$B$1,L10178='PERAC-ngpPrcsTnD-mthncptr'!$C$1,L10178='PERAC-ngpPrcsTnD-mthncptr'!$D$1)</f>
        <v>0</v>
      </c>
      <c r="I10178" s="109">
        <f>IF(H10178=TRUE,G10178+'NPV Calcs'!$D$14,G10178)</f>
        <v>-85</v>
      </c>
      <c r="J10178" s="1">
        <v>4.95667745781E-6</v>
      </c>
      <c r="K10178" s="158">
        <f>IF(OR(B10178="GAS",B10178="COL",B10178="LAN",B10178="RICE",B10178="LIVE"),J10178*About!$B$95,IF(OR(B10178="CROP",B10178="NAA"),J10178*About!$B$96,J10178))</f>
        <v>5.5514787527472009E-6</v>
      </c>
      <c r="L10178" s="126" t="str">
        <f>INDEX('EPA Tech to Policy Mapping'!$D:$D,MATCH('EPA Data'!F10178,'EPA Tech to Policy Mapping'!$C:$C,0))</f>
        <v>waste - methane capture</v>
      </c>
    </row>
    <row r="10179" spans="1:12" x14ac:dyDescent="0.35">
      <c r="A10179" s="186" t="s">
        <v>567</v>
      </c>
      <c r="B10179" s="186" t="s">
        <v>568</v>
      </c>
      <c r="C10179" s="186">
        <v>2040</v>
      </c>
      <c r="D10179" s="186" t="s">
        <v>291</v>
      </c>
      <c r="E10179" s="186" t="s">
        <v>292</v>
      </c>
      <c r="F10179" s="186" t="s">
        <v>573</v>
      </c>
      <c r="G10179" s="186">
        <v>-83</v>
      </c>
      <c r="H10179" s="109" t="b">
        <f>OR(L10179='PERAC-ngpPrcsTnD-mthncptr'!$B$1,L10179='PERAC-ngpPrcsTnD-mthncptr'!$C$1,L10179='PERAC-ngpPrcsTnD-mthncptr'!$D$1)</f>
        <v>0</v>
      </c>
      <c r="I10179" s="109">
        <f>IF(H10179=TRUE,G10179+'NPV Calcs'!$D$14,G10179)</f>
        <v>-83</v>
      </c>
      <c r="J10179" s="1">
        <v>2.5324802663799998E-6</v>
      </c>
      <c r="K10179" s="158">
        <f>IF(OR(B10179="GAS",B10179="COL",B10179="LAN",B10179="RICE",B10179="LIVE"),J10179*About!$B$95,IF(OR(B10179="CROP",B10179="NAA"),J10179*About!$B$96,J10179))</f>
        <v>2.8363778983456002E-6</v>
      </c>
      <c r="L10179" s="126" t="str">
        <f>INDEX('EPA Tech to Policy Mapping'!$D:$D,MATCH('EPA Data'!F10179,'EPA Tech to Policy Mapping'!$C:$C,0))</f>
        <v>waste - methane capture</v>
      </c>
    </row>
    <row r="10180" spans="1:12" x14ac:dyDescent="0.35">
      <c r="A10180" s="186" t="s">
        <v>567</v>
      </c>
      <c r="B10180" s="186" t="s">
        <v>568</v>
      </c>
      <c r="C10180" s="186">
        <v>2040</v>
      </c>
      <c r="D10180" s="186" t="s">
        <v>291</v>
      </c>
      <c r="E10180" s="186" t="s">
        <v>292</v>
      </c>
      <c r="F10180" s="186" t="s">
        <v>573</v>
      </c>
      <c r="G10180" s="186">
        <v>-81</v>
      </c>
      <c r="H10180" s="109" t="b">
        <f>OR(L10180='PERAC-ngpPrcsTnD-mthncptr'!$B$1,L10180='PERAC-ngpPrcsTnD-mthncptr'!$C$1,L10180='PERAC-ngpPrcsTnD-mthncptr'!$D$1)</f>
        <v>0</v>
      </c>
      <c r="I10180" s="109">
        <f>IF(H10180=TRUE,G10180+'NPV Calcs'!$D$14,G10180)</f>
        <v>-81</v>
      </c>
      <c r="J10180" s="186">
        <v>1.05685003291E-5</v>
      </c>
      <c r="K10180" s="158">
        <f>IF(OR(B10180="GAS",B10180="COL",B10180="LAN",B10180="RICE",B10180="LIVE"),J10180*About!$B$95,IF(OR(B10180="CROP",B10180="NAA"),J10180*About!$B$96,J10180))</f>
        <v>1.1836720368592002E-5</v>
      </c>
      <c r="L10180" s="126" t="str">
        <f>INDEX('EPA Tech to Policy Mapping'!$D:$D,MATCH('EPA Data'!F10180,'EPA Tech to Policy Mapping'!$C:$C,0))</f>
        <v>waste - methane capture</v>
      </c>
    </row>
    <row r="10181" spans="1:12" x14ac:dyDescent="0.35">
      <c r="A10181" s="186" t="s">
        <v>567</v>
      </c>
      <c r="B10181" s="186" t="s">
        <v>568</v>
      </c>
      <c r="C10181" s="186">
        <v>2040</v>
      </c>
      <c r="D10181" s="186" t="s">
        <v>291</v>
      </c>
      <c r="E10181" s="186" t="s">
        <v>292</v>
      </c>
      <c r="F10181" s="186" t="s">
        <v>573</v>
      </c>
      <c r="G10181" s="186">
        <v>-80</v>
      </c>
      <c r="H10181" s="109" t="b">
        <f>OR(L10181='PERAC-ngpPrcsTnD-mthncptr'!$B$1,L10181='PERAC-ngpPrcsTnD-mthncptr'!$C$1,L10181='PERAC-ngpPrcsTnD-mthncptr'!$D$1)</f>
        <v>0</v>
      </c>
      <c r="I10181" s="109">
        <f>IF(H10181=TRUE,G10181+'NPV Calcs'!$D$14,G10181)</f>
        <v>-80</v>
      </c>
      <c r="J10181" s="1">
        <v>2.12616964745E-6</v>
      </c>
      <c r="K10181" s="158">
        <f>IF(OR(B10181="GAS",B10181="COL",B10181="LAN",B10181="RICE",B10181="LIVE"),J10181*About!$B$95,IF(OR(B10181="CROP",B10181="NAA"),J10181*About!$B$96,J10181))</f>
        <v>2.3813100051440004E-6</v>
      </c>
      <c r="L10181" s="126" t="str">
        <f>INDEX('EPA Tech to Policy Mapping'!$D:$D,MATCH('EPA Data'!F10181,'EPA Tech to Policy Mapping'!$C:$C,0))</f>
        <v>waste - methane capture</v>
      </c>
    </row>
    <row r="10182" spans="1:12" x14ac:dyDescent="0.35">
      <c r="A10182" s="186" t="s">
        <v>567</v>
      </c>
      <c r="B10182" s="186" t="s">
        <v>568</v>
      </c>
      <c r="C10182" s="186">
        <v>2040</v>
      </c>
      <c r="D10182" s="186" t="s">
        <v>291</v>
      </c>
      <c r="E10182" s="186" t="s">
        <v>292</v>
      </c>
      <c r="F10182" s="186" t="s">
        <v>573</v>
      </c>
      <c r="G10182" s="186">
        <v>-78</v>
      </c>
      <c r="H10182" s="109" t="b">
        <f>OR(L10182='PERAC-ngpPrcsTnD-mthncptr'!$B$1,L10182='PERAC-ngpPrcsTnD-mthncptr'!$C$1,L10182='PERAC-ngpPrcsTnD-mthncptr'!$D$1)</f>
        <v>0</v>
      </c>
      <c r="I10182" s="109">
        <f>IF(H10182=TRUE,G10182+'NPV Calcs'!$D$14,G10182)</f>
        <v>-78</v>
      </c>
      <c r="J10182" s="1">
        <v>2.2627250473300001E-6</v>
      </c>
      <c r="K10182" s="158">
        <f>IF(OR(B10182="GAS",B10182="COL",B10182="LAN",B10182="RICE",B10182="LIVE"),J10182*About!$B$95,IF(OR(B10182="CROP",B10182="NAA"),J10182*About!$B$96,J10182))</f>
        <v>2.5342520530096003E-6</v>
      </c>
      <c r="L10182" s="126" t="str">
        <f>INDEX('EPA Tech to Policy Mapping'!$D:$D,MATCH('EPA Data'!F10182,'EPA Tech to Policy Mapping'!$C:$C,0))</f>
        <v>waste - methane capture</v>
      </c>
    </row>
    <row r="10183" spans="1:12" x14ac:dyDescent="0.35">
      <c r="A10183" s="186" t="s">
        <v>567</v>
      </c>
      <c r="B10183" s="186" t="s">
        <v>568</v>
      </c>
      <c r="C10183" s="186">
        <v>2040</v>
      </c>
      <c r="D10183" s="186" t="s">
        <v>291</v>
      </c>
      <c r="E10183" s="186" t="s">
        <v>292</v>
      </c>
      <c r="F10183" s="186" t="s">
        <v>573</v>
      </c>
      <c r="G10183" s="186">
        <v>-77</v>
      </c>
      <c r="H10183" s="109" t="b">
        <f>OR(L10183='PERAC-ngpPrcsTnD-mthncptr'!$B$1,L10183='PERAC-ngpPrcsTnD-mthncptr'!$C$1,L10183='PERAC-ngpPrcsTnD-mthncptr'!$D$1)</f>
        <v>0</v>
      </c>
      <c r="I10183" s="109">
        <f>IF(H10183=TRUE,G10183+'NPV Calcs'!$D$14,G10183)</f>
        <v>-77</v>
      </c>
      <c r="J10183" s="1">
        <v>6.1468113017299997E-6</v>
      </c>
      <c r="K10183" s="158">
        <f>IF(OR(B10183="GAS",B10183="COL",B10183="LAN",B10183="RICE",B10183="LIVE"),J10183*About!$B$95,IF(OR(B10183="CROP",B10183="NAA"),J10183*About!$B$96,J10183))</f>
        <v>6.8844286579376E-6</v>
      </c>
      <c r="L10183" s="126" t="str">
        <f>INDEX('EPA Tech to Policy Mapping'!$D:$D,MATCH('EPA Data'!F10183,'EPA Tech to Policy Mapping'!$C:$C,0))</f>
        <v>waste - methane capture</v>
      </c>
    </row>
    <row r="10184" spans="1:12" x14ac:dyDescent="0.35">
      <c r="A10184" s="186" t="s">
        <v>567</v>
      </c>
      <c r="B10184" s="186" t="s">
        <v>568</v>
      </c>
      <c r="C10184" s="186">
        <v>2040</v>
      </c>
      <c r="D10184" s="186" t="s">
        <v>291</v>
      </c>
      <c r="E10184" s="186" t="s">
        <v>292</v>
      </c>
      <c r="F10184" s="186" t="s">
        <v>573</v>
      </c>
      <c r="G10184" s="186">
        <v>-76</v>
      </c>
      <c r="H10184" s="109" t="b">
        <f>OR(L10184='PERAC-ngpPrcsTnD-mthncptr'!$B$1,L10184='PERAC-ngpPrcsTnD-mthncptr'!$C$1,L10184='PERAC-ngpPrcsTnD-mthncptr'!$D$1)</f>
        <v>0</v>
      </c>
      <c r="I10184" s="109">
        <f>IF(H10184=TRUE,G10184+'NPV Calcs'!$D$14,G10184)</f>
        <v>-76</v>
      </c>
      <c r="J10184" s="1">
        <v>3.8498692447300001E-6</v>
      </c>
      <c r="K10184" s="158">
        <f>IF(OR(B10184="GAS",B10184="COL",B10184="LAN",B10184="RICE",B10184="LIVE"),J10184*About!$B$95,IF(OR(B10184="CROP",B10184="NAA"),J10184*About!$B$96,J10184))</f>
        <v>4.3118535540976003E-6</v>
      </c>
      <c r="L10184" s="126" t="str">
        <f>INDEX('EPA Tech to Policy Mapping'!$D:$D,MATCH('EPA Data'!F10184,'EPA Tech to Policy Mapping'!$C:$C,0))</f>
        <v>waste - methane capture</v>
      </c>
    </row>
    <row r="10185" spans="1:12" x14ac:dyDescent="0.35">
      <c r="A10185" s="186" t="s">
        <v>567</v>
      </c>
      <c r="B10185" s="186" t="s">
        <v>568</v>
      </c>
      <c r="C10185" s="186">
        <v>2040</v>
      </c>
      <c r="D10185" s="186" t="s">
        <v>291</v>
      </c>
      <c r="E10185" s="186" t="s">
        <v>292</v>
      </c>
      <c r="F10185" s="186" t="s">
        <v>573</v>
      </c>
      <c r="G10185" s="186">
        <v>-73</v>
      </c>
      <c r="H10185" s="109" t="b">
        <f>OR(L10185='PERAC-ngpPrcsTnD-mthncptr'!$B$1,L10185='PERAC-ngpPrcsTnD-mthncptr'!$C$1,L10185='PERAC-ngpPrcsTnD-mthncptr'!$D$1)</f>
        <v>0</v>
      </c>
      <c r="I10185" s="109">
        <f>IF(H10185=TRUE,G10185+'NPV Calcs'!$D$14,G10185)</f>
        <v>-73</v>
      </c>
      <c r="J10185" s="186">
        <v>1.5391147826400002E-5</v>
      </c>
      <c r="K10185" s="158">
        <f>IF(OR(B10185="GAS",B10185="COL",B10185="LAN",B10185="RICE",B10185="LIVE"),J10185*About!$B$95,IF(OR(B10185="CROP",B10185="NAA"),J10185*About!$B$96,J10185))</f>
        <v>1.7238085565568004E-5</v>
      </c>
      <c r="L10185" s="126" t="str">
        <f>INDEX('EPA Tech to Policy Mapping'!$D:$D,MATCH('EPA Data'!F10185,'EPA Tech to Policy Mapping'!$C:$C,0))</f>
        <v>waste - methane capture</v>
      </c>
    </row>
    <row r="10186" spans="1:12" x14ac:dyDescent="0.35">
      <c r="A10186" s="186" t="s">
        <v>567</v>
      </c>
      <c r="B10186" s="186" t="s">
        <v>568</v>
      </c>
      <c r="C10186" s="186">
        <v>2040</v>
      </c>
      <c r="D10186" s="186" t="s">
        <v>291</v>
      </c>
      <c r="E10186" s="186" t="s">
        <v>292</v>
      </c>
      <c r="F10186" s="186" t="s">
        <v>573</v>
      </c>
      <c r="G10186" s="186">
        <v>-71</v>
      </c>
      <c r="H10186" s="109" t="b">
        <f>OR(L10186='PERAC-ngpPrcsTnD-mthncptr'!$B$1,L10186='PERAC-ngpPrcsTnD-mthncptr'!$C$1,L10186='PERAC-ngpPrcsTnD-mthncptr'!$D$1)</f>
        <v>0</v>
      </c>
      <c r="I10186" s="109">
        <f>IF(H10186=TRUE,G10186+'NPV Calcs'!$D$14,G10186)</f>
        <v>-71</v>
      </c>
      <c r="J10186" s="1">
        <v>2.39434052673E-6</v>
      </c>
      <c r="K10186" s="158">
        <f>IF(OR(B10186="GAS",B10186="COL",B10186="LAN",B10186="RICE",B10186="LIVE"),J10186*About!$B$95,IF(OR(B10186="CROP",B10186="NAA"),J10186*About!$B$96,J10186))</f>
        <v>2.6816613899376004E-6</v>
      </c>
      <c r="L10186" s="126" t="str">
        <f>INDEX('EPA Tech to Policy Mapping'!$D:$D,MATCH('EPA Data'!F10186,'EPA Tech to Policy Mapping'!$C:$C,0))</f>
        <v>waste - methane capture</v>
      </c>
    </row>
    <row r="10187" spans="1:12" x14ac:dyDescent="0.35">
      <c r="A10187" s="186" t="s">
        <v>567</v>
      </c>
      <c r="B10187" s="186" t="s">
        <v>568</v>
      </c>
      <c r="C10187" s="186">
        <v>2040</v>
      </c>
      <c r="D10187" s="186" t="s">
        <v>291</v>
      </c>
      <c r="E10187" s="186" t="s">
        <v>292</v>
      </c>
      <c r="F10187" s="186" t="s">
        <v>573</v>
      </c>
      <c r="G10187" s="186">
        <v>-69</v>
      </c>
      <c r="H10187" s="109" t="b">
        <f>OR(L10187='PERAC-ngpPrcsTnD-mthncptr'!$B$1,L10187='PERAC-ngpPrcsTnD-mthncptr'!$C$1,L10187='PERAC-ngpPrcsTnD-mthncptr'!$D$1)</f>
        <v>0</v>
      </c>
      <c r="I10187" s="109">
        <f>IF(H10187=TRUE,G10187+'NPV Calcs'!$D$14,G10187)</f>
        <v>-69</v>
      </c>
      <c r="J10187" s="1">
        <v>2.18492596105E-6</v>
      </c>
      <c r="K10187" s="158">
        <f>IF(OR(B10187="GAS",B10187="COL",B10187="LAN",B10187="RICE",B10187="LIVE"),J10187*About!$B$95,IF(OR(B10187="CROP",B10187="NAA"),J10187*About!$B$96,J10187))</f>
        <v>2.4471170763760004E-6</v>
      </c>
      <c r="L10187" s="126" t="str">
        <f>INDEX('EPA Tech to Policy Mapping'!$D:$D,MATCH('EPA Data'!F10187,'EPA Tech to Policy Mapping'!$C:$C,0))</f>
        <v>waste - methane capture</v>
      </c>
    </row>
    <row r="10188" spans="1:12" x14ac:dyDescent="0.35">
      <c r="A10188" s="186" t="s">
        <v>567</v>
      </c>
      <c r="B10188" s="186" t="s">
        <v>568</v>
      </c>
      <c r="C10188" s="186">
        <v>2040</v>
      </c>
      <c r="D10188" s="186" t="s">
        <v>291</v>
      </c>
      <c r="E10188" s="186" t="s">
        <v>292</v>
      </c>
      <c r="F10188" s="186" t="s">
        <v>573</v>
      </c>
      <c r="G10188" s="186">
        <v>-65</v>
      </c>
      <c r="H10188" s="109" t="b">
        <f>OR(L10188='PERAC-ngpPrcsTnD-mthncptr'!$B$1,L10188='PERAC-ngpPrcsTnD-mthncptr'!$C$1,L10188='PERAC-ngpPrcsTnD-mthncptr'!$D$1)</f>
        <v>0</v>
      </c>
      <c r="I10188" s="109">
        <f>IF(H10188=TRUE,G10188+'NPV Calcs'!$D$14,G10188)</f>
        <v>-65</v>
      </c>
      <c r="J10188" s="186">
        <v>1.2304681586102E-3</v>
      </c>
      <c r="K10188" s="158">
        <f>IF(OR(B10188="GAS",B10188="COL",B10188="LAN",B10188="RICE",B10188="LIVE"),J10188*About!$B$95,IF(OR(B10188="CROP",B10188="NAA"),J10188*About!$B$96,J10188))</f>
        <v>1.3781243376434242E-3</v>
      </c>
      <c r="L10188" s="126" t="str">
        <f>INDEX('EPA Tech to Policy Mapping'!$D:$D,MATCH('EPA Data'!F10188,'EPA Tech to Policy Mapping'!$C:$C,0))</f>
        <v>waste - methane capture</v>
      </c>
    </row>
    <row r="10189" spans="1:12" x14ac:dyDescent="0.35">
      <c r="A10189" s="186" t="s">
        <v>567</v>
      </c>
      <c r="B10189" s="186" t="s">
        <v>568</v>
      </c>
      <c r="C10189" s="186">
        <v>2040</v>
      </c>
      <c r="D10189" s="186" t="s">
        <v>291</v>
      </c>
      <c r="E10189" s="186" t="s">
        <v>292</v>
      </c>
      <c r="F10189" s="186" t="s">
        <v>573</v>
      </c>
      <c r="G10189" s="186">
        <v>-64</v>
      </c>
      <c r="H10189" s="109" t="b">
        <f>OR(L10189='PERAC-ngpPrcsTnD-mthncptr'!$B$1,L10189='PERAC-ngpPrcsTnD-mthncptr'!$C$1,L10189='PERAC-ngpPrcsTnD-mthncptr'!$D$1)</f>
        <v>0</v>
      </c>
      <c r="I10189" s="109">
        <f>IF(H10189=TRUE,G10189+'NPV Calcs'!$D$14,G10189)</f>
        <v>-64</v>
      </c>
      <c r="J10189" s="186">
        <v>2.2492670395877E-3</v>
      </c>
      <c r="K10189" s="158">
        <f>IF(OR(B10189="GAS",B10189="COL",B10189="LAN",B10189="RICE",B10189="LIVE"),J10189*About!$B$95,IF(OR(B10189="CROP",B10189="NAA"),J10189*About!$B$96,J10189))</f>
        <v>2.5191790843382242E-3</v>
      </c>
      <c r="L10189" s="126" t="str">
        <f>INDEX('EPA Tech to Policy Mapping'!$D:$D,MATCH('EPA Data'!F10189,'EPA Tech to Policy Mapping'!$C:$C,0))</f>
        <v>waste - methane capture</v>
      </c>
    </row>
    <row r="10190" spans="1:12" x14ac:dyDescent="0.35">
      <c r="A10190" s="186" t="s">
        <v>567</v>
      </c>
      <c r="B10190" s="186" t="s">
        <v>568</v>
      </c>
      <c r="C10190" s="186">
        <v>2040</v>
      </c>
      <c r="D10190" s="186" t="s">
        <v>291</v>
      </c>
      <c r="E10190" s="186" t="s">
        <v>292</v>
      </c>
      <c r="F10190" s="186" t="s">
        <v>573</v>
      </c>
      <c r="G10190" s="186">
        <v>-63</v>
      </c>
      <c r="H10190" s="109" t="b">
        <f>OR(L10190='PERAC-ngpPrcsTnD-mthncptr'!$B$1,L10190='PERAC-ngpPrcsTnD-mthncptr'!$C$1,L10190='PERAC-ngpPrcsTnD-mthncptr'!$D$1)</f>
        <v>0</v>
      </c>
      <c r="I10190" s="109">
        <f>IF(H10190=TRUE,G10190+'NPV Calcs'!$D$14,G10190)</f>
        <v>-63</v>
      </c>
      <c r="J10190" s="186">
        <v>3.1971458229236001E-3</v>
      </c>
      <c r="K10190" s="158">
        <f>IF(OR(B10190="GAS",B10190="COL",B10190="LAN",B10190="RICE",B10190="LIVE"),J10190*About!$B$95,IF(OR(B10190="CROP",B10190="NAA"),J10190*About!$B$96,J10190))</f>
        <v>3.5808033216744323E-3</v>
      </c>
      <c r="L10190" s="126" t="str">
        <f>INDEX('EPA Tech to Policy Mapping'!$D:$D,MATCH('EPA Data'!F10190,'EPA Tech to Policy Mapping'!$C:$C,0))</f>
        <v>waste - methane capture</v>
      </c>
    </row>
    <row r="10191" spans="1:12" x14ac:dyDescent="0.35">
      <c r="A10191" s="186" t="s">
        <v>567</v>
      </c>
      <c r="B10191" s="186" t="s">
        <v>568</v>
      </c>
      <c r="C10191" s="186">
        <v>2040</v>
      </c>
      <c r="D10191" s="186" t="s">
        <v>291</v>
      </c>
      <c r="E10191" s="186" t="s">
        <v>292</v>
      </c>
      <c r="F10191" s="186" t="s">
        <v>573</v>
      </c>
      <c r="G10191" s="186">
        <v>-62</v>
      </c>
      <c r="H10191" s="109" t="b">
        <f>OR(L10191='PERAC-ngpPrcsTnD-mthncptr'!$B$1,L10191='PERAC-ngpPrcsTnD-mthncptr'!$C$1,L10191='PERAC-ngpPrcsTnD-mthncptr'!$D$1)</f>
        <v>0</v>
      </c>
      <c r="I10191" s="109">
        <f>IF(H10191=TRUE,G10191+'NPV Calcs'!$D$14,G10191)</f>
        <v>-62</v>
      </c>
      <c r="J10191" s="186">
        <v>2.5508305843687002E-3</v>
      </c>
      <c r="K10191" s="158">
        <f>IF(OR(B10191="GAS",B10191="COL",B10191="LAN",B10191="RICE",B10191="LIVE"),J10191*About!$B$95,IF(OR(B10191="CROP",B10191="NAA"),J10191*About!$B$96,J10191))</f>
        <v>2.8569302544929447E-3</v>
      </c>
      <c r="L10191" s="126" t="str">
        <f>INDEX('EPA Tech to Policy Mapping'!$D:$D,MATCH('EPA Data'!F10191,'EPA Tech to Policy Mapping'!$C:$C,0))</f>
        <v>waste - methane capture</v>
      </c>
    </row>
    <row r="10192" spans="1:12" x14ac:dyDescent="0.35">
      <c r="A10192" s="186" t="s">
        <v>567</v>
      </c>
      <c r="B10192" s="186" t="s">
        <v>568</v>
      </c>
      <c r="C10192" s="186">
        <v>2040</v>
      </c>
      <c r="D10192" s="186" t="s">
        <v>291</v>
      </c>
      <c r="E10192" s="186" t="s">
        <v>292</v>
      </c>
      <c r="F10192" s="186" t="s">
        <v>573</v>
      </c>
      <c r="G10192" s="186">
        <v>-61</v>
      </c>
      <c r="H10192" s="109" t="b">
        <f>OR(L10192='PERAC-ngpPrcsTnD-mthncptr'!$B$1,L10192='PERAC-ngpPrcsTnD-mthncptr'!$C$1,L10192='PERAC-ngpPrcsTnD-mthncptr'!$D$1)</f>
        <v>0</v>
      </c>
      <c r="I10192" s="109">
        <f>IF(H10192=TRUE,G10192+'NPV Calcs'!$D$14,G10192)</f>
        <v>-61</v>
      </c>
      <c r="J10192" s="186">
        <v>2.6256372657372001E-3</v>
      </c>
      <c r="K10192" s="158">
        <f>IF(OR(B10192="GAS",B10192="COL",B10192="LAN",B10192="RICE",B10192="LIVE"),J10192*About!$B$95,IF(OR(B10192="CROP",B10192="NAA"),J10192*About!$B$96,J10192))</f>
        <v>2.9407137376256643E-3</v>
      </c>
      <c r="L10192" s="126" t="str">
        <f>INDEX('EPA Tech to Policy Mapping'!$D:$D,MATCH('EPA Data'!F10192,'EPA Tech to Policy Mapping'!$C:$C,0))</f>
        <v>waste - methane capture</v>
      </c>
    </row>
    <row r="10193" spans="1:12" x14ac:dyDescent="0.35">
      <c r="A10193" s="186" t="s">
        <v>567</v>
      </c>
      <c r="B10193" s="186" t="s">
        <v>568</v>
      </c>
      <c r="C10193" s="186">
        <v>2040</v>
      </c>
      <c r="D10193" s="186" t="s">
        <v>291</v>
      </c>
      <c r="E10193" s="186" t="s">
        <v>292</v>
      </c>
      <c r="F10193" s="186" t="s">
        <v>573</v>
      </c>
      <c r="G10193" s="186">
        <v>-60</v>
      </c>
      <c r="H10193" s="109" t="b">
        <f>OR(L10193='PERAC-ngpPrcsTnD-mthncptr'!$B$1,L10193='PERAC-ngpPrcsTnD-mthncptr'!$C$1,L10193='PERAC-ngpPrcsTnD-mthncptr'!$D$1)</f>
        <v>0</v>
      </c>
      <c r="I10193" s="109">
        <f>IF(H10193=TRUE,G10193+'NPV Calcs'!$D$14,G10193)</f>
        <v>-60</v>
      </c>
      <c r="J10193" s="186">
        <v>8.5989575791249996E-4</v>
      </c>
      <c r="K10193" s="158">
        <f>IF(OR(B10193="GAS",B10193="COL",B10193="LAN",B10193="RICE",B10193="LIVE"),J10193*About!$B$95,IF(OR(B10193="CROP",B10193="NAA"),J10193*About!$B$96,J10193))</f>
        <v>9.6308324886200001E-4</v>
      </c>
      <c r="L10193" s="126" t="str">
        <f>INDEX('EPA Tech to Policy Mapping'!$D:$D,MATCH('EPA Data'!F10193,'EPA Tech to Policy Mapping'!$C:$C,0))</f>
        <v>waste - methane capture</v>
      </c>
    </row>
    <row r="10194" spans="1:12" x14ac:dyDescent="0.35">
      <c r="A10194" s="186" t="s">
        <v>567</v>
      </c>
      <c r="B10194" s="186" t="s">
        <v>568</v>
      </c>
      <c r="C10194" s="186">
        <v>2040</v>
      </c>
      <c r="D10194" s="186" t="s">
        <v>291</v>
      </c>
      <c r="E10194" s="186" t="s">
        <v>292</v>
      </c>
      <c r="F10194" s="186" t="s">
        <v>573</v>
      </c>
      <c r="G10194" s="186">
        <v>-59</v>
      </c>
      <c r="H10194" s="109" t="b">
        <f>OR(L10194='PERAC-ngpPrcsTnD-mthncptr'!$B$1,L10194='PERAC-ngpPrcsTnD-mthncptr'!$C$1,L10194='PERAC-ngpPrcsTnD-mthncptr'!$D$1)</f>
        <v>0</v>
      </c>
      <c r="I10194" s="109">
        <f>IF(H10194=TRUE,G10194+'NPV Calcs'!$D$14,G10194)</f>
        <v>-59</v>
      </c>
      <c r="J10194" s="186">
        <v>1.2233759844094E-3</v>
      </c>
      <c r="K10194" s="158">
        <f>IF(OR(B10194="GAS",B10194="COL",B10194="LAN",B10194="RICE",B10194="LIVE"),J10194*About!$B$95,IF(OR(B10194="CROP",B10194="NAA"),J10194*About!$B$96,J10194))</f>
        <v>1.3701811025385281E-3</v>
      </c>
      <c r="L10194" s="126" t="str">
        <f>INDEX('EPA Tech to Policy Mapping'!$D:$D,MATCH('EPA Data'!F10194,'EPA Tech to Policy Mapping'!$C:$C,0))</f>
        <v>waste - methane capture</v>
      </c>
    </row>
    <row r="10195" spans="1:12" x14ac:dyDescent="0.35">
      <c r="A10195" s="186" t="s">
        <v>567</v>
      </c>
      <c r="B10195" s="186" t="s">
        <v>568</v>
      </c>
      <c r="C10195" s="186">
        <v>2040</v>
      </c>
      <c r="D10195" s="186" t="s">
        <v>291</v>
      </c>
      <c r="E10195" s="186" t="s">
        <v>292</v>
      </c>
      <c r="F10195" s="186" t="s">
        <v>573</v>
      </c>
      <c r="G10195" s="186">
        <v>-58</v>
      </c>
      <c r="H10195" s="109" t="b">
        <f>OR(L10195='PERAC-ngpPrcsTnD-mthncptr'!$B$1,L10195='PERAC-ngpPrcsTnD-mthncptr'!$C$1,L10195='PERAC-ngpPrcsTnD-mthncptr'!$D$1)</f>
        <v>0</v>
      </c>
      <c r="I10195" s="109">
        <f>IF(H10195=TRUE,G10195+'NPV Calcs'!$D$14,G10195)</f>
        <v>-58</v>
      </c>
      <c r="J10195" s="186">
        <v>7.8142958227549999E-4</v>
      </c>
      <c r="K10195" s="158">
        <f>IF(OR(B10195="GAS",B10195="COL",B10195="LAN",B10195="RICE",B10195="LIVE"),J10195*About!$B$95,IF(OR(B10195="CROP",B10195="NAA"),J10195*About!$B$96,J10195))</f>
        <v>8.7520113214856004E-4</v>
      </c>
      <c r="L10195" s="126" t="str">
        <f>INDEX('EPA Tech to Policy Mapping'!$D:$D,MATCH('EPA Data'!F10195,'EPA Tech to Policy Mapping'!$C:$C,0))</f>
        <v>waste - methane capture</v>
      </c>
    </row>
    <row r="10196" spans="1:12" x14ac:dyDescent="0.35">
      <c r="A10196" s="186" t="s">
        <v>567</v>
      </c>
      <c r="B10196" s="186" t="s">
        <v>568</v>
      </c>
      <c r="C10196" s="186">
        <v>2040</v>
      </c>
      <c r="D10196" s="186" t="s">
        <v>291</v>
      </c>
      <c r="E10196" s="186" t="s">
        <v>292</v>
      </c>
      <c r="F10196" s="186" t="s">
        <v>573</v>
      </c>
      <c r="G10196" s="186">
        <v>-57</v>
      </c>
      <c r="H10196" s="109" t="b">
        <f>OR(L10196='PERAC-ngpPrcsTnD-mthncptr'!$B$1,L10196='PERAC-ngpPrcsTnD-mthncptr'!$C$1,L10196='PERAC-ngpPrcsTnD-mthncptr'!$D$1)</f>
        <v>0</v>
      </c>
      <c r="I10196" s="109">
        <f>IF(H10196=TRUE,G10196+'NPV Calcs'!$D$14,G10196)</f>
        <v>-57</v>
      </c>
      <c r="J10196" s="186">
        <v>1.1886679583313E-3</v>
      </c>
      <c r="K10196" s="158">
        <f>IF(OR(B10196="GAS",B10196="COL",B10196="LAN",B10196="RICE",B10196="LIVE"),J10196*About!$B$95,IF(OR(B10196="CROP",B10196="NAA"),J10196*About!$B$96,J10196))</f>
        <v>1.3313081133310561E-3</v>
      </c>
      <c r="L10196" s="126" t="str">
        <f>INDEX('EPA Tech to Policy Mapping'!$D:$D,MATCH('EPA Data'!F10196,'EPA Tech to Policy Mapping'!$C:$C,0))</f>
        <v>waste - methane capture</v>
      </c>
    </row>
    <row r="10197" spans="1:12" x14ac:dyDescent="0.35">
      <c r="A10197" s="186" t="s">
        <v>567</v>
      </c>
      <c r="B10197" s="186" t="s">
        <v>568</v>
      </c>
      <c r="C10197" s="186">
        <v>2040</v>
      </c>
      <c r="D10197" s="186" t="s">
        <v>291</v>
      </c>
      <c r="E10197" s="186" t="s">
        <v>292</v>
      </c>
      <c r="F10197" s="186" t="s">
        <v>573</v>
      </c>
      <c r="G10197" s="186">
        <v>-56</v>
      </c>
      <c r="H10197" s="109" t="b">
        <f>OR(L10197='PERAC-ngpPrcsTnD-mthncptr'!$B$1,L10197='PERAC-ngpPrcsTnD-mthncptr'!$C$1,L10197='PERAC-ngpPrcsTnD-mthncptr'!$D$1)</f>
        <v>0</v>
      </c>
      <c r="I10197" s="109">
        <f>IF(H10197=TRUE,G10197+'NPV Calcs'!$D$14,G10197)</f>
        <v>-56</v>
      </c>
      <c r="J10197" s="186">
        <v>3.0481983071699997E-4</v>
      </c>
      <c r="K10197" s="158">
        <f>IF(OR(B10197="GAS",B10197="COL",B10197="LAN",B10197="RICE",B10197="LIVE"),J10197*About!$B$95,IF(OR(B10197="CROP",B10197="NAA"),J10197*About!$B$96,J10197))</f>
        <v>3.4139821040304002E-4</v>
      </c>
      <c r="L10197" s="126" t="str">
        <f>INDEX('EPA Tech to Policy Mapping'!$D:$D,MATCH('EPA Data'!F10197,'EPA Tech to Policy Mapping'!$C:$C,0))</f>
        <v>waste - methane capture</v>
      </c>
    </row>
    <row r="10198" spans="1:12" x14ac:dyDescent="0.35">
      <c r="A10198" s="186" t="s">
        <v>567</v>
      </c>
      <c r="B10198" s="186" t="s">
        <v>568</v>
      </c>
      <c r="C10198" s="186">
        <v>2040</v>
      </c>
      <c r="D10198" s="186" t="s">
        <v>291</v>
      </c>
      <c r="E10198" s="186" t="s">
        <v>292</v>
      </c>
      <c r="F10198" s="186" t="s">
        <v>573</v>
      </c>
      <c r="G10198" s="186">
        <v>-55</v>
      </c>
      <c r="H10198" s="109" t="b">
        <f>OR(L10198='PERAC-ngpPrcsTnD-mthncptr'!$B$1,L10198='PERAC-ngpPrcsTnD-mthncptr'!$C$1,L10198='PERAC-ngpPrcsTnD-mthncptr'!$D$1)</f>
        <v>0</v>
      </c>
      <c r="I10198" s="109">
        <f>IF(H10198=TRUE,G10198+'NPV Calcs'!$D$14,G10198)</f>
        <v>-55</v>
      </c>
      <c r="J10198" s="186">
        <v>2.9708432994083999E-3</v>
      </c>
      <c r="K10198" s="158">
        <f>IF(OR(B10198="GAS",B10198="COL",B10198="LAN",B10198="RICE",B10198="LIVE"),J10198*About!$B$95,IF(OR(B10198="CROP",B10198="NAA"),J10198*About!$B$96,J10198))</f>
        <v>3.3273444953374081E-3</v>
      </c>
      <c r="L10198" s="126" t="str">
        <f>INDEX('EPA Tech to Policy Mapping'!$D:$D,MATCH('EPA Data'!F10198,'EPA Tech to Policy Mapping'!$C:$C,0))</f>
        <v>waste - methane capture</v>
      </c>
    </row>
    <row r="10199" spans="1:12" x14ac:dyDescent="0.35">
      <c r="A10199" s="186" t="s">
        <v>567</v>
      </c>
      <c r="B10199" s="186" t="s">
        <v>568</v>
      </c>
      <c r="C10199" s="186">
        <v>2040</v>
      </c>
      <c r="D10199" s="186" t="s">
        <v>291</v>
      </c>
      <c r="E10199" s="186" t="s">
        <v>292</v>
      </c>
      <c r="F10199" s="186" t="s">
        <v>573</v>
      </c>
      <c r="G10199" s="186">
        <v>-54</v>
      </c>
      <c r="H10199" s="109" t="b">
        <f>OR(L10199='PERAC-ngpPrcsTnD-mthncptr'!$B$1,L10199='PERAC-ngpPrcsTnD-mthncptr'!$C$1,L10199='PERAC-ngpPrcsTnD-mthncptr'!$D$1)</f>
        <v>0</v>
      </c>
      <c r="I10199" s="109">
        <f>IF(H10199=TRUE,G10199+'NPV Calcs'!$D$14,G10199)</f>
        <v>-54</v>
      </c>
      <c r="J10199" s="186">
        <v>1.3616302894660999E-3</v>
      </c>
      <c r="K10199" s="158">
        <f>IF(OR(B10199="GAS",B10199="COL",B10199="LAN",B10199="RICE",B10199="LIVE"),J10199*About!$B$95,IF(OR(B10199="CROP",B10199="NAA"),J10199*About!$B$96,J10199))</f>
        <v>1.5250259242020321E-3</v>
      </c>
      <c r="L10199" s="126" t="str">
        <f>INDEX('EPA Tech to Policy Mapping'!$D:$D,MATCH('EPA Data'!F10199,'EPA Tech to Policy Mapping'!$C:$C,0))</f>
        <v>waste - methane capture</v>
      </c>
    </row>
    <row r="10200" spans="1:12" x14ac:dyDescent="0.35">
      <c r="A10200" s="186" t="s">
        <v>567</v>
      </c>
      <c r="B10200" s="186" t="s">
        <v>568</v>
      </c>
      <c r="C10200" s="186">
        <v>2040</v>
      </c>
      <c r="D10200" s="186" t="s">
        <v>291</v>
      </c>
      <c r="E10200" s="186" t="s">
        <v>292</v>
      </c>
      <c r="F10200" s="186" t="s">
        <v>573</v>
      </c>
      <c r="G10200" s="186">
        <v>-53</v>
      </c>
      <c r="H10200" s="109" t="b">
        <f>OR(L10200='PERAC-ngpPrcsTnD-mthncptr'!$B$1,L10200='PERAC-ngpPrcsTnD-mthncptr'!$C$1,L10200='PERAC-ngpPrcsTnD-mthncptr'!$D$1)</f>
        <v>0</v>
      </c>
      <c r="I10200" s="109">
        <f>IF(H10200=TRUE,G10200+'NPV Calcs'!$D$14,G10200)</f>
        <v>-53</v>
      </c>
      <c r="J10200" s="186">
        <v>6.9205451291049999E-4</v>
      </c>
      <c r="K10200" s="158">
        <f>IF(OR(B10200="GAS",B10200="COL",B10200="LAN",B10200="RICE",B10200="LIVE"),J10200*About!$B$95,IF(OR(B10200="CROP",B10200="NAA"),J10200*About!$B$96,J10200))</f>
        <v>7.751010544597601E-4</v>
      </c>
      <c r="L10200" s="126" t="str">
        <f>INDEX('EPA Tech to Policy Mapping'!$D:$D,MATCH('EPA Data'!F10200,'EPA Tech to Policy Mapping'!$C:$C,0))</f>
        <v>waste - methane capture</v>
      </c>
    </row>
    <row r="10201" spans="1:12" x14ac:dyDescent="0.35">
      <c r="A10201" s="186" t="s">
        <v>567</v>
      </c>
      <c r="B10201" s="186" t="s">
        <v>568</v>
      </c>
      <c r="C10201" s="186">
        <v>2040</v>
      </c>
      <c r="D10201" s="186" t="s">
        <v>291</v>
      </c>
      <c r="E10201" s="186" t="s">
        <v>292</v>
      </c>
      <c r="F10201" s="186" t="s">
        <v>573</v>
      </c>
      <c r="G10201" s="186">
        <v>-52</v>
      </c>
      <c r="H10201" s="109" t="b">
        <f>OR(L10201='PERAC-ngpPrcsTnD-mthncptr'!$B$1,L10201='PERAC-ngpPrcsTnD-mthncptr'!$C$1,L10201='PERAC-ngpPrcsTnD-mthncptr'!$D$1)</f>
        <v>0</v>
      </c>
      <c r="I10201" s="109">
        <f>IF(H10201=TRUE,G10201+'NPV Calcs'!$D$14,G10201)</f>
        <v>-52</v>
      </c>
      <c r="J10201" s="186">
        <v>4.5766176845060002E-4</v>
      </c>
      <c r="K10201" s="158">
        <f>IF(OR(B10201="GAS",B10201="COL",B10201="LAN",B10201="RICE",B10201="LIVE"),J10201*About!$B$95,IF(OR(B10201="CROP",B10201="NAA"),J10201*About!$B$96,J10201))</f>
        <v>5.1258118066467204E-4</v>
      </c>
      <c r="L10201" s="126" t="str">
        <f>INDEX('EPA Tech to Policy Mapping'!$D:$D,MATCH('EPA Data'!F10201,'EPA Tech to Policy Mapping'!$C:$C,0))</f>
        <v>waste - methane capture</v>
      </c>
    </row>
    <row r="10202" spans="1:12" x14ac:dyDescent="0.35">
      <c r="A10202" s="186" t="s">
        <v>567</v>
      </c>
      <c r="B10202" s="186" t="s">
        <v>568</v>
      </c>
      <c r="C10202" s="186">
        <v>2040</v>
      </c>
      <c r="D10202" s="186" t="s">
        <v>291</v>
      </c>
      <c r="E10202" s="186" t="s">
        <v>292</v>
      </c>
      <c r="F10202" s="186" t="s">
        <v>573</v>
      </c>
      <c r="G10202" s="186">
        <v>-51</v>
      </c>
      <c r="H10202" s="109" t="b">
        <f>OR(L10202='PERAC-ngpPrcsTnD-mthncptr'!$B$1,L10202='PERAC-ngpPrcsTnD-mthncptr'!$C$1,L10202='PERAC-ngpPrcsTnD-mthncptr'!$D$1)</f>
        <v>0</v>
      </c>
      <c r="I10202" s="109">
        <f>IF(H10202=TRUE,G10202+'NPV Calcs'!$D$14,G10202)</f>
        <v>-51</v>
      </c>
      <c r="J10202" s="186">
        <v>4.770798118443E-4</v>
      </c>
      <c r="K10202" s="158">
        <f>IF(OR(B10202="GAS",B10202="COL",B10202="LAN",B10202="RICE",B10202="LIVE"),J10202*About!$B$95,IF(OR(B10202="CROP",B10202="NAA"),J10202*About!$B$96,J10202))</f>
        <v>5.3432938926561611E-4</v>
      </c>
      <c r="L10202" s="126" t="str">
        <f>INDEX('EPA Tech to Policy Mapping'!$D:$D,MATCH('EPA Data'!F10202,'EPA Tech to Policy Mapping'!$C:$C,0))</f>
        <v>waste - methane capture</v>
      </c>
    </row>
    <row r="10203" spans="1:12" x14ac:dyDescent="0.35">
      <c r="A10203" s="186" t="s">
        <v>567</v>
      </c>
      <c r="B10203" s="186" t="s">
        <v>568</v>
      </c>
      <c r="C10203" s="186">
        <v>2040</v>
      </c>
      <c r="D10203" s="186" t="s">
        <v>291</v>
      </c>
      <c r="E10203" s="186" t="s">
        <v>292</v>
      </c>
      <c r="F10203" s="186" t="s">
        <v>573</v>
      </c>
      <c r="G10203" s="186">
        <v>-50</v>
      </c>
      <c r="H10203" s="109" t="b">
        <f>OR(L10203='PERAC-ngpPrcsTnD-mthncptr'!$B$1,L10203='PERAC-ngpPrcsTnD-mthncptr'!$C$1,L10203='PERAC-ngpPrcsTnD-mthncptr'!$D$1)</f>
        <v>0</v>
      </c>
      <c r="I10203" s="109">
        <f>IF(H10203=TRUE,G10203+'NPV Calcs'!$D$14,G10203)</f>
        <v>-50</v>
      </c>
      <c r="J10203" s="186">
        <v>3.6674686816699998E-4</v>
      </c>
      <c r="K10203" s="158">
        <f>IF(OR(B10203="GAS",B10203="COL",B10203="LAN",B10203="RICE",B10203="LIVE"),J10203*About!$B$95,IF(OR(B10203="CROP",B10203="NAA"),J10203*About!$B$96,J10203))</f>
        <v>4.1075649234704E-4</v>
      </c>
      <c r="L10203" s="126" t="str">
        <f>INDEX('EPA Tech to Policy Mapping'!$D:$D,MATCH('EPA Data'!F10203,'EPA Tech to Policy Mapping'!$C:$C,0))</f>
        <v>waste - methane capture</v>
      </c>
    </row>
    <row r="10204" spans="1:12" x14ac:dyDescent="0.35">
      <c r="A10204" s="186" t="s">
        <v>567</v>
      </c>
      <c r="B10204" s="186" t="s">
        <v>568</v>
      </c>
      <c r="C10204" s="186">
        <v>2040</v>
      </c>
      <c r="D10204" s="186" t="s">
        <v>291</v>
      </c>
      <c r="E10204" s="186" t="s">
        <v>292</v>
      </c>
      <c r="F10204" s="186" t="s">
        <v>573</v>
      </c>
      <c r="G10204" s="186">
        <v>-49</v>
      </c>
      <c r="H10204" s="109" t="b">
        <f>OR(L10204='PERAC-ngpPrcsTnD-mthncptr'!$B$1,L10204='PERAC-ngpPrcsTnD-mthncptr'!$C$1,L10204='PERAC-ngpPrcsTnD-mthncptr'!$D$1)</f>
        <v>0</v>
      </c>
      <c r="I10204" s="109">
        <f>IF(H10204=TRUE,G10204+'NPV Calcs'!$D$14,G10204)</f>
        <v>-49</v>
      </c>
      <c r="J10204" s="186">
        <v>6.031458324287E-4</v>
      </c>
      <c r="K10204" s="158">
        <f>IF(OR(B10204="GAS",B10204="COL",B10204="LAN",B10204="RICE",B10204="LIVE"),J10204*About!$B$95,IF(OR(B10204="CROP",B10204="NAA"),J10204*About!$B$96,J10204))</f>
        <v>6.7552333232014409E-4</v>
      </c>
      <c r="L10204" s="126" t="str">
        <f>INDEX('EPA Tech to Policy Mapping'!$D:$D,MATCH('EPA Data'!F10204,'EPA Tech to Policy Mapping'!$C:$C,0))</f>
        <v>waste - methane capture</v>
      </c>
    </row>
    <row r="10205" spans="1:12" x14ac:dyDescent="0.35">
      <c r="A10205" s="186" t="s">
        <v>567</v>
      </c>
      <c r="B10205" s="186" t="s">
        <v>568</v>
      </c>
      <c r="C10205" s="186">
        <v>2040</v>
      </c>
      <c r="D10205" s="186" t="s">
        <v>291</v>
      </c>
      <c r="E10205" s="186" t="s">
        <v>292</v>
      </c>
      <c r="F10205" s="186" t="s">
        <v>573</v>
      </c>
      <c r="G10205" s="186">
        <v>-48</v>
      </c>
      <c r="H10205" s="109" t="b">
        <f>OR(L10205='PERAC-ngpPrcsTnD-mthncptr'!$B$1,L10205='PERAC-ngpPrcsTnD-mthncptr'!$C$1,L10205='PERAC-ngpPrcsTnD-mthncptr'!$D$1)</f>
        <v>0</v>
      </c>
      <c r="I10205" s="109">
        <f>IF(H10205=TRUE,G10205+'NPV Calcs'!$D$14,G10205)</f>
        <v>-48</v>
      </c>
      <c r="J10205" s="186">
        <v>4.3477622966699999E-5</v>
      </c>
      <c r="K10205" s="158">
        <f>IF(OR(B10205="GAS",B10205="COL",B10205="LAN",B10205="RICE",B10205="LIVE"),J10205*About!$B$95,IF(OR(B10205="CROP",B10205="NAA"),J10205*About!$B$96,J10205))</f>
        <v>4.8694937722704003E-5</v>
      </c>
      <c r="L10205" s="126" t="str">
        <f>INDEX('EPA Tech to Policy Mapping'!$D:$D,MATCH('EPA Data'!F10205,'EPA Tech to Policy Mapping'!$C:$C,0))</f>
        <v>waste - methane capture</v>
      </c>
    </row>
    <row r="10206" spans="1:12" x14ac:dyDescent="0.35">
      <c r="A10206" s="186" t="s">
        <v>567</v>
      </c>
      <c r="B10206" s="186" t="s">
        <v>568</v>
      </c>
      <c r="C10206" s="186">
        <v>2040</v>
      </c>
      <c r="D10206" s="186" t="s">
        <v>291</v>
      </c>
      <c r="E10206" s="186" t="s">
        <v>292</v>
      </c>
      <c r="F10206" s="186" t="s">
        <v>573</v>
      </c>
      <c r="G10206" s="186">
        <v>-47</v>
      </c>
      <c r="H10206" s="109" t="b">
        <f>OR(L10206='PERAC-ngpPrcsTnD-mthncptr'!$B$1,L10206='PERAC-ngpPrcsTnD-mthncptr'!$C$1,L10206='PERAC-ngpPrcsTnD-mthncptr'!$D$1)</f>
        <v>0</v>
      </c>
      <c r="I10206" s="109">
        <f>IF(H10206=TRUE,G10206+'NPV Calcs'!$D$14,G10206)</f>
        <v>-47</v>
      </c>
      <c r="J10206" s="186">
        <v>3.7160096326259998E-4</v>
      </c>
      <c r="K10206" s="158">
        <f>IF(OR(B10206="GAS",B10206="COL",B10206="LAN",B10206="RICE",B10206="LIVE"),J10206*About!$B$95,IF(OR(B10206="CROP",B10206="NAA"),J10206*About!$B$96,J10206))</f>
        <v>4.1619307885411202E-4</v>
      </c>
      <c r="L10206" s="126" t="str">
        <f>INDEX('EPA Tech to Policy Mapping'!$D:$D,MATCH('EPA Data'!F10206,'EPA Tech to Policy Mapping'!$C:$C,0))</f>
        <v>waste - methane capture</v>
      </c>
    </row>
    <row r="10207" spans="1:12" x14ac:dyDescent="0.35">
      <c r="A10207" s="186" t="s">
        <v>567</v>
      </c>
      <c r="B10207" s="186" t="s">
        <v>568</v>
      </c>
      <c r="C10207" s="186">
        <v>2040</v>
      </c>
      <c r="D10207" s="186" t="s">
        <v>291</v>
      </c>
      <c r="E10207" s="186" t="s">
        <v>292</v>
      </c>
      <c r="F10207" s="186" t="s">
        <v>573</v>
      </c>
      <c r="G10207" s="186">
        <v>-46</v>
      </c>
      <c r="H10207" s="109" t="b">
        <f>OR(L10207='PERAC-ngpPrcsTnD-mthncptr'!$B$1,L10207='PERAC-ngpPrcsTnD-mthncptr'!$C$1,L10207='PERAC-ngpPrcsTnD-mthncptr'!$D$1)</f>
        <v>0</v>
      </c>
      <c r="I10207" s="109">
        <f>IF(H10207=TRUE,G10207+'NPV Calcs'!$D$14,G10207)</f>
        <v>-46</v>
      </c>
      <c r="J10207" s="1">
        <v>2.3784180029900001E-6</v>
      </c>
      <c r="K10207" s="158">
        <f>IF(OR(B10207="GAS",B10207="COL",B10207="LAN",B10207="RICE",B10207="LIVE"),J10207*About!$B$95,IF(OR(B10207="CROP",B10207="NAA"),J10207*About!$B$96,J10207))</f>
        <v>2.6638281633488005E-6</v>
      </c>
      <c r="L10207" s="126" t="str">
        <f>INDEX('EPA Tech to Policy Mapping'!$D:$D,MATCH('EPA Data'!F10207,'EPA Tech to Policy Mapping'!$C:$C,0))</f>
        <v>waste - methane capture</v>
      </c>
    </row>
    <row r="10208" spans="1:12" x14ac:dyDescent="0.35">
      <c r="A10208" s="186" t="s">
        <v>567</v>
      </c>
      <c r="B10208" s="186" t="s">
        <v>568</v>
      </c>
      <c r="C10208" s="186">
        <v>2040</v>
      </c>
      <c r="D10208" s="186" t="s">
        <v>291</v>
      </c>
      <c r="E10208" s="186" t="s">
        <v>292</v>
      </c>
      <c r="F10208" s="186" t="s">
        <v>573</v>
      </c>
      <c r="G10208" s="186">
        <v>-45</v>
      </c>
      <c r="H10208" s="109" t="b">
        <f>OR(L10208='PERAC-ngpPrcsTnD-mthncptr'!$B$1,L10208='PERAC-ngpPrcsTnD-mthncptr'!$C$1,L10208='PERAC-ngpPrcsTnD-mthncptr'!$D$1)</f>
        <v>0</v>
      </c>
      <c r="I10208" s="109">
        <f>IF(H10208=TRUE,G10208+'NPV Calcs'!$D$14,G10208)</f>
        <v>-45</v>
      </c>
      <c r="J10208" s="186">
        <v>6.3239247538099999E-5</v>
      </c>
      <c r="K10208" s="158">
        <f>IF(OR(B10208="GAS",B10208="COL",B10208="LAN",B10208="RICE",B10208="LIVE"),J10208*About!$B$95,IF(OR(B10208="CROP",B10208="NAA"),J10208*About!$B$96,J10208))</f>
        <v>7.0827957242672001E-5</v>
      </c>
      <c r="L10208" s="126" t="str">
        <f>INDEX('EPA Tech to Policy Mapping'!$D:$D,MATCH('EPA Data'!F10208,'EPA Tech to Policy Mapping'!$C:$C,0))</f>
        <v>waste - methane capture</v>
      </c>
    </row>
    <row r="10209" spans="1:12" x14ac:dyDescent="0.35">
      <c r="A10209" s="186" t="s">
        <v>567</v>
      </c>
      <c r="B10209" s="186" t="s">
        <v>568</v>
      </c>
      <c r="C10209" s="186">
        <v>2040</v>
      </c>
      <c r="D10209" s="186" t="s">
        <v>291</v>
      </c>
      <c r="E10209" s="186" t="s">
        <v>292</v>
      </c>
      <c r="F10209" s="186" t="s">
        <v>573</v>
      </c>
      <c r="G10209" s="186">
        <v>-44</v>
      </c>
      <c r="H10209" s="109" t="b">
        <f>OR(L10209='PERAC-ngpPrcsTnD-mthncptr'!$B$1,L10209='PERAC-ngpPrcsTnD-mthncptr'!$C$1,L10209='PERAC-ngpPrcsTnD-mthncptr'!$D$1)</f>
        <v>0</v>
      </c>
      <c r="I10209" s="109">
        <f>IF(H10209=TRUE,G10209+'NPV Calcs'!$D$14,G10209)</f>
        <v>-44</v>
      </c>
      <c r="J10209" s="186">
        <v>4.75622109661E-5</v>
      </c>
      <c r="K10209" s="158">
        <f>IF(OR(B10209="GAS",B10209="COL",B10209="LAN",B10209="RICE",B10209="LIVE"),J10209*About!$B$95,IF(OR(B10209="CROP",B10209="NAA"),J10209*About!$B$96,J10209))</f>
        <v>5.3269676282032004E-5</v>
      </c>
      <c r="L10209" s="126" t="str">
        <f>INDEX('EPA Tech to Policy Mapping'!$D:$D,MATCH('EPA Data'!F10209,'EPA Tech to Policy Mapping'!$C:$C,0))</f>
        <v>waste - methane capture</v>
      </c>
    </row>
    <row r="10210" spans="1:12" x14ac:dyDescent="0.35">
      <c r="A10210" s="186" t="s">
        <v>567</v>
      </c>
      <c r="B10210" s="186" t="s">
        <v>568</v>
      </c>
      <c r="C10210" s="186">
        <v>2040</v>
      </c>
      <c r="D10210" s="186" t="s">
        <v>291</v>
      </c>
      <c r="E10210" s="186" t="s">
        <v>292</v>
      </c>
      <c r="F10210" s="186" t="s">
        <v>573</v>
      </c>
      <c r="G10210" s="186">
        <v>-43</v>
      </c>
      <c r="H10210" s="109" t="b">
        <f>OR(L10210='PERAC-ngpPrcsTnD-mthncptr'!$B$1,L10210='PERAC-ngpPrcsTnD-mthncptr'!$C$1,L10210='PERAC-ngpPrcsTnD-mthncptr'!$D$1)</f>
        <v>0</v>
      </c>
      <c r="I10210" s="109">
        <f>IF(H10210=TRUE,G10210+'NPV Calcs'!$D$14,G10210)</f>
        <v>-43</v>
      </c>
      <c r="J10210" s="186">
        <v>2.5549086694809999E-4</v>
      </c>
      <c r="K10210" s="158">
        <f>IF(OR(B10210="GAS",B10210="COL",B10210="LAN",B10210="RICE",B10210="LIVE"),J10210*About!$B$95,IF(OR(B10210="CROP",B10210="NAA"),J10210*About!$B$96,J10210))</f>
        <v>2.8614977098187201E-4</v>
      </c>
      <c r="L10210" s="126" t="str">
        <f>INDEX('EPA Tech to Policy Mapping'!$D:$D,MATCH('EPA Data'!F10210,'EPA Tech to Policy Mapping'!$C:$C,0))</f>
        <v>waste - methane capture</v>
      </c>
    </row>
    <row r="10211" spans="1:12" x14ac:dyDescent="0.35">
      <c r="A10211" s="186" t="s">
        <v>567</v>
      </c>
      <c r="B10211" s="186" t="s">
        <v>568</v>
      </c>
      <c r="C10211" s="186">
        <v>2040</v>
      </c>
      <c r="D10211" s="186" t="s">
        <v>291</v>
      </c>
      <c r="E10211" s="186" t="s">
        <v>292</v>
      </c>
      <c r="F10211" s="186" t="s">
        <v>573</v>
      </c>
      <c r="G10211" s="186">
        <v>-42</v>
      </c>
      <c r="H10211" s="109" t="b">
        <f>OR(L10211='PERAC-ngpPrcsTnD-mthncptr'!$B$1,L10211='PERAC-ngpPrcsTnD-mthncptr'!$C$1,L10211='PERAC-ngpPrcsTnD-mthncptr'!$D$1)</f>
        <v>0</v>
      </c>
      <c r="I10211" s="109">
        <f>IF(H10211=TRUE,G10211+'NPV Calcs'!$D$14,G10211)</f>
        <v>-42</v>
      </c>
      <c r="J10211" s="186">
        <v>6.5100271058330002E-4</v>
      </c>
      <c r="K10211" s="158">
        <f>IF(OR(B10211="GAS",B10211="COL",B10211="LAN",B10211="RICE",B10211="LIVE"),J10211*About!$B$95,IF(OR(B10211="CROP",B10211="NAA"),J10211*About!$B$96,J10211))</f>
        <v>7.2912303585329606E-4</v>
      </c>
      <c r="L10211" s="126" t="str">
        <f>INDEX('EPA Tech to Policy Mapping'!$D:$D,MATCH('EPA Data'!F10211,'EPA Tech to Policy Mapping'!$C:$C,0))</f>
        <v>waste - methane capture</v>
      </c>
    </row>
    <row r="10212" spans="1:12" x14ac:dyDescent="0.35">
      <c r="A10212" s="186" t="s">
        <v>567</v>
      </c>
      <c r="B10212" s="186" t="s">
        <v>568</v>
      </c>
      <c r="C10212" s="186">
        <v>2040</v>
      </c>
      <c r="D10212" s="186" t="s">
        <v>291</v>
      </c>
      <c r="E10212" s="186" t="s">
        <v>292</v>
      </c>
      <c r="F10212" s="186" t="s">
        <v>573</v>
      </c>
      <c r="G10212" s="186">
        <v>-41</v>
      </c>
      <c r="H10212" s="109" t="b">
        <f>OR(L10212='PERAC-ngpPrcsTnD-mthncptr'!$B$1,L10212='PERAC-ngpPrcsTnD-mthncptr'!$C$1,L10212='PERAC-ngpPrcsTnD-mthncptr'!$D$1)</f>
        <v>0</v>
      </c>
      <c r="I10212" s="109">
        <f>IF(H10212=TRUE,G10212+'NPV Calcs'!$D$14,G10212)</f>
        <v>-41</v>
      </c>
      <c r="J10212" s="186">
        <v>5.3178538291830005E-4</v>
      </c>
      <c r="K10212" s="158">
        <f>IF(OR(B10212="GAS",B10212="COL",B10212="LAN",B10212="RICE",B10212="LIVE"),J10212*About!$B$95,IF(OR(B10212="CROP",B10212="NAA"),J10212*About!$B$96,J10212))</f>
        <v>5.9559962886849606E-4</v>
      </c>
      <c r="L10212" s="126" t="str">
        <f>INDEX('EPA Tech to Policy Mapping'!$D:$D,MATCH('EPA Data'!F10212,'EPA Tech to Policy Mapping'!$C:$C,0))</f>
        <v>waste - methane capture</v>
      </c>
    </row>
    <row r="10213" spans="1:12" x14ac:dyDescent="0.35">
      <c r="A10213" s="186" t="s">
        <v>567</v>
      </c>
      <c r="B10213" s="186" t="s">
        <v>568</v>
      </c>
      <c r="C10213" s="186">
        <v>2040</v>
      </c>
      <c r="D10213" s="186" t="s">
        <v>291</v>
      </c>
      <c r="E10213" s="186" t="s">
        <v>292</v>
      </c>
      <c r="F10213" s="186" t="s">
        <v>573</v>
      </c>
      <c r="G10213" s="186">
        <v>-40</v>
      </c>
      <c r="H10213" s="109" t="b">
        <f>OR(L10213='PERAC-ngpPrcsTnD-mthncptr'!$B$1,L10213='PERAC-ngpPrcsTnD-mthncptr'!$C$1,L10213='PERAC-ngpPrcsTnD-mthncptr'!$D$1)</f>
        <v>0</v>
      </c>
      <c r="I10213" s="109">
        <f>IF(H10213=TRUE,G10213+'NPV Calcs'!$D$14,G10213)</f>
        <v>-40</v>
      </c>
      <c r="J10213" s="186">
        <v>4.6321753870870002E-4</v>
      </c>
      <c r="K10213" s="158">
        <f>IF(OR(B10213="GAS",B10213="COL",B10213="LAN",B10213="RICE",B10213="LIVE"),J10213*About!$B$95,IF(OR(B10213="CROP",B10213="NAA"),J10213*About!$B$96,J10213))</f>
        <v>5.1880364335374406E-4</v>
      </c>
      <c r="L10213" s="126" t="str">
        <f>INDEX('EPA Tech to Policy Mapping'!$D:$D,MATCH('EPA Data'!F10213,'EPA Tech to Policy Mapping'!$C:$C,0))</f>
        <v>waste - methane capture</v>
      </c>
    </row>
    <row r="10214" spans="1:12" x14ac:dyDescent="0.35">
      <c r="A10214" s="186" t="s">
        <v>567</v>
      </c>
      <c r="B10214" s="186" t="s">
        <v>568</v>
      </c>
      <c r="C10214" s="186">
        <v>2040</v>
      </c>
      <c r="D10214" s="186" t="s">
        <v>291</v>
      </c>
      <c r="E10214" s="186" t="s">
        <v>292</v>
      </c>
      <c r="F10214" s="186" t="s">
        <v>573</v>
      </c>
      <c r="G10214" s="186">
        <v>-39</v>
      </c>
      <c r="H10214" s="109" t="b">
        <f>OR(L10214='PERAC-ngpPrcsTnD-mthncptr'!$B$1,L10214='PERAC-ngpPrcsTnD-mthncptr'!$C$1,L10214='PERAC-ngpPrcsTnD-mthncptr'!$D$1)</f>
        <v>0</v>
      </c>
      <c r="I10214" s="109">
        <f>IF(H10214=TRUE,G10214+'NPV Calcs'!$D$14,G10214)</f>
        <v>-39</v>
      </c>
      <c r="J10214" s="186">
        <v>2.6076785434270001E-4</v>
      </c>
      <c r="K10214" s="158">
        <f>IF(OR(B10214="GAS",B10214="COL",B10214="LAN",B10214="RICE",B10214="LIVE"),J10214*About!$B$95,IF(OR(B10214="CROP",B10214="NAA"),J10214*About!$B$96,J10214))</f>
        <v>2.9205999686382402E-4</v>
      </c>
      <c r="L10214" s="126" t="str">
        <f>INDEX('EPA Tech to Policy Mapping'!$D:$D,MATCH('EPA Data'!F10214,'EPA Tech to Policy Mapping'!$C:$C,0))</f>
        <v>waste - methane capture</v>
      </c>
    </row>
    <row r="10215" spans="1:12" x14ac:dyDescent="0.35">
      <c r="A10215" s="186" t="s">
        <v>567</v>
      </c>
      <c r="B10215" s="186" t="s">
        <v>568</v>
      </c>
      <c r="C10215" s="186">
        <v>2040</v>
      </c>
      <c r="D10215" s="186" t="s">
        <v>291</v>
      </c>
      <c r="E10215" s="186" t="s">
        <v>292</v>
      </c>
      <c r="F10215" s="186" t="s">
        <v>573</v>
      </c>
      <c r="G10215" s="186">
        <v>-38</v>
      </c>
      <c r="H10215" s="109" t="b">
        <f>OR(L10215='PERAC-ngpPrcsTnD-mthncptr'!$B$1,L10215='PERAC-ngpPrcsTnD-mthncptr'!$C$1,L10215='PERAC-ngpPrcsTnD-mthncptr'!$D$1)</f>
        <v>0</v>
      </c>
      <c r="I10215" s="109">
        <f>IF(H10215=TRUE,G10215+'NPV Calcs'!$D$14,G10215)</f>
        <v>-38</v>
      </c>
      <c r="J10215" s="186">
        <v>1.7623370513319999E-4</v>
      </c>
      <c r="K10215" s="158">
        <f>IF(OR(B10215="GAS",B10215="COL",B10215="LAN",B10215="RICE",B10215="LIVE"),J10215*About!$B$95,IF(OR(B10215="CROP",B10215="NAA"),J10215*About!$B$96,J10215))</f>
        <v>1.9738174974918401E-4</v>
      </c>
      <c r="L10215" s="126" t="str">
        <f>INDEX('EPA Tech to Policy Mapping'!$D:$D,MATCH('EPA Data'!F10215,'EPA Tech to Policy Mapping'!$C:$C,0))</f>
        <v>waste - methane capture</v>
      </c>
    </row>
    <row r="10216" spans="1:12" x14ac:dyDescent="0.35">
      <c r="A10216" s="186" t="s">
        <v>567</v>
      </c>
      <c r="B10216" s="186" t="s">
        <v>568</v>
      </c>
      <c r="C10216" s="186">
        <v>2040</v>
      </c>
      <c r="D10216" s="186" t="s">
        <v>291</v>
      </c>
      <c r="E10216" s="186" t="s">
        <v>292</v>
      </c>
      <c r="F10216" s="186" t="s">
        <v>573</v>
      </c>
      <c r="G10216" s="186">
        <v>-37</v>
      </c>
      <c r="H10216" s="109" t="b">
        <f>OR(L10216='PERAC-ngpPrcsTnD-mthncptr'!$B$1,L10216='PERAC-ngpPrcsTnD-mthncptr'!$C$1,L10216='PERAC-ngpPrcsTnD-mthncptr'!$D$1)</f>
        <v>0</v>
      </c>
      <c r="I10216" s="109">
        <f>IF(H10216=TRUE,G10216+'NPV Calcs'!$D$14,G10216)</f>
        <v>-37</v>
      </c>
      <c r="J10216" s="186">
        <v>4.789296217496E-4</v>
      </c>
      <c r="K10216" s="158">
        <f>IF(OR(B10216="GAS",B10216="COL",B10216="LAN",B10216="RICE",B10216="LIVE"),J10216*About!$B$95,IF(OR(B10216="CROP",B10216="NAA"),J10216*About!$B$96,J10216))</f>
        <v>5.3640117635955201E-4</v>
      </c>
      <c r="L10216" s="126" t="str">
        <f>INDEX('EPA Tech to Policy Mapping'!$D:$D,MATCH('EPA Data'!F10216,'EPA Tech to Policy Mapping'!$C:$C,0))</f>
        <v>waste - methane capture</v>
      </c>
    </row>
    <row r="10217" spans="1:12" x14ac:dyDescent="0.35">
      <c r="A10217" s="186" t="s">
        <v>567</v>
      </c>
      <c r="B10217" s="186" t="s">
        <v>568</v>
      </c>
      <c r="C10217" s="186">
        <v>2040</v>
      </c>
      <c r="D10217" s="186" t="s">
        <v>291</v>
      </c>
      <c r="E10217" s="186" t="s">
        <v>292</v>
      </c>
      <c r="F10217" s="186" t="s">
        <v>573</v>
      </c>
      <c r="G10217" s="186">
        <v>-36</v>
      </c>
      <c r="H10217" s="109" t="b">
        <f>OR(L10217='PERAC-ngpPrcsTnD-mthncptr'!$B$1,L10217='PERAC-ngpPrcsTnD-mthncptr'!$C$1,L10217='PERAC-ngpPrcsTnD-mthncptr'!$D$1)</f>
        <v>0</v>
      </c>
      <c r="I10217" s="109">
        <f>IF(H10217=TRUE,G10217+'NPV Calcs'!$D$14,G10217)</f>
        <v>-36</v>
      </c>
      <c r="J10217" s="186">
        <v>2.72797497018E-5</v>
      </c>
      <c r="K10217" s="158">
        <f>IF(OR(B10217="GAS",B10217="COL",B10217="LAN",B10217="RICE",B10217="LIVE"),J10217*About!$B$95,IF(OR(B10217="CROP",B10217="NAA"),J10217*About!$B$96,J10217))</f>
        <v>3.0553319666016006E-5</v>
      </c>
      <c r="L10217" s="126" t="str">
        <f>INDEX('EPA Tech to Policy Mapping'!$D:$D,MATCH('EPA Data'!F10217,'EPA Tech to Policy Mapping'!$C:$C,0))</f>
        <v>waste - methane capture</v>
      </c>
    </row>
    <row r="10218" spans="1:12" x14ac:dyDescent="0.35">
      <c r="A10218" s="186" t="s">
        <v>567</v>
      </c>
      <c r="B10218" s="186" t="s">
        <v>568</v>
      </c>
      <c r="C10218" s="186">
        <v>2040</v>
      </c>
      <c r="D10218" s="186" t="s">
        <v>291</v>
      </c>
      <c r="E10218" s="186" t="s">
        <v>292</v>
      </c>
      <c r="F10218" s="186" t="s">
        <v>573</v>
      </c>
      <c r="G10218" s="186">
        <v>-35</v>
      </c>
      <c r="H10218" s="109" t="b">
        <f>OR(L10218='PERAC-ngpPrcsTnD-mthncptr'!$B$1,L10218='PERAC-ngpPrcsTnD-mthncptr'!$C$1,L10218='PERAC-ngpPrcsTnD-mthncptr'!$D$1)</f>
        <v>0</v>
      </c>
      <c r="I10218" s="109">
        <f>IF(H10218=TRUE,G10218+'NPV Calcs'!$D$14,G10218)</f>
        <v>-35</v>
      </c>
      <c r="J10218" s="186">
        <v>1.5732441170259999E-4</v>
      </c>
      <c r="K10218" s="158">
        <f>IF(OR(B10218="GAS",B10218="COL",B10218="LAN",B10218="RICE",B10218="LIVE"),J10218*About!$B$95,IF(OR(B10218="CROP",B10218="NAA"),J10218*About!$B$96,J10218))</f>
        <v>1.76203341106912E-4</v>
      </c>
      <c r="L10218" s="126" t="str">
        <f>INDEX('EPA Tech to Policy Mapping'!$D:$D,MATCH('EPA Data'!F10218,'EPA Tech to Policy Mapping'!$C:$C,0))</f>
        <v>waste - methane capture</v>
      </c>
    </row>
    <row r="10219" spans="1:12" x14ac:dyDescent="0.35">
      <c r="A10219" s="186" t="s">
        <v>567</v>
      </c>
      <c r="B10219" s="186" t="s">
        <v>568</v>
      </c>
      <c r="C10219" s="186">
        <v>2040</v>
      </c>
      <c r="D10219" s="186" t="s">
        <v>291</v>
      </c>
      <c r="E10219" s="186" t="s">
        <v>292</v>
      </c>
      <c r="F10219" s="186" t="s">
        <v>573</v>
      </c>
      <c r="G10219" s="186">
        <v>-34</v>
      </c>
      <c r="H10219" s="109" t="b">
        <f>OR(L10219='PERAC-ngpPrcsTnD-mthncptr'!$B$1,L10219='PERAC-ngpPrcsTnD-mthncptr'!$C$1,L10219='PERAC-ngpPrcsTnD-mthncptr'!$D$1)</f>
        <v>0</v>
      </c>
      <c r="I10219" s="109">
        <f>IF(H10219=TRUE,G10219+'NPV Calcs'!$D$14,G10219)</f>
        <v>-34</v>
      </c>
      <c r="J10219" s="186">
        <v>1.4709500464959999E-4</v>
      </c>
      <c r="K10219" s="158">
        <f>IF(OR(B10219="GAS",B10219="COL",B10219="LAN",B10219="RICE",B10219="LIVE"),J10219*About!$B$95,IF(OR(B10219="CROP",B10219="NAA"),J10219*About!$B$96,J10219))</f>
        <v>1.6474640520755201E-4</v>
      </c>
      <c r="L10219" s="126" t="str">
        <f>INDEX('EPA Tech to Policy Mapping'!$D:$D,MATCH('EPA Data'!F10219,'EPA Tech to Policy Mapping'!$C:$C,0))</f>
        <v>waste - methane capture</v>
      </c>
    </row>
    <row r="10220" spans="1:12" x14ac:dyDescent="0.35">
      <c r="A10220" s="186" t="s">
        <v>567</v>
      </c>
      <c r="B10220" s="186" t="s">
        <v>568</v>
      </c>
      <c r="C10220" s="186">
        <v>2040</v>
      </c>
      <c r="D10220" s="186" t="s">
        <v>291</v>
      </c>
      <c r="E10220" s="186" t="s">
        <v>292</v>
      </c>
      <c r="F10220" s="186" t="s">
        <v>573</v>
      </c>
      <c r="G10220" s="186">
        <v>-33</v>
      </c>
      <c r="H10220" s="109" t="b">
        <f>OR(L10220='PERAC-ngpPrcsTnD-mthncptr'!$B$1,L10220='PERAC-ngpPrcsTnD-mthncptr'!$C$1,L10220='PERAC-ngpPrcsTnD-mthncptr'!$D$1)</f>
        <v>0</v>
      </c>
      <c r="I10220" s="109">
        <f>IF(H10220=TRUE,G10220+'NPV Calcs'!$D$14,G10220)</f>
        <v>-33</v>
      </c>
      <c r="J10220" s="186">
        <v>1.3618046796179999E-4</v>
      </c>
      <c r="K10220" s="158">
        <f>IF(OR(B10220="GAS",B10220="COL",B10220="LAN",B10220="RICE",B10220="LIVE"),J10220*About!$B$95,IF(OR(B10220="CROP",B10220="NAA"),J10220*About!$B$96,J10220))</f>
        <v>1.52522124117216E-4</v>
      </c>
      <c r="L10220" s="126" t="str">
        <f>INDEX('EPA Tech to Policy Mapping'!$D:$D,MATCH('EPA Data'!F10220,'EPA Tech to Policy Mapping'!$C:$C,0))</f>
        <v>waste - methane capture</v>
      </c>
    </row>
    <row r="10221" spans="1:12" x14ac:dyDescent="0.35">
      <c r="A10221" s="186" t="s">
        <v>567</v>
      </c>
      <c r="B10221" s="186" t="s">
        <v>568</v>
      </c>
      <c r="C10221" s="186">
        <v>2040</v>
      </c>
      <c r="D10221" s="186" t="s">
        <v>291</v>
      </c>
      <c r="E10221" s="186" t="s">
        <v>292</v>
      </c>
      <c r="F10221" s="186" t="s">
        <v>573</v>
      </c>
      <c r="G10221" s="186">
        <v>-32</v>
      </c>
      <c r="H10221" s="109" t="b">
        <f>OR(L10221='PERAC-ngpPrcsTnD-mthncptr'!$B$1,L10221='PERAC-ngpPrcsTnD-mthncptr'!$C$1,L10221='PERAC-ngpPrcsTnD-mthncptr'!$D$1)</f>
        <v>0</v>
      </c>
      <c r="I10221" s="109">
        <f>IF(H10221=TRUE,G10221+'NPV Calcs'!$D$14,G10221)</f>
        <v>-32</v>
      </c>
      <c r="J10221" s="186">
        <v>2.8211924291100002E-4</v>
      </c>
      <c r="K10221" s="158">
        <f>IF(OR(B10221="GAS",B10221="COL",B10221="LAN",B10221="RICE",B10221="LIVE"),J10221*About!$B$95,IF(OR(B10221="CROP",B10221="NAA"),J10221*About!$B$96,J10221))</f>
        <v>3.1597355206032003E-4</v>
      </c>
      <c r="L10221" s="126" t="str">
        <f>INDEX('EPA Tech to Policy Mapping'!$D:$D,MATCH('EPA Data'!F10221,'EPA Tech to Policy Mapping'!$C:$C,0))</f>
        <v>waste - methane capture</v>
      </c>
    </row>
    <row r="10222" spans="1:12" x14ac:dyDescent="0.35">
      <c r="A10222" s="186" t="s">
        <v>567</v>
      </c>
      <c r="B10222" s="186" t="s">
        <v>568</v>
      </c>
      <c r="C10222" s="186">
        <v>2040</v>
      </c>
      <c r="D10222" s="186" t="s">
        <v>291</v>
      </c>
      <c r="E10222" s="186" t="s">
        <v>292</v>
      </c>
      <c r="F10222" s="186" t="s">
        <v>573</v>
      </c>
      <c r="G10222" s="186">
        <v>-31</v>
      </c>
      <c r="H10222" s="109" t="b">
        <f>OR(L10222='PERAC-ngpPrcsTnD-mthncptr'!$B$1,L10222='PERAC-ngpPrcsTnD-mthncptr'!$C$1,L10222='PERAC-ngpPrcsTnD-mthncptr'!$D$1)</f>
        <v>0</v>
      </c>
      <c r="I10222" s="109">
        <f>IF(H10222=TRUE,G10222+'NPV Calcs'!$D$14,G10222)</f>
        <v>-31</v>
      </c>
      <c r="J10222" s="186">
        <v>6.0355774394300001E-5</v>
      </c>
      <c r="K10222" s="158">
        <f>IF(OR(B10222="GAS",B10222="COL",B10222="LAN",B10222="RICE",B10222="LIVE"),J10222*About!$B$95,IF(OR(B10222="CROP",B10222="NAA"),J10222*About!$B$96,J10222))</f>
        <v>6.7598467321616014E-5</v>
      </c>
      <c r="L10222" s="126" t="str">
        <f>INDEX('EPA Tech to Policy Mapping'!$D:$D,MATCH('EPA Data'!F10222,'EPA Tech to Policy Mapping'!$C:$C,0))</f>
        <v>waste - methane capture</v>
      </c>
    </row>
    <row r="10223" spans="1:12" x14ac:dyDescent="0.35">
      <c r="A10223" s="186" t="s">
        <v>567</v>
      </c>
      <c r="B10223" s="186" t="s">
        <v>568</v>
      </c>
      <c r="C10223" s="186">
        <v>2040</v>
      </c>
      <c r="D10223" s="186" t="s">
        <v>291</v>
      </c>
      <c r="E10223" s="186" t="s">
        <v>292</v>
      </c>
      <c r="F10223" s="186" t="s">
        <v>573</v>
      </c>
      <c r="G10223" s="186">
        <v>-30</v>
      </c>
      <c r="H10223" s="109" t="b">
        <f>OR(L10223='PERAC-ngpPrcsTnD-mthncptr'!$B$1,L10223='PERAC-ngpPrcsTnD-mthncptr'!$C$1,L10223='PERAC-ngpPrcsTnD-mthncptr'!$D$1)</f>
        <v>0</v>
      </c>
      <c r="I10223" s="109">
        <f>IF(H10223=TRUE,G10223+'NPV Calcs'!$D$14,G10223)</f>
        <v>-30</v>
      </c>
      <c r="J10223" s="186">
        <v>8.9479257439999997E-5</v>
      </c>
      <c r="K10223" s="158">
        <f>IF(OR(B10223="GAS",B10223="COL",B10223="LAN",B10223="RICE",B10223="LIVE"),J10223*About!$B$95,IF(OR(B10223="CROP",B10223="NAA"),J10223*About!$B$96,J10223))</f>
        <v>1.002167683328E-4</v>
      </c>
      <c r="L10223" s="126" t="str">
        <f>INDEX('EPA Tech to Policy Mapping'!$D:$D,MATCH('EPA Data'!F10223,'EPA Tech to Policy Mapping'!$C:$C,0))</f>
        <v>waste - methane capture</v>
      </c>
    </row>
    <row r="10224" spans="1:12" x14ac:dyDescent="0.35">
      <c r="A10224" s="186" t="s">
        <v>567</v>
      </c>
      <c r="B10224" s="186" t="s">
        <v>568</v>
      </c>
      <c r="C10224" s="186">
        <v>2040</v>
      </c>
      <c r="D10224" s="186" t="s">
        <v>291</v>
      </c>
      <c r="E10224" s="186" t="s">
        <v>292</v>
      </c>
      <c r="F10224" s="186" t="s">
        <v>573</v>
      </c>
      <c r="G10224" s="186">
        <v>-29</v>
      </c>
      <c r="H10224" s="109" t="b">
        <f>OR(L10224='PERAC-ngpPrcsTnD-mthncptr'!$B$1,L10224='PERAC-ngpPrcsTnD-mthncptr'!$C$1,L10224='PERAC-ngpPrcsTnD-mthncptr'!$D$1)</f>
        <v>0</v>
      </c>
      <c r="I10224" s="109">
        <f>IF(H10224=TRUE,G10224+'NPV Calcs'!$D$14,G10224)</f>
        <v>-29</v>
      </c>
      <c r="J10224" s="186">
        <v>2.5308378099000001E-5</v>
      </c>
      <c r="K10224" s="158">
        <f>IF(OR(B10224="GAS",B10224="COL",B10224="LAN",B10224="RICE",B10224="LIVE"),J10224*About!$B$95,IF(OR(B10224="CROP",B10224="NAA"),J10224*About!$B$96,J10224))</f>
        <v>2.8345383470880003E-5</v>
      </c>
      <c r="L10224" s="126" t="str">
        <f>INDEX('EPA Tech to Policy Mapping'!$D:$D,MATCH('EPA Data'!F10224,'EPA Tech to Policy Mapping'!$C:$C,0))</f>
        <v>waste - methane capture</v>
      </c>
    </row>
    <row r="10225" spans="1:12" x14ac:dyDescent="0.35">
      <c r="A10225" s="186" t="s">
        <v>567</v>
      </c>
      <c r="B10225" s="186" t="s">
        <v>568</v>
      </c>
      <c r="C10225" s="186">
        <v>2040</v>
      </c>
      <c r="D10225" s="186" t="s">
        <v>291</v>
      </c>
      <c r="E10225" s="186" t="s">
        <v>292</v>
      </c>
      <c r="F10225" s="186" t="s">
        <v>573</v>
      </c>
      <c r="G10225" s="186">
        <v>-28</v>
      </c>
      <c r="H10225" s="109" t="b">
        <f>OR(L10225='PERAC-ngpPrcsTnD-mthncptr'!$B$1,L10225='PERAC-ngpPrcsTnD-mthncptr'!$C$1,L10225='PERAC-ngpPrcsTnD-mthncptr'!$D$1)</f>
        <v>0</v>
      </c>
      <c r="I10225" s="109">
        <f>IF(H10225=TRUE,G10225+'NPV Calcs'!$D$14,G10225)</f>
        <v>-28</v>
      </c>
      <c r="J10225" s="186">
        <v>2.1310464262600001E-5</v>
      </c>
      <c r="K10225" s="158">
        <f>IF(OR(B10225="GAS",B10225="COL",B10225="LAN",B10225="RICE",B10225="LIVE"),J10225*About!$B$95,IF(OR(B10225="CROP",B10225="NAA"),J10225*About!$B$96,J10225))</f>
        <v>2.3867719974112003E-5</v>
      </c>
      <c r="L10225" s="126" t="str">
        <f>INDEX('EPA Tech to Policy Mapping'!$D:$D,MATCH('EPA Data'!F10225,'EPA Tech to Policy Mapping'!$C:$C,0))</f>
        <v>waste - methane capture</v>
      </c>
    </row>
    <row r="10226" spans="1:12" x14ac:dyDescent="0.35">
      <c r="A10226" s="186" t="s">
        <v>567</v>
      </c>
      <c r="B10226" s="186" t="s">
        <v>568</v>
      </c>
      <c r="C10226" s="186">
        <v>2040</v>
      </c>
      <c r="D10226" s="186" t="s">
        <v>291</v>
      </c>
      <c r="E10226" s="186" t="s">
        <v>292</v>
      </c>
      <c r="F10226" s="186" t="s">
        <v>573</v>
      </c>
      <c r="G10226" s="186">
        <v>-27</v>
      </c>
      <c r="H10226" s="109" t="b">
        <f>OR(L10226='PERAC-ngpPrcsTnD-mthncptr'!$B$1,L10226='PERAC-ngpPrcsTnD-mthncptr'!$C$1,L10226='PERAC-ngpPrcsTnD-mthncptr'!$D$1)</f>
        <v>0</v>
      </c>
      <c r="I10226" s="109">
        <f>IF(H10226=TRUE,G10226+'NPV Calcs'!$D$14,G10226)</f>
        <v>-27</v>
      </c>
      <c r="J10226" s="186">
        <v>5.6651242630299997E-5</v>
      </c>
      <c r="K10226" s="158">
        <f>IF(OR(B10226="GAS",B10226="COL",B10226="LAN",B10226="RICE",B10226="LIVE"),J10226*About!$B$95,IF(OR(B10226="CROP",B10226="NAA"),J10226*About!$B$96,J10226))</f>
        <v>6.3449391745936006E-5</v>
      </c>
      <c r="L10226" s="126" t="str">
        <f>INDEX('EPA Tech to Policy Mapping'!$D:$D,MATCH('EPA Data'!F10226,'EPA Tech to Policy Mapping'!$C:$C,0))</f>
        <v>waste - methane capture</v>
      </c>
    </row>
    <row r="10227" spans="1:12" x14ac:dyDescent="0.35">
      <c r="A10227" s="186" t="s">
        <v>567</v>
      </c>
      <c r="B10227" s="186" t="s">
        <v>568</v>
      </c>
      <c r="C10227" s="186">
        <v>2040</v>
      </c>
      <c r="D10227" s="186" t="s">
        <v>291</v>
      </c>
      <c r="E10227" s="186" t="s">
        <v>292</v>
      </c>
      <c r="F10227" s="186" t="s">
        <v>573</v>
      </c>
      <c r="G10227" s="186">
        <v>-26</v>
      </c>
      <c r="H10227" s="109" t="b">
        <f>OR(L10227='PERAC-ngpPrcsTnD-mthncptr'!$B$1,L10227='PERAC-ngpPrcsTnD-mthncptr'!$C$1,L10227='PERAC-ngpPrcsTnD-mthncptr'!$D$1)</f>
        <v>0</v>
      </c>
      <c r="I10227" s="109">
        <f>IF(H10227=TRUE,G10227+'NPV Calcs'!$D$14,G10227)</f>
        <v>-26</v>
      </c>
      <c r="J10227" s="186">
        <v>2.33698538068E-5</v>
      </c>
      <c r="K10227" s="158">
        <f>IF(OR(B10227="GAS",B10227="COL",B10227="LAN",B10227="RICE",B10227="LIVE"),J10227*About!$B$95,IF(OR(B10227="CROP",B10227="NAA"),J10227*About!$B$96,J10227))</f>
        <v>2.6174236263616002E-5</v>
      </c>
      <c r="L10227" s="126" t="str">
        <f>INDEX('EPA Tech to Policy Mapping'!$D:$D,MATCH('EPA Data'!F10227,'EPA Tech to Policy Mapping'!$C:$C,0))</f>
        <v>waste - methane capture</v>
      </c>
    </row>
    <row r="10228" spans="1:12" x14ac:dyDescent="0.35">
      <c r="A10228" s="186" t="s">
        <v>567</v>
      </c>
      <c r="B10228" s="186" t="s">
        <v>568</v>
      </c>
      <c r="C10228" s="186">
        <v>2040</v>
      </c>
      <c r="D10228" s="186" t="s">
        <v>291</v>
      </c>
      <c r="E10228" s="186" t="s">
        <v>292</v>
      </c>
      <c r="F10228" s="186" t="s">
        <v>573</v>
      </c>
      <c r="G10228" s="186">
        <v>-25</v>
      </c>
      <c r="H10228" s="109" t="b">
        <f>OR(L10228='PERAC-ngpPrcsTnD-mthncptr'!$B$1,L10228='PERAC-ngpPrcsTnD-mthncptr'!$C$1,L10228='PERAC-ngpPrcsTnD-mthncptr'!$D$1)</f>
        <v>0</v>
      </c>
      <c r="I10228" s="109">
        <f>IF(H10228=TRUE,G10228+'NPV Calcs'!$D$14,G10228)</f>
        <v>-25</v>
      </c>
      <c r="J10228" s="186">
        <v>6.0988184259299997E-5</v>
      </c>
      <c r="K10228" s="158">
        <f>IF(OR(B10228="GAS",B10228="COL",B10228="LAN",B10228="RICE",B10228="LIVE"),J10228*About!$B$95,IF(OR(B10228="CROP",B10228="NAA"),J10228*About!$B$96,J10228))</f>
        <v>6.8306766370416E-5</v>
      </c>
      <c r="L10228" s="126" t="str">
        <f>INDEX('EPA Tech to Policy Mapping'!$D:$D,MATCH('EPA Data'!F10228,'EPA Tech to Policy Mapping'!$C:$C,0))</f>
        <v>waste - methane capture</v>
      </c>
    </row>
    <row r="10229" spans="1:12" x14ac:dyDescent="0.35">
      <c r="A10229" s="186" t="s">
        <v>567</v>
      </c>
      <c r="B10229" s="186" t="s">
        <v>568</v>
      </c>
      <c r="C10229" s="186">
        <v>2040</v>
      </c>
      <c r="D10229" s="186" t="s">
        <v>291</v>
      </c>
      <c r="E10229" s="186" t="s">
        <v>292</v>
      </c>
      <c r="F10229" s="186" t="s">
        <v>573</v>
      </c>
      <c r="G10229" s="186">
        <v>-23</v>
      </c>
      <c r="H10229" s="109" t="b">
        <f>OR(L10229='PERAC-ngpPrcsTnD-mthncptr'!$B$1,L10229='PERAC-ngpPrcsTnD-mthncptr'!$C$1,L10229='PERAC-ngpPrcsTnD-mthncptr'!$D$1)</f>
        <v>0</v>
      </c>
      <c r="I10229" s="109">
        <f>IF(H10229=TRUE,G10229+'NPV Calcs'!$D$14,G10229)</f>
        <v>-23</v>
      </c>
      <c r="J10229" s="186">
        <v>6.5646477423799999E-5</v>
      </c>
      <c r="K10229" s="158">
        <f>IF(OR(B10229="GAS",B10229="COL",B10229="LAN",B10229="RICE",B10229="LIVE"),J10229*About!$B$95,IF(OR(B10229="CROP",B10229="NAA"),J10229*About!$B$96,J10229))</f>
        <v>7.3524054714656006E-5</v>
      </c>
      <c r="L10229" s="126" t="str">
        <f>INDEX('EPA Tech to Policy Mapping'!$D:$D,MATCH('EPA Data'!F10229,'EPA Tech to Policy Mapping'!$C:$C,0))</f>
        <v>waste - methane capture</v>
      </c>
    </row>
    <row r="10230" spans="1:12" x14ac:dyDescent="0.35">
      <c r="A10230" s="186" t="s">
        <v>567</v>
      </c>
      <c r="B10230" s="186" t="s">
        <v>568</v>
      </c>
      <c r="C10230" s="186">
        <v>2040</v>
      </c>
      <c r="D10230" s="186" t="s">
        <v>291</v>
      </c>
      <c r="E10230" s="186" t="s">
        <v>292</v>
      </c>
      <c r="F10230" s="186" t="s">
        <v>573</v>
      </c>
      <c r="G10230" s="186">
        <v>-22</v>
      </c>
      <c r="H10230" s="109" t="b">
        <f>OR(L10230='PERAC-ngpPrcsTnD-mthncptr'!$B$1,L10230='PERAC-ngpPrcsTnD-mthncptr'!$C$1,L10230='PERAC-ngpPrcsTnD-mthncptr'!$D$1)</f>
        <v>0</v>
      </c>
      <c r="I10230" s="109">
        <f>IF(H10230=TRUE,G10230+'NPV Calcs'!$D$14,G10230)</f>
        <v>-22</v>
      </c>
      <c r="J10230" s="1">
        <v>1.81891152806E-6</v>
      </c>
      <c r="K10230" s="158">
        <f>IF(OR(B10230="GAS",B10230="COL",B10230="LAN",B10230="RICE",B10230="LIVE"),J10230*About!$B$95,IF(OR(B10230="CROP",B10230="NAA"),J10230*About!$B$96,J10230))</f>
        <v>2.0371809114272003E-6</v>
      </c>
      <c r="L10230" s="126" t="str">
        <f>INDEX('EPA Tech to Policy Mapping'!$D:$D,MATCH('EPA Data'!F10230,'EPA Tech to Policy Mapping'!$C:$C,0))</f>
        <v>waste - methane capture</v>
      </c>
    </row>
    <row r="10231" spans="1:12" x14ac:dyDescent="0.35">
      <c r="A10231" s="186" t="s">
        <v>567</v>
      </c>
      <c r="B10231" s="186" t="s">
        <v>568</v>
      </c>
      <c r="C10231" s="186">
        <v>2040</v>
      </c>
      <c r="D10231" s="186" t="s">
        <v>291</v>
      </c>
      <c r="E10231" s="186" t="s">
        <v>292</v>
      </c>
      <c r="F10231" s="186" t="s">
        <v>573</v>
      </c>
      <c r="G10231" s="186">
        <v>-21</v>
      </c>
      <c r="H10231" s="109" t="b">
        <f>OR(L10231='PERAC-ngpPrcsTnD-mthncptr'!$B$1,L10231='PERAC-ngpPrcsTnD-mthncptr'!$C$1,L10231='PERAC-ngpPrcsTnD-mthncptr'!$D$1)</f>
        <v>0</v>
      </c>
      <c r="I10231" s="109">
        <f>IF(H10231=TRUE,G10231+'NPV Calcs'!$D$14,G10231)</f>
        <v>-21</v>
      </c>
      <c r="J10231" s="186">
        <v>9.9058305750100001E-5</v>
      </c>
      <c r="K10231" s="158">
        <f>IF(OR(B10231="GAS",B10231="COL",B10231="LAN",B10231="RICE",B10231="LIVE"),J10231*About!$B$95,IF(OR(B10231="CROP",B10231="NAA"),J10231*About!$B$96,J10231))</f>
        <v>1.1094530244011201E-4</v>
      </c>
      <c r="L10231" s="126" t="str">
        <f>INDEX('EPA Tech to Policy Mapping'!$D:$D,MATCH('EPA Data'!F10231,'EPA Tech to Policy Mapping'!$C:$C,0))</f>
        <v>waste - methane capture</v>
      </c>
    </row>
    <row r="10232" spans="1:12" x14ac:dyDescent="0.35">
      <c r="A10232" s="186" t="s">
        <v>567</v>
      </c>
      <c r="B10232" s="186" t="s">
        <v>568</v>
      </c>
      <c r="C10232" s="186">
        <v>2040</v>
      </c>
      <c r="D10232" s="186" t="s">
        <v>291</v>
      </c>
      <c r="E10232" s="186" t="s">
        <v>292</v>
      </c>
      <c r="F10232" s="186" t="s">
        <v>573</v>
      </c>
      <c r="G10232" s="186">
        <v>-20</v>
      </c>
      <c r="H10232" s="109" t="b">
        <f>OR(L10232='PERAC-ngpPrcsTnD-mthncptr'!$B$1,L10232='PERAC-ngpPrcsTnD-mthncptr'!$C$1,L10232='PERAC-ngpPrcsTnD-mthncptr'!$D$1)</f>
        <v>0</v>
      </c>
      <c r="I10232" s="109">
        <f>IF(H10232=TRUE,G10232+'NPV Calcs'!$D$14,G10232)</f>
        <v>-20</v>
      </c>
      <c r="J10232" s="186">
        <v>5.7924347629499998E-5</v>
      </c>
      <c r="K10232" s="158">
        <f>IF(OR(B10232="GAS",B10232="COL",B10232="LAN",B10232="RICE",B10232="LIVE"),J10232*About!$B$95,IF(OR(B10232="CROP",B10232="NAA"),J10232*About!$B$96,J10232))</f>
        <v>6.487526934504001E-5</v>
      </c>
      <c r="L10232" s="126" t="str">
        <f>INDEX('EPA Tech to Policy Mapping'!$D:$D,MATCH('EPA Data'!F10232,'EPA Tech to Policy Mapping'!$C:$C,0))</f>
        <v>waste - methane capture</v>
      </c>
    </row>
    <row r="10233" spans="1:12" x14ac:dyDescent="0.35">
      <c r="A10233" s="186" t="s">
        <v>567</v>
      </c>
      <c r="B10233" s="186" t="s">
        <v>568</v>
      </c>
      <c r="C10233" s="186">
        <v>2040</v>
      </c>
      <c r="D10233" s="186" t="s">
        <v>291</v>
      </c>
      <c r="E10233" s="186" t="s">
        <v>292</v>
      </c>
      <c r="F10233" s="186" t="s">
        <v>573</v>
      </c>
      <c r="G10233" s="186">
        <v>-19</v>
      </c>
      <c r="H10233" s="109" t="b">
        <f>OR(L10233='PERAC-ngpPrcsTnD-mthncptr'!$B$1,L10233='PERAC-ngpPrcsTnD-mthncptr'!$C$1,L10233='PERAC-ngpPrcsTnD-mthncptr'!$D$1)</f>
        <v>0</v>
      </c>
      <c r="I10233" s="109">
        <f>IF(H10233=TRUE,G10233+'NPV Calcs'!$D$14,G10233)</f>
        <v>-19</v>
      </c>
      <c r="J10233" s="186">
        <v>6.1634428675500004E-5</v>
      </c>
      <c r="K10233" s="158">
        <f>IF(OR(B10233="GAS",B10233="COL",B10233="LAN",B10233="RICE",B10233="LIVE"),J10233*About!$B$95,IF(OR(B10233="CROP",B10233="NAA"),J10233*About!$B$96,J10233))</f>
        <v>6.9030560116560007E-5</v>
      </c>
      <c r="L10233" s="126" t="str">
        <f>INDEX('EPA Tech to Policy Mapping'!$D:$D,MATCH('EPA Data'!F10233,'EPA Tech to Policy Mapping'!$C:$C,0))</f>
        <v>waste - methane capture</v>
      </c>
    </row>
    <row r="10234" spans="1:12" x14ac:dyDescent="0.35">
      <c r="A10234" s="186" t="s">
        <v>567</v>
      </c>
      <c r="B10234" s="186" t="s">
        <v>568</v>
      </c>
      <c r="C10234" s="186">
        <v>2040</v>
      </c>
      <c r="D10234" s="186" t="s">
        <v>291</v>
      </c>
      <c r="E10234" s="186" t="s">
        <v>292</v>
      </c>
      <c r="F10234" s="186" t="s">
        <v>573</v>
      </c>
      <c r="G10234" s="186">
        <v>-18</v>
      </c>
      <c r="H10234" s="109" t="b">
        <f>OR(L10234='PERAC-ngpPrcsTnD-mthncptr'!$B$1,L10234='PERAC-ngpPrcsTnD-mthncptr'!$C$1,L10234='PERAC-ngpPrcsTnD-mthncptr'!$D$1)</f>
        <v>0</v>
      </c>
      <c r="I10234" s="109">
        <f>IF(H10234=TRUE,G10234+'NPV Calcs'!$D$14,G10234)</f>
        <v>-18</v>
      </c>
      <c r="J10234" s="186">
        <v>1.7165493773099999E-5</v>
      </c>
      <c r="K10234" s="158">
        <f>IF(OR(B10234="GAS",B10234="COL",B10234="LAN",B10234="RICE",B10234="LIVE"),J10234*About!$B$95,IF(OR(B10234="CROP",B10234="NAA"),J10234*About!$B$96,J10234))</f>
        <v>1.9225353025872E-5</v>
      </c>
      <c r="L10234" s="126" t="str">
        <f>INDEX('EPA Tech to Policy Mapping'!$D:$D,MATCH('EPA Data'!F10234,'EPA Tech to Policy Mapping'!$C:$C,0))</f>
        <v>waste - methane capture</v>
      </c>
    </row>
    <row r="10235" spans="1:12" x14ac:dyDescent="0.35">
      <c r="A10235" s="186" t="s">
        <v>567</v>
      </c>
      <c r="B10235" s="186" t="s">
        <v>568</v>
      </c>
      <c r="C10235" s="186">
        <v>2040</v>
      </c>
      <c r="D10235" s="186" t="s">
        <v>291</v>
      </c>
      <c r="E10235" s="186" t="s">
        <v>292</v>
      </c>
      <c r="F10235" s="186" t="s">
        <v>573</v>
      </c>
      <c r="G10235" s="186">
        <v>-16</v>
      </c>
      <c r="H10235" s="109" t="b">
        <f>OR(L10235='PERAC-ngpPrcsTnD-mthncptr'!$B$1,L10235='PERAC-ngpPrcsTnD-mthncptr'!$C$1,L10235='PERAC-ngpPrcsTnD-mthncptr'!$D$1)</f>
        <v>0</v>
      </c>
      <c r="I10235" s="109">
        <f>IF(H10235=TRUE,G10235+'NPV Calcs'!$D$14,G10235)</f>
        <v>-16</v>
      </c>
      <c r="J10235" s="186">
        <v>1.75873974513E-5</v>
      </c>
      <c r="K10235" s="158">
        <f>IF(OR(B10235="GAS",B10235="COL",B10235="LAN",B10235="RICE",B10235="LIVE"),J10235*About!$B$95,IF(OR(B10235="CROP",B10235="NAA"),J10235*About!$B$96,J10235))</f>
        <v>1.9697885145456003E-5</v>
      </c>
      <c r="L10235" s="126" t="str">
        <f>INDEX('EPA Tech to Policy Mapping'!$D:$D,MATCH('EPA Data'!F10235,'EPA Tech to Policy Mapping'!$C:$C,0))</f>
        <v>waste - methane capture</v>
      </c>
    </row>
    <row r="10236" spans="1:12" x14ac:dyDescent="0.35">
      <c r="A10236" s="186" t="s">
        <v>567</v>
      </c>
      <c r="B10236" s="186" t="s">
        <v>568</v>
      </c>
      <c r="C10236" s="186">
        <v>2040</v>
      </c>
      <c r="D10236" s="186" t="s">
        <v>291</v>
      </c>
      <c r="E10236" s="186" t="s">
        <v>292</v>
      </c>
      <c r="F10236" s="186" t="s">
        <v>573</v>
      </c>
      <c r="G10236" s="186">
        <v>-15</v>
      </c>
      <c r="H10236" s="109" t="b">
        <f>OR(L10236='PERAC-ngpPrcsTnD-mthncptr'!$B$1,L10236='PERAC-ngpPrcsTnD-mthncptr'!$C$1,L10236='PERAC-ngpPrcsTnD-mthncptr'!$D$1)</f>
        <v>0</v>
      </c>
      <c r="I10236" s="109">
        <f>IF(H10236=TRUE,G10236+'NPV Calcs'!$D$14,G10236)</f>
        <v>-15</v>
      </c>
      <c r="J10236" s="186">
        <v>2.9565690056199999E-5</v>
      </c>
      <c r="K10236" s="158">
        <f>IF(OR(B10236="GAS",B10236="COL",B10236="LAN",B10236="RICE",B10236="LIVE"),J10236*About!$B$95,IF(OR(B10236="CROP",B10236="NAA"),J10236*About!$B$96,J10236))</f>
        <v>3.3113572862944005E-5</v>
      </c>
      <c r="L10236" s="126" t="str">
        <f>INDEX('EPA Tech to Policy Mapping'!$D:$D,MATCH('EPA Data'!F10236,'EPA Tech to Policy Mapping'!$C:$C,0))</f>
        <v>waste - methane capture</v>
      </c>
    </row>
    <row r="10237" spans="1:12" x14ac:dyDescent="0.35">
      <c r="A10237" s="186" t="s">
        <v>567</v>
      </c>
      <c r="B10237" s="186" t="s">
        <v>568</v>
      </c>
      <c r="C10237" s="186">
        <v>2040</v>
      </c>
      <c r="D10237" s="186" t="s">
        <v>291</v>
      </c>
      <c r="E10237" s="186" t="s">
        <v>292</v>
      </c>
      <c r="F10237" s="186" t="s">
        <v>572</v>
      </c>
      <c r="G10237" s="186">
        <v>-14</v>
      </c>
      <c r="H10237" s="109" t="b">
        <f>OR(L10237='PERAC-ngpPrcsTnD-mthncptr'!$B$1,L10237='PERAC-ngpPrcsTnD-mthncptr'!$C$1,L10237='PERAC-ngpPrcsTnD-mthncptr'!$D$1)</f>
        <v>0</v>
      </c>
      <c r="I10237" s="109">
        <f>IF(H10237=TRUE,G10237+'NPV Calcs'!$D$14,G10237)</f>
        <v>-14</v>
      </c>
      <c r="J10237" s="186">
        <v>4.9142137868330002E-4</v>
      </c>
      <c r="K10237" s="158">
        <f>IF(OR(B10237="GAS",B10237="COL",B10237="LAN",B10237="RICE",B10237="LIVE"),J10237*About!$B$95,IF(OR(B10237="CROP",B10237="NAA"),J10237*About!$B$96,J10237))</f>
        <v>5.5039194412529607E-4</v>
      </c>
      <c r="L10237" s="126" t="str">
        <f>INDEX('EPA Tech to Policy Mapping'!$D:$D,MATCH('EPA Data'!F10237,'EPA Tech to Policy Mapping'!$C:$C,0))</f>
        <v>waste - methane capture</v>
      </c>
    </row>
    <row r="10238" spans="1:12" x14ac:dyDescent="0.35">
      <c r="A10238" s="186" t="s">
        <v>567</v>
      </c>
      <c r="B10238" s="186" t="s">
        <v>568</v>
      </c>
      <c r="C10238" s="186">
        <v>2040</v>
      </c>
      <c r="D10238" s="186" t="s">
        <v>291</v>
      </c>
      <c r="E10238" s="186" t="s">
        <v>292</v>
      </c>
      <c r="F10238" s="186" t="s">
        <v>573</v>
      </c>
      <c r="G10238" s="186">
        <v>-14</v>
      </c>
      <c r="H10238" s="109" t="b">
        <f>OR(L10238='PERAC-ngpPrcsTnD-mthncptr'!$B$1,L10238='PERAC-ngpPrcsTnD-mthncptr'!$C$1,L10238='PERAC-ngpPrcsTnD-mthncptr'!$D$1)</f>
        <v>0</v>
      </c>
      <c r="I10238" s="109">
        <f>IF(H10238=TRUE,G10238+'NPV Calcs'!$D$14,G10238)</f>
        <v>-14</v>
      </c>
      <c r="J10238" s="186">
        <v>7.6518295827599994E-5</v>
      </c>
      <c r="K10238" s="158">
        <f>IF(OR(B10238="GAS",B10238="COL",B10238="LAN",B10238="RICE",B10238="LIVE"),J10238*About!$B$95,IF(OR(B10238="CROP",B10238="NAA"),J10238*About!$B$96,J10238))</f>
        <v>8.5700491326911999E-5</v>
      </c>
      <c r="L10238" s="126" t="str">
        <f>INDEX('EPA Tech to Policy Mapping'!$D:$D,MATCH('EPA Data'!F10238,'EPA Tech to Policy Mapping'!$C:$C,0))</f>
        <v>waste - methane capture</v>
      </c>
    </row>
    <row r="10239" spans="1:12" x14ac:dyDescent="0.35">
      <c r="A10239" s="186" t="s">
        <v>567</v>
      </c>
      <c r="B10239" s="186" t="s">
        <v>568</v>
      </c>
      <c r="C10239" s="186">
        <v>2040</v>
      </c>
      <c r="D10239" s="186" t="s">
        <v>291</v>
      </c>
      <c r="E10239" s="186" t="s">
        <v>292</v>
      </c>
      <c r="F10239" s="186" t="s">
        <v>572</v>
      </c>
      <c r="G10239" s="186">
        <v>-13</v>
      </c>
      <c r="H10239" s="109" t="b">
        <f>OR(L10239='PERAC-ngpPrcsTnD-mthncptr'!$B$1,L10239='PERAC-ngpPrcsTnD-mthncptr'!$C$1,L10239='PERAC-ngpPrcsTnD-mthncptr'!$D$1)</f>
        <v>0</v>
      </c>
      <c r="I10239" s="109">
        <f>IF(H10239=TRUE,G10239+'NPV Calcs'!$D$14,G10239)</f>
        <v>-13</v>
      </c>
      <c r="J10239" s="186">
        <v>3.7843461905140001E-4</v>
      </c>
      <c r="K10239" s="158">
        <f>IF(OR(B10239="GAS",B10239="COL",B10239="LAN",B10239="RICE",B10239="LIVE"),J10239*About!$B$95,IF(OR(B10239="CROP",B10239="NAA"),J10239*About!$B$96,J10239))</f>
        <v>4.2384677333756805E-4</v>
      </c>
      <c r="L10239" s="126" t="str">
        <f>INDEX('EPA Tech to Policy Mapping'!$D:$D,MATCH('EPA Data'!F10239,'EPA Tech to Policy Mapping'!$C:$C,0))</f>
        <v>waste - methane capture</v>
      </c>
    </row>
    <row r="10240" spans="1:12" x14ac:dyDescent="0.35">
      <c r="A10240" s="186" t="s">
        <v>567</v>
      </c>
      <c r="B10240" s="186" t="s">
        <v>568</v>
      </c>
      <c r="C10240" s="186">
        <v>2040</v>
      </c>
      <c r="D10240" s="186" t="s">
        <v>291</v>
      </c>
      <c r="E10240" s="186" t="s">
        <v>292</v>
      </c>
      <c r="F10240" s="186" t="s">
        <v>573</v>
      </c>
      <c r="G10240" s="186">
        <v>-13</v>
      </c>
      <c r="H10240" s="109" t="b">
        <f>OR(L10240='PERAC-ngpPrcsTnD-mthncptr'!$B$1,L10240='PERAC-ngpPrcsTnD-mthncptr'!$C$1,L10240='PERAC-ngpPrcsTnD-mthncptr'!$D$1)</f>
        <v>0</v>
      </c>
      <c r="I10240" s="109">
        <f>IF(H10240=TRUE,G10240+'NPV Calcs'!$D$14,G10240)</f>
        <v>-13</v>
      </c>
      <c r="J10240" s="186">
        <v>1.25666256281E-5</v>
      </c>
      <c r="K10240" s="158">
        <f>IF(OR(B10240="GAS",B10240="COL",B10240="LAN",B10240="RICE",B10240="LIVE"),J10240*About!$B$95,IF(OR(B10240="CROP",B10240="NAA"),J10240*About!$B$96,J10240))</f>
        <v>1.4074620703472002E-5</v>
      </c>
      <c r="L10240" s="126" t="str">
        <f>INDEX('EPA Tech to Policy Mapping'!$D:$D,MATCH('EPA Data'!F10240,'EPA Tech to Policy Mapping'!$C:$C,0))</f>
        <v>waste - methane capture</v>
      </c>
    </row>
    <row r="10241" spans="1:12" x14ac:dyDescent="0.35">
      <c r="A10241" s="186" t="s">
        <v>567</v>
      </c>
      <c r="B10241" s="186" t="s">
        <v>568</v>
      </c>
      <c r="C10241" s="186">
        <v>2040</v>
      </c>
      <c r="D10241" s="186" t="s">
        <v>291</v>
      </c>
      <c r="E10241" s="186" t="s">
        <v>292</v>
      </c>
      <c r="F10241" s="186" t="s">
        <v>573</v>
      </c>
      <c r="G10241" s="186">
        <v>-11</v>
      </c>
      <c r="H10241" s="109" t="b">
        <f>OR(L10241='PERAC-ngpPrcsTnD-mthncptr'!$B$1,L10241='PERAC-ngpPrcsTnD-mthncptr'!$C$1,L10241='PERAC-ngpPrcsTnD-mthncptr'!$D$1)</f>
        <v>0</v>
      </c>
      <c r="I10241" s="109">
        <f>IF(H10241=TRUE,G10241+'NPV Calcs'!$D$14,G10241)</f>
        <v>-11</v>
      </c>
      <c r="J10241" s="186">
        <v>2.1819629182600001E-5</v>
      </c>
      <c r="K10241" s="158">
        <f>IF(OR(B10241="GAS",B10241="COL",B10241="LAN",B10241="RICE",B10241="LIVE"),J10241*About!$B$95,IF(OR(B10241="CROP",B10241="NAA"),J10241*About!$B$96,J10241))</f>
        <v>2.4437984684512002E-5</v>
      </c>
      <c r="L10241" s="126" t="str">
        <f>INDEX('EPA Tech to Policy Mapping'!$D:$D,MATCH('EPA Data'!F10241,'EPA Tech to Policy Mapping'!$C:$C,0))</f>
        <v>waste - methane capture</v>
      </c>
    </row>
    <row r="10242" spans="1:12" x14ac:dyDescent="0.35">
      <c r="A10242" s="186" t="s">
        <v>567</v>
      </c>
      <c r="B10242" s="186" t="s">
        <v>568</v>
      </c>
      <c r="C10242" s="186">
        <v>2040</v>
      </c>
      <c r="D10242" s="186" t="s">
        <v>291</v>
      </c>
      <c r="E10242" s="186" t="s">
        <v>292</v>
      </c>
      <c r="F10242" s="186" t="s">
        <v>572</v>
      </c>
      <c r="G10242" s="186">
        <v>-11</v>
      </c>
      <c r="H10242" s="109" t="b">
        <f>OR(L10242='PERAC-ngpPrcsTnD-mthncptr'!$B$1,L10242='PERAC-ngpPrcsTnD-mthncptr'!$C$1,L10242='PERAC-ngpPrcsTnD-mthncptr'!$D$1)</f>
        <v>0</v>
      </c>
      <c r="I10242" s="109">
        <f>IF(H10242=TRUE,G10242+'NPV Calcs'!$D$14,G10242)</f>
        <v>-11</v>
      </c>
      <c r="J10242" s="186">
        <v>1.199957041536E-4</v>
      </c>
      <c r="K10242" s="158">
        <f>IF(OR(B10242="GAS",B10242="COL",B10242="LAN",B10242="RICE",B10242="LIVE"),J10242*About!$B$95,IF(OR(B10242="CROP",B10242="NAA"),J10242*About!$B$96,J10242))</f>
        <v>1.3439518865203203E-4</v>
      </c>
      <c r="L10242" s="126" t="str">
        <f>INDEX('EPA Tech to Policy Mapping'!$D:$D,MATCH('EPA Data'!F10242,'EPA Tech to Policy Mapping'!$C:$C,0))</f>
        <v>waste - methane capture</v>
      </c>
    </row>
    <row r="10243" spans="1:12" x14ac:dyDescent="0.35">
      <c r="A10243" s="186" t="s">
        <v>567</v>
      </c>
      <c r="B10243" s="186" t="s">
        <v>568</v>
      </c>
      <c r="C10243" s="186">
        <v>2040</v>
      </c>
      <c r="D10243" s="186" t="s">
        <v>291</v>
      </c>
      <c r="E10243" s="186" t="s">
        <v>292</v>
      </c>
      <c r="F10243" s="186" t="s">
        <v>572</v>
      </c>
      <c r="G10243" s="186">
        <v>-10</v>
      </c>
      <c r="H10243" s="109" t="b">
        <f>OR(L10243='PERAC-ngpPrcsTnD-mthncptr'!$B$1,L10243='PERAC-ngpPrcsTnD-mthncptr'!$C$1,L10243='PERAC-ngpPrcsTnD-mthncptr'!$D$1)</f>
        <v>0</v>
      </c>
      <c r="I10243" s="109">
        <f>IF(H10243=TRUE,G10243+'NPV Calcs'!$D$14,G10243)</f>
        <v>-10</v>
      </c>
      <c r="J10243" s="186">
        <v>5.7218626170650003E-4</v>
      </c>
      <c r="K10243" s="158">
        <f>IF(OR(B10243="GAS",B10243="COL",B10243="LAN",B10243="RICE",B10243="LIVE"),J10243*About!$B$95,IF(OR(B10243="CROP",B10243="NAA"),J10243*About!$B$96,J10243))</f>
        <v>6.4084861311128013E-4</v>
      </c>
      <c r="L10243" s="126" t="str">
        <f>INDEX('EPA Tech to Policy Mapping'!$D:$D,MATCH('EPA Data'!F10243,'EPA Tech to Policy Mapping'!$C:$C,0))</f>
        <v>waste - methane capture</v>
      </c>
    </row>
    <row r="10244" spans="1:12" x14ac:dyDescent="0.35">
      <c r="A10244" s="186" t="s">
        <v>567</v>
      </c>
      <c r="B10244" s="186" t="s">
        <v>568</v>
      </c>
      <c r="C10244" s="186">
        <v>2040</v>
      </c>
      <c r="D10244" s="186" t="s">
        <v>291</v>
      </c>
      <c r="E10244" s="186" t="s">
        <v>292</v>
      </c>
      <c r="F10244" s="186" t="s">
        <v>572</v>
      </c>
      <c r="G10244" s="186">
        <v>-9</v>
      </c>
      <c r="H10244" s="109" t="b">
        <f>OR(L10244='PERAC-ngpPrcsTnD-mthncptr'!$B$1,L10244='PERAC-ngpPrcsTnD-mthncptr'!$C$1,L10244='PERAC-ngpPrcsTnD-mthncptr'!$D$1)</f>
        <v>0</v>
      </c>
      <c r="I10244" s="109">
        <f>IF(H10244=TRUE,G10244+'NPV Calcs'!$D$14,G10244)</f>
        <v>-9</v>
      </c>
      <c r="J10244" s="186">
        <v>1.2496200797614001E-3</v>
      </c>
      <c r="K10244" s="158">
        <f>IF(OR(B10244="GAS",B10244="COL",B10244="LAN",B10244="RICE",B10244="LIVE"),J10244*About!$B$95,IF(OR(B10244="CROP",B10244="NAA"),J10244*About!$B$96,J10244))</f>
        <v>1.3995744893327683E-3</v>
      </c>
      <c r="L10244" s="126" t="str">
        <f>INDEX('EPA Tech to Policy Mapping'!$D:$D,MATCH('EPA Data'!F10244,'EPA Tech to Policy Mapping'!$C:$C,0))</f>
        <v>waste - methane capture</v>
      </c>
    </row>
    <row r="10245" spans="1:12" x14ac:dyDescent="0.35">
      <c r="A10245" s="186" t="s">
        <v>567</v>
      </c>
      <c r="B10245" s="186" t="s">
        <v>568</v>
      </c>
      <c r="C10245" s="186">
        <v>2040</v>
      </c>
      <c r="D10245" s="186" t="s">
        <v>291</v>
      </c>
      <c r="E10245" s="186" t="s">
        <v>292</v>
      </c>
      <c r="F10245" s="186" t="s">
        <v>573</v>
      </c>
      <c r="G10245" s="186">
        <v>-8</v>
      </c>
      <c r="H10245" s="109" t="b">
        <f>OR(L10245='PERAC-ngpPrcsTnD-mthncptr'!$B$1,L10245='PERAC-ngpPrcsTnD-mthncptr'!$C$1,L10245='PERAC-ngpPrcsTnD-mthncptr'!$D$1)</f>
        <v>0</v>
      </c>
      <c r="I10245" s="109">
        <f>IF(H10245=TRUE,G10245+'NPV Calcs'!$D$14,G10245)</f>
        <v>-8</v>
      </c>
      <c r="J10245" s="186">
        <v>1.1214652659E-5</v>
      </c>
      <c r="K10245" s="158">
        <f>IF(OR(B10245="GAS",B10245="COL",B10245="LAN",B10245="RICE",B10245="LIVE"),J10245*About!$B$95,IF(OR(B10245="CROP",B10245="NAA"),J10245*About!$B$96,J10245))</f>
        <v>1.2560410978080001E-5</v>
      </c>
      <c r="L10245" s="126" t="str">
        <f>INDEX('EPA Tech to Policy Mapping'!$D:$D,MATCH('EPA Data'!F10245,'EPA Tech to Policy Mapping'!$C:$C,0))</f>
        <v>waste - methane capture</v>
      </c>
    </row>
    <row r="10246" spans="1:12" x14ac:dyDescent="0.35">
      <c r="A10246" s="186" t="s">
        <v>567</v>
      </c>
      <c r="B10246" s="186" t="s">
        <v>568</v>
      </c>
      <c r="C10246" s="186">
        <v>2040</v>
      </c>
      <c r="D10246" s="186" t="s">
        <v>291</v>
      </c>
      <c r="E10246" s="186" t="s">
        <v>292</v>
      </c>
      <c r="F10246" s="186" t="s">
        <v>572</v>
      </c>
      <c r="G10246" s="186">
        <v>-8</v>
      </c>
      <c r="H10246" s="109" t="b">
        <f>OR(L10246='PERAC-ngpPrcsTnD-mthncptr'!$B$1,L10246='PERAC-ngpPrcsTnD-mthncptr'!$C$1,L10246='PERAC-ngpPrcsTnD-mthncptr'!$D$1)</f>
        <v>0</v>
      </c>
      <c r="I10246" s="109">
        <f>IF(H10246=TRUE,G10246+'NPV Calcs'!$D$14,G10246)</f>
        <v>-8</v>
      </c>
      <c r="J10246" s="186">
        <v>1.1118550537502999E-3</v>
      </c>
      <c r="K10246" s="158">
        <f>IF(OR(B10246="GAS",B10246="COL",B10246="LAN",B10246="RICE",B10246="LIVE"),J10246*About!$B$95,IF(OR(B10246="CROP",B10246="NAA"),J10246*About!$B$96,J10246))</f>
        <v>1.245277660200336E-3</v>
      </c>
      <c r="L10246" s="126" t="str">
        <f>INDEX('EPA Tech to Policy Mapping'!$D:$D,MATCH('EPA Data'!F10246,'EPA Tech to Policy Mapping'!$C:$C,0))</f>
        <v>waste - methane capture</v>
      </c>
    </row>
    <row r="10247" spans="1:12" x14ac:dyDescent="0.35">
      <c r="A10247" s="186" t="s">
        <v>567</v>
      </c>
      <c r="B10247" s="186" t="s">
        <v>568</v>
      </c>
      <c r="C10247" s="186">
        <v>2040</v>
      </c>
      <c r="D10247" s="186" t="s">
        <v>291</v>
      </c>
      <c r="E10247" s="186" t="s">
        <v>292</v>
      </c>
      <c r="F10247" s="186" t="s">
        <v>573</v>
      </c>
      <c r="G10247" s="186">
        <v>-7</v>
      </c>
      <c r="H10247" s="109" t="b">
        <f>OR(L10247='PERAC-ngpPrcsTnD-mthncptr'!$B$1,L10247='PERAC-ngpPrcsTnD-mthncptr'!$C$1,L10247='PERAC-ngpPrcsTnD-mthncptr'!$D$1)</f>
        <v>0</v>
      </c>
      <c r="I10247" s="109">
        <f>IF(H10247=TRUE,G10247+'NPV Calcs'!$D$14,G10247)</f>
        <v>-7</v>
      </c>
      <c r="J10247" s="186">
        <v>3.7957755011999998E-5</v>
      </c>
      <c r="K10247" s="158">
        <f>IF(OR(B10247="GAS",B10247="COL",B10247="LAN",B10247="RICE",B10247="LIVE"),J10247*About!$B$95,IF(OR(B10247="CROP",B10247="NAA"),J10247*About!$B$96,J10247))</f>
        <v>4.251268561344E-5</v>
      </c>
      <c r="L10247" s="126" t="str">
        <f>INDEX('EPA Tech to Policy Mapping'!$D:$D,MATCH('EPA Data'!F10247,'EPA Tech to Policy Mapping'!$C:$C,0))</f>
        <v>waste - methane capture</v>
      </c>
    </row>
    <row r="10248" spans="1:12" x14ac:dyDescent="0.35">
      <c r="A10248" s="186" t="s">
        <v>567</v>
      </c>
      <c r="B10248" s="186" t="s">
        <v>568</v>
      </c>
      <c r="C10248" s="186">
        <v>2040</v>
      </c>
      <c r="D10248" s="186" t="s">
        <v>291</v>
      </c>
      <c r="E10248" s="186" t="s">
        <v>292</v>
      </c>
      <c r="F10248" s="186" t="s">
        <v>572</v>
      </c>
      <c r="G10248" s="186">
        <v>-7</v>
      </c>
      <c r="H10248" s="109" t="b">
        <f>OR(L10248='PERAC-ngpPrcsTnD-mthncptr'!$B$1,L10248='PERAC-ngpPrcsTnD-mthncptr'!$C$1,L10248='PERAC-ngpPrcsTnD-mthncptr'!$D$1)</f>
        <v>0</v>
      </c>
      <c r="I10248" s="109">
        <f>IF(H10248=TRUE,G10248+'NPV Calcs'!$D$14,G10248)</f>
        <v>-7</v>
      </c>
      <c r="J10248" s="186">
        <v>2.6358763279858998E-3</v>
      </c>
      <c r="K10248" s="158">
        <f>IF(OR(B10248="GAS",B10248="COL",B10248="LAN",B10248="RICE",B10248="LIVE"),J10248*About!$B$95,IF(OR(B10248="CROP",B10248="NAA"),J10248*About!$B$96,J10248))</f>
        <v>2.9521814873442083E-3</v>
      </c>
      <c r="L10248" s="126" t="str">
        <f>INDEX('EPA Tech to Policy Mapping'!$D:$D,MATCH('EPA Data'!F10248,'EPA Tech to Policy Mapping'!$C:$C,0))</f>
        <v>waste - methane capture</v>
      </c>
    </row>
    <row r="10249" spans="1:12" x14ac:dyDescent="0.35">
      <c r="A10249" s="186" t="s">
        <v>567</v>
      </c>
      <c r="B10249" s="186" t="s">
        <v>568</v>
      </c>
      <c r="C10249" s="186">
        <v>2040</v>
      </c>
      <c r="D10249" s="186" t="s">
        <v>291</v>
      </c>
      <c r="E10249" s="186" t="s">
        <v>292</v>
      </c>
      <c r="F10249" s="186" t="s">
        <v>573</v>
      </c>
      <c r="G10249" s="186">
        <v>-6</v>
      </c>
      <c r="H10249" s="109" t="b">
        <f>OR(L10249='PERAC-ngpPrcsTnD-mthncptr'!$B$1,L10249='PERAC-ngpPrcsTnD-mthncptr'!$C$1,L10249='PERAC-ngpPrcsTnD-mthncptr'!$D$1)</f>
        <v>0</v>
      </c>
      <c r="I10249" s="109">
        <f>IF(H10249=TRUE,G10249+'NPV Calcs'!$D$14,G10249)</f>
        <v>-6</v>
      </c>
      <c r="J10249" s="186">
        <v>1.0174262570199999E-5</v>
      </c>
      <c r="K10249" s="158">
        <f>IF(OR(B10249="GAS",B10249="COL",B10249="LAN",B10249="RICE",B10249="LIVE"),J10249*About!$B$95,IF(OR(B10249="CROP",B10249="NAA"),J10249*About!$B$96,J10249))</f>
        <v>1.1395174078624E-5</v>
      </c>
      <c r="L10249" s="126" t="str">
        <f>INDEX('EPA Tech to Policy Mapping'!$D:$D,MATCH('EPA Data'!F10249,'EPA Tech to Policy Mapping'!$C:$C,0))</f>
        <v>waste - methane capture</v>
      </c>
    </row>
    <row r="10250" spans="1:12" x14ac:dyDescent="0.35">
      <c r="A10250" s="186" t="s">
        <v>567</v>
      </c>
      <c r="B10250" s="186" t="s">
        <v>568</v>
      </c>
      <c r="C10250" s="186">
        <v>2040</v>
      </c>
      <c r="D10250" s="186" t="s">
        <v>291</v>
      </c>
      <c r="E10250" s="186" t="s">
        <v>292</v>
      </c>
      <c r="F10250" s="186" t="s">
        <v>572</v>
      </c>
      <c r="G10250" s="186">
        <v>-6</v>
      </c>
      <c r="H10250" s="109" t="b">
        <f>OR(L10250='PERAC-ngpPrcsTnD-mthncptr'!$B$1,L10250='PERAC-ngpPrcsTnD-mthncptr'!$C$1,L10250='PERAC-ngpPrcsTnD-mthncptr'!$D$1)</f>
        <v>0</v>
      </c>
      <c r="I10250" s="109">
        <f>IF(H10250=TRUE,G10250+'NPV Calcs'!$D$14,G10250)</f>
        <v>-6</v>
      </c>
      <c r="J10250" s="186">
        <v>1.9251057456131E-3</v>
      </c>
      <c r="K10250" s="158">
        <f>IF(OR(B10250="GAS",B10250="COL",B10250="LAN",B10250="RICE",B10250="LIVE"),J10250*About!$B$95,IF(OR(B10250="CROP",B10250="NAA"),J10250*About!$B$96,J10250))</f>
        <v>2.1561184350866723E-3</v>
      </c>
      <c r="L10250" s="126" t="str">
        <f>INDEX('EPA Tech to Policy Mapping'!$D:$D,MATCH('EPA Data'!F10250,'EPA Tech to Policy Mapping'!$C:$C,0))</f>
        <v>waste - methane capture</v>
      </c>
    </row>
    <row r="10251" spans="1:12" x14ac:dyDescent="0.35">
      <c r="A10251" s="186" t="s">
        <v>567</v>
      </c>
      <c r="B10251" s="186" t="s">
        <v>568</v>
      </c>
      <c r="C10251" s="186">
        <v>2040</v>
      </c>
      <c r="D10251" s="186" t="s">
        <v>291</v>
      </c>
      <c r="E10251" s="186" t="s">
        <v>292</v>
      </c>
      <c r="F10251" s="186" t="s">
        <v>572</v>
      </c>
      <c r="G10251" s="186">
        <v>-5</v>
      </c>
      <c r="H10251" s="109" t="b">
        <f>OR(L10251='PERAC-ngpPrcsTnD-mthncptr'!$B$1,L10251='PERAC-ngpPrcsTnD-mthncptr'!$C$1,L10251='PERAC-ngpPrcsTnD-mthncptr'!$D$1)</f>
        <v>0</v>
      </c>
      <c r="I10251" s="109">
        <f>IF(H10251=TRUE,G10251+'NPV Calcs'!$D$14,G10251)</f>
        <v>-5</v>
      </c>
      <c r="J10251" s="186">
        <v>2.0976727082597998E-3</v>
      </c>
      <c r="K10251" s="158">
        <f>IF(OR(B10251="GAS",B10251="COL",B10251="LAN",B10251="RICE",B10251="LIVE"),J10251*About!$B$95,IF(OR(B10251="CROP",B10251="NAA"),J10251*About!$B$96,J10251))</f>
        <v>2.3493934332509759E-3</v>
      </c>
      <c r="L10251" s="126" t="str">
        <f>INDEX('EPA Tech to Policy Mapping'!$D:$D,MATCH('EPA Data'!F10251,'EPA Tech to Policy Mapping'!$C:$C,0))</f>
        <v>waste - methane capture</v>
      </c>
    </row>
    <row r="10252" spans="1:12" x14ac:dyDescent="0.35">
      <c r="A10252" s="186" t="s">
        <v>567</v>
      </c>
      <c r="B10252" s="186" t="s">
        <v>568</v>
      </c>
      <c r="C10252" s="186">
        <v>2040</v>
      </c>
      <c r="D10252" s="186" t="s">
        <v>291</v>
      </c>
      <c r="E10252" s="186" t="s">
        <v>292</v>
      </c>
      <c r="F10252" s="186" t="s">
        <v>572</v>
      </c>
      <c r="G10252" s="186">
        <v>-4</v>
      </c>
      <c r="H10252" s="109" t="b">
        <f>OR(L10252='PERAC-ngpPrcsTnD-mthncptr'!$B$1,L10252='PERAC-ngpPrcsTnD-mthncptr'!$C$1,L10252='PERAC-ngpPrcsTnD-mthncptr'!$D$1)</f>
        <v>0</v>
      </c>
      <c r="I10252" s="109">
        <f>IF(H10252=TRUE,G10252+'NPV Calcs'!$D$14,G10252)</f>
        <v>-4</v>
      </c>
      <c r="J10252" s="186">
        <v>2.1546105417656002E-3</v>
      </c>
      <c r="K10252" s="158">
        <f>IF(OR(B10252="GAS",B10252="COL",B10252="LAN",B10252="RICE",B10252="LIVE"),J10252*About!$B$95,IF(OR(B10252="CROP",B10252="NAA"),J10252*About!$B$96,J10252))</f>
        <v>2.4131638067774724E-3</v>
      </c>
      <c r="L10252" s="126" t="str">
        <f>INDEX('EPA Tech to Policy Mapping'!$D:$D,MATCH('EPA Data'!F10252,'EPA Tech to Policy Mapping'!$C:$C,0))</f>
        <v>waste - methane capture</v>
      </c>
    </row>
    <row r="10253" spans="1:12" x14ac:dyDescent="0.35">
      <c r="A10253" s="186" t="s">
        <v>567</v>
      </c>
      <c r="B10253" s="186" t="s">
        <v>568</v>
      </c>
      <c r="C10253" s="186">
        <v>2040</v>
      </c>
      <c r="D10253" s="186" t="s">
        <v>291</v>
      </c>
      <c r="E10253" s="186" t="s">
        <v>292</v>
      </c>
      <c r="F10253" s="186" t="s">
        <v>572</v>
      </c>
      <c r="G10253" s="186">
        <v>-3</v>
      </c>
      <c r="H10253" s="109" t="b">
        <f>OR(L10253='PERAC-ngpPrcsTnD-mthncptr'!$B$1,L10253='PERAC-ngpPrcsTnD-mthncptr'!$C$1,L10253='PERAC-ngpPrcsTnD-mthncptr'!$D$1)</f>
        <v>0</v>
      </c>
      <c r="I10253" s="109">
        <f>IF(H10253=TRUE,G10253+'NPV Calcs'!$D$14,G10253)</f>
        <v>-3</v>
      </c>
      <c r="J10253" s="186">
        <v>2.3912176238808998E-3</v>
      </c>
      <c r="K10253" s="158">
        <f>IF(OR(B10253="GAS",B10253="COL",B10253="LAN",B10253="RICE",B10253="LIVE"),J10253*About!$B$95,IF(OR(B10253="CROP",B10253="NAA"),J10253*About!$B$96,J10253))</f>
        <v>2.6781637387466081E-3</v>
      </c>
      <c r="L10253" s="126" t="str">
        <f>INDEX('EPA Tech to Policy Mapping'!$D:$D,MATCH('EPA Data'!F10253,'EPA Tech to Policy Mapping'!$C:$C,0))</f>
        <v>waste - methane capture</v>
      </c>
    </row>
    <row r="10254" spans="1:12" x14ac:dyDescent="0.35">
      <c r="A10254" s="186" t="s">
        <v>567</v>
      </c>
      <c r="B10254" s="186" t="s">
        <v>568</v>
      </c>
      <c r="C10254" s="186">
        <v>2040</v>
      </c>
      <c r="D10254" s="186" t="s">
        <v>291</v>
      </c>
      <c r="E10254" s="186" t="s">
        <v>292</v>
      </c>
      <c r="F10254" s="186" t="s">
        <v>573</v>
      </c>
      <c r="G10254" s="186">
        <v>-3</v>
      </c>
      <c r="H10254" s="109" t="b">
        <f>OR(L10254='PERAC-ngpPrcsTnD-mthncptr'!$B$1,L10254='PERAC-ngpPrcsTnD-mthncptr'!$C$1,L10254='PERAC-ngpPrcsTnD-mthncptr'!$D$1)</f>
        <v>0</v>
      </c>
      <c r="I10254" s="109">
        <f>IF(H10254=TRUE,G10254+'NPV Calcs'!$D$14,G10254)</f>
        <v>-3</v>
      </c>
      <c r="J10254" s="186">
        <v>4.0518580135499997E-5</v>
      </c>
      <c r="K10254" s="158">
        <f>IF(OR(B10254="GAS",B10254="COL",B10254="LAN",B10254="RICE",B10254="LIVE"),J10254*About!$B$95,IF(OR(B10254="CROP",B10254="NAA"),J10254*About!$B$96,J10254))</f>
        <v>4.5380809751759998E-5</v>
      </c>
      <c r="L10254" s="126" t="str">
        <f>INDEX('EPA Tech to Policy Mapping'!$D:$D,MATCH('EPA Data'!F10254,'EPA Tech to Policy Mapping'!$C:$C,0))</f>
        <v>waste - methane capture</v>
      </c>
    </row>
    <row r="10255" spans="1:12" x14ac:dyDescent="0.35">
      <c r="A10255" s="186" t="s">
        <v>567</v>
      </c>
      <c r="B10255" s="186" t="s">
        <v>568</v>
      </c>
      <c r="C10255" s="186">
        <v>2040</v>
      </c>
      <c r="D10255" s="186" t="s">
        <v>291</v>
      </c>
      <c r="E10255" s="186" t="s">
        <v>292</v>
      </c>
      <c r="F10255" s="186" t="s">
        <v>572</v>
      </c>
      <c r="G10255" s="186">
        <v>-2</v>
      </c>
      <c r="H10255" s="109" t="b">
        <f>OR(L10255='PERAC-ngpPrcsTnD-mthncptr'!$B$1,L10255='PERAC-ngpPrcsTnD-mthncptr'!$C$1,L10255='PERAC-ngpPrcsTnD-mthncptr'!$D$1)</f>
        <v>0</v>
      </c>
      <c r="I10255" s="109">
        <f>IF(H10255=TRUE,G10255+'NPV Calcs'!$D$14,G10255)</f>
        <v>-2</v>
      </c>
      <c r="J10255" s="186">
        <v>2.2724293821739E-3</v>
      </c>
      <c r="K10255" s="158">
        <f>IF(OR(B10255="GAS",B10255="COL",B10255="LAN",B10255="RICE",B10255="LIVE"),J10255*About!$B$95,IF(OR(B10255="CROP",B10255="NAA"),J10255*About!$B$96,J10255))</f>
        <v>2.5451209080347681E-3</v>
      </c>
      <c r="L10255" s="126" t="str">
        <f>INDEX('EPA Tech to Policy Mapping'!$D:$D,MATCH('EPA Data'!F10255,'EPA Tech to Policy Mapping'!$C:$C,0))</f>
        <v>waste - methane capture</v>
      </c>
    </row>
    <row r="10256" spans="1:12" x14ac:dyDescent="0.35">
      <c r="A10256" s="186" t="s">
        <v>567</v>
      </c>
      <c r="B10256" s="186" t="s">
        <v>568</v>
      </c>
      <c r="C10256" s="186">
        <v>2040</v>
      </c>
      <c r="D10256" s="186" t="s">
        <v>291</v>
      </c>
      <c r="E10256" s="186" t="s">
        <v>292</v>
      </c>
      <c r="F10256" s="186" t="s">
        <v>573</v>
      </c>
      <c r="G10256" s="186">
        <v>-2</v>
      </c>
      <c r="H10256" s="109" t="b">
        <f>OR(L10256='PERAC-ngpPrcsTnD-mthncptr'!$B$1,L10256='PERAC-ngpPrcsTnD-mthncptr'!$C$1,L10256='PERAC-ngpPrcsTnD-mthncptr'!$D$1)</f>
        <v>0</v>
      </c>
      <c r="I10256" s="109">
        <f>IF(H10256=TRUE,G10256+'NPV Calcs'!$D$14,G10256)</f>
        <v>-2</v>
      </c>
      <c r="J10256" s="186">
        <v>1.7801983631200001E-5</v>
      </c>
      <c r="K10256" s="158">
        <f>IF(OR(B10256="GAS",B10256="COL",B10256="LAN",B10256="RICE",B10256="LIVE"),J10256*About!$B$95,IF(OR(B10256="CROP",B10256="NAA"),J10256*About!$B$96,J10256))</f>
        <v>1.9938221666944004E-5</v>
      </c>
      <c r="L10256" s="126" t="str">
        <f>INDEX('EPA Tech to Policy Mapping'!$D:$D,MATCH('EPA Data'!F10256,'EPA Tech to Policy Mapping'!$C:$C,0))</f>
        <v>waste - methane capture</v>
      </c>
    </row>
    <row r="10257" spans="1:12" x14ac:dyDescent="0.35">
      <c r="A10257" s="186" t="s">
        <v>567</v>
      </c>
      <c r="B10257" s="186" t="s">
        <v>568</v>
      </c>
      <c r="C10257" s="186">
        <v>2040</v>
      </c>
      <c r="D10257" s="186" t="s">
        <v>291</v>
      </c>
      <c r="E10257" s="186" t="s">
        <v>292</v>
      </c>
      <c r="F10257" s="186" t="s">
        <v>573</v>
      </c>
      <c r="G10257" s="186">
        <v>-1</v>
      </c>
      <c r="H10257" s="109" t="b">
        <f>OR(L10257='PERAC-ngpPrcsTnD-mthncptr'!$B$1,L10257='PERAC-ngpPrcsTnD-mthncptr'!$C$1,L10257='PERAC-ngpPrcsTnD-mthncptr'!$D$1)</f>
        <v>0</v>
      </c>
      <c r="I10257" s="109">
        <f>IF(H10257=TRUE,G10257+'NPV Calcs'!$D$14,G10257)</f>
        <v>-1</v>
      </c>
      <c r="J10257" s="186">
        <v>1.0638753337800001E-5</v>
      </c>
      <c r="K10257" s="158">
        <f>IF(OR(B10257="GAS",B10257="COL",B10257="LAN",B10257="RICE",B10257="LIVE"),J10257*About!$B$95,IF(OR(B10257="CROP",B10257="NAA"),J10257*About!$B$96,J10257))</f>
        <v>1.1915403738336002E-5</v>
      </c>
      <c r="L10257" s="126" t="str">
        <f>INDEX('EPA Tech to Policy Mapping'!$D:$D,MATCH('EPA Data'!F10257,'EPA Tech to Policy Mapping'!$C:$C,0))</f>
        <v>waste - methane capture</v>
      </c>
    </row>
    <row r="10258" spans="1:12" x14ac:dyDescent="0.35">
      <c r="A10258" s="186" t="s">
        <v>567</v>
      </c>
      <c r="B10258" s="186" t="s">
        <v>568</v>
      </c>
      <c r="C10258" s="186">
        <v>2040</v>
      </c>
      <c r="D10258" s="186" t="s">
        <v>291</v>
      </c>
      <c r="E10258" s="186" t="s">
        <v>292</v>
      </c>
      <c r="F10258" s="186" t="s">
        <v>572</v>
      </c>
      <c r="G10258" s="186">
        <v>-1</v>
      </c>
      <c r="H10258" s="109" t="b">
        <f>OR(L10258='PERAC-ngpPrcsTnD-mthncptr'!$B$1,L10258='PERAC-ngpPrcsTnD-mthncptr'!$C$1,L10258='PERAC-ngpPrcsTnD-mthncptr'!$D$1)</f>
        <v>0</v>
      </c>
      <c r="I10258" s="109">
        <f>IF(H10258=TRUE,G10258+'NPV Calcs'!$D$14,G10258)</f>
        <v>-1</v>
      </c>
      <c r="J10258" s="186">
        <v>1.9518527506079001E-3</v>
      </c>
      <c r="K10258" s="158">
        <f>IF(OR(B10258="GAS",B10258="COL",B10258="LAN",B10258="RICE",B10258="LIVE"),J10258*About!$B$95,IF(OR(B10258="CROP",B10258="NAA"),J10258*About!$B$96,J10258))</f>
        <v>2.1860750806808483E-3</v>
      </c>
      <c r="L10258" s="126" t="str">
        <f>INDEX('EPA Tech to Policy Mapping'!$D:$D,MATCH('EPA Data'!F10258,'EPA Tech to Policy Mapping'!$C:$C,0))</f>
        <v>waste - methane capture</v>
      </c>
    </row>
    <row r="10259" spans="1:12" x14ac:dyDescent="0.35">
      <c r="A10259" s="186" t="s">
        <v>567</v>
      </c>
      <c r="B10259" s="186" t="s">
        <v>568</v>
      </c>
      <c r="C10259" s="186">
        <v>2040</v>
      </c>
      <c r="D10259" s="186" t="s">
        <v>291</v>
      </c>
      <c r="E10259" s="186" t="s">
        <v>292</v>
      </c>
      <c r="F10259" s="186" t="s">
        <v>572</v>
      </c>
      <c r="G10259" s="186">
        <v>0</v>
      </c>
      <c r="H10259" s="109" t="b">
        <f>OR(L10259='PERAC-ngpPrcsTnD-mthncptr'!$B$1,L10259='PERAC-ngpPrcsTnD-mthncptr'!$C$1,L10259='PERAC-ngpPrcsTnD-mthncptr'!$D$1)</f>
        <v>0</v>
      </c>
      <c r="I10259" s="109">
        <f>IF(H10259=TRUE,G10259+'NPV Calcs'!$D$14,G10259)</f>
        <v>0</v>
      </c>
      <c r="J10259" s="186">
        <v>2.2909201170477999E-3</v>
      </c>
      <c r="K10259" s="158">
        <f>IF(OR(B10259="GAS",B10259="COL",B10259="LAN",B10259="RICE",B10259="LIVE"),J10259*About!$B$95,IF(OR(B10259="CROP",B10259="NAA"),J10259*About!$B$96,J10259))</f>
        <v>2.5658305310935362E-3</v>
      </c>
      <c r="L10259" s="126" t="str">
        <f>INDEX('EPA Tech to Policy Mapping'!$D:$D,MATCH('EPA Data'!F10259,'EPA Tech to Policy Mapping'!$C:$C,0))</f>
        <v>waste - methane capture</v>
      </c>
    </row>
    <row r="10260" spans="1:12" x14ac:dyDescent="0.35">
      <c r="A10260" s="186" t="s">
        <v>567</v>
      </c>
      <c r="B10260" s="186" t="s">
        <v>568</v>
      </c>
      <c r="C10260" s="186">
        <v>2040</v>
      </c>
      <c r="D10260" s="186" t="s">
        <v>291</v>
      </c>
      <c r="E10260" s="186" t="s">
        <v>292</v>
      </c>
      <c r="F10260" s="186" t="s">
        <v>573</v>
      </c>
      <c r="G10260" s="186">
        <v>0</v>
      </c>
      <c r="H10260" s="109" t="b">
        <f>OR(L10260='PERAC-ngpPrcsTnD-mthncptr'!$B$1,L10260='PERAC-ngpPrcsTnD-mthncptr'!$C$1,L10260='PERAC-ngpPrcsTnD-mthncptr'!$D$1)</f>
        <v>0</v>
      </c>
      <c r="I10260" s="109">
        <f>IF(H10260=TRUE,G10260+'NPV Calcs'!$D$14,G10260)</f>
        <v>0</v>
      </c>
      <c r="J10260" s="186">
        <v>3.38516038028E-5</v>
      </c>
      <c r="K10260" s="158">
        <f>IF(OR(B10260="GAS",B10260="COL",B10260="LAN",B10260="RICE",B10260="LIVE"),J10260*About!$B$95,IF(OR(B10260="CROP",B10260="NAA"),J10260*About!$B$96,J10260))</f>
        <v>3.7913796259136007E-5</v>
      </c>
      <c r="L10260" s="126" t="str">
        <f>INDEX('EPA Tech to Policy Mapping'!$D:$D,MATCH('EPA Data'!F10260,'EPA Tech to Policy Mapping'!$C:$C,0))</f>
        <v>waste - methane capture</v>
      </c>
    </row>
    <row r="10261" spans="1:12" x14ac:dyDescent="0.35">
      <c r="A10261" s="186" t="s">
        <v>567</v>
      </c>
      <c r="B10261" s="186" t="s">
        <v>568</v>
      </c>
      <c r="C10261" s="186">
        <v>2040</v>
      </c>
      <c r="D10261" s="186" t="s">
        <v>291</v>
      </c>
      <c r="E10261" s="186" t="s">
        <v>292</v>
      </c>
      <c r="F10261" s="186" t="s">
        <v>573</v>
      </c>
      <c r="G10261" s="186">
        <v>1</v>
      </c>
      <c r="H10261" s="109" t="b">
        <f>OR(L10261='PERAC-ngpPrcsTnD-mthncptr'!$B$1,L10261='PERAC-ngpPrcsTnD-mthncptr'!$C$1,L10261='PERAC-ngpPrcsTnD-mthncptr'!$D$1)</f>
        <v>0</v>
      </c>
      <c r="I10261" s="109">
        <f>IF(H10261=TRUE,G10261+'NPV Calcs'!$D$14,G10261)</f>
        <v>1</v>
      </c>
      <c r="J10261" s="1">
        <v>9.1779502327000007E-6</v>
      </c>
      <c r="K10261" s="158">
        <f>IF(OR(B10261="GAS",B10261="COL",B10261="LAN",B10261="RICE",B10261="LIVE"),J10261*About!$B$95,IF(OR(B10261="CROP",B10261="NAA"),J10261*About!$B$96,J10261))</f>
        <v>1.0279304260624002E-5</v>
      </c>
      <c r="L10261" s="126" t="str">
        <f>INDEX('EPA Tech to Policy Mapping'!$D:$D,MATCH('EPA Data'!F10261,'EPA Tech to Policy Mapping'!$C:$C,0))</f>
        <v>waste - methane capture</v>
      </c>
    </row>
    <row r="10262" spans="1:12" x14ac:dyDescent="0.35">
      <c r="A10262" s="186" t="s">
        <v>567</v>
      </c>
      <c r="B10262" s="186" t="s">
        <v>568</v>
      </c>
      <c r="C10262" s="186">
        <v>2040</v>
      </c>
      <c r="D10262" s="186" t="s">
        <v>291</v>
      </c>
      <c r="E10262" s="186" t="s">
        <v>292</v>
      </c>
      <c r="F10262" s="186" t="s">
        <v>572</v>
      </c>
      <c r="G10262" s="186">
        <v>1</v>
      </c>
      <c r="H10262" s="109" t="b">
        <f>OR(L10262='PERAC-ngpPrcsTnD-mthncptr'!$B$1,L10262='PERAC-ngpPrcsTnD-mthncptr'!$C$1,L10262='PERAC-ngpPrcsTnD-mthncptr'!$D$1)</f>
        <v>0</v>
      </c>
      <c r="I10262" s="109">
        <f>IF(H10262=TRUE,G10262+'NPV Calcs'!$D$14,G10262)</f>
        <v>1</v>
      </c>
      <c r="J10262" s="186">
        <v>2.0627282556233998E-3</v>
      </c>
      <c r="K10262" s="158">
        <f>IF(OR(B10262="GAS",B10262="COL",B10262="LAN",B10262="RICE",B10262="LIVE"),J10262*About!$B$95,IF(OR(B10262="CROP",B10262="NAA"),J10262*About!$B$96,J10262))</f>
        <v>2.3102556462982079E-3</v>
      </c>
      <c r="L10262" s="126" t="str">
        <f>INDEX('EPA Tech to Policy Mapping'!$D:$D,MATCH('EPA Data'!F10262,'EPA Tech to Policy Mapping'!$C:$C,0))</f>
        <v>waste - methane capture</v>
      </c>
    </row>
    <row r="10263" spans="1:12" x14ac:dyDescent="0.35">
      <c r="A10263" s="186" t="s">
        <v>567</v>
      </c>
      <c r="B10263" s="186" t="s">
        <v>568</v>
      </c>
      <c r="C10263" s="186">
        <v>2040</v>
      </c>
      <c r="D10263" s="186" t="s">
        <v>291</v>
      </c>
      <c r="E10263" s="186" t="s">
        <v>292</v>
      </c>
      <c r="F10263" s="186" t="s">
        <v>572</v>
      </c>
      <c r="G10263" s="186">
        <v>2</v>
      </c>
      <c r="H10263" s="109" t="b">
        <f>OR(L10263='PERAC-ngpPrcsTnD-mthncptr'!$B$1,L10263='PERAC-ngpPrcsTnD-mthncptr'!$C$1,L10263='PERAC-ngpPrcsTnD-mthncptr'!$D$1)</f>
        <v>0</v>
      </c>
      <c r="I10263" s="109">
        <f>IF(H10263=TRUE,G10263+'NPV Calcs'!$D$14,G10263)</f>
        <v>2</v>
      </c>
      <c r="J10263" s="186">
        <v>1.3603874785986E-3</v>
      </c>
      <c r="K10263" s="158">
        <f>IF(OR(B10263="GAS",B10263="COL",B10263="LAN",B10263="RICE",B10263="LIVE"),J10263*About!$B$95,IF(OR(B10263="CROP",B10263="NAA"),J10263*About!$B$96,J10263))</f>
        <v>1.5236339760304322E-3</v>
      </c>
      <c r="L10263" s="126" t="str">
        <f>INDEX('EPA Tech to Policy Mapping'!$D:$D,MATCH('EPA Data'!F10263,'EPA Tech to Policy Mapping'!$C:$C,0))</f>
        <v>waste - methane capture</v>
      </c>
    </row>
    <row r="10264" spans="1:12" x14ac:dyDescent="0.35">
      <c r="A10264" s="186" t="s">
        <v>567</v>
      </c>
      <c r="B10264" s="186" t="s">
        <v>568</v>
      </c>
      <c r="C10264" s="186">
        <v>2040</v>
      </c>
      <c r="D10264" s="186" t="s">
        <v>291</v>
      </c>
      <c r="E10264" s="186" t="s">
        <v>292</v>
      </c>
      <c r="F10264" s="186" t="s">
        <v>570</v>
      </c>
      <c r="G10264" s="186">
        <v>2</v>
      </c>
      <c r="H10264" s="109" t="b">
        <f>OR(L10264='PERAC-ngpPrcsTnD-mthncptr'!$B$1,L10264='PERAC-ngpPrcsTnD-mthncptr'!$C$1,L10264='PERAC-ngpPrcsTnD-mthncptr'!$D$1)</f>
        <v>0</v>
      </c>
      <c r="I10264" s="109">
        <f>IF(H10264=TRUE,G10264+'NPV Calcs'!$D$14,G10264)</f>
        <v>2</v>
      </c>
      <c r="J10264" s="186">
        <v>1.8076643609675001E-3</v>
      </c>
      <c r="K10264" s="158">
        <f>IF(OR(B10264="GAS",B10264="COL",B10264="LAN",B10264="RICE",B10264="LIVE"),J10264*About!$B$95,IF(OR(B10264="CROP",B10264="NAA"),J10264*About!$B$96,J10264))</f>
        <v>2.0245840842836003E-3</v>
      </c>
      <c r="L10264" s="126" t="str">
        <f>INDEX('EPA Tech to Policy Mapping'!$D:$D,MATCH('EPA Data'!F10264,'EPA Tech to Policy Mapping'!$C:$C,0))</f>
        <v>waste - methane capture</v>
      </c>
    </row>
    <row r="10265" spans="1:12" x14ac:dyDescent="0.35">
      <c r="A10265" s="186" t="s">
        <v>567</v>
      </c>
      <c r="B10265" s="186" t="s">
        <v>568</v>
      </c>
      <c r="C10265" s="186">
        <v>2040</v>
      </c>
      <c r="D10265" s="186" t="s">
        <v>291</v>
      </c>
      <c r="E10265" s="186" t="s">
        <v>292</v>
      </c>
      <c r="F10265" s="186" t="s">
        <v>573</v>
      </c>
      <c r="G10265" s="186">
        <v>2</v>
      </c>
      <c r="H10265" s="109" t="b">
        <f>OR(L10265='PERAC-ngpPrcsTnD-mthncptr'!$B$1,L10265='PERAC-ngpPrcsTnD-mthncptr'!$C$1,L10265='PERAC-ngpPrcsTnD-mthncptr'!$D$1)</f>
        <v>0</v>
      </c>
      <c r="I10265" s="109">
        <f>IF(H10265=TRUE,G10265+'NPV Calcs'!$D$14,G10265)</f>
        <v>2</v>
      </c>
      <c r="J10265" s="1">
        <v>8.7894295575099998E-6</v>
      </c>
      <c r="K10265" s="158">
        <f>IF(OR(B10265="GAS",B10265="COL",B10265="LAN",B10265="RICE",B10265="LIVE"),J10265*About!$B$95,IF(OR(B10265="CROP",B10265="NAA"),J10265*About!$B$96,J10265))</f>
        <v>9.8441611044112015E-6</v>
      </c>
      <c r="L10265" s="126" t="str">
        <f>INDEX('EPA Tech to Policy Mapping'!$D:$D,MATCH('EPA Data'!F10265,'EPA Tech to Policy Mapping'!$C:$C,0))</f>
        <v>waste - methane capture</v>
      </c>
    </row>
    <row r="10266" spans="1:12" x14ac:dyDescent="0.35">
      <c r="A10266" s="186" t="s">
        <v>567</v>
      </c>
      <c r="B10266" s="186" t="s">
        <v>568</v>
      </c>
      <c r="C10266" s="186">
        <v>2040</v>
      </c>
      <c r="D10266" s="186" t="s">
        <v>291</v>
      </c>
      <c r="E10266" s="186" t="s">
        <v>292</v>
      </c>
      <c r="F10266" s="186" t="s">
        <v>574</v>
      </c>
      <c r="G10266" s="186">
        <v>3</v>
      </c>
      <c r="H10266" s="109" t="b">
        <f>OR(L10266='PERAC-ngpPrcsTnD-mthncptr'!$B$1,L10266='PERAC-ngpPrcsTnD-mthncptr'!$C$1,L10266='PERAC-ngpPrcsTnD-mthncptr'!$D$1)</f>
        <v>0</v>
      </c>
      <c r="I10266" s="109">
        <f>IF(H10266=TRUE,G10266+'NPV Calcs'!$D$14,G10266)</f>
        <v>3</v>
      </c>
      <c r="J10266" s="186">
        <v>1.2781623809132701E-2</v>
      </c>
      <c r="K10266" s="158">
        <f>IF(OR(B10266="GAS",B10266="COL",B10266="LAN",B10266="RICE",B10266="LIVE"),J10266*About!$B$95,IF(OR(B10266="CROP",B10266="NAA"),J10266*About!$B$96,J10266))</f>
        <v>1.4315418666228626E-2</v>
      </c>
      <c r="L10266" s="126" t="str">
        <f>INDEX('EPA Tech to Policy Mapping'!$D:$D,MATCH('EPA Data'!F10266,'EPA Tech to Policy Mapping'!$C:$C,0))</f>
        <v>waste - methane destruction</v>
      </c>
    </row>
    <row r="10267" spans="1:12" x14ac:dyDescent="0.35">
      <c r="A10267" s="186" t="s">
        <v>567</v>
      </c>
      <c r="B10267" s="186" t="s">
        <v>568</v>
      </c>
      <c r="C10267" s="186">
        <v>2040</v>
      </c>
      <c r="D10267" s="186" t="s">
        <v>291</v>
      </c>
      <c r="E10267" s="186" t="s">
        <v>292</v>
      </c>
      <c r="F10267" s="186" t="s">
        <v>570</v>
      </c>
      <c r="G10267" s="186">
        <v>3</v>
      </c>
      <c r="H10267" s="109" t="b">
        <f>OR(L10267='PERAC-ngpPrcsTnD-mthncptr'!$B$1,L10267='PERAC-ngpPrcsTnD-mthncptr'!$C$1,L10267='PERAC-ngpPrcsTnD-mthncptr'!$D$1)</f>
        <v>0</v>
      </c>
      <c r="I10267" s="109">
        <f>IF(H10267=TRUE,G10267+'NPV Calcs'!$D$14,G10267)</f>
        <v>3</v>
      </c>
      <c r="J10267" s="186">
        <v>1.98913079002523E-2</v>
      </c>
      <c r="K10267" s="158">
        <f>IF(OR(B10267="GAS",B10267="COL",B10267="LAN",B10267="RICE",B10267="LIVE"),J10267*About!$B$95,IF(OR(B10267="CROP",B10267="NAA"),J10267*About!$B$96,J10267))</f>
        <v>2.2278264848282579E-2</v>
      </c>
      <c r="L10267" s="126" t="str">
        <f>INDEX('EPA Tech to Policy Mapping'!$D:$D,MATCH('EPA Data'!F10267,'EPA Tech to Policy Mapping'!$C:$C,0))</f>
        <v>waste - methane capture</v>
      </c>
    </row>
    <row r="10268" spans="1:12" x14ac:dyDescent="0.35">
      <c r="A10268" s="186" t="s">
        <v>567</v>
      </c>
      <c r="B10268" s="186" t="s">
        <v>568</v>
      </c>
      <c r="C10268" s="186">
        <v>2040</v>
      </c>
      <c r="D10268" s="186" t="s">
        <v>291</v>
      </c>
      <c r="E10268" s="186" t="s">
        <v>292</v>
      </c>
      <c r="F10268" s="186" t="s">
        <v>572</v>
      </c>
      <c r="G10268" s="186">
        <v>3</v>
      </c>
      <c r="H10268" s="109" t="b">
        <f>OR(L10268='PERAC-ngpPrcsTnD-mthncptr'!$B$1,L10268='PERAC-ngpPrcsTnD-mthncptr'!$C$1,L10268='PERAC-ngpPrcsTnD-mthncptr'!$D$1)</f>
        <v>0</v>
      </c>
      <c r="I10268" s="109">
        <f>IF(H10268=TRUE,G10268+'NPV Calcs'!$D$14,G10268)</f>
        <v>3</v>
      </c>
      <c r="J10268" s="186">
        <v>1.094517767342E-3</v>
      </c>
      <c r="K10268" s="158">
        <f>IF(OR(B10268="GAS",B10268="COL",B10268="LAN",B10268="RICE",B10268="LIVE"),J10268*About!$B$95,IF(OR(B10268="CROP",B10268="NAA"),J10268*About!$B$96,J10268))</f>
        <v>1.2258598994230401E-3</v>
      </c>
      <c r="L10268" s="126" t="str">
        <f>INDEX('EPA Tech to Policy Mapping'!$D:$D,MATCH('EPA Data'!F10268,'EPA Tech to Policy Mapping'!$C:$C,0))</f>
        <v>waste - methane capture</v>
      </c>
    </row>
    <row r="10269" spans="1:12" x14ac:dyDescent="0.35">
      <c r="A10269" s="186" t="s">
        <v>567</v>
      </c>
      <c r="B10269" s="186" t="s">
        <v>568</v>
      </c>
      <c r="C10269" s="186">
        <v>2040</v>
      </c>
      <c r="D10269" s="186" t="s">
        <v>291</v>
      </c>
      <c r="E10269" s="186" t="s">
        <v>292</v>
      </c>
      <c r="F10269" s="186" t="s">
        <v>570</v>
      </c>
      <c r="G10269" s="186">
        <v>4</v>
      </c>
      <c r="H10269" s="109" t="b">
        <f>OR(L10269='PERAC-ngpPrcsTnD-mthncptr'!$B$1,L10269='PERAC-ngpPrcsTnD-mthncptr'!$C$1,L10269='PERAC-ngpPrcsTnD-mthncptr'!$D$1)</f>
        <v>0</v>
      </c>
      <c r="I10269" s="109">
        <f>IF(H10269=TRUE,G10269+'NPV Calcs'!$D$14,G10269)</f>
        <v>4</v>
      </c>
      <c r="J10269" s="186">
        <v>1.37902910555567E-2</v>
      </c>
      <c r="K10269" s="158">
        <f>IF(OR(B10269="GAS",B10269="COL",B10269="LAN",B10269="RICE",B10269="LIVE"),J10269*About!$B$95,IF(OR(B10269="CROP",B10269="NAA"),J10269*About!$B$96,J10269))</f>
        <v>1.5445125982223504E-2</v>
      </c>
      <c r="L10269" s="126" t="str">
        <f>INDEX('EPA Tech to Policy Mapping'!$D:$D,MATCH('EPA Data'!F10269,'EPA Tech to Policy Mapping'!$C:$C,0))</f>
        <v>waste - methane capture</v>
      </c>
    </row>
    <row r="10270" spans="1:12" x14ac:dyDescent="0.35">
      <c r="A10270" s="186" t="s">
        <v>567</v>
      </c>
      <c r="B10270" s="186" t="s">
        <v>568</v>
      </c>
      <c r="C10270" s="186">
        <v>2040</v>
      </c>
      <c r="D10270" s="186" t="s">
        <v>291</v>
      </c>
      <c r="E10270" s="186" t="s">
        <v>292</v>
      </c>
      <c r="F10270" s="186" t="s">
        <v>573</v>
      </c>
      <c r="G10270" s="186">
        <v>4</v>
      </c>
      <c r="H10270" s="109" t="b">
        <f>OR(L10270='PERAC-ngpPrcsTnD-mthncptr'!$B$1,L10270='PERAC-ngpPrcsTnD-mthncptr'!$C$1,L10270='PERAC-ngpPrcsTnD-mthncptr'!$D$1)</f>
        <v>0</v>
      </c>
      <c r="I10270" s="109">
        <f>IF(H10270=TRUE,G10270+'NPV Calcs'!$D$14,G10270)</f>
        <v>4</v>
      </c>
      <c r="J10270" s="186">
        <v>2.91128444587E-5</v>
      </c>
      <c r="K10270" s="158">
        <f>IF(OR(B10270="GAS",B10270="COL",B10270="LAN",B10270="RICE",B10270="LIVE"),J10270*About!$B$95,IF(OR(B10270="CROP",B10270="NAA"),J10270*About!$B$96,J10270))</f>
        <v>3.2606385793744003E-5</v>
      </c>
      <c r="L10270" s="126" t="str">
        <f>INDEX('EPA Tech to Policy Mapping'!$D:$D,MATCH('EPA Data'!F10270,'EPA Tech to Policy Mapping'!$C:$C,0))</f>
        <v>waste - methane capture</v>
      </c>
    </row>
    <row r="10271" spans="1:12" x14ac:dyDescent="0.35">
      <c r="A10271" s="186" t="s">
        <v>567</v>
      </c>
      <c r="B10271" s="186" t="s">
        <v>568</v>
      </c>
      <c r="C10271" s="186">
        <v>2040</v>
      </c>
      <c r="D10271" s="186" t="s">
        <v>291</v>
      </c>
      <c r="E10271" s="186" t="s">
        <v>292</v>
      </c>
      <c r="F10271" s="186" t="s">
        <v>574</v>
      </c>
      <c r="G10271" s="186">
        <v>4</v>
      </c>
      <c r="H10271" s="109" t="b">
        <f>OR(L10271='PERAC-ngpPrcsTnD-mthncptr'!$B$1,L10271='PERAC-ngpPrcsTnD-mthncptr'!$C$1,L10271='PERAC-ngpPrcsTnD-mthncptr'!$D$1)</f>
        <v>0</v>
      </c>
      <c r="I10271" s="109">
        <f>IF(H10271=TRUE,G10271+'NPV Calcs'!$D$14,G10271)</f>
        <v>4</v>
      </c>
      <c r="J10271" s="186">
        <v>0.242053246067371</v>
      </c>
      <c r="K10271" s="158">
        <f>IF(OR(B10271="GAS",B10271="COL",B10271="LAN",B10271="RICE",B10271="LIVE"),J10271*About!$B$95,IF(OR(B10271="CROP",B10271="NAA"),J10271*About!$B$96,J10271))</f>
        <v>0.27109963559545552</v>
      </c>
      <c r="L10271" s="126" t="str">
        <f>INDEX('EPA Tech to Policy Mapping'!$D:$D,MATCH('EPA Data'!F10271,'EPA Tech to Policy Mapping'!$C:$C,0))</f>
        <v>waste - methane destruction</v>
      </c>
    </row>
    <row r="10272" spans="1:12" x14ac:dyDescent="0.35">
      <c r="A10272" s="186" t="s">
        <v>567</v>
      </c>
      <c r="B10272" s="186" t="s">
        <v>568</v>
      </c>
      <c r="C10272" s="186">
        <v>2040</v>
      </c>
      <c r="D10272" s="186" t="s">
        <v>291</v>
      </c>
      <c r="E10272" s="186" t="s">
        <v>292</v>
      </c>
      <c r="F10272" s="186" t="s">
        <v>571</v>
      </c>
      <c r="G10272" s="186">
        <v>4</v>
      </c>
      <c r="H10272" s="109" t="b">
        <f>OR(L10272='PERAC-ngpPrcsTnD-mthncptr'!$B$1,L10272='PERAC-ngpPrcsTnD-mthncptr'!$C$1,L10272='PERAC-ngpPrcsTnD-mthncptr'!$D$1)</f>
        <v>0</v>
      </c>
      <c r="I10272" s="109">
        <f>IF(H10272=TRUE,G10272+'NPV Calcs'!$D$14,G10272)</f>
        <v>4</v>
      </c>
      <c r="J10272" s="186">
        <v>1.13435178645886E-2</v>
      </c>
      <c r="K10272" s="158">
        <f>IF(OR(B10272="GAS",B10272="COL",B10272="LAN",B10272="RICE",B10272="LIVE"),J10272*About!$B$95,IF(OR(B10272="CROP",B10272="NAA"),J10272*About!$B$96,J10272))</f>
        <v>1.2704740008339233E-2</v>
      </c>
      <c r="L10272" s="126" t="str">
        <f>INDEX('EPA Tech to Policy Mapping'!$D:$D,MATCH('EPA Data'!F10272,'EPA Tech to Policy Mapping'!$C:$C,0))</f>
        <v>waste - methane capture</v>
      </c>
    </row>
    <row r="10273" spans="1:12" x14ac:dyDescent="0.35">
      <c r="A10273" s="186" t="s">
        <v>567</v>
      </c>
      <c r="B10273" s="186" t="s">
        <v>568</v>
      </c>
      <c r="C10273" s="186">
        <v>2040</v>
      </c>
      <c r="D10273" s="186" t="s">
        <v>291</v>
      </c>
      <c r="E10273" s="186" t="s">
        <v>292</v>
      </c>
      <c r="F10273" s="186" t="s">
        <v>572</v>
      </c>
      <c r="G10273" s="186">
        <v>4</v>
      </c>
      <c r="H10273" s="109" t="b">
        <f>OR(L10273='PERAC-ngpPrcsTnD-mthncptr'!$B$1,L10273='PERAC-ngpPrcsTnD-mthncptr'!$C$1,L10273='PERAC-ngpPrcsTnD-mthncptr'!$D$1)</f>
        <v>0</v>
      </c>
      <c r="I10273" s="109">
        <f>IF(H10273=TRUE,G10273+'NPV Calcs'!$D$14,G10273)</f>
        <v>4</v>
      </c>
      <c r="J10273" s="186">
        <v>1.1906931167687E-3</v>
      </c>
      <c r="K10273" s="158">
        <f>IF(OR(B10273="GAS",B10273="COL",B10273="LAN",B10273="RICE",B10273="LIVE"),J10273*About!$B$95,IF(OR(B10273="CROP",B10273="NAA"),J10273*About!$B$96,J10273))</f>
        <v>1.3335762907809442E-3</v>
      </c>
      <c r="L10273" s="126" t="str">
        <f>INDEX('EPA Tech to Policy Mapping'!$D:$D,MATCH('EPA Data'!F10273,'EPA Tech to Policy Mapping'!$C:$C,0))</f>
        <v>waste - methane capture</v>
      </c>
    </row>
    <row r="10274" spans="1:12" x14ac:dyDescent="0.35">
      <c r="A10274" s="186" t="s">
        <v>567</v>
      </c>
      <c r="B10274" s="186" t="s">
        <v>568</v>
      </c>
      <c r="C10274" s="186">
        <v>2040</v>
      </c>
      <c r="D10274" s="186" t="s">
        <v>291</v>
      </c>
      <c r="E10274" s="186" t="s">
        <v>292</v>
      </c>
      <c r="F10274" s="186" t="s">
        <v>574</v>
      </c>
      <c r="G10274" s="186">
        <v>5</v>
      </c>
      <c r="H10274" s="109" t="b">
        <f>OR(L10274='PERAC-ngpPrcsTnD-mthncptr'!$B$1,L10274='PERAC-ngpPrcsTnD-mthncptr'!$C$1,L10274='PERAC-ngpPrcsTnD-mthncptr'!$D$1)</f>
        <v>0</v>
      </c>
      <c r="I10274" s="109">
        <f>IF(H10274=TRUE,G10274+'NPV Calcs'!$D$14,G10274)</f>
        <v>5</v>
      </c>
      <c r="J10274" s="186">
        <v>0.13431199495971599</v>
      </c>
      <c r="K10274" s="158">
        <f>IF(OR(B10274="GAS",B10274="COL",B10274="LAN",B10274="RICE",B10274="LIVE"),J10274*About!$B$95,IF(OR(B10274="CROP",B10274="NAA"),J10274*About!$B$96,J10274))</f>
        <v>0.15042943435488193</v>
      </c>
      <c r="L10274" s="126" t="str">
        <f>INDEX('EPA Tech to Policy Mapping'!$D:$D,MATCH('EPA Data'!F10274,'EPA Tech to Policy Mapping'!$C:$C,0))</f>
        <v>waste - methane destruction</v>
      </c>
    </row>
    <row r="10275" spans="1:12" x14ac:dyDescent="0.35">
      <c r="A10275" s="186" t="s">
        <v>567</v>
      </c>
      <c r="B10275" s="186" t="s">
        <v>568</v>
      </c>
      <c r="C10275" s="186">
        <v>2040</v>
      </c>
      <c r="D10275" s="186" t="s">
        <v>291</v>
      </c>
      <c r="E10275" s="186" t="s">
        <v>292</v>
      </c>
      <c r="F10275" s="186" t="s">
        <v>573</v>
      </c>
      <c r="G10275" s="186">
        <v>5</v>
      </c>
      <c r="H10275" s="109" t="b">
        <f>OR(L10275='PERAC-ngpPrcsTnD-mthncptr'!$B$1,L10275='PERAC-ngpPrcsTnD-mthncptr'!$C$1,L10275='PERAC-ngpPrcsTnD-mthncptr'!$D$1)</f>
        <v>0</v>
      </c>
      <c r="I10275" s="109">
        <f>IF(H10275=TRUE,G10275+'NPV Calcs'!$D$14,G10275)</f>
        <v>5</v>
      </c>
      <c r="J10275" s="186">
        <v>1.7046782886599999E-5</v>
      </c>
      <c r="K10275" s="158">
        <f>IF(OR(B10275="GAS",B10275="COL",B10275="LAN",B10275="RICE",B10275="LIVE"),J10275*About!$B$95,IF(OR(B10275="CROP",B10275="NAA"),J10275*About!$B$96,J10275))</f>
        <v>1.9092396832992E-5</v>
      </c>
      <c r="L10275" s="126" t="str">
        <f>INDEX('EPA Tech to Policy Mapping'!$D:$D,MATCH('EPA Data'!F10275,'EPA Tech to Policy Mapping'!$C:$C,0))</f>
        <v>waste - methane capture</v>
      </c>
    </row>
    <row r="10276" spans="1:12" x14ac:dyDescent="0.35">
      <c r="A10276" s="186" t="s">
        <v>567</v>
      </c>
      <c r="B10276" s="186" t="s">
        <v>568</v>
      </c>
      <c r="C10276" s="186">
        <v>2040</v>
      </c>
      <c r="D10276" s="186" t="s">
        <v>291</v>
      </c>
      <c r="E10276" s="186" t="s">
        <v>292</v>
      </c>
      <c r="F10276" s="186" t="s">
        <v>571</v>
      </c>
      <c r="G10276" s="186">
        <v>5</v>
      </c>
      <c r="H10276" s="109" t="b">
        <f>OR(L10276='PERAC-ngpPrcsTnD-mthncptr'!$B$1,L10276='PERAC-ngpPrcsTnD-mthncptr'!$C$1,L10276='PERAC-ngpPrcsTnD-mthncptr'!$D$1)</f>
        <v>0</v>
      </c>
      <c r="I10276" s="109">
        <f>IF(H10276=TRUE,G10276+'NPV Calcs'!$D$14,G10276)</f>
        <v>5</v>
      </c>
      <c r="J10276" s="186">
        <v>9.8617042895056996E-3</v>
      </c>
      <c r="K10276" s="158">
        <f>IF(OR(B10276="GAS",B10276="COL",B10276="LAN",B10276="RICE",B10276="LIVE"),J10276*About!$B$95,IF(OR(B10276="CROP",B10276="NAA"),J10276*About!$B$96,J10276))</f>
        <v>1.1045108804246384E-2</v>
      </c>
      <c r="L10276" s="126" t="str">
        <f>INDEX('EPA Tech to Policy Mapping'!$D:$D,MATCH('EPA Data'!F10276,'EPA Tech to Policy Mapping'!$C:$C,0))</f>
        <v>waste - methane capture</v>
      </c>
    </row>
    <row r="10277" spans="1:12" x14ac:dyDescent="0.35">
      <c r="A10277" s="186" t="s">
        <v>567</v>
      </c>
      <c r="B10277" s="186" t="s">
        <v>568</v>
      </c>
      <c r="C10277" s="186">
        <v>2040</v>
      </c>
      <c r="D10277" s="186" t="s">
        <v>291</v>
      </c>
      <c r="E10277" s="186" t="s">
        <v>292</v>
      </c>
      <c r="F10277" s="186" t="s">
        <v>572</v>
      </c>
      <c r="G10277" s="186">
        <v>5</v>
      </c>
      <c r="H10277" s="109" t="b">
        <f>OR(L10277='PERAC-ngpPrcsTnD-mthncptr'!$B$1,L10277='PERAC-ngpPrcsTnD-mthncptr'!$C$1,L10277='PERAC-ngpPrcsTnD-mthncptr'!$D$1)</f>
        <v>0</v>
      </c>
      <c r="I10277" s="109">
        <f>IF(H10277=TRUE,G10277+'NPV Calcs'!$D$14,G10277)</f>
        <v>5</v>
      </c>
      <c r="J10277" s="186">
        <v>9.3440491832549996E-4</v>
      </c>
      <c r="K10277" s="158">
        <f>IF(OR(B10277="GAS",B10277="COL",B10277="LAN",B10277="RICE",B10277="LIVE"),J10277*About!$B$95,IF(OR(B10277="CROP",B10277="NAA"),J10277*About!$B$96,J10277))</f>
        <v>1.04653350852456E-3</v>
      </c>
      <c r="L10277" s="126" t="str">
        <f>INDEX('EPA Tech to Policy Mapping'!$D:$D,MATCH('EPA Data'!F10277,'EPA Tech to Policy Mapping'!$C:$C,0))</f>
        <v>waste - methane capture</v>
      </c>
    </row>
    <row r="10278" spans="1:12" x14ac:dyDescent="0.35">
      <c r="A10278" s="186" t="s">
        <v>567</v>
      </c>
      <c r="B10278" s="186" t="s">
        <v>568</v>
      </c>
      <c r="C10278" s="186">
        <v>2040</v>
      </c>
      <c r="D10278" s="186" t="s">
        <v>291</v>
      </c>
      <c r="E10278" s="186" t="s">
        <v>292</v>
      </c>
      <c r="F10278" s="186" t="s">
        <v>570</v>
      </c>
      <c r="G10278" s="186">
        <v>5</v>
      </c>
      <c r="H10278" s="109" t="b">
        <f>OR(L10278='PERAC-ngpPrcsTnD-mthncptr'!$B$1,L10278='PERAC-ngpPrcsTnD-mthncptr'!$C$1,L10278='PERAC-ngpPrcsTnD-mthncptr'!$D$1)</f>
        <v>0</v>
      </c>
      <c r="I10278" s="109">
        <f>IF(H10278=TRUE,G10278+'NPV Calcs'!$D$14,G10278)</f>
        <v>5</v>
      </c>
      <c r="J10278" s="186">
        <v>7.3231486512667998E-3</v>
      </c>
      <c r="K10278" s="158">
        <f>IF(OR(B10278="GAS",B10278="COL",B10278="LAN",B10278="RICE",B10278="LIVE"),J10278*About!$B$95,IF(OR(B10278="CROP",B10278="NAA"),J10278*About!$B$96,J10278))</f>
        <v>8.2019264894188162E-3</v>
      </c>
      <c r="L10278" s="126" t="str">
        <f>INDEX('EPA Tech to Policy Mapping'!$D:$D,MATCH('EPA Data'!F10278,'EPA Tech to Policy Mapping'!$C:$C,0))</f>
        <v>waste - methane capture</v>
      </c>
    </row>
    <row r="10279" spans="1:12" x14ac:dyDescent="0.35">
      <c r="A10279" s="186" t="s">
        <v>567</v>
      </c>
      <c r="B10279" s="186" t="s">
        <v>568</v>
      </c>
      <c r="C10279" s="186">
        <v>2040</v>
      </c>
      <c r="D10279" s="186" t="s">
        <v>291</v>
      </c>
      <c r="E10279" s="186" t="s">
        <v>292</v>
      </c>
      <c r="F10279" s="186" t="s">
        <v>570</v>
      </c>
      <c r="G10279" s="186">
        <v>6</v>
      </c>
      <c r="H10279" s="109" t="b">
        <f>OR(L10279='PERAC-ngpPrcsTnD-mthncptr'!$B$1,L10279='PERAC-ngpPrcsTnD-mthncptr'!$C$1,L10279='PERAC-ngpPrcsTnD-mthncptr'!$D$1)</f>
        <v>0</v>
      </c>
      <c r="I10279" s="109">
        <f>IF(H10279=TRUE,G10279+'NPV Calcs'!$D$14,G10279)</f>
        <v>6</v>
      </c>
      <c r="J10279" s="186">
        <v>4.1523022455293998E-3</v>
      </c>
      <c r="K10279" s="158">
        <f>IF(OR(B10279="GAS",B10279="COL",B10279="LAN",B10279="RICE",B10279="LIVE"),J10279*About!$B$95,IF(OR(B10279="CROP",B10279="NAA"),J10279*About!$B$96,J10279))</f>
        <v>4.6505785149929283E-3</v>
      </c>
      <c r="L10279" s="126" t="str">
        <f>INDEX('EPA Tech to Policy Mapping'!$D:$D,MATCH('EPA Data'!F10279,'EPA Tech to Policy Mapping'!$C:$C,0))</f>
        <v>waste - methane capture</v>
      </c>
    </row>
    <row r="10280" spans="1:12" x14ac:dyDescent="0.35">
      <c r="A10280" s="186" t="s">
        <v>567</v>
      </c>
      <c r="B10280" s="186" t="s">
        <v>568</v>
      </c>
      <c r="C10280" s="186">
        <v>2040</v>
      </c>
      <c r="D10280" s="186" t="s">
        <v>291</v>
      </c>
      <c r="E10280" s="186" t="s">
        <v>292</v>
      </c>
      <c r="F10280" s="186" t="s">
        <v>574</v>
      </c>
      <c r="G10280" s="186">
        <v>6</v>
      </c>
      <c r="H10280" s="109" t="b">
        <f>OR(L10280='PERAC-ngpPrcsTnD-mthncptr'!$B$1,L10280='PERAC-ngpPrcsTnD-mthncptr'!$C$1,L10280='PERAC-ngpPrcsTnD-mthncptr'!$D$1)</f>
        <v>0</v>
      </c>
      <c r="I10280" s="109">
        <f>IF(H10280=TRUE,G10280+'NPV Calcs'!$D$14,G10280)</f>
        <v>6</v>
      </c>
      <c r="J10280" s="186">
        <v>5.5098674285545698E-2</v>
      </c>
      <c r="K10280" s="158">
        <f>IF(OR(B10280="GAS",B10280="COL",B10280="LAN",B10280="RICE",B10280="LIVE"),J10280*About!$B$95,IF(OR(B10280="CROP",B10280="NAA"),J10280*About!$B$96,J10280))</f>
        <v>6.1710515199811189E-2</v>
      </c>
      <c r="L10280" s="126" t="str">
        <f>INDEX('EPA Tech to Policy Mapping'!$D:$D,MATCH('EPA Data'!F10280,'EPA Tech to Policy Mapping'!$C:$C,0))</f>
        <v>waste - methane destruction</v>
      </c>
    </row>
    <row r="10281" spans="1:12" x14ac:dyDescent="0.35">
      <c r="A10281" s="186" t="s">
        <v>567</v>
      </c>
      <c r="B10281" s="186" t="s">
        <v>568</v>
      </c>
      <c r="C10281" s="186">
        <v>2040</v>
      </c>
      <c r="D10281" s="186" t="s">
        <v>291</v>
      </c>
      <c r="E10281" s="186" t="s">
        <v>292</v>
      </c>
      <c r="F10281" s="186" t="s">
        <v>572</v>
      </c>
      <c r="G10281" s="186">
        <v>6</v>
      </c>
      <c r="H10281" s="109" t="b">
        <f>OR(L10281='PERAC-ngpPrcsTnD-mthncptr'!$B$1,L10281='PERAC-ngpPrcsTnD-mthncptr'!$C$1,L10281='PERAC-ngpPrcsTnD-mthncptr'!$D$1)</f>
        <v>0</v>
      </c>
      <c r="I10281" s="109">
        <f>IF(H10281=TRUE,G10281+'NPV Calcs'!$D$14,G10281)</f>
        <v>6</v>
      </c>
      <c r="J10281" s="186">
        <v>1.1144405534651001E-3</v>
      </c>
      <c r="K10281" s="158">
        <f>IF(OR(B10281="GAS",B10281="COL",B10281="LAN",B10281="RICE",B10281="LIVE"),J10281*About!$B$95,IF(OR(B10281="CROP",B10281="NAA"),J10281*About!$B$96,J10281))</f>
        <v>1.2481734198809121E-3</v>
      </c>
      <c r="L10281" s="126" t="str">
        <f>INDEX('EPA Tech to Policy Mapping'!$D:$D,MATCH('EPA Data'!F10281,'EPA Tech to Policy Mapping'!$C:$C,0))</f>
        <v>waste - methane capture</v>
      </c>
    </row>
    <row r="10282" spans="1:12" x14ac:dyDescent="0.35">
      <c r="A10282" s="186" t="s">
        <v>567</v>
      </c>
      <c r="B10282" s="186" t="s">
        <v>568</v>
      </c>
      <c r="C10282" s="186">
        <v>2040</v>
      </c>
      <c r="D10282" s="186" t="s">
        <v>291</v>
      </c>
      <c r="E10282" s="186" t="s">
        <v>292</v>
      </c>
      <c r="F10282" s="186" t="s">
        <v>573</v>
      </c>
      <c r="G10282" s="186">
        <v>6</v>
      </c>
      <c r="H10282" s="109" t="b">
        <f>OR(L10282='PERAC-ngpPrcsTnD-mthncptr'!$B$1,L10282='PERAC-ngpPrcsTnD-mthncptr'!$C$1,L10282='PERAC-ngpPrcsTnD-mthncptr'!$D$1)</f>
        <v>0</v>
      </c>
      <c r="I10282" s="109">
        <f>IF(H10282=TRUE,G10282+'NPV Calcs'!$D$14,G10282)</f>
        <v>6</v>
      </c>
      <c r="J10282" s="1">
        <v>1.7706062180899999E-6</v>
      </c>
      <c r="K10282" s="158">
        <f>IF(OR(B10282="GAS",B10282="COL",B10282="LAN",B10282="RICE",B10282="LIVE"),J10282*About!$B$95,IF(OR(B10282="CROP",B10282="NAA"),J10282*About!$B$96,J10282))</f>
        <v>1.9830789642608002E-6</v>
      </c>
      <c r="L10282" s="126" t="str">
        <f>INDEX('EPA Tech to Policy Mapping'!$D:$D,MATCH('EPA Data'!F10282,'EPA Tech to Policy Mapping'!$C:$C,0))</f>
        <v>waste - methane capture</v>
      </c>
    </row>
    <row r="10283" spans="1:12" x14ac:dyDescent="0.35">
      <c r="A10283" s="186" t="s">
        <v>567</v>
      </c>
      <c r="B10283" s="186" t="s">
        <v>568</v>
      </c>
      <c r="C10283" s="186">
        <v>2040</v>
      </c>
      <c r="D10283" s="186" t="s">
        <v>291</v>
      </c>
      <c r="E10283" s="186" t="s">
        <v>292</v>
      </c>
      <c r="F10283" s="186" t="s">
        <v>569</v>
      </c>
      <c r="G10283" s="186">
        <v>6</v>
      </c>
      <c r="H10283" s="109" t="b">
        <f>OR(L10283='PERAC-ngpPrcsTnD-mthncptr'!$B$1,L10283='PERAC-ngpPrcsTnD-mthncptr'!$C$1,L10283='PERAC-ngpPrcsTnD-mthncptr'!$D$1)</f>
        <v>0</v>
      </c>
      <c r="I10283" s="109">
        <f>IF(H10283=TRUE,G10283+'NPV Calcs'!$D$14,G10283)</f>
        <v>6</v>
      </c>
      <c r="J10283" s="186">
        <v>3.0468245910014999E-2</v>
      </c>
      <c r="K10283" s="158">
        <f>IF(OR(B10283="GAS",B10283="COL",B10283="LAN",B10283="RICE",B10283="LIVE"),J10283*About!$B$95,IF(OR(B10283="CROP",B10283="NAA"),J10283*About!$B$96,J10283))</f>
        <v>3.4124435419216802E-2</v>
      </c>
      <c r="L10283" s="126" t="str">
        <f>INDEX('EPA Tech to Policy Mapping'!$D:$D,MATCH('EPA Data'!F10283,'EPA Tech to Policy Mapping'!$C:$C,0))</f>
        <v>waste - methane capture</v>
      </c>
    </row>
    <row r="10284" spans="1:12" x14ac:dyDescent="0.35">
      <c r="A10284" s="186" t="s">
        <v>567</v>
      </c>
      <c r="B10284" s="186" t="s">
        <v>568</v>
      </c>
      <c r="C10284" s="186">
        <v>2040</v>
      </c>
      <c r="D10284" s="186" t="s">
        <v>291</v>
      </c>
      <c r="E10284" s="186" t="s">
        <v>292</v>
      </c>
      <c r="F10284" s="186" t="s">
        <v>571</v>
      </c>
      <c r="G10284" s="186">
        <v>6</v>
      </c>
      <c r="H10284" s="109" t="b">
        <f>OR(L10284='PERAC-ngpPrcsTnD-mthncptr'!$B$1,L10284='PERAC-ngpPrcsTnD-mthncptr'!$C$1,L10284='PERAC-ngpPrcsTnD-mthncptr'!$D$1)</f>
        <v>0</v>
      </c>
      <c r="I10284" s="109">
        <f>IF(H10284=TRUE,G10284+'NPV Calcs'!$D$14,G10284)</f>
        <v>6</v>
      </c>
      <c r="J10284" s="186">
        <v>1.1483786738608601E-2</v>
      </c>
      <c r="K10284" s="158">
        <f>IF(OR(B10284="GAS",B10284="COL",B10284="LAN",B10284="RICE",B10284="LIVE"),J10284*About!$B$95,IF(OR(B10284="CROP",B10284="NAA"),J10284*About!$B$96,J10284))</f>
        <v>1.2861841147241634E-2</v>
      </c>
      <c r="L10284" s="126" t="str">
        <f>INDEX('EPA Tech to Policy Mapping'!$D:$D,MATCH('EPA Data'!F10284,'EPA Tech to Policy Mapping'!$C:$C,0))</f>
        <v>waste - methane capture</v>
      </c>
    </row>
    <row r="10285" spans="1:12" x14ac:dyDescent="0.35">
      <c r="A10285" s="186" t="s">
        <v>567</v>
      </c>
      <c r="B10285" s="186" t="s">
        <v>568</v>
      </c>
      <c r="C10285" s="186">
        <v>2040</v>
      </c>
      <c r="D10285" s="186" t="s">
        <v>291</v>
      </c>
      <c r="E10285" s="186" t="s">
        <v>292</v>
      </c>
      <c r="F10285" s="186" t="s">
        <v>574</v>
      </c>
      <c r="G10285" s="186">
        <v>7</v>
      </c>
      <c r="H10285" s="109" t="b">
        <f>OR(L10285='PERAC-ngpPrcsTnD-mthncptr'!$B$1,L10285='PERAC-ngpPrcsTnD-mthncptr'!$C$1,L10285='PERAC-ngpPrcsTnD-mthncptr'!$D$1)</f>
        <v>0</v>
      </c>
      <c r="I10285" s="109">
        <f>IF(H10285=TRUE,G10285+'NPV Calcs'!$D$14,G10285)</f>
        <v>7</v>
      </c>
      <c r="J10285" s="186">
        <v>3.3453618902058203E-2</v>
      </c>
      <c r="K10285" s="158">
        <f>IF(OR(B10285="GAS",B10285="COL",B10285="LAN",B10285="RICE",B10285="LIVE"),J10285*About!$B$95,IF(OR(B10285="CROP",B10285="NAA"),J10285*About!$B$96,J10285))</f>
        <v>3.7468053170305195E-2</v>
      </c>
      <c r="L10285" s="126" t="str">
        <f>INDEX('EPA Tech to Policy Mapping'!$D:$D,MATCH('EPA Data'!F10285,'EPA Tech to Policy Mapping'!$C:$C,0))</f>
        <v>waste - methane destruction</v>
      </c>
    </row>
    <row r="10286" spans="1:12" x14ac:dyDescent="0.35">
      <c r="A10286" s="186" t="s">
        <v>567</v>
      </c>
      <c r="B10286" s="186" t="s">
        <v>568</v>
      </c>
      <c r="C10286" s="186">
        <v>2040</v>
      </c>
      <c r="D10286" s="186" t="s">
        <v>291</v>
      </c>
      <c r="E10286" s="186" t="s">
        <v>292</v>
      </c>
      <c r="F10286" s="186" t="s">
        <v>572</v>
      </c>
      <c r="G10286" s="186">
        <v>7</v>
      </c>
      <c r="H10286" s="109" t="b">
        <f>OR(L10286='PERAC-ngpPrcsTnD-mthncptr'!$B$1,L10286='PERAC-ngpPrcsTnD-mthncptr'!$C$1,L10286='PERAC-ngpPrcsTnD-mthncptr'!$D$1)</f>
        <v>0</v>
      </c>
      <c r="I10286" s="109">
        <f>IF(H10286=TRUE,G10286+'NPV Calcs'!$D$14,G10286)</f>
        <v>7</v>
      </c>
      <c r="J10286" s="186">
        <v>1.1334148457536001E-3</v>
      </c>
      <c r="K10286" s="158">
        <f>IF(OR(B10286="GAS",B10286="COL",B10286="LAN",B10286="RICE",B10286="LIVE"),J10286*About!$B$95,IF(OR(B10286="CROP",B10286="NAA"),J10286*About!$B$96,J10286))</f>
        <v>1.2694246272440322E-3</v>
      </c>
      <c r="L10286" s="126" t="str">
        <f>INDEX('EPA Tech to Policy Mapping'!$D:$D,MATCH('EPA Data'!F10286,'EPA Tech to Policy Mapping'!$C:$C,0))</f>
        <v>waste - methane capture</v>
      </c>
    </row>
    <row r="10287" spans="1:12" x14ac:dyDescent="0.35">
      <c r="A10287" s="186" t="s">
        <v>567</v>
      </c>
      <c r="B10287" s="186" t="s">
        <v>568</v>
      </c>
      <c r="C10287" s="186">
        <v>2040</v>
      </c>
      <c r="D10287" s="186" t="s">
        <v>291</v>
      </c>
      <c r="E10287" s="186" t="s">
        <v>292</v>
      </c>
      <c r="F10287" s="186" t="s">
        <v>570</v>
      </c>
      <c r="G10287" s="186">
        <v>7</v>
      </c>
      <c r="H10287" s="109" t="b">
        <f>OR(L10287='PERAC-ngpPrcsTnD-mthncptr'!$B$1,L10287='PERAC-ngpPrcsTnD-mthncptr'!$C$1,L10287='PERAC-ngpPrcsTnD-mthncptr'!$D$1)</f>
        <v>0</v>
      </c>
      <c r="I10287" s="109">
        <f>IF(H10287=TRUE,G10287+'NPV Calcs'!$D$14,G10287)</f>
        <v>7</v>
      </c>
      <c r="J10287" s="186">
        <v>4.6580427197114001E-3</v>
      </c>
      <c r="K10287" s="158">
        <f>IF(OR(B10287="GAS",B10287="COL",B10287="LAN",B10287="RICE",B10287="LIVE"),J10287*About!$B$95,IF(OR(B10287="CROP",B10287="NAA"),J10287*About!$B$96,J10287))</f>
        <v>5.2170078460767686E-3</v>
      </c>
      <c r="L10287" s="126" t="str">
        <f>INDEX('EPA Tech to Policy Mapping'!$D:$D,MATCH('EPA Data'!F10287,'EPA Tech to Policy Mapping'!$C:$C,0))</f>
        <v>waste - methane capture</v>
      </c>
    </row>
    <row r="10288" spans="1:12" x14ac:dyDescent="0.35">
      <c r="A10288" s="186" t="s">
        <v>567</v>
      </c>
      <c r="B10288" s="186" t="s">
        <v>568</v>
      </c>
      <c r="C10288" s="186">
        <v>2040</v>
      </c>
      <c r="D10288" s="186" t="s">
        <v>291</v>
      </c>
      <c r="E10288" s="186" t="s">
        <v>292</v>
      </c>
      <c r="F10288" s="186" t="s">
        <v>571</v>
      </c>
      <c r="G10288" s="186">
        <v>7</v>
      </c>
      <c r="H10288" s="109" t="b">
        <f>OR(L10288='PERAC-ngpPrcsTnD-mthncptr'!$B$1,L10288='PERAC-ngpPrcsTnD-mthncptr'!$C$1,L10288='PERAC-ngpPrcsTnD-mthncptr'!$D$1)</f>
        <v>0</v>
      </c>
      <c r="I10288" s="109">
        <f>IF(H10288=TRUE,G10288+'NPV Calcs'!$D$14,G10288)</f>
        <v>7</v>
      </c>
      <c r="J10288" s="186">
        <v>9.8629600424828996E-3</v>
      </c>
      <c r="K10288" s="158">
        <f>IF(OR(B10288="GAS",B10288="COL",B10288="LAN",B10288="RICE",B10288="LIVE"),J10288*About!$B$95,IF(OR(B10288="CROP",B10288="NAA"),J10288*About!$B$96,J10288))</f>
        <v>1.1046515247580848E-2</v>
      </c>
      <c r="L10288" s="126" t="str">
        <f>INDEX('EPA Tech to Policy Mapping'!$D:$D,MATCH('EPA Data'!F10288,'EPA Tech to Policy Mapping'!$C:$C,0))</f>
        <v>waste - methane capture</v>
      </c>
    </row>
    <row r="10289" spans="1:12" x14ac:dyDescent="0.35">
      <c r="A10289" s="186" t="s">
        <v>567</v>
      </c>
      <c r="B10289" s="186" t="s">
        <v>568</v>
      </c>
      <c r="C10289" s="186">
        <v>2040</v>
      </c>
      <c r="D10289" s="186" t="s">
        <v>291</v>
      </c>
      <c r="E10289" s="186" t="s">
        <v>292</v>
      </c>
      <c r="F10289" s="186" t="s">
        <v>569</v>
      </c>
      <c r="G10289" s="186">
        <v>7</v>
      </c>
      <c r="H10289" s="109" t="b">
        <f>OR(L10289='PERAC-ngpPrcsTnD-mthncptr'!$B$1,L10289='PERAC-ngpPrcsTnD-mthncptr'!$C$1,L10289='PERAC-ngpPrcsTnD-mthncptr'!$D$1)</f>
        <v>0</v>
      </c>
      <c r="I10289" s="109">
        <f>IF(H10289=TRUE,G10289+'NPV Calcs'!$D$14,G10289)</f>
        <v>7</v>
      </c>
      <c r="J10289" s="186">
        <v>0.22972595767350801</v>
      </c>
      <c r="K10289" s="158">
        <f>IF(OR(B10289="GAS",B10289="COL",B10289="LAN",B10289="RICE",B10289="LIVE"),J10289*About!$B$95,IF(OR(B10289="CROP",B10289="NAA"),J10289*About!$B$96,J10289))</f>
        <v>0.25729307259432899</v>
      </c>
      <c r="L10289" s="126" t="str">
        <f>INDEX('EPA Tech to Policy Mapping'!$D:$D,MATCH('EPA Data'!F10289,'EPA Tech to Policy Mapping'!$C:$C,0))</f>
        <v>waste - methane capture</v>
      </c>
    </row>
    <row r="10290" spans="1:12" x14ac:dyDescent="0.35">
      <c r="A10290" s="186" t="s">
        <v>567</v>
      </c>
      <c r="B10290" s="186" t="s">
        <v>568</v>
      </c>
      <c r="C10290" s="186">
        <v>2040</v>
      </c>
      <c r="D10290" s="186" t="s">
        <v>291</v>
      </c>
      <c r="E10290" s="186" t="s">
        <v>292</v>
      </c>
      <c r="F10290" s="186" t="s">
        <v>574</v>
      </c>
      <c r="G10290" s="186">
        <v>8</v>
      </c>
      <c r="H10290" s="109" t="b">
        <f>OR(L10290='PERAC-ngpPrcsTnD-mthncptr'!$B$1,L10290='PERAC-ngpPrcsTnD-mthncptr'!$C$1,L10290='PERAC-ngpPrcsTnD-mthncptr'!$D$1)</f>
        <v>0</v>
      </c>
      <c r="I10290" s="109">
        <f>IF(H10290=TRUE,G10290+'NPV Calcs'!$D$14,G10290)</f>
        <v>8</v>
      </c>
      <c r="J10290" s="186">
        <v>2.0503110945355701E-2</v>
      </c>
      <c r="K10290" s="158">
        <f>IF(OR(B10290="GAS",B10290="COL",B10290="LAN",B10290="RICE",B10290="LIVE"),J10290*About!$B$95,IF(OR(B10290="CROP",B10290="NAA"),J10290*About!$B$96,J10290))</f>
        <v>2.2963484258798388E-2</v>
      </c>
      <c r="L10290" s="126" t="str">
        <f>INDEX('EPA Tech to Policy Mapping'!$D:$D,MATCH('EPA Data'!F10290,'EPA Tech to Policy Mapping'!$C:$C,0))</f>
        <v>waste - methane destruction</v>
      </c>
    </row>
    <row r="10291" spans="1:12" x14ac:dyDescent="0.35">
      <c r="A10291" s="186" t="s">
        <v>567</v>
      </c>
      <c r="B10291" s="186" t="s">
        <v>568</v>
      </c>
      <c r="C10291" s="186">
        <v>2040</v>
      </c>
      <c r="D10291" s="186" t="s">
        <v>291</v>
      </c>
      <c r="E10291" s="186" t="s">
        <v>292</v>
      </c>
      <c r="F10291" s="186" t="s">
        <v>571</v>
      </c>
      <c r="G10291" s="186">
        <v>8</v>
      </c>
      <c r="H10291" s="109" t="b">
        <f>OR(L10291='PERAC-ngpPrcsTnD-mthncptr'!$B$1,L10291='PERAC-ngpPrcsTnD-mthncptr'!$C$1,L10291='PERAC-ngpPrcsTnD-mthncptr'!$D$1)</f>
        <v>0</v>
      </c>
      <c r="I10291" s="109">
        <f>IF(H10291=TRUE,G10291+'NPV Calcs'!$D$14,G10291)</f>
        <v>8</v>
      </c>
      <c r="J10291" s="186">
        <v>5.3433348020917003E-3</v>
      </c>
      <c r="K10291" s="158">
        <f>IF(OR(B10291="GAS",B10291="COL",B10291="LAN",B10291="RICE",B10291="LIVE"),J10291*About!$B$95,IF(OR(B10291="CROP",B10291="NAA"),J10291*About!$B$96,J10291))</f>
        <v>5.9845349783427051E-3</v>
      </c>
      <c r="L10291" s="126" t="str">
        <f>INDEX('EPA Tech to Policy Mapping'!$D:$D,MATCH('EPA Data'!F10291,'EPA Tech to Policy Mapping'!$C:$C,0))</f>
        <v>waste - methane capture</v>
      </c>
    </row>
    <row r="10292" spans="1:12" x14ac:dyDescent="0.35">
      <c r="A10292" s="186" t="s">
        <v>567</v>
      </c>
      <c r="B10292" s="186" t="s">
        <v>568</v>
      </c>
      <c r="C10292" s="186">
        <v>2040</v>
      </c>
      <c r="D10292" s="186" t="s">
        <v>291</v>
      </c>
      <c r="E10292" s="186" t="s">
        <v>292</v>
      </c>
      <c r="F10292" s="186" t="s">
        <v>570</v>
      </c>
      <c r="G10292" s="186">
        <v>8</v>
      </c>
      <c r="H10292" s="109" t="b">
        <f>OR(L10292='PERAC-ngpPrcsTnD-mthncptr'!$B$1,L10292='PERAC-ngpPrcsTnD-mthncptr'!$C$1,L10292='PERAC-ngpPrcsTnD-mthncptr'!$D$1)</f>
        <v>0</v>
      </c>
      <c r="I10292" s="109">
        <f>IF(H10292=TRUE,G10292+'NPV Calcs'!$D$14,G10292)</f>
        <v>8</v>
      </c>
      <c r="J10292" s="186">
        <v>2.1272762051011999E-3</v>
      </c>
      <c r="K10292" s="158">
        <f>IF(OR(B10292="GAS",B10292="COL",B10292="LAN",B10292="RICE",B10292="LIVE"),J10292*About!$B$95,IF(OR(B10292="CROP",B10292="NAA"),J10292*About!$B$96,J10292))</f>
        <v>2.3825493497133441E-3</v>
      </c>
      <c r="L10292" s="126" t="str">
        <f>INDEX('EPA Tech to Policy Mapping'!$D:$D,MATCH('EPA Data'!F10292,'EPA Tech to Policy Mapping'!$C:$C,0))</f>
        <v>waste - methane capture</v>
      </c>
    </row>
    <row r="10293" spans="1:12" x14ac:dyDescent="0.35">
      <c r="A10293" s="186" t="s">
        <v>567</v>
      </c>
      <c r="B10293" s="186" t="s">
        <v>568</v>
      </c>
      <c r="C10293" s="186">
        <v>2040</v>
      </c>
      <c r="D10293" s="186" t="s">
        <v>291</v>
      </c>
      <c r="E10293" s="186" t="s">
        <v>292</v>
      </c>
      <c r="F10293" s="186" t="s">
        <v>569</v>
      </c>
      <c r="G10293" s="186">
        <v>8</v>
      </c>
      <c r="H10293" s="109" t="b">
        <f>OR(L10293='PERAC-ngpPrcsTnD-mthncptr'!$B$1,L10293='PERAC-ngpPrcsTnD-mthncptr'!$C$1,L10293='PERAC-ngpPrcsTnD-mthncptr'!$D$1)</f>
        <v>0</v>
      </c>
      <c r="I10293" s="109">
        <f>IF(H10293=TRUE,G10293+'NPV Calcs'!$D$14,G10293)</f>
        <v>8</v>
      </c>
      <c r="J10293" s="186">
        <v>0.235088278510374</v>
      </c>
      <c r="K10293" s="158">
        <f>IF(OR(B10293="GAS",B10293="COL",B10293="LAN",B10293="RICE",B10293="LIVE"),J10293*About!$B$95,IF(OR(B10293="CROP",B10293="NAA"),J10293*About!$B$96,J10293))</f>
        <v>0.26329887193161888</v>
      </c>
      <c r="L10293" s="126" t="str">
        <f>INDEX('EPA Tech to Policy Mapping'!$D:$D,MATCH('EPA Data'!F10293,'EPA Tech to Policy Mapping'!$C:$C,0))</f>
        <v>waste - methane capture</v>
      </c>
    </row>
    <row r="10294" spans="1:12" x14ac:dyDescent="0.35">
      <c r="A10294" s="186" t="s">
        <v>567</v>
      </c>
      <c r="B10294" s="186" t="s">
        <v>568</v>
      </c>
      <c r="C10294" s="186">
        <v>2040</v>
      </c>
      <c r="D10294" s="186" t="s">
        <v>291</v>
      </c>
      <c r="E10294" s="186" t="s">
        <v>292</v>
      </c>
      <c r="F10294" s="186" t="s">
        <v>572</v>
      </c>
      <c r="G10294" s="186">
        <v>8</v>
      </c>
      <c r="H10294" s="109" t="b">
        <f>OR(L10294='PERAC-ngpPrcsTnD-mthncptr'!$B$1,L10294='PERAC-ngpPrcsTnD-mthncptr'!$C$1,L10294='PERAC-ngpPrcsTnD-mthncptr'!$D$1)</f>
        <v>0</v>
      </c>
      <c r="I10294" s="109">
        <f>IF(H10294=TRUE,G10294+'NPV Calcs'!$D$14,G10294)</f>
        <v>8</v>
      </c>
      <c r="J10294" s="186">
        <v>6.5928870662899995E-4</v>
      </c>
      <c r="K10294" s="158">
        <f>IF(OR(B10294="GAS",B10294="COL",B10294="LAN",B10294="RICE",B10294="LIVE"),J10294*About!$B$95,IF(OR(B10294="CROP",B10294="NAA"),J10294*About!$B$96,J10294))</f>
        <v>7.3840335142448001E-4</v>
      </c>
      <c r="L10294" s="126" t="str">
        <f>INDEX('EPA Tech to Policy Mapping'!$D:$D,MATCH('EPA Data'!F10294,'EPA Tech to Policy Mapping'!$C:$C,0))</f>
        <v>waste - methane capture</v>
      </c>
    </row>
    <row r="10295" spans="1:12" x14ac:dyDescent="0.35">
      <c r="A10295" s="186" t="s">
        <v>567</v>
      </c>
      <c r="B10295" s="186" t="s">
        <v>568</v>
      </c>
      <c r="C10295" s="186">
        <v>2040</v>
      </c>
      <c r="D10295" s="186" t="s">
        <v>291</v>
      </c>
      <c r="E10295" s="186" t="s">
        <v>292</v>
      </c>
      <c r="F10295" s="186" t="s">
        <v>570</v>
      </c>
      <c r="G10295" s="186">
        <v>9</v>
      </c>
      <c r="H10295" s="109" t="b">
        <f>OR(L10295='PERAC-ngpPrcsTnD-mthncptr'!$B$1,L10295='PERAC-ngpPrcsTnD-mthncptr'!$C$1,L10295='PERAC-ngpPrcsTnD-mthncptr'!$D$1)</f>
        <v>0</v>
      </c>
      <c r="I10295" s="109">
        <f>IF(H10295=TRUE,G10295+'NPV Calcs'!$D$14,G10295)</f>
        <v>9</v>
      </c>
      <c r="J10295" s="186">
        <v>1.9987829118690999E-3</v>
      </c>
      <c r="K10295" s="158">
        <f>IF(OR(B10295="GAS",B10295="COL",B10295="LAN",B10295="RICE",B10295="LIVE"),J10295*About!$B$95,IF(OR(B10295="CROP",B10295="NAA"),J10295*About!$B$96,J10295))</f>
        <v>2.2386368612933921E-3</v>
      </c>
      <c r="L10295" s="126" t="str">
        <f>INDEX('EPA Tech to Policy Mapping'!$D:$D,MATCH('EPA Data'!F10295,'EPA Tech to Policy Mapping'!$C:$C,0))</f>
        <v>waste - methane capture</v>
      </c>
    </row>
    <row r="10296" spans="1:12" x14ac:dyDescent="0.35">
      <c r="A10296" s="186" t="s">
        <v>567</v>
      </c>
      <c r="B10296" s="186" t="s">
        <v>568</v>
      </c>
      <c r="C10296" s="186">
        <v>2040</v>
      </c>
      <c r="D10296" s="186" t="s">
        <v>291</v>
      </c>
      <c r="E10296" s="186" t="s">
        <v>292</v>
      </c>
      <c r="F10296" s="186" t="s">
        <v>574</v>
      </c>
      <c r="G10296" s="186">
        <v>9</v>
      </c>
      <c r="H10296" s="109" t="b">
        <f>OR(L10296='PERAC-ngpPrcsTnD-mthncptr'!$B$1,L10296='PERAC-ngpPrcsTnD-mthncptr'!$C$1,L10296='PERAC-ngpPrcsTnD-mthncptr'!$D$1)</f>
        <v>0</v>
      </c>
      <c r="I10296" s="109">
        <f>IF(H10296=TRUE,G10296+'NPV Calcs'!$D$14,G10296)</f>
        <v>9</v>
      </c>
      <c r="J10296" s="186">
        <v>1.13570437133603E-2</v>
      </c>
      <c r="K10296" s="158">
        <f>IF(OR(B10296="GAS",B10296="COL",B10296="LAN",B10296="RICE",B10296="LIVE"),J10296*About!$B$95,IF(OR(B10296="CROP",B10296="NAA"),J10296*About!$B$96,J10296))</f>
        <v>1.2719888958963537E-2</v>
      </c>
      <c r="L10296" s="126" t="str">
        <f>INDEX('EPA Tech to Policy Mapping'!$D:$D,MATCH('EPA Data'!F10296,'EPA Tech to Policy Mapping'!$C:$C,0))</f>
        <v>waste - methane destruction</v>
      </c>
    </row>
    <row r="10297" spans="1:12" x14ac:dyDescent="0.35">
      <c r="A10297" s="186" t="s">
        <v>567</v>
      </c>
      <c r="B10297" s="186" t="s">
        <v>568</v>
      </c>
      <c r="C10297" s="186">
        <v>2040</v>
      </c>
      <c r="D10297" s="186" t="s">
        <v>291</v>
      </c>
      <c r="E10297" s="186" t="s">
        <v>292</v>
      </c>
      <c r="F10297" s="186" t="s">
        <v>571</v>
      </c>
      <c r="G10297" s="186">
        <v>9</v>
      </c>
      <c r="H10297" s="109" t="b">
        <f>OR(L10297='PERAC-ngpPrcsTnD-mthncptr'!$B$1,L10297='PERAC-ngpPrcsTnD-mthncptr'!$C$1,L10297='PERAC-ngpPrcsTnD-mthncptr'!$D$1)</f>
        <v>0</v>
      </c>
      <c r="I10297" s="109">
        <f>IF(H10297=TRUE,G10297+'NPV Calcs'!$D$14,G10297)</f>
        <v>9</v>
      </c>
      <c r="J10297" s="186">
        <v>2.4932453070504999E-3</v>
      </c>
      <c r="K10297" s="158">
        <f>IF(OR(B10297="GAS",B10297="COL",B10297="LAN",B10297="RICE",B10297="LIVE"),J10297*About!$B$95,IF(OR(B10297="CROP",B10297="NAA"),J10297*About!$B$96,J10297))</f>
        <v>2.7924347438965601E-3</v>
      </c>
      <c r="L10297" s="126" t="str">
        <f>INDEX('EPA Tech to Policy Mapping'!$D:$D,MATCH('EPA Data'!F10297,'EPA Tech to Policy Mapping'!$C:$C,0))</f>
        <v>waste - methane capture</v>
      </c>
    </row>
    <row r="10298" spans="1:12" x14ac:dyDescent="0.35">
      <c r="A10298" s="186" t="s">
        <v>567</v>
      </c>
      <c r="B10298" s="186" t="s">
        <v>568</v>
      </c>
      <c r="C10298" s="186">
        <v>2040</v>
      </c>
      <c r="D10298" s="186" t="s">
        <v>291</v>
      </c>
      <c r="E10298" s="186" t="s">
        <v>292</v>
      </c>
      <c r="F10298" s="186" t="s">
        <v>573</v>
      </c>
      <c r="G10298" s="186">
        <v>9</v>
      </c>
      <c r="H10298" s="109" t="b">
        <f>OR(L10298='PERAC-ngpPrcsTnD-mthncptr'!$B$1,L10298='PERAC-ngpPrcsTnD-mthncptr'!$C$1,L10298='PERAC-ngpPrcsTnD-mthncptr'!$D$1)</f>
        <v>0</v>
      </c>
      <c r="I10298" s="109">
        <f>IF(H10298=TRUE,G10298+'NPV Calcs'!$D$14,G10298)</f>
        <v>9</v>
      </c>
      <c r="J10298" s="1">
        <v>2.37788253798E-6</v>
      </c>
      <c r="K10298" s="158">
        <f>IF(OR(B10298="GAS",B10298="COL",B10298="LAN",B10298="RICE",B10298="LIVE"),J10298*About!$B$95,IF(OR(B10298="CROP",B10298="NAA"),J10298*About!$B$96,J10298))</f>
        <v>2.6632284425376002E-6</v>
      </c>
      <c r="L10298" s="126" t="str">
        <f>INDEX('EPA Tech to Policy Mapping'!$D:$D,MATCH('EPA Data'!F10298,'EPA Tech to Policy Mapping'!$C:$C,0))</f>
        <v>waste - methane capture</v>
      </c>
    </row>
    <row r="10299" spans="1:12" x14ac:dyDescent="0.35">
      <c r="A10299" s="186" t="s">
        <v>567</v>
      </c>
      <c r="B10299" s="186" t="s">
        <v>568</v>
      </c>
      <c r="C10299" s="186">
        <v>2040</v>
      </c>
      <c r="D10299" s="186" t="s">
        <v>291</v>
      </c>
      <c r="E10299" s="186" t="s">
        <v>292</v>
      </c>
      <c r="F10299" s="186" t="s">
        <v>569</v>
      </c>
      <c r="G10299" s="186">
        <v>9</v>
      </c>
      <c r="H10299" s="109" t="b">
        <f>OR(L10299='PERAC-ngpPrcsTnD-mthncptr'!$B$1,L10299='PERAC-ngpPrcsTnD-mthncptr'!$C$1,L10299='PERAC-ngpPrcsTnD-mthncptr'!$D$1)</f>
        <v>0</v>
      </c>
      <c r="I10299" s="109">
        <f>IF(H10299=TRUE,G10299+'NPV Calcs'!$D$14,G10299)</f>
        <v>9</v>
      </c>
      <c r="J10299" s="186">
        <v>0.111796894110739</v>
      </c>
      <c r="K10299" s="158">
        <f>IF(OR(B10299="GAS",B10299="COL",B10299="LAN",B10299="RICE",B10299="LIVE"),J10299*About!$B$95,IF(OR(B10299="CROP",B10299="NAA"),J10299*About!$B$96,J10299))</f>
        <v>0.12521252140402769</v>
      </c>
      <c r="L10299" s="126" t="str">
        <f>INDEX('EPA Tech to Policy Mapping'!$D:$D,MATCH('EPA Data'!F10299,'EPA Tech to Policy Mapping'!$C:$C,0))</f>
        <v>waste - methane capture</v>
      </c>
    </row>
    <row r="10300" spans="1:12" x14ac:dyDescent="0.35">
      <c r="A10300" s="186" t="s">
        <v>567</v>
      </c>
      <c r="B10300" s="186" t="s">
        <v>568</v>
      </c>
      <c r="C10300" s="186">
        <v>2040</v>
      </c>
      <c r="D10300" s="186" t="s">
        <v>291</v>
      </c>
      <c r="E10300" s="186" t="s">
        <v>292</v>
      </c>
      <c r="F10300" s="186" t="s">
        <v>572</v>
      </c>
      <c r="G10300" s="186">
        <v>9</v>
      </c>
      <c r="H10300" s="109" t="b">
        <f>OR(L10300='PERAC-ngpPrcsTnD-mthncptr'!$B$1,L10300='PERAC-ngpPrcsTnD-mthncptr'!$C$1,L10300='PERAC-ngpPrcsTnD-mthncptr'!$D$1)</f>
        <v>0</v>
      </c>
      <c r="I10300" s="109">
        <f>IF(H10300=TRUE,G10300+'NPV Calcs'!$D$14,G10300)</f>
        <v>9</v>
      </c>
      <c r="J10300" s="186">
        <v>3.5662915365719999E-4</v>
      </c>
      <c r="K10300" s="158">
        <f>IF(OR(B10300="GAS",B10300="COL",B10300="LAN",B10300="RICE",B10300="LIVE"),J10300*About!$B$95,IF(OR(B10300="CROP",B10300="NAA"),J10300*About!$B$96,J10300))</f>
        <v>3.9942465209606405E-4</v>
      </c>
      <c r="L10300" s="126" t="str">
        <f>INDEX('EPA Tech to Policy Mapping'!$D:$D,MATCH('EPA Data'!F10300,'EPA Tech to Policy Mapping'!$C:$C,0))</f>
        <v>waste - methane capture</v>
      </c>
    </row>
    <row r="10301" spans="1:12" x14ac:dyDescent="0.35">
      <c r="A10301" s="186" t="s">
        <v>567</v>
      </c>
      <c r="B10301" s="186" t="s">
        <v>568</v>
      </c>
      <c r="C10301" s="186">
        <v>2040</v>
      </c>
      <c r="D10301" s="186" t="s">
        <v>291</v>
      </c>
      <c r="E10301" s="186" t="s">
        <v>292</v>
      </c>
      <c r="F10301" s="186" t="s">
        <v>569</v>
      </c>
      <c r="G10301" s="186">
        <v>10</v>
      </c>
      <c r="H10301" s="109" t="b">
        <f>OR(L10301='PERAC-ngpPrcsTnD-mthncptr'!$B$1,L10301='PERAC-ngpPrcsTnD-mthncptr'!$C$1,L10301='PERAC-ngpPrcsTnD-mthncptr'!$D$1)</f>
        <v>0</v>
      </c>
      <c r="I10301" s="109">
        <f>IF(H10301=TRUE,G10301+'NPV Calcs'!$D$14,G10301)</f>
        <v>10</v>
      </c>
      <c r="J10301" s="186">
        <v>5.0590101636771599E-2</v>
      </c>
      <c r="K10301" s="158">
        <f>IF(OR(B10301="GAS",B10301="COL",B10301="LAN",B10301="RICE",B10301="LIVE"),J10301*About!$B$95,IF(OR(B10301="CROP",B10301="NAA"),J10301*About!$B$96,J10301))</f>
        <v>5.6660913833184195E-2</v>
      </c>
      <c r="L10301" s="126" t="str">
        <f>INDEX('EPA Tech to Policy Mapping'!$D:$D,MATCH('EPA Data'!F10301,'EPA Tech to Policy Mapping'!$C:$C,0))</f>
        <v>waste - methane capture</v>
      </c>
    </row>
    <row r="10302" spans="1:12" x14ac:dyDescent="0.35">
      <c r="A10302" s="186" t="s">
        <v>567</v>
      </c>
      <c r="B10302" s="186" t="s">
        <v>568</v>
      </c>
      <c r="C10302" s="186">
        <v>2040</v>
      </c>
      <c r="D10302" s="186" t="s">
        <v>291</v>
      </c>
      <c r="E10302" s="186" t="s">
        <v>292</v>
      </c>
      <c r="F10302" s="186" t="s">
        <v>574</v>
      </c>
      <c r="G10302" s="186">
        <v>10</v>
      </c>
      <c r="H10302" s="109" t="b">
        <f>OR(L10302='PERAC-ngpPrcsTnD-mthncptr'!$B$1,L10302='PERAC-ngpPrcsTnD-mthncptr'!$C$1,L10302='PERAC-ngpPrcsTnD-mthncptr'!$D$1)</f>
        <v>0</v>
      </c>
      <c r="I10302" s="109">
        <f>IF(H10302=TRUE,G10302+'NPV Calcs'!$D$14,G10302)</f>
        <v>10</v>
      </c>
      <c r="J10302" s="186">
        <v>8.0177933778032007E-3</v>
      </c>
      <c r="K10302" s="158">
        <f>IF(OR(B10302="GAS",B10302="COL",B10302="LAN",B10302="RICE",B10302="LIVE"),J10302*About!$B$95,IF(OR(B10302="CROP",B10302="NAA"),J10302*About!$B$96,J10302))</f>
        <v>8.9799285831395851E-3</v>
      </c>
      <c r="L10302" s="126" t="str">
        <f>INDEX('EPA Tech to Policy Mapping'!$D:$D,MATCH('EPA Data'!F10302,'EPA Tech to Policy Mapping'!$C:$C,0))</f>
        <v>waste - methane destruction</v>
      </c>
    </row>
    <row r="10303" spans="1:12" x14ac:dyDescent="0.35">
      <c r="A10303" s="186" t="s">
        <v>567</v>
      </c>
      <c r="B10303" s="186" t="s">
        <v>568</v>
      </c>
      <c r="C10303" s="186">
        <v>2040</v>
      </c>
      <c r="D10303" s="186" t="s">
        <v>291</v>
      </c>
      <c r="E10303" s="186" t="s">
        <v>292</v>
      </c>
      <c r="F10303" s="186" t="s">
        <v>572</v>
      </c>
      <c r="G10303" s="186">
        <v>10</v>
      </c>
      <c r="H10303" s="109" t="b">
        <f>OR(L10303='PERAC-ngpPrcsTnD-mthncptr'!$B$1,L10303='PERAC-ngpPrcsTnD-mthncptr'!$C$1,L10303='PERAC-ngpPrcsTnD-mthncptr'!$D$1)</f>
        <v>0</v>
      </c>
      <c r="I10303" s="109">
        <f>IF(H10303=TRUE,G10303+'NPV Calcs'!$D$14,G10303)</f>
        <v>10</v>
      </c>
      <c r="J10303" s="186">
        <v>3.242895954827E-4</v>
      </c>
      <c r="K10303" s="158">
        <f>IF(OR(B10303="GAS",B10303="COL",B10303="LAN",B10303="RICE",B10303="LIVE"),J10303*About!$B$95,IF(OR(B10303="CROP",B10303="NAA"),J10303*About!$B$96,J10303))</f>
        <v>3.6320434694062402E-4</v>
      </c>
      <c r="L10303" s="126" t="str">
        <f>INDEX('EPA Tech to Policy Mapping'!$D:$D,MATCH('EPA Data'!F10303,'EPA Tech to Policy Mapping'!$C:$C,0))</f>
        <v>waste - methane capture</v>
      </c>
    </row>
    <row r="10304" spans="1:12" x14ac:dyDescent="0.35">
      <c r="A10304" s="186" t="s">
        <v>567</v>
      </c>
      <c r="B10304" s="186" t="s">
        <v>568</v>
      </c>
      <c r="C10304" s="186">
        <v>2040</v>
      </c>
      <c r="D10304" s="186" t="s">
        <v>291</v>
      </c>
      <c r="E10304" s="186" t="s">
        <v>292</v>
      </c>
      <c r="F10304" s="186" t="s">
        <v>571</v>
      </c>
      <c r="G10304" s="186">
        <v>10</v>
      </c>
      <c r="H10304" s="109" t="b">
        <f>OR(L10304='PERAC-ngpPrcsTnD-mthncptr'!$B$1,L10304='PERAC-ngpPrcsTnD-mthncptr'!$C$1,L10304='PERAC-ngpPrcsTnD-mthncptr'!$D$1)</f>
        <v>0</v>
      </c>
      <c r="I10304" s="109">
        <f>IF(H10304=TRUE,G10304+'NPV Calcs'!$D$14,G10304)</f>
        <v>10</v>
      </c>
      <c r="J10304" s="186">
        <v>2.1760985914625001E-3</v>
      </c>
      <c r="K10304" s="158">
        <f>IF(OR(B10304="GAS",B10304="COL",B10304="LAN",B10304="RICE",B10304="LIVE"),J10304*About!$B$95,IF(OR(B10304="CROP",B10304="NAA"),J10304*About!$B$96,J10304))</f>
        <v>2.4372304224380002E-3</v>
      </c>
      <c r="L10304" s="126" t="str">
        <f>INDEX('EPA Tech to Policy Mapping'!$D:$D,MATCH('EPA Data'!F10304,'EPA Tech to Policy Mapping'!$C:$C,0))</f>
        <v>waste - methane capture</v>
      </c>
    </row>
    <row r="10305" spans="1:12" x14ac:dyDescent="0.35">
      <c r="A10305" s="186" t="s">
        <v>567</v>
      </c>
      <c r="B10305" s="186" t="s">
        <v>568</v>
      </c>
      <c r="C10305" s="186">
        <v>2040</v>
      </c>
      <c r="D10305" s="186" t="s">
        <v>291</v>
      </c>
      <c r="E10305" s="186" t="s">
        <v>292</v>
      </c>
      <c r="F10305" s="186" t="s">
        <v>573</v>
      </c>
      <c r="G10305" s="186">
        <v>10</v>
      </c>
      <c r="H10305" s="109" t="b">
        <f>OR(L10305='PERAC-ngpPrcsTnD-mthncptr'!$B$1,L10305='PERAC-ngpPrcsTnD-mthncptr'!$C$1,L10305='PERAC-ngpPrcsTnD-mthncptr'!$D$1)</f>
        <v>0</v>
      </c>
      <c r="I10305" s="109">
        <f>IF(H10305=TRUE,G10305+'NPV Calcs'!$D$14,G10305)</f>
        <v>10</v>
      </c>
      <c r="J10305" s="1">
        <v>9.7097699835999999E-6</v>
      </c>
      <c r="K10305" s="158">
        <f>IF(OR(B10305="GAS",B10305="COL",B10305="LAN",B10305="RICE",B10305="LIVE"),J10305*About!$B$95,IF(OR(B10305="CROP",B10305="NAA"),J10305*About!$B$96,J10305))</f>
        <v>1.0874942381632E-5</v>
      </c>
      <c r="L10305" s="126" t="str">
        <f>INDEX('EPA Tech to Policy Mapping'!$D:$D,MATCH('EPA Data'!F10305,'EPA Tech to Policy Mapping'!$C:$C,0))</f>
        <v>waste - methane capture</v>
      </c>
    </row>
    <row r="10306" spans="1:12" x14ac:dyDescent="0.35">
      <c r="A10306" s="186" t="s">
        <v>567</v>
      </c>
      <c r="B10306" s="186" t="s">
        <v>568</v>
      </c>
      <c r="C10306" s="186">
        <v>2040</v>
      </c>
      <c r="D10306" s="186" t="s">
        <v>291</v>
      </c>
      <c r="E10306" s="186" t="s">
        <v>292</v>
      </c>
      <c r="F10306" s="186" t="s">
        <v>570</v>
      </c>
      <c r="G10306" s="186">
        <v>10</v>
      </c>
      <c r="H10306" s="109" t="b">
        <f>OR(L10306='PERAC-ngpPrcsTnD-mthncptr'!$B$1,L10306='PERAC-ngpPrcsTnD-mthncptr'!$C$1,L10306='PERAC-ngpPrcsTnD-mthncptr'!$D$1)</f>
        <v>0</v>
      </c>
      <c r="I10306" s="109">
        <f>IF(H10306=TRUE,G10306+'NPV Calcs'!$D$14,G10306)</f>
        <v>10</v>
      </c>
      <c r="J10306" s="186">
        <v>1.4590735108868001E-3</v>
      </c>
      <c r="K10306" s="158">
        <f>IF(OR(B10306="GAS",B10306="COL",B10306="LAN",B10306="RICE",B10306="LIVE"),J10306*About!$B$95,IF(OR(B10306="CROP",B10306="NAA"),J10306*About!$B$96,J10306))</f>
        <v>1.6341623321932163E-3</v>
      </c>
      <c r="L10306" s="126" t="str">
        <f>INDEX('EPA Tech to Policy Mapping'!$D:$D,MATCH('EPA Data'!F10306,'EPA Tech to Policy Mapping'!$C:$C,0))</f>
        <v>waste - methane capture</v>
      </c>
    </row>
    <row r="10307" spans="1:12" x14ac:dyDescent="0.35">
      <c r="A10307" s="186" t="s">
        <v>567</v>
      </c>
      <c r="B10307" s="186" t="s">
        <v>568</v>
      </c>
      <c r="C10307" s="186">
        <v>2040</v>
      </c>
      <c r="D10307" s="186" t="s">
        <v>291</v>
      </c>
      <c r="E10307" s="186" t="s">
        <v>292</v>
      </c>
      <c r="F10307" s="186" t="s">
        <v>569</v>
      </c>
      <c r="G10307" s="186">
        <v>11</v>
      </c>
      <c r="H10307" s="109" t="b">
        <f>OR(L10307='PERAC-ngpPrcsTnD-mthncptr'!$B$1,L10307='PERAC-ngpPrcsTnD-mthncptr'!$C$1,L10307='PERAC-ngpPrcsTnD-mthncptr'!$D$1)</f>
        <v>0</v>
      </c>
      <c r="I10307" s="109">
        <f>IF(H10307=TRUE,G10307+'NPV Calcs'!$D$14,G10307)</f>
        <v>11</v>
      </c>
      <c r="J10307" s="186">
        <v>2.6923923956928799E-2</v>
      </c>
      <c r="K10307" s="158">
        <f>IF(OR(B10307="GAS",B10307="COL",B10307="LAN",B10307="RICE",B10307="LIVE"),J10307*About!$B$95,IF(OR(B10307="CROP",B10307="NAA"),J10307*About!$B$96,J10307))</f>
        <v>3.0154794831760257E-2</v>
      </c>
      <c r="L10307" s="126" t="str">
        <f>INDEX('EPA Tech to Policy Mapping'!$D:$D,MATCH('EPA Data'!F10307,'EPA Tech to Policy Mapping'!$C:$C,0))</f>
        <v>waste - methane capture</v>
      </c>
    </row>
    <row r="10308" spans="1:12" x14ac:dyDescent="0.35">
      <c r="A10308" s="186" t="s">
        <v>567</v>
      </c>
      <c r="B10308" s="186" t="s">
        <v>568</v>
      </c>
      <c r="C10308" s="186">
        <v>2040</v>
      </c>
      <c r="D10308" s="186" t="s">
        <v>291</v>
      </c>
      <c r="E10308" s="186" t="s">
        <v>292</v>
      </c>
      <c r="F10308" s="186" t="s">
        <v>570</v>
      </c>
      <c r="G10308" s="186">
        <v>11</v>
      </c>
      <c r="H10308" s="109" t="b">
        <f>OR(L10308='PERAC-ngpPrcsTnD-mthncptr'!$B$1,L10308='PERAC-ngpPrcsTnD-mthncptr'!$C$1,L10308='PERAC-ngpPrcsTnD-mthncptr'!$D$1)</f>
        <v>0</v>
      </c>
      <c r="I10308" s="109">
        <f>IF(H10308=TRUE,G10308+'NPV Calcs'!$D$14,G10308)</f>
        <v>11</v>
      </c>
      <c r="J10308" s="186">
        <v>1.3041663169132999E-3</v>
      </c>
      <c r="K10308" s="158">
        <f>IF(OR(B10308="GAS",B10308="COL",B10308="LAN",B10308="RICE",B10308="LIVE"),J10308*About!$B$95,IF(OR(B10308="CROP",B10308="NAA"),J10308*About!$B$96,J10308))</f>
        <v>1.4606662749428959E-3</v>
      </c>
      <c r="L10308" s="126" t="str">
        <f>INDEX('EPA Tech to Policy Mapping'!$D:$D,MATCH('EPA Data'!F10308,'EPA Tech to Policy Mapping'!$C:$C,0))</f>
        <v>waste - methane capture</v>
      </c>
    </row>
    <row r="10309" spans="1:12" x14ac:dyDescent="0.35">
      <c r="A10309" s="186" t="s">
        <v>567</v>
      </c>
      <c r="B10309" s="186" t="s">
        <v>568</v>
      </c>
      <c r="C10309" s="186">
        <v>2040</v>
      </c>
      <c r="D10309" s="186" t="s">
        <v>291</v>
      </c>
      <c r="E10309" s="186" t="s">
        <v>292</v>
      </c>
      <c r="F10309" s="186" t="s">
        <v>574</v>
      </c>
      <c r="G10309" s="186">
        <v>11</v>
      </c>
      <c r="H10309" s="109" t="b">
        <f>OR(L10309='PERAC-ngpPrcsTnD-mthncptr'!$B$1,L10309='PERAC-ngpPrcsTnD-mthncptr'!$C$1,L10309='PERAC-ngpPrcsTnD-mthncptr'!$D$1)</f>
        <v>0</v>
      </c>
      <c r="I10309" s="109">
        <f>IF(H10309=TRUE,G10309+'NPV Calcs'!$D$14,G10309)</f>
        <v>11</v>
      </c>
      <c r="J10309" s="186">
        <v>7.4324261131550997E-3</v>
      </c>
      <c r="K10309" s="158">
        <f>IF(OR(B10309="GAS",B10309="COL",B10309="LAN",B10309="RICE",B10309="LIVE"),J10309*About!$B$95,IF(OR(B10309="CROP",B10309="NAA"),J10309*About!$B$96,J10309))</f>
        <v>8.3243172467337128E-3</v>
      </c>
      <c r="L10309" s="126" t="str">
        <f>INDEX('EPA Tech to Policy Mapping'!$D:$D,MATCH('EPA Data'!F10309,'EPA Tech to Policy Mapping'!$C:$C,0))</f>
        <v>waste - methane destruction</v>
      </c>
    </row>
    <row r="10310" spans="1:12" x14ac:dyDescent="0.35">
      <c r="A10310" s="186" t="s">
        <v>567</v>
      </c>
      <c r="B10310" s="186" t="s">
        <v>568</v>
      </c>
      <c r="C10310" s="186">
        <v>2040</v>
      </c>
      <c r="D10310" s="186" t="s">
        <v>291</v>
      </c>
      <c r="E10310" s="186" t="s">
        <v>292</v>
      </c>
      <c r="F10310" s="186" t="s">
        <v>573</v>
      </c>
      <c r="G10310" s="186">
        <v>11</v>
      </c>
      <c r="H10310" s="109" t="b">
        <f>OR(L10310='PERAC-ngpPrcsTnD-mthncptr'!$B$1,L10310='PERAC-ngpPrcsTnD-mthncptr'!$C$1,L10310='PERAC-ngpPrcsTnD-mthncptr'!$D$1)</f>
        <v>0</v>
      </c>
      <c r="I10310" s="109">
        <f>IF(H10310=TRUE,G10310+'NPV Calcs'!$D$14,G10310)</f>
        <v>11</v>
      </c>
      <c r="J10310" s="1">
        <v>9.9942408269300003E-6</v>
      </c>
      <c r="K10310" s="158">
        <f>IF(OR(B10310="GAS",B10310="COL",B10310="LAN",B10310="RICE",B10310="LIVE"),J10310*About!$B$95,IF(OR(B10310="CROP",B10310="NAA"),J10310*About!$B$96,J10310))</f>
        <v>1.1193549726161601E-5</v>
      </c>
      <c r="L10310" s="126" t="str">
        <f>INDEX('EPA Tech to Policy Mapping'!$D:$D,MATCH('EPA Data'!F10310,'EPA Tech to Policy Mapping'!$C:$C,0))</f>
        <v>waste - methane capture</v>
      </c>
    </row>
    <row r="10311" spans="1:12" x14ac:dyDescent="0.35">
      <c r="A10311" s="186" t="s">
        <v>567</v>
      </c>
      <c r="B10311" s="186" t="s">
        <v>568</v>
      </c>
      <c r="C10311" s="186">
        <v>2040</v>
      </c>
      <c r="D10311" s="186" t="s">
        <v>291</v>
      </c>
      <c r="E10311" s="186" t="s">
        <v>292</v>
      </c>
      <c r="F10311" s="186" t="s">
        <v>572</v>
      </c>
      <c r="G10311" s="186">
        <v>11</v>
      </c>
      <c r="H10311" s="109" t="b">
        <f>OR(L10311='PERAC-ngpPrcsTnD-mthncptr'!$B$1,L10311='PERAC-ngpPrcsTnD-mthncptr'!$C$1,L10311='PERAC-ngpPrcsTnD-mthncptr'!$D$1)</f>
        <v>0</v>
      </c>
      <c r="I10311" s="109">
        <f>IF(H10311=TRUE,G10311+'NPV Calcs'!$D$14,G10311)</f>
        <v>11</v>
      </c>
      <c r="J10311" s="186">
        <v>2.5970186266019999E-4</v>
      </c>
      <c r="K10311" s="158">
        <f>IF(OR(B10311="GAS",B10311="COL",B10311="LAN",B10311="RICE",B10311="LIVE"),J10311*About!$B$95,IF(OR(B10311="CROP",B10311="NAA"),J10311*About!$B$96,J10311))</f>
        <v>2.9086608617942403E-4</v>
      </c>
      <c r="L10311" s="126" t="str">
        <f>INDEX('EPA Tech to Policy Mapping'!$D:$D,MATCH('EPA Data'!F10311,'EPA Tech to Policy Mapping'!$C:$C,0))</f>
        <v>waste - methane capture</v>
      </c>
    </row>
    <row r="10312" spans="1:12" x14ac:dyDescent="0.35">
      <c r="A10312" s="186" t="s">
        <v>567</v>
      </c>
      <c r="B10312" s="186" t="s">
        <v>568</v>
      </c>
      <c r="C10312" s="186">
        <v>2040</v>
      </c>
      <c r="D10312" s="186" t="s">
        <v>291</v>
      </c>
      <c r="E10312" s="186" t="s">
        <v>292</v>
      </c>
      <c r="F10312" s="186" t="s">
        <v>571</v>
      </c>
      <c r="G10312" s="186">
        <v>11</v>
      </c>
      <c r="H10312" s="109" t="b">
        <f>OR(L10312='PERAC-ngpPrcsTnD-mthncptr'!$B$1,L10312='PERAC-ngpPrcsTnD-mthncptr'!$C$1,L10312='PERAC-ngpPrcsTnD-mthncptr'!$D$1)</f>
        <v>0</v>
      </c>
      <c r="I10312" s="109">
        <f>IF(H10312=TRUE,G10312+'NPV Calcs'!$D$14,G10312)</f>
        <v>11</v>
      </c>
      <c r="J10312" s="186">
        <v>1.466212048399E-3</v>
      </c>
      <c r="K10312" s="158">
        <f>IF(OR(B10312="GAS",B10312="COL",B10312="LAN",B10312="RICE",B10312="LIVE"),J10312*About!$B$95,IF(OR(B10312="CROP",B10312="NAA"),J10312*About!$B$96,J10312))</f>
        <v>1.6421574942068803E-3</v>
      </c>
      <c r="L10312" s="126" t="str">
        <f>INDEX('EPA Tech to Policy Mapping'!$D:$D,MATCH('EPA Data'!F10312,'EPA Tech to Policy Mapping'!$C:$C,0))</f>
        <v>waste - methane capture</v>
      </c>
    </row>
    <row r="10313" spans="1:12" x14ac:dyDescent="0.35">
      <c r="A10313" s="186" t="s">
        <v>567</v>
      </c>
      <c r="B10313" s="186" t="s">
        <v>568</v>
      </c>
      <c r="C10313" s="186">
        <v>2040</v>
      </c>
      <c r="D10313" s="186" t="s">
        <v>291</v>
      </c>
      <c r="E10313" s="186" t="s">
        <v>292</v>
      </c>
      <c r="F10313" s="186" t="s">
        <v>572</v>
      </c>
      <c r="G10313" s="186">
        <v>12</v>
      </c>
      <c r="H10313" s="109" t="b">
        <f>OR(L10313='PERAC-ngpPrcsTnD-mthncptr'!$B$1,L10313='PERAC-ngpPrcsTnD-mthncptr'!$C$1,L10313='PERAC-ngpPrcsTnD-mthncptr'!$D$1)</f>
        <v>0</v>
      </c>
      <c r="I10313" s="109">
        <f>IF(H10313=TRUE,G10313+'NPV Calcs'!$D$14,G10313)</f>
        <v>12</v>
      </c>
      <c r="J10313" s="186">
        <v>1.2419002155179999E-4</v>
      </c>
      <c r="K10313" s="158">
        <f>IF(OR(B10313="GAS",B10313="COL",B10313="LAN",B10313="RICE",B10313="LIVE"),J10313*About!$B$95,IF(OR(B10313="CROP",B10313="NAA"),J10313*About!$B$96,J10313))</f>
        <v>1.39092824138016E-4</v>
      </c>
      <c r="L10313" s="126" t="str">
        <f>INDEX('EPA Tech to Policy Mapping'!$D:$D,MATCH('EPA Data'!F10313,'EPA Tech to Policy Mapping'!$C:$C,0))</f>
        <v>waste - methane capture</v>
      </c>
    </row>
    <row r="10314" spans="1:12" x14ac:dyDescent="0.35">
      <c r="A10314" s="186" t="s">
        <v>567</v>
      </c>
      <c r="B10314" s="186" t="s">
        <v>568</v>
      </c>
      <c r="C10314" s="186">
        <v>2040</v>
      </c>
      <c r="D10314" s="186" t="s">
        <v>291</v>
      </c>
      <c r="E10314" s="186" t="s">
        <v>292</v>
      </c>
      <c r="F10314" s="186" t="s">
        <v>571</v>
      </c>
      <c r="G10314" s="186">
        <v>12</v>
      </c>
      <c r="H10314" s="109" t="b">
        <f>OR(L10314='PERAC-ngpPrcsTnD-mthncptr'!$B$1,L10314='PERAC-ngpPrcsTnD-mthncptr'!$C$1,L10314='PERAC-ngpPrcsTnD-mthncptr'!$D$1)</f>
        <v>0</v>
      </c>
      <c r="I10314" s="109">
        <f>IF(H10314=TRUE,G10314+'NPV Calcs'!$D$14,G10314)</f>
        <v>12</v>
      </c>
      <c r="J10314" s="186">
        <v>8.7193112176459997E-4</v>
      </c>
      <c r="K10314" s="158">
        <f>IF(OR(B10314="GAS",B10314="COL",B10314="LAN",B10314="RICE",B10314="LIVE"),J10314*About!$B$95,IF(OR(B10314="CROP",B10314="NAA"),J10314*About!$B$96,J10314))</f>
        <v>9.7656285637635204E-4</v>
      </c>
      <c r="L10314" s="126" t="str">
        <f>INDEX('EPA Tech to Policy Mapping'!$D:$D,MATCH('EPA Data'!F10314,'EPA Tech to Policy Mapping'!$C:$C,0))</f>
        <v>waste - methane capture</v>
      </c>
    </row>
    <row r="10315" spans="1:12" x14ac:dyDescent="0.35">
      <c r="A10315" s="186" t="s">
        <v>567</v>
      </c>
      <c r="B10315" s="186" t="s">
        <v>568</v>
      </c>
      <c r="C10315" s="186">
        <v>2040</v>
      </c>
      <c r="D10315" s="186" t="s">
        <v>291</v>
      </c>
      <c r="E10315" s="186" t="s">
        <v>292</v>
      </c>
      <c r="F10315" s="186" t="s">
        <v>573</v>
      </c>
      <c r="G10315" s="186">
        <v>12</v>
      </c>
      <c r="H10315" s="109" t="b">
        <f>OR(L10315='PERAC-ngpPrcsTnD-mthncptr'!$B$1,L10315='PERAC-ngpPrcsTnD-mthncptr'!$C$1,L10315='PERAC-ngpPrcsTnD-mthncptr'!$D$1)</f>
        <v>0</v>
      </c>
      <c r="I10315" s="109">
        <f>IF(H10315=TRUE,G10315+'NPV Calcs'!$D$14,G10315)</f>
        <v>12</v>
      </c>
      <c r="J10315" s="1">
        <v>9.7200154414200001E-6</v>
      </c>
      <c r="K10315" s="158">
        <f>IF(OR(B10315="GAS",B10315="COL",B10315="LAN",B10315="RICE",B10315="LIVE"),J10315*About!$B$95,IF(OR(B10315="CROP",B10315="NAA"),J10315*About!$B$96,J10315))</f>
        <v>1.0886417294390402E-5</v>
      </c>
      <c r="L10315" s="126" t="str">
        <f>INDEX('EPA Tech to Policy Mapping'!$D:$D,MATCH('EPA Data'!F10315,'EPA Tech to Policy Mapping'!$C:$C,0))</f>
        <v>waste - methane capture</v>
      </c>
    </row>
    <row r="10316" spans="1:12" x14ac:dyDescent="0.35">
      <c r="A10316" s="186" t="s">
        <v>567</v>
      </c>
      <c r="B10316" s="186" t="s">
        <v>568</v>
      </c>
      <c r="C10316" s="186">
        <v>2040</v>
      </c>
      <c r="D10316" s="186" t="s">
        <v>291</v>
      </c>
      <c r="E10316" s="186" t="s">
        <v>292</v>
      </c>
      <c r="F10316" s="186" t="s">
        <v>574</v>
      </c>
      <c r="G10316" s="186">
        <v>12</v>
      </c>
      <c r="H10316" s="109" t="b">
        <f>OR(L10316='PERAC-ngpPrcsTnD-mthncptr'!$B$1,L10316='PERAC-ngpPrcsTnD-mthncptr'!$C$1,L10316='PERAC-ngpPrcsTnD-mthncptr'!$D$1)</f>
        <v>0</v>
      </c>
      <c r="I10316" s="109">
        <f>IF(H10316=TRUE,G10316+'NPV Calcs'!$D$14,G10316)</f>
        <v>12</v>
      </c>
      <c r="J10316" s="186">
        <v>2.4012350477277998E-3</v>
      </c>
      <c r="K10316" s="158">
        <f>IF(OR(B10316="GAS",B10316="COL",B10316="LAN",B10316="RICE",B10316="LIVE"),J10316*About!$B$95,IF(OR(B10316="CROP",B10316="NAA"),J10316*About!$B$96,J10316))</f>
        <v>2.6893832534551363E-3</v>
      </c>
      <c r="L10316" s="126" t="str">
        <f>INDEX('EPA Tech to Policy Mapping'!$D:$D,MATCH('EPA Data'!F10316,'EPA Tech to Policy Mapping'!$C:$C,0))</f>
        <v>waste - methane destruction</v>
      </c>
    </row>
    <row r="10317" spans="1:12" x14ac:dyDescent="0.35">
      <c r="A10317" s="186" t="s">
        <v>567</v>
      </c>
      <c r="B10317" s="186" t="s">
        <v>568</v>
      </c>
      <c r="C10317" s="186">
        <v>2040</v>
      </c>
      <c r="D10317" s="186" t="s">
        <v>291</v>
      </c>
      <c r="E10317" s="186" t="s">
        <v>292</v>
      </c>
      <c r="F10317" s="186" t="s">
        <v>570</v>
      </c>
      <c r="G10317" s="186">
        <v>12</v>
      </c>
      <c r="H10317" s="109" t="b">
        <f>OR(L10317='PERAC-ngpPrcsTnD-mthncptr'!$B$1,L10317='PERAC-ngpPrcsTnD-mthncptr'!$C$1,L10317='PERAC-ngpPrcsTnD-mthncptr'!$D$1)</f>
        <v>0</v>
      </c>
      <c r="I10317" s="109">
        <f>IF(H10317=TRUE,G10317+'NPV Calcs'!$D$14,G10317)</f>
        <v>12</v>
      </c>
      <c r="J10317" s="186">
        <v>6.3447768343390001E-4</v>
      </c>
      <c r="K10317" s="158">
        <f>IF(OR(B10317="GAS",B10317="COL",B10317="LAN",B10317="RICE",B10317="LIVE"),J10317*About!$B$95,IF(OR(B10317="CROP",B10317="NAA"),J10317*About!$B$96,J10317))</f>
        <v>7.1061500544596806E-4</v>
      </c>
      <c r="L10317" s="126" t="str">
        <f>INDEX('EPA Tech to Policy Mapping'!$D:$D,MATCH('EPA Data'!F10317,'EPA Tech to Policy Mapping'!$C:$C,0))</f>
        <v>waste - methane capture</v>
      </c>
    </row>
    <row r="10318" spans="1:12" x14ac:dyDescent="0.35">
      <c r="A10318" s="186" t="s">
        <v>567</v>
      </c>
      <c r="B10318" s="186" t="s">
        <v>568</v>
      </c>
      <c r="C10318" s="186">
        <v>2040</v>
      </c>
      <c r="D10318" s="186" t="s">
        <v>291</v>
      </c>
      <c r="E10318" s="186" t="s">
        <v>292</v>
      </c>
      <c r="F10318" s="186" t="s">
        <v>569</v>
      </c>
      <c r="G10318" s="186">
        <v>12</v>
      </c>
      <c r="H10318" s="109" t="b">
        <f>OR(L10318='PERAC-ngpPrcsTnD-mthncptr'!$B$1,L10318='PERAC-ngpPrcsTnD-mthncptr'!$C$1,L10318='PERAC-ngpPrcsTnD-mthncptr'!$D$1)</f>
        <v>0</v>
      </c>
      <c r="I10318" s="109">
        <f>IF(H10318=TRUE,G10318+'NPV Calcs'!$D$14,G10318)</f>
        <v>12</v>
      </c>
      <c r="J10318" s="186">
        <v>1.2062622656230799E-2</v>
      </c>
      <c r="K10318" s="158">
        <f>IF(OR(B10318="GAS",B10318="COL",B10318="LAN",B10318="RICE",B10318="LIVE"),J10318*About!$B$95,IF(OR(B10318="CROP",B10318="NAA"),J10318*About!$B$96,J10318))</f>
        <v>1.3510137374978496E-2</v>
      </c>
      <c r="L10318" s="126" t="str">
        <f>INDEX('EPA Tech to Policy Mapping'!$D:$D,MATCH('EPA Data'!F10318,'EPA Tech to Policy Mapping'!$C:$C,0))</f>
        <v>waste - methane capture</v>
      </c>
    </row>
    <row r="10319" spans="1:12" x14ac:dyDescent="0.35">
      <c r="A10319" s="186" t="s">
        <v>567</v>
      </c>
      <c r="B10319" s="186" t="s">
        <v>568</v>
      </c>
      <c r="C10319" s="186">
        <v>2040</v>
      </c>
      <c r="D10319" s="186" t="s">
        <v>291</v>
      </c>
      <c r="E10319" s="186" t="s">
        <v>292</v>
      </c>
      <c r="F10319" s="186" t="s">
        <v>569</v>
      </c>
      <c r="G10319" s="186">
        <v>13</v>
      </c>
      <c r="H10319" s="109" t="b">
        <f>OR(L10319='PERAC-ngpPrcsTnD-mthncptr'!$B$1,L10319='PERAC-ngpPrcsTnD-mthncptr'!$C$1,L10319='PERAC-ngpPrcsTnD-mthncptr'!$D$1)</f>
        <v>0</v>
      </c>
      <c r="I10319" s="109">
        <f>IF(H10319=TRUE,G10319+'NPV Calcs'!$D$14,G10319)</f>
        <v>13</v>
      </c>
      <c r="J10319" s="186">
        <v>1.54147840366932E-2</v>
      </c>
      <c r="K10319" s="158">
        <f>IF(OR(B10319="GAS",B10319="COL",B10319="LAN",B10319="RICE",B10319="LIVE"),J10319*About!$B$95,IF(OR(B10319="CROP",B10319="NAA"),J10319*About!$B$96,J10319))</f>
        <v>1.7264558121096386E-2</v>
      </c>
      <c r="L10319" s="126" t="str">
        <f>INDEX('EPA Tech to Policy Mapping'!$D:$D,MATCH('EPA Data'!F10319,'EPA Tech to Policy Mapping'!$C:$C,0))</f>
        <v>waste - methane capture</v>
      </c>
    </row>
    <row r="10320" spans="1:12" x14ac:dyDescent="0.35">
      <c r="A10320" s="186" t="s">
        <v>567</v>
      </c>
      <c r="B10320" s="186" t="s">
        <v>568</v>
      </c>
      <c r="C10320" s="186">
        <v>2040</v>
      </c>
      <c r="D10320" s="186" t="s">
        <v>291</v>
      </c>
      <c r="E10320" s="186" t="s">
        <v>292</v>
      </c>
      <c r="F10320" s="186" t="s">
        <v>574</v>
      </c>
      <c r="G10320" s="186">
        <v>13</v>
      </c>
      <c r="H10320" s="109" t="b">
        <f>OR(L10320='PERAC-ngpPrcsTnD-mthncptr'!$B$1,L10320='PERAC-ngpPrcsTnD-mthncptr'!$C$1,L10320='PERAC-ngpPrcsTnD-mthncptr'!$D$1)</f>
        <v>0</v>
      </c>
      <c r="I10320" s="109">
        <f>IF(H10320=TRUE,G10320+'NPV Calcs'!$D$14,G10320)</f>
        <v>13</v>
      </c>
      <c r="J10320" s="186">
        <v>2.8616772042368999E-3</v>
      </c>
      <c r="K10320" s="158">
        <f>IF(OR(B10320="GAS",B10320="COL",B10320="LAN",B10320="RICE",B10320="LIVE"),J10320*About!$B$95,IF(OR(B10320="CROP",B10320="NAA"),J10320*About!$B$96,J10320))</f>
        <v>3.2050784687453282E-3</v>
      </c>
      <c r="L10320" s="126" t="str">
        <f>INDEX('EPA Tech to Policy Mapping'!$D:$D,MATCH('EPA Data'!F10320,'EPA Tech to Policy Mapping'!$C:$C,0))</f>
        <v>waste - methane destruction</v>
      </c>
    </row>
    <row r="10321" spans="1:12" x14ac:dyDescent="0.35">
      <c r="A10321" s="186" t="s">
        <v>567</v>
      </c>
      <c r="B10321" s="186" t="s">
        <v>568</v>
      </c>
      <c r="C10321" s="186">
        <v>2040</v>
      </c>
      <c r="D10321" s="186" t="s">
        <v>291</v>
      </c>
      <c r="E10321" s="186" t="s">
        <v>292</v>
      </c>
      <c r="F10321" s="186" t="s">
        <v>572</v>
      </c>
      <c r="G10321" s="186">
        <v>13</v>
      </c>
      <c r="H10321" s="109" t="b">
        <f>OR(L10321='PERAC-ngpPrcsTnD-mthncptr'!$B$1,L10321='PERAC-ngpPrcsTnD-mthncptr'!$C$1,L10321='PERAC-ngpPrcsTnD-mthncptr'!$D$1)</f>
        <v>0</v>
      </c>
      <c r="I10321" s="109">
        <f>IF(H10321=TRUE,G10321+'NPV Calcs'!$D$14,G10321)</f>
        <v>13</v>
      </c>
      <c r="J10321" s="186">
        <v>3.7656054632859999E-4</v>
      </c>
      <c r="K10321" s="158">
        <f>IF(OR(B10321="GAS",B10321="COL",B10321="LAN",B10321="RICE",B10321="LIVE"),J10321*About!$B$95,IF(OR(B10321="CROP",B10321="NAA"),J10321*About!$B$96,J10321))</f>
        <v>4.2174781188803205E-4</v>
      </c>
      <c r="L10321" s="126" t="str">
        <f>INDEX('EPA Tech to Policy Mapping'!$D:$D,MATCH('EPA Data'!F10321,'EPA Tech to Policy Mapping'!$C:$C,0))</f>
        <v>waste - methane capture</v>
      </c>
    </row>
    <row r="10322" spans="1:12" x14ac:dyDescent="0.35">
      <c r="A10322" s="186" t="s">
        <v>567</v>
      </c>
      <c r="B10322" s="186" t="s">
        <v>568</v>
      </c>
      <c r="C10322" s="186">
        <v>2040</v>
      </c>
      <c r="D10322" s="186" t="s">
        <v>291</v>
      </c>
      <c r="E10322" s="186" t="s">
        <v>292</v>
      </c>
      <c r="F10322" s="186" t="s">
        <v>570</v>
      </c>
      <c r="G10322" s="186">
        <v>13</v>
      </c>
      <c r="H10322" s="109" t="b">
        <f>OR(L10322='PERAC-ngpPrcsTnD-mthncptr'!$B$1,L10322='PERAC-ngpPrcsTnD-mthncptr'!$C$1,L10322='PERAC-ngpPrcsTnD-mthncptr'!$D$1)</f>
        <v>0</v>
      </c>
      <c r="I10322" s="109">
        <f>IF(H10322=TRUE,G10322+'NPV Calcs'!$D$14,G10322)</f>
        <v>13</v>
      </c>
      <c r="J10322" s="186">
        <v>5.3243739694150004E-4</v>
      </c>
      <c r="K10322" s="158">
        <f>IF(OR(B10322="GAS",B10322="COL",B10322="LAN",B10322="RICE",B10322="LIVE"),J10322*About!$B$95,IF(OR(B10322="CROP",B10322="NAA"),J10322*About!$B$96,J10322))</f>
        <v>5.9632988457448011E-4</v>
      </c>
      <c r="L10322" s="126" t="str">
        <f>INDEX('EPA Tech to Policy Mapping'!$D:$D,MATCH('EPA Data'!F10322,'EPA Tech to Policy Mapping'!$C:$C,0))</f>
        <v>waste - methane capture</v>
      </c>
    </row>
    <row r="10323" spans="1:12" x14ac:dyDescent="0.35">
      <c r="A10323" s="186" t="s">
        <v>567</v>
      </c>
      <c r="B10323" s="186" t="s">
        <v>568</v>
      </c>
      <c r="C10323" s="186">
        <v>2040</v>
      </c>
      <c r="D10323" s="186" t="s">
        <v>291</v>
      </c>
      <c r="E10323" s="186" t="s">
        <v>292</v>
      </c>
      <c r="F10323" s="186" t="s">
        <v>571</v>
      </c>
      <c r="G10323" s="186">
        <v>13</v>
      </c>
      <c r="H10323" s="109" t="b">
        <f>OR(L10323='PERAC-ngpPrcsTnD-mthncptr'!$B$1,L10323='PERAC-ngpPrcsTnD-mthncptr'!$C$1,L10323='PERAC-ngpPrcsTnD-mthncptr'!$D$1)</f>
        <v>0</v>
      </c>
      <c r="I10323" s="109">
        <f>IF(H10323=TRUE,G10323+'NPV Calcs'!$D$14,G10323)</f>
        <v>13</v>
      </c>
      <c r="J10323" s="186">
        <v>7.6332591288519997E-4</v>
      </c>
      <c r="K10323" s="158">
        <f>IF(OR(B10323="GAS",B10323="COL",B10323="LAN",B10323="RICE",B10323="LIVE"),J10323*About!$B$95,IF(OR(B10323="CROP",B10323="NAA"),J10323*About!$B$96,J10323))</f>
        <v>8.549250224314241E-4</v>
      </c>
      <c r="L10323" s="126" t="str">
        <f>INDEX('EPA Tech to Policy Mapping'!$D:$D,MATCH('EPA Data'!F10323,'EPA Tech to Policy Mapping'!$C:$C,0))</f>
        <v>waste - methane capture</v>
      </c>
    </row>
    <row r="10324" spans="1:12" x14ac:dyDescent="0.35">
      <c r="A10324" s="186" t="s">
        <v>567</v>
      </c>
      <c r="B10324" s="186" t="s">
        <v>568</v>
      </c>
      <c r="C10324" s="186">
        <v>2040</v>
      </c>
      <c r="D10324" s="186" t="s">
        <v>291</v>
      </c>
      <c r="E10324" s="186" t="s">
        <v>292</v>
      </c>
      <c r="F10324" s="186" t="s">
        <v>570</v>
      </c>
      <c r="G10324" s="186">
        <v>14</v>
      </c>
      <c r="H10324" s="109" t="b">
        <f>OR(L10324='PERAC-ngpPrcsTnD-mthncptr'!$B$1,L10324='PERAC-ngpPrcsTnD-mthncptr'!$C$1,L10324='PERAC-ngpPrcsTnD-mthncptr'!$D$1)</f>
        <v>0</v>
      </c>
      <c r="I10324" s="109">
        <f>IF(H10324=TRUE,G10324+'NPV Calcs'!$D$14,G10324)</f>
        <v>14</v>
      </c>
      <c r="J10324" s="186">
        <v>4.2366414527350002E-4</v>
      </c>
      <c r="K10324" s="158">
        <f>IF(OR(B10324="GAS",B10324="COL",B10324="LAN",B10324="RICE",B10324="LIVE"),J10324*About!$B$95,IF(OR(B10324="CROP",B10324="NAA"),J10324*About!$B$96,J10324))</f>
        <v>4.7450384270632007E-4</v>
      </c>
      <c r="L10324" s="126" t="str">
        <f>INDEX('EPA Tech to Policy Mapping'!$D:$D,MATCH('EPA Data'!F10324,'EPA Tech to Policy Mapping'!$C:$C,0))</f>
        <v>waste - methane capture</v>
      </c>
    </row>
    <row r="10325" spans="1:12" x14ac:dyDescent="0.35">
      <c r="A10325" s="186" t="s">
        <v>567</v>
      </c>
      <c r="B10325" s="186" t="s">
        <v>568</v>
      </c>
      <c r="C10325" s="186">
        <v>2040</v>
      </c>
      <c r="D10325" s="186" t="s">
        <v>291</v>
      </c>
      <c r="E10325" s="186" t="s">
        <v>292</v>
      </c>
      <c r="F10325" s="186" t="s">
        <v>574</v>
      </c>
      <c r="G10325" s="186">
        <v>14</v>
      </c>
      <c r="H10325" s="109" t="b">
        <f>OR(L10325='PERAC-ngpPrcsTnD-mthncptr'!$B$1,L10325='PERAC-ngpPrcsTnD-mthncptr'!$C$1,L10325='PERAC-ngpPrcsTnD-mthncptr'!$D$1)</f>
        <v>0</v>
      </c>
      <c r="I10325" s="109">
        <f>IF(H10325=TRUE,G10325+'NPV Calcs'!$D$14,G10325)</f>
        <v>14</v>
      </c>
      <c r="J10325" s="186">
        <v>2.3925975156089E-3</v>
      </c>
      <c r="K10325" s="158">
        <f>IF(OR(B10325="GAS",B10325="COL",B10325="LAN",B10325="RICE",B10325="LIVE"),J10325*About!$B$95,IF(OR(B10325="CROP",B10325="NAA"),J10325*About!$B$96,J10325))</f>
        <v>2.6797092174819684E-3</v>
      </c>
      <c r="L10325" s="126" t="str">
        <f>INDEX('EPA Tech to Policy Mapping'!$D:$D,MATCH('EPA Data'!F10325,'EPA Tech to Policy Mapping'!$C:$C,0))</f>
        <v>waste - methane destruction</v>
      </c>
    </row>
    <row r="10326" spans="1:12" x14ac:dyDescent="0.35">
      <c r="A10326" s="186" t="s">
        <v>567</v>
      </c>
      <c r="B10326" s="186" t="s">
        <v>568</v>
      </c>
      <c r="C10326" s="186">
        <v>2040</v>
      </c>
      <c r="D10326" s="186" t="s">
        <v>291</v>
      </c>
      <c r="E10326" s="186" t="s">
        <v>292</v>
      </c>
      <c r="F10326" s="186" t="s">
        <v>569</v>
      </c>
      <c r="G10326" s="186">
        <v>14</v>
      </c>
      <c r="H10326" s="109" t="b">
        <f>OR(L10326='PERAC-ngpPrcsTnD-mthncptr'!$B$1,L10326='PERAC-ngpPrcsTnD-mthncptr'!$C$1,L10326='PERAC-ngpPrcsTnD-mthncptr'!$D$1)</f>
        <v>0</v>
      </c>
      <c r="I10326" s="109">
        <f>IF(H10326=TRUE,G10326+'NPV Calcs'!$D$14,G10326)</f>
        <v>14</v>
      </c>
      <c r="J10326" s="186">
        <v>6.7374599530012E-3</v>
      </c>
      <c r="K10326" s="158">
        <f>IF(OR(B10326="GAS",B10326="COL",B10326="LAN",B10326="RICE",B10326="LIVE"),J10326*About!$B$95,IF(OR(B10326="CROP",B10326="NAA"),J10326*About!$B$96,J10326))</f>
        <v>7.5459551473613445E-3</v>
      </c>
      <c r="L10326" s="126" t="str">
        <f>INDEX('EPA Tech to Policy Mapping'!$D:$D,MATCH('EPA Data'!F10326,'EPA Tech to Policy Mapping'!$C:$C,0))</f>
        <v>waste - methane capture</v>
      </c>
    </row>
    <row r="10327" spans="1:12" x14ac:dyDescent="0.35">
      <c r="A10327" s="186" t="s">
        <v>567</v>
      </c>
      <c r="B10327" s="186" t="s">
        <v>568</v>
      </c>
      <c r="C10327" s="186">
        <v>2040</v>
      </c>
      <c r="D10327" s="186" t="s">
        <v>291</v>
      </c>
      <c r="E10327" s="186" t="s">
        <v>292</v>
      </c>
      <c r="F10327" s="186" t="s">
        <v>572</v>
      </c>
      <c r="G10327" s="186">
        <v>14</v>
      </c>
      <c r="H10327" s="109" t="b">
        <f>OR(L10327='PERAC-ngpPrcsTnD-mthncptr'!$B$1,L10327='PERAC-ngpPrcsTnD-mthncptr'!$C$1,L10327='PERAC-ngpPrcsTnD-mthncptr'!$D$1)</f>
        <v>0</v>
      </c>
      <c r="I10327" s="109">
        <f>IF(H10327=TRUE,G10327+'NPV Calcs'!$D$14,G10327)</f>
        <v>14</v>
      </c>
      <c r="J10327" s="186">
        <v>1.166412858993E-4</v>
      </c>
      <c r="K10327" s="158">
        <f>IF(OR(B10327="GAS",B10327="COL",B10327="LAN",B10327="RICE",B10327="LIVE"),J10327*About!$B$95,IF(OR(B10327="CROP",B10327="NAA"),J10327*About!$B$96,J10327))</f>
        <v>1.3063824020721602E-4</v>
      </c>
      <c r="L10327" s="126" t="str">
        <f>INDEX('EPA Tech to Policy Mapping'!$D:$D,MATCH('EPA Data'!F10327,'EPA Tech to Policy Mapping'!$C:$C,0))</f>
        <v>waste - methane capture</v>
      </c>
    </row>
    <row r="10328" spans="1:12" x14ac:dyDescent="0.35">
      <c r="A10328" s="186" t="s">
        <v>567</v>
      </c>
      <c r="B10328" s="186" t="s">
        <v>568</v>
      </c>
      <c r="C10328" s="186">
        <v>2040</v>
      </c>
      <c r="D10328" s="186" t="s">
        <v>291</v>
      </c>
      <c r="E10328" s="186" t="s">
        <v>292</v>
      </c>
      <c r="F10328" s="186" t="s">
        <v>571</v>
      </c>
      <c r="G10328" s="186">
        <v>14</v>
      </c>
      <c r="H10328" s="109" t="b">
        <f>OR(L10328='PERAC-ngpPrcsTnD-mthncptr'!$B$1,L10328='PERAC-ngpPrcsTnD-mthncptr'!$C$1,L10328='PERAC-ngpPrcsTnD-mthncptr'!$D$1)</f>
        <v>0</v>
      </c>
      <c r="I10328" s="109">
        <f>IF(H10328=TRUE,G10328+'NPV Calcs'!$D$14,G10328)</f>
        <v>14</v>
      </c>
      <c r="J10328" s="186">
        <v>5.587418677351E-4</v>
      </c>
      <c r="K10328" s="158">
        <f>IF(OR(B10328="GAS",B10328="COL",B10328="LAN",B10328="RICE",B10328="LIVE"),J10328*About!$B$95,IF(OR(B10328="CROP",B10328="NAA"),J10328*About!$B$96,J10328))</f>
        <v>6.2579089186331203E-4</v>
      </c>
      <c r="L10328" s="126" t="str">
        <f>INDEX('EPA Tech to Policy Mapping'!$D:$D,MATCH('EPA Data'!F10328,'EPA Tech to Policy Mapping'!$C:$C,0))</f>
        <v>waste - methane capture</v>
      </c>
    </row>
    <row r="10329" spans="1:12" x14ac:dyDescent="0.35">
      <c r="A10329" s="186" t="s">
        <v>567</v>
      </c>
      <c r="B10329" s="186" t="s">
        <v>568</v>
      </c>
      <c r="C10329" s="186">
        <v>2040</v>
      </c>
      <c r="D10329" s="186" t="s">
        <v>291</v>
      </c>
      <c r="E10329" s="186" t="s">
        <v>292</v>
      </c>
      <c r="F10329" s="186" t="s">
        <v>570</v>
      </c>
      <c r="G10329" s="186">
        <v>15</v>
      </c>
      <c r="H10329" s="109" t="b">
        <f>OR(L10329='PERAC-ngpPrcsTnD-mthncptr'!$B$1,L10329='PERAC-ngpPrcsTnD-mthncptr'!$C$1,L10329='PERAC-ngpPrcsTnD-mthncptr'!$D$1)</f>
        <v>0</v>
      </c>
      <c r="I10329" s="109">
        <f>IF(H10329=TRUE,G10329+'NPV Calcs'!$D$14,G10329)</f>
        <v>15</v>
      </c>
      <c r="J10329" s="186">
        <v>4.511578299571E-4</v>
      </c>
      <c r="K10329" s="158">
        <f>IF(OR(B10329="GAS",B10329="COL",B10329="LAN",B10329="RICE",B10329="LIVE"),J10329*About!$B$95,IF(OR(B10329="CROP",B10329="NAA"),J10329*About!$B$96,J10329))</f>
        <v>5.0529676955195202E-4</v>
      </c>
      <c r="L10329" s="126" t="str">
        <f>INDEX('EPA Tech to Policy Mapping'!$D:$D,MATCH('EPA Data'!F10329,'EPA Tech to Policy Mapping'!$C:$C,0))</f>
        <v>waste - methane capture</v>
      </c>
    </row>
    <row r="10330" spans="1:12" x14ac:dyDescent="0.35">
      <c r="A10330" s="186" t="s">
        <v>567</v>
      </c>
      <c r="B10330" s="186" t="s">
        <v>568</v>
      </c>
      <c r="C10330" s="186">
        <v>2040</v>
      </c>
      <c r="D10330" s="186" t="s">
        <v>291</v>
      </c>
      <c r="E10330" s="186" t="s">
        <v>292</v>
      </c>
      <c r="F10330" s="186" t="s">
        <v>571</v>
      </c>
      <c r="G10330" s="186">
        <v>15</v>
      </c>
      <c r="H10330" s="109" t="b">
        <f>OR(L10330='PERAC-ngpPrcsTnD-mthncptr'!$B$1,L10330='PERAC-ngpPrcsTnD-mthncptr'!$C$1,L10330='PERAC-ngpPrcsTnD-mthncptr'!$D$1)</f>
        <v>0</v>
      </c>
      <c r="I10330" s="109">
        <f>IF(H10330=TRUE,G10330+'NPV Calcs'!$D$14,G10330)</f>
        <v>15</v>
      </c>
      <c r="J10330" s="186">
        <v>3.5317981610209998E-4</v>
      </c>
      <c r="K10330" s="158">
        <f>IF(OR(B10330="GAS",B10330="COL",B10330="LAN",B10330="RICE",B10330="LIVE"),J10330*About!$B$95,IF(OR(B10330="CROP",B10330="NAA"),J10330*About!$B$96,J10330))</f>
        <v>3.9556139403435202E-4</v>
      </c>
      <c r="L10330" s="126" t="str">
        <f>INDEX('EPA Tech to Policy Mapping'!$D:$D,MATCH('EPA Data'!F10330,'EPA Tech to Policy Mapping'!$C:$C,0))</f>
        <v>waste - methane capture</v>
      </c>
    </row>
    <row r="10331" spans="1:12" x14ac:dyDescent="0.35">
      <c r="A10331" s="186" t="s">
        <v>567</v>
      </c>
      <c r="B10331" s="186" t="s">
        <v>568</v>
      </c>
      <c r="C10331" s="186">
        <v>2040</v>
      </c>
      <c r="D10331" s="186" t="s">
        <v>291</v>
      </c>
      <c r="E10331" s="186" t="s">
        <v>292</v>
      </c>
      <c r="F10331" s="186" t="s">
        <v>572</v>
      </c>
      <c r="G10331" s="186">
        <v>15</v>
      </c>
      <c r="H10331" s="109" t="b">
        <f>OR(L10331='PERAC-ngpPrcsTnD-mthncptr'!$B$1,L10331='PERAC-ngpPrcsTnD-mthncptr'!$C$1,L10331='PERAC-ngpPrcsTnD-mthncptr'!$D$1)</f>
        <v>0</v>
      </c>
      <c r="I10331" s="109">
        <f>IF(H10331=TRUE,G10331+'NPV Calcs'!$D$14,G10331)</f>
        <v>15</v>
      </c>
      <c r="J10331" s="186">
        <v>1.041521179559E-4</v>
      </c>
      <c r="K10331" s="158">
        <f>IF(OR(B10331="GAS",B10331="COL",B10331="LAN",B10331="RICE",B10331="LIVE"),J10331*About!$B$95,IF(OR(B10331="CROP",B10331="NAA"),J10331*About!$B$96,J10331))</f>
        <v>1.1665037211060801E-4</v>
      </c>
      <c r="L10331" s="126" t="str">
        <f>INDEX('EPA Tech to Policy Mapping'!$D:$D,MATCH('EPA Data'!F10331,'EPA Tech to Policy Mapping'!$C:$C,0))</f>
        <v>waste - methane capture</v>
      </c>
    </row>
    <row r="10332" spans="1:12" x14ac:dyDescent="0.35">
      <c r="A10332" s="186" t="s">
        <v>567</v>
      </c>
      <c r="B10332" s="186" t="s">
        <v>568</v>
      </c>
      <c r="C10332" s="186">
        <v>2040</v>
      </c>
      <c r="D10332" s="186" t="s">
        <v>291</v>
      </c>
      <c r="E10332" s="186" t="s">
        <v>292</v>
      </c>
      <c r="F10332" s="186" t="s">
        <v>569</v>
      </c>
      <c r="G10332" s="186">
        <v>15</v>
      </c>
      <c r="H10332" s="109" t="b">
        <f>OR(L10332='PERAC-ngpPrcsTnD-mthncptr'!$B$1,L10332='PERAC-ngpPrcsTnD-mthncptr'!$C$1,L10332='PERAC-ngpPrcsTnD-mthncptr'!$D$1)</f>
        <v>0</v>
      </c>
      <c r="I10332" s="109">
        <f>IF(H10332=TRUE,G10332+'NPV Calcs'!$D$14,G10332)</f>
        <v>15</v>
      </c>
      <c r="J10332" s="186">
        <v>5.9484401026566004E-3</v>
      </c>
      <c r="K10332" s="158">
        <f>IF(OR(B10332="GAS",B10332="COL",B10332="LAN",B10332="RICE",B10332="LIVE"),J10332*About!$B$95,IF(OR(B10332="CROP",B10332="NAA"),J10332*About!$B$96,J10332))</f>
        <v>6.6622529149753928E-3</v>
      </c>
      <c r="L10332" s="126" t="str">
        <f>INDEX('EPA Tech to Policy Mapping'!$D:$D,MATCH('EPA Data'!F10332,'EPA Tech to Policy Mapping'!$C:$C,0))</f>
        <v>waste - methane capture</v>
      </c>
    </row>
    <row r="10333" spans="1:12" x14ac:dyDescent="0.35">
      <c r="A10333" s="186" t="s">
        <v>567</v>
      </c>
      <c r="B10333" s="186" t="s">
        <v>568</v>
      </c>
      <c r="C10333" s="186">
        <v>2040</v>
      </c>
      <c r="D10333" s="186" t="s">
        <v>291</v>
      </c>
      <c r="E10333" s="186" t="s">
        <v>292</v>
      </c>
      <c r="F10333" s="186" t="s">
        <v>574</v>
      </c>
      <c r="G10333" s="186">
        <v>15</v>
      </c>
      <c r="H10333" s="109" t="b">
        <f>OR(L10333='PERAC-ngpPrcsTnD-mthncptr'!$B$1,L10333='PERAC-ngpPrcsTnD-mthncptr'!$C$1,L10333='PERAC-ngpPrcsTnD-mthncptr'!$D$1)</f>
        <v>0</v>
      </c>
      <c r="I10333" s="109">
        <f>IF(H10333=TRUE,G10333+'NPV Calcs'!$D$14,G10333)</f>
        <v>15</v>
      </c>
      <c r="J10333" s="186">
        <v>3.1555206151096999E-3</v>
      </c>
      <c r="K10333" s="158">
        <f>IF(OR(B10333="GAS",B10333="COL",B10333="LAN",B10333="RICE",B10333="LIVE"),J10333*About!$B$95,IF(OR(B10333="CROP",B10333="NAA"),J10333*About!$B$96,J10333))</f>
        <v>3.5341830889228641E-3</v>
      </c>
      <c r="L10333" s="126" t="str">
        <f>INDEX('EPA Tech to Policy Mapping'!$D:$D,MATCH('EPA Data'!F10333,'EPA Tech to Policy Mapping'!$C:$C,0))</f>
        <v>waste - methane destruction</v>
      </c>
    </row>
    <row r="10334" spans="1:12" x14ac:dyDescent="0.35">
      <c r="A10334" s="186" t="s">
        <v>567</v>
      </c>
      <c r="B10334" s="186" t="s">
        <v>568</v>
      </c>
      <c r="C10334" s="186">
        <v>2040</v>
      </c>
      <c r="D10334" s="186" t="s">
        <v>291</v>
      </c>
      <c r="E10334" s="186" t="s">
        <v>292</v>
      </c>
      <c r="F10334" s="186" t="s">
        <v>574</v>
      </c>
      <c r="G10334" s="186">
        <v>16</v>
      </c>
      <c r="H10334" s="109" t="b">
        <f>OR(L10334='PERAC-ngpPrcsTnD-mthncptr'!$B$1,L10334='PERAC-ngpPrcsTnD-mthncptr'!$C$1,L10334='PERAC-ngpPrcsTnD-mthncptr'!$D$1)</f>
        <v>0</v>
      </c>
      <c r="I10334" s="109">
        <f>IF(H10334=TRUE,G10334+'NPV Calcs'!$D$14,G10334)</f>
        <v>16</v>
      </c>
      <c r="J10334" s="186">
        <v>1.1073711666540001E-3</v>
      </c>
      <c r="K10334" s="158">
        <f>IF(OR(B10334="GAS",B10334="COL",B10334="LAN",B10334="RICE",B10334="LIVE"),J10334*About!$B$95,IF(OR(B10334="CROP",B10334="NAA"),J10334*About!$B$96,J10334))</f>
        <v>1.2402557066524802E-3</v>
      </c>
      <c r="L10334" s="126" t="str">
        <f>INDEX('EPA Tech to Policy Mapping'!$D:$D,MATCH('EPA Data'!F10334,'EPA Tech to Policy Mapping'!$C:$C,0))</f>
        <v>waste - methane destruction</v>
      </c>
    </row>
    <row r="10335" spans="1:12" x14ac:dyDescent="0.35">
      <c r="A10335" s="186" t="s">
        <v>567</v>
      </c>
      <c r="B10335" s="186" t="s">
        <v>568</v>
      </c>
      <c r="C10335" s="186">
        <v>2040</v>
      </c>
      <c r="D10335" s="186" t="s">
        <v>291</v>
      </c>
      <c r="E10335" s="186" t="s">
        <v>292</v>
      </c>
      <c r="F10335" s="186" t="s">
        <v>569</v>
      </c>
      <c r="G10335" s="186">
        <v>16</v>
      </c>
      <c r="H10335" s="109" t="b">
        <f>OR(L10335='PERAC-ngpPrcsTnD-mthncptr'!$B$1,L10335='PERAC-ngpPrcsTnD-mthncptr'!$C$1,L10335='PERAC-ngpPrcsTnD-mthncptr'!$D$1)</f>
        <v>0</v>
      </c>
      <c r="I10335" s="109">
        <f>IF(H10335=TRUE,G10335+'NPV Calcs'!$D$14,G10335)</f>
        <v>16</v>
      </c>
      <c r="J10335" s="186">
        <v>8.8787329987098998E-3</v>
      </c>
      <c r="K10335" s="158">
        <f>IF(OR(B10335="GAS",B10335="COL",B10335="LAN",B10335="RICE",B10335="LIVE"),J10335*About!$B$95,IF(OR(B10335="CROP",B10335="NAA"),J10335*About!$B$96,J10335))</f>
        <v>9.9441809585550881E-3</v>
      </c>
      <c r="L10335" s="126" t="str">
        <f>INDEX('EPA Tech to Policy Mapping'!$D:$D,MATCH('EPA Data'!F10335,'EPA Tech to Policy Mapping'!$C:$C,0))</f>
        <v>waste - methane capture</v>
      </c>
    </row>
    <row r="10336" spans="1:12" x14ac:dyDescent="0.35">
      <c r="A10336" s="186" t="s">
        <v>567</v>
      </c>
      <c r="B10336" s="186" t="s">
        <v>568</v>
      </c>
      <c r="C10336" s="186">
        <v>2040</v>
      </c>
      <c r="D10336" s="186" t="s">
        <v>291</v>
      </c>
      <c r="E10336" s="186" t="s">
        <v>292</v>
      </c>
      <c r="F10336" s="186" t="s">
        <v>571</v>
      </c>
      <c r="G10336" s="186">
        <v>16</v>
      </c>
      <c r="H10336" s="109" t="b">
        <f>OR(L10336='PERAC-ngpPrcsTnD-mthncptr'!$B$1,L10336='PERAC-ngpPrcsTnD-mthncptr'!$C$1,L10336='PERAC-ngpPrcsTnD-mthncptr'!$D$1)</f>
        <v>0</v>
      </c>
      <c r="I10336" s="109">
        <f>IF(H10336=TRUE,G10336+'NPV Calcs'!$D$14,G10336)</f>
        <v>16</v>
      </c>
      <c r="J10336" s="186">
        <v>3.2514506779079998E-4</v>
      </c>
      <c r="K10336" s="158">
        <f>IF(OR(B10336="GAS",B10336="COL",B10336="LAN",B10336="RICE",B10336="LIVE"),J10336*About!$B$95,IF(OR(B10336="CROP",B10336="NAA"),J10336*About!$B$96,J10336))</f>
        <v>3.64162475925696E-4</v>
      </c>
      <c r="L10336" s="126" t="str">
        <f>INDEX('EPA Tech to Policy Mapping'!$D:$D,MATCH('EPA Data'!F10336,'EPA Tech to Policy Mapping'!$C:$C,0))</f>
        <v>waste - methane capture</v>
      </c>
    </row>
    <row r="10337" spans="1:12" x14ac:dyDescent="0.35">
      <c r="A10337" s="186" t="s">
        <v>567</v>
      </c>
      <c r="B10337" s="186" t="s">
        <v>568</v>
      </c>
      <c r="C10337" s="186">
        <v>2040</v>
      </c>
      <c r="D10337" s="186" t="s">
        <v>291</v>
      </c>
      <c r="E10337" s="186" t="s">
        <v>292</v>
      </c>
      <c r="F10337" s="186" t="s">
        <v>573</v>
      </c>
      <c r="G10337" s="186">
        <v>16</v>
      </c>
      <c r="H10337" s="109" t="b">
        <f>OR(L10337='PERAC-ngpPrcsTnD-mthncptr'!$B$1,L10337='PERAC-ngpPrcsTnD-mthncptr'!$C$1,L10337='PERAC-ngpPrcsTnD-mthncptr'!$D$1)</f>
        <v>0</v>
      </c>
      <c r="I10337" s="109">
        <f>IF(H10337=TRUE,G10337+'NPV Calcs'!$D$14,G10337)</f>
        <v>16</v>
      </c>
      <c r="J10337" s="186">
        <v>1.21482889881E-5</v>
      </c>
      <c r="K10337" s="158">
        <f>IF(OR(B10337="GAS",B10337="COL",B10337="LAN",B10337="RICE",B10337="LIVE"),J10337*About!$B$95,IF(OR(B10337="CROP",B10337="NAA"),J10337*About!$B$96,J10337))</f>
        <v>1.3606083666672001E-5</v>
      </c>
      <c r="L10337" s="126" t="str">
        <f>INDEX('EPA Tech to Policy Mapping'!$D:$D,MATCH('EPA Data'!F10337,'EPA Tech to Policy Mapping'!$C:$C,0))</f>
        <v>waste - methane capture</v>
      </c>
    </row>
    <row r="10338" spans="1:12" x14ac:dyDescent="0.35">
      <c r="A10338" s="186" t="s">
        <v>567</v>
      </c>
      <c r="B10338" s="186" t="s">
        <v>568</v>
      </c>
      <c r="C10338" s="186">
        <v>2040</v>
      </c>
      <c r="D10338" s="186" t="s">
        <v>291</v>
      </c>
      <c r="E10338" s="186" t="s">
        <v>292</v>
      </c>
      <c r="F10338" s="186" t="s">
        <v>570</v>
      </c>
      <c r="G10338" s="186">
        <v>16</v>
      </c>
      <c r="H10338" s="109" t="b">
        <f>OR(L10338='PERAC-ngpPrcsTnD-mthncptr'!$B$1,L10338='PERAC-ngpPrcsTnD-mthncptr'!$C$1,L10338='PERAC-ngpPrcsTnD-mthncptr'!$D$1)</f>
        <v>0</v>
      </c>
      <c r="I10338" s="109">
        <f>IF(H10338=TRUE,G10338+'NPV Calcs'!$D$14,G10338)</f>
        <v>16</v>
      </c>
      <c r="J10338" s="186">
        <v>4.365095969661E-4</v>
      </c>
      <c r="K10338" s="158">
        <f>IF(OR(B10338="GAS",B10338="COL",B10338="LAN",B10338="RICE",B10338="LIVE"),J10338*About!$B$95,IF(OR(B10338="CROP",B10338="NAA"),J10338*About!$B$96,J10338))</f>
        <v>4.88890748602032E-4</v>
      </c>
      <c r="L10338" s="126" t="str">
        <f>INDEX('EPA Tech to Policy Mapping'!$D:$D,MATCH('EPA Data'!F10338,'EPA Tech to Policy Mapping'!$C:$C,0))</f>
        <v>waste - methane capture</v>
      </c>
    </row>
    <row r="10339" spans="1:12" x14ac:dyDescent="0.35">
      <c r="A10339" s="186" t="s">
        <v>567</v>
      </c>
      <c r="B10339" s="186" t="s">
        <v>568</v>
      </c>
      <c r="C10339" s="186">
        <v>2040</v>
      </c>
      <c r="D10339" s="186" t="s">
        <v>291</v>
      </c>
      <c r="E10339" s="186" t="s">
        <v>292</v>
      </c>
      <c r="F10339" s="186" t="s">
        <v>572</v>
      </c>
      <c r="G10339" s="186">
        <v>16</v>
      </c>
      <c r="H10339" s="109" t="b">
        <f>OR(L10339='PERAC-ngpPrcsTnD-mthncptr'!$B$1,L10339='PERAC-ngpPrcsTnD-mthncptr'!$C$1,L10339='PERAC-ngpPrcsTnD-mthncptr'!$D$1)</f>
        <v>0</v>
      </c>
      <c r="I10339" s="109">
        <f>IF(H10339=TRUE,G10339+'NPV Calcs'!$D$14,G10339)</f>
        <v>16</v>
      </c>
      <c r="J10339" s="186">
        <v>1.154229935878E-4</v>
      </c>
      <c r="K10339" s="158">
        <f>IF(OR(B10339="GAS",B10339="COL",B10339="LAN",B10339="RICE",B10339="LIVE"),J10339*About!$B$95,IF(OR(B10339="CROP",B10339="NAA"),J10339*About!$B$96,J10339))</f>
        <v>1.2927375281833602E-4</v>
      </c>
      <c r="L10339" s="126" t="str">
        <f>INDEX('EPA Tech to Policy Mapping'!$D:$D,MATCH('EPA Data'!F10339,'EPA Tech to Policy Mapping'!$C:$C,0))</f>
        <v>waste - methane capture</v>
      </c>
    </row>
    <row r="10340" spans="1:12" x14ac:dyDescent="0.35">
      <c r="A10340" s="186" t="s">
        <v>567</v>
      </c>
      <c r="B10340" s="186" t="s">
        <v>568</v>
      </c>
      <c r="C10340" s="186">
        <v>2040</v>
      </c>
      <c r="D10340" s="186" t="s">
        <v>291</v>
      </c>
      <c r="E10340" s="186" t="s">
        <v>292</v>
      </c>
      <c r="F10340" s="186" t="s">
        <v>570</v>
      </c>
      <c r="G10340" s="186">
        <v>17</v>
      </c>
      <c r="H10340" s="109" t="b">
        <f>OR(L10340='PERAC-ngpPrcsTnD-mthncptr'!$B$1,L10340='PERAC-ngpPrcsTnD-mthncptr'!$C$1,L10340='PERAC-ngpPrcsTnD-mthncptr'!$D$1)</f>
        <v>0</v>
      </c>
      <c r="I10340" s="109">
        <f>IF(H10340=TRUE,G10340+'NPV Calcs'!$D$14,G10340)</f>
        <v>17</v>
      </c>
      <c r="J10340" s="186">
        <v>2.02672587875E-4</v>
      </c>
      <c r="K10340" s="158">
        <f>IF(OR(B10340="GAS",B10340="COL",B10340="LAN",B10340="RICE",B10340="LIVE"),J10340*About!$B$95,IF(OR(B10340="CROP",B10340="NAA"),J10340*About!$B$96,J10340))</f>
        <v>2.2699329842000001E-4</v>
      </c>
      <c r="L10340" s="126" t="str">
        <f>INDEX('EPA Tech to Policy Mapping'!$D:$D,MATCH('EPA Data'!F10340,'EPA Tech to Policy Mapping'!$C:$C,0))</f>
        <v>waste - methane capture</v>
      </c>
    </row>
    <row r="10341" spans="1:12" x14ac:dyDescent="0.35">
      <c r="A10341" s="186" t="s">
        <v>567</v>
      </c>
      <c r="B10341" s="186" t="s">
        <v>568</v>
      </c>
      <c r="C10341" s="186">
        <v>2040</v>
      </c>
      <c r="D10341" s="186" t="s">
        <v>291</v>
      </c>
      <c r="E10341" s="186" t="s">
        <v>292</v>
      </c>
      <c r="F10341" s="186" t="s">
        <v>569</v>
      </c>
      <c r="G10341" s="186">
        <v>17</v>
      </c>
      <c r="H10341" s="109" t="b">
        <f>OR(L10341='PERAC-ngpPrcsTnD-mthncptr'!$B$1,L10341='PERAC-ngpPrcsTnD-mthncptr'!$C$1,L10341='PERAC-ngpPrcsTnD-mthncptr'!$D$1)</f>
        <v>0</v>
      </c>
      <c r="I10341" s="109">
        <f>IF(H10341=TRUE,G10341+'NPV Calcs'!$D$14,G10341)</f>
        <v>17</v>
      </c>
      <c r="J10341" s="186">
        <v>3.7033820881334002E-3</v>
      </c>
      <c r="K10341" s="158">
        <f>IF(OR(B10341="GAS",B10341="COL",B10341="LAN",B10341="RICE",B10341="LIVE"),J10341*About!$B$95,IF(OR(B10341="CROP",B10341="NAA"),J10341*About!$B$96,J10341))</f>
        <v>4.1477879387094088E-3</v>
      </c>
      <c r="L10341" s="126" t="str">
        <f>INDEX('EPA Tech to Policy Mapping'!$D:$D,MATCH('EPA Data'!F10341,'EPA Tech to Policy Mapping'!$C:$C,0))</f>
        <v>waste - methane capture</v>
      </c>
    </row>
    <row r="10342" spans="1:12" x14ac:dyDescent="0.35">
      <c r="A10342" s="186" t="s">
        <v>567</v>
      </c>
      <c r="B10342" s="186" t="s">
        <v>568</v>
      </c>
      <c r="C10342" s="186">
        <v>2040</v>
      </c>
      <c r="D10342" s="186" t="s">
        <v>291</v>
      </c>
      <c r="E10342" s="186" t="s">
        <v>292</v>
      </c>
      <c r="F10342" s="186" t="s">
        <v>574</v>
      </c>
      <c r="G10342" s="186">
        <v>17</v>
      </c>
      <c r="H10342" s="109" t="b">
        <f>OR(L10342='PERAC-ngpPrcsTnD-mthncptr'!$B$1,L10342='PERAC-ngpPrcsTnD-mthncptr'!$C$1,L10342='PERAC-ngpPrcsTnD-mthncptr'!$D$1)</f>
        <v>0</v>
      </c>
      <c r="I10342" s="109">
        <f>IF(H10342=TRUE,G10342+'NPV Calcs'!$D$14,G10342)</f>
        <v>17</v>
      </c>
      <c r="J10342" s="186">
        <v>1.5040264897833999E-3</v>
      </c>
      <c r="K10342" s="158">
        <f>IF(OR(B10342="GAS",B10342="COL",B10342="LAN",B10342="RICE",B10342="LIVE"),J10342*About!$B$95,IF(OR(B10342="CROP",B10342="NAA"),J10342*About!$B$96,J10342))</f>
        <v>1.6845096685574081E-3</v>
      </c>
      <c r="L10342" s="126" t="str">
        <f>INDEX('EPA Tech to Policy Mapping'!$D:$D,MATCH('EPA Data'!F10342,'EPA Tech to Policy Mapping'!$C:$C,0))</f>
        <v>waste - methane destruction</v>
      </c>
    </row>
    <row r="10343" spans="1:12" x14ac:dyDescent="0.35">
      <c r="A10343" s="186" t="s">
        <v>567</v>
      </c>
      <c r="B10343" s="186" t="s">
        <v>568</v>
      </c>
      <c r="C10343" s="186">
        <v>2040</v>
      </c>
      <c r="D10343" s="186" t="s">
        <v>291</v>
      </c>
      <c r="E10343" s="186" t="s">
        <v>292</v>
      </c>
      <c r="F10343" s="186" t="s">
        <v>571</v>
      </c>
      <c r="G10343" s="186">
        <v>17</v>
      </c>
      <c r="H10343" s="109" t="b">
        <f>OR(L10343='PERAC-ngpPrcsTnD-mthncptr'!$B$1,L10343='PERAC-ngpPrcsTnD-mthncptr'!$C$1,L10343='PERAC-ngpPrcsTnD-mthncptr'!$D$1)</f>
        <v>0</v>
      </c>
      <c r="I10343" s="109">
        <f>IF(H10343=TRUE,G10343+'NPV Calcs'!$D$14,G10343)</f>
        <v>17</v>
      </c>
      <c r="J10343" s="186">
        <v>3.952010308694E-4</v>
      </c>
      <c r="K10343" s="158">
        <f>IF(OR(B10343="GAS",B10343="COL",B10343="LAN",B10343="RICE",B10343="LIVE"),J10343*About!$B$95,IF(OR(B10343="CROP",B10343="NAA"),J10343*About!$B$96,J10343))</f>
        <v>4.4262515457372804E-4</v>
      </c>
      <c r="L10343" s="126" t="str">
        <f>INDEX('EPA Tech to Policy Mapping'!$D:$D,MATCH('EPA Data'!F10343,'EPA Tech to Policy Mapping'!$C:$C,0))</f>
        <v>waste - methane capture</v>
      </c>
    </row>
    <row r="10344" spans="1:12" x14ac:dyDescent="0.35">
      <c r="A10344" s="186" t="s">
        <v>567</v>
      </c>
      <c r="B10344" s="186" t="s">
        <v>568</v>
      </c>
      <c r="C10344" s="186">
        <v>2040</v>
      </c>
      <c r="D10344" s="186" t="s">
        <v>291</v>
      </c>
      <c r="E10344" s="186" t="s">
        <v>292</v>
      </c>
      <c r="F10344" s="186" t="s">
        <v>572</v>
      </c>
      <c r="G10344" s="186">
        <v>17</v>
      </c>
      <c r="H10344" s="109" t="b">
        <f>OR(L10344='PERAC-ngpPrcsTnD-mthncptr'!$B$1,L10344='PERAC-ngpPrcsTnD-mthncptr'!$C$1,L10344='PERAC-ngpPrcsTnD-mthncptr'!$D$1)</f>
        <v>0</v>
      </c>
      <c r="I10344" s="109">
        <f>IF(H10344=TRUE,G10344+'NPV Calcs'!$D$14,G10344)</f>
        <v>17</v>
      </c>
      <c r="J10344" s="186">
        <v>7.8385063602599996E-5</v>
      </c>
      <c r="K10344" s="158">
        <f>IF(OR(B10344="GAS",B10344="COL",B10344="LAN",B10344="RICE",B10344="LIVE"),J10344*About!$B$95,IF(OR(B10344="CROP",B10344="NAA"),J10344*About!$B$96,J10344))</f>
        <v>8.7791271234911999E-5</v>
      </c>
      <c r="L10344" s="126" t="str">
        <f>INDEX('EPA Tech to Policy Mapping'!$D:$D,MATCH('EPA Data'!F10344,'EPA Tech to Policy Mapping'!$C:$C,0))</f>
        <v>waste - methane capture</v>
      </c>
    </row>
    <row r="10345" spans="1:12" x14ac:dyDescent="0.35">
      <c r="A10345" s="186" t="s">
        <v>567</v>
      </c>
      <c r="B10345" s="186" t="s">
        <v>568</v>
      </c>
      <c r="C10345" s="186">
        <v>2040</v>
      </c>
      <c r="D10345" s="186" t="s">
        <v>291</v>
      </c>
      <c r="E10345" s="186" t="s">
        <v>292</v>
      </c>
      <c r="F10345" s="186" t="s">
        <v>574</v>
      </c>
      <c r="G10345" s="186">
        <v>18</v>
      </c>
      <c r="H10345" s="109" t="b">
        <f>OR(L10345='PERAC-ngpPrcsTnD-mthncptr'!$B$1,L10345='PERAC-ngpPrcsTnD-mthncptr'!$C$1,L10345='PERAC-ngpPrcsTnD-mthncptr'!$D$1)</f>
        <v>0</v>
      </c>
      <c r="I10345" s="109">
        <f>IF(H10345=TRUE,G10345+'NPV Calcs'!$D$14,G10345)</f>
        <v>18</v>
      </c>
      <c r="J10345" s="186">
        <v>8.6948003900030001E-4</v>
      </c>
      <c r="K10345" s="158">
        <f>IF(OR(B10345="GAS",B10345="COL",B10345="LAN",B10345="RICE",B10345="LIVE"),J10345*About!$B$95,IF(OR(B10345="CROP",B10345="NAA"),J10345*About!$B$96,J10345))</f>
        <v>9.7381764368033611E-4</v>
      </c>
      <c r="L10345" s="126" t="str">
        <f>INDEX('EPA Tech to Policy Mapping'!$D:$D,MATCH('EPA Data'!F10345,'EPA Tech to Policy Mapping'!$C:$C,0))</f>
        <v>waste - methane destruction</v>
      </c>
    </row>
    <row r="10346" spans="1:12" x14ac:dyDescent="0.35">
      <c r="A10346" s="186" t="s">
        <v>567</v>
      </c>
      <c r="B10346" s="186" t="s">
        <v>568</v>
      </c>
      <c r="C10346" s="186">
        <v>2040</v>
      </c>
      <c r="D10346" s="186" t="s">
        <v>291</v>
      </c>
      <c r="E10346" s="186" t="s">
        <v>292</v>
      </c>
      <c r="F10346" s="186" t="s">
        <v>571</v>
      </c>
      <c r="G10346" s="186">
        <v>18</v>
      </c>
      <c r="H10346" s="109" t="b">
        <f>OR(L10346='PERAC-ngpPrcsTnD-mthncptr'!$B$1,L10346='PERAC-ngpPrcsTnD-mthncptr'!$C$1,L10346='PERAC-ngpPrcsTnD-mthncptr'!$D$1)</f>
        <v>0</v>
      </c>
      <c r="I10346" s="109">
        <f>IF(H10346=TRUE,G10346+'NPV Calcs'!$D$14,G10346)</f>
        <v>18</v>
      </c>
      <c r="J10346" s="186">
        <v>1.777736935082E-4</v>
      </c>
      <c r="K10346" s="158">
        <f>IF(OR(B10346="GAS",B10346="COL",B10346="LAN",B10346="RICE",B10346="LIVE"),J10346*About!$B$95,IF(OR(B10346="CROP",B10346="NAA"),J10346*About!$B$96,J10346))</f>
        <v>1.9910653672918402E-4</v>
      </c>
      <c r="L10346" s="126" t="str">
        <f>INDEX('EPA Tech to Policy Mapping'!$D:$D,MATCH('EPA Data'!F10346,'EPA Tech to Policy Mapping'!$C:$C,0))</f>
        <v>waste - methane capture</v>
      </c>
    </row>
    <row r="10347" spans="1:12" x14ac:dyDescent="0.35">
      <c r="A10347" s="186" t="s">
        <v>567</v>
      </c>
      <c r="B10347" s="186" t="s">
        <v>568</v>
      </c>
      <c r="C10347" s="186">
        <v>2040</v>
      </c>
      <c r="D10347" s="186" t="s">
        <v>291</v>
      </c>
      <c r="E10347" s="186" t="s">
        <v>292</v>
      </c>
      <c r="F10347" s="186" t="s">
        <v>570</v>
      </c>
      <c r="G10347" s="186">
        <v>18</v>
      </c>
      <c r="H10347" s="109" t="b">
        <f>OR(L10347='PERAC-ngpPrcsTnD-mthncptr'!$B$1,L10347='PERAC-ngpPrcsTnD-mthncptr'!$C$1,L10347='PERAC-ngpPrcsTnD-mthncptr'!$D$1)</f>
        <v>0</v>
      </c>
      <c r="I10347" s="109">
        <f>IF(H10347=TRUE,G10347+'NPV Calcs'!$D$14,G10347)</f>
        <v>18</v>
      </c>
      <c r="J10347" s="186">
        <v>3.1453640713149998E-4</v>
      </c>
      <c r="K10347" s="158">
        <f>IF(OR(B10347="GAS",B10347="COL",B10347="LAN",B10347="RICE",B10347="LIVE"),J10347*About!$B$95,IF(OR(B10347="CROP",B10347="NAA"),J10347*About!$B$96,J10347))</f>
        <v>3.5228077598728003E-4</v>
      </c>
      <c r="L10347" s="126" t="str">
        <f>INDEX('EPA Tech to Policy Mapping'!$D:$D,MATCH('EPA Data'!F10347,'EPA Tech to Policy Mapping'!$C:$C,0))</f>
        <v>waste - methane capture</v>
      </c>
    </row>
    <row r="10348" spans="1:12" x14ac:dyDescent="0.35">
      <c r="A10348" s="186" t="s">
        <v>567</v>
      </c>
      <c r="B10348" s="186" t="s">
        <v>568</v>
      </c>
      <c r="C10348" s="186">
        <v>2040</v>
      </c>
      <c r="D10348" s="186" t="s">
        <v>291</v>
      </c>
      <c r="E10348" s="186" t="s">
        <v>292</v>
      </c>
      <c r="F10348" s="186" t="s">
        <v>569</v>
      </c>
      <c r="G10348" s="186">
        <v>18</v>
      </c>
      <c r="H10348" s="109" t="b">
        <f>OR(L10348='PERAC-ngpPrcsTnD-mthncptr'!$B$1,L10348='PERAC-ngpPrcsTnD-mthncptr'!$C$1,L10348='PERAC-ngpPrcsTnD-mthncptr'!$D$1)</f>
        <v>0</v>
      </c>
      <c r="I10348" s="109">
        <f>IF(H10348=TRUE,G10348+'NPV Calcs'!$D$14,G10348)</f>
        <v>18</v>
      </c>
      <c r="J10348" s="186">
        <v>2.8786377479263999E-3</v>
      </c>
      <c r="K10348" s="158">
        <f>IF(OR(B10348="GAS",B10348="COL",B10348="LAN",B10348="RICE",B10348="LIVE"),J10348*About!$B$95,IF(OR(B10348="CROP",B10348="NAA"),J10348*About!$B$96,J10348))</f>
        <v>3.2240742776775684E-3</v>
      </c>
      <c r="L10348" s="126" t="str">
        <f>INDEX('EPA Tech to Policy Mapping'!$D:$D,MATCH('EPA Data'!F10348,'EPA Tech to Policy Mapping'!$C:$C,0))</f>
        <v>waste - methane capture</v>
      </c>
    </row>
    <row r="10349" spans="1:12" x14ac:dyDescent="0.35">
      <c r="A10349" s="186" t="s">
        <v>567</v>
      </c>
      <c r="B10349" s="186" t="s">
        <v>568</v>
      </c>
      <c r="C10349" s="186">
        <v>2040</v>
      </c>
      <c r="D10349" s="186" t="s">
        <v>291</v>
      </c>
      <c r="E10349" s="186" t="s">
        <v>292</v>
      </c>
      <c r="F10349" s="186" t="s">
        <v>572</v>
      </c>
      <c r="G10349" s="186">
        <v>18</v>
      </c>
      <c r="H10349" s="109" t="b">
        <f>OR(L10349='PERAC-ngpPrcsTnD-mthncptr'!$B$1,L10349='PERAC-ngpPrcsTnD-mthncptr'!$C$1,L10349='PERAC-ngpPrcsTnD-mthncptr'!$D$1)</f>
        <v>0</v>
      </c>
      <c r="I10349" s="109">
        <f>IF(H10349=TRUE,G10349+'NPV Calcs'!$D$14,G10349)</f>
        <v>18</v>
      </c>
      <c r="J10349" s="186">
        <v>7.6984934139499999E-5</v>
      </c>
      <c r="K10349" s="158">
        <f>IF(OR(B10349="GAS",B10349="COL",B10349="LAN",B10349="RICE",B10349="LIVE"),J10349*About!$B$95,IF(OR(B10349="CROP",B10349="NAA"),J10349*About!$B$96,J10349))</f>
        <v>8.6223126236240012E-5</v>
      </c>
      <c r="L10349" s="126" t="str">
        <f>INDEX('EPA Tech to Policy Mapping'!$D:$D,MATCH('EPA Data'!F10349,'EPA Tech to Policy Mapping'!$C:$C,0))</f>
        <v>waste - methane capture</v>
      </c>
    </row>
    <row r="10350" spans="1:12" x14ac:dyDescent="0.35">
      <c r="A10350" s="186" t="s">
        <v>567</v>
      </c>
      <c r="B10350" s="186" t="s">
        <v>568</v>
      </c>
      <c r="C10350" s="186">
        <v>2040</v>
      </c>
      <c r="D10350" s="186" t="s">
        <v>291</v>
      </c>
      <c r="E10350" s="186" t="s">
        <v>292</v>
      </c>
      <c r="F10350" s="186" t="s">
        <v>571</v>
      </c>
      <c r="G10350" s="186">
        <v>19</v>
      </c>
      <c r="H10350" s="109" t="b">
        <f>OR(L10350='PERAC-ngpPrcsTnD-mthncptr'!$B$1,L10350='PERAC-ngpPrcsTnD-mthncptr'!$C$1,L10350='PERAC-ngpPrcsTnD-mthncptr'!$D$1)</f>
        <v>0</v>
      </c>
      <c r="I10350" s="109">
        <f>IF(H10350=TRUE,G10350+'NPV Calcs'!$D$14,G10350)</f>
        <v>19</v>
      </c>
      <c r="J10350" s="186">
        <v>1.6936221322790001E-4</v>
      </c>
      <c r="K10350" s="158">
        <f>IF(OR(B10350="GAS",B10350="COL",B10350="LAN",B10350="RICE",B10350="LIVE"),J10350*About!$B$95,IF(OR(B10350="CROP",B10350="NAA"),J10350*About!$B$96,J10350))</f>
        <v>1.8968567881524803E-4</v>
      </c>
      <c r="L10350" s="126" t="str">
        <f>INDEX('EPA Tech to Policy Mapping'!$D:$D,MATCH('EPA Data'!F10350,'EPA Tech to Policy Mapping'!$C:$C,0))</f>
        <v>waste - methane capture</v>
      </c>
    </row>
    <row r="10351" spans="1:12" x14ac:dyDescent="0.35">
      <c r="A10351" s="186" t="s">
        <v>567</v>
      </c>
      <c r="B10351" s="186" t="s">
        <v>568</v>
      </c>
      <c r="C10351" s="186">
        <v>2040</v>
      </c>
      <c r="D10351" s="186" t="s">
        <v>291</v>
      </c>
      <c r="E10351" s="186" t="s">
        <v>292</v>
      </c>
      <c r="F10351" s="186" t="s">
        <v>569</v>
      </c>
      <c r="G10351" s="186">
        <v>19</v>
      </c>
      <c r="H10351" s="109" t="b">
        <f>OR(L10351='PERAC-ngpPrcsTnD-mthncptr'!$B$1,L10351='PERAC-ngpPrcsTnD-mthncptr'!$C$1,L10351='PERAC-ngpPrcsTnD-mthncptr'!$D$1)</f>
        <v>0</v>
      </c>
      <c r="I10351" s="109">
        <f>IF(H10351=TRUE,G10351+'NPV Calcs'!$D$14,G10351)</f>
        <v>19</v>
      </c>
      <c r="J10351" s="186">
        <v>2.1711558292736E-3</v>
      </c>
      <c r="K10351" s="158">
        <f>IF(OR(B10351="GAS",B10351="COL",B10351="LAN",B10351="RICE",B10351="LIVE"),J10351*About!$B$95,IF(OR(B10351="CROP",B10351="NAA"),J10351*About!$B$96,J10351))</f>
        <v>2.431694528786432E-3</v>
      </c>
      <c r="L10351" s="126" t="str">
        <f>INDEX('EPA Tech to Policy Mapping'!$D:$D,MATCH('EPA Data'!F10351,'EPA Tech to Policy Mapping'!$C:$C,0))</f>
        <v>waste - methane capture</v>
      </c>
    </row>
    <row r="10352" spans="1:12" x14ac:dyDescent="0.35">
      <c r="A10352" s="186" t="s">
        <v>567</v>
      </c>
      <c r="B10352" s="186" t="s">
        <v>568</v>
      </c>
      <c r="C10352" s="186">
        <v>2040</v>
      </c>
      <c r="D10352" s="186" t="s">
        <v>291</v>
      </c>
      <c r="E10352" s="186" t="s">
        <v>292</v>
      </c>
      <c r="F10352" s="186" t="s">
        <v>572</v>
      </c>
      <c r="G10352" s="186">
        <v>19</v>
      </c>
      <c r="H10352" s="109" t="b">
        <f>OR(L10352='PERAC-ngpPrcsTnD-mthncptr'!$B$1,L10352='PERAC-ngpPrcsTnD-mthncptr'!$C$1,L10352='PERAC-ngpPrcsTnD-mthncptr'!$D$1)</f>
        <v>0</v>
      </c>
      <c r="I10352" s="109">
        <f>IF(H10352=TRUE,G10352+'NPV Calcs'!$D$14,G10352)</f>
        <v>19</v>
      </c>
      <c r="J10352" s="186">
        <v>5.4231164540399998E-5</v>
      </c>
      <c r="K10352" s="158">
        <f>IF(OR(B10352="GAS",B10352="COL",B10352="LAN",B10352="RICE",B10352="LIVE"),J10352*About!$B$95,IF(OR(B10352="CROP",B10352="NAA"),J10352*About!$B$96,J10352))</f>
        <v>6.0738904285248001E-5</v>
      </c>
      <c r="L10352" s="126" t="str">
        <f>INDEX('EPA Tech to Policy Mapping'!$D:$D,MATCH('EPA Data'!F10352,'EPA Tech to Policy Mapping'!$C:$C,0))</f>
        <v>waste - methane capture</v>
      </c>
    </row>
    <row r="10353" spans="1:12" x14ac:dyDescent="0.35">
      <c r="A10353" s="186" t="s">
        <v>567</v>
      </c>
      <c r="B10353" s="186" t="s">
        <v>568</v>
      </c>
      <c r="C10353" s="186">
        <v>2040</v>
      </c>
      <c r="D10353" s="186" t="s">
        <v>291</v>
      </c>
      <c r="E10353" s="186" t="s">
        <v>292</v>
      </c>
      <c r="F10353" s="186" t="s">
        <v>574</v>
      </c>
      <c r="G10353" s="186">
        <v>19</v>
      </c>
      <c r="H10353" s="109" t="b">
        <f>OR(L10353='PERAC-ngpPrcsTnD-mthncptr'!$B$1,L10353='PERAC-ngpPrcsTnD-mthncptr'!$C$1,L10353='PERAC-ngpPrcsTnD-mthncptr'!$D$1)</f>
        <v>0</v>
      </c>
      <c r="I10353" s="109">
        <f>IF(H10353=TRUE,G10353+'NPV Calcs'!$D$14,G10353)</f>
        <v>19</v>
      </c>
      <c r="J10353" s="186">
        <v>9.0460058527239997E-4</v>
      </c>
      <c r="K10353" s="158">
        <f>IF(OR(B10353="GAS",B10353="COL",B10353="LAN",B10353="RICE",B10353="LIVE"),J10353*About!$B$95,IF(OR(B10353="CROP",B10353="NAA"),J10353*About!$B$96,J10353))</f>
        <v>1.0131526555050882E-3</v>
      </c>
      <c r="L10353" s="126" t="str">
        <f>INDEX('EPA Tech to Policy Mapping'!$D:$D,MATCH('EPA Data'!F10353,'EPA Tech to Policy Mapping'!$C:$C,0))</f>
        <v>waste - methane destruction</v>
      </c>
    </row>
    <row r="10354" spans="1:12" x14ac:dyDescent="0.35">
      <c r="A10354" s="186" t="s">
        <v>567</v>
      </c>
      <c r="B10354" s="186" t="s">
        <v>568</v>
      </c>
      <c r="C10354" s="186">
        <v>2040</v>
      </c>
      <c r="D10354" s="186" t="s">
        <v>291</v>
      </c>
      <c r="E10354" s="186" t="s">
        <v>292</v>
      </c>
      <c r="F10354" s="186" t="s">
        <v>570</v>
      </c>
      <c r="G10354" s="186">
        <v>19</v>
      </c>
      <c r="H10354" s="109" t="b">
        <f>OR(L10354='PERAC-ngpPrcsTnD-mthncptr'!$B$1,L10354='PERAC-ngpPrcsTnD-mthncptr'!$C$1,L10354='PERAC-ngpPrcsTnD-mthncptr'!$D$1)</f>
        <v>0</v>
      </c>
      <c r="I10354" s="109">
        <f>IF(H10354=TRUE,G10354+'NPV Calcs'!$D$14,G10354)</f>
        <v>19</v>
      </c>
      <c r="J10354" s="186">
        <v>1.8262642061020001E-4</v>
      </c>
      <c r="K10354" s="158">
        <f>IF(OR(B10354="GAS",B10354="COL",B10354="LAN",B10354="RICE",B10354="LIVE"),J10354*About!$B$95,IF(OR(B10354="CROP",B10354="NAA"),J10354*About!$B$96,J10354))</f>
        <v>2.0454159108342405E-4</v>
      </c>
      <c r="L10354" s="126" t="str">
        <f>INDEX('EPA Tech to Policy Mapping'!$D:$D,MATCH('EPA Data'!F10354,'EPA Tech to Policy Mapping'!$C:$C,0))</f>
        <v>waste - methane capture</v>
      </c>
    </row>
    <row r="10355" spans="1:12" x14ac:dyDescent="0.35">
      <c r="A10355" s="186" t="s">
        <v>567</v>
      </c>
      <c r="B10355" s="186" t="s">
        <v>568</v>
      </c>
      <c r="C10355" s="186">
        <v>2040</v>
      </c>
      <c r="D10355" s="186" t="s">
        <v>291</v>
      </c>
      <c r="E10355" s="186" t="s">
        <v>292</v>
      </c>
      <c r="F10355" s="186" t="s">
        <v>572</v>
      </c>
      <c r="G10355" s="186">
        <v>20</v>
      </c>
      <c r="H10355" s="109" t="b">
        <f>OR(L10355='PERAC-ngpPrcsTnD-mthncptr'!$B$1,L10355='PERAC-ngpPrcsTnD-mthncptr'!$C$1,L10355='PERAC-ngpPrcsTnD-mthncptr'!$D$1)</f>
        <v>0</v>
      </c>
      <c r="I10355" s="109">
        <f>IF(H10355=TRUE,G10355+'NPV Calcs'!$D$14,G10355)</f>
        <v>20</v>
      </c>
      <c r="J10355" s="186">
        <v>1.1689221764799999E-5</v>
      </c>
      <c r="K10355" s="158">
        <f>IF(OR(B10355="GAS",B10355="COL",B10355="LAN",B10355="RICE",B10355="LIVE"),J10355*About!$B$95,IF(OR(B10355="CROP",B10355="NAA"),J10355*About!$B$96,J10355))</f>
        <v>1.3091928376576001E-5</v>
      </c>
      <c r="L10355" s="126" t="str">
        <f>INDEX('EPA Tech to Policy Mapping'!$D:$D,MATCH('EPA Data'!F10355,'EPA Tech to Policy Mapping'!$C:$C,0))</f>
        <v>waste - methane capture</v>
      </c>
    </row>
    <row r="10356" spans="1:12" x14ac:dyDescent="0.35">
      <c r="A10356" s="186" t="s">
        <v>567</v>
      </c>
      <c r="B10356" s="186" t="s">
        <v>568</v>
      </c>
      <c r="C10356" s="186">
        <v>2040</v>
      </c>
      <c r="D10356" s="186" t="s">
        <v>291</v>
      </c>
      <c r="E10356" s="186" t="s">
        <v>292</v>
      </c>
      <c r="F10356" s="186" t="s">
        <v>571</v>
      </c>
      <c r="G10356" s="186">
        <v>20</v>
      </c>
      <c r="H10356" s="109" t="b">
        <f>OR(L10356='PERAC-ngpPrcsTnD-mthncptr'!$B$1,L10356='PERAC-ngpPrcsTnD-mthncptr'!$C$1,L10356='PERAC-ngpPrcsTnD-mthncptr'!$D$1)</f>
        <v>0</v>
      </c>
      <c r="I10356" s="109">
        <f>IF(H10356=TRUE,G10356+'NPV Calcs'!$D$14,G10356)</f>
        <v>20</v>
      </c>
      <c r="J10356" s="186">
        <v>1.6449747977279999E-4</v>
      </c>
      <c r="K10356" s="158">
        <f>IF(OR(B10356="GAS",B10356="COL",B10356="LAN",B10356="RICE",B10356="LIVE"),J10356*About!$B$95,IF(OR(B10356="CROP",B10356="NAA"),J10356*About!$B$96,J10356))</f>
        <v>1.8423717734553601E-4</v>
      </c>
      <c r="L10356" s="126" t="str">
        <f>INDEX('EPA Tech to Policy Mapping'!$D:$D,MATCH('EPA Data'!F10356,'EPA Tech to Policy Mapping'!$C:$C,0))</f>
        <v>waste - methane capture</v>
      </c>
    </row>
    <row r="10357" spans="1:12" x14ac:dyDescent="0.35">
      <c r="A10357" s="186" t="s">
        <v>567</v>
      </c>
      <c r="B10357" s="186" t="s">
        <v>568</v>
      </c>
      <c r="C10357" s="186">
        <v>2040</v>
      </c>
      <c r="D10357" s="186" t="s">
        <v>291</v>
      </c>
      <c r="E10357" s="186" t="s">
        <v>292</v>
      </c>
      <c r="F10357" s="186" t="s">
        <v>569</v>
      </c>
      <c r="G10357" s="186">
        <v>20</v>
      </c>
      <c r="H10357" s="109" t="b">
        <f>OR(L10357='PERAC-ngpPrcsTnD-mthncptr'!$B$1,L10357='PERAC-ngpPrcsTnD-mthncptr'!$C$1,L10357='PERAC-ngpPrcsTnD-mthncptr'!$D$1)</f>
        <v>0</v>
      </c>
      <c r="I10357" s="109">
        <f>IF(H10357=TRUE,G10357+'NPV Calcs'!$D$14,G10357)</f>
        <v>20</v>
      </c>
      <c r="J10357" s="186">
        <v>1.8949344739666999E-3</v>
      </c>
      <c r="K10357" s="158">
        <f>IF(OR(B10357="GAS",B10357="COL",B10357="LAN",B10357="RICE",B10357="LIVE"),J10357*About!$B$95,IF(OR(B10357="CROP",B10357="NAA"),J10357*About!$B$96,J10357))</f>
        <v>2.122326610842704E-3</v>
      </c>
      <c r="L10357" s="126" t="str">
        <f>INDEX('EPA Tech to Policy Mapping'!$D:$D,MATCH('EPA Data'!F10357,'EPA Tech to Policy Mapping'!$C:$C,0))</f>
        <v>waste - methane capture</v>
      </c>
    </row>
    <row r="10358" spans="1:12" x14ac:dyDescent="0.35">
      <c r="A10358" s="186" t="s">
        <v>567</v>
      </c>
      <c r="B10358" s="186" t="s">
        <v>568</v>
      </c>
      <c r="C10358" s="186">
        <v>2040</v>
      </c>
      <c r="D10358" s="186" t="s">
        <v>291</v>
      </c>
      <c r="E10358" s="186" t="s">
        <v>292</v>
      </c>
      <c r="F10358" s="186" t="s">
        <v>574</v>
      </c>
      <c r="G10358" s="186">
        <v>20</v>
      </c>
      <c r="H10358" s="109" t="b">
        <f>OR(L10358='PERAC-ngpPrcsTnD-mthncptr'!$B$1,L10358='PERAC-ngpPrcsTnD-mthncptr'!$C$1,L10358='PERAC-ngpPrcsTnD-mthncptr'!$D$1)</f>
        <v>0</v>
      </c>
      <c r="I10358" s="109">
        <f>IF(H10358=TRUE,G10358+'NPV Calcs'!$D$14,G10358)</f>
        <v>20</v>
      </c>
      <c r="J10358" s="186">
        <v>1.4134874072620001E-4</v>
      </c>
      <c r="K10358" s="158">
        <f>IF(OR(B10358="GAS",B10358="COL",B10358="LAN",B10358="RICE",B10358="LIVE"),J10358*About!$B$95,IF(OR(B10358="CROP",B10358="NAA"),J10358*About!$B$96,J10358))</f>
        <v>1.5831058961334404E-4</v>
      </c>
      <c r="L10358" s="126" t="str">
        <f>INDEX('EPA Tech to Policy Mapping'!$D:$D,MATCH('EPA Data'!F10358,'EPA Tech to Policy Mapping'!$C:$C,0))</f>
        <v>waste - methane destruction</v>
      </c>
    </row>
    <row r="10359" spans="1:12" x14ac:dyDescent="0.35">
      <c r="A10359" s="186" t="s">
        <v>567</v>
      </c>
      <c r="B10359" s="186" t="s">
        <v>568</v>
      </c>
      <c r="C10359" s="186">
        <v>2040</v>
      </c>
      <c r="D10359" s="186" t="s">
        <v>291</v>
      </c>
      <c r="E10359" s="186" t="s">
        <v>292</v>
      </c>
      <c r="F10359" s="186" t="s">
        <v>570</v>
      </c>
      <c r="G10359" s="186">
        <v>20</v>
      </c>
      <c r="H10359" s="109" t="b">
        <f>OR(L10359='PERAC-ngpPrcsTnD-mthncptr'!$B$1,L10359='PERAC-ngpPrcsTnD-mthncptr'!$C$1,L10359='PERAC-ngpPrcsTnD-mthncptr'!$D$1)</f>
        <v>0</v>
      </c>
      <c r="I10359" s="109">
        <f>IF(H10359=TRUE,G10359+'NPV Calcs'!$D$14,G10359)</f>
        <v>20</v>
      </c>
      <c r="J10359" s="186">
        <v>1.4890008742440001E-4</v>
      </c>
      <c r="K10359" s="158">
        <f>IF(OR(B10359="GAS",B10359="COL",B10359="LAN",B10359="RICE",B10359="LIVE"),J10359*About!$B$95,IF(OR(B10359="CROP",B10359="NAA"),J10359*About!$B$96,J10359))</f>
        <v>1.6676809791532803E-4</v>
      </c>
      <c r="L10359" s="126" t="str">
        <f>INDEX('EPA Tech to Policy Mapping'!$D:$D,MATCH('EPA Data'!F10359,'EPA Tech to Policy Mapping'!$C:$C,0))</f>
        <v>waste - methane capture</v>
      </c>
    </row>
    <row r="10360" spans="1:12" x14ac:dyDescent="0.35">
      <c r="A10360" s="186" t="s">
        <v>567</v>
      </c>
      <c r="B10360" s="186" t="s">
        <v>568</v>
      </c>
      <c r="C10360" s="186">
        <v>2040</v>
      </c>
      <c r="D10360" s="186" t="s">
        <v>291</v>
      </c>
      <c r="E10360" s="186" t="s">
        <v>292</v>
      </c>
      <c r="F10360" s="186" t="s">
        <v>573</v>
      </c>
      <c r="G10360" s="186">
        <v>21</v>
      </c>
      <c r="H10360" s="109" t="b">
        <f>OR(L10360='PERAC-ngpPrcsTnD-mthncptr'!$B$1,L10360='PERAC-ngpPrcsTnD-mthncptr'!$C$1,L10360='PERAC-ngpPrcsTnD-mthncptr'!$D$1)</f>
        <v>0</v>
      </c>
      <c r="I10360" s="109">
        <f>IF(H10360=TRUE,G10360+'NPV Calcs'!$D$14,G10360)</f>
        <v>21</v>
      </c>
      <c r="J10360" s="1">
        <v>7.59680642659E-6</v>
      </c>
      <c r="K10360" s="158">
        <f>IF(OR(B10360="GAS",B10360="COL",B10360="LAN",B10360="RICE",B10360="LIVE"),J10360*About!$B$95,IF(OR(B10360="CROP",B10360="NAA"),J10360*About!$B$96,J10360))</f>
        <v>8.5084231977808016E-6</v>
      </c>
      <c r="L10360" s="126" t="str">
        <f>INDEX('EPA Tech to Policy Mapping'!$D:$D,MATCH('EPA Data'!F10360,'EPA Tech to Policy Mapping'!$C:$C,0))</f>
        <v>waste - methane capture</v>
      </c>
    </row>
    <row r="10361" spans="1:12" x14ac:dyDescent="0.35">
      <c r="A10361" s="186" t="s">
        <v>567</v>
      </c>
      <c r="B10361" s="186" t="s">
        <v>568</v>
      </c>
      <c r="C10361" s="186">
        <v>2040</v>
      </c>
      <c r="D10361" s="186" t="s">
        <v>291</v>
      </c>
      <c r="E10361" s="186" t="s">
        <v>292</v>
      </c>
      <c r="F10361" s="186" t="s">
        <v>569</v>
      </c>
      <c r="G10361" s="186">
        <v>21</v>
      </c>
      <c r="H10361" s="109" t="b">
        <f>OR(L10361='PERAC-ngpPrcsTnD-mthncptr'!$B$1,L10361='PERAC-ngpPrcsTnD-mthncptr'!$C$1,L10361='PERAC-ngpPrcsTnD-mthncptr'!$D$1)</f>
        <v>0</v>
      </c>
      <c r="I10361" s="109">
        <f>IF(H10361=TRUE,G10361+'NPV Calcs'!$D$14,G10361)</f>
        <v>21</v>
      </c>
      <c r="J10361" s="186">
        <v>2.5823714931903002E-3</v>
      </c>
      <c r="K10361" s="158">
        <f>IF(OR(B10361="GAS",B10361="COL",B10361="LAN",B10361="RICE",B10361="LIVE"),J10361*About!$B$95,IF(OR(B10361="CROP",B10361="NAA"),J10361*About!$B$96,J10361))</f>
        <v>2.8922560723731363E-3</v>
      </c>
      <c r="L10361" s="126" t="str">
        <f>INDEX('EPA Tech to Policy Mapping'!$D:$D,MATCH('EPA Data'!F10361,'EPA Tech to Policy Mapping'!$C:$C,0))</f>
        <v>waste - methane capture</v>
      </c>
    </row>
    <row r="10362" spans="1:12" x14ac:dyDescent="0.35">
      <c r="A10362" s="186" t="s">
        <v>567</v>
      </c>
      <c r="B10362" s="186" t="s">
        <v>568</v>
      </c>
      <c r="C10362" s="186">
        <v>2040</v>
      </c>
      <c r="D10362" s="186" t="s">
        <v>291</v>
      </c>
      <c r="E10362" s="186" t="s">
        <v>292</v>
      </c>
      <c r="F10362" s="186" t="s">
        <v>572</v>
      </c>
      <c r="G10362" s="186">
        <v>21</v>
      </c>
      <c r="H10362" s="109" t="b">
        <f>OR(L10362='PERAC-ngpPrcsTnD-mthncptr'!$B$1,L10362='PERAC-ngpPrcsTnD-mthncptr'!$C$1,L10362='PERAC-ngpPrcsTnD-mthncptr'!$D$1)</f>
        <v>0</v>
      </c>
      <c r="I10362" s="109">
        <f>IF(H10362=TRUE,G10362+'NPV Calcs'!$D$14,G10362)</f>
        <v>21</v>
      </c>
      <c r="J10362" s="186">
        <v>3.71378991986E-5</v>
      </c>
      <c r="K10362" s="158">
        <f>IF(OR(B10362="GAS",B10362="COL",B10362="LAN",B10362="RICE",B10362="LIVE"),J10362*About!$B$95,IF(OR(B10362="CROP",B10362="NAA"),J10362*About!$B$96,J10362))</f>
        <v>4.1594447102432004E-5</v>
      </c>
      <c r="L10362" s="126" t="str">
        <f>INDEX('EPA Tech to Policy Mapping'!$D:$D,MATCH('EPA Data'!F10362,'EPA Tech to Policy Mapping'!$C:$C,0))</f>
        <v>waste - methane capture</v>
      </c>
    </row>
    <row r="10363" spans="1:12" x14ac:dyDescent="0.35">
      <c r="A10363" s="186" t="s">
        <v>567</v>
      </c>
      <c r="B10363" s="186" t="s">
        <v>568</v>
      </c>
      <c r="C10363" s="186">
        <v>2040</v>
      </c>
      <c r="D10363" s="186" t="s">
        <v>291</v>
      </c>
      <c r="E10363" s="186" t="s">
        <v>292</v>
      </c>
      <c r="F10363" s="186" t="s">
        <v>571</v>
      </c>
      <c r="G10363" s="186">
        <v>21</v>
      </c>
      <c r="H10363" s="109" t="b">
        <f>OR(L10363='PERAC-ngpPrcsTnD-mthncptr'!$B$1,L10363='PERAC-ngpPrcsTnD-mthncptr'!$C$1,L10363='PERAC-ngpPrcsTnD-mthncptr'!$D$1)</f>
        <v>0</v>
      </c>
      <c r="I10363" s="109">
        <f>IF(H10363=TRUE,G10363+'NPV Calcs'!$D$14,G10363)</f>
        <v>21</v>
      </c>
      <c r="J10363" s="186">
        <v>1.033280168485E-4</v>
      </c>
      <c r="K10363" s="158">
        <f>IF(OR(B10363="GAS",B10363="COL",B10363="LAN",B10363="RICE",B10363="LIVE"),J10363*About!$B$95,IF(OR(B10363="CROP",B10363="NAA"),J10363*About!$B$96,J10363))</f>
        <v>1.1572737887032E-4</v>
      </c>
      <c r="L10363" s="126" t="str">
        <f>INDEX('EPA Tech to Policy Mapping'!$D:$D,MATCH('EPA Data'!F10363,'EPA Tech to Policy Mapping'!$C:$C,0))</f>
        <v>waste - methane capture</v>
      </c>
    </row>
    <row r="10364" spans="1:12" x14ac:dyDescent="0.35">
      <c r="A10364" s="186" t="s">
        <v>567</v>
      </c>
      <c r="B10364" s="186" t="s">
        <v>568</v>
      </c>
      <c r="C10364" s="186">
        <v>2040</v>
      </c>
      <c r="D10364" s="186" t="s">
        <v>291</v>
      </c>
      <c r="E10364" s="186" t="s">
        <v>292</v>
      </c>
      <c r="F10364" s="186" t="s">
        <v>570</v>
      </c>
      <c r="G10364" s="186">
        <v>21</v>
      </c>
      <c r="H10364" s="109" t="b">
        <f>OR(L10364='PERAC-ngpPrcsTnD-mthncptr'!$B$1,L10364='PERAC-ngpPrcsTnD-mthncptr'!$C$1,L10364='PERAC-ngpPrcsTnD-mthncptr'!$D$1)</f>
        <v>0</v>
      </c>
      <c r="I10364" s="109">
        <f>IF(H10364=TRUE,G10364+'NPV Calcs'!$D$14,G10364)</f>
        <v>21</v>
      </c>
      <c r="J10364" s="186">
        <v>1.301741976931E-4</v>
      </c>
      <c r="K10364" s="158">
        <f>IF(OR(B10364="GAS",B10364="COL",B10364="LAN",B10364="RICE",B10364="LIVE"),J10364*About!$B$95,IF(OR(B10364="CROP",B10364="NAA"),J10364*About!$B$96,J10364))</f>
        <v>1.4579510141627202E-4</v>
      </c>
      <c r="L10364" s="126" t="str">
        <f>INDEX('EPA Tech to Policy Mapping'!$D:$D,MATCH('EPA Data'!F10364,'EPA Tech to Policy Mapping'!$C:$C,0))</f>
        <v>waste - methane capture</v>
      </c>
    </row>
    <row r="10365" spans="1:12" x14ac:dyDescent="0.35">
      <c r="A10365" s="186" t="s">
        <v>567</v>
      </c>
      <c r="B10365" s="186" t="s">
        <v>568</v>
      </c>
      <c r="C10365" s="186">
        <v>2040</v>
      </c>
      <c r="D10365" s="186" t="s">
        <v>291</v>
      </c>
      <c r="E10365" s="186" t="s">
        <v>292</v>
      </c>
      <c r="F10365" s="186" t="s">
        <v>574</v>
      </c>
      <c r="G10365" s="186">
        <v>21</v>
      </c>
      <c r="H10365" s="109" t="b">
        <f>OR(L10365='PERAC-ngpPrcsTnD-mthncptr'!$B$1,L10365='PERAC-ngpPrcsTnD-mthncptr'!$C$1,L10365='PERAC-ngpPrcsTnD-mthncptr'!$D$1)</f>
        <v>0</v>
      </c>
      <c r="I10365" s="109">
        <f>IF(H10365=TRUE,G10365+'NPV Calcs'!$D$14,G10365)</f>
        <v>21</v>
      </c>
      <c r="J10365" s="186">
        <v>2.0329979815869999E-4</v>
      </c>
      <c r="K10365" s="158">
        <f>IF(OR(B10365="GAS",B10365="COL",B10365="LAN",B10365="RICE",B10365="LIVE"),J10365*About!$B$95,IF(OR(B10365="CROP",B10365="NAA"),J10365*About!$B$96,J10365))</f>
        <v>2.2769577393774401E-4</v>
      </c>
      <c r="L10365" s="126" t="str">
        <f>INDEX('EPA Tech to Policy Mapping'!$D:$D,MATCH('EPA Data'!F10365,'EPA Tech to Policy Mapping'!$C:$C,0))</f>
        <v>waste - methane destruction</v>
      </c>
    </row>
    <row r="10366" spans="1:12" x14ac:dyDescent="0.35">
      <c r="A10366" s="186" t="s">
        <v>567</v>
      </c>
      <c r="B10366" s="186" t="s">
        <v>568</v>
      </c>
      <c r="C10366" s="186">
        <v>2040</v>
      </c>
      <c r="D10366" s="186" t="s">
        <v>291</v>
      </c>
      <c r="E10366" s="186" t="s">
        <v>292</v>
      </c>
      <c r="F10366" s="186" t="s">
        <v>569</v>
      </c>
      <c r="G10366" s="186">
        <v>22</v>
      </c>
      <c r="H10366" s="109" t="b">
        <f>OR(L10366='PERAC-ngpPrcsTnD-mthncptr'!$B$1,L10366='PERAC-ngpPrcsTnD-mthncptr'!$C$1,L10366='PERAC-ngpPrcsTnD-mthncptr'!$D$1)</f>
        <v>0</v>
      </c>
      <c r="I10366" s="109">
        <f>IF(H10366=TRUE,G10366+'NPV Calcs'!$D$14,G10366)</f>
        <v>22</v>
      </c>
      <c r="J10366" s="186">
        <v>2.2210026072571002E-3</v>
      </c>
      <c r="K10366" s="158">
        <f>IF(OR(B10366="GAS",B10366="COL",B10366="LAN",B10366="RICE",B10366="LIVE"),J10366*About!$B$95,IF(OR(B10366="CROP",B10366="NAA"),J10366*About!$B$96,J10366))</f>
        <v>2.4875229201279524E-3</v>
      </c>
      <c r="L10366" s="126" t="str">
        <f>INDEX('EPA Tech to Policy Mapping'!$D:$D,MATCH('EPA Data'!F10366,'EPA Tech to Policy Mapping'!$C:$C,0))</f>
        <v>waste - methane capture</v>
      </c>
    </row>
    <row r="10367" spans="1:12" x14ac:dyDescent="0.35">
      <c r="A10367" s="186" t="s">
        <v>567</v>
      </c>
      <c r="B10367" s="186" t="s">
        <v>568</v>
      </c>
      <c r="C10367" s="186">
        <v>2040</v>
      </c>
      <c r="D10367" s="186" t="s">
        <v>291</v>
      </c>
      <c r="E10367" s="186" t="s">
        <v>292</v>
      </c>
      <c r="F10367" s="186" t="s">
        <v>574</v>
      </c>
      <c r="G10367" s="186">
        <v>22</v>
      </c>
      <c r="H10367" s="109" t="b">
        <f>OR(L10367='PERAC-ngpPrcsTnD-mthncptr'!$B$1,L10367='PERAC-ngpPrcsTnD-mthncptr'!$C$1,L10367='PERAC-ngpPrcsTnD-mthncptr'!$D$1)</f>
        <v>0</v>
      </c>
      <c r="I10367" s="109">
        <f>IF(H10367=TRUE,G10367+'NPV Calcs'!$D$14,G10367)</f>
        <v>22</v>
      </c>
      <c r="J10367" s="186">
        <v>4.1670593054729998E-4</v>
      </c>
      <c r="K10367" s="158">
        <f>IF(OR(B10367="GAS",B10367="COL",B10367="LAN",B10367="RICE",B10367="LIVE"),J10367*About!$B$95,IF(OR(B10367="CROP",B10367="NAA"),J10367*About!$B$96,J10367))</f>
        <v>4.66710642212976E-4</v>
      </c>
      <c r="L10367" s="126" t="str">
        <f>INDEX('EPA Tech to Policy Mapping'!$D:$D,MATCH('EPA Data'!F10367,'EPA Tech to Policy Mapping'!$C:$C,0))</f>
        <v>waste - methane destruction</v>
      </c>
    </row>
    <row r="10368" spans="1:12" x14ac:dyDescent="0.35">
      <c r="A10368" s="186" t="s">
        <v>567</v>
      </c>
      <c r="B10368" s="186" t="s">
        <v>568</v>
      </c>
      <c r="C10368" s="186">
        <v>2040</v>
      </c>
      <c r="D10368" s="186" t="s">
        <v>291</v>
      </c>
      <c r="E10368" s="186" t="s">
        <v>292</v>
      </c>
      <c r="F10368" s="186" t="s">
        <v>570</v>
      </c>
      <c r="G10368" s="186">
        <v>22</v>
      </c>
      <c r="H10368" s="109" t="b">
        <f>OR(L10368='PERAC-ngpPrcsTnD-mthncptr'!$B$1,L10368='PERAC-ngpPrcsTnD-mthncptr'!$C$1,L10368='PERAC-ngpPrcsTnD-mthncptr'!$D$1)</f>
        <v>0</v>
      </c>
      <c r="I10368" s="109">
        <f>IF(H10368=TRUE,G10368+'NPV Calcs'!$D$14,G10368)</f>
        <v>22</v>
      </c>
      <c r="J10368" s="186">
        <v>1.58020638537E-4</v>
      </c>
      <c r="K10368" s="158">
        <f>IF(OR(B10368="GAS",B10368="COL",B10368="LAN",B10368="RICE",B10368="LIVE"),J10368*About!$B$95,IF(OR(B10368="CROP",B10368="NAA"),J10368*About!$B$96,J10368))</f>
        <v>1.7698311516144003E-4</v>
      </c>
      <c r="L10368" s="126" t="str">
        <f>INDEX('EPA Tech to Policy Mapping'!$D:$D,MATCH('EPA Data'!F10368,'EPA Tech to Policy Mapping'!$C:$C,0))</f>
        <v>waste - methane capture</v>
      </c>
    </row>
    <row r="10369" spans="1:12" x14ac:dyDescent="0.35">
      <c r="A10369" s="186" t="s">
        <v>567</v>
      </c>
      <c r="B10369" s="186" t="s">
        <v>568</v>
      </c>
      <c r="C10369" s="186">
        <v>2040</v>
      </c>
      <c r="D10369" s="186" t="s">
        <v>291</v>
      </c>
      <c r="E10369" s="186" t="s">
        <v>292</v>
      </c>
      <c r="F10369" s="186" t="s">
        <v>571</v>
      </c>
      <c r="G10369" s="186">
        <v>22</v>
      </c>
      <c r="H10369" s="109" t="b">
        <f>OR(L10369='PERAC-ngpPrcsTnD-mthncptr'!$B$1,L10369='PERAC-ngpPrcsTnD-mthncptr'!$C$1,L10369='PERAC-ngpPrcsTnD-mthncptr'!$D$1)</f>
        <v>0</v>
      </c>
      <c r="I10369" s="109">
        <f>IF(H10369=TRUE,G10369+'NPV Calcs'!$D$14,G10369)</f>
        <v>22</v>
      </c>
      <c r="J10369" s="186">
        <v>9.9860439149800003E-5</v>
      </c>
      <c r="K10369" s="158">
        <f>IF(OR(B10369="GAS",B10369="COL",B10369="LAN",B10369="RICE",B10369="LIVE"),J10369*About!$B$95,IF(OR(B10369="CROP",B10369="NAA"),J10369*About!$B$96,J10369))</f>
        <v>1.1184369184777602E-4</v>
      </c>
      <c r="L10369" s="126" t="str">
        <f>INDEX('EPA Tech to Policy Mapping'!$D:$D,MATCH('EPA Data'!F10369,'EPA Tech to Policy Mapping'!$C:$C,0))</f>
        <v>waste - methane capture</v>
      </c>
    </row>
    <row r="10370" spans="1:12" x14ac:dyDescent="0.35">
      <c r="A10370" s="186" t="s">
        <v>567</v>
      </c>
      <c r="B10370" s="186" t="s">
        <v>568</v>
      </c>
      <c r="C10370" s="186">
        <v>2040</v>
      </c>
      <c r="D10370" s="186" t="s">
        <v>291</v>
      </c>
      <c r="E10370" s="186" t="s">
        <v>292</v>
      </c>
      <c r="F10370" s="186" t="s">
        <v>572</v>
      </c>
      <c r="G10370" s="186">
        <v>22</v>
      </c>
      <c r="H10370" s="109" t="b">
        <f>OR(L10370='PERAC-ngpPrcsTnD-mthncptr'!$B$1,L10370='PERAC-ngpPrcsTnD-mthncptr'!$C$1,L10370='PERAC-ngpPrcsTnD-mthncptr'!$D$1)</f>
        <v>0</v>
      </c>
      <c r="I10370" s="109">
        <f>IF(H10370=TRUE,G10370+'NPV Calcs'!$D$14,G10370)</f>
        <v>22</v>
      </c>
      <c r="J10370" s="186">
        <v>2.5954805607899999E-5</v>
      </c>
      <c r="K10370" s="158">
        <f>IF(OR(B10370="GAS",B10370="COL",B10370="LAN",B10370="RICE",B10370="LIVE"),J10370*About!$B$95,IF(OR(B10370="CROP",B10370="NAA"),J10370*About!$B$96,J10370))</f>
        <v>2.9069382280848001E-5</v>
      </c>
      <c r="L10370" s="126" t="str">
        <f>INDEX('EPA Tech to Policy Mapping'!$D:$D,MATCH('EPA Data'!F10370,'EPA Tech to Policy Mapping'!$C:$C,0))</f>
        <v>waste - methane capture</v>
      </c>
    </row>
    <row r="10371" spans="1:12" x14ac:dyDescent="0.35">
      <c r="A10371" s="186" t="s">
        <v>567</v>
      </c>
      <c r="B10371" s="186" t="s">
        <v>568</v>
      </c>
      <c r="C10371" s="186">
        <v>2040</v>
      </c>
      <c r="D10371" s="186" t="s">
        <v>291</v>
      </c>
      <c r="E10371" s="186" t="s">
        <v>292</v>
      </c>
      <c r="F10371" s="186" t="s">
        <v>570</v>
      </c>
      <c r="G10371" s="186">
        <v>23</v>
      </c>
      <c r="H10371" s="109" t="b">
        <f>OR(L10371='PERAC-ngpPrcsTnD-mthncptr'!$B$1,L10371='PERAC-ngpPrcsTnD-mthncptr'!$C$1,L10371='PERAC-ngpPrcsTnD-mthncptr'!$D$1)</f>
        <v>0</v>
      </c>
      <c r="I10371" s="109">
        <f>IF(H10371=TRUE,G10371+'NPV Calcs'!$D$14,G10371)</f>
        <v>23</v>
      </c>
      <c r="J10371" s="186">
        <v>1.2341524256950001E-4</v>
      </c>
      <c r="K10371" s="158">
        <f>IF(OR(B10371="GAS",B10371="COL",B10371="LAN",B10371="RICE",B10371="LIVE"),J10371*About!$B$95,IF(OR(B10371="CROP",B10371="NAA"),J10371*About!$B$96,J10371))</f>
        <v>1.3822507167784003E-4</v>
      </c>
      <c r="L10371" s="126" t="str">
        <f>INDEX('EPA Tech to Policy Mapping'!$D:$D,MATCH('EPA Data'!F10371,'EPA Tech to Policy Mapping'!$C:$C,0))</f>
        <v>waste - methane capture</v>
      </c>
    </row>
    <row r="10372" spans="1:12" x14ac:dyDescent="0.35">
      <c r="A10372" s="186" t="s">
        <v>567</v>
      </c>
      <c r="B10372" s="186" t="s">
        <v>568</v>
      </c>
      <c r="C10372" s="186">
        <v>2040</v>
      </c>
      <c r="D10372" s="186" t="s">
        <v>291</v>
      </c>
      <c r="E10372" s="186" t="s">
        <v>292</v>
      </c>
      <c r="F10372" s="186" t="s">
        <v>573</v>
      </c>
      <c r="G10372" s="186">
        <v>23</v>
      </c>
      <c r="H10372" s="109" t="b">
        <f>OR(L10372='PERAC-ngpPrcsTnD-mthncptr'!$B$1,L10372='PERAC-ngpPrcsTnD-mthncptr'!$C$1,L10372='PERAC-ngpPrcsTnD-mthncptr'!$D$1)</f>
        <v>0</v>
      </c>
      <c r="I10372" s="109">
        <f>IF(H10372=TRUE,G10372+'NPV Calcs'!$D$14,G10372)</f>
        <v>23</v>
      </c>
      <c r="J10372" s="1">
        <v>1.3496708106700001E-6</v>
      </c>
      <c r="K10372" s="158">
        <f>IF(OR(B10372="GAS",B10372="COL",B10372="LAN",B10372="RICE",B10372="LIVE"),J10372*About!$B$95,IF(OR(B10372="CROP",B10372="NAA"),J10372*About!$B$96,J10372))</f>
        <v>1.5116313079504002E-6</v>
      </c>
      <c r="L10372" s="126" t="str">
        <f>INDEX('EPA Tech to Policy Mapping'!$D:$D,MATCH('EPA Data'!F10372,'EPA Tech to Policy Mapping'!$C:$C,0))</f>
        <v>waste - methane capture</v>
      </c>
    </row>
    <row r="10373" spans="1:12" x14ac:dyDescent="0.35">
      <c r="A10373" s="186" t="s">
        <v>567</v>
      </c>
      <c r="B10373" s="186" t="s">
        <v>568</v>
      </c>
      <c r="C10373" s="186">
        <v>2040</v>
      </c>
      <c r="D10373" s="186" t="s">
        <v>291</v>
      </c>
      <c r="E10373" s="186" t="s">
        <v>292</v>
      </c>
      <c r="F10373" s="186" t="s">
        <v>569</v>
      </c>
      <c r="G10373" s="186">
        <v>23</v>
      </c>
      <c r="H10373" s="109" t="b">
        <f>OR(L10373='PERAC-ngpPrcsTnD-mthncptr'!$B$1,L10373='PERAC-ngpPrcsTnD-mthncptr'!$C$1,L10373='PERAC-ngpPrcsTnD-mthncptr'!$D$1)</f>
        <v>0</v>
      </c>
      <c r="I10373" s="109">
        <f>IF(H10373=TRUE,G10373+'NPV Calcs'!$D$14,G10373)</f>
        <v>23</v>
      </c>
      <c r="J10373" s="186">
        <v>1.4586673642043E-3</v>
      </c>
      <c r="K10373" s="158">
        <f>IF(OR(B10373="GAS",B10373="COL",B10373="LAN",B10373="RICE",B10373="LIVE"),J10373*About!$B$95,IF(OR(B10373="CROP",B10373="NAA"),J10373*About!$B$96,J10373))</f>
        <v>1.6337074479088162E-3</v>
      </c>
      <c r="L10373" s="126" t="str">
        <f>INDEX('EPA Tech to Policy Mapping'!$D:$D,MATCH('EPA Data'!F10373,'EPA Tech to Policy Mapping'!$C:$C,0))</f>
        <v>waste - methane capture</v>
      </c>
    </row>
    <row r="10374" spans="1:12" x14ac:dyDescent="0.35">
      <c r="A10374" s="186" t="s">
        <v>567</v>
      </c>
      <c r="B10374" s="186" t="s">
        <v>568</v>
      </c>
      <c r="C10374" s="186">
        <v>2040</v>
      </c>
      <c r="D10374" s="186" t="s">
        <v>291</v>
      </c>
      <c r="E10374" s="186" t="s">
        <v>292</v>
      </c>
      <c r="F10374" s="186" t="s">
        <v>572</v>
      </c>
      <c r="G10374" s="186">
        <v>23</v>
      </c>
      <c r="H10374" s="109" t="b">
        <f>OR(L10374='PERAC-ngpPrcsTnD-mthncptr'!$B$1,L10374='PERAC-ngpPrcsTnD-mthncptr'!$C$1,L10374='PERAC-ngpPrcsTnD-mthncptr'!$D$1)</f>
        <v>0</v>
      </c>
      <c r="I10374" s="109">
        <f>IF(H10374=TRUE,G10374+'NPV Calcs'!$D$14,G10374)</f>
        <v>23</v>
      </c>
      <c r="J10374" s="186">
        <v>2.2041236263700001E-5</v>
      </c>
      <c r="K10374" s="158">
        <f>IF(OR(B10374="GAS",B10374="COL",B10374="LAN",B10374="RICE",B10374="LIVE"),J10374*About!$B$95,IF(OR(B10374="CROP",B10374="NAA"),J10374*About!$B$96,J10374))</f>
        <v>2.4686184615344005E-5</v>
      </c>
      <c r="L10374" s="126" t="str">
        <f>INDEX('EPA Tech to Policy Mapping'!$D:$D,MATCH('EPA Data'!F10374,'EPA Tech to Policy Mapping'!$C:$C,0))</f>
        <v>waste - methane capture</v>
      </c>
    </row>
    <row r="10375" spans="1:12" x14ac:dyDescent="0.35">
      <c r="A10375" s="186" t="s">
        <v>567</v>
      </c>
      <c r="B10375" s="186" t="s">
        <v>568</v>
      </c>
      <c r="C10375" s="186">
        <v>2040</v>
      </c>
      <c r="D10375" s="186" t="s">
        <v>291</v>
      </c>
      <c r="E10375" s="186" t="s">
        <v>292</v>
      </c>
      <c r="F10375" s="186" t="s">
        <v>571</v>
      </c>
      <c r="G10375" s="186">
        <v>23</v>
      </c>
      <c r="H10375" s="109" t="b">
        <f>OR(L10375='PERAC-ngpPrcsTnD-mthncptr'!$B$1,L10375='PERAC-ngpPrcsTnD-mthncptr'!$C$1,L10375='PERAC-ngpPrcsTnD-mthncptr'!$D$1)</f>
        <v>0</v>
      </c>
      <c r="I10375" s="109">
        <f>IF(H10375=TRUE,G10375+'NPV Calcs'!$D$14,G10375)</f>
        <v>23</v>
      </c>
      <c r="J10375" s="186">
        <v>9.37322869277E-5</v>
      </c>
      <c r="K10375" s="158">
        <f>IF(OR(B10375="GAS",B10375="COL",B10375="LAN",B10375="RICE",B10375="LIVE"),J10375*About!$B$95,IF(OR(B10375="CROP",B10375="NAA"),J10375*About!$B$96,J10375))</f>
        <v>1.04980161359024E-4</v>
      </c>
      <c r="L10375" s="126" t="str">
        <f>INDEX('EPA Tech to Policy Mapping'!$D:$D,MATCH('EPA Data'!F10375,'EPA Tech to Policy Mapping'!$C:$C,0))</f>
        <v>waste - methane capture</v>
      </c>
    </row>
    <row r="10376" spans="1:12" x14ac:dyDescent="0.35">
      <c r="A10376" s="186" t="s">
        <v>567</v>
      </c>
      <c r="B10376" s="186" t="s">
        <v>568</v>
      </c>
      <c r="C10376" s="186">
        <v>2040</v>
      </c>
      <c r="D10376" s="186" t="s">
        <v>291</v>
      </c>
      <c r="E10376" s="186" t="s">
        <v>292</v>
      </c>
      <c r="F10376" s="186" t="s">
        <v>574</v>
      </c>
      <c r="G10376" s="186">
        <v>23</v>
      </c>
      <c r="H10376" s="109" t="b">
        <f>OR(L10376='PERAC-ngpPrcsTnD-mthncptr'!$B$1,L10376='PERAC-ngpPrcsTnD-mthncptr'!$C$1,L10376='PERAC-ngpPrcsTnD-mthncptr'!$D$1)</f>
        <v>0</v>
      </c>
      <c r="I10376" s="109">
        <f>IF(H10376=TRUE,G10376+'NPV Calcs'!$D$14,G10376)</f>
        <v>23</v>
      </c>
      <c r="J10376" s="186">
        <v>2.2446015827880001E-4</v>
      </c>
      <c r="K10376" s="158">
        <f>IF(OR(B10376="GAS",B10376="COL",B10376="LAN",B10376="RICE",B10376="LIVE"),J10376*About!$B$95,IF(OR(B10376="CROP",B10376="NAA"),J10376*About!$B$96,J10376))</f>
        <v>2.5139537727225604E-4</v>
      </c>
      <c r="L10376" s="126" t="str">
        <f>INDEX('EPA Tech to Policy Mapping'!$D:$D,MATCH('EPA Data'!F10376,'EPA Tech to Policy Mapping'!$C:$C,0))</f>
        <v>waste - methane destruction</v>
      </c>
    </row>
    <row r="10377" spans="1:12" x14ac:dyDescent="0.35">
      <c r="A10377" s="186" t="s">
        <v>567</v>
      </c>
      <c r="B10377" s="186" t="s">
        <v>568</v>
      </c>
      <c r="C10377" s="186">
        <v>2040</v>
      </c>
      <c r="D10377" s="186" t="s">
        <v>291</v>
      </c>
      <c r="E10377" s="186" t="s">
        <v>292</v>
      </c>
      <c r="F10377" s="186" t="s">
        <v>572</v>
      </c>
      <c r="G10377" s="186">
        <v>24</v>
      </c>
      <c r="H10377" s="109" t="b">
        <f>OR(L10377='PERAC-ngpPrcsTnD-mthncptr'!$B$1,L10377='PERAC-ngpPrcsTnD-mthncptr'!$C$1,L10377='PERAC-ngpPrcsTnD-mthncptr'!$D$1)</f>
        <v>0</v>
      </c>
      <c r="I10377" s="109">
        <f>IF(H10377=TRUE,G10377+'NPV Calcs'!$D$14,G10377)</f>
        <v>24</v>
      </c>
      <c r="J10377" s="1">
        <v>8.9410940518100002E-6</v>
      </c>
      <c r="K10377" s="158">
        <f>IF(OR(B10377="GAS",B10377="COL",B10377="LAN",B10377="RICE",B10377="LIVE"),J10377*About!$B$95,IF(OR(B10377="CROP",B10377="NAA"),J10377*About!$B$96,J10377))</f>
        <v>1.0014025338027201E-5</v>
      </c>
      <c r="L10377" s="126" t="str">
        <f>INDEX('EPA Tech to Policy Mapping'!$D:$D,MATCH('EPA Data'!F10377,'EPA Tech to Policy Mapping'!$C:$C,0))</f>
        <v>waste - methane capture</v>
      </c>
    </row>
    <row r="10378" spans="1:12" x14ac:dyDescent="0.35">
      <c r="A10378" s="186" t="s">
        <v>567</v>
      </c>
      <c r="B10378" s="186" t="s">
        <v>568</v>
      </c>
      <c r="C10378" s="186">
        <v>2040</v>
      </c>
      <c r="D10378" s="186" t="s">
        <v>291</v>
      </c>
      <c r="E10378" s="186" t="s">
        <v>292</v>
      </c>
      <c r="F10378" s="186" t="s">
        <v>574</v>
      </c>
      <c r="G10378" s="186">
        <v>24</v>
      </c>
      <c r="H10378" s="109" t="b">
        <f>OR(L10378='PERAC-ngpPrcsTnD-mthncptr'!$B$1,L10378='PERAC-ngpPrcsTnD-mthncptr'!$C$1,L10378='PERAC-ngpPrcsTnD-mthncptr'!$D$1)</f>
        <v>0</v>
      </c>
      <c r="I10378" s="109">
        <f>IF(H10378=TRUE,G10378+'NPV Calcs'!$D$14,G10378)</f>
        <v>24</v>
      </c>
      <c r="J10378" s="186">
        <v>1.167403715954E-4</v>
      </c>
      <c r="K10378" s="158">
        <f>IF(OR(B10378="GAS",B10378="COL",B10378="LAN",B10378="RICE",B10378="LIVE"),J10378*About!$B$95,IF(OR(B10378="CROP",B10378="NAA"),J10378*About!$B$96,J10378))</f>
        <v>1.3074921618684801E-4</v>
      </c>
      <c r="L10378" s="126" t="str">
        <f>INDEX('EPA Tech to Policy Mapping'!$D:$D,MATCH('EPA Data'!F10378,'EPA Tech to Policy Mapping'!$C:$C,0))</f>
        <v>waste - methane destruction</v>
      </c>
    </row>
    <row r="10379" spans="1:12" x14ac:dyDescent="0.35">
      <c r="A10379" s="186" t="s">
        <v>567</v>
      </c>
      <c r="B10379" s="186" t="s">
        <v>568</v>
      </c>
      <c r="C10379" s="186">
        <v>2040</v>
      </c>
      <c r="D10379" s="186" t="s">
        <v>291</v>
      </c>
      <c r="E10379" s="186" t="s">
        <v>292</v>
      </c>
      <c r="F10379" s="186" t="s">
        <v>569</v>
      </c>
      <c r="G10379" s="186">
        <v>24</v>
      </c>
      <c r="H10379" s="109" t="b">
        <f>OR(L10379='PERAC-ngpPrcsTnD-mthncptr'!$B$1,L10379='PERAC-ngpPrcsTnD-mthncptr'!$C$1,L10379='PERAC-ngpPrcsTnD-mthncptr'!$D$1)</f>
        <v>0</v>
      </c>
      <c r="I10379" s="109">
        <f>IF(H10379=TRUE,G10379+'NPV Calcs'!$D$14,G10379)</f>
        <v>24</v>
      </c>
      <c r="J10379" s="186">
        <v>1.0346799244871001E-3</v>
      </c>
      <c r="K10379" s="158">
        <f>IF(OR(B10379="GAS",B10379="COL",B10379="LAN",B10379="RICE",B10379="LIVE"),J10379*About!$B$95,IF(OR(B10379="CROP",B10379="NAA"),J10379*About!$B$96,J10379))</f>
        <v>1.1588415154255521E-3</v>
      </c>
      <c r="L10379" s="126" t="str">
        <f>INDEX('EPA Tech to Policy Mapping'!$D:$D,MATCH('EPA Data'!F10379,'EPA Tech to Policy Mapping'!$C:$C,0))</f>
        <v>waste - methane capture</v>
      </c>
    </row>
    <row r="10380" spans="1:12" x14ac:dyDescent="0.35">
      <c r="A10380" s="186" t="s">
        <v>567</v>
      </c>
      <c r="B10380" s="186" t="s">
        <v>568</v>
      </c>
      <c r="C10380" s="186">
        <v>2040</v>
      </c>
      <c r="D10380" s="186" t="s">
        <v>291</v>
      </c>
      <c r="E10380" s="186" t="s">
        <v>292</v>
      </c>
      <c r="F10380" s="186" t="s">
        <v>571</v>
      </c>
      <c r="G10380" s="186">
        <v>24</v>
      </c>
      <c r="H10380" s="109" t="b">
        <f>OR(L10380='PERAC-ngpPrcsTnD-mthncptr'!$B$1,L10380='PERAC-ngpPrcsTnD-mthncptr'!$C$1,L10380='PERAC-ngpPrcsTnD-mthncptr'!$D$1)</f>
        <v>0</v>
      </c>
      <c r="I10380" s="109">
        <f>IF(H10380=TRUE,G10380+'NPV Calcs'!$D$14,G10380)</f>
        <v>24</v>
      </c>
      <c r="J10380" s="186">
        <v>1.7246619449899999E-5</v>
      </c>
      <c r="K10380" s="158">
        <f>IF(OR(B10380="GAS",B10380="COL",B10380="LAN",B10380="RICE",B10380="LIVE"),J10380*About!$B$95,IF(OR(B10380="CROP",B10380="NAA"),J10380*About!$B$96,J10380))</f>
        <v>1.9316213783888002E-5</v>
      </c>
      <c r="L10380" s="126" t="str">
        <f>INDEX('EPA Tech to Policy Mapping'!$D:$D,MATCH('EPA Data'!F10380,'EPA Tech to Policy Mapping'!$C:$C,0))</f>
        <v>waste - methane capture</v>
      </c>
    </row>
    <row r="10381" spans="1:12" x14ac:dyDescent="0.35">
      <c r="A10381" s="186" t="s">
        <v>567</v>
      </c>
      <c r="B10381" s="186" t="s">
        <v>568</v>
      </c>
      <c r="C10381" s="186">
        <v>2040</v>
      </c>
      <c r="D10381" s="186" t="s">
        <v>291</v>
      </c>
      <c r="E10381" s="186" t="s">
        <v>292</v>
      </c>
      <c r="F10381" s="186" t="s">
        <v>570</v>
      </c>
      <c r="G10381" s="186">
        <v>24</v>
      </c>
      <c r="H10381" s="109" t="b">
        <f>OR(L10381='PERAC-ngpPrcsTnD-mthncptr'!$B$1,L10381='PERAC-ngpPrcsTnD-mthncptr'!$C$1,L10381='PERAC-ngpPrcsTnD-mthncptr'!$D$1)</f>
        <v>0</v>
      </c>
      <c r="I10381" s="109">
        <f>IF(H10381=TRUE,G10381+'NPV Calcs'!$D$14,G10381)</f>
        <v>24</v>
      </c>
      <c r="J10381" s="186">
        <v>1.2442274601199999E-4</v>
      </c>
      <c r="K10381" s="158">
        <f>IF(OR(B10381="GAS",B10381="COL",B10381="LAN",B10381="RICE",B10381="LIVE"),J10381*About!$B$95,IF(OR(B10381="CROP",B10381="NAA"),J10381*About!$B$96,J10381))</f>
        <v>1.3935347553344001E-4</v>
      </c>
      <c r="L10381" s="126" t="str">
        <f>INDEX('EPA Tech to Policy Mapping'!$D:$D,MATCH('EPA Data'!F10381,'EPA Tech to Policy Mapping'!$C:$C,0))</f>
        <v>waste - methane capture</v>
      </c>
    </row>
    <row r="10382" spans="1:12" x14ac:dyDescent="0.35">
      <c r="A10382" s="186" t="s">
        <v>567</v>
      </c>
      <c r="B10382" s="186" t="s">
        <v>568</v>
      </c>
      <c r="C10382" s="186">
        <v>2040</v>
      </c>
      <c r="D10382" s="186" t="s">
        <v>291</v>
      </c>
      <c r="E10382" s="186" t="s">
        <v>292</v>
      </c>
      <c r="F10382" s="186" t="s">
        <v>574</v>
      </c>
      <c r="G10382" s="186">
        <v>25</v>
      </c>
      <c r="H10382" s="109" t="b">
        <f>OR(L10382='PERAC-ngpPrcsTnD-mthncptr'!$B$1,L10382='PERAC-ngpPrcsTnD-mthncptr'!$C$1,L10382='PERAC-ngpPrcsTnD-mthncptr'!$D$1)</f>
        <v>0</v>
      </c>
      <c r="I10382" s="109">
        <f>IF(H10382=TRUE,G10382+'NPV Calcs'!$D$14,G10382)</f>
        <v>25</v>
      </c>
      <c r="J10382" s="186">
        <v>6.6036943280800003E-5</v>
      </c>
      <c r="K10382" s="158">
        <f>IF(OR(B10382="GAS",B10382="COL",B10382="LAN",B10382="RICE",B10382="LIVE"),J10382*About!$B$95,IF(OR(B10382="CROP",B10382="NAA"),J10382*About!$B$96,J10382))</f>
        <v>7.3961376474496006E-5</v>
      </c>
      <c r="L10382" s="126" t="str">
        <f>INDEX('EPA Tech to Policy Mapping'!$D:$D,MATCH('EPA Data'!F10382,'EPA Tech to Policy Mapping'!$C:$C,0))</f>
        <v>waste - methane destruction</v>
      </c>
    </row>
    <row r="10383" spans="1:12" x14ac:dyDescent="0.35">
      <c r="A10383" s="186" t="s">
        <v>567</v>
      </c>
      <c r="B10383" s="186" t="s">
        <v>568</v>
      </c>
      <c r="C10383" s="186">
        <v>2040</v>
      </c>
      <c r="D10383" s="186" t="s">
        <v>291</v>
      </c>
      <c r="E10383" s="186" t="s">
        <v>292</v>
      </c>
      <c r="F10383" s="186" t="s">
        <v>571</v>
      </c>
      <c r="G10383" s="186">
        <v>25</v>
      </c>
      <c r="H10383" s="109" t="b">
        <f>OR(L10383='PERAC-ngpPrcsTnD-mthncptr'!$B$1,L10383='PERAC-ngpPrcsTnD-mthncptr'!$C$1,L10383='PERAC-ngpPrcsTnD-mthncptr'!$D$1)</f>
        <v>0</v>
      </c>
      <c r="I10383" s="109">
        <f>IF(H10383=TRUE,G10383+'NPV Calcs'!$D$14,G10383)</f>
        <v>25</v>
      </c>
      <c r="J10383" s="186">
        <v>1.9443121800600001E-5</v>
      </c>
      <c r="K10383" s="158">
        <f>IF(OR(B10383="GAS",B10383="COL",B10383="LAN",B10383="RICE",B10383="LIVE"),J10383*About!$B$95,IF(OR(B10383="CROP",B10383="NAA"),J10383*About!$B$96,J10383))</f>
        <v>2.1776296416672003E-5</v>
      </c>
      <c r="L10383" s="126" t="str">
        <f>INDEX('EPA Tech to Policy Mapping'!$D:$D,MATCH('EPA Data'!F10383,'EPA Tech to Policy Mapping'!$C:$C,0))</f>
        <v>waste - methane capture</v>
      </c>
    </row>
    <row r="10384" spans="1:12" x14ac:dyDescent="0.35">
      <c r="A10384" s="186" t="s">
        <v>567</v>
      </c>
      <c r="B10384" s="186" t="s">
        <v>568</v>
      </c>
      <c r="C10384" s="186">
        <v>2040</v>
      </c>
      <c r="D10384" s="186" t="s">
        <v>291</v>
      </c>
      <c r="E10384" s="186" t="s">
        <v>292</v>
      </c>
      <c r="F10384" s="186" t="s">
        <v>573</v>
      </c>
      <c r="G10384" s="186">
        <v>25</v>
      </c>
      <c r="H10384" s="109" t="b">
        <f>OR(L10384='PERAC-ngpPrcsTnD-mthncptr'!$B$1,L10384='PERAC-ngpPrcsTnD-mthncptr'!$C$1,L10384='PERAC-ngpPrcsTnD-mthncptr'!$D$1)</f>
        <v>0</v>
      </c>
      <c r="I10384" s="109">
        <f>IF(H10384=TRUE,G10384+'NPV Calcs'!$D$14,G10384)</f>
        <v>25</v>
      </c>
      <c r="J10384" s="1">
        <v>7.2454363362299997E-6</v>
      </c>
      <c r="K10384" s="158">
        <f>IF(OR(B10384="GAS",B10384="COL",B10384="LAN",B10384="RICE",B10384="LIVE"),J10384*About!$B$95,IF(OR(B10384="CROP",B10384="NAA"),J10384*About!$B$96,J10384))</f>
        <v>8.1148886965775999E-6</v>
      </c>
      <c r="L10384" s="126" t="str">
        <f>INDEX('EPA Tech to Policy Mapping'!$D:$D,MATCH('EPA Data'!F10384,'EPA Tech to Policy Mapping'!$C:$C,0))</f>
        <v>waste - methane capture</v>
      </c>
    </row>
    <row r="10385" spans="1:12" x14ac:dyDescent="0.35">
      <c r="A10385" s="186" t="s">
        <v>567</v>
      </c>
      <c r="B10385" s="186" t="s">
        <v>568</v>
      </c>
      <c r="C10385" s="186">
        <v>2040</v>
      </c>
      <c r="D10385" s="186" t="s">
        <v>291</v>
      </c>
      <c r="E10385" s="186" t="s">
        <v>292</v>
      </c>
      <c r="F10385" s="186" t="s">
        <v>569</v>
      </c>
      <c r="G10385" s="186">
        <v>25</v>
      </c>
      <c r="H10385" s="109" t="b">
        <f>OR(L10385='PERAC-ngpPrcsTnD-mthncptr'!$B$1,L10385='PERAC-ngpPrcsTnD-mthncptr'!$C$1,L10385='PERAC-ngpPrcsTnD-mthncptr'!$D$1)</f>
        <v>0</v>
      </c>
      <c r="I10385" s="109">
        <f>IF(H10385=TRUE,G10385+'NPV Calcs'!$D$14,G10385)</f>
        <v>25</v>
      </c>
      <c r="J10385" s="186">
        <v>8.7636427451800005E-4</v>
      </c>
      <c r="K10385" s="158">
        <f>IF(OR(B10385="GAS",B10385="COL",B10385="LAN",B10385="RICE",B10385="LIVE"),J10385*About!$B$95,IF(OR(B10385="CROP",B10385="NAA"),J10385*About!$B$96,J10385))</f>
        <v>9.8152798746016013E-4</v>
      </c>
      <c r="L10385" s="126" t="str">
        <f>INDEX('EPA Tech to Policy Mapping'!$D:$D,MATCH('EPA Data'!F10385,'EPA Tech to Policy Mapping'!$C:$C,0))</f>
        <v>waste - methane capture</v>
      </c>
    </row>
    <row r="10386" spans="1:12" x14ac:dyDescent="0.35">
      <c r="A10386" s="186" t="s">
        <v>567</v>
      </c>
      <c r="B10386" s="186" t="s">
        <v>568</v>
      </c>
      <c r="C10386" s="186">
        <v>2040</v>
      </c>
      <c r="D10386" s="186" t="s">
        <v>291</v>
      </c>
      <c r="E10386" s="186" t="s">
        <v>292</v>
      </c>
      <c r="F10386" s="186" t="s">
        <v>572</v>
      </c>
      <c r="G10386" s="186">
        <v>25</v>
      </c>
      <c r="H10386" s="109" t="b">
        <f>OR(L10386='PERAC-ngpPrcsTnD-mthncptr'!$B$1,L10386='PERAC-ngpPrcsTnD-mthncptr'!$C$1,L10386='PERAC-ngpPrcsTnD-mthncptr'!$D$1)</f>
        <v>0</v>
      </c>
      <c r="I10386" s="109">
        <f>IF(H10386=TRUE,G10386+'NPV Calcs'!$D$14,G10386)</f>
        <v>25</v>
      </c>
      <c r="J10386" s="186">
        <v>1.06314816435E-5</v>
      </c>
      <c r="K10386" s="158">
        <f>IF(OR(B10386="GAS",B10386="COL",B10386="LAN",B10386="RICE",B10386="LIVE"),J10386*About!$B$95,IF(OR(B10386="CROP",B10386="NAA"),J10386*About!$B$96,J10386))</f>
        <v>1.1907259440720001E-5</v>
      </c>
      <c r="L10386" s="126" t="str">
        <f>INDEX('EPA Tech to Policy Mapping'!$D:$D,MATCH('EPA Data'!F10386,'EPA Tech to Policy Mapping'!$C:$C,0))</f>
        <v>waste - methane capture</v>
      </c>
    </row>
    <row r="10387" spans="1:12" x14ac:dyDescent="0.35">
      <c r="A10387" s="186" t="s">
        <v>567</v>
      </c>
      <c r="B10387" s="186" t="s">
        <v>568</v>
      </c>
      <c r="C10387" s="186">
        <v>2040</v>
      </c>
      <c r="D10387" s="186" t="s">
        <v>291</v>
      </c>
      <c r="E10387" s="186" t="s">
        <v>292</v>
      </c>
      <c r="F10387" s="186" t="s">
        <v>570</v>
      </c>
      <c r="G10387" s="186">
        <v>25</v>
      </c>
      <c r="H10387" s="109" t="b">
        <f>OR(L10387='PERAC-ngpPrcsTnD-mthncptr'!$B$1,L10387='PERAC-ngpPrcsTnD-mthncptr'!$C$1,L10387='PERAC-ngpPrcsTnD-mthncptr'!$D$1)</f>
        <v>0</v>
      </c>
      <c r="I10387" s="109">
        <f>IF(H10387=TRUE,G10387+'NPV Calcs'!$D$14,G10387)</f>
        <v>25</v>
      </c>
      <c r="J10387" s="186">
        <v>7.8871133609899997E-5</v>
      </c>
      <c r="K10387" s="158">
        <f>IF(OR(B10387="GAS",B10387="COL",B10387="LAN",B10387="RICE",B10387="LIVE"),J10387*About!$B$95,IF(OR(B10387="CROP",B10387="NAA"),J10387*About!$B$96,J10387))</f>
        <v>8.833566964308801E-5</v>
      </c>
      <c r="L10387" s="126" t="str">
        <f>INDEX('EPA Tech to Policy Mapping'!$D:$D,MATCH('EPA Data'!F10387,'EPA Tech to Policy Mapping'!$C:$C,0))</f>
        <v>waste - methane capture</v>
      </c>
    </row>
    <row r="10388" spans="1:12" x14ac:dyDescent="0.35">
      <c r="A10388" s="186" t="s">
        <v>567</v>
      </c>
      <c r="B10388" s="186" t="s">
        <v>568</v>
      </c>
      <c r="C10388" s="186">
        <v>2040</v>
      </c>
      <c r="D10388" s="186" t="s">
        <v>291</v>
      </c>
      <c r="E10388" s="186" t="s">
        <v>292</v>
      </c>
      <c r="F10388" s="186" t="s">
        <v>570</v>
      </c>
      <c r="G10388" s="186">
        <v>26</v>
      </c>
      <c r="H10388" s="109" t="b">
        <f>OR(L10388='PERAC-ngpPrcsTnD-mthncptr'!$B$1,L10388='PERAC-ngpPrcsTnD-mthncptr'!$C$1,L10388='PERAC-ngpPrcsTnD-mthncptr'!$D$1)</f>
        <v>0</v>
      </c>
      <c r="I10388" s="109">
        <f>IF(H10388=TRUE,G10388+'NPV Calcs'!$D$14,G10388)</f>
        <v>26</v>
      </c>
      <c r="J10388" s="186">
        <v>3.1897910730500003E-5</v>
      </c>
      <c r="K10388" s="158">
        <f>IF(OR(B10388="GAS",B10388="COL",B10388="LAN",B10388="RICE",B10388="LIVE"),J10388*About!$B$95,IF(OR(B10388="CROP",B10388="NAA"),J10388*About!$B$96,J10388))</f>
        <v>3.5725660018160007E-5</v>
      </c>
      <c r="L10388" s="126" t="str">
        <f>INDEX('EPA Tech to Policy Mapping'!$D:$D,MATCH('EPA Data'!F10388,'EPA Tech to Policy Mapping'!$C:$C,0))</f>
        <v>waste - methane capture</v>
      </c>
    </row>
    <row r="10389" spans="1:12" x14ac:dyDescent="0.35">
      <c r="A10389" s="186" t="s">
        <v>567</v>
      </c>
      <c r="B10389" s="186" t="s">
        <v>568</v>
      </c>
      <c r="C10389" s="186">
        <v>2040</v>
      </c>
      <c r="D10389" s="186" t="s">
        <v>291</v>
      </c>
      <c r="E10389" s="186" t="s">
        <v>292</v>
      </c>
      <c r="F10389" s="186" t="s">
        <v>569</v>
      </c>
      <c r="G10389" s="186">
        <v>26</v>
      </c>
      <c r="H10389" s="109" t="b">
        <f>OR(L10389='PERAC-ngpPrcsTnD-mthncptr'!$B$1,L10389='PERAC-ngpPrcsTnD-mthncptr'!$C$1,L10389='PERAC-ngpPrcsTnD-mthncptr'!$D$1)</f>
        <v>0</v>
      </c>
      <c r="I10389" s="109">
        <f>IF(H10389=TRUE,G10389+'NPV Calcs'!$D$14,G10389)</f>
        <v>26</v>
      </c>
      <c r="J10389" s="186">
        <v>7.3342183713980002E-4</v>
      </c>
      <c r="K10389" s="158">
        <f>IF(OR(B10389="GAS",B10389="COL",B10389="LAN",B10389="RICE",B10389="LIVE"),J10389*About!$B$95,IF(OR(B10389="CROP",B10389="NAA"),J10389*About!$B$96,J10389))</f>
        <v>8.2143245759657606E-4</v>
      </c>
      <c r="L10389" s="126" t="str">
        <f>INDEX('EPA Tech to Policy Mapping'!$D:$D,MATCH('EPA Data'!F10389,'EPA Tech to Policy Mapping'!$C:$C,0))</f>
        <v>waste - methane capture</v>
      </c>
    </row>
    <row r="10390" spans="1:12" x14ac:dyDescent="0.35">
      <c r="A10390" s="186" t="s">
        <v>567</v>
      </c>
      <c r="B10390" s="186" t="s">
        <v>568</v>
      </c>
      <c r="C10390" s="186">
        <v>2040</v>
      </c>
      <c r="D10390" s="186" t="s">
        <v>291</v>
      </c>
      <c r="E10390" s="186" t="s">
        <v>292</v>
      </c>
      <c r="F10390" s="186" t="s">
        <v>571</v>
      </c>
      <c r="G10390" s="186">
        <v>26</v>
      </c>
      <c r="H10390" s="109" t="b">
        <f>OR(L10390='PERAC-ngpPrcsTnD-mthncptr'!$B$1,L10390='PERAC-ngpPrcsTnD-mthncptr'!$C$1,L10390='PERAC-ngpPrcsTnD-mthncptr'!$D$1)</f>
        <v>0</v>
      </c>
      <c r="I10390" s="109">
        <f>IF(H10390=TRUE,G10390+'NPV Calcs'!$D$14,G10390)</f>
        <v>26</v>
      </c>
      <c r="J10390" s="186">
        <v>5.3830616138799999E-5</v>
      </c>
      <c r="K10390" s="158">
        <f>IF(OR(B10390="GAS",B10390="COL",B10390="LAN",B10390="RICE",B10390="LIVE"),J10390*About!$B$95,IF(OR(B10390="CROP",B10390="NAA"),J10390*About!$B$96,J10390))</f>
        <v>6.0290290075456006E-5</v>
      </c>
      <c r="L10390" s="126" t="str">
        <f>INDEX('EPA Tech to Policy Mapping'!$D:$D,MATCH('EPA Data'!F10390,'EPA Tech to Policy Mapping'!$C:$C,0))</f>
        <v>waste - methane capture</v>
      </c>
    </row>
    <row r="10391" spans="1:12" x14ac:dyDescent="0.35">
      <c r="A10391" s="186" t="s">
        <v>567</v>
      </c>
      <c r="B10391" s="186" t="s">
        <v>568</v>
      </c>
      <c r="C10391" s="186">
        <v>2040</v>
      </c>
      <c r="D10391" s="186" t="s">
        <v>291</v>
      </c>
      <c r="E10391" s="186" t="s">
        <v>292</v>
      </c>
      <c r="F10391" s="186" t="s">
        <v>572</v>
      </c>
      <c r="G10391" s="186">
        <v>26</v>
      </c>
      <c r="H10391" s="109" t="b">
        <f>OR(L10391='PERAC-ngpPrcsTnD-mthncptr'!$B$1,L10391='PERAC-ngpPrcsTnD-mthncptr'!$C$1,L10391='PERAC-ngpPrcsTnD-mthncptr'!$D$1)</f>
        <v>0</v>
      </c>
      <c r="I10391" s="109">
        <f>IF(H10391=TRUE,G10391+'NPV Calcs'!$D$14,G10391)</f>
        <v>26</v>
      </c>
      <c r="J10391" s="1">
        <v>8.0075997743700005E-6</v>
      </c>
      <c r="K10391" s="158">
        <f>IF(OR(B10391="GAS",B10391="COL",B10391="LAN",B10391="RICE",B10391="LIVE"),J10391*About!$B$95,IF(OR(B10391="CROP",B10391="NAA"),J10391*About!$B$96,J10391))</f>
        <v>8.9685117472944017E-6</v>
      </c>
      <c r="L10391" s="126" t="str">
        <f>INDEX('EPA Tech to Policy Mapping'!$D:$D,MATCH('EPA Data'!F10391,'EPA Tech to Policy Mapping'!$C:$C,0))</f>
        <v>waste - methane capture</v>
      </c>
    </row>
    <row r="10392" spans="1:12" x14ac:dyDescent="0.35">
      <c r="A10392" s="186" t="s">
        <v>567</v>
      </c>
      <c r="B10392" s="186" t="s">
        <v>568</v>
      </c>
      <c r="C10392" s="186">
        <v>2040</v>
      </c>
      <c r="D10392" s="186" t="s">
        <v>291</v>
      </c>
      <c r="E10392" s="186" t="s">
        <v>292</v>
      </c>
      <c r="F10392" s="186" t="s">
        <v>574</v>
      </c>
      <c r="G10392" s="186">
        <v>26</v>
      </c>
      <c r="H10392" s="109" t="b">
        <f>OR(L10392='PERAC-ngpPrcsTnD-mthncptr'!$B$1,L10392='PERAC-ngpPrcsTnD-mthncptr'!$C$1,L10392='PERAC-ngpPrcsTnD-mthncptr'!$D$1)</f>
        <v>0</v>
      </c>
      <c r="I10392" s="109">
        <f>IF(H10392=TRUE,G10392+'NPV Calcs'!$D$14,G10392)</f>
        <v>26</v>
      </c>
      <c r="J10392" s="186">
        <v>1.613294352865E-4</v>
      </c>
      <c r="K10392" s="158">
        <f>IF(OR(B10392="GAS",B10392="COL",B10392="LAN",B10392="RICE",B10392="LIVE"),J10392*About!$B$95,IF(OR(B10392="CROP",B10392="NAA"),J10392*About!$B$96,J10392))</f>
        <v>1.8068896752088001E-4</v>
      </c>
      <c r="L10392" s="126" t="str">
        <f>INDEX('EPA Tech to Policy Mapping'!$D:$D,MATCH('EPA Data'!F10392,'EPA Tech to Policy Mapping'!$C:$C,0))</f>
        <v>waste - methane destruction</v>
      </c>
    </row>
    <row r="10393" spans="1:12" x14ac:dyDescent="0.35">
      <c r="A10393" s="186" t="s">
        <v>567</v>
      </c>
      <c r="B10393" s="186" t="s">
        <v>568</v>
      </c>
      <c r="C10393" s="186">
        <v>2040</v>
      </c>
      <c r="D10393" s="186" t="s">
        <v>291</v>
      </c>
      <c r="E10393" s="186" t="s">
        <v>292</v>
      </c>
      <c r="F10393" s="186" t="s">
        <v>571</v>
      </c>
      <c r="G10393" s="186">
        <v>27</v>
      </c>
      <c r="H10393" s="109" t="b">
        <f>OR(L10393='PERAC-ngpPrcsTnD-mthncptr'!$B$1,L10393='PERAC-ngpPrcsTnD-mthncptr'!$C$1,L10393='PERAC-ngpPrcsTnD-mthncptr'!$D$1)</f>
        <v>0</v>
      </c>
      <c r="I10393" s="109">
        <f>IF(H10393=TRUE,G10393+'NPV Calcs'!$D$14,G10393)</f>
        <v>27</v>
      </c>
      <c r="J10393" s="186">
        <v>2.73249370366E-5</v>
      </c>
      <c r="K10393" s="158">
        <f>IF(OR(B10393="GAS",B10393="COL",B10393="LAN",B10393="RICE",B10393="LIVE"),J10393*About!$B$95,IF(OR(B10393="CROP",B10393="NAA"),J10393*About!$B$96,J10393))</f>
        <v>3.0603929480992002E-5</v>
      </c>
      <c r="L10393" s="126" t="str">
        <f>INDEX('EPA Tech to Policy Mapping'!$D:$D,MATCH('EPA Data'!F10393,'EPA Tech to Policy Mapping'!$C:$C,0))</f>
        <v>waste - methane capture</v>
      </c>
    </row>
    <row r="10394" spans="1:12" x14ac:dyDescent="0.35">
      <c r="A10394" s="186" t="s">
        <v>567</v>
      </c>
      <c r="B10394" s="186" t="s">
        <v>568</v>
      </c>
      <c r="C10394" s="186">
        <v>2040</v>
      </c>
      <c r="D10394" s="186" t="s">
        <v>291</v>
      </c>
      <c r="E10394" s="186" t="s">
        <v>292</v>
      </c>
      <c r="F10394" s="186" t="s">
        <v>570</v>
      </c>
      <c r="G10394" s="186">
        <v>27</v>
      </c>
      <c r="H10394" s="109" t="b">
        <f>OR(L10394='PERAC-ngpPrcsTnD-mthncptr'!$B$1,L10394='PERAC-ngpPrcsTnD-mthncptr'!$C$1,L10394='PERAC-ngpPrcsTnD-mthncptr'!$D$1)</f>
        <v>0</v>
      </c>
      <c r="I10394" s="109">
        <f>IF(H10394=TRUE,G10394+'NPV Calcs'!$D$14,G10394)</f>
        <v>27</v>
      </c>
      <c r="J10394" s="186">
        <v>8.8973683887199993E-5</v>
      </c>
      <c r="K10394" s="158">
        <f>IF(OR(B10394="GAS",B10394="COL",B10394="LAN",B10394="RICE",B10394="LIVE"),J10394*About!$B$95,IF(OR(B10394="CROP",B10394="NAA"),J10394*About!$B$96,J10394))</f>
        <v>9.9650525953664E-5</v>
      </c>
      <c r="L10394" s="126" t="str">
        <f>INDEX('EPA Tech to Policy Mapping'!$D:$D,MATCH('EPA Data'!F10394,'EPA Tech to Policy Mapping'!$C:$C,0))</f>
        <v>waste - methane capture</v>
      </c>
    </row>
    <row r="10395" spans="1:12" x14ac:dyDescent="0.35">
      <c r="A10395" s="186" t="s">
        <v>567</v>
      </c>
      <c r="B10395" s="186" t="s">
        <v>568</v>
      </c>
      <c r="C10395" s="186">
        <v>2040</v>
      </c>
      <c r="D10395" s="186" t="s">
        <v>291</v>
      </c>
      <c r="E10395" s="186" t="s">
        <v>292</v>
      </c>
      <c r="F10395" s="186" t="s">
        <v>569</v>
      </c>
      <c r="G10395" s="186">
        <v>27</v>
      </c>
      <c r="H10395" s="109" t="b">
        <f>OR(L10395='PERAC-ngpPrcsTnD-mthncptr'!$B$1,L10395='PERAC-ngpPrcsTnD-mthncptr'!$C$1,L10395='PERAC-ngpPrcsTnD-mthncptr'!$D$1)</f>
        <v>0</v>
      </c>
      <c r="I10395" s="109">
        <f>IF(H10395=TRUE,G10395+'NPV Calcs'!$D$14,G10395)</f>
        <v>27</v>
      </c>
      <c r="J10395" s="186">
        <v>4.7321746569649998E-4</v>
      </c>
      <c r="K10395" s="158">
        <f>IF(OR(B10395="GAS",B10395="COL",B10395="LAN",B10395="RICE",B10395="LIVE"),J10395*About!$B$95,IF(OR(B10395="CROP",B10395="NAA"),J10395*About!$B$96,J10395))</f>
        <v>5.3000356158007999E-4</v>
      </c>
      <c r="L10395" s="126" t="str">
        <f>INDEX('EPA Tech to Policy Mapping'!$D:$D,MATCH('EPA Data'!F10395,'EPA Tech to Policy Mapping'!$C:$C,0))</f>
        <v>waste - methane capture</v>
      </c>
    </row>
    <row r="10396" spans="1:12" x14ac:dyDescent="0.35">
      <c r="A10396" s="186" t="s">
        <v>567</v>
      </c>
      <c r="B10396" s="186" t="s">
        <v>568</v>
      </c>
      <c r="C10396" s="186">
        <v>2040</v>
      </c>
      <c r="D10396" s="186" t="s">
        <v>291</v>
      </c>
      <c r="E10396" s="186" t="s">
        <v>292</v>
      </c>
      <c r="F10396" s="186" t="s">
        <v>574</v>
      </c>
      <c r="G10396" s="186">
        <v>27</v>
      </c>
      <c r="H10396" s="109" t="b">
        <f>OR(L10396='PERAC-ngpPrcsTnD-mthncptr'!$B$1,L10396='PERAC-ngpPrcsTnD-mthncptr'!$C$1,L10396='PERAC-ngpPrcsTnD-mthncptr'!$D$1)</f>
        <v>0</v>
      </c>
      <c r="I10396" s="109">
        <f>IF(H10396=TRUE,G10396+'NPV Calcs'!$D$14,G10396)</f>
        <v>27</v>
      </c>
      <c r="J10396" s="186">
        <v>7.2197924964699994E-5</v>
      </c>
      <c r="K10396" s="158">
        <f>IF(OR(B10396="GAS",B10396="COL",B10396="LAN",B10396="RICE",B10396="LIVE"),J10396*About!$B$95,IF(OR(B10396="CROP",B10396="NAA"),J10396*About!$B$96,J10396))</f>
        <v>8.0861675960464005E-5</v>
      </c>
      <c r="L10396" s="126" t="str">
        <f>INDEX('EPA Tech to Policy Mapping'!$D:$D,MATCH('EPA Data'!F10396,'EPA Tech to Policy Mapping'!$C:$C,0))</f>
        <v>waste - methane destruction</v>
      </c>
    </row>
    <row r="10397" spans="1:12" x14ac:dyDescent="0.35">
      <c r="A10397" s="186" t="s">
        <v>567</v>
      </c>
      <c r="B10397" s="186" t="s">
        <v>568</v>
      </c>
      <c r="C10397" s="186">
        <v>2040</v>
      </c>
      <c r="D10397" s="186" t="s">
        <v>291</v>
      </c>
      <c r="E10397" s="186" t="s">
        <v>292</v>
      </c>
      <c r="F10397" s="186" t="s">
        <v>572</v>
      </c>
      <c r="G10397" s="186">
        <v>27</v>
      </c>
      <c r="H10397" s="109" t="b">
        <f>OR(L10397='PERAC-ngpPrcsTnD-mthncptr'!$B$1,L10397='PERAC-ngpPrcsTnD-mthncptr'!$C$1,L10397='PERAC-ngpPrcsTnD-mthncptr'!$D$1)</f>
        <v>0</v>
      </c>
      <c r="I10397" s="109">
        <f>IF(H10397=TRUE,G10397+'NPV Calcs'!$D$14,G10397)</f>
        <v>27</v>
      </c>
      <c r="J10397" s="1">
        <v>6.0612801462399997E-6</v>
      </c>
      <c r="K10397" s="158">
        <f>IF(OR(B10397="GAS",B10397="COL",B10397="LAN",B10397="RICE",B10397="LIVE"),J10397*About!$B$95,IF(OR(B10397="CROP",B10397="NAA"),J10397*About!$B$96,J10397))</f>
        <v>6.7886337637888006E-6</v>
      </c>
      <c r="L10397" s="126" t="str">
        <f>INDEX('EPA Tech to Policy Mapping'!$D:$D,MATCH('EPA Data'!F10397,'EPA Tech to Policy Mapping'!$C:$C,0))</f>
        <v>waste - methane capture</v>
      </c>
    </row>
    <row r="10398" spans="1:12" x14ac:dyDescent="0.35">
      <c r="A10398" s="186" t="s">
        <v>567</v>
      </c>
      <c r="B10398" s="186" t="s">
        <v>568</v>
      </c>
      <c r="C10398" s="186">
        <v>2040</v>
      </c>
      <c r="D10398" s="186" t="s">
        <v>291</v>
      </c>
      <c r="E10398" s="186" t="s">
        <v>292</v>
      </c>
      <c r="F10398" s="186" t="s">
        <v>573</v>
      </c>
      <c r="G10398" s="186">
        <v>28</v>
      </c>
      <c r="H10398" s="109" t="b">
        <f>OR(L10398='PERAC-ngpPrcsTnD-mthncptr'!$B$1,L10398='PERAC-ngpPrcsTnD-mthncptr'!$C$1,L10398='PERAC-ngpPrcsTnD-mthncptr'!$D$1)</f>
        <v>0</v>
      </c>
      <c r="I10398" s="109">
        <f>IF(H10398=TRUE,G10398+'NPV Calcs'!$D$14,G10398)</f>
        <v>28</v>
      </c>
      <c r="J10398" s="1">
        <v>9.6655348897900004E-6</v>
      </c>
      <c r="K10398" s="158">
        <f>IF(OR(B10398="GAS",B10398="COL",B10398="LAN",B10398="RICE",B10398="LIVE"),J10398*About!$B$95,IF(OR(B10398="CROP",B10398="NAA"),J10398*About!$B$96,J10398))</f>
        <v>1.0825399076564801E-5</v>
      </c>
      <c r="L10398" s="126" t="str">
        <f>INDEX('EPA Tech to Policy Mapping'!$D:$D,MATCH('EPA Data'!F10398,'EPA Tech to Policy Mapping'!$C:$C,0))</f>
        <v>waste - methane capture</v>
      </c>
    </row>
    <row r="10399" spans="1:12" x14ac:dyDescent="0.35">
      <c r="A10399" s="186" t="s">
        <v>567</v>
      </c>
      <c r="B10399" s="186" t="s">
        <v>568</v>
      </c>
      <c r="C10399" s="186">
        <v>2040</v>
      </c>
      <c r="D10399" s="186" t="s">
        <v>291</v>
      </c>
      <c r="E10399" s="186" t="s">
        <v>292</v>
      </c>
      <c r="F10399" s="186" t="s">
        <v>570</v>
      </c>
      <c r="G10399" s="186">
        <v>28</v>
      </c>
      <c r="H10399" s="109" t="b">
        <f>OR(L10399='PERAC-ngpPrcsTnD-mthncptr'!$B$1,L10399='PERAC-ngpPrcsTnD-mthncptr'!$C$1,L10399='PERAC-ngpPrcsTnD-mthncptr'!$D$1)</f>
        <v>0</v>
      </c>
      <c r="I10399" s="109">
        <f>IF(H10399=TRUE,G10399+'NPV Calcs'!$D$14,G10399)</f>
        <v>28</v>
      </c>
      <c r="J10399" s="186">
        <v>6.4820330408100002E-5</v>
      </c>
      <c r="K10399" s="158">
        <f>IF(OR(B10399="GAS",B10399="COL",B10399="LAN",B10399="RICE",B10399="LIVE"),J10399*About!$B$95,IF(OR(B10399="CROP",B10399="NAA"),J10399*About!$B$96,J10399))</f>
        <v>7.2598770057072007E-5</v>
      </c>
      <c r="L10399" s="126" t="str">
        <f>INDEX('EPA Tech to Policy Mapping'!$D:$D,MATCH('EPA Data'!F10399,'EPA Tech to Policy Mapping'!$C:$C,0))</f>
        <v>waste - methane capture</v>
      </c>
    </row>
    <row r="10400" spans="1:12" x14ac:dyDescent="0.35">
      <c r="A10400" s="186" t="s">
        <v>567</v>
      </c>
      <c r="B10400" s="186" t="s">
        <v>568</v>
      </c>
      <c r="C10400" s="186">
        <v>2040</v>
      </c>
      <c r="D10400" s="186" t="s">
        <v>291</v>
      </c>
      <c r="E10400" s="186" t="s">
        <v>292</v>
      </c>
      <c r="F10400" s="186" t="s">
        <v>572</v>
      </c>
      <c r="G10400" s="186">
        <v>28</v>
      </c>
      <c r="H10400" s="109" t="b">
        <f>OR(L10400='PERAC-ngpPrcsTnD-mthncptr'!$B$1,L10400='PERAC-ngpPrcsTnD-mthncptr'!$C$1,L10400='PERAC-ngpPrcsTnD-mthncptr'!$D$1)</f>
        <v>0</v>
      </c>
      <c r="I10400" s="109">
        <f>IF(H10400=TRUE,G10400+'NPV Calcs'!$D$14,G10400)</f>
        <v>28</v>
      </c>
      <c r="J10400" s="1">
        <v>5.4317002593500002E-6</v>
      </c>
      <c r="K10400" s="158">
        <f>IF(OR(B10400="GAS",B10400="COL",B10400="LAN",B10400="RICE",B10400="LIVE"),J10400*About!$B$95,IF(OR(B10400="CROP",B10400="NAA"),J10400*About!$B$96,J10400))</f>
        <v>6.083504290472001E-6</v>
      </c>
      <c r="L10400" s="126" t="str">
        <f>INDEX('EPA Tech to Policy Mapping'!$D:$D,MATCH('EPA Data'!F10400,'EPA Tech to Policy Mapping'!$C:$C,0))</f>
        <v>waste - methane capture</v>
      </c>
    </row>
    <row r="10401" spans="1:12" x14ac:dyDescent="0.35">
      <c r="A10401" s="186" t="s">
        <v>567</v>
      </c>
      <c r="B10401" s="186" t="s">
        <v>568</v>
      </c>
      <c r="C10401" s="186">
        <v>2040</v>
      </c>
      <c r="D10401" s="186" t="s">
        <v>291</v>
      </c>
      <c r="E10401" s="186" t="s">
        <v>292</v>
      </c>
      <c r="F10401" s="186" t="s">
        <v>571</v>
      </c>
      <c r="G10401" s="186">
        <v>28</v>
      </c>
      <c r="H10401" s="109" t="b">
        <f>OR(L10401='PERAC-ngpPrcsTnD-mthncptr'!$B$1,L10401='PERAC-ngpPrcsTnD-mthncptr'!$C$1,L10401='PERAC-ngpPrcsTnD-mthncptr'!$D$1)</f>
        <v>0</v>
      </c>
      <c r="I10401" s="109">
        <f>IF(H10401=TRUE,G10401+'NPV Calcs'!$D$14,G10401)</f>
        <v>28</v>
      </c>
      <c r="J10401" s="186">
        <v>3.6075547200199997E-5</v>
      </c>
      <c r="K10401" s="158">
        <f>IF(OR(B10401="GAS",B10401="COL",B10401="LAN",B10401="RICE",B10401="LIVE"),J10401*About!$B$95,IF(OR(B10401="CROP",B10401="NAA"),J10401*About!$B$96,J10401))</f>
        <v>4.0404612864223998E-5</v>
      </c>
      <c r="L10401" s="126" t="str">
        <f>INDEX('EPA Tech to Policy Mapping'!$D:$D,MATCH('EPA Data'!F10401,'EPA Tech to Policy Mapping'!$C:$C,0))</f>
        <v>waste - methane capture</v>
      </c>
    </row>
    <row r="10402" spans="1:12" x14ac:dyDescent="0.35">
      <c r="A10402" s="186" t="s">
        <v>567</v>
      </c>
      <c r="B10402" s="186" t="s">
        <v>568</v>
      </c>
      <c r="C10402" s="186">
        <v>2040</v>
      </c>
      <c r="D10402" s="186" t="s">
        <v>291</v>
      </c>
      <c r="E10402" s="186" t="s">
        <v>292</v>
      </c>
      <c r="F10402" s="186" t="s">
        <v>569</v>
      </c>
      <c r="G10402" s="186">
        <v>28</v>
      </c>
      <c r="H10402" s="109" t="b">
        <f>OR(L10402='PERAC-ngpPrcsTnD-mthncptr'!$B$1,L10402='PERAC-ngpPrcsTnD-mthncptr'!$C$1,L10402='PERAC-ngpPrcsTnD-mthncptr'!$D$1)</f>
        <v>0</v>
      </c>
      <c r="I10402" s="109">
        <f>IF(H10402=TRUE,G10402+'NPV Calcs'!$D$14,G10402)</f>
        <v>28</v>
      </c>
      <c r="J10402" s="186">
        <v>7.1798833596400003E-4</v>
      </c>
      <c r="K10402" s="158">
        <f>IF(OR(B10402="GAS",B10402="COL",B10402="LAN",B10402="RICE",B10402="LIVE"),J10402*About!$B$95,IF(OR(B10402="CROP",B10402="NAA"),J10402*About!$B$96,J10402))</f>
        <v>8.0414693627968014E-4</v>
      </c>
      <c r="L10402" s="126" t="str">
        <f>INDEX('EPA Tech to Policy Mapping'!$D:$D,MATCH('EPA Data'!F10402,'EPA Tech to Policy Mapping'!$C:$C,0))</f>
        <v>waste - methane capture</v>
      </c>
    </row>
    <row r="10403" spans="1:12" x14ac:dyDescent="0.35">
      <c r="A10403" s="186" t="s">
        <v>567</v>
      </c>
      <c r="B10403" s="186" t="s">
        <v>568</v>
      </c>
      <c r="C10403" s="186">
        <v>2040</v>
      </c>
      <c r="D10403" s="186" t="s">
        <v>291</v>
      </c>
      <c r="E10403" s="186" t="s">
        <v>292</v>
      </c>
      <c r="F10403" s="186" t="s">
        <v>574</v>
      </c>
      <c r="G10403" s="186">
        <v>28</v>
      </c>
      <c r="H10403" s="109" t="b">
        <f>OR(L10403='PERAC-ngpPrcsTnD-mthncptr'!$B$1,L10403='PERAC-ngpPrcsTnD-mthncptr'!$C$1,L10403='PERAC-ngpPrcsTnD-mthncptr'!$D$1)</f>
        <v>0</v>
      </c>
      <c r="I10403" s="109">
        <f>IF(H10403=TRUE,G10403+'NPV Calcs'!$D$14,G10403)</f>
        <v>28</v>
      </c>
      <c r="J10403" s="186">
        <v>2.5383430965999999E-5</v>
      </c>
      <c r="K10403" s="158">
        <f>IF(OR(B10403="GAS",B10403="COL",B10403="LAN",B10403="RICE",B10403="LIVE"),J10403*About!$B$95,IF(OR(B10403="CROP",B10403="NAA"),J10403*About!$B$96,J10403))</f>
        <v>2.8429442681920003E-5</v>
      </c>
      <c r="L10403" s="126" t="str">
        <f>INDEX('EPA Tech to Policy Mapping'!$D:$D,MATCH('EPA Data'!F10403,'EPA Tech to Policy Mapping'!$C:$C,0))</f>
        <v>waste - methane destruction</v>
      </c>
    </row>
    <row r="10404" spans="1:12" x14ac:dyDescent="0.35">
      <c r="A10404" s="186" t="s">
        <v>567</v>
      </c>
      <c r="B10404" s="186" t="s">
        <v>568</v>
      </c>
      <c r="C10404" s="186">
        <v>2040</v>
      </c>
      <c r="D10404" s="186" t="s">
        <v>291</v>
      </c>
      <c r="E10404" s="186" t="s">
        <v>292</v>
      </c>
      <c r="F10404" s="186" t="s">
        <v>571</v>
      </c>
      <c r="G10404" s="186">
        <v>29</v>
      </c>
      <c r="H10404" s="109" t="b">
        <f>OR(L10404='PERAC-ngpPrcsTnD-mthncptr'!$B$1,L10404='PERAC-ngpPrcsTnD-mthncptr'!$C$1,L10404='PERAC-ngpPrcsTnD-mthncptr'!$D$1)</f>
        <v>0</v>
      </c>
      <c r="I10404" s="109">
        <f>IF(H10404=TRUE,G10404+'NPV Calcs'!$D$14,G10404)</f>
        <v>29</v>
      </c>
      <c r="J10404" s="1">
        <v>4.9945961109199998E-6</v>
      </c>
      <c r="K10404" s="158">
        <f>IF(OR(B10404="GAS",B10404="COL",B10404="LAN",B10404="RICE",B10404="LIVE"),J10404*About!$B$95,IF(OR(B10404="CROP",B10404="NAA"),J10404*About!$B$96,J10404))</f>
        <v>5.5939476442304001E-6</v>
      </c>
      <c r="L10404" s="126" t="str">
        <f>INDEX('EPA Tech to Policy Mapping'!$D:$D,MATCH('EPA Data'!F10404,'EPA Tech to Policy Mapping'!$C:$C,0))</f>
        <v>waste - methane capture</v>
      </c>
    </row>
    <row r="10405" spans="1:12" x14ac:dyDescent="0.35">
      <c r="A10405" s="186" t="s">
        <v>567</v>
      </c>
      <c r="B10405" s="186" t="s">
        <v>568</v>
      </c>
      <c r="C10405" s="186">
        <v>2040</v>
      </c>
      <c r="D10405" s="186" t="s">
        <v>291</v>
      </c>
      <c r="E10405" s="186" t="s">
        <v>292</v>
      </c>
      <c r="F10405" s="186" t="s">
        <v>574</v>
      </c>
      <c r="G10405" s="186">
        <v>29</v>
      </c>
      <c r="H10405" s="109" t="b">
        <f>OR(L10405='PERAC-ngpPrcsTnD-mthncptr'!$B$1,L10405='PERAC-ngpPrcsTnD-mthncptr'!$C$1,L10405='PERAC-ngpPrcsTnD-mthncptr'!$D$1)</f>
        <v>0</v>
      </c>
      <c r="I10405" s="109">
        <f>IF(H10405=TRUE,G10405+'NPV Calcs'!$D$14,G10405)</f>
        <v>29</v>
      </c>
      <c r="J10405" s="186">
        <v>8.4512024386600005E-5</v>
      </c>
      <c r="K10405" s="158">
        <f>IF(OR(B10405="GAS",B10405="COL",B10405="LAN",B10405="RICE",B10405="LIVE"),J10405*About!$B$95,IF(OR(B10405="CROP",B10405="NAA"),J10405*About!$B$96,J10405))</f>
        <v>9.4653467312992017E-5</v>
      </c>
      <c r="L10405" s="126" t="str">
        <f>INDEX('EPA Tech to Policy Mapping'!$D:$D,MATCH('EPA Data'!F10405,'EPA Tech to Policy Mapping'!$C:$C,0))</f>
        <v>waste - methane destruction</v>
      </c>
    </row>
    <row r="10406" spans="1:12" x14ac:dyDescent="0.35">
      <c r="A10406" s="186" t="s">
        <v>567</v>
      </c>
      <c r="B10406" s="186" t="s">
        <v>568</v>
      </c>
      <c r="C10406" s="186">
        <v>2040</v>
      </c>
      <c r="D10406" s="186" t="s">
        <v>291</v>
      </c>
      <c r="E10406" s="186" t="s">
        <v>292</v>
      </c>
      <c r="F10406" s="186" t="s">
        <v>572</v>
      </c>
      <c r="G10406" s="186">
        <v>29</v>
      </c>
      <c r="H10406" s="109" t="b">
        <f>OR(L10406='PERAC-ngpPrcsTnD-mthncptr'!$B$1,L10406='PERAC-ngpPrcsTnD-mthncptr'!$C$1,L10406='PERAC-ngpPrcsTnD-mthncptr'!$D$1)</f>
        <v>0</v>
      </c>
      <c r="I10406" s="109">
        <f>IF(H10406=TRUE,G10406+'NPV Calcs'!$D$14,G10406)</f>
        <v>29</v>
      </c>
      <c r="J10406" s="1">
        <v>4.9236996631E-6</v>
      </c>
      <c r="K10406" s="158">
        <f>IF(OR(B10406="GAS",B10406="COL",B10406="LAN",B10406="RICE",B10406="LIVE"),J10406*About!$B$95,IF(OR(B10406="CROP",B10406="NAA"),J10406*About!$B$96,J10406))</f>
        <v>5.5145436226720007E-6</v>
      </c>
      <c r="L10406" s="126" t="str">
        <f>INDEX('EPA Tech to Policy Mapping'!$D:$D,MATCH('EPA Data'!F10406,'EPA Tech to Policy Mapping'!$C:$C,0))</f>
        <v>waste - methane capture</v>
      </c>
    </row>
    <row r="10407" spans="1:12" x14ac:dyDescent="0.35">
      <c r="A10407" s="186" t="s">
        <v>567</v>
      </c>
      <c r="B10407" s="186" t="s">
        <v>568</v>
      </c>
      <c r="C10407" s="186">
        <v>2040</v>
      </c>
      <c r="D10407" s="186" t="s">
        <v>291</v>
      </c>
      <c r="E10407" s="186" t="s">
        <v>292</v>
      </c>
      <c r="F10407" s="186" t="s">
        <v>570</v>
      </c>
      <c r="G10407" s="186">
        <v>29</v>
      </c>
      <c r="H10407" s="109" t="b">
        <f>OR(L10407='PERAC-ngpPrcsTnD-mthncptr'!$B$1,L10407='PERAC-ngpPrcsTnD-mthncptr'!$C$1,L10407='PERAC-ngpPrcsTnD-mthncptr'!$D$1)</f>
        <v>0</v>
      </c>
      <c r="I10407" s="109">
        <f>IF(H10407=TRUE,G10407+'NPV Calcs'!$D$14,G10407)</f>
        <v>29</v>
      </c>
      <c r="J10407" s="186">
        <v>4.4900473540100002E-5</v>
      </c>
      <c r="K10407" s="158">
        <f>IF(OR(B10407="GAS",B10407="COL",B10407="LAN",B10407="RICE",B10407="LIVE"),J10407*About!$B$95,IF(OR(B10407="CROP",B10407="NAA"),J10407*About!$B$96,J10407))</f>
        <v>5.0288530364912006E-5</v>
      </c>
      <c r="L10407" s="126" t="str">
        <f>INDEX('EPA Tech to Policy Mapping'!$D:$D,MATCH('EPA Data'!F10407,'EPA Tech to Policy Mapping'!$C:$C,0))</f>
        <v>waste - methane capture</v>
      </c>
    </row>
    <row r="10408" spans="1:12" x14ac:dyDescent="0.35">
      <c r="A10408" s="186" t="s">
        <v>567</v>
      </c>
      <c r="B10408" s="186" t="s">
        <v>568</v>
      </c>
      <c r="C10408" s="186">
        <v>2040</v>
      </c>
      <c r="D10408" s="186" t="s">
        <v>291</v>
      </c>
      <c r="E10408" s="186" t="s">
        <v>292</v>
      </c>
      <c r="F10408" s="186" t="s">
        <v>569</v>
      </c>
      <c r="G10408" s="186">
        <v>29</v>
      </c>
      <c r="H10408" s="109" t="b">
        <f>OR(L10408='PERAC-ngpPrcsTnD-mthncptr'!$B$1,L10408='PERAC-ngpPrcsTnD-mthncptr'!$C$1,L10408='PERAC-ngpPrcsTnD-mthncptr'!$D$1)</f>
        <v>0</v>
      </c>
      <c r="I10408" s="109">
        <f>IF(H10408=TRUE,G10408+'NPV Calcs'!$D$14,G10408)</f>
        <v>29</v>
      </c>
      <c r="J10408" s="186">
        <v>4.2718594704640003E-4</v>
      </c>
      <c r="K10408" s="158">
        <f>IF(OR(B10408="GAS",B10408="COL",B10408="LAN",B10408="RICE",B10408="LIVE"),J10408*About!$B$95,IF(OR(B10408="CROP",B10408="NAA"),J10408*About!$B$96,J10408))</f>
        <v>4.7844826069196809E-4</v>
      </c>
      <c r="L10408" s="126" t="str">
        <f>INDEX('EPA Tech to Policy Mapping'!$D:$D,MATCH('EPA Data'!F10408,'EPA Tech to Policy Mapping'!$C:$C,0))</f>
        <v>waste - methane capture</v>
      </c>
    </row>
    <row r="10409" spans="1:12" x14ac:dyDescent="0.35">
      <c r="A10409" s="186" t="s">
        <v>567</v>
      </c>
      <c r="B10409" s="186" t="s">
        <v>568</v>
      </c>
      <c r="C10409" s="186">
        <v>2040</v>
      </c>
      <c r="D10409" s="186" t="s">
        <v>291</v>
      </c>
      <c r="E10409" s="186" t="s">
        <v>292</v>
      </c>
      <c r="F10409" s="186" t="s">
        <v>571</v>
      </c>
      <c r="G10409" s="186">
        <v>30</v>
      </c>
      <c r="H10409" s="109" t="b">
        <f>OR(L10409='PERAC-ngpPrcsTnD-mthncptr'!$B$1,L10409='PERAC-ngpPrcsTnD-mthncptr'!$C$1,L10409='PERAC-ngpPrcsTnD-mthncptr'!$D$1)</f>
        <v>0</v>
      </c>
      <c r="I10409" s="109">
        <f>IF(H10409=TRUE,G10409+'NPV Calcs'!$D$14,G10409)</f>
        <v>30</v>
      </c>
      <c r="J10409" s="1">
        <v>2.0273615746200002E-6</v>
      </c>
      <c r="K10409" s="158">
        <f>IF(OR(B10409="GAS",B10409="COL",B10409="LAN",B10409="RICE",B10409="LIVE"),J10409*About!$B$95,IF(OR(B10409="CROP",B10409="NAA"),J10409*About!$B$96,J10409))</f>
        <v>2.2706449635744002E-6</v>
      </c>
      <c r="L10409" s="126" t="str">
        <f>INDEX('EPA Tech to Policy Mapping'!$D:$D,MATCH('EPA Data'!F10409,'EPA Tech to Policy Mapping'!$C:$C,0))</f>
        <v>waste - methane capture</v>
      </c>
    </row>
    <row r="10410" spans="1:12" x14ac:dyDescent="0.35">
      <c r="A10410" s="186" t="s">
        <v>567</v>
      </c>
      <c r="B10410" s="186" t="s">
        <v>568</v>
      </c>
      <c r="C10410" s="186">
        <v>2040</v>
      </c>
      <c r="D10410" s="186" t="s">
        <v>291</v>
      </c>
      <c r="E10410" s="186" t="s">
        <v>292</v>
      </c>
      <c r="F10410" s="186" t="s">
        <v>576</v>
      </c>
      <c r="G10410" s="186">
        <v>30</v>
      </c>
      <c r="H10410" s="109" t="b">
        <f>OR(L10410='PERAC-ngpPrcsTnD-mthncptr'!$B$1,L10410='PERAC-ngpPrcsTnD-mthncptr'!$C$1,L10410='PERAC-ngpPrcsTnD-mthncptr'!$D$1)</f>
        <v>0</v>
      </c>
      <c r="I10410" s="109">
        <f>IF(H10410=TRUE,G10410+'NPV Calcs'!$D$14,G10410)</f>
        <v>30</v>
      </c>
      <c r="J10410" s="186">
        <v>0.132532194256782</v>
      </c>
      <c r="K10410" s="158">
        <f>IF(OR(B10410="GAS",B10410="COL",B10410="LAN",B10410="RICE",B10410="LIVE"),J10410*About!$B$95,IF(OR(B10410="CROP",B10410="NAA"),J10410*About!$B$96,J10410))</f>
        <v>0.14843605756759587</v>
      </c>
      <c r="L10410" s="126" t="str">
        <f>INDEX('EPA Tech to Policy Mapping'!$D:$D,MATCH('EPA Data'!F10410,'EPA Tech to Policy Mapping'!$C:$C,0))</f>
        <v>waste - methane destruction</v>
      </c>
    </row>
    <row r="10411" spans="1:12" x14ac:dyDescent="0.35">
      <c r="A10411" s="186" t="s">
        <v>567</v>
      </c>
      <c r="B10411" s="186" t="s">
        <v>568</v>
      </c>
      <c r="C10411" s="186">
        <v>2040</v>
      </c>
      <c r="D10411" s="186" t="s">
        <v>291</v>
      </c>
      <c r="E10411" s="186" t="s">
        <v>292</v>
      </c>
      <c r="F10411" s="186" t="s">
        <v>569</v>
      </c>
      <c r="G10411" s="186">
        <v>30</v>
      </c>
      <c r="H10411" s="109" t="b">
        <f>OR(L10411='PERAC-ngpPrcsTnD-mthncptr'!$B$1,L10411='PERAC-ngpPrcsTnD-mthncptr'!$C$1,L10411='PERAC-ngpPrcsTnD-mthncptr'!$D$1)</f>
        <v>0</v>
      </c>
      <c r="I10411" s="109">
        <f>IF(H10411=TRUE,G10411+'NPV Calcs'!$D$14,G10411)</f>
        <v>30</v>
      </c>
      <c r="J10411" s="186">
        <v>4.261036483513E-4</v>
      </c>
      <c r="K10411" s="158">
        <f>IF(OR(B10411="GAS",B10411="COL",B10411="LAN",B10411="RICE",B10411="LIVE"),J10411*About!$B$95,IF(OR(B10411="CROP",B10411="NAA"),J10411*About!$B$96,J10411))</f>
        <v>4.7723608615345603E-4</v>
      </c>
      <c r="L10411" s="126" t="str">
        <f>INDEX('EPA Tech to Policy Mapping'!$D:$D,MATCH('EPA Data'!F10411,'EPA Tech to Policy Mapping'!$C:$C,0))</f>
        <v>waste - methane capture</v>
      </c>
    </row>
    <row r="10412" spans="1:12" x14ac:dyDescent="0.35">
      <c r="A10412" s="186" t="s">
        <v>567</v>
      </c>
      <c r="B10412" s="186" t="s">
        <v>568</v>
      </c>
      <c r="C10412" s="186">
        <v>2040</v>
      </c>
      <c r="D10412" s="186" t="s">
        <v>291</v>
      </c>
      <c r="E10412" s="186" t="s">
        <v>292</v>
      </c>
      <c r="F10412" s="186" t="s">
        <v>570</v>
      </c>
      <c r="G10412" s="186">
        <v>30</v>
      </c>
      <c r="H10412" s="109" t="b">
        <f>OR(L10412='PERAC-ngpPrcsTnD-mthncptr'!$B$1,L10412='PERAC-ngpPrcsTnD-mthncptr'!$C$1,L10412='PERAC-ngpPrcsTnD-mthncptr'!$D$1)</f>
        <v>0</v>
      </c>
      <c r="I10412" s="109">
        <f>IF(H10412=TRUE,G10412+'NPV Calcs'!$D$14,G10412)</f>
        <v>30</v>
      </c>
      <c r="J10412" s="186">
        <v>4.9967687573400001E-5</v>
      </c>
      <c r="K10412" s="158">
        <f>IF(OR(B10412="GAS",B10412="COL",B10412="LAN",B10412="RICE",B10412="LIVE"),J10412*About!$B$95,IF(OR(B10412="CROP",B10412="NAA"),J10412*About!$B$96,J10412))</f>
        <v>5.5963810082208005E-5</v>
      </c>
      <c r="L10412" s="126" t="str">
        <f>INDEX('EPA Tech to Policy Mapping'!$D:$D,MATCH('EPA Data'!F10412,'EPA Tech to Policy Mapping'!$C:$C,0))</f>
        <v>waste - methane capture</v>
      </c>
    </row>
    <row r="10413" spans="1:12" x14ac:dyDescent="0.35">
      <c r="A10413" s="186" t="s">
        <v>567</v>
      </c>
      <c r="B10413" s="186" t="s">
        <v>568</v>
      </c>
      <c r="C10413" s="186">
        <v>2040</v>
      </c>
      <c r="D10413" s="186" t="s">
        <v>291</v>
      </c>
      <c r="E10413" s="186" t="s">
        <v>292</v>
      </c>
      <c r="F10413" s="186" t="s">
        <v>574</v>
      </c>
      <c r="G10413" s="186">
        <v>30</v>
      </c>
      <c r="H10413" s="109" t="b">
        <f>OR(L10413='PERAC-ngpPrcsTnD-mthncptr'!$B$1,L10413='PERAC-ngpPrcsTnD-mthncptr'!$C$1,L10413='PERAC-ngpPrcsTnD-mthncptr'!$D$1)</f>
        <v>0</v>
      </c>
      <c r="I10413" s="109">
        <f>IF(H10413=TRUE,G10413+'NPV Calcs'!$D$14,G10413)</f>
        <v>30</v>
      </c>
      <c r="J10413" s="186">
        <v>3.8051061892500001E-5</v>
      </c>
      <c r="K10413" s="158">
        <f>IF(OR(B10413="GAS",B10413="COL",B10413="LAN",B10413="RICE",B10413="LIVE"),J10413*About!$B$95,IF(OR(B10413="CROP",B10413="NAA"),J10413*About!$B$96,J10413))</f>
        <v>4.2617189319600004E-5</v>
      </c>
      <c r="L10413" s="126" t="str">
        <f>INDEX('EPA Tech to Policy Mapping'!$D:$D,MATCH('EPA Data'!F10413,'EPA Tech to Policy Mapping'!$C:$C,0))</f>
        <v>waste - methane destruction</v>
      </c>
    </row>
    <row r="10414" spans="1:12" x14ac:dyDescent="0.35">
      <c r="A10414" s="186" t="s">
        <v>567</v>
      </c>
      <c r="B10414" s="186" t="s">
        <v>568</v>
      </c>
      <c r="C10414" s="186">
        <v>2040</v>
      </c>
      <c r="D10414" s="186" t="s">
        <v>291</v>
      </c>
      <c r="E10414" s="186" t="s">
        <v>292</v>
      </c>
      <c r="F10414" s="186" t="s">
        <v>573</v>
      </c>
      <c r="G10414" s="186">
        <v>30</v>
      </c>
      <c r="H10414" s="109" t="b">
        <f>OR(L10414='PERAC-ngpPrcsTnD-mthncptr'!$B$1,L10414='PERAC-ngpPrcsTnD-mthncptr'!$C$1,L10414='PERAC-ngpPrcsTnD-mthncptr'!$D$1)</f>
        <v>0</v>
      </c>
      <c r="I10414" s="109">
        <f>IF(H10414=TRUE,G10414+'NPV Calcs'!$D$14,G10414)</f>
        <v>30</v>
      </c>
      <c r="J10414" s="1">
        <v>2.9159903078800001E-6</v>
      </c>
      <c r="K10414" s="158">
        <f>IF(OR(B10414="GAS",B10414="COL",B10414="LAN",B10414="RICE",B10414="LIVE"),J10414*About!$B$95,IF(OR(B10414="CROP",B10414="NAA"),J10414*About!$B$96,J10414))</f>
        <v>3.2659091448256005E-6</v>
      </c>
      <c r="L10414" s="126" t="str">
        <f>INDEX('EPA Tech to Policy Mapping'!$D:$D,MATCH('EPA Data'!F10414,'EPA Tech to Policy Mapping'!$C:$C,0))</f>
        <v>waste - methane capture</v>
      </c>
    </row>
    <row r="10415" spans="1:12" x14ac:dyDescent="0.35">
      <c r="A10415" s="186" t="s">
        <v>567</v>
      </c>
      <c r="B10415" s="186" t="s">
        <v>568</v>
      </c>
      <c r="C10415" s="186">
        <v>2040</v>
      </c>
      <c r="D10415" s="186" t="s">
        <v>291</v>
      </c>
      <c r="E10415" s="186" t="s">
        <v>292</v>
      </c>
      <c r="F10415" s="186" t="s">
        <v>572</v>
      </c>
      <c r="G10415" s="186">
        <v>30</v>
      </c>
      <c r="H10415" s="109" t="b">
        <f>OR(L10415='PERAC-ngpPrcsTnD-mthncptr'!$B$1,L10415='PERAC-ngpPrcsTnD-mthncptr'!$C$1,L10415='PERAC-ngpPrcsTnD-mthncptr'!$D$1)</f>
        <v>0</v>
      </c>
      <c r="I10415" s="109">
        <f>IF(H10415=TRUE,G10415+'NPV Calcs'!$D$14,G10415)</f>
        <v>30</v>
      </c>
      <c r="J10415" s="1">
        <v>5.1861803171999998E-6</v>
      </c>
      <c r="K10415" s="158">
        <f>IF(OR(B10415="GAS",B10415="COL",B10415="LAN",B10415="RICE",B10415="LIVE"),J10415*About!$B$95,IF(OR(B10415="CROP",B10415="NAA"),J10415*About!$B$96,J10415))</f>
        <v>5.8085219552640003E-6</v>
      </c>
      <c r="L10415" s="126" t="str">
        <f>INDEX('EPA Tech to Policy Mapping'!$D:$D,MATCH('EPA Data'!F10415,'EPA Tech to Policy Mapping'!$C:$C,0))</f>
        <v>waste - methane capture</v>
      </c>
    </row>
    <row r="10416" spans="1:12" x14ac:dyDescent="0.35">
      <c r="A10416" s="186" t="s">
        <v>567</v>
      </c>
      <c r="B10416" s="186" t="s">
        <v>568</v>
      </c>
      <c r="C10416" s="186">
        <v>2040</v>
      </c>
      <c r="D10416" s="186" t="s">
        <v>291</v>
      </c>
      <c r="E10416" s="186" t="s">
        <v>292</v>
      </c>
      <c r="F10416" s="186" t="s">
        <v>571</v>
      </c>
      <c r="G10416" s="186">
        <v>31</v>
      </c>
      <c r="H10416" s="109" t="b">
        <f>OR(L10416='PERAC-ngpPrcsTnD-mthncptr'!$B$1,L10416='PERAC-ngpPrcsTnD-mthncptr'!$C$1,L10416='PERAC-ngpPrcsTnD-mthncptr'!$D$1)</f>
        <v>0</v>
      </c>
      <c r="I10416" s="109">
        <f>IF(H10416=TRUE,G10416+'NPV Calcs'!$D$14,G10416)</f>
        <v>31</v>
      </c>
      <c r="J10416" s="186">
        <v>1.6963186851599999E-5</v>
      </c>
      <c r="K10416" s="158">
        <f>IF(OR(B10416="GAS",B10416="COL",B10416="LAN",B10416="RICE",B10416="LIVE"),J10416*About!$B$95,IF(OR(B10416="CROP",B10416="NAA"),J10416*About!$B$96,J10416))</f>
        <v>1.8998769273791999E-5</v>
      </c>
      <c r="L10416" s="126" t="str">
        <f>INDEX('EPA Tech to Policy Mapping'!$D:$D,MATCH('EPA Data'!F10416,'EPA Tech to Policy Mapping'!$C:$C,0))</f>
        <v>waste - methane capture</v>
      </c>
    </row>
    <row r="10417" spans="1:12" x14ac:dyDescent="0.35">
      <c r="A10417" s="186" t="s">
        <v>567</v>
      </c>
      <c r="B10417" s="186" t="s">
        <v>568</v>
      </c>
      <c r="C10417" s="186">
        <v>2040</v>
      </c>
      <c r="D10417" s="186" t="s">
        <v>291</v>
      </c>
      <c r="E10417" s="186" t="s">
        <v>292</v>
      </c>
      <c r="F10417" s="186" t="s">
        <v>572</v>
      </c>
      <c r="G10417" s="186">
        <v>31</v>
      </c>
      <c r="H10417" s="109" t="b">
        <f>OR(L10417='PERAC-ngpPrcsTnD-mthncptr'!$B$1,L10417='PERAC-ngpPrcsTnD-mthncptr'!$C$1,L10417='PERAC-ngpPrcsTnD-mthncptr'!$D$1)</f>
        <v>0</v>
      </c>
      <c r="I10417" s="109">
        <f>IF(H10417=TRUE,G10417+'NPV Calcs'!$D$14,G10417)</f>
        <v>31</v>
      </c>
      <c r="J10417" s="1">
        <v>2.7104691468999998E-6</v>
      </c>
      <c r="K10417" s="158">
        <f>IF(OR(B10417="GAS",B10417="COL",B10417="LAN",B10417="RICE",B10417="LIVE"),J10417*About!$B$95,IF(OR(B10417="CROP",B10417="NAA"),J10417*About!$B$96,J10417))</f>
        <v>3.0357254445280001E-6</v>
      </c>
      <c r="L10417" s="126" t="str">
        <f>INDEX('EPA Tech to Policy Mapping'!$D:$D,MATCH('EPA Data'!F10417,'EPA Tech to Policy Mapping'!$C:$C,0))</f>
        <v>waste - methane capture</v>
      </c>
    </row>
    <row r="10418" spans="1:12" x14ac:dyDescent="0.35">
      <c r="A10418" s="186" t="s">
        <v>567</v>
      </c>
      <c r="B10418" s="186" t="s">
        <v>568</v>
      </c>
      <c r="C10418" s="186">
        <v>2040</v>
      </c>
      <c r="D10418" s="186" t="s">
        <v>291</v>
      </c>
      <c r="E10418" s="186" t="s">
        <v>292</v>
      </c>
      <c r="F10418" s="186" t="s">
        <v>569</v>
      </c>
      <c r="G10418" s="186">
        <v>31</v>
      </c>
      <c r="H10418" s="109" t="b">
        <f>OR(L10418='PERAC-ngpPrcsTnD-mthncptr'!$B$1,L10418='PERAC-ngpPrcsTnD-mthncptr'!$C$1,L10418='PERAC-ngpPrcsTnD-mthncptr'!$D$1)</f>
        <v>0</v>
      </c>
      <c r="I10418" s="109">
        <f>IF(H10418=TRUE,G10418+'NPV Calcs'!$D$14,G10418)</f>
        <v>31</v>
      </c>
      <c r="J10418" s="186">
        <v>3.6343311694510001E-4</v>
      </c>
      <c r="K10418" s="158">
        <f>IF(OR(B10418="GAS",B10418="COL",B10418="LAN",B10418="RICE",B10418="LIVE"),J10418*About!$B$95,IF(OR(B10418="CROP",B10418="NAA"),J10418*About!$B$96,J10418))</f>
        <v>4.0704509097851203E-4</v>
      </c>
      <c r="L10418" s="126" t="str">
        <f>INDEX('EPA Tech to Policy Mapping'!$D:$D,MATCH('EPA Data'!F10418,'EPA Tech to Policy Mapping'!$C:$C,0))</f>
        <v>waste - methane capture</v>
      </c>
    </row>
    <row r="10419" spans="1:12" x14ac:dyDescent="0.35">
      <c r="A10419" s="186" t="s">
        <v>567</v>
      </c>
      <c r="B10419" s="186" t="s">
        <v>568</v>
      </c>
      <c r="C10419" s="186">
        <v>2040</v>
      </c>
      <c r="D10419" s="186" t="s">
        <v>291</v>
      </c>
      <c r="E10419" s="186" t="s">
        <v>292</v>
      </c>
      <c r="F10419" s="186" t="s">
        <v>574</v>
      </c>
      <c r="G10419" s="186">
        <v>31</v>
      </c>
      <c r="H10419" s="109" t="b">
        <f>OR(L10419='PERAC-ngpPrcsTnD-mthncptr'!$B$1,L10419='PERAC-ngpPrcsTnD-mthncptr'!$C$1,L10419='PERAC-ngpPrcsTnD-mthncptr'!$D$1)</f>
        <v>0</v>
      </c>
      <c r="I10419" s="109">
        <f>IF(H10419=TRUE,G10419+'NPV Calcs'!$D$14,G10419)</f>
        <v>31</v>
      </c>
      <c r="J10419" s="186">
        <v>5.8275250921699997E-5</v>
      </c>
      <c r="K10419" s="158">
        <f>IF(OR(B10419="GAS",B10419="COL",B10419="LAN",B10419="RICE",B10419="LIVE"),J10419*About!$B$95,IF(OR(B10419="CROP",B10419="NAA"),J10419*About!$B$96,J10419))</f>
        <v>6.5268281032304008E-5</v>
      </c>
      <c r="L10419" s="126" t="str">
        <f>INDEX('EPA Tech to Policy Mapping'!$D:$D,MATCH('EPA Data'!F10419,'EPA Tech to Policy Mapping'!$C:$C,0))</f>
        <v>waste - methane destruction</v>
      </c>
    </row>
    <row r="10420" spans="1:12" x14ac:dyDescent="0.35">
      <c r="A10420" s="186" t="s">
        <v>567</v>
      </c>
      <c r="B10420" s="186" t="s">
        <v>568</v>
      </c>
      <c r="C10420" s="186">
        <v>2040</v>
      </c>
      <c r="D10420" s="186" t="s">
        <v>291</v>
      </c>
      <c r="E10420" s="186" t="s">
        <v>292</v>
      </c>
      <c r="F10420" s="186" t="s">
        <v>570</v>
      </c>
      <c r="G10420" s="186">
        <v>31</v>
      </c>
      <c r="H10420" s="109" t="b">
        <f>OR(L10420='PERAC-ngpPrcsTnD-mthncptr'!$B$1,L10420='PERAC-ngpPrcsTnD-mthncptr'!$C$1,L10420='PERAC-ngpPrcsTnD-mthncptr'!$D$1)</f>
        <v>0</v>
      </c>
      <c r="I10420" s="109">
        <f>IF(H10420=TRUE,G10420+'NPV Calcs'!$D$14,G10420)</f>
        <v>31</v>
      </c>
      <c r="J10420" s="186">
        <v>4.29264466675E-5</v>
      </c>
      <c r="K10420" s="158">
        <f>IF(OR(B10420="GAS",B10420="COL",B10420="LAN",B10420="RICE",B10420="LIVE"),J10420*About!$B$95,IF(OR(B10420="CROP",B10420="NAA"),J10420*About!$B$96,J10420))</f>
        <v>4.8077620267600005E-5</v>
      </c>
      <c r="L10420" s="126" t="str">
        <f>INDEX('EPA Tech to Policy Mapping'!$D:$D,MATCH('EPA Data'!F10420,'EPA Tech to Policy Mapping'!$C:$C,0))</f>
        <v>waste - methane capture</v>
      </c>
    </row>
    <row r="10421" spans="1:12" x14ac:dyDescent="0.35">
      <c r="A10421" s="186" t="s">
        <v>567</v>
      </c>
      <c r="B10421" s="186" t="s">
        <v>568</v>
      </c>
      <c r="C10421" s="186">
        <v>2040</v>
      </c>
      <c r="D10421" s="186" t="s">
        <v>291</v>
      </c>
      <c r="E10421" s="186" t="s">
        <v>292</v>
      </c>
      <c r="F10421" s="186" t="s">
        <v>573</v>
      </c>
      <c r="G10421" s="186">
        <v>32</v>
      </c>
      <c r="H10421" s="109" t="b">
        <f>OR(L10421='PERAC-ngpPrcsTnD-mthncptr'!$B$1,L10421='PERAC-ngpPrcsTnD-mthncptr'!$C$1,L10421='PERAC-ngpPrcsTnD-mthncptr'!$D$1)</f>
        <v>0</v>
      </c>
      <c r="I10421" s="109">
        <f>IF(H10421=TRUE,G10421+'NPV Calcs'!$D$14,G10421)</f>
        <v>32</v>
      </c>
      <c r="J10421" s="1">
        <v>1.6337878605600001E-6</v>
      </c>
      <c r="K10421" s="158">
        <f>IF(OR(B10421="GAS",B10421="COL",B10421="LAN",B10421="RICE",B10421="LIVE"),J10421*About!$B$95,IF(OR(B10421="CROP",B10421="NAA"),J10421*About!$B$96,J10421))</f>
        <v>1.8298424038272003E-6</v>
      </c>
      <c r="L10421" s="126" t="str">
        <f>INDEX('EPA Tech to Policy Mapping'!$D:$D,MATCH('EPA Data'!F10421,'EPA Tech to Policy Mapping'!$C:$C,0))</f>
        <v>waste - methane capture</v>
      </c>
    </row>
    <row r="10422" spans="1:12" x14ac:dyDescent="0.35">
      <c r="A10422" s="186" t="s">
        <v>567</v>
      </c>
      <c r="B10422" s="186" t="s">
        <v>568</v>
      </c>
      <c r="C10422" s="186">
        <v>2040</v>
      </c>
      <c r="D10422" s="186" t="s">
        <v>291</v>
      </c>
      <c r="E10422" s="186" t="s">
        <v>292</v>
      </c>
      <c r="F10422" s="186" t="s">
        <v>571</v>
      </c>
      <c r="G10422" s="186">
        <v>32</v>
      </c>
      <c r="H10422" s="109" t="b">
        <f>OR(L10422='PERAC-ngpPrcsTnD-mthncptr'!$B$1,L10422='PERAC-ngpPrcsTnD-mthncptr'!$C$1,L10422='PERAC-ngpPrcsTnD-mthncptr'!$D$1)</f>
        <v>0</v>
      </c>
      <c r="I10422" s="109">
        <f>IF(H10422=TRUE,G10422+'NPV Calcs'!$D$14,G10422)</f>
        <v>32</v>
      </c>
      <c r="J10422" s="186">
        <v>1.2000820675E-5</v>
      </c>
      <c r="K10422" s="158">
        <f>IF(OR(B10422="GAS",B10422="COL",B10422="LAN",B10422="RICE",B10422="LIVE"),J10422*About!$B$95,IF(OR(B10422="CROP",B10422="NAA"),J10422*About!$B$96,J10422))</f>
        <v>1.3440919156000002E-5</v>
      </c>
      <c r="L10422" s="126" t="str">
        <f>INDEX('EPA Tech to Policy Mapping'!$D:$D,MATCH('EPA Data'!F10422,'EPA Tech to Policy Mapping'!$C:$C,0))</f>
        <v>waste - methane capture</v>
      </c>
    </row>
    <row r="10423" spans="1:12" x14ac:dyDescent="0.35">
      <c r="A10423" s="186" t="s">
        <v>567</v>
      </c>
      <c r="B10423" s="186" t="s">
        <v>568</v>
      </c>
      <c r="C10423" s="186">
        <v>2040</v>
      </c>
      <c r="D10423" s="186" t="s">
        <v>291</v>
      </c>
      <c r="E10423" s="186" t="s">
        <v>292</v>
      </c>
      <c r="F10423" s="186" t="s">
        <v>570</v>
      </c>
      <c r="G10423" s="186">
        <v>32</v>
      </c>
      <c r="H10423" s="109" t="b">
        <f>OR(L10423='PERAC-ngpPrcsTnD-mthncptr'!$B$1,L10423='PERAC-ngpPrcsTnD-mthncptr'!$C$1,L10423='PERAC-ngpPrcsTnD-mthncptr'!$D$1)</f>
        <v>0</v>
      </c>
      <c r="I10423" s="109">
        <f>IF(H10423=TRUE,G10423+'NPV Calcs'!$D$14,G10423)</f>
        <v>32</v>
      </c>
      <c r="J10423" s="186">
        <v>4.0245322907100003E-5</v>
      </c>
      <c r="K10423" s="158">
        <f>IF(OR(B10423="GAS",B10423="COL",B10423="LAN",B10423="RICE",B10423="LIVE"),J10423*About!$B$95,IF(OR(B10423="CROP",B10423="NAA"),J10423*About!$B$96,J10423))</f>
        <v>4.5074761655952009E-5</v>
      </c>
      <c r="L10423" s="126" t="str">
        <f>INDEX('EPA Tech to Policy Mapping'!$D:$D,MATCH('EPA Data'!F10423,'EPA Tech to Policy Mapping'!$C:$C,0))</f>
        <v>waste - methane capture</v>
      </c>
    </row>
    <row r="10424" spans="1:12" x14ac:dyDescent="0.35">
      <c r="A10424" s="186" t="s">
        <v>567</v>
      </c>
      <c r="B10424" s="186" t="s">
        <v>568</v>
      </c>
      <c r="C10424" s="186">
        <v>2040</v>
      </c>
      <c r="D10424" s="186" t="s">
        <v>291</v>
      </c>
      <c r="E10424" s="186" t="s">
        <v>292</v>
      </c>
      <c r="F10424" s="186" t="s">
        <v>575</v>
      </c>
      <c r="G10424" s="186">
        <v>32</v>
      </c>
      <c r="H10424" s="109" t="b">
        <f>OR(L10424='PERAC-ngpPrcsTnD-mthncptr'!$B$1,L10424='PERAC-ngpPrcsTnD-mthncptr'!$C$1,L10424='PERAC-ngpPrcsTnD-mthncptr'!$D$1)</f>
        <v>0</v>
      </c>
      <c r="I10424" s="109">
        <f>IF(H10424=TRUE,G10424+'NPV Calcs'!$D$14,G10424)</f>
        <v>32</v>
      </c>
      <c r="J10424" s="186">
        <v>0.28614908456802302</v>
      </c>
      <c r="K10424" s="158">
        <f>IF(OR(B10424="GAS",B10424="COL",B10424="LAN",B10424="RICE",B10424="LIVE"),J10424*About!$B$95,IF(OR(B10424="CROP",B10424="NAA"),J10424*About!$B$96,J10424))</f>
        <v>0.32048697471618581</v>
      </c>
      <c r="L10424" s="126" t="str">
        <f>INDEX('EPA Tech to Policy Mapping'!$D:$D,MATCH('EPA Data'!F10424,'EPA Tech to Policy Mapping'!$C:$C,0))</f>
        <v>waste - methane destruction</v>
      </c>
    </row>
    <row r="10425" spans="1:12" x14ac:dyDescent="0.35">
      <c r="A10425" s="186" t="s">
        <v>567</v>
      </c>
      <c r="B10425" s="186" t="s">
        <v>568</v>
      </c>
      <c r="C10425" s="186">
        <v>2040</v>
      </c>
      <c r="D10425" s="186" t="s">
        <v>291</v>
      </c>
      <c r="E10425" s="186" t="s">
        <v>292</v>
      </c>
      <c r="F10425" s="186" t="s">
        <v>574</v>
      </c>
      <c r="G10425" s="186">
        <v>32</v>
      </c>
      <c r="H10425" s="109" t="b">
        <f>OR(L10425='PERAC-ngpPrcsTnD-mthncptr'!$B$1,L10425='PERAC-ngpPrcsTnD-mthncptr'!$C$1,L10425='PERAC-ngpPrcsTnD-mthncptr'!$D$1)</f>
        <v>0</v>
      </c>
      <c r="I10425" s="109">
        <f>IF(H10425=TRUE,G10425+'NPV Calcs'!$D$14,G10425)</f>
        <v>32</v>
      </c>
      <c r="J10425" s="186">
        <v>3.2833485874999999E-5</v>
      </c>
      <c r="K10425" s="158">
        <f>IF(OR(B10425="GAS",B10425="COL",B10425="LAN",B10425="RICE",B10425="LIVE"),J10425*About!$B$95,IF(OR(B10425="CROP",B10425="NAA"),J10425*About!$B$96,J10425))</f>
        <v>3.6773504180000004E-5</v>
      </c>
      <c r="L10425" s="126" t="str">
        <f>INDEX('EPA Tech to Policy Mapping'!$D:$D,MATCH('EPA Data'!F10425,'EPA Tech to Policy Mapping'!$C:$C,0))</f>
        <v>waste - methane destruction</v>
      </c>
    </row>
    <row r="10426" spans="1:12" x14ac:dyDescent="0.35">
      <c r="A10426" s="186" t="s">
        <v>567</v>
      </c>
      <c r="B10426" s="186" t="s">
        <v>568</v>
      </c>
      <c r="C10426" s="186">
        <v>2040</v>
      </c>
      <c r="D10426" s="186" t="s">
        <v>291</v>
      </c>
      <c r="E10426" s="186" t="s">
        <v>292</v>
      </c>
      <c r="F10426" s="186" t="s">
        <v>572</v>
      </c>
      <c r="G10426" s="186">
        <v>32</v>
      </c>
      <c r="H10426" s="109" t="b">
        <f>OR(L10426='PERAC-ngpPrcsTnD-mthncptr'!$B$1,L10426='PERAC-ngpPrcsTnD-mthncptr'!$C$1,L10426='PERAC-ngpPrcsTnD-mthncptr'!$D$1)</f>
        <v>0</v>
      </c>
      <c r="I10426" s="109">
        <f>IF(H10426=TRUE,G10426+'NPV Calcs'!$D$14,G10426)</f>
        <v>32</v>
      </c>
      <c r="J10426" s="1">
        <v>6.49033324862E-6</v>
      </c>
      <c r="K10426" s="158">
        <f>IF(OR(B10426="GAS",B10426="COL",B10426="LAN",B10426="RICE",B10426="LIVE"),J10426*About!$B$95,IF(OR(B10426="CROP",B10426="NAA"),J10426*About!$B$96,J10426))</f>
        <v>7.2691732384544005E-6</v>
      </c>
      <c r="L10426" s="126" t="str">
        <f>INDEX('EPA Tech to Policy Mapping'!$D:$D,MATCH('EPA Data'!F10426,'EPA Tech to Policy Mapping'!$C:$C,0))</f>
        <v>waste - methane capture</v>
      </c>
    </row>
    <row r="10427" spans="1:12" x14ac:dyDescent="0.35">
      <c r="A10427" s="186" t="s">
        <v>567</v>
      </c>
      <c r="B10427" s="186" t="s">
        <v>568</v>
      </c>
      <c r="C10427" s="186">
        <v>2040</v>
      </c>
      <c r="D10427" s="186" t="s">
        <v>291</v>
      </c>
      <c r="E10427" s="186" t="s">
        <v>292</v>
      </c>
      <c r="F10427" s="186" t="s">
        <v>569</v>
      </c>
      <c r="G10427" s="186">
        <v>32</v>
      </c>
      <c r="H10427" s="109" t="b">
        <f>OR(L10427='PERAC-ngpPrcsTnD-mthncptr'!$B$1,L10427='PERAC-ngpPrcsTnD-mthncptr'!$C$1,L10427='PERAC-ngpPrcsTnD-mthncptr'!$D$1)</f>
        <v>0</v>
      </c>
      <c r="I10427" s="109">
        <f>IF(H10427=TRUE,G10427+'NPV Calcs'!$D$14,G10427)</f>
        <v>32</v>
      </c>
      <c r="J10427" s="186">
        <v>5.006832743675E-4</v>
      </c>
      <c r="K10427" s="158">
        <f>IF(OR(B10427="GAS",B10427="COL",B10427="LAN",B10427="RICE",B10427="LIVE"),J10427*About!$B$95,IF(OR(B10427="CROP",B10427="NAA"),J10427*About!$B$96,J10427))</f>
        <v>5.6076526729160006E-4</v>
      </c>
      <c r="L10427" s="126" t="str">
        <f>INDEX('EPA Tech to Policy Mapping'!$D:$D,MATCH('EPA Data'!F10427,'EPA Tech to Policy Mapping'!$C:$C,0))</f>
        <v>waste - methane capture</v>
      </c>
    </row>
    <row r="10428" spans="1:12" x14ac:dyDescent="0.35">
      <c r="A10428" s="186" t="s">
        <v>567</v>
      </c>
      <c r="B10428" s="186" t="s">
        <v>568</v>
      </c>
      <c r="C10428" s="186">
        <v>2040</v>
      </c>
      <c r="D10428" s="186" t="s">
        <v>291</v>
      </c>
      <c r="E10428" s="186" t="s">
        <v>292</v>
      </c>
      <c r="F10428" s="186" t="s">
        <v>573</v>
      </c>
      <c r="G10428" s="186">
        <v>33</v>
      </c>
      <c r="H10428" s="109" t="b">
        <f>OR(L10428='PERAC-ngpPrcsTnD-mthncptr'!$B$1,L10428='PERAC-ngpPrcsTnD-mthncptr'!$C$1,L10428='PERAC-ngpPrcsTnD-mthncptr'!$D$1)</f>
        <v>0</v>
      </c>
      <c r="I10428" s="109">
        <f>IF(H10428=TRUE,G10428+'NPV Calcs'!$D$14,G10428)</f>
        <v>33</v>
      </c>
      <c r="J10428" s="1">
        <v>6.6163793235299999E-6</v>
      </c>
      <c r="K10428" s="158">
        <f>IF(OR(B10428="GAS",B10428="COL",B10428="LAN",B10428="RICE",B10428="LIVE"),J10428*About!$B$95,IF(OR(B10428="CROP",B10428="NAA"),J10428*About!$B$96,J10428))</f>
        <v>7.4103448423536005E-6</v>
      </c>
      <c r="L10428" s="126" t="str">
        <f>INDEX('EPA Tech to Policy Mapping'!$D:$D,MATCH('EPA Data'!F10428,'EPA Tech to Policy Mapping'!$C:$C,0))</f>
        <v>waste - methane capture</v>
      </c>
    </row>
    <row r="10429" spans="1:12" x14ac:dyDescent="0.35">
      <c r="A10429" s="186" t="s">
        <v>567</v>
      </c>
      <c r="B10429" s="186" t="s">
        <v>568</v>
      </c>
      <c r="C10429" s="186">
        <v>2040</v>
      </c>
      <c r="D10429" s="186" t="s">
        <v>291</v>
      </c>
      <c r="E10429" s="186" t="s">
        <v>292</v>
      </c>
      <c r="F10429" s="186" t="s">
        <v>574</v>
      </c>
      <c r="G10429" s="186">
        <v>33</v>
      </c>
      <c r="H10429" s="109" t="b">
        <f>OR(L10429='PERAC-ngpPrcsTnD-mthncptr'!$B$1,L10429='PERAC-ngpPrcsTnD-mthncptr'!$C$1,L10429='PERAC-ngpPrcsTnD-mthncptr'!$D$1)</f>
        <v>0</v>
      </c>
      <c r="I10429" s="109">
        <f>IF(H10429=TRUE,G10429+'NPV Calcs'!$D$14,G10429)</f>
        <v>33</v>
      </c>
      <c r="J10429" s="186">
        <v>6.3157420754600003E-5</v>
      </c>
      <c r="K10429" s="158">
        <f>IF(OR(B10429="GAS",B10429="COL",B10429="LAN",B10429="RICE",B10429="LIVE"),J10429*About!$B$95,IF(OR(B10429="CROP",B10429="NAA"),J10429*About!$B$96,J10429))</f>
        <v>7.0736311245152015E-5</v>
      </c>
      <c r="L10429" s="126" t="str">
        <f>INDEX('EPA Tech to Policy Mapping'!$D:$D,MATCH('EPA Data'!F10429,'EPA Tech to Policy Mapping'!$C:$C,0))</f>
        <v>waste - methane destruction</v>
      </c>
    </row>
    <row r="10430" spans="1:12" x14ac:dyDescent="0.35">
      <c r="A10430" s="186" t="s">
        <v>567</v>
      </c>
      <c r="B10430" s="186" t="s">
        <v>568</v>
      </c>
      <c r="C10430" s="186">
        <v>2040</v>
      </c>
      <c r="D10430" s="186" t="s">
        <v>291</v>
      </c>
      <c r="E10430" s="186" t="s">
        <v>292</v>
      </c>
      <c r="F10430" s="186" t="s">
        <v>569</v>
      </c>
      <c r="G10430" s="186">
        <v>33</v>
      </c>
      <c r="H10430" s="109" t="b">
        <f>OR(L10430='PERAC-ngpPrcsTnD-mthncptr'!$B$1,L10430='PERAC-ngpPrcsTnD-mthncptr'!$C$1,L10430='PERAC-ngpPrcsTnD-mthncptr'!$D$1)</f>
        <v>0</v>
      </c>
      <c r="I10430" s="109">
        <f>IF(H10430=TRUE,G10430+'NPV Calcs'!$D$14,G10430)</f>
        <v>33</v>
      </c>
      <c r="J10430" s="186">
        <v>1.761545336194E-4</v>
      </c>
      <c r="K10430" s="158">
        <f>IF(OR(B10430="GAS",B10430="COL",B10430="LAN",B10430="RICE",B10430="LIVE"),J10430*About!$B$95,IF(OR(B10430="CROP",B10430="NAA"),J10430*About!$B$96,J10430))</f>
        <v>1.9729307765372804E-4</v>
      </c>
      <c r="L10430" s="126" t="str">
        <f>INDEX('EPA Tech to Policy Mapping'!$D:$D,MATCH('EPA Data'!F10430,'EPA Tech to Policy Mapping'!$C:$C,0))</f>
        <v>waste - methane capture</v>
      </c>
    </row>
    <row r="10431" spans="1:12" x14ac:dyDescent="0.35">
      <c r="A10431" s="186" t="s">
        <v>567</v>
      </c>
      <c r="B10431" s="186" t="s">
        <v>568</v>
      </c>
      <c r="C10431" s="186">
        <v>2040</v>
      </c>
      <c r="D10431" s="186" t="s">
        <v>291</v>
      </c>
      <c r="E10431" s="186" t="s">
        <v>292</v>
      </c>
      <c r="F10431" s="186" t="s">
        <v>571</v>
      </c>
      <c r="G10431" s="186">
        <v>33</v>
      </c>
      <c r="H10431" s="109" t="b">
        <f>OR(L10431='PERAC-ngpPrcsTnD-mthncptr'!$B$1,L10431='PERAC-ngpPrcsTnD-mthncptr'!$C$1,L10431='PERAC-ngpPrcsTnD-mthncptr'!$D$1)</f>
        <v>0</v>
      </c>
      <c r="I10431" s="109">
        <f>IF(H10431=TRUE,G10431+'NPV Calcs'!$D$14,G10431)</f>
        <v>33</v>
      </c>
      <c r="J10431" s="1">
        <v>6.9423342097299996E-6</v>
      </c>
      <c r="K10431" s="158">
        <f>IF(OR(B10431="GAS",B10431="COL",B10431="LAN",B10431="RICE",B10431="LIVE"),J10431*About!$B$95,IF(OR(B10431="CROP",B10431="NAA"),J10431*About!$B$96,J10431))</f>
        <v>7.7754143148976001E-6</v>
      </c>
      <c r="L10431" s="126" t="str">
        <f>INDEX('EPA Tech to Policy Mapping'!$D:$D,MATCH('EPA Data'!F10431,'EPA Tech to Policy Mapping'!$C:$C,0))</f>
        <v>waste - methane capture</v>
      </c>
    </row>
    <row r="10432" spans="1:12" x14ac:dyDescent="0.35">
      <c r="A10432" s="186" t="s">
        <v>567</v>
      </c>
      <c r="B10432" s="186" t="s">
        <v>568</v>
      </c>
      <c r="C10432" s="186">
        <v>2040</v>
      </c>
      <c r="D10432" s="186" t="s">
        <v>291</v>
      </c>
      <c r="E10432" s="186" t="s">
        <v>292</v>
      </c>
      <c r="F10432" s="186" t="s">
        <v>570</v>
      </c>
      <c r="G10432" s="186">
        <v>33</v>
      </c>
      <c r="H10432" s="109" t="b">
        <f>OR(L10432='PERAC-ngpPrcsTnD-mthncptr'!$B$1,L10432='PERAC-ngpPrcsTnD-mthncptr'!$C$1,L10432='PERAC-ngpPrcsTnD-mthncptr'!$D$1)</f>
        <v>0</v>
      </c>
      <c r="I10432" s="109">
        <f>IF(H10432=TRUE,G10432+'NPV Calcs'!$D$14,G10432)</f>
        <v>33</v>
      </c>
      <c r="J10432" s="186">
        <v>2.55862155427E-5</v>
      </c>
      <c r="K10432" s="158">
        <f>IF(OR(B10432="GAS",B10432="COL",B10432="LAN",B10432="RICE",B10432="LIVE"),J10432*About!$B$95,IF(OR(B10432="CROP",B10432="NAA"),J10432*About!$B$96,J10432))</f>
        <v>2.8656561407824002E-5</v>
      </c>
      <c r="L10432" s="126" t="str">
        <f>INDEX('EPA Tech to Policy Mapping'!$D:$D,MATCH('EPA Data'!F10432,'EPA Tech to Policy Mapping'!$C:$C,0))</f>
        <v>waste - methane capture</v>
      </c>
    </row>
    <row r="10433" spans="1:12" x14ac:dyDescent="0.35">
      <c r="A10433" s="186" t="s">
        <v>567</v>
      </c>
      <c r="B10433" s="186" t="s">
        <v>568</v>
      </c>
      <c r="C10433" s="186">
        <v>2040</v>
      </c>
      <c r="D10433" s="186" t="s">
        <v>291</v>
      </c>
      <c r="E10433" s="186" t="s">
        <v>292</v>
      </c>
      <c r="F10433" s="186" t="s">
        <v>573</v>
      </c>
      <c r="G10433" s="186">
        <v>34</v>
      </c>
      <c r="H10433" s="109" t="b">
        <f>OR(L10433='PERAC-ngpPrcsTnD-mthncptr'!$B$1,L10433='PERAC-ngpPrcsTnD-mthncptr'!$C$1,L10433='PERAC-ngpPrcsTnD-mthncptr'!$D$1)</f>
        <v>0</v>
      </c>
      <c r="I10433" s="109">
        <f>IF(H10433=TRUE,G10433+'NPV Calcs'!$D$14,G10433)</f>
        <v>34</v>
      </c>
      <c r="J10433" s="1">
        <v>9.3736427970700001E-6</v>
      </c>
      <c r="K10433" s="158">
        <f>IF(OR(B10433="GAS",B10433="COL",B10433="LAN",B10433="RICE",B10433="LIVE"),J10433*About!$B$95,IF(OR(B10433="CROP",B10433="NAA"),J10433*About!$B$96,J10433))</f>
        <v>1.0498479932718401E-5</v>
      </c>
      <c r="L10433" s="126" t="str">
        <f>INDEX('EPA Tech to Policy Mapping'!$D:$D,MATCH('EPA Data'!F10433,'EPA Tech to Policy Mapping'!$C:$C,0))</f>
        <v>waste - methane capture</v>
      </c>
    </row>
    <row r="10434" spans="1:12" x14ac:dyDescent="0.35">
      <c r="A10434" s="186" t="s">
        <v>567</v>
      </c>
      <c r="B10434" s="186" t="s">
        <v>568</v>
      </c>
      <c r="C10434" s="186">
        <v>2040</v>
      </c>
      <c r="D10434" s="186" t="s">
        <v>291</v>
      </c>
      <c r="E10434" s="186" t="s">
        <v>292</v>
      </c>
      <c r="F10434" s="186" t="s">
        <v>574</v>
      </c>
      <c r="G10434" s="186">
        <v>34</v>
      </c>
      <c r="H10434" s="109" t="b">
        <f>OR(L10434='PERAC-ngpPrcsTnD-mthncptr'!$B$1,L10434='PERAC-ngpPrcsTnD-mthncptr'!$C$1,L10434='PERAC-ngpPrcsTnD-mthncptr'!$D$1)</f>
        <v>0</v>
      </c>
      <c r="I10434" s="109">
        <f>IF(H10434=TRUE,G10434+'NPV Calcs'!$D$14,G10434)</f>
        <v>34</v>
      </c>
      <c r="J10434" s="186">
        <v>1.01689597614E-5</v>
      </c>
      <c r="K10434" s="158">
        <f>IF(OR(B10434="GAS",B10434="COL",B10434="LAN",B10434="RICE",B10434="LIVE"),J10434*About!$B$95,IF(OR(B10434="CROP",B10434="NAA"),J10434*About!$B$96,J10434))</f>
        <v>1.1389234932768002E-5</v>
      </c>
      <c r="L10434" s="126" t="str">
        <f>INDEX('EPA Tech to Policy Mapping'!$D:$D,MATCH('EPA Data'!F10434,'EPA Tech to Policy Mapping'!$C:$C,0))</f>
        <v>waste - methane destruction</v>
      </c>
    </row>
    <row r="10435" spans="1:12" x14ac:dyDescent="0.35">
      <c r="A10435" s="186" t="s">
        <v>567</v>
      </c>
      <c r="B10435" s="186" t="s">
        <v>568</v>
      </c>
      <c r="C10435" s="186">
        <v>2040</v>
      </c>
      <c r="D10435" s="186" t="s">
        <v>291</v>
      </c>
      <c r="E10435" s="186" t="s">
        <v>292</v>
      </c>
      <c r="F10435" s="186" t="s">
        <v>571</v>
      </c>
      <c r="G10435" s="186">
        <v>34</v>
      </c>
      <c r="H10435" s="109" t="b">
        <f>OR(L10435='PERAC-ngpPrcsTnD-mthncptr'!$B$1,L10435='PERAC-ngpPrcsTnD-mthncptr'!$C$1,L10435='PERAC-ngpPrcsTnD-mthncptr'!$D$1)</f>
        <v>0</v>
      </c>
      <c r="I10435" s="109">
        <f>IF(H10435=TRUE,G10435+'NPV Calcs'!$D$14,G10435)</f>
        <v>34</v>
      </c>
      <c r="J10435" s="1">
        <v>2.7098895429799998E-6</v>
      </c>
      <c r="K10435" s="158">
        <f>IF(OR(B10435="GAS",B10435="COL",B10435="LAN",B10435="RICE",B10435="LIVE"),J10435*About!$B$95,IF(OR(B10435="CROP",B10435="NAA"),J10435*About!$B$96,J10435))</f>
        <v>3.0350762881376E-6</v>
      </c>
      <c r="L10435" s="126" t="str">
        <f>INDEX('EPA Tech to Policy Mapping'!$D:$D,MATCH('EPA Data'!F10435,'EPA Tech to Policy Mapping'!$C:$C,0))</f>
        <v>waste - methane capture</v>
      </c>
    </row>
    <row r="10436" spans="1:12" x14ac:dyDescent="0.35">
      <c r="A10436" s="186" t="s">
        <v>567</v>
      </c>
      <c r="B10436" s="186" t="s">
        <v>568</v>
      </c>
      <c r="C10436" s="186">
        <v>2040</v>
      </c>
      <c r="D10436" s="186" t="s">
        <v>291</v>
      </c>
      <c r="E10436" s="186" t="s">
        <v>292</v>
      </c>
      <c r="F10436" s="186" t="s">
        <v>569</v>
      </c>
      <c r="G10436" s="186">
        <v>34</v>
      </c>
      <c r="H10436" s="109" t="b">
        <f>OR(L10436='PERAC-ngpPrcsTnD-mthncptr'!$B$1,L10436='PERAC-ngpPrcsTnD-mthncptr'!$C$1,L10436='PERAC-ngpPrcsTnD-mthncptr'!$D$1)</f>
        <v>0</v>
      </c>
      <c r="I10436" s="109">
        <f>IF(H10436=TRUE,G10436+'NPV Calcs'!$D$14,G10436)</f>
        <v>34</v>
      </c>
      <c r="J10436" s="186">
        <v>1.7450495761300001E-4</v>
      </c>
      <c r="K10436" s="158">
        <f>IF(OR(B10436="GAS",B10436="COL",B10436="LAN",B10436="RICE",B10436="LIVE"),J10436*About!$B$95,IF(OR(B10436="CROP",B10436="NAA"),J10436*About!$B$96,J10436))</f>
        <v>1.9544555252656002E-4</v>
      </c>
      <c r="L10436" s="126" t="str">
        <f>INDEX('EPA Tech to Policy Mapping'!$D:$D,MATCH('EPA Data'!F10436,'EPA Tech to Policy Mapping'!$C:$C,0))</f>
        <v>waste - methane capture</v>
      </c>
    </row>
    <row r="10437" spans="1:12" x14ac:dyDescent="0.35">
      <c r="A10437" s="186" t="s">
        <v>567</v>
      </c>
      <c r="B10437" s="186" t="s">
        <v>568</v>
      </c>
      <c r="C10437" s="186">
        <v>2040</v>
      </c>
      <c r="D10437" s="186" t="s">
        <v>291</v>
      </c>
      <c r="E10437" s="186" t="s">
        <v>292</v>
      </c>
      <c r="F10437" s="186" t="s">
        <v>572</v>
      </c>
      <c r="G10437" s="186">
        <v>34</v>
      </c>
      <c r="H10437" s="109" t="b">
        <f>OR(L10437='PERAC-ngpPrcsTnD-mthncptr'!$B$1,L10437='PERAC-ngpPrcsTnD-mthncptr'!$C$1,L10437='PERAC-ngpPrcsTnD-mthncptr'!$D$1)</f>
        <v>0</v>
      </c>
      <c r="I10437" s="109">
        <f>IF(H10437=TRUE,G10437+'NPV Calcs'!$D$14,G10437)</f>
        <v>34</v>
      </c>
      <c r="J10437" s="1">
        <v>1.72373395912E-6</v>
      </c>
      <c r="K10437" s="158">
        <f>IF(OR(B10437="GAS",B10437="COL",B10437="LAN",B10437="RICE",B10437="LIVE"),J10437*About!$B$95,IF(OR(B10437="CROP",B10437="NAA"),J10437*About!$B$96,J10437))</f>
        <v>1.9305820342144002E-6</v>
      </c>
      <c r="L10437" s="126" t="str">
        <f>INDEX('EPA Tech to Policy Mapping'!$D:$D,MATCH('EPA Data'!F10437,'EPA Tech to Policy Mapping'!$C:$C,0))</f>
        <v>waste - methane capture</v>
      </c>
    </row>
    <row r="10438" spans="1:12" x14ac:dyDescent="0.35">
      <c r="A10438" s="186" t="s">
        <v>567</v>
      </c>
      <c r="B10438" s="186" t="s">
        <v>568</v>
      </c>
      <c r="C10438" s="186">
        <v>2040</v>
      </c>
      <c r="D10438" s="186" t="s">
        <v>291</v>
      </c>
      <c r="E10438" s="186" t="s">
        <v>292</v>
      </c>
      <c r="F10438" s="186" t="s">
        <v>570</v>
      </c>
      <c r="G10438" s="186">
        <v>34</v>
      </c>
      <c r="H10438" s="109" t="b">
        <f>OR(L10438='PERAC-ngpPrcsTnD-mthncptr'!$B$1,L10438='PERAC-ngpPrcsTnD-mthncptr'!$C$1,L10438='PERAC-ngpPrcsTnD-mthncptr'!$D$1)</f>
        <v>0</v>
      </c>
      <c r="I10438" s="109">
        <f>IF(H10438=TRUE,G10438+'NPV Calcs'!$D$14,G10438)</f>
        <v>34</v>
      </c>
      <c r="J10438" s="186">
        <v>2.4234704369500001E-5</v>
      </c>
      <c r="K10438" s="158">
        <f>IF(OR(B10438="GAS",B10438="COL",B10438="LAN",B10438="RICE",B10438="LIVE"),J10438*About!$B$95,IF(OR(B10438="CROP",B10438="NAA"),J10438*About!$B$96,J10438))</f>
        <v>2.7142868893840005E-5</v>
      </c>
      <c r="L10438" s="126" t="str">
        <f>INDEX('EPA Tech to Policy Mapping'!$D:$D,MATCH('EPA Data'!F10438,'EPA Tech to Policy Mapping'!$C:$C,0))</f>
        <v>waste - methane capture</v>
      </c>
    </row>
    <row r="10439" spans="1:12" x14ac:dyDescent="0.35">
      <c r="A10439" s="186" t="s">
        <v>567</v>
      </c>
      <c r="B10439" s="186" t="s">
        <v>568</v>
      </c>
      <c r="C10439" s="186">
        <v>2040</v>
      </c>
      <c r="D10439" s="186" t="s">
        <v>291</v>
      </c>
      <c r="E10439" s="186" t="s">
        <v>292</v>
      </c>
      <c r="F10439" s="186" t="s">
        <v>571</v>
      </c>
      <c r="G10439" s="186">
        <v>35</v>
      </c>
      <c r="H10439" s="109" t="b">
        <f>OR(L10439='PERAC-ngpPrcsTnD-mthncptr'!$B$1,L10439='PERAC-ngpPrcsTnD-mthncptr'!$C$1,L10439='PERAC-ngpPrcsTnD-mthncptr'!$D$1)</f>
        <v>0</v>
      </c>
      <c r="I10439" s="109">
        <f>IF(H10439=TRUE,G10439+'NPV Calcs'!$D$14,G10439)</f>
        <v>35</v>
      </c>
      <c r="J10439" s="1">
        <v>7.3969870300100003E-6</v>
      </c>
      <c r="K10439" s="158">
        <f>IF(OR(B10439="GAS",B10439="COL",B10439="LAN",B10439="RICE",B10439="LIVE"),J10439*About!$B$95,IF(OR(B10439="CROP",B10439="NAA"),J10439*About!$B$96,J10439))</f>
        <v>8.2846254736112018E-6</v>
      </c>
      <c r="L10439" s="126" t="str">
        <f>INDEX('EPA Tech to Policy Mapping'!$D:$D,MATCH('EPA Data'!F10439,'EPA Tech to Policy Mapping'!$C:$C,0))</f>
        <v>waste - methane capture</v>
      </c>
    </row>
    <row r="10440" spans="1:12" x14ac:dyDescent="0.35">
      <c r="A10440" s="186" t="s">
        <v>567</v>
      </c>
      <c r="B10440" s="186" t="s">
        <v>568</v>
      </c>
      <c r="C10440" s="186">
        <v>2040</v>
      </c>
      <c r="D10440" s="186" t="s">
        <v>291</v>
      </c>
      <c r="E10440" s="186" t="s">
        <v>292</v>
      </c>
      <c r="F10440" s="186" t="s">
        <v>574</v>
      </c>
      <c r="G10440" s="186">
        <v>35</v>
      </c>
      <c r="H10440" s="109" t="b">
        <f>OR(L10440='PERAC-ngpPrcsTnD-mthncptr'!$B$1,L10440='PERAC-ngpPrcsTnD-mthncptr'!$C$1,L10440='PERAC-ngpPrcsTnD-mthncptr'!$D$1)</f>
        <v>0</v>
      </c>
      <c r="I10440" s="109">
        <f>IF(H10440=TRUE,G10440+'NPV Calcs'!$D$14,G10440)</f>
        <v>35</v>
      </c>
      <c r="J10440" s="186">
        <v>1.4804516467800001E-5</v>
      </c>
      <c r="K10440" s="158">
        <f>IF(OR(B10440="GAS",B10440="COL",B10440="LAN",B10440="RICE",B10440="LIVE"),J10440*About!$B$95,IF(OR(B10440="CROP",B10440="NAA"),J10440*About!$B$96,J10440))</f>
        <v>1.6581058443936003E-5</v>
      </c>
      <c r="L10440" s="126" t="str">
        <f>INDEX('EPA Tech to Policy Mapping'!$D:$D,MATCH('EPA Data'!F10440,'EPA Tech to Policy Mapping'!$C:$C,0))</f>
        <v>waste - methane destruction</v>
      </c>
    </row>
    <row r="10441" spans="1:12" x14ac:dyDescent="0.35">
      <c r="A10441" s="186" t="s">
        <v>567</v>
      </c>
      <c r="B10441" s="186" t="s">
        <v>568</v>
      </c>
      <c r="C10441" s="186">
        <v>2040</v>
      </c>
      <c r="D10441" s="186" t="s">
        <v>291</v>
      </c>
      <c r="E10441" s="186" t="s">
        <v>292</v>
      </c>
      <c r="F10441" s="186" t="s">
        <v>570</v>
      </c>
      <c r="G10441" s="186">
        <v>35</v>
      </c>
      <c r="H10441" s="109" t="b">
        <f>OR(L10441='PERAC-ngpPrcsTnD-mthncptr'!$B$1,L10441='PERAC-ngpPrcsTnD-mthncptr'!$C$1,L10441='PERAC-ngpPrcsTnD-mthncptr'!$D$1)</f>
        <v>0</v>
      </c>
      <c r="I10441" s="109">
        <f>IF(H10441=TRUE,G10441+'NPV Calcs'!$D$14,G10441)</f>
        <v>35</v>
      </c>
      <c r="J10441" s="186">
        <v>2.7905414754099999E-5</v>
      </c>
      <c r="K10441" s="158">
        <f>IF(OR(B10441="GAS",B10441="COL",B10441="LAN",B10441="RICE",B10441="LIVE"),J10441*About!$B$95,IF(OR(B10441="CROP",B10441="NAA"),J10441*About!$B$96,J10441))</f>
        <v>3.1254064524592005E-5</v>
      </c>
      <c r="L10441" s="126" t="str">
        <f>INDEX('EPA Tech to Policy Mapping'!$D:$D,MATCH('EPA Data'!F10441,'EPA Tech to Policy Mapping'!$C:$C,0))</f>
        <v>waste - methane capture</v>
      </c>
    </row>
    <row r="10442" spans="1:12" x14ac:dyDescent="0.35">
      <c r="A10442" s="186" t="s">
        <v>567</v>
      </c>
      <c r="B10442" s="186" t="s">
        <v>568</v>
      </c>
      <c r="C10442" s="186">
        <v>2040</v>
      </c>
      <c r="D10442" s="186" t="s">
        <v>291</v>
      </c>
      <c r="E10442" s="186" t="s">
        <v>292</v>
      </c>
      <c r="F10442" s="186" t="s">
        <v>572</v>
      </c>
      <c r="G10442" s="186">
        <v>35</v>
      </c>
      <c r="H10442" s="109" t="b">
        <f>OR(L10442='PERAC-ngpPrcsTnD-mthncptr'!$B$1,L10442='PERAC-ngpPrcsTnD-mthncptr'!$C$1,L10442='PERAC-ngpPrcsTnD-mthncptr'!$D$1)</f>
        <v>0</v>
      </c>
      <c r="I10442" s="109">
        <f>IF(H10442=TRUE,G10442+'NPV Calcs'!$D$14,G10442)</f>
        <v>35</v>
      </c>
      <c r="J10442" s="1">
        <v>2.5734466646600001E-6</v>
      </c>
      <c r="K10442" s="158">
        <f>IF(OR(B10442="GAS",B10442="COL",B10442="LAN",B10442="RICE",B10442="LIVE"),J10442*About!$B$95,IF(OR(B10442="CROP",B10442="NAA"),J10442*About!$B$96,J10442))</f>
        <v>2.8822602644192002E-6</v>
      </c>
      <c r="L10442" s="126" t="str">
        <f>INDEX('EPA Tech to Policy Mapping'!$D:$D,MATCH('EPA Data'!F10442,'EPA Tech to Policy Mapping'!$C:$C,0))</f>
        <v>waste - methane capture</v>
      </c>
    </row>
    <row r="10443" spans="1:12" x14ac:dyDescent="0.35">
      <c r="A10443" s="186" t="s">
        <v>567</v>
      </c>
      <c r="B10443" s="186" t="s">
        <v>568</v>
      </c>
      <c r="C10443" s="186">
        <v>2040</v>
      </c>
      <c r="D10443" s="186" t="s">
        <v>291</v>
      </c>
      <c r="E10443" s="186" t="s">
        <v>292</v>
      </c>
      <c r="F10443" s="186" t="s">
        <v>569</v>
      </c>
      <c r="G10443" s="186">
        <v>35</v>
      </c>
      <c r="H10443" s="109" t="b">
        <f>OR(L10443='PERAC-ngpPrcsTnD-mthncptr'!$B$1,L10443='PERAC-ngpPrcsTnD-mthncptr'!$C$1,L10443='PERAC-ngpPrcsTnD-mthncptr'!$D$1)</f>
        <v>0</v>
      </c>
      <c r="I10443" s="109">
        <f>IF(H10443=TRUE,G10443+'NPV Calcs'!$D$14,G10443)</f>
        <v>35</v>
      </c>
      <c r="J10443" s="186">
        <v>4.0512524719800001E-5</v>
      </c>
      <c r="K10443" s="158">
        <f>IF(OR(B10443="GAS",B10443="COL",B10443="LAN",B10443="RICE",B10443="LIVE"),J10443*About!$B$95,IF(OR(B10443="CROP",B10443="NAA"),J10443*About!$B$96,J10443))</f>
        <v>4.5374027686176007E-5</v>
      </c>
      <c r="L10443" s="126" t="str">
        <f>INDEX('EPA Tech to Policy Mapping'!$D:$D,MATCH('EPA Data'!F10443,'EPA Tech to Policy Mapping'!$C:$C,0))</f>
        <v>waste - methane capture</v>
      </c>
    </row>
    <row r="10444" spans="1:12" x14ac:dyDescent="0.35">
      <c r="A10444" s="186" t="s">
        <v>567</v>
      </c>
      <c r="B10444" s="186" t="s">
        <v>568</v>
      </c>
      <c r="C10444" s="186">
        <v>2040</v>
      </c>
      <c r="D10444" s="186" t="s">
        <v>291</v>
      </c>
      <c r="E10444" s="186" t="s">
        <v>292</v>
      </c>
      <c r="F10444" s="186" t="s">
        <v>569</v>
      </c>
      <c r="G10444" s="186">
        <v>36</v>
      </c>
      <c r="H10444" s="109" t="b">
        <f>OR(L10444='PERAC-ngpPrcsTnD-mthncptr'!$B$1,L10444='PERAC-ngpPrcsTnD-mthncptr'!$C$1,L10444='PERAC-ngpPrcsTnD-mthncptr'!$D$1)</f>
        <v>0</v>
      </c>
      <c r="I10444" s="109">
        <f>IF(H10444=TRUE,G10444+'NPV Calcs'!$D$14,G10444)</f>
        <v>36</v>
      </c>
      <c r="J10444" s="186">
        <v>1.708585532469E-4</v>
      </c>
      <c r="K10444" s="158">
        <f>IF(OR(B10444="GAS",B10444="COL",B10444="LAN",B10444="RICE",B10444="LIVE"),J10444*About!$B$95,IF(OR(B10444="CROP",B10444="NAA"),J10444*About!$B$96,J10444))</f>
        <v>1.9136157963652801E-4</v>
      </c>
      <c r="L10444" s="126" t="str">
        <f>INDEX('EPA Tech to Policy Mapping'!$D:$D,MATCH('EPA Data'!F10444,'EPA Tech to Policy Mapping'!$C:$C,0))</f>
        <v>waste - methane capture</v>
      </c>
    </row>
    <row r="10445" spans="1:12" x14ac:dyDescent="0.35">
      <c r="A10445" s="186" t="s">
        <v>567</v>
      </c>
      <c r="B10445" s="186" t="s">
        <v>568</v>
      </c>
      <c r="C10445" s="186">
        <v>2040</v>
      </c>
      <c r="D10445" s="186" t="s">
        <v>291</v>
      </c>
      <c r="E10445" s="186" t="s">
        <v>292</v>
      </c>
      <c r="F10445" s="186" t="s">
        <v>571</v>
      </c>
      <c r="G10445" s="186">
        <v>36</v>
      </c>
      <c r="H10445" s="109" t="b">
        <f>OR(L10445='PERAC-ngpPrcsTnD-mthncptr'!$B$1,L10445='PERAC-ngpPrcsTnD-mthncptr'!$C$1,L10445='PERAC-ngpPrcsTnD-mthncptr'!$D$1)</f>
        <v>0</v>
      </c>
      <c r="I10445" s="109">
        <f>IF(H10445=TRUE,G10445+'NPV Calcs'!$D$14,G10445)</f>
        <v>36</v>
      </c>
      <c r="J10445" s="1">
        <v>5.6193119917199997E-6</v>
      </c>
      <c r="K10445" s="158">
        <f>IF(OR(B10445="GAS",B10445="COL",B10445="LAN",B10445="RICE",B10445="LIVE"),J10445*About!$B$95,IF(OR(B10445="CROP",B10445="NAA"),J10445*About!$B$96,J10445))</f>
        <v>6.2936294307264006E-6</v>
      </c>
      <c r="L10445" s="126" t="str">
        <f>INDEX('EPA Tech to Policy Mapping'!$D:$D,MATCH('EPA Data'!F10445,'EPA Tech to Policy Mapping'!$C:$C,0))</f>
        <v>waste - methane capture</v>
      </c>
    </row>
    <row r="10446" spans="1:12" x14ac:dyDescent="0.35">
      <c r="A10446" s="186" t="s">
        <v>567</v>
      </c>
      <c r="B10446" s="186" t="s">
        <v>568</v>
      </c>
      <c r="C10446" s="186">
        <v>2040</v>
      </c>
      <c r="D10446" s="186" t="s">
        <v>291</v>
      </c>
      <c r="E10446" s="186" t="s">
        <v>292</v>
      </c>
      <c r="F10446" s="186" t="s">
        <v>574</v>
      </c>
      <c r="G10446" s="186">
        <v>36</v>
      </c>
      <c r="H10446" s="109" t="b">
        <f>OR(L10446='PERAC-ngpPrcsTnD-mthncptr'!$B$1,L10446='PERAC-ngpPrcsTnD-mthncptr'!$C$1,L10446='PERAC-ngpPrcsTnD-mthncptr'!$D$1)</f>
        <v>0</v>
      </c>
      <c r="I10446" s="109">
        <f>IF(H10446=TRUE,G10446+'NPV Calcs'!$D$14,G10446)</f>
        <v>36</v>
      </c>
      <c r="J10446" s="186">
        <v>2.9007939701800001E-5</v>
      </c>
      <c r="K10446" s="158">
        <f>IF(OR(B10446="GAS",B10446="COL",B10446="LAN",B10446="RICE",B10446="LIVE"),J10446*About!$B$95,IF(OR(B10446="CROP",B10446="NAA"),J10446*About!$B$96,J10446))</f>
        <v>3.2488892466016004E-5</v>
      </c>
      <c r="L10446" s="126" t="str">
        <f>INDEX('EPA Tech to Policy Mapping'!$D:$D,MATCH('EPA Data'!F10446,'EPA Tech to Policy Mapping'!$C:$C,0))</f>
        <v>waste - methane destruction</v>
      </c>
    </row>
    <row r="10447" spans="1:12" x14ac:dyDescent="0.35">
      <c r="A10447" s="186" t="s">
        <v>567</v>
      </c>
      <c r="B10447" s="186" t="s">
        <v>568</v>
      </c>
      <c r="C10447" s="186">
        <v>2040</v>
      </c>
      <c r="D10447" s="186" t="s">
        <v>291</v>
      </c>
      <c r="E10447" s="186" t="s">
        <v>292</v>
      </c>
      <c r="F10447" s="186" t="s">
        <v>570</v>
      </c>
      <c r="G10447" s="186">
        <v>36</v>
      </c>
      <c r="H10447" s="109" t="b">
        <f>OR(L10447='PERAC-ngpPrcsTnD-mthncptr'!$B$1,L10447='PERAC-ngpPrcsTnD-mthncptr'!$C$1,L10447='PERAC-ngpPrcsTnD-mthncptr'!$D$1)</f>
        <v>0</v>
      </c>
      <c r="I10447" s="109">
        <f>IF(H10447=TRUE,G10447+'NPV Calcs'!$D$14,G10447)</f>
        <v>36</v>
      </c>
      <c r="J10447" s="186">
        <v>1.9216202872499999E-5</v>
      </c>
      <c r="K10447" s="158">
        <f>IF(OR(B10447="GAS",B10447="COL",B10447="LAN",B10447="RICE",B10447="LIVE"),J10447*About!$B$95,IF(OR(B10447="CROP",B10447="NAA"),J10447*About!$B$96,J10447))</f>
        <v>2.15221472172E-5</v>
      </c>
      <c r="L10447" s="126" t="str">
        <f>INDEX('EPA Tech to Policy Mapping'!$D:$D,MATCH('EPA Data'!F10447,'EPA Tech to Policy Mapping'!$C:$C,0))</f>
        <v>waste - methane capture</v>
      </c>
    </row>
    <row r="10448" spans="1:12" x14ac:dyDescent="0.35">
      <c r="A10448" s="186" t="s">
        <v>567</v>
      </c>
      <c r="B10448" s="186" t="s">
        <v>568</v>
      </c>
      <c r="C10448" s="186">
        <v>2040</v>
      </c>
      <c r="D10448" s="186" t="s">
        <v>291</v>
      </c>
      <c r="E10448" s="186" t="s">
        <v>292</v>
      </c>
      <c r="F10448" s="186" t="s">
        <v>572</v>
      </c>
      <c r="G10448" s="186">
        <v>36</v>
      </c>
      <c r="H10448" s="109" t="b">
        <f>OR(L10448='PERAC-ngpPrcsTnD-mthncptr'!$B$1,L10448='PERAC-ngpPrcsTnD-mthncptr'!$C$1,L10448='PERAC-ngpPrcsTnD-mthncptr'!$D$1)</f>
        <v>0</v>
      </c>
      <c r="I10448" s="109">
        <f>IF(H10448=TRUE,G10448+'NPV Calcs'!$D$14,G10448)</f>
        <v>36</v>
      </c>
      <c r="J10448" s="1">
        <v>2.0965512135299999E-6</v>
      </c>
      <c r="K10448" s="158">
        <f>IF(OR(B10448="GAS",B10448="COL",B10448="LAN",B10448="RICE",B10448="LIVE"),J10448*About!$B$95,IF(OR(B10448="CROP",B10448="NAA"),J10448*About!$B$96,J10448))</f>
        <v>2.3481373591536002E-6</v>
      </c>
      <c r="L10448" s="126" t="str">
        <f>INDEX('EPA Tech to Policy Mapping'!$D:$D,MATCH('EPA Data'!F10448,'EPA Tech to Policy Mapping'!$C:$C,0))</f>
        <v>waste - methane capture</v>
      </c>
    </row>
    <row r="10449" spans="1:12" x14ac:dyDescent="0.35">
      <c r="A10449" s="186" t="s">
        <v>567</v>
      </c>
      <c r="B10449" s="186" t="s">
        <v>568</v>
      </c>
      <c r="C10449" s="186">
        <v>2040</v>
      </c>
      <c r="D10449" s="186" t="s">
        <v>291</v>
      </c>
      <c r="E10449" s="186" t="s">
        <v>292</v>
      </c>
      <c r="F10449" s="186" t="s">
        <v>574</v>
      </c>
      <c r="G10449" s="186">
        <v>37</v>
      </c>
      <c r="H10449" s="109" t="b">
        <f>OR(L10449='PERAC-ngpPrcsTnD-mthncptr'!$B$1,L10449='PERAC-ngpPrcsTnD-mthncptr'!$C$1,L10449='PERAC-ngpPrcsTnD-mthncptr'!$D$1)</f>
        <v>0</v>
      </c>
      <c r="I10449" s="109">
        <f>IF(H10449=TRUE,G10449+'NPV Calcs'!$D$14,G10449)</f>
        <v>37</v>
      </c>
      <c r="J10449" s="1">
        <v>9.2416512416099997E-6</v>
      </c>
      <c r="K10449" s="158">
        <f>IF(OR(B10449="GAS",B10449="COL",B10449="LAN",B10449="RICE",B10449="LIVE"),J10449*About!$B$95,IF(OR(B10449="CROP",B10449="NAA"),J10449*About!$B$96,J10449))</f>
        <v>1.03506493906032E-5</v>
      </c>
      <c r="L10449" s="126" t="str">
        <f>INDEX('EPA Tech to Policy Mapping'!$D:$D,MATCH('EPA Data'!F10449,'EPA Tech to Policy Mapping'!$C:$C,0))</f>
        <v>waste - methane destruction</v>
      </c>
    </row>
    <row r="10450" spans="1:12" x14ac:dyDescent="0.35">
      <c r="A10450" s="186" t="s">
        <v>567</v>
      </c>
      <c r="B10450" s="186" t="s">
        <v>568</v>
      </c>
      <c r="C10450" s="186">
        <v>2040</v>
      </c>
      <c r="D10450" s="186" t="s">
        <v>291</v>
      </c>
      <c r="E10450" s="186" t="s">
        <v>292</v>
      </c>
      <c r="F10450" s="186" t="s">
        <v>572</v>
      </c>
      <c r="G10450" s="186">
        <v>37</v>
      </c>
      <c r="H10450" s="109" t="b">
        <f>OR(L10450='PERAC-ngpPrcsTnD-mthncptr'!$B$1,L10450='PERAC-ngpPrcsTnD-mthncptr'!$C$1,L10450='PERAC-ngpPrcsTnD-mthncptr'!$D$1)</f>
        <v>0</v>
      </c>
      <c r="I10450" s="109">
        <f>IF(H10450=TRUE,G10450+'NPV Calcs'!$D$14,G10450)</f>
        <v>37</v>
      </c>
      <c r="J10450" s="1">
        <v>1.53862416141E-6</v>
      </c>
      <c r="K10450" s="158">
        <f>IF(OR(B10450="GAS",B10450="COL",B10450="LAN",B10450="RICE",B10450="LIVE"),J10450*About!$B$95,IF(OR(B10450="CROP",B10450="NAA"),J10450*About!$B$96,J10450))</f>
        <v>1.7232590607792002E-6</v>
      </c>
      <c r="L10450" s="126" t="str">
        <f>INDEX('EPA Tech to Policy Mapping'!$D:$D,MATCH('EPA Data'!F10450,'EPA Tech to Policy Mapping'!$C:$C,0))</f>
        <v>waste - methane capture</v>
      </c>
    </row>
    <row r="10451" spans="1:12" x14ac:dyDescent="0.35">
      <c r="A10451" s="186" t="s">
        <v>567</v>
      </c>
      <c r="B10451" s="186" t="s">
        <v>568</v>
      </c>
      <c r="C10451" s="186">
        <v>2040</v>
      </c>
      <c r="D10451" s="186" t="s">
        <v>291</v>
      </c>
      <c r="E10451" s="186" t="s">
        <v>292</v>
      </c>
      <c r="F10451" s="186" t="s">
        <v>573</v>
      </c>
      <c r="G10451" s="186">
        <v>37</v>
      </c>
      <c r="H10451" s="109" t="b">
        <f>OR(L10451='PERAC-ngpPrcsTnD-mthncptr'!$B$1,L10451='PERAC-ngpPrcsTnD-mthncptr'!$C$1,L10451='PERAC-ngpPrcsTnD-mthncptr'!$D$1)</f>
        <v>0</v>
      </c>
      <c r="I10451" s="109">
        <f>IF(H10451=TRUE,G10451+'NPV Calcs'!$D$14,G10451)</f>
        <v>37</v>
      </c>
      <c r="J10451" s="1">
        <v>4.5526543317500003E-6</v>
      </c>
      <c r="K10451" s="158">
        <f>IF(OR(B10451="GAS",B10451="COL",B10451="LAN",B10451="RICE",B10451="LIVE"),J10451*About!$B$95,IF(OR(B10451="CROP",B10451="NAA"),J10451*About!$B$96,J10451))</f>
        <v>5.0989728515600011E-6</v>
      </c>
      <c r="L10451" s="126" t="str">
        <f>INDEX('EPA Tech to Policy Mapping'!$D:$D,MATCH('EPA Data'!F10451,'EPA Tech to Policy Mapping'!$C:$C,0))</f>
        <v>waste - methane capture</v>
      </c>
    </row>
    <row r="10452" spans="1:12" x14ac:dyDescent="0.35">
      <c r="A10452" s="186" t="s">
        <v>567</v>
      </c>
      <c r="B10452" s="186" t="s">
        <v>568</v>
      </c>
      <c r="C10452" s="186">
        <v>2040</v>
      </c>
      <c r="D10452" s="186" t="s">
        <v>291</v>
      </c>
      <c r="E10452" s="186" t="s">
        <v>292</v>
      </c>
      <c r="F10452" s="186" t="s">
        <v>571</v>
      </c>
      <c r="G10452" s="186">
        <v>37</v>
      </c>
      <c r="H10452" s="109" t="b">
        <f>OR(L10452='PERAC-ngpPrcsTnD-mthncptr'!$B$1,L10452='PERAC-ngpPrcsTnD-mthncptr'!$C$1,L10452='PERAC-ngpPrcsTnD-mthncptr'!$D$1)</f>
        <v>0</v>
      </c>
      <c r="I10452" s="109">
        <f>IF(H10452=TRUE,G10452+'NPV Calcs'!$D$14,G10452)</f>
        <v>37</v>
      </c>
      <c r="J10452" s="1">
        <v>1.60557817708E-6</v>
      </c>
      <c r="K10452" s="158">
        <f>IF(OR(B10452="GAS",B10452="COL",B10452="LAN",B10452="RICE",B10452="LIVE"),J10452*About!$B$95,IF(OR(B10452="CROP",B10452="NAA"),J10452*About!$B$96,J10452))</f>
        <v>1.7982475583296001E-6</v>
      </c>
      <c r="L10452" s="126" t="str">
        <f>INDEX('EPA Tech to Policy Mapping'!$D:$D,MATCH('EPA Data'!F10452,'EPA Tech to Policy Mapping'!$C:$C,0))</f>
        <v>waste - methane capture</v>
      </c>
    </row>
    <row r="10453" spans="1:12" x14ac:dyDescent="0.35">
      <c r="A10453" s="186" t="s">
        <v>567</v>
      </c>
      <c r="B10453" s="186" t="s">
        <v>568</v>
      </c>
      <c r="C10453" s="186">
        <v>2040</v>
      </c>
      <c r="D10453" s="186" t="s">
        <v>291</v>
      </c>
      <c r="E10453" s="186" t="s">
        <v>292</v>
      </c>
      <c r="F10453" s="186" t="s">
        <v>569</v>
      </c>
      <c r="G10453" s="186">
        <v>37</v>
      </c>
      <c r="H10453" s="109" t="b">
        <f>OR(L10453='PERAC-ngpPrcsTnD-mthncptr'!$B$1,L10453='PERAC-ngpPrcsTnD-mthncptr'!$C$1,L10453='PERAC-ngpPrcsTnD-mthncptr'!$D$1)</f>
        <v>0</v>
      </c>
      <c r="I10453" s="109">
        <f>IF(H10453=TRUE,G10453+'NPV Calcs'!$D$14,G10453)</f>
        <v>37</v>
      </c>
      <c r="J10453" s="186">
        <v>1.319154052908E-4</v>
      </c>
      <c r="K10453" s="158">
        <f>IF(OR(B10453="GAS",B10453="COL",B10453="LAN",B10453="RICE",B10453="LIVE"),J10453*About!$B$95,IF(OR(B10453="CROP",B10453="NAA"),J10453*About!$B$96,J10453))</f>
        <v>1.4774525392569602E-4</v>
      </c>
      <c r="L10453" s="126" t="str">
        <f>INDEX('EPA Tech to Policy Mapping'!$D:$D,MATCH('EPA Data'!F10453,'EPA Tech to Policy Mapping'!$C:$C,0))</f>
        <v>waste - methane capture</v>
      </c>
    </row>
    <row r="10454" spans="1:12" x14ac:dyDescent="0.35">
      <c r="A10454" s="186" t="s">
        <v>567</v>
      </c>
      <c r="B10454" s="186" t="s">
        <v>568</v>
      </c>
      <c r="C10454" s="186">
        <v>2040</v>
      </c>
      <c r="D10454" s="186" t="s">
        <v>291</v>
      </c>
      <c r="E10454" s="186" t="s">
        <v>292</v>
      </c>
      <c r="F10454" s="186" t="s">
        <v>570</v>
      </c>
      <c r="G10454" s="186">
        <v>37</v>
      </c>
      <c r="H10454" s="109" t="b">
        <f>OR(L10454='PERAC-ngpPrcsTnD-mthncptr'!$B$1,L10454='PERAC-ngpPrcsTnD-mthncptr'!$C$1,L10454='PERAC-ngpPrcsTnD-mthncptr'!$D$1)</f>
        <v>0</v>
      </c>
      <c r="I10454" s="109">
        <f>IF(H10454=TRUE,G10454+'NPV Calcs'!$D$14,G10454)</f>
        <v>37</v>
      </c>
      <c r="J10454" s="186">
        <v>1.7105031020000001E-5</v>
      </c>
      <c r="K10454" s="158">
        <f>IF(OR(B10454="GAS",B10454="COL",B10454="LAN",B10454="RICE",B10454="LIVE"),J10454*About!$B$95,IF(OR(B10454="CROP",B10454="NAA"),J10454*About!$B$96,J10454))</f>
        <v>1.9157634742400001E-5</v>
      </c>
      <c r="L10454" s="126" t="str">
        <f>INDEX('EPA Tech to Policy Mapping'!$D:$D,MATCH('EPA Data'!F10454,'EPA Tech to Policy Mapping'!$C:$C,0))</f>
        <v>waste - methane capture</v>
      </c>
    </row>
    <row r="10455" spans="1:12" x14ac:dyDescent="0.35">
      <c r="A10455" s="186" t="s">
        <v>567</v>
      </c>
      <c r="B10455" s="186" t="s">
        <v>568</v>
      </c>
      <c r="C10455" s="186">
        <v>2040</v>
      </c>
      <c r="D10455" s="186" t="s">
        <v>291</v>
      </c>
      <c r="E10455" s="186" t="s">
        <v>292</v>
      </c>
      <c r="F10455" s="186" t="s">
        <v>573</v>
      </c>
      <c r="G10455" s="186">
        <v>38</v>
      </c>
      <c r="H10455" s="109" t="b">
        <f>OR(L10455='PERAC-ngpPrcsTnD-mthncptr'!$B$1,L10455='PERAC-ngpPrcsTnD-mthncptr'!$C$1,L10455='PERAC-ngpPrcsTnD-mthncptr'!$D$1)</f>
        <v>0</v>
      </c>
      <c r="I10455" s="109">
        <f>IF(H10455=TRUE,G10455+'NPV Calcs'!$D$14,G10455)</f>
        <v>38</v>
      </c>
      <c r="J10455" s="1">
        <v>1.6053509170900001E-6</v>
      </c>
      <c r="K10455" s="158">
        <f>IF(OR(B10455="GAS",B10455="COL",B10455="LAN",B10455="RICE",B10455="LIVE"),J10455*About!$B$95,IF(OR(B10455="CROP",B10455="NAA"),J10455*About!$B$96,J10455))</f>
        <v>1.7979930271408002E-6</v>
      </c>
      <c r="L10455" s="126" t="str">
        <f>INDEX('EPA Tech to Policy Mapping'!$D:$D,MATCH('EPA Data'!F10455,'EPA Tech to Policy Mapping'!$C:$C,0))</f>
        <v>waste - methane capture</v>
      </c>
    </row>
    <row r="10456" spans="1:12" x14ac:dyDescent="0.35">
      <c r="A10456" s="186" t="s">
        <v>567</v>
      </c>
      <c r="B10456" s="186" t="s">
        <v>568</v>
      </c>
      <c r="C10456" s="186">
        <v>2040</v>
      </c>
      <c r="D10456" s="186" t="s">
        <v>291</v>
      </c>
      <c r="E10456" s="186" t="s">
        <v>292</v>
      </c>
      <c r="F10456" s="186" t="s">
        <v>572</v>
      </c>
      <c r="G10456" s="186">
        <v>38</v>
      </c>
      <c r="H10456" s="109" t="b">
        <f>OR(L10456='PERAC-ngpPrcsTnD-mthncptr'!$B$1,L10456='PERAC-ngpPrcsTnD-mthncptr'!$C$1,L10456='PERAC-ngpPrcsTnD-mthncptr'!$D$1)</f>
        <v>0</v>
      </c>
      <c r="I10456" s="109">
        <f>IF(H10456=TRUE,G10456+'NPV Calcs'!$D$14,G10456)</f>
        <v>38</v>
      </c>
      <c r="J10456" s="1">
        <v>1.5678324984900001E-6</v>
      </c>
      <c r="K10456" s="158">
        <f>IF(OR(B10456="GAS",B10456="COL",B10456="LAN",B10456="RICE",B10456="LIVE"),J10456*About!$B$95,IF(OR(B10456="CROP",B10456="NAA"),J10456*About!$B$96,J10456))</f>
        <v>1.7559723983088003E-6</v>
      </c>
      <c r="L10456" s="126" t="str">
        <f>INDEX('EPA Tech to Policy Mapping'!$D:$D,MATCH('EPA Data'!F10456,'EPA Tech to Policy Mapping'!$C:$C,0))</f>
        <v>waste - methane capture</v>
      </c>
    </row>
    <row r="10457" spans="1:12" x14ac:dyDescent="0.35">
      <c r="A10457" s="186" t="s">
        <v>567</v>
      </c>
      <c r="B10457" s="186" t="s">
        <v>568</v>
      </c>
      <c r="C10457" s="186">
        <v>2040</v>
      </c>
      <c r="D10457" s="186" t="s">
        <v>291</v>
      </c>
      <c r="E10457" s="186" t="s">
        <v>292</v>
      </c>
      <c r="F10457" s="186" t="s">
        <v>574</v>
      </c>
      <c r="G10457" s="186">
        <v>38</v>
      </c>
      <c r="H10457" s="109" t="b">
        <f>OR(L10457='PERAC-ngpPrcsTnD-mthncptr'!$B$1,L10457='PERAC-ngpPrcsTnD-mthncptr'!$C$1,L10457='PERAC-ngpPrcsTnD-mthncptr'!$D$1)</f>
        <v>0</v>
      </c>
      <c r="I10457" s="109">
        <f>IF(H10457=TRUE,G10457+'NPV Calcs'!$D$14,G10457)</f>
        <v>38</v>
      </c>
      <c r="J10457" s="186">
        <v>1.36402427415E-5</v>
      </c>
      <c r="K10457" s="158">
        <f>IF(OR(B10457="GAS",B10457="COL",B10457="LAN",B10457="RICE",B10457="LIVE"),J10457*About!$B$95,IF(OR(B10457="CROP",B10457="NAA"),J10457*About!$B$96,J10457))</f>
        <v>1.5277071870480002E-5</v>
      </c>
      <c r="L10457" s="126" t="str">
        <f>INDEX('EPA Tech to Policy Mapping'!$D:$D,MATCH('EPA Data'!F10457,'EPA Tech to Policy Mapping'!$C:$C,0))</f>
        <v>waste - methane destruction</v>
      </c>
    </row>
    <row r="10458" spans="1:12" x14ac:dyDescent="0.35">
      <c r="A10458" s="186" t="s">
        <v>567</v>
      </c>
      <c r="B10458" s="186" t="s">
        <v>568</v>
      </c>
      <c r="C10458" s="186">
        <v>2040</v>
      </c>
      <c r="D10458" s="186" t="s">
        <v>291</v>
      </c>
      <c r="E10458" s="186" t="s">
        <v>292</v>
      </c>
      <c r="F10458" s="186" t="s">
        <v>571</v>
      </c>
      <c r="G10458" s="186">
        <v>38</v>
      </c>
      <c r="H10458" s="109" t="b">
        <f>OR(L10458='PERAC-ngpPrcsTnD-mthncptr'!$B$1,L10458='PERAC-ngpPrcsTnD-mthncptr'!$C$1,L10458='PERAC-ngpPrcsTnD-mthncptr'!$D$1)</f>
        <v>0</v>
      </c>
      <c r="I10458" s="109">
        <f>IF(H10458=TRUE,G10458+'NPV Calcs'!$D$14,G10458)</f>
        <v>38</v>
      </c>
      <c r="J10458" s="186">
        <v>1.11142457513E-5</v>
      </c>
      <c r="K10458" s="158">
        <f>IF(OR(B10458="GAS",B10458="COL",B10458="LAN",B10458="RICE",B10458="LIVE"),J10458*About!$B$95,IF(OR(B10458="CROP",B10458="NAA"),J10458*About!$B$96,J10458))</f>
        <v>1.2447955241456002E-5</v>
      </c>
      <c r="L10458" s="126" t="str">
        <f>INDEX('EPA Tech to Policy Mapping'!$D:$D,MATCH('EPA Data'!F10458,'EPA Tech to Policy Mapping'!$C:$C,0))</f>
        <v>waste - methane capture</v>
      </c>
    </row>
    <row r="10459" spans="1:12" x14ac:dyDescent="0.35">
      <c r="A10459" s="186" t="s">
        <v>567</v>
      </c>
      <c r="B10459" s="186" t="s">
        <v>568</v>
      </c>
      <c r="C10459" s="186">
        <v>2040</v>
      </c>
      <c r="D10459" s="186" t="s">
        <v>291</v>
      </c>
      <c r="E10459" s="186" t="s">
        <v>292</v>
      </c>
      <c r="F10459" s="186" t="s">
        <v>570</v>
      </c>
      <c r="G10459" s="186">
        <v>38</v>
      </c>
      <c r="H10459" s="109" t="b">
        <f>OR(L10459='PERAC-ngpPrcsTnD-mthncptr'!$B$1,L10459='PERAC-ngpPrcsTnD-mthncptr'!$C$1,L10459='PERAC-ngpPrcsTnD-mthncptr'!$D$1)</f>
        <v>0</v>
      </c>
      <c r="I10459" s="109">
        <f>IF(H10459=TRUE,G10459+'NPV Calcs'!$D$14,G10459)</f>
        <v>38</v>
      </c>
      <c r="J10459" s="186">
        <v>1.6143632706200001E-5</v>
      </c>
      <c r="K10459" s="158">
        <f>IF(OR(B10459="GAS",B10459="COL",B10459="LAN",B10459="RICE",B10459="LIVE"),J10459*About!$B$95,IF(OR(B10459="CROP",B10459="NAA"),J10459*About!$B$96,J10459))</f>
        <v>1.8080868630944005E-5</v>
      </c>
      <c r="L10459" s="126" t="str">
        <f>INDEX('EPA Tech to Policy Mapping'!$D:$D,MATCH('EPA Data'!F10459,'EPA Tech to Policy Mapping'!$C:$C,0))</f>
        <v>waste - methane capture</v>
      </c>
    </row>
    <row r="10460" spans="1:12" x14ac:dyDescent="0.35">
      <c r="A10460" s="186" t="s">
        <v>567</v>
      </c>
      <c r="B10460" s="186" t="s">
        <v>568</v>
      </c>
      <c r="C10460" s="186">
        <v>2040</v>
      </c>
      <c r="D10460" s="186" t="s">
        <v>291</v>
      </c>
      <c r="E10460" s="186" t="s">
        <v>292</v>
      </c>
      <c r="F10460" s="186" t="s">
        <v>569</v>
      </c>
      <c r="G10460" s="186">
        <v>38</v>
      </c>
      <c r="H10460" s="109" t="b">
        <f>OR(L10460='PERAC-ngpPrcsTnD-mthncptr'!$B$1,L10460='PERAC-ngpPrcsTnD-mthncptr'!$C$1,L10460='PERAC-ngpPrcsTnD-mthncptr'!$D$1)</f>
        <v>0</v>
      </c>
      <c r="I10460" s="109">
        <f>IF(H10460=TRUE,G10460+'NPV Calcs'!$D$14,G10460)</f>
        <v>38</v>
      </c>
      <c r="J10460" s="186">
        <v>2.0435961960170001E-4</v>
      </c>
      <c r="K10460" s="158">
        <f>IF(OR(B10460="GAS",B10460="COL",B10460="LAN",B10460="RICE",B10460="LIVE"),J10460*About!$B$95,IF(OR(B10460="CROP",B10460="NAA"),J10460*About!$B$96,J10460))</f>
        <v>2.2888277395390403E-4</v>
      </c>
      <c r="L10460" s="126" t="str">
        <f>INDEX('EPA Tech to Policy Mapping'!$D:$D,MATCH('EPA Data'!F10460,'EPA Tech to Policy Mapping'!$C:$C,0))</f>
        <v>waste - methane capture</v>
      </c>
    </row>
    <row r="10461" spans="1:12" x14ac:dyDescent="0.35">
      <c r="A10461" s="186" t="s">
        <v>567</v>
      </c>
      <c r="B10461" s="186" t="s">
        <v>568</v>
      </c>
      <c r="C10461" s="186">
        <v>2040</v>
      </c>
      <c r="D10461" s="186" t="s">
        <v>291</v>
      </c>
      <c r="E10461" s="186" t="s">
        <v>292</v>
      </c>
      <c r="F10461" s="186" t="s">
        <v>572</v>
      </c>
      <c r="G10461" s="186">
        <v>39</v>
      </c>
      <c r="H10461" s="109" t="b">
        <f>OR(L10461='PERAC-ngpPrcsTnD-mthncptr'!$B$1,L10461='PERAC-ngpPrcsTnD-mthncptr'!$C$1,L10461='PERAC-ngpPrcsTnD-mthncptr'!$D$1)</f>
        <v>0</v>
      </c>
      <c r="I10461" s="109">
        <f>IF(H10461=TRUE,G10461+'NPV Calcs'!$D$14,G10461)</f>
        <v>39</v>
      </c>
      <c r="J10461" s="1">
        <v>7.7937394849000003E-7</v>
      </c>
      <c r="K10461" s="158">
        <f>IF(OR(B10461="GAS",B10461="COL",B10461="LAN",B10461="RICE",B10461="LIVE"),J10461*About!$B$95,IF(OR(B10461="CROP",B10461="NAA"),J10461*About!$B$96,J10461))</f>
        <v>8.7289882230880016E-7</v>
      </c>
      <c r="L10461" s="126" t="str">
        <f>INDEX('EPA Tech to Policy Mapping'!$D:$D,MATCH('EPA Data'!F10461,'EPA Tech to Policy Mapping'!$C:$C,0))</f>
        <v>waste - methane capture</v>
      </c>
    </row>
    <row r="10462" spans="1:12" x14ac:dyDescent="0.35">
      <c r="A10462" s="186" t="s">
        <v>567</v>
      </c>
      <c r="B10462" s="186" t="s">
        <v>568</v>
      </c>
      <c r="C10462" s="186">
        <v>2040</v>
      </c>
      <c r="D10462" s="186" t="s">
        <v>291</v>
      </c>
      <c r="E10462" s="186" t="s">
        <v>292</v>
      </c>
      <c r="F10462" s="186" t="s">
        <v>570</v>
      </c>
      <c r="G10462" s="186">
        <v>39</v>
      </c>
      <c r="H10462" s="109" t="b">
        <f>OR(L10462='PERAC-ngpPrcsTnD-mthncptr'!$B$1,L10462='PERAC-ngpPrcsTnD-mthncptr'!$C$1,L10462='PERAC-ngpPrcsTnD-mthncptr'!$D$1)</f>
        <v>0</v>
      </c>
      <c r="I10462" s="109">
        <f>IF(H10462=TRUE,G10462+'NPV Calcs'!$D$14,G10462)</f>
        <v>39</v>
      </c>
      <c r="J10462" s="186">
        <v>2.1322558041E-5</v>
      </c>
      <c r="K10462" s="158">
        <f>IF(OR(B10462="GAS",B10462="COL",B10462="LAN",B10462="RICE",B10462="LIVE"),J10462*About!$B$95,IF(OR(B10462="CROP",B10462="NAA"),J10462*About!$B$96,J10462))</f>
        <v>2.388126500592E-5</v>
      </c>
      <c r="L10462" s="126" t="str">
        <f>INDEX('EPA Tech to Policy Mapping'!$D:$D,MATCH('EPA Data'!F10462,'EPA Tech to Policy Mapping'!$C:$C,0))</f>
        <v>waste - methane capture</v>
      </c>
    </row>
    <row r="10463" spans="1:12" x14ac:dyDescent="0.35">
      <c r="A10463" s="186" t="s">
        <v>567</v>
      </c>
      <c r="B10463" s="186" t="s">
        <v>568</v>
      </c>
      <c r="C10463" s="186">
        <v>2040</v>
      </c>
      <c r="D10463" s="186" t="s">
        <v>291</v>
      </c>
      <c r="E10463" s="186" t="s">
        <v>292</v>
      </c>
      <c r="F10463" s="186" t="s">
        <v>571</v>
      </c>
      <c r="G10463" s="186">
        <v>39</v>
      </c>
      <c r="H10463" s="109" t="b">
        <f>OR(L10463='PERAC-ngpPrcsTnD-mthncptr'!$B$1,L10463='PERAC-ngpPrcsTnD-mthncptr'!$C$1,L10463='PERAC-ngpPrcsTnD-mthncptr'!$D$1)</f>
        <v>0</v>
      </c>
      <c r="I10463" s="109">
        <f>IF(H10463=TRUE,G10463+'NPV Calcs'!$D$14,G10463)</f>
        <v>39</v>
      </c>
      <c r="J10463" s="1">
        <v>3.79897466019E-6</v>
      </c>
      <c r="K10463" s="158">
        <f>IF(OR(B10463="GAS",B10463="COL",B10463="LAN",B10463="RICE",B10463="LIVE"),J10463*About!$B$95,IF(OR(B10463="CROP",B10463="NAA"),J10463*About!$B$96,J10463))</f>
        <v>4.2548516194128003E-6</v>
      </c>
      <c r="L10463" s="126" t="str">
        <f>INDEX('EPA Tech to Policy Mapping'!$D:$D,MATCH('EPA Data'!F10463,'EPA Tech to Policy Mapping'!$C:$C,0))</f>
        <v>waste - methane capture</v>
      </c>
    </row>
    <row r="10464" spans="1:12" x14ac:dyDescent="0.35">
      <c r="A10464" s="186" t="s">
        <v>567</v>
      </c>
      <c r="B10464" s="186" t="s">
        <v>568</v>
      </c>
      <c r="C10464" s="186">
        <v>2040</v>
      </c>
      <c r="D10464" s="186" t="s">
        <v>291</v>
      </c>
      <c r="E10464" s="186" t="s">
        <v>292</v>
      </c>
      <c r="F10464" s="186" t="s">
        <v>569</v>
      </c>
      <c r="G10464" s="186">
        <v>39</v>
      </c>
      <c r="H10464" s="109" t="b">
        <f>OR(L10464='PERAC-ngpPrcsTnD-mthncptr'!$B$1,L10464='PERAC-ngpPrcsTnD-mthncptr'!$C$1,L10464='PERAC-ngpPrcsTnD-mthncptr'!$D$1)</f>
        <v>0</v>
      </c>
      <c r="I10464" s="109">
        <f>IF(H10464=TRUE,G10464+'NPV Calcs'!$D$14,G10464)</f>
        <v>39</v>
      </c>
      <c r="J10464" s="186">
        <v>1.154919737019E-4</v>
      </c>
      <c r="K10464" s="158">
        <f>IF(OR(B10464="GAS",B10464="COL",B10464="LAN",B10464="RICE",B10464="LIVE"),J10464*About!$B$95,IF(OR(B10464="CROP",B10464="NAA"),J10464*About!$B$96,J10464))</f>
        <v>1.2935101054612801E-4</v>
      </c>
      <c r="L10464" s="126" t="str">
        <f>INDEX('EPA Tech to Policy Mapping'!$D:$D,MATCH('EPA Data'!F10464,'EPA Tech to Policy Mapping'!$C:$C,0))</f>
        <v>waste - methane capture</v>
      </c>
    </row>
    <row r="10465" spans="1:12" x14ac:dyDescent="0.35">
      <c r="A10465" s="186" t="s">
        <v>567</v>
      </c>
      <c r="B10465" s="186" t="s">
        <v>568</v>
      </c>
      <c r="C10465" s="186">
        <v>2040</v>
      </c>
      <c r="D10465" s="186" t="s">
        <v>291</v>
      </c>
      <c r="E10465" s="186" t="s">
        <v>292</v>
      </c>
      <c r="F10465" s="186" t="s">
        <v>573</v>
      </c>
      <c r="G10465" s="186">
        <v>40</v>
      </c>
      <c r="H10465" s="109" t="b">
        <f>OR(L10465='PERAC-ngpPrcsTnD-mthncptr'!$B$1,L10465='PERAC-ngpPrcsTnD-mthncptr'!$C$1,L10465='PERAC-ngpPrcsTnD-mthncptr'!$D$1)</f>
        <v>0</v>
      </c>
      <c r="I10465" s="109">
        <f>IF(H10465=TRUE,G10465+'NPV Calcs'!$D$14,G10465)</f>
        <v>40</v>
      </c>
      <c r="J10465" s="1">
        <v>5.50341565031E-6</v>
      </c>
      <c r="K10465" s="158">
        <f>IF(OR(B10465="GAS",B10465="COL",B10465="LAN",B10465="RICE",B10465="LIVE"),J10465*About!$B$95,IF(OR(B10465="CROP",B10465="NAA"),J10465*About!$B$96,J10465))</f>
        <v>6.163825528347201E-6</v>
      </c>
      <c r="L10465" s="126" t="str">
        <f>INDEX('EPA Tech to Policy Mapping'!$D:$D,MATCH('EPA Data'!F10465,'EPA Tech to Policy Mapping'!$C:$C,0))</f>
        <v>waste - methane capture</v>
      </c>
    </row>
    <row r="10466" spans="1:12" x14ac:dyDescent="0.35">
      <c r="A10466" s="186" t="s">
        <v>567</v>
      </c>
      <c r="B10466" s="186" t="s">
        <v>568</v>
      </c>
      <c r="C10466" s="186">
        <v>2040</v>
      </c>
      <c r="D10466" s="186" t="s">
        <v>291</v>
      </c>
      <c r="E10466" s="186" t="s">
        <v>292</v>
      </c>
      <c r="F10466" s="186" t="s">
        <v>571</v>
      </c>
      <c r="G10466" s="186">
        <v>40</v>
      </c>
      <c r="H10466" s="109" t="b">
        <f>OR(L10466='PERAC-ngpPrcsTnD-mthncptr'!$B$1,L10466='PERAC-ngpPrcsTnD-mthncptr'!$C$1,L10466='PERAC-ngpPrcsTnD-mthncptr'!$D$1)</f>
        <v>0</v>
      </c>
      <c r="I10466" s="109">
        <f>IF(H10466=TRUE,G10466+'NPV Calcs'!$D$14,G10466)</f>
        <v>40</v>
      </c>
      <c r="J10466" s="1">
        <v>8.3490663200799998E-6</v>
      </c>
      <c r="K10466" s="158">
        <f>IF(OR(B10466="GAS",B10466="COL",B10466="LAN",B10466="RICE",B10466="LIVE"),J10466*About!$B$95,IF(OR(B10466="CROP",B10466="NAA"),J10466*About!$B$96,J10466))</f>
        <v>9.3509542784896014E-6</v>
      </c>
      <c r="L10466" s="126" t="str">
        <f>INDEX('EPA Tech to Policy Mapping'!$D:$D,MATCH('EPA Data'!F10466,'EPA Tech to Policy Mapping'!$C:$C,0))</f>
        <v>waste - methane capture</v>
      </c>
    </row>
    <row r="10467" spans="1:12" x14ac:dyDescent="0.35">
      <c r="A10467" s="186" t="s">
        <v>567</v>
      </c>
      <c r="B10467" s="186" t="s">
        <v>568</v>
      </c>
      <c r="C10467" s="186">
        <v>2040</v>
      </c>
      <c r="D10467" s="186" t="s">
        <v>291</v>
      </c>
      <c r="E10467" s="186" t="s">
        <v>292</v>
      </c>
      <c r="F10467" s="186" t="s">
        <v>569</v>
      </c>
      <c r="G10467" s="186">
        <v>40</v>
      </c>
      <c r="H10467" s="109" t="b">
        <f>OR(L10467='PERAC-ngpPrcsTnD-mthncptr'!$B$1,L10467='PERAC-ngpPrcsTnD-mthncptr'!$C$1,L10467='PERAC-ngpPrcsTnD-mthncptr'!$D$1)</f>
        <v>0</v>
      </c>
      <c r="I10467" s="109">
        <f>IF(H10467=TRUE,G10467+'NPV Calcs'!$D$14,G10467)</f>
        <v>40</v>
      </c>
      <c r="J10467" s="186">
        <v>7.2805727540999998E-5</v>
      </c>
      <c r="K10467" s="158">
        <f>IF(OR(B10467="GAS",B10467="COL",B10467="LAN",B10467="RICE",B10467="LIVE"),J10467*About!$B$95,IF(OR(B10467="CROP",B10467="NAA"),J10467*About!$B$96,J10467))</f>
        <v>8.1542414845919999E-5</v>
      </c>
      <c r="L10467" s="126" t="str">
        <f>INDEX('EPA Tech to Policy Mapping'!$D:$D,MATCH('EPA Data'!F10467,'EPA Tech to Policy Mapping'!$C:$C,0))</f>
        <v>waste - methane capture</v>
      </c>
    </row>
    <row r="10468" spans="1:12" x14ac:dyDescent="0.35">
      <c r="A10468" s="186" t="s">
        <v>567</v>
      </c>
      <c r="B10468" s="186" t="s">
        <v>568</v>
      </c>
      <c r="C10468" s="186">
        <v>2040</v>
      </c>
      <c r="D10468" s="186" t="s">
        <v>291</v>
      </c>
      <c r="E10468" s="186" t="s">
        <v>292</v>
      </c>
      <c r="F10468" s="186" t="s">
        <v>574</v>
      </c>
      <c r="G10468" s="186">
        <v>40</v>
      </c>
      <c r="H10468" s="109" t="b">
        <f>OR(L10468='PERAC-ngpPrcsTnD-mthncptr'!$B$1,L10468='PERAC-ngpPrcsTnD-mthncptr'!$C$1,L10468='PERAC-ngpPrcsTnD-mthncptr'!$D$1)</f>
        <v>0</v>
      </c>
      <c r="I10468" s="109">
        <f>IF(H10468=TRUE,G10468+'NPV Calcs'!$D$14,G10468)</f>
        <v>40</v>
      </c>
      <c r="J10468" s="1">
        <v>4.3129830373800004E-6</v>
      </c>
      <c r="K10468" s="158">
        <f>IF(OR(B10468="GAS",B10468="COL",B10468="LAN",B10468="RICE",B10468="LIVE"),J10468*About!$B$95,IF(OR(B10468="CROP",B10468="NAA"),J10468*About!$B$96,J10468))</f>
        <v>4.8305410018656013E-6</v>
      </c>
      <c r="L10468" s="126" t="str">
        <f>INDEX('EPA Tech to Policy Mapping'!$D:$D,MATCH('EPA Data'!F10468,'EPA Tech to Policy Mapping'!$C:$C,0))</f>
        <v>waste - methane destruction</v>
      </c>
    </row>
    <row r="10469" spans="1:12" x14ac:dyDescent="0.35">
      <c r="A10469" s="186" t="s">
        <v>567</v>
      </c>
      <c r="B10469" s="186" t="s">
        <v>568</v>
      </c>
      <c r="C10469" s="186">
        <v>2040</v>
      </c>
      <c r="D10469" s="186" t="s">
        <v>291</v>
      </c>
      <c r="E10469" s="186" t="s">
        <v>292</v>
      </c>
      <c r="F10469" s="186" t="s">
        <v>572</v>
      </c>
      <c r="G10469" s="186">
        <v>40</v>
      </c>
      <c r="H10469" s="109" t="b">
        <f>OR(L10469='PERAC-ngpPrcsTnD-mthncptr'!$B$1,L10469='PERAC-ngpPrcsTnD-mthncptr'!$C$1,L10469='PERAC-ngpPrcsTnD-mthncptr'!$D$1)</f>
        <v>0</v>
      </c>
      <c r="I10469" s="109">
        <f>IF(H10469=TRUE,G10469+'NPV Calcs'!$D$14,G10469)</f>
        <v>40</v>
      </c>
      <c r="J10469" s="1">
        <v>3.5708544032800001E-7</v>
      </c>
      <c r="K10469" s="158">
        <f>IF(OR(B10469="GAS",B10469="COL",B10469="LAN",B10469="RICE",B10469="LIVE"),J10469*About!$B$95,IF(OR(B10469="CROP",B10469="NAA"),J10469*About!$B$96,J10469))</f>
        <v>3.9993569316736007E-7</v>
      </c>
      <c r="L10469" s="126" t="str">
        <f>INDEX('EPA Tech to Policy Mapping'!$D:$D,MATCH('EPA Data'!F10469,'EPA Tech to Policy Mapping'!$C:$C,0))</f>
        <v>waste - methane capture</v>
      </c>
    </row>
    <row r="10470" spans="1:12" x14ac:dyDescent="0.35">
      <c r="A10470" s="186" t="s">
        <v>567</v>
      </c>
      <c r="B10470" s="186" t="s">
        <v>568</v>
      </c>
      <c r="C10470" s="186">
        <v>2040</v>
      </c>
      <c r="D10470" s="186" t="s">
        <v>291</v>
      </c>
      <c r="E10470" s="186" t="s">
        <v>292</v>
      </c>
      <c r="F10470" s="186" t="s">
        <v>570</v>
      </c>
      <c r="G10470" s="186">
        <v>40</v>
      </c>
      <c r="H10470" s="109" t="b">
        <f>OR(L10470='PERAC-ngpPrcsTnD-mthncptr'!$B$1,L10470='PERAC-ngpPrcsTnD-mthncptr'!$C$1,L10470='PERAC-ngpPrcsTnD-mthncptr'!$D$1)</f>
        <v>0</v>
      </c>
      <c r="I10470" s="109">
        <f>IF(H10470=TRUE,G10470+'NPV Calcs'!$D$14,G10470)</f>
        <v>40</v>
      </c>
      <c r="J10470" s="186">
        <v>2.0308843659199998E-5</v>
      </c>
      <c r="K10470" s="158">
        <f>IF(OR(B10470="GAS",B10470="COL",B10470="LAN",B10470="RICE",B10470="LIVE"),J10470*About!$B$95,IF(OR(B10470="CROP",B10470="NAA"),J10470*About!$B$96,J10470))</f>
        <v>2.2745904898304E-5</v>
      </c>
      <c r="L10470" s="126" t="str">
        <f>INDEX('EPA Tech to Policy Mapping'!$D:$D,MATCH('EPA Data'!F10470,'EPA Tech to Policy Mapping'!$C:$C,0))</f>
        <v>waste - methane capture</v>
      </c>
    </row>
    <row r="10471" spans="1:12" x14ac:dyDescent="0.35">
      <c r="A10471" s="186" t="s">
        <v>567</v>
      </c>
      <c r="B10471" s="186" t="s">
        <v>568</v>
      </c>
      <c r="C10471" s="186">
        <v>2040</v>
      </c>
      <c r="D10471" s="186" t="s">
        <v>291</v>
      </c>
      <c r="E10471" s="186" t="s">
        <v>292</v>
      </c>
      <c r="F10471" s="186" t="s">
        <v>572</v>
      </c>
      <c r="G10471" s="186">
        <v>41</v>
      </c>
      <c r="H10471" s="109" t="b">
        <f>OR(L10471='PERAC-ngpPrcsTnD-mthncptr'!$B$1,L10471='PERAC-ngpPrcsTnD-mthncptr'!$C$1,L10471='PERAC-ngpPrcsTnD-mthncptr'!$D$1)</f>
        <v>0</v>
      </c>
      <c r="I10471" s="109">
        <f>IF(H10471=TRUE,G10471+'NPV Calcs'!$D$14,G10471)</f>
        <v>41</v>
      </c>
      <c r="J10471" s="1">
        <v>6.7907834022700004E-7</v>
      </c>
      <c r="K10471" s="158">
        <f>IF(OR(B10471="GAS",B10471="COL",B10471="LAN",B10471="RICE",B10471="LIVE"),J10471*About!$B$95,IF(OR(B10471="CROP",B10471="NAA"),J10471*About!$B$96,J10471))</f>
        <v>7.6056774105424012E-7</v>
      </c>
      <c r="L10471" s="126" t="str">
        <f>INDEX('EPA Tech to Policy Mapping'!$D:$D,MATCH('EPA Data'!F10471,'EPA Tech to Policy Mapping'!$C:$C,0))</f>
        <v>waste - methane capture</v>
      </c>
    </row>
    <row r="10472" spans="1:12" x14ac:dyDescent="0.35">
      <c r="A10472" s="186" t="s">
        <v>567</v>
      </c>
      <c r="B10472" s="186" t="s">
        <v>568</v>
      </c>
      <c r="C10472" s="186">
        <v>2040</v>
      </c>
      <c r="D10472" s="186" t="s">
        <v>291</v>
      </c>
      <c r="E10472" s="186" t="s">
        <v>292</v>
      </c>
      <c r="F10472" s="186" t="s">
        <v>571</v>
      </c>
      <c r="G10472" s="186">
        <v>41</v>
      </c>
      <c r="H10472" s="109" t="b">
        <f>OR(L10472='PERAC-ngpPrcsTnD-mthncptr'!$B$1,L10472='PERAC-ngpPrcsTnD-mthncptr'!$C$1,L10472='PERAC-ngpPrcsTnD-mthncptr'!$D$1)</f>
        <v>0</v>
      </c>
      <c r="I10472" s="109">
        <f>IF(H10472=TRUE,G10472+'NPV Calcs'!$D$14,G10472)</f>
        <v>41</v>
      </c>
      <c r="J10472" s="1">
        <v>2.7786695682200002E-6</v>
      </c>
      <c r="K10472" s="158">
        <f>IF(OR(B10472="GAS",B10472="COL",B10472="LAN",B10472="RICE",B10472="LIVE"),J10472*About!$B$95,IF(OR(B10472="CROP",B10472="NAA"),J10472*About!$B$96,J10472))</f>
        <v>3.1121099164064007E-6</v>
      </c>
      <c r="L10472" s="126" t="str">
        <f>INDEX('EPA Tech to Policy Mapping'!$D:$D,MATCH('EPA Data'!F10472,'EPA Tech to Policy Mapping'!$C:$C,0))</f>
        <v>waste - methane capture</v>
      </c>
    </row>
    <row r="10473" spans="1:12" x14ac:dyDescent="0.35">
      <c r="A10473" s="186" t="s">
        <v>567</v>
      </c>
      <c r="B10473" s="186" t="s">
        <v>568</v>
      </c>
      <c r="C10473" s="186">
        <v>2040</v>
      </c>
      <c r="D10473" s="186" t="s">
        <v>291</v>
      </c>
      <c r="E10473" s="186" t="s">
        <v>292</v>
      </c>
      <c r="F10473" s="186" t="s">
        <v>569</v>
      </c>
      <c r="G10473" s="186">
        <v>41</v>
      </c>
      <c r="H10473" s="109" t="b">
        <f>OR(L10473='PERAC-ngpPrcsTnD-mthncptr'!$B$1,L10473='PERAC-ngpPrcsTnD-mthncptr'!$C$1,L10473='PERAC-ngpPrcsTnD-mthncptr'!$D$1)</f>
        <v>0</v>
      </c>
      <c r="I10473" s="109">
        <f>IF(H10473=TRUE,G10473+'NPV Calcs'!$D$14,G10473)</f>
        <v>41</v>
      </c>
      <c r="J10473" s="186">
        <v>9.4173999968899996E-5</v>
      </c>
      <c r="K10473" s="158">
        <f>IF(OR(B10473="GAS",B10473="COL",B10473="LAN",B10473="RICE",B10473="LIVE"),J10473*About!$B$95,IF(OR(B10473="CROP",B10473="NAA"),J10473*About!$B$96,J10473))</f>
        <v>1.0547487996516801E-4</v>
      </c>
      <c r="L10473" s="126" t="str">
        <f>INDEX('EPA Tech to Policy Mapping'!$D:$D,MATCH('EPA Data'!F10473,'EPA Tech to Policy Mapping'!$C:$C,0))</f>
        <v>waste - methane capture</v>
      </c>
    </row>
    <row r="10474" spans="1:12" x14ac:dyDescent="0.35">
      <c r="A10474" s="186" t="s">
        <v>567</v>
      </c>
      <c r="B10474" s="186" t="s">
        <v>568</v>
      </c>
      <c r="C10474" s="186">
        <v>2040</v>
      </c>
      <c r="D10474" s="186" t="s">
        <v>291</v>
      </c>
      <c r="E10474" s="186" t="s">
        <v>292</v>
      </c>
      <c r="F10474" s="186" t="s">
        <v>570</v>
      </c>
      <c r="G10474" s="186">
        <v>41</v>
      </c>
      <c r="H10474" s="109" t="b">
        <f>OR(L10474='PERAC-ngpPrcsTnD-mthncptr'!$B$1,L10474='PERAC-ngpPrcsTnD-mthncptr'!$C$1,L10474='PERAC-ngpPrcsTnD-mthncptr'!$D$1)</f>
        <v>0</v>
      </c>
      <c r="I10474" s="109">
        <f>IF(H10474=TRUE,G10474+'NPV Calcs'!$D$14,G10474)</f>
        <v>41</v>
      </c>
      <c r="J10474" s="186">
        <v>1.03907084394E-5</v>
      </c>
      <c r="K10474" s="158">
        <f>IF(OR(B10474="GAS",B10474="COL",B10474="LAN",B10474="RICE",B10474="LIVE"),J10474*About!$B$95,IF(OR(B10474="CROP",B10474="NAA"),J10474*About!$B$96,J10474))</f>
        <v>1.1637593452128001E-5</v>
      </c>
      <c r="L10474" s="126" t="str">
        <f>INDEX('EPA Tech to Policy Mapping'!$D:$D,MATCH('EPA Data'!F10474,'EPA Tech to Policy Mapping'!$C:$C,0))</f>
        <v>waste - methane capture</v>
      </c>
    </row>
    <row r="10475" spans="1:12" x14ac:dyDescent="0.35">
      <c r="A10475" s="186" t="s">
        <v>567</v>
      </c>
      <c r="B10475" s="186" t="s">
        <v>568</v>
      </c>
      <c r="C10475" s="186">
        <v>2040</v>
      </c>
      <c r="D10475" s="186" t="s">
        <v>291</v>
      </c>
      <c r="E10475" s="186" t="s">
        <v>292</v>
      </c>
      <c r="F10475" s="186" t="s">
        <v>574</v>
      </c>
      <c r="G10475" s="186">
        <v>41</v>
      </c>
      <c r="H10475" s="109" t="b">
        <f>OR(L10475='PERAC-ngpPrcsTnD-mthncptr'!$B$1,L10475='PERAC-ngpPrcsTnD-mthncptr'!$C$1,L10475='PERAC-ngpPrcsTnD-mthncptr'!$D$1)</f>
        <v>0</v>
      </c>
      <c r="I10475" s="109">
        <f>IF(H10475=TRUE,G10475+'NPV Calcs'!$D$14,G10475)</f>
        <v>41</v>
      </c>
      <c r="J10475" s="1">
        <v>8.2166907304800005E-6</v>
      </c>
      <c r="K10475" s="158">
        <f>IF(OR(B10475="GAS",B10475="COL",B10475="LAN",B10475="RICE",B10475="LIVE"),J10475*About!$B$95,IF(OR(B10475="CROP",B10475="NAA"),J10475*About!$B$96,J10475))</f>
        <v>9.2026936181376009E-6</v>
      </c>
      <c r="L10475" s="126" t="str">
        <f>INDEX('EPA Tech to Policy Mapping'!$D:$D,MATCH('EPA Data'!F10475,'EPA Tech to Policy Mapping'!$C:$C,0))</f>
        <v>waste - methane destruction</v>
      </c>
    </row>
    <row r="10476" spans="1:12" x14ac:dyDescent="0.35">
      <c r="A10476" s="186" t="s">
        <v>567</v>
      </c>
      <c r="B10476" s="186" t="s">
        <v>568</v>
      </c>
      <c r="C10476" s="186">
        <v>2040</v>
      </c>
      <c r="D10476" s="186" t="s">
        <v>291</v>
      </c>
      <c r="E10476" s="186" t="s">
        <v>292</v>
      </c>
      <c r="F10476" s="186" t="s">
        <v>569</v>
      </c>
      <c r="G10476" s="186">
        <v>42</v>
      </c>
      <c r="H10476" s="109" t="b">
        <f>OR(L10476='PERAC-ngpPrcsTnD-mthncptr'!$B$1,L10476='PERAC-ngpPrcsTnD-mthncptr'!$C$1,L10476='PERAC-ngpPrcsTnD-mthncptr'!$D$1)</f>
        <v>0</v>
      </c>
      <c r="I10476" s="109">
        <f>IF(H10476=TRUE,G10476+'NPV Calcs'!$D$14,G10476)</f>
        <v>42</v>
      </c>
      <c r="J10476" s="186">
        <v>1.5421856551260001E-4</v>
      </c>
      <c r="K10476" s="158">
        <f>IF(OR(B10476="GAS",B10476="COL",B10476="LAN",B10476="RICE",B10476="LIVE"),J10476*About!$B$95,IF(OR(B10476="CROP",B10476="NAA"),J10476*About!$B$96,J10476))</f>
        <v>1.7272479337411203E-4</v>
      </c>
      <c r="L10476" s="126" t="str">
        <f>INDEX('EPA Tech to Policy Mapping'!$D:$D,MATCH('EPA Data'!F10476,'EPA Tech to Policy Mapping'!$C:$C,0))</f>
        <v>waste - methane capture</v>
      </c>
    </row>
    <row r="10477" spans="1:12" x14ac:dyDescent="0.35">
      <c r="A10477" s="186" t="s">
        <v>567</v>
      </c>
      <c r="B10477" s="186" t="s">
        <v>568</v>
      </c>
      <c r="C10477" s="186">
        <v>2040</v>
      </c>
      <c r="D10477" s="186" t="s">
        <v>291</v>
      </c>
      <c r="E10477" s="186" t="s">
        <v>292</v>
      </c>
      <c r="F10477" s="186" t="s">
        <v>571</v>
      </c>
      <c r="G10477" s="186">
        <v>42</v>
      </c>
      <c r="H10477" s="109" t="b">
        <f>OR(L10477='PERAC-ngpPrcsTnD-mthncptr'!$B$1,L10477='PERAC-ngpPrcsTnD-mthncptr'!$C$1,L10477='PERAC-ngpPrcsTnD-mthncptr'!$D$1)</f>
        <v>0</v>
      </c>
      <c r="I10477" s="109">
        <f>IF(H10477=TRUE,G10477+'NPV Calcs'!$D$14,G10477)</f>
        <v>42</v>
      </c>
      <c r="J10477" s="1">
        <v>2.11586120713E-6</v>
      </c>
      <c r="K10477" s="158">
        <f>IF(OR(B10477="GAS",B10477="COL",B10477="LAN",B10477="RICE",B10477="LIVE"),J10477*About!$B$95,IF(OR(B10477="CROP",B10477="NAA"),J10477*About!$B$96,J10477))</f>
        <v>2.3697645519856003E-6</v>
      </c>
      <c r="L10477" s="126" t="str">
        <f>INDEX('EPA Tech to Policy Mapping'!$D:$D,MATCH('EPA Data'!F10477,'EPA Tech to Policy Mapping'!$C:$C,0))</f>
        <v>waste - methane capture</v>
      </c>
    </row>
    <row r="10478" spans="1:12" x14ac:dyDescent="0.35">
      <c r="A10478" s="186" t="s">
        <v>567</v>
      </c>
      <c r="B10478" s="186" t="s">
        <v>568</v>
      </c>
      <c r="C10478" s="186">
        <v>2040</v>
      </c>
      <c r="D10478" s="186" t="s">
        <v>291</v>
      </c>
      <c r="E10478" s="186" t="s">
        <v>292</v>
      </c>
      <c r="F10478" s="186" t="s">
        <v>570</v>
      </c>
      <c r="G10478" s="186">
        <v>42</v>
      </c>
      <c r="H10478" s="109" t="b">
        <f>OR(L10478='PERAC-ngpPrcsTnD-mthncptr'!$B$1,L10478='PERAC-ngpPrcsTnD-mthncptr'!$C$1,L10478='PERAC-ngpPrcsTnD-mthncptr'!$D$1)</f>
        <v>0</v>
      </c>
      <c r="I10478" s="109">
        <f>IF(H10478=TRUE,G10478+'NPV Calcs'!$D$14,G10478)</f>
        <v>42</v>
      </c>
      <c r="J10478" s="186">
        <v>1.40002880471E-5</v>
      </c>
      <c r="K10478" s="158">
        <f>IF(OR(B10478="GAS",B10478="COL",B10478="LAN",B10478="RICE",B10478="LIVE"),J10478*About!$B$95,IF(OR(B10478="CROP",B10478="NAA"),J10478*About!$B$96,J10478))</f>
        <v>1.5680322612752003E-5</v>
      </c>
      <c r="L10478" s="126" t="str">
        <f>INDEX('EPA Tech to Policy Mapping'!$D:$D,MATCH('EPA Data'!F10478,'EPA Tech to Policy Mapping'!$C:$C,0))</f>
        <v>waste - methane capture</v>
      </c>
    </row>
    <row r="10479" spans="1:12" x14ac:dyDescent="0.35">
      <c r="A10479" s="186" t="s">
        <v>567</v>
      </c>
      <c r="B10479" s="186" t="s">
        <v>568</v>
      </c>
      <c r="C10479" s="186">
        <v>2040</v>
      </c>
      <c r="D10479" s="186" t="s">
        <v>291</v>
      </c>
      <c r="E10479" s="186" t="s">
        <v>292</v>
      </c>
      <c r="F10479" s="186" t="s">
        <v>572</v>
      </c>
      <c r="G10479" s="186">
        <v>42</v>
      </c>
      <c r="H10479" s="109" t="b">
        <f>OR(L10479='PERAC-ngpPrcsTnD-mthncptr'!$B$1,L10479='PERAC-ngpPrcsTnD-mthncptr'!$C$1,L10479='PERAC-ngpPrcsTnD-mthncptr'!$D$1)</f>
        <v>0</v>
      </c>
      <c r="I10479" s="109">
        <f>IF(H10479=TRUE,G10479+'NPV Calcs'!$D$14,G10479)</f>
        <v>42</v>
      </c>
      <c r="J10479" s="1">
        <v>7.1134414270100003E-7</v>
      </c>
      <c r="K10479" s="158">
        <f>IF(OR(B10479="GAS",B10479="COL",B10479="LAN",B10479="RICE",B10479="LIVE"),J10479*About!$B$95,IF(OR(B10479="CROP",B10479="NAA"),J10479*About!$B$96,J10479))</f>
        <v>7.9670543982512006E-7</v>
      </c>
      <c r="L10479" s="126" t="str">
        <f>INDEX('EPA Tech to Policy Mapping'!$D:$D,MATCH('EPA Data'!F10479,'EPA Tech to Policy Mapping'!$C:$C,0))</f>
        <v>waste - methane capture</v>
      </c>
    </row>
    <row r="10480" spans="1:12" x14ac:dyDescent="0.35">
      <c r="A10480" s="186" t="s">
        <v>567</v>
      </c>
      <c r="B10480" s="186" t="s">
        <v>568</v>
      </c>
      <c r="C10480" s="186">
        <v>2040</v>
      </c>
      <c r="D10480" s="186" t="s">
        <v>291</v>
      </c>
      <c r="E10480" s="186" t="s">
        <v>292</v>
      </c>
      <c r="F10480" s="186" t="s">
        <v>574</v>
      </c>
      <c r="G10480" s="186">
        <v>42</v>
      </c>
      <c r="H10480" s="109" t="b">
        <f>OR(L10480='PERAC-ngpPrcsTnD-mthncptr'!$B$1,L10480='PERAC-ngpPrcsTnD-mthncptr'!$C$1,L10480='PERAC-ngpPrcsTnD-mthncptr'!$D$1)</f>
        <v>0</v>
      </c>
      <c r="I10480" s="109">
        <f>IF(H10480=TRUE,G10480+'NPV Calcs'!$D$14,G10480)</f>
        <v>42</v>
      </c>
      <c r="J10480" s="186">
        <v>1.216693272E-5</v>
      </c>
      <c r="K10480" s="158">
        <f>IF(OR(B10480="GAS",B10480="COL",B10480="LAN",B10480="RICE",B10480="LIVE"),J10480*About!$B$95,IF(OR(B10480="CROP",B10480="NAA"),J10480*About!$B$96,J10480))</f>
        <v>1.3626964646400002E-5</v>
      </c>
      <c r="L10480" s="126" t="str">
        <f>INDEX('EPA Tech to Policy Mapping'!$D:$D,MATCH('EPA Data'!F10480,'EPA Tech to Policy Mapping'!$C:$C,0))</f>
        <v>waste - methane destruction</v>
      </c>
    </row>
    <row r="10481" spans="1:12" x14ac:dyDescent="0.35">
      <c r="A10481" s="186" t="s">
        <v>567</v>
      </c>
      <c r="B10481" s="186" t="s">
        <v>568</v>
      </c>
      <c r="C10481" s="186">
        <v>2040</v>
      </c>
      <c r="D10481" s="186" t="s">
        <v>291</v>
      </c>
      <c r="E10481" s="186" t="s">
        <v>292</v>
      </c>
      <c r="F10481" s="186" t="s">
        <v>574</v>
      </c>
      <c r="G10481" s="186">
        <v>43</v>
      </c>
      <c r="H10481" s="109" t="b">
        <f>OR(L10481='PERAC-ngpPrcsTnD-mthncptr'!$B$1,L10481='PERAC-ngpPrcsTnD-mthncptr'!$C$1,L10481='PERAC-ngpPrcsTnD-mthncptr'!$D$1)</f>
        <v>0</v>
      </c>
      <c r="I10481" s="109">
        <f>IF(H10481=TRUE,G10481+'NPV Calcs'!$D$14,G10481)</f>
        <v>43</v>
      </c>
      <c r="J10481" s="186">
        <v>1.21060825222E-5</v>
      </c>
      <c r="K10481" s="158">
        <f>IF(OR(B10481="GAS",B10481="COL",B10481="LAN",B10481="RICE",B10481="LIVE"),J10481*About!$B$95,IF(OR(B10481="CROP",B10481="NAA"),J10481*About!$B$96,J10481))</f>
        <v>1.3558812424864001E-5</v>
      </c>
      <c r="L10481" s="126" t="str">
        <f>INDEX('EPA Tech to Policy Mapping'!$D:$D,MATCH('EPA Data'!F10481,'EPA Tech to Policy Mapping'!$C:$C,0))</f>
        <v>waste - methane destruction</v>
      </c>
    </row>
    <row r="10482" spans="1:12" x14ac:dyDescent="0.35">
      <c r="A10482" s="186" t="s">
        <v>567</v>
      </c>
      <c r="B10482" s="186" t="s">
        <v>568</v>
      </c>
      <c r="C10482" s="186">
        <v>2040</v>
      </c>
      <c r="D10482" s="186" t="s">
        <v>291</v>
      </c>
      <c r="E10482" s="186" t="s">
        <v>292</v>
      </c>
      <c r="F10482" s="186" t="s">
        <v>571</v>
      </c>
      <c r="G10482" s="186">
        <v>43</v>
      </c>
      <c r="H10482" s="109" t="b">
        <f>OR(L10482='PERAC-ngpPrcsTnD-mthncptr'!$B$1,L10482='PERAC-ngpPrcsTnD-mthncptr'!$C$1,L10482='PERAC-ngpPrcsTnD-mthncptr'!$D$1)</f>
        <v>0</v>
      </c>
      <c r="I10482" s="109">
        <f>IF(H10482=TRUE,G10482+'NPV Calcs'!$D$14,G10482)</f>
        <v>43</v>
      </c>
      <c r="J10482" s="1">
        <v>1.3639044027500001E-6</v>
      </c>
      <c r="K10482" s="158">
        <f>IF(OR(B10482="GAS",B10482="COL",B10482="LAN",B10482="RICE",B10482="LIVE"),J10482*About!$B$95,IF(OR(B10482="CROP",B10482="NAA"),J10482*About!$B$96,J10482))</f>
        <v>1.5275729310800003E-6</v>
      </c>
      <c r="L10482" s="126" t="str">
        <f>INDEX('EPA Tech to Policy Mapping'!$D:$D,MATCH('EPA Data'!F10482,'EPA Tech to Policy Mapping'!$C:$C,0))</f>
        <v>waste - methane capture</v>
      </c>
    </row>
    <row r="10483" spans="1:12" x14ac:dyDescent="0.35">
      <c r="A10483" s="186" t="s">
        <v>567</v>
      </c>
      <c r="B10483" s="186" t="s">
        <v>568</v>
      </c>
      <c r="C10483" s="186">
        <v>2040</v>
      </c>
      <c r="D10483" s="186" t="s">
        <v>291</v>
      </c>
      <c r="E10483" s="186" t="s">
        <v>292</v>
      </c>
      <c r="F10483" s="186" t="s">
        <v>572</v>
      </c>
      <c r="G10483" s="186">
        <v>43</v>
      </c>
      <c r="H10483" s="109" t="b">
        <f>OR(L10483='PERAC-ngpPrcsTnD-mthncptr'!$B$1,L10483='PERAC-ngpPrcsTnD-mthncptr'!$C$1,L10483='PERAC-ngpPrcsTnD-mthncptr'!$D$1)</f>
        <v>0</v>
      </c>
      <c r="I10483" s="109">
        <f>IF(H10483=TRUE,G10483+'NPV Calcs'!$D$14,G10483)</f>
        <v>43</v>
      </c>
      <c r="J10483" s="1">
        <v>1.6099854747199999E-6</v>
      </c>
      <c r="K10483" s="158">
        <f>IF(OR(B10483="GAS",B10483="COL",B10483="LAN",B10483="RICE",B10483="LIVE"),J10483*About!$B$95,IF(OR(B10483="CROP",B10483="NAA"),J10483*About!$B$96,J10483))</f>
        <v>1.8031837316864E-6</v>
      </c>
      <c r="L10483" s="126" t="str">
        <f>INDEX('EPA Tech to Policy Mapping'!$D:$D,MATCH('EPA Data'!F10483,'EPA Tech to Policy Mapping'!$C:$C,0))</f>
        <v>waste - methane capture</v>
      </c>
    </row>
    <row r="10484" spans="1:12" x14ac:dyDescent="0.35">
      <c r="A10484" s="186" t="s">
        <v>567</v>
      </c>
      <c r="B10484" s="186" t="s">
        <v>568</v>
      </c>
      <c r="C10484" s="186">
        <v>2040</v>
      </c>
      <c r="D10484" s="186" t="s">
        <v>291</v>
      </c>
      <c r="E10484" s="186" t="s">
        <v>292</v>
      </c>
      <c r="F10484" s="186" t="s">
        <v>573</v>
      </c>
      <c r="G10484" s="186">
        <v>43</v>
      </c>
      <c r="H10484" s="109" t="b">
        <f>OR(L10484='PERAC-ngpPrcsTnD-mthncptr'!$B$1,L10484='PERAC-ngpPrcsTnD-mthncptr'!$C$1,L10484='PERAC-ngpPrcsTnD-mthncptr'!$D$1)</f>
        <v>0</v>
      </c>
      <c r="I10484" s="109">
        <f>IF(H10484=TRUE,G10484+'NPV Calcs'!$D$14,G10484)</f>
        <v>43</v>
      </c>
      <c r="J10484" s="1">
        <v>7.3612718551899999E-6</v>
      </c>
      <c r="K10484" s="158">
        <f>IF(OR(B10484="GAS",B10484="COL",B10484="LAN",B10484="RICE",B10484="LIVE"),J10484*About!$B$95,IF(OR(B10484="CROP",B10484="NAA"),J10484*About!$B$96,J10484))</f>
        <v>8.2446244778128014E-6</v>
      </c>
      <c r="L10484" s="126" t="str">
        <f>INDEX('EPA Tech to Policy Mapping'!$D:$D,MATCH('EPA Data'!F10484,'EPA Tech to Policy Mapping'!$C:$C,0))</f>
        <v>waste - methane capture</v>
      </c>
    </row>
    <row r="10485" spans="1:12" x14ac:dyDescent="0.35">
      <c r="A10485" s="186" t="s">
        <v>567</v>
      </c>
      <c r="B10485" s="186" t="s">
        <v>568</v>
      </c>
      <c r="C10485" s="186">
        <v>2040</v>
      </c>
      <c r="D10485" s="186" t="s">
        <v>291</v>
      </c>
      <c r="E10485" s="186" t="s">
        <v>292</v>
      </c>
      <c r="F10485" s="186" t="s">
        <v>570</v>
      </c>
      <c r="G10485" s="186">
        <v>43</v>
      </c>
      <c r="H10485" s="109" t="b">
        <f>OR(L10485='PERAC-ngpPrcsTnD-mthncptr'!$B$1,L10485='PERAC-ngpPrcsTnD-mthncptr'!$C$1,L10485='PERAC-ngpPrcsTnD-mthncptr'!$D$1)</f>
        <v>0</v>
      </c>
      <c r="I10485" s="109">
        <f>IF(H10485=TRUE,G10485+'NPV Calcs'!$D$14,G10485)</f>
        <v>43</v>
      </c>
      <c r="J10485" s="1">
        <v>7.8467849107299998E-6</v>
      </c>
      <c r="K10485" s="158">
        <f>IF(OR(B10485="GAS",B10485="COL",B10485="LAN",B10485="RICE",B10485="LIVE"),J10485*About!$B$95,IF(OR(B10485="CROP",B10485="NAA"),J10485*About!$B$96,J10485))</f>
        <v>8.7883991000176006E-6</v>
      </c>
      <c r="L10485" s="126" t="str">
        <f>INDEX('EPA Tech to Policy Mapping'!$D:$D,MATCH('EPA Data'!F10485,'EPA Tech to Policy Mapping'!$C:$C,0))</f>
        <v>waste - methane capture</v>
      </c>
    </row>
    <row r="10486" spans="1:12" x14ac:dyDescent="0.35">
      <c r="A10486" s="186" t="s">
        <v>567</v>
      </c>
      <c r="B10486" s="186" t="s">
        <v>568</v>
      </c>
      <c r="C10486" s="186">
        <v>2040</v>
      </c>
      <c r="D10486" s="186" t="s">
        <v>291</v>
      </c>
      <c r="E10486" s="186" t="s">
        <v>292</v>
      </c>
      <c r="F10486" s="186" t="s">
        <v>569</v>
      </c>
      <c r="G10486" s="186">
        <v>43</v>
      </c>
      <c r="H10486" s="109" t="b">
        <f>OR(L10486='PERAC-ngpPrcsTnD-mthncptr'!$B$1,L10486='PERAC-ngpPrcsTnD-mthncptr'!$C$1,L10486='PERAC-ngpPrcsTnD-mthncptr'!$D$1)</f>
        <v>0</v>
      </c>
      <c r="I10486" s="109">
        <f>IF(H10486=TRUE,G10486+'NPV Calcs'!$D$14,G10486)</f>
        <v>43</v>
      </c>
      <c r="J10486" s="186">
        <v>1.3737680455959999E-4</v>
      </c>
      <c r="K10486" s="158">
        <f>IF(OR(B10486="GAS",B10486="COL",B10486="LAN",B10486="RICE",B10486="LIVE"),J10486*About!$B$95,IF(OR(B10486="CROP",B10486="NAA"),J10486*About!$B$96,J10486))</f>
        <v>1.5386202110675201E-4</v>
      </c>
      <c r="L10486" s="126" t="str">
        <f>INDEX('EPA Tech to Policy Mapping'!$D:$D,MATCH('EPA Data'!F10486,'EPA Tech to Policy Mapping'!$C:$C,0))</f>
        <v>waste - methane capture</v>
      </c>
    </row>
    <row r="10487" spans="1:12" x14ac:dyDescent="0.35">
      <c r="A10487" s="186" t="s">
        <v>567</v>
      </c>
      <c r="B10487" s="186" t="s">
        <v>568</v>
      </c>
      <c r="C10487" s="186">
        <v>2040</v>
      </c>
      <c r="D10487" s="186" t="s">
        <v>291</v>
      </c>
      <c r="E10487" s="186" t="s">
        <v>292</v>
      </c>
      <c r="F10487" s="186" t="s">
        <v>572</v>
      </c>
      <c r="G10487" s="186">
        <v>44</v>
      </c>
      <c r="H10487" s="109" t="b">
        <f>OR(L10487='PERAC-ngpPrcsTnD-mthncptr'!$B$1,L10487='PERAC-ngpPrcsTnD-mthncptr'!$C$1,L10487='PERAC-ngpPrcsTnD-mthncptr'!$D$1)</f>
        <v>0</v>
      </c>
      <c r="I10487" s="109">
        <f>IF(H10487=TRUE,G10487+'NPV Calcs'!$D$14,G10487)</f>
        <v>44</v>
      </c>
      <c r="J10487" s="1">
        <v>6.0453629657799998E-7</v>
      </c>
      <c r="K10487" s="158">
        <f>IF(OR(B10487="GAS",B10487="COL",B10487="LAN",B10487="RICE",B10487="LIVE"),J10487*About!$B$95,IF(OR(B10487="CROP",B10487="NAA"),J10487*About!$B$96,J10487))</f>
        <v>6.7708065216736001E-7</v>
      </c>
      <c r="L10487" s="126" t="str">
        <f>INDEX('EPA Tech to Policy Mapping'!$D:$D,MATCH('EPA Data'!F10487,'EPA Tech to Policy Mapping'!$C:$C,0))</f>
        <v>waste - methane capture</v>
      </c>
    </row>
    <row r="10488" spans="1:12" x14ac:dyDescent="0.35">
      <c r="A10488" s="186" t="s">
        <v>567</v>
      </c>
      <c r="B10488" s="186" t="s">
        <v>568</v>
      </c>
      <c r="C10488" s="186">
        <v>2040</v>
      </c>
      <c r="D10488" s="186" t="s">
        <v>291</v>
      </c>
      <c r="E10488" s="186" t="s">
        <v>292</v>
      </c>
      <c r="F10488" s="186" t="s">
        <v>574</v>
      </c>
      <c r="G10488" s="186">
        <v>44</v>
      </c>
      <c r="H10488" s="109" t="b">
        <f>OR(L10488='PERAC-ngpPrcsTnD-mthncptr'!$B$1,L10488='PERAC-ngpPrcsTnD-mthncptr'!$C$1,L10488='PERAC-ngpPrcsTnD-mthncptr'!$D$1)</f>
        <v>0</v>
      </c>
      <c r="I10488" s="109">
        <f>IF(H10488=TRUE,G10488+'NPV Calcs'!$D$14,G10488)</f>
        <v>44</v>
      </c>
      <c r="J10488" s="186">
        <v>1.55960317443E-5</v>
      </c>
      <c r="K10488" s="158">
        <f>IF(OR(B10488="GAS",B10488="COL",B10488="LAN",B10488="RICE",B10488="LIVE"),J10488*About!$B$95,IF(OR(B10488="CROP",B10488="NAA"),J10488*About!$B$96,J10488))</f>
        <v>1.7467555553616E-5</v>
      </c>
      <c r="L10488" s="126" t="str">
        <f>INDEX('EPA Tech to Policy Mapping'!$D:$D,MATCH('EPA Data'!F10488,'EPA Tech to Policy Mapping'!$C:$C,0))</f>
        <v>waste - methane destruction</v>
      </c>
    </row>
    <row r="10489" spans="1:12" x14ac:dyDescent="0.35">
      <c r="A10489" s="186" t="s">
        <v>567</v>
      </c>
      <c r="B10489" s="186" t="s">
        <v>568</v>
      </c>
      <c r="C10489" s="186">
        <v>2040</v>
      </c>
      <c r="D10489" s="186" t="s">
        <v>291</v>
      </c>
      <c r="E10489" s="186" t="s">
        <v>292</v>
      </c>
      <c r="F10489" s="186" t="s">
        <v>571</v>
      </c>
      <c r="G10489" s="186">
        <v>44</v>
      </c>
      <c r="H10489" s="109" t="b">
        <f>OR(L10489='PERAC-ngpPrcsTnD-mthncptr'!$B$1,L10489='PERAC-ngpPrcsTnD-mthncptr'!$C$1,L10489='PERAC-ngpPrcsTnD-mthncptr'!$D$1)</f>
        <v>0</v>
      </c>
      <c r="I10489" s="109">
        <f>IF(H10489=TRUE,G10489+'NPV Calcs'!$D$14,G10489)</f>
        <v>44</v>
      </c>
      <c r="J10489" s="1">
        <v>2.6808098141400002E-6</v>
      </c>
      <c r="K10489" s="158">
        <f>IF(OR(B10489="GAS",B10489="COL",B10489="LAN",B10489="RICE",B10489="LIVE"),J10489*About!$B$95,IF(OR(B10489="CROP",B10489="NAA"),J10489*About!$B$96,J10489))</f>
        <v>3.0025069918368005E-6</v>
      </c>
      <c r="L10489" s="126" t="str">
        <f>INDEX('EPA Tech to Policy Mapping'!$D:$D,MATCH('EPA Data'!F10489,'EPA Tech to Policy Mapping'!$C:$C,0))</f>
        <v>waste - methane capture</v>
      </c>
    </row>
    <row r="10490" spans="1:12" x14ac:dyDescent="0.35">
      <c r="A10490" s="186" t="s">
        <v>567</v>
      </c>
      <c r="B10490" s="186" t="s">
        <v>568</v>
      </c>
      <c r="C10490" s="186">
        <v>2040</v>
      </c>
      <c r="D10490" s="186" t="s">
        <v>291</v>
      </c>
      <c r="E10490" s="186" t="s">
        <v>292</v>
      </c>
      <c r="F10490" s="186" t="s">
        <v>569</v>
      </c>
      <c r="G10490" s="186">
        <v>44</v>
      </c>
      <c r="H10490" s="109" t="b">
        <f>OR(L10490='PERAC-ngpPrcsTnD-mthncptr'!$B$1,L10490='PERAC-ngpPrcsTnD-mthncptr'!$C$1,L10490='PERAC-ngpPrcsTnD-mthncptr'!$D$1)</f>
        <v>0</v>
      </c>
      <c r="I10490" s="109">
        <f>IF(H10490=TRUE,G10490+'NPV Calcs'!$D$14,G10490)</f>
        <v>44</v>
      </c>
      <c r="J10490" s="186">
        <v>6.4346198996599997E-5</v>
      </c>
      <c r="K10490" s="158">
        <f>IF(OR(B10490="GAS",B10490="COL",B10490="LAN",B10490="RICE",B10490="LIVE"),J10490*About!$B$95,IF(OR(B10490="CROP",B10490="NAA"),J10490*About!$B$96,J10490))</f>
        <v>7.2067742876191998E-5</v>
      </c>
      <c r="L10490" s="126" t="str">
        <f>INDEX('EPA Tech to Policy Mapping'!$D:$D,MATCH('EPA Data'!F10490,'EPA Tech to Policy Mapping'!$C:$C,0))</f>
        <v>waste - methane capture</v>
      </c>
    </row>
    <row r="10491" spans="1:12" x14ac:dyDescent="0.35">
      <c r="A10491" s="186" t="s">
        <v>567</v>
      </c>
      <c r="B10491" s="186" t="s">
        <v>568</v>
      </c>
      <c r="C10491" s="186">
        <v>2040</v>
      </c>
      <c r="D10491" s="186" t="s">
        <v>291</v>
      </c>
      <c r="E10491" s="186" t="s">
        <v>292</v>
      </c>
      <c r="F10491" s="186" t="s">
        <v>570</v>
      </c>
      <c r="G10491" s="186">
        <v>44</v>
      </c>
      <c r="H10491" s="109" t="b">
        <f>OR(L10491='PERAC-ngpPrcsTnD-mthncptr'!$B$1,L10491='PERAC-ngpPrcsTnD-mthncptr'!$C$1,L10491='PERAC-ngpPrcsTnD-mthncptr'!$D$1)</f>
        <v>0</v>
      </c>
      <c r="I10491" s="109">
        <f>IF(H10491=TRUE,G10491+'NPV Calcs'!$D$14,G10491)</f>
        <v>44</v>
      </c>
      <c r="J10491" s="186">
        <v>1.1127302400400001E-5</v>
      </c>
      <c r="K10491" s="158">
        <f>IF(OR(B10491="GAS",B10491="COL",B10491="LAN",B10491="RICE",B10491="LIVE"),J10491*About!$B$95,IF(OR(B10491="CROP",B10491="NAA"),J10491*About!$B$96,J10491))</f>
        <v>1.2462578688448001E-5</v>
      </c>
      <c r="L10491" s="126" t="str">
        <f>INDEX('EPA Tech to Policy Mapping'!$D:$D,MATCH('EPA Data'!F10491,'EPA Tech to Policy Mapping'!$C:$C,0))</f>
        <v>waste - methane capture</v>
      </c>
    </row>
    <row r="10492" spans="1:12" x14ac:dyDescent="0.35">
      <c r="A10492" s="186" t="s">
        <v>567</v>
      </c>
      <c r="B10492" s="186" t="s">
        <v>568</v>
      </c>
      <c r="C10492" s="186">
        <v>2040</v>
      </c>
      <c r="D10492" s="186" t="s">
        <v>291</v>
      </c>
      <c r="E10492" s="186" t="s">
        <v>292</v>
      </c>
      <c r="F10492" s="186" t="s">
        <v>572</v>
      </c>
      <c r="G10492" s="186">
        <v>45</v>
      </c>
      <c r="H10492" s="109" t="b">
        <f>OR(L10492='PERAC-ngpPrcsTnD-mthncptr'!$B$1,L10492='PERAC-ngpPrcsTnD-mthncptr'!$C$1,L10492='PERAC-ngpPrcsTnD-mthncptr'!$D$1)</f>
        <v>0</v>
      </c>
      <c r="I10492" s="109">
        <f>IF(H10492=TRUE,G10492+'NPV Calcs'!$D$14,G10492)</f>
        <v>45</v>
      </c>
      <c r="J10492" s="1">
        <v>2.0452697810899999E-6</v>
      </c>
      <c r="K10492" s="158">
        <f>IF(OR(B10492="GAS",B10492="COL",B10492="LAN",B10492="RICE",B10492="LIVE"),J10492*About!$B$95,IF(OR(B10492="CROP",B10492="NAA"),J10492*About!$B$96,J10492))</f>
        <v>2.2907021548208003E-6</v>
      </c>
      <c r="L10492" s="126" t="str">
        <f>INDEX('EPA Tech to Policy Mapping'!$D:$D,MATCH('EPA Data'!F10492,'EPA Tech to Policy Mapping'!$C:$C,0))</f>
        <v>waste - methane capture</v>
      </c>
    </row>
    <row r="10493" spans="1:12" x14ac:dyDescent="0.35">
      <c r="A10493" s="186" t="s">
        <v>567</v>
      </c>
      <c r="B10493" s="186" t="s">
        <v>568</v>
      </c>
      <c r="C10493" s="186">
        <v>2040</v>
      </c>
      <c r="D10493" s="186" t="s">
        <v>291</v>
      </c>
      <c r="E10493" s="186" t="s">
        <v>292</v>
      </c>
      <c r="F10493" s="186" t="s">
        <v>573</v>
      </c>
      <c r="G10493" s="186">
        <v>45</v>
      </c>
      <c r="H10493" s="109" t="b">
        <f>OR(L10493='PERAC-ngpPrcsTnD-mthncptr'!$B$1,L10493='PERAC-ngpPrcsTnD-mthncptr'!$C$1,L10493='PERAC-ngpPrcsTnD-mthncptr'!$D$1)</f>
        <v>0</v>
      </c>
      <c r="I10493" s="109">
        <f>IF(H10493=TRUE,G10493+'NPV Calcs'!$D$14,G10493)</f>
        <v>45</v>
      </c>
      <c r="J10493" s="1">
        <v>2.72132388091E-6</v>
      </c>
      <c r="K10493" s="158">
        <f>IF(OR(B10493="GAS",B10493="COL",B10493="LAN",B10493="RICE",B10493="LIVE"),J10493*About!$B$95,IF(OR(B10493="CROP",B10493="NAA"),J10493*About!$B$96,J10493))</f>
        <v>3.0478827466192001E-6</v>
      </c>
      <c r="L10493" s="126" t="str">
        <f>INDEX('EPA Tech to Policy Mapping'!$D:$D,MATCH('EPA Data'!F10493,'EPA Tech to Policy Mapping'!$C:$C,0))</f>
        <v>waste - methane capture</v>
      </c>
    </row>
    <row r="10494" spans="1:12" x14ac:dyDescent="0.35">
      <c r="A10494" s="186" t="s">
        <v>567</v>
      </c>
      <c r="B10494" s="186" t="s">
        <v>568</v>
      </c>
      <c r="C10494" s="186">
        <v>2040</v>
      </c>
      <c r="D10494" s="186" t="s">
        <v>291</v>
      </c>
      <c r="E10494" s="186" t="s">
        <v>292</v>
      </c>
      <c r="F10494" s="186" t="s">
        <v>570</v>
      </c>
      <c r="G10494" s="186">
        <v>45</v>
      </c>
      <c r="H10494" s="109" t="b">
        <f>OR(L10494='PERAC-ngpPrcsTnD-mthncptr'!$B$1,L10494='PERAC-ngpPrcsTnD-mthncptr'!$C$1,L10494='PERAC-ngpPrcsTnD-mthncptr'!$D$1)</f>
        <v>0</v>
      </c>
      <c r="I10494" s="109">
        <f>IF(H10494=TRUE,G10494+'NPV Calcs'!$D$14,G10494)</f>
        <v>45</v>
      </c>
      <c r="J10494" s="186">
        <v>1.23775263319E-5</v>
      </c>
      <c r="K10494" s="158">
        <f>IF(OR(B10494="GAS",B10494="COL",B10494="LAN",B10494="RICE",B10494="LIVE"),J10494*About!$B$95,IF(OR(B10494="CROP",B10494="NAA"),J10494*About!$B$96,J10494))</f>
        <v>1.3862829491728001E-5</v>
      </c>
      <c r="L10494" s="126" t="str">
        <f>INDEX('EPA Tech to Policy Mapping'!$D:$D,MATCH('EPA Data'!F10494,'EPA Tech to Policy Mapping'!$C:$C,0))</f>
        <v>waste - methane capture</v>
      </c>
    </row>
    <row r="10495" spans="1:12" x14ac:dyDescent="0.35">
      <c r="A10495" s="186" t="s">
        <v>567</v>
      </c>
      <c r="B10495" s="186" t="s">
        <v>568</v>
      </c>
      <c r="C10495" s="186">
        <v>2040</v>
      </c>
      <c r="D10495" s="186" t="s">
        <v>291</v>
      </c>
      <c r="E10495" s="186" t="s">
        <v>292</v>
      </c>
      <c r="F10495" s="186" t="s">
        <v>569</v>
      </c>
      <c r="G10495" s="186">
        <v>45</v>
      </c>
      <c r="H10495" s="109" t="b">
        <f>OR(L10495='PERAC-ngpPrcsTnD-mthncptr'!$B$1,L10495='PERAC-ngpPrcsTnD-mthncptr'!$C$1,L10495='PERAC-ngpPrcsTnD-mthncptr'!$D$1)</f>
        <v>0</v>
      </c>
      <c r="I10495" s="109">
        <f>IF(H10495=TRUE,G10495+'NPV Calcs'!$D$14,G10495)</f>
        <v>45</v>
      </c>
      <c r="J10495" s="186">
        <v>9.6763043074999996E-5</v>
      </c>
      <c r="K10495" s="158">
        <f>IF(OR(B10495="GAS",B10495="COL",B10495="LAN",B10495="RICE",B10495="LIVE"),J10495*About!$B$95,IF(OR(B10495="CROP",B10495="NAA"),J10495*About!$B$96,J10495))</f>
        <v>1.0837460824400001E-4</v>
      </c>
      <c r="L10495" s="126" t="str">
        <f>INDEX('EPA Tech to Policy Mapping'!$D:$D,MATCH('EPA Data'!F10495,'EPA Tech to Policy Mapping'!$C:$C,0))</f>
        <v>waste - methane capture</v>
      </c>
    </row>
    <row r="10496" spans="1:12" x14ac:dyDescent="0.35">
      <c r="A10496" s="186" t="s">
        <v>567</v>
      </c>
      <c r="B10496" s="186" t="s">
        <v>568</v>
      </c>
      <c r="C10496" s="186">
        <v>2040</v>
      </c>
      <c r="D10496" s="186" t="s">
        <v>291</v>
      </c>
      <c r="E10496" s="186" t="s">
        <v>292</v>
      </c>
      <c r="F10496" s="186" t="s">
        <v>574</v>
      </c>
      <c r="G10496" s="186">
        <v>45</v>
      </c>
      <c r="H10496" s="109" t="b">
        <f>OR(L10496='PERAC-ngpPrcsTnD-mthncptr'!$B$1,L10496='PERAC-ngpPrcsTnD-mthncptr'!$C$1,L10496='PERAC-ngpPrcsTnD-mthncptr'!$D$1)</f>
        <v>0</v>
      </c>
      <c r="I10496" s="109">
        <f>IF(H10496=TRUE,G10496+'NPV Calcs'!$D$14,G10496)</f>
        <v>45</v>
      </c>
      <c r="J10496" s="186">
        <v>1.5413389974099999E-5</v>
      </c>
      <c r="K10496" s="158">
        <f>IF(OR(B10496="GAS",B10496="COL",B10496="LAN",B10496="RICE",B10496="LIVE"),J10496*About!$B$95,IF(OR(B10496="CROP",B10496="NAA"),J10496*About!$B$96,J10496))</f>
        <v>1.7262996770992001E-5</v>
      </c>
      <c r="L10496" s="126" t="str">
        <f>INDEX('EPA Tech to Policy Mapping'!$D:$D,MATCH('EPA Data'!F10496,'EPA Tech to Policy Mapping'!$C:$C,0))</f>
        <v>waste - methane destruction</v>
      </c>
    </row>
    <row r="10497" spans="1:12" x14ac:dyDescent="0.35">
      <c r="A10497" s="186" t="s">
        <v>567</v>
      </c>
      <c r="B10497" s="186" t="s">
        <v>568</v>
      </c>
      <c r="C10497" s="186">
        <v>2040</v>
      </c>
      <c r="D10497" s="186" t="s">
        <v>291</v>
      </c>
      <c r="E10497" s="186" t="s">
        <v>292</v>
      </c>
      <c r="F10497" s="186" t="s">
        <v>572</v>
      </c>
      <c r="G10497" s="186">
        <v>46</v>
      </c>
      <c r="H10497" s="109" t="b">
        <f>OR(L10497='PERAC-ngpPrcsTnD-mthncptr'!$B$1,L10497='PERAC-ngpPrcsTnD-mthncptr'!$C$1,L10497='PERAC-ngpPrcsTnD-mthncptr'!$D$1)</f>
        <v>0</v>
      </c>
      <c r="I10497" s="109">
        <f>IF(H10497=TRUE,G10497+'NPV Calcs'!$D$14,G10497)</f>
        <v>46</v>
      </c>
      <c r="J10497" s="1">
        <v>1.01723554735E-6</v>
      </c>
      <c r="K10497" s="158">
        <f>IF(OR(B10497="GAS",B10497="COL",B10497="LAN",B10497="RICE",B10497="LIVE"),J10497*About!$B$95,IF(OR(B10497="CROP",B10497="NAA"),J10497*About!$B$96,J10497))</f>
        <v>1.1393038130320001E-6</v>
      </c>
      <c r="L10497" s="126" t="str">
        <f>INDEX('EPA Tech to Policy Mapping'!$D:$D,MATCH('EPA Data'!F10497,'EPA Tech to Policy Mapping'!$C:$C,0))</f>
        <v>waste - methane capture</v>
      </c>
    </row>
    <row r="10498" spans="1:12" x14ac:dyDescent="0.35">
      <c r="A10498" s="186" t="s">
        <v>567</v>
      </c>
      <c r="B10498" s="186" t="s">
        <v>568</v>
      </c>
      <c r="C10498" s="186">
        <v>2040</v>
      </c>
      <c r="D10498" s="186" t="s">
        <v>291</v>
      </c>
      <c r="E10498" s="186" t="s">
        <v>292</v>
      </c>
      <c r="F10498" s="186" t="s">
        <v>571</v>
      </c>
      <c r="G10498" s="186">
        <v>46</v>
      </c>
      <c r="H10498" s="109" t="b">
        <f>OR(L10498='PERAC-ngpPrcsTnD-mthncptr'!$B$1,L10498='PERAC-ngpPrcsTnD-mthncptr'!$C$1,L10498='PERAC-ngpPrcsTnD-mthncptr'!$D$1)</f>
        <v>0</v>
      </c>
      <c r="I10498" s="109">
        <f>IF(H10498=TRUE,G10498+'NPV Calcs'!$D$14,G10498)</f>
        <v>46</v>
      </c>
      <c r="J10498" s="1">
        <v>6.2489948504700003E-7</v>
      </c>
      <c r="K10498" s="158">
        <f>IF(OR(B10498="GAS",B10498="COL",B10498="LAN",B10498="RICE",B10498="LIVE"),J10498*About!$B$95,IF(OR(B10498="CROP",B10498="NAA"),J10498*About!$B$96,J10498))</f>
        <v>6.9988742325264015E-7</v>
      </c>
      <c r="L10498" s="126" t="str">
        <f>INDEX('EPA Tech to Policy Mapping'!$D:$D,MATCH('EPA Data'!F10498,'EPA Tech to Policy Mapping'!$C:$C,0))</f>
        <v>waste - methane capture</v>
      </c>
    </row>
    <row r="10499" spans="1:12" x14ac:dyDescent="0.35">
      <c r="A10499" s="186" t="s">
        <v>567</v>
      </c>
      <c r="B10499" s="186" t="s">
        <v>568</v>
      </c>
      <c r="C10499" s="186">
        <v>2040</v>
      </c>
      <c r="D10499" s="186" t="s">
        <v>291</v>
      </c>
      <c r="E10499" s="186" t="s">
        <v>292</v>
      </c>
      <c r="F10499" s="186" t="s">
        <v>574</v>
      </c>
      <c r="G10499" s="186">
        <v>46</v>
      </c>
      <c r="H10499" s="109" t="b">
        <f>OR(L10499='PERAC-ngpPrcsTnD-mthncptr'!$B$1,L10499='PERAC-ngpPrcsTnD-mthncptr'!$C$1,L10499='PERAC-ngpPrcsTnD-mthncptr'!$D$1)</f>
        <v>0</v>
      </c>
      <c r="I10499" s="109">
        <f>IF(H10499=TRUE,G10499+'NPV Calcs'!$D$14,G10499)</f>
        <v>46</v>
      </c>
      <c r="J10499" s="1">
        <v>7.3388348482700004E-6</v>
      </c>
      <c r="K10499" s="158">
        <f>IF(OR(B10499="GAS",B10499="COL",B10499="LAN",B10499="RICE",B10499="LIVE"),J10499*About!$B$95,IF(OR(B10499="CROP",B10499="NAA"),J10499*About!$B$96,J10499))</f>
        <v>8.2194950300624016E-6</v>
      </c>
      <c r="L10499" s="126" t="str">
        <f>INDEX('EPA Tech to Policy Mapping'!$D:$D,MATCH('EPA Data'!F10499,'EPA Tech to Policy Mapping'!$C:$C,0))</f>
        <v>waste - methane destruction</v>
      </c>
    </row>
    <row r="10500" spans="1:12" x14ac:dyDescent="0.35">
      <c r="A10500" s="186" t="s">
        <v>567</v>
      </c>
      <c r="B10500" s="186" t="s">
        <v>568</v>
      </c>
      <c r="C10500" s="186">
        <v>2040</v>
      </c>
      <c r="D10500" s="186" t="s">
        <v>291</v>
      </c>
      <c r="E10500" s="186" t="s">
        <v>292</v>
      </c>
      <c r="F10500" s="186" t="s">
        <v>569</v>
      </c>
      <c r="G10500" s="186">
        <v>46</v>
      </c>
      <c r="H10500" s="109" t="b">
        <f>OR(L10500='PERAC-ngpPrcsTnD-mthncptr'!$B$1,L10500='PERAC-ngpPrcsTnD-mthncptr'!$C$1,L10500='PERAC-ngpPrcsTnD-mthncptr'!$D$1)</f>
        <v>0</v>
      </c>
      <c r="I10500" s="109">
        <f>IF(H10500=TRUE,G10500+'NPV Calcs'!$D$14,G10500)</f>
        <v>46</v>
      </c>
      <c r="J10500" s="186">
        <v>1.035095601765E-4</v>
      </c>
      <c r="K10500" s="158">
        <f>IF(OR(B10500="GAS",B10500="COL",B10500="LAN",B10500="RICE",B10500="LIVE"),J10500*About!$B$95,IF(OR(B10500="CROP",B10500="NAA"),J10500*About!$B$96,J10500))</f>
        <v>1.1593070739768001E-4</v>
      </c>
      <c r="L10500" s="126" t="str">
        <f>INDEX('EPA Tech to Policy Mapping'!$D:$D,MATCH('EPA Data'!F10500,'EPA Tech to Policy Mapping'!$C:$C,0))</f>
        <v>waste - methane capture</v>
      </c>
    </row>
    <row r="10501" spans="1:12" x14ac:dyDescent="0.35">
      <c r="A10501" s="186" t="s">
        <v>567</v>
      </c>
      <c r="B10501" s="186" t="s">
        <v>568</v>
      </c>
      <c r="C10501" s="186">
        <v>2040</v>
      </c>
      <c r="D10501" s="186" t="s">
        <v>291</v>
      </c>
      <c r="E10501" s="186" t="s">
        <v>292</v>
      </c>
      <c r="F10501" s="186" t="s">
        <v>570</v>
      </c>
      <c r="G10501" s="186">
        <v>46</v>
      </c>
      <c r="H10501" s="109" t="b">
        <f>OR(L10501='PERAC-ngpPrcsTnD-mthncptr'!$B$1,L10501='PERAC-ngpPrcsTnD-mthncptr'!$C$1,L10501='PERAC-ngpPrcsTnD-mthncptr'!$D$1)</f>
        <v>0</v>
      </c>
      <c r="I10501" s="109">
        <f>IF(H10501=TRUE,G10501+'NPV Calcs'!$D$14,G10501)</f>
        <v>46</v>
      </c>
      <c r="J10501" s="186">
        <v>2.3970452275499999E-5</v>
      </c>
      <c r="K10501" s="158">
        <f>IF(OR(B10501="GAS",B10501="COL",B10501="LAN",B10501="RICE",B10501="LIVE"),J10501*About!$B$95,IF(OR(B10501="CROP",B10501="NAA"),J10501*About!$B$96,J10501))</f>
        <v>2.6846906548560002E-5</v>
      </c>
      <c r="L10501" s="126" t="str">
        <f>INDEX('EPA Tech to Policy Mapping'!$D:$D,MATCH('EPA Data'!F10501,'EPA Tech to Policy Mapping'!$C:$C,0))</f>
        <v>waste - methane capture</v>
      </c>
    </row>
    <row r="10502" spans="1:12" x14ac:dyDescent="0.35">
      <c r="A10502" s="186" t="s">
        <v>567</v>
      </c>
      <c r="B10502" s="186" t="s">
        <v>568</v>
      </c>
      <c r="C10502" s="186">
        <v>2040</v>
      </c>
      <c r="D10502" s="186" t="s">
        <v>291</v>
      </c>
      <c r="E10502" s="186" t="s">
        <v>292</v>
      </c>
      <c r="F10502" s="186" t="s">
        <v>571</v>
      </c>
      <c r="G10502" s="186">
        <v>47</v>
      </c>
      <c r="H10502" s="109" t="b">
        <f>OR(L10502='PERAC-ngpPrcsTnD-mthncptr'!$B$1,L10502='PERAC-ngpPrcsTnD-mthncptr'!$C$1,L10502='PERAC-ngpPrcsTnD-mthncptr'!$D$1)</f>
        <v>0</v>
      </c>
      <c r="I10502" s="109">
        <f>IF(H10502=TRUE,G10502+'NPV Calcs'!$D$14,G10502)</f>
        <v>47</v>
      </c>
      <c r="J10502" s="1">
        <v>1.24485222841E-6</v>
      </c>
      <c r="K10502" s="158">
        <f>IF(OR(B10502="GAS",B10502="COL",B10502="LAN",B10502="RICE",B10502="LIVE"),J10502*About!$B$95,IF(OR(B10502="CROP",B10502="NAA"),J10502*About!$B$96,J10502))</f>
        <v>1.3942344958192001E-6</v>
      </c>
      <c r="L10502" s="126" t="str">
        <f>INDEX('EPA Tech to Policy Mapping'!$D:$D,MATCH('EPA Data'!F10502,'EPA Tech to Policy Mapping'!$C:$C,0))</f>
        <v>waste - methane capture</v>
      </c>
    </row>
    <row r="10503" spans="1:12" x14ac:dyDescent="0.35">
      <c r="A10503" s="186" t="s">
        <v>567</v>
      </c>
      <c r="B10503" s="186" t="s">
        <v>568</v>
      </c>
      <c r="C10503" s="186">
        <v>2040</v>
      </c>
      <c r="D10503" s="186" t="s">
        <v>291</v>
      </c>
      <c r="E10503" s="186" t="s">
        <v>292</v>
      </c>
      <c r="F10503" s="186" t="s">
        <v>569</v>
      </c>
      <c r="G10503" s="186">
        <v>47</v>
      </c>
      <c r="H10503" s="109" t="b">
        <f>OR(L10503='PERAC-ngpPrcsTnD-mthncptr'!$B$1,L10503='PERAC-ngpPrcsTnD-mthncptr'!$C$1,L10503='PERAC-ngpPrcsTnD-mthncptr'!$D$1)</f>
        <v>0</v>
      </c>
      <c r="I10503" s="109">
        <f>IF(H10503=TRUE,G10503+'NPV Calcs'!$D$14,G10503)</f>
        <v>47</v>
      </c>
      <c r="J10503" s="186">
        <v>7.4171597589199999E-5</v>
      </c>
      <c r="K10503" s="158">
        <f>IF(OR(B10503="GAS",B10503="COL",B10503="LAN",B10503="RICE",B10503="LIVE"),J10503*About!$B$95,IF(OR(B10503="CROP",B10503="NAA"),J10503*About!$B$96,J10503))</f>
        <v>8.3072189299904006E-5</v>
      </c>
      <c r="L10503" s="126" t="str">
        <f>INDEX('EPA Tech to Policy Mapping'!$D:$D,MATCH('EPA Data'!F10503,'EPA Tech to Policy Mapping'!$C:$C,0))</f>
        <v>waste - methane capture</v>
      </c>
    </row>
    <row r="10504" spans="1:12" x14ac:dyDescent="0.35">
      <c r="A10504" s="186" t="s">
        <v>567</v>
      </c>
      <c r="B10504" s="186" t="s">
        <v>568</v>
      </c>
      <c r="C10504" s="186">
        <v>2040</v>
      </c>
      <c r="D10504" s="186" t="s">
        <v>291</v>
      </c>
      <c r="E10504" s="186" t="s">
        <v>292</v>
      </c>
      <c r="F10504" s="186" t="s">
        <v>570</v>
      </c>
      <c r="G10504" s="186">
        <v>47</v>
      </c>
      <c r="H10504" s="109" t="b">
        <f>OR(L10504='PERAC-ngpPrcsTnD-mthncptr'!$B$1,L10504='PERAC-ngpPrcsTnD-mthncptr'!$C$1,L10504='PERAC-ngpPrcsTnD-mthncptr'!$D$1)</f>
        <v>0</v>
      </c>
      <c r="I10504" s="109">
        <f>IF(H10504=TRUE,G10504+'NPV Calcs'!$D$14,G10504)</f>
        <v>47</v>
      </c>
      <c r="J10504" s="1">
        <v>4.1736891489599996E-6</v>
      </c>
      <c r="K10504" s="158">
        <f>IF(OR(B10504="GAS",B10504="COL",B10504="LAN",B10504="RICE",B10504="LIVE"),J10504*About!$B$95,IF(OR(B10504="CROP",B10504="NAA"),J10504*About!$B$96,J10504))</f>
        <v>4.6745318468352003E-6</v>
      </c>
      <c r="L10504" s="126" t="str">
        <f>INDEX('EPA Tech to Policy Mapping'!$D:$D,MATCH('EPA Data'!F10504,'EPA Tech to Policy Mapping'!$C:$C,0))</f>
        <v>waste - methane capture</v>
      </c>
    </row>
    <row r="10505" spans="1:12" x14ac:dyDescent="0.35">
      <c r="A10505" s="186" t="s">
        <v>567</v>
      </c>
      <c r="B10505" s="186" t="s">
        <v>568</v>
      </c>
      <c r="C10505" s="186">
        <v>2040</v>
      </c>
      <c r="D10505" s="186" t="s">
        <v>291</v>
      </c>
      <c r="E10505" s="186" t="s">
        <v>292</v>
      </c>
      <c r="F10505" s="186" t="s">
        <v>572</v>
      </c>
      <c r="G10505" s="186">
        <v>47</v>
      </c>
      <c r="H10505" s="109" t="b">
        <f>OR(L10505='PERAC-ngpPrcsTnD-mthncptr'!$B$1,L10505='PERAC-ngpPrcsTnD-mthncptr'!$C$1,L10505='PERAC-ngpPrcsTnD-mthncptr'!$D$1)</f>
        <v>0</v>
      </c>
      <c r="I10505" s="109">
        <f>IF(H10505=TRUE,G10505+'NPV Calcs'!$D$14,G10505)</f>
        <v>47</v>
      </c>
      <c r="J10505" s="1">
        <v>3.11890090643E-7</v>
      </c>
      <c r="K10505" s="158">
        <f>IF(OR(B10505="GAS",B10505="COL",B10505="LAN",B10505="RICE",B10505="LIVE"),J10505*About!$B$95,IF(OR(B10505="CROP",B10505="NAA"),J10505*About!$B$96,J10505))</f>
        <v>3.4931690152016001E-7</v>
      </c>
      <c r="L10505" s="126" t="str">
        <f>INDEX('EPA Tech to Policy Mapping'!$D:$D,MATCH('EPA Data'!F10505,'EPA Tech to Policy Mapping'!$C:$C,0))</f>
        <v>waste - methane capture</v>
      </c>
    </row>
    <row r="10506" spans="1:12" x14ac:dyDescent="0.35">
      <c r="A10506" s="186" t="s">
        <v>567</v>
      </c>
      <c r="B10506" s="186" t="s">
        <v>568</v>
      </c>
      <c r="C10506" s="186">
        <v>2040</v>
      </c>
      <c r="D10506" s="186" t="s">
        <v>291</v>
      </c>
      <c r="E10506" s="186" t="s">
        <v>292</v>
      </c>
      <c r="F10506" s="186" t="s">
        <v>572</v>
      </c>
      <c r="G10506" s="186">
        <v>48</v>
      </c>
      <c r="H10506" s="109" t="b">
        <f>OR(L10506='PERAC-ngpPrcsTnD-mthncptr'!$B$1,L10506='PERAC-ngpPrcsTnD-mthncptr'!$C$1,L10506='PERAC-ngpPrcsTnD-mthncptr'!$D$1)</f>
        <v>0</v>
      </c>
      <c r="I10506" s="109">
        <f>IF(H10506=TRUE,G10506+'NPV Calcs'!$D$14,G10506)</f>
        <v>48</v>
      </c>
      <c r="J10506" s="1">
        <v>5.6975835604999999E-7</v>
      </c>
      <c r="K10506" s="158">
        <f>IF(OR(B10506="GAS",B10506="COL",B10506="LAN",B10506="RICE",B10506="LIVE"),J10506*About!$B$95,IF(OR(B10506="CROP",B10506="NAA"),J10506*About!$B$96,J10506))</f>
        <v>6.3812935877600009E-7</v>
      </c>
      <c r="L10506" s="126" t="str">
        <f>INDEX('EPA Tech to Policy Mapping'!$D:$D,MATCH('EPA Data'!F10506,'EPA Tech to Policy Mapping'!$C:$C,0))</f>
        <v>waste - methane capture</v>
      </c>
    </row>
    <row r="10507" spans="1:12" x14ac:dyDescent="0.35">
      <c r="A10507" s="186" t="s">
        <v>567</v>
      </c>
      <c r="B10507" s="186" t="s">
        <v>568</v>
      </c>
      <c r="C10507" s="186">
        <v>2040</v>
      </c>
      <c r="D10507" s="186" t="s">
        <v>291</v>
      </c>
      <c r="E10507" s="186" t="s">
        <v>292</v>
      </c>
      <c r="F10507" s="186" t="s">
        <v>571</v>
      </c>
      <c r="G10507" s="186">
        <v>48</v>
      </c>
      <c r="H10507" s="109" t="b">
        <f>OR(L10507='PERAC-ngpPrcsTnD-mthncptr'!$B$1,L10507='PERAC-ngpPrcsTnD-mthncptr'!$C$1,L10507='PERAC-ngpPrcsTnD-mthncptr'!$D$1)</f>
        <v>0</v>
      </c>
      <c r="I10507" s="109">
        <f>IF(H10507=TRUE,G10507+'NPV Calcs'!$D$14,G10507)</f>
        <v>48</v>
      </c>
      <c r="J10507" s="1">
        <v>2.4033590762000001E-6</v>
      </c>
      <c r="K10507" s="158">
        <f>IF(OR(B10507="GAS",B10507="COL",B10507="LAN",B10507="RICE",B10507="LIVE"),J10507*About!$B$95,IF(OR(B10507="CROP",B10507="NAA"),J10507*About!$B$96,J10507))</f>
        <v>2.6917621653440005E-6</v>
      </c>
      <c r="L10507" s="126" t="str">
        <f>INDEX('EPA Tech to Policy Mapping'!$D:$D,MATCH('EPA Data'!F10507,'EPA Tech to Policy Mapping'!$C:$C,0))</f>
        <v>waste - methane capture</v>
      </c>
    </row>
    <row r="10508" spans="1:12" x14ac:dyDescent="0.35">
      <c r="A10508" s="186" t="s">
        <v>567</v>
      </c>
      <c r="B10508" s="186" t="s">
        <v>568</v>
      </c>
      <c r="C10508" s="186">
        <v>2040</v>
      </c>
      <c r="D10508" s="186" t="s">
        <v>291</v>
      </c>
      <c r="E10508" s="186" t="s">
        <v>292</v>
      </c>
      <c r="F10508" s="186" t="s">
        <v>574</v>
      </c>
      <c r="G10508" s="186">
        <v>48</v>
      </c>
      <c r="H10508" s="109" t="b">
        <f>OR(L10508='PERAC-ngpPrcsTnD-mthncptr'!$B$1,L10508='PERAC-ngpPrcsTnD-mthncptr'!$C$1,L10508='PERAC-ngpPrcsTnD-mthncptr'!$D$1)</f>
        <v>0</v>
      </c>
      <c r="I10508" s="109">
        <f>IF(H10508=TRUE,G10508+'NPV Calcs'!$D$14,G10508)</f>
        <v>48</v>
      </c>
      <c r="J10508" s="186">
        <v>1.0442390930599999E-5</v>
      </c>
      <c r="K10508" s="158">
        <f>IF(OR(B10508="GAS",B10508="COL",B10508="LAN",B10508="RICE",B10508="LIVE"),J10508*About!$B$95,IF(OR(B10508="CROP",B10508="NAA"),J10508*About!$B$96,J10508))</f>
        <v>1.1695477842272001E-5</v>
      </c>
      <c r="L10508" s="126" t="str">
        <f>INDEX('EPA Tech to Policy Mapping'!$D:$D,MATCH('EPA Data'!F10508,'EPA Tech to Policy Mapping'!$C:$C,0))</f>
        <v>waste - methane destruction</v>
      </c>
    </row>
    <row r="10509" spans="1:12" x14ac:dyDescent="0.35">
      <c r="A10509" s="186" t="s">
        <v>567</v>
      </c>
      <c r="B10509" s="186" t="s">
        <v>568</v>
      </c>
      <c r="C10509" s="186">
        <v>2040</v>
      </c>
      <c r="D10509" s="186" t="s">
        <v>291</v>
      </c>
      <c r="E10509" s="186" t="s">
        <v>292</v>
      </c>
      <c r="F10509" s="186" t="s">
        <v>570</v>
      </c>
      <c r="G10509" s="186">
        <v>48</v>
      </c>
      <c r="H10509" s="109" t="b">
        <f>OR(L10509='PERAC-ngpPrcsTnD-mthncptr'!$B$1,L10509='PERAC-ngpPrcsTnD-mthncptr'!$C$1,L10509='PERAC-ngpPrcsTnD-mthncptr'!$D$1)</f>
        <v>0</v>
      </c>
      <c r="I10509" s="109">
        <f>IF(H10509=TRUE,G10509+'NPV Calcs'!$D$14,G10509)</f>
        <v>48</v>
      </c>
      <c r="J10509" s="1">
        <v>4.8501855189900002E-6</v>
      </c>
      <c r="K10509" s="158">
        <f>IF(OR(B10509="GAS",B10509="COL",B10509="LAN",B10509="RICE",B10509="LIVE"),J10509*About!$B$95,IF(OR(B10509="CROP",B10509="NAA"),J10509*About!$B$96,J10509))</f>
        <v>5.4322077812688004E-6</v>
      </c>
      <c r="L10509" s="126" t="str">
        <f>INDEX('EPA Tech to Policy Mapping'!$D:$D,MATCH('EPA Data'!F10509,'EPA Tech to Policy Mapping'!$C:$C,0))</f>
        <v>waste - methane capture</v>
      </c>
    </row>
    <row r="10510" spans="1:12" x14ac:dyDescent="0.35">
      <c r="A10510" s="186" t="s">
        <v>567</v>
      </c>
      <c r="B10510" s="186" t="s">
        <v>568</v>
      </c>
      <c r="C10510" s="186">
        <v>2040</v>
      </c>
      <c r="D10510" s="186" t="s">
        <v>291</v>
      </c>
      <c r="E10510" s="186" t="s">
        <v>292</v>
      </c>
      <c r="F10510" s="186" t="s">
        <v>569</v>
      </c>
      <c r="G10510" s="186">
        <v>49</v>
      </c>
      <c r="H10510" s="109" t="b">
        <f>OR(L10510='PERAC-ngpPrcsTnD-mthncptr'!$B$1,L10510='PERAC-ngpPrcsTnD-mthncptr'!$C$1,L10510='PERAC-ngpPrcsTnD-mthncptr'!$D$1)</f>
        <v>0</v>
      </c>
      <c r="I10510" s="109">
        <f>IF(H10510=TRUE,G10510+'NPV Calcs'!$D$14,G10510)</f>
        <v>49</v>
      </c>
      <c r="J10510" s="186">
        <v>4.2352788113899998E-5</v>
      </c>
      <c r="K10510" s="158">
        <f>IF(OR(B10510="GAS",B10510="COL",B10510="LAN",B10510="RICE",B10510="LIVE"),J10510*About!$B$95,IF(OR(B10510="CROP",B10510="NAA"),J10510*About!$B$96,J10510))</f>
        <v>4.7435122687568E-5</v>
      </c>
      <c r="L10510" s="126" t="str">
        <f>INDEX('EPA Tech to Policy Mapping'!$D:$D,MATCH('EPA Data'!F10510,'EPA Tech to Policy Mapping'!$C:$C,0))</f>
        <v>waste - methane capture</v>
      </c>
    </row>
    <row r="10511" spans="1:12" x14ac:dyDescent="0.35">
      <c r="A10511" s="186" t="s">
        <v>567</v>
      </c>
      <c r="B10511" s="186" t="s">
        <v>568</v>
      </c>
      <c r="C10511" s="186">
        <v>2040</v>
      </c>
      <c r="D10511" s="186" t="s">
        <v>291</v>
      </c>
      <c r="E10511" s="186" t="s">
        <v>292</v>
      </c>
      <c r="F10511" s="186" t="s">
        <v>571</v>
      </c>
      <c r="G10511" s="186">
        <v>49</v>
      </c>
      <c r="H10511" s="109" t="b">
        <f>OR(L10511='PERAC-ngpPrcsTnD-mthncptr'!$B$1,L10511='PERAC-ngpPrcsTnD-mthncptr'!$C$1,L10511='PERAC-ngpPrcsTnD-mthncptr'!$D$1)</f>
        <v>0</v>
      </c>
      <c r="I10511" s="109">
        <f>IF(H10511=TRUE,G10511+'NPV Calcs'!$D$14,G10511)</f>
        <v>49</v>
      </c>
      <c r="J10511" s="1">
        <v>1.1590644817299999E-6</v>
      </c>
      <c r="K10511" s="158">
        <f>IF(OR(B10511="GAS",B10511="COL",B10511="LAN",B10511="RICE",B10511="LIVE"),J10511*About!$B$95,IF(OR(B10511="CROP",B10511="NAA"),J10511*About!$B$96,J10511))</f>
        <v>1.2981522195376001E-6</v>
      </c>
      <c r="L10511" s="126" t="str">
        <f>INDEX('EPA Tech to Policy Mapping'!$D:$D,MATCH('EPA Data'!F10511,'EPA Tech to Policy Mapping'!$C:$C,0))</f>
        <v>waste - methane capture</v>
      </c>
    </row>
    <row r="10512" spans="1:12" x14ac:dyDescent="0.35">
      <c r="A10512" s="186" t="s">
        <v>567</v>
      </c>
      <c r="B10512" s="186" t="s">
        <v>568</v>
      </c>
      <c r="C10512" s="186">
        <v>2040</v>
      </c>
      <c r="D10512" s="186" t="s">
        <v>291</v>
      </c>
      <c r="E10512" s="186" t="s">
        <v>292</v>
      </c>
      <c r="F10512" s="186" t="s">
        <v>570</v>
      </c>
      <c r="G10512" s="186">
        <v>49</v>
      </c>
      <c r="H10512" s="109" t="b">
        <f>OR(L10512='PERAC-ngpPrcsTnD-mthncptr'!$B$1,L10512='PERAC-ngpPrcsTnD-mthncptr'!$C$1,L10512='PERAC-ngpPrcsTnD-mthncptr'!$D$1)</f>
        <v>0</v>
      </c>
      <c r="I10512" s="109">
        <f>IF(H10512=TRUE,G10512+'NPV Calcs'!$D$14,G10512)</f>
        <v>49</v>
      </c>
      <c r="J10512" s="1">
        <v>7.1575226456800001E-6</v>
      </c>
      <c r="K10512" s="158">
        <f>IF(OR(B10512="GAS",B10512="COL",B10512="LAN",B10512="RICE",B10512="LIVE"),J10512*About!$B$95,IF(OR(B10512="CROP",B10512="NAA"),J10512*About!$B$96,J10512))</f>
        <v>8.0164253631616001E-6</v>
      </c>
      <c r="L10512" s="126" t="str">
        <f>INDEX('EPA Tech to Policy Mapping'!$D:$D,MATCH('EPA Data'!F10512,'EPA Tech to Policy Mapping'!$C:$C,0))</f>
        <v>waste - methane capture</v>
      </c>
    </row>
    <row r="10513" spans="1:12" x14ac:dyDescent="0.35">
      <c r="A10513" s="186" t="s">
        <v>567</v>
      </c>
      <c r="B10513" s="186" t="s">
        <v>568</v>
      </c>
      <c r="C10513" s="186">
        <v>2040</v>
      </c>
      <c r="D10513" s="186" t="s">
        <v>291</v>
      </c>
      <c r="E10513" s="186" t="s">
        <v>292</v>
      </c>
      <c r="F10513" s="186" t="s">
        <v>572</v>
      </c>
      <c r="G10513" s="186">
        <v>49</v>
      </c>
      <c r="H10513" s="109" t="b">
        <f>OR(L10513='PERAC-ngpPrcsTnD-mthncptr'!$B$1,L10513='PERAC-ngpPrcsTnD-mthncptr'!$C$1,L10513='PERAC-ngpPrcsTnD-mthncptr'!$D$1)</f>
        <v>0</v>
      </c>
      <c r="I10513" s="109">
        <f>IF(H10513=TRUE,G10513+'NPV Calcs'!$D$14,G10513)</f>
        <v>49</v>
      </c>
      <c r="J10513" s="1">
        <v>8.6169677615500004E-7</v>
      </c>
      <c r="K10513" s="158">
        <f>IF(OR(B10513="GAS",B10513="COL",B10513="LAN",B10513="RICE",B10513="LIVE"),J10513*About!$B$95,IF(OR(B10513="CROP",B10513="NAA"),J10513*About!$B$96,J10513))</f>
        <v>9.6510038929360016E-7</v>
      </c>
      <c r="L10513" s="126" t="str">
        <f>INDEX('EPA Tech to Policy Mapping'!$D:$D,MATCH('EPA Data'!F10513,'EPA Tech to Policy Mapping'!$C:$C,0))</f>
        <v>waste - methane capture</v>
      </c>
    </row>
    <row r="10514" spans="1:12" x14ac:dyDescent="0.35">
      <c r="A10514" s="186" t="s">
        <v>567</v>
      </c>
      <c r="B10514" s="186" t="s">
        <v>568</v>
      </c>
      <c r="C10514" s="186">
        <v>2040</v>
      </c>
      <c r="D10514" s="186" t="s">
        <v>291</v>
      </c>
      <c r="E10514" s="186" t="s">
        <v>292</v>
      </c>
      <c r="F10514" s="186" t="s">
        <v>574</v>
      </c>
      <c r="G10514" s="186">
        <v>49</v>
      </c>
      <c r="H10514" s="109" t="b">
        <f>OR(L10514='PERAC-ngpPrcsTnD-mthncptr'!$B$1,L10514='PERAC-ngpPrcsTnD-mthncptr'!$C$1,L10514='PERAC-ngpPrcsTnD-mthncptr'!$D$1)</f>
        <v>0</v>
      </c>
      <c r="I10514" s="109">
        <f>IF(H10514=TRUE,G10514+'NPV Calcs'!$D$14,G10514)</f>
        <v>49</v>
      </c>
      <c r="J10514" s="1">
        <v>6.9228490246999999E-6</v>
      </c>
      <c r="K10514" s="158">
        <f>IF(OR(B10514="GAS",B10514="COL",B10514="LAN",B10514="RICE",B10514="LIVE"),J10514*About!$B$95,IF(OR(B10514="CROP",B10514="NAA"),J10514*About!$B$96,J10514))</f>
        <v>7.7535909076640001E-6</v>
      </c>
      <c r="L10514" s="126" t="str">
        <f>INDEX('EPA Tech to Policy Mapping'!$D:$D,MATCH('EPA Data'!F10514,'EPA Tech to Policy Mapping'!$C:$C,0))</f>
        <v>waste - methane destruction</v>
      </c>
    </row>
    <row r="10515" spans="1:12" x14ac:dyDescent="0.35">
      <c r="A10515" s="186" t="s">
        <v>567</v>
      </c>
      <c r="B10515" s="186" t="s">
        <v>568</v>
      </c>
      <c r="C10515" s="186">
        <v>2040</v>
      </c>
      <c r="D10515" s="186" t="s">
        <v>291</v>
      </c>
      <c r="E10515" s="186" t="s">
        <v>292</v>
      </c>
      <c r="F10515" s="186" t="s">
        <v>574</v>
      </c>
      <c r="G10515" s="186">
        <v>50</v>
      </c>
      <c r="H10515" s="109" t="b">
        <f>OR(L10515='PERAC-ngpPrcsTnD-mthncptr'!$B$1,L10515='PERAC-ngpPrcsTnD-mthncptr'!$C$1,L10515='PERAC-ngpPrcsTnD-mthncptr'!$D$1)</f>
        <v>0</v>
      </c>
      <c r="I10515" s="109">
        <f>IF(H10515=TRUE,G10515+'NPV Calcs'!$D$14,G10515)</f>
        <v>50</v>
      </c>
      <c r="J10515" s="1">
        <v>6.9717937094499996E-6</v>
      </c>
      <c r="K10515" s="158">
        <f>IF(OR(B10515="GAS",B10515="COL",B10515="LAN",B10515="RICE",B10515="LIVE"),J10515*About!$B$95,IF(OR(B10515="CROP",B10515="NAA"),J10515*About!$B$96,J10515))</f>
        <v>7.8084089545840001E-6</v>
      </c>
      <c r="L10515" s="126" t="str">
        <f>INDEX('EPA Tech to Policy Mapping'!$D:$D,MATCH('EPA Data'!F10515,'EPA Tech to Policy Mapping'!$C:$C,0))</f>
        <v>waste - methane destruction</v>
      </c>
    </row>
    <row r="10516" spans="1:12" x14ac:dyDescent="0.35">
      <c r="A10516" s="186" t="s">
        <v>567</v>
      </c>
      <c r="B10516" s="186" t="s">
        <v>568</v>
      </c>
      <c r="C10516" s="186">
        <v>2040</v>
      </c>
      <c r="D10516" s="186" t="s">
        <v>291</v>
      </c>
      <c r="E10516" s="186" t="s">
        <v>292</v>
      </c>
      <c r="F10516" s="186" t="s">
        <v>572</v>
      </c>
      <c r="G10516" s="186">
        <v>50</v>
      </c>
      <c r="H10516" s="109" t="b">
        <f>OR(L10516='PERAC-ngpPrcsTnD-mthncptr'!$B$1,L10516='PERAC-ngpPrcsTnD-mthncptr'!$C$1,L10516='PERAC-ngpPrcsTnD-mthncptr'!$D$1)</f>
        <v>0</v>
      </c>
      <c r="I10516" s="109">
        <f>IF(H10516=TRUE,G10516+'NPV Calcs'!$D$14,G10516)</f>
        <v>50</v>
      </c>
      <c r="J10516" s="1">
        <v>4.97841213587E-7</v>
      </c>
      <c r="K10516" s="158">
        <f>IF(OR(B10516="GAS",B10516="COL",B10516="LAN",B10516="RICE",B10516="LIVE"),J10516*About!$B$95,IF(OR(B10516="CROP",B10516="NAA"),J10516*About!$B$96,J10516))</f>
        <v>5.5758215921744007E-7</v>
      </c>
      <c r="L10516" s="126" t="str">
        <f>INDEX('EPA Tech to Policy Mapping'!$D:$D,MATCH('EPA Data'!F10516,'EPA Tech to Policy Mapping'!$C:$C,0))</f>
        <v>waste - methane capture</v>
      </c>
    </row>
    <row r="10517" spans="1:12" x14ac:dyDescent="0.35">
      <c r="A10517" s="186" t="s">
        <v>567</v>
      </c>
      <c r="B10517" s="186" t="s">
        <v>568</v>
      </c>
      <c r="C10517" s="186">
        <v>2040</v>
      </c>
      <c r="D10517" s="186" t="s">
        <v>291</v>
      </c>
      <c r="E10517" s="186" t="s">
        <v>292</v>
      </c>
      <c r="F10517" s="186" t="s">
        <v>570</v>
      </c>
      <c r="G10517" s="186">
        <v>50</v>
      </c>
      <c r="H10517" s="109" t="b">
        <f>OR(L10517='PERAC-ngpPrcsTnD-mthncptr'!$B$1,L10517='PERAC-ngpPrcsTnD-mthncptr'!$C$1,L10517='PERAC-ngpPrcsTnD-mthncptr'!$D$1)</f>
        <v>0</v>
      </c>
      <c r="I10517" s="109">
        <f>IF(H10517=TRUE,G10517+'NPV Calcs'!$D$14,G10517)</f>
        <v>50</v>
      </c>
      <c r="J10517" s="1">
        <v>6.2465682049199997E-6</v>
      </c>
      <c r="K10517" s="158">
        <f>IF(OR(B10517="GAS",B10517="COL",B10517="LAN",B10517="RICE",B10517="LIVE"),J10517*About!$B$95,IF(OR(B10517="CROP",B10517="NAA"),J10517*About!$B$96,J10517))</f>
        <v>6.9961563895104002E-6</v>
      </c>
      <c r="L10517" s="126" t="str">
        <f>INDEX('EPA Tech to Policy Mapping'!$D:$D,MATCH('EPA Data'!F10517,'EPA Tech to Policy Mapping'!$C:$C,0))</f>
        <v>waste - methane capture</v>
      </c>
    </row>
    <row r="10518" spans="1:12" x14ac:dyDescent="0.35">
      <c r="A10518" s="186" t="s">
        <v>567</v>
      </c>
      <c r="B10518" s="186" t="s">
        <v>568</v>
      </c>
      <c r="C10518" s="186">
        <v>2040</v>
      </c>
      <c r="D10518" s="186" t="s">
        <v>291</v>
      </c>
      <c r="E10518" s="186" t="s">
        <v>292</v>
      </c>
      <c r="F10518" s="186" t="s">
        <v>569</v>
      </c>
      <c r="G10518" s="186">
        <v>50</v>
      </c>
      <c r="H10518" s="109" t="b">
        <f>OR(L10518='PERAC-ngpPrcsTnD-mthncptr'!$B$1,L10518='PERAC-ngpPrcsTnD-mthncptr'!$C$1,L10518='PERAC-ngpPrcsTnD-mthncptr'!$D$1)</f>
        <v>0</v>
      </c>
      <c r="I10518" s="109">
        <f>IF(H10518=TRUE,G10518+'NPV Calcs'!$D$14,G10518)</f>
        <v>50</v>
      </c>
      <c r="J10518" s="186">
        <v>5.86108453717E-5</v>
      </c>
      <c r="K10518" s="158">
        <f>IF(OR(B10518="GAS",B10518="COL",B10518="LAN",B10518="RICE",B10518="LIVE"),J10518*About!$B$95,IF(OR(B10518="CROP",B10518="NAA"),J10518*About!$B$96,J10518))</f>
        <v>6.5644146816304011E-5</v>
      </c>
      <c r="L10518" s="126" t="str">
        <f>INDEX('EPA Tech to Policy Mapping'!$D:$D,MATCH('EPA Data'!F10518,'EPA Tech to Policy Mapping'!$C:$C,0))</f>
        <v>waste - methane capture</v>
      </c>
    </row>
    <row r="10519" spans="1:12" x14ac:dyDescent="0.35">
      <c r="A10519" s="186" t="s">
        <v>567</v>
      </c>
      <c r="B10519" s="186" t="s">
        <v>568</v>
      </c>
      <c r="C10519" s="186">
        <v>2040</v>
      </c>
      <c r="D10519" s="186" t="s">
        <v>291</v>
      </c>
      <c r="E10519" s="186" t="s">
        <v>292</v>
      </c>
      <c r="F10519" s="186" t="s">
        <v>569</v>
      </c>
      <c r="G10519" s="186">
        <v>51</v>
      </c>
      <c r="H10519" s="109" t="b">
        <f>OR(L10519='PERAC-ngpPrcsTnD-mthncptr'!$B$1,L10519='PERAC-ngpPrcsTnD-mthncptr'!$C$1,L10519='PERAC-ngpPrcsTnD-mthncptr'!$D$1)</f>
        <v>0</v>
      </c>
      <c r="I10519" s="109">
        <f>IF(H10519=TRUE,G10519+'NPV Calcs'!$D$14,G10519)</f>
        <v>51</v>
      </c>
      <c r="J10519" s="186">
        <v>2.6075021196399999E-5</v>
      </c>
      <c r="K10519" s="158">
        <f>IF(OR(B10519="GAS",B10519="COL",B10519="LAN",B10519="RICE",B10519="LIVE"),J10519*About!$B$95,IF(OR(B10519="CROP",B10519="NAA"),J10519*About!$B$96,J10519))</f>
        <v>2.9204023739968003E-5</v>
      </c>
      <c r="L10519" s="126" t="str">
        <f>INDEX('EPA Tech to Policy Mapping'!$D:$D,MATCH('EPA Data'!F10519,'EPA Tech to Policy Mapping'!$C:$C,0))</f>
        <v>waste - methane capture</v>
      </c>
    </row>
    <row r="10520" spans="1:12" x14ac:dyDescent="0.35">
      <c r="A10520" s="186" t="s">
        <v>567</v>
      </c>
      <c r="B10520" s="186" t="s">
        <v>568</v>
      </c>
      <c r="C10520" s="186">
        <v>2040</v>
      </c>
      <c r="D10520" s="186" t="s">
        <v>291</v>
      </c>
      <c r="E10520" s="186" t="s">
        <v>292</v>
      </c>
      <c r="F10520" s="186" t="s">
        <v>574</v>
      </c>
      <c r="G10520" s="186">
        <v>51</v>
      </c>
      <c r="H10520" s="109" t="b">
        <f>OR(L10520='PERAC-ngpPrcsTnD-mthncptr'!$B$1,L10520='PERAC-ngpPrcsTnD-mthncptr'!$C$1,L10520='PERAC-ngpPrcsTnD-mthncptr'!$D$1)</f>
        <v>0</v>
      </c>
      <c r="I10520" s="109">
        <f>IF(H10520=TRUE,G10520+'NPV Calcs'!$D$14,G10520)</f>
        <v>51</v>
      </c>
      <c r="J10520" s="1">
        <v>3.3137434911599999E-6</v>
      </c>
      <c r="K10520" s="158">
        <f>IF(OR(B10520="GAS",B10520="COL",B10520="LAN",B10520="RICE",B10520="LIVE"),J10520*About!$B$95,IF(OR(B10520="CROP",B10520="NAA"),J10520*About!$B$96,J10520))</f>
        <v>3.7113927100992004E-6</v>
      </c>
      <c r="L10520" s="126" t="str">
        <f>INDEX('EPA Tech to Policy Mapping'!$D:$D,MATCH('EPA Data'!F10520,'EPA Tech to Policy Mapping'!$C:$C,0))</f>
        <v>waste - methane destruction</v>
      </c>
    </row>
    <row r="10521" spans="1:12" x14ac:dyDescent="0.35">
      <c r="A10521" s="186" t="s">
        <v>567</v>
      </c>
      <c r="B10521" s="186" t="s">
        <v>568</v>
      </c>
      <c r="C10521" s="186">
        <v>2040</v>
      </c>
      <c r="D10521" s="186" t="s">
        <v>291</v>
      </c>
      <c r="E10521" s="186" t="s">
        <v>292</v>
      </c>
      <c r="F10521" s="186" t="s">
        <v>572</v>
      </c>
      <c r="G10521" s="186">
        <v>51</v>
      </c>
      <c r="H10521" s="109" t="b">
        <f>OR(L10521='PERAC-ngpPrcsTnD-mthncptr'!$B$1,L10521='PERAC-ngpPrcsTnD-mthncptr'!$C$1,L10521='PERAC-ngpPrcsTnD-mthncptr'!$D$1)</f>
        <v>0</v>
      </c>
      <c r="I10521" s="109">
        <f>IF(H10521=TRUE,G10521+'NPV Calcs'!$D$14,G10521)</f>
        <v>51</v>
      </c>
      <c r="J10521" s="1">
        <v>9.8347538823899994E-7</v>
      </c>
      <c r="K10521" s="158">
        <f>IF(OR(B10521="GAS",B10521="COL",B10521="LAN",B10521="RICE",B10521="LIVE"),J10521*About!$B$95,IF(OR(B10521="CROP",B10521="NAA"),J10521*About!$B$96,J10521))</f>
        <v>1.10149243482768E-6</v>
      </c>
      <c r="L10521" s="126" t="str">
        <f>INDEX('EPA Tech to Policy Mapping'!$D:$D,MATCH('EPA Data'!F10521,'EPA Tech to Policy Mapping'!$C:$C,0))</f>
        <v>waste - methane capture</v>
      </c>
    </row>
    <row r="10522" spans="1:12" x14ac:dyDescent="0.35">
      <c r="A10522" s="186" t="s">
        <v>567</v>
      </c>
      <c r="B10522" s="186" t="s">
        <v>568</v>
      </c>
      <c r="C10522" s="186">
        <v>2040</v>
      </c>
      <c r="D10522" s="186" t="s">
        <v>291</v>
      </c>
      <c r="E10522" s="186" t="s">
        <v>292</v>
      </c>
      <c r="F10522" s="186" t="s">
        <v>571</v>
      </c>
      <c r="G10522" s="186">
        <v>51</v>
      </c>
      <c r="H10522" s="109" t="b">
        <f>OR(L10522='PERAC-ngpPrcsTnD-mthncptr'!$B$1,L10522='PERAC-ngpPrcsTnD-mthncptr'!$C$1,L10522='PERAC-ngpPrcsTnD-mthncptr'!$D$1)</f>
        <v>0</v>
      </c>
      <c r="I10522" s="109">
        <f>IF(H10522=TRUE,G10522+'NPV Calcs'!$D$14,G10522)</f>
        <v>51</v>
      </c>
      <c r="J10522" s="1">
        <v>1.7197728539E-6</v>
      </c>
      <c r="K10522" s="158">
        <f>IF(OR(B10522="GAS",B10522="COL",B10522="LAN",B10522="RICE",B10522="LIVE"),J10522*About!$B$95,IF(OR(B10522="CROP",B10522="NAA"),J10522*About!$B$96,J10522))</f>
        <v>1.9261455963680001E-6</v>
      </c>
      <c r="L10522" s="126" t="str">
        <f>INDEX('EPA Tech to Policy Mapping'!$D:$D,MATCH('EPA Data'!F10522,'EPA Tech to Policy Mapping'!$C:$C,0))</f>
        <v>waste - methane capture</v>
      </c>
    </row>
    <row r="10523" spans="1:12" x14ac:dyDescent="0.35">
      <c r="A10523" s="186" t="s">
        <v>567</v>
      </c>
      <c r="B10523" s="186" t="s">
        <v>568</v>
      </c>
      <c r="C10523" s="186">
        <v>2040</v>
      </c>
      <c r="D10523" s="186" t="s">
        <v>291</v>
      </c>
      <c r="E10523" s="186" t="s">
        <v>292</v>
      </c>
      <c r="F10523" s="186" t="s">
        <v>570</v>
      </c>
      <c r="G10523" s="186">
        <v>51</v>
      </c>
      <c r="H10523" s="109" t="b">
        <f>OR(L10523='PERAC-ngpPrcsTnD-mthncptr'!$B$1,L10523='PERAC-ngpPrcsTnD-mthncptr'!$C$1,L10523='PERAC-ngpPrcsTnD-mthncptr'!$D$1)</f>
        <v>0</v>
      </c>
      <c r="I10523" s="109">
        <f>IF(H10523=TRUE,G10523+'NPV Calcs'!$D$14,G10523)</f>
        <v>51</v>
      </c>
      <c r="J10523" s="1">
        <v>7.8837965702399999E-6</v>
      </c>
      <c r="K10523" s="158">
        <f>IF(OR(B10523="GAS",B10523="COL",B10523="LAN",B10523="RICE",B10523="LIVE"),J10523*About!$B$95,IF(OR(B10523="CROP",B10523="NAA"),J10523*About!$B$96,J10523))</f>
        <v>8.8298521586688005E-6</v>
      </c>
      <c r="L10523" s="126" t="str">
        <f>INDEX('EPA Tech to Policy Mapping'!$D:$D,MATCH('EPA Data'!F10523,'EPA Tech to Policy Mapping'!$C:$C,0))</f>
        <v>waste - methane capture</v>
      </c>
    </row>
    <row r="10524" spans="1:12" x14ac:dyDescent="0.35">
      <c r="A10524" s="186" t="s">
        <v>567</v>
      </c>
      <c r="B10524" s="186" t="s">
        <v>568</v>
      </c>
      <c r="C10524" s="186">
        <v>2040</v>
      </c>
      <c r="D10524" s="186" t="s">
        <v>291</v>
      </c>
      <c r="E10524" s="186" t="s">
        <v>292</v>
      </c>
      <c r="F10524" s="186" t="s">
        <v>569</v>
      </c>
      <c r="G10524" s="186">
        <v>52</v>
      </c>
      <c r="H10524" s="109" t="b">
        <f>OR(L10524='PERAC-ngpPrcsTnD-mthncptr'!$B$1,L10524='PERAC-ngpPrcsTnD-mthncptr'!$C$1,L10524='PERAC-ngpPrcsTnD-mthncptr'!$D$1)</f>
        <v>0</v>
      </c>
      <c r="I10524" s="109">
        <f>IF(H10524=TRUE,G10524+'NPV Calcs'!$D$14,G10524)</f>
        <v>52</v>
      </c>
      <c r="J10524" s="186">
        <v>4.8351094847000003E-5</v>
      </c>
      <c r="K10524" s="158">
        <f>IF(OR(B10524="GAS",B10524="COL",B10524="LAN",B10524="RICE",B10524="LIVE"),J10524*About!$B$95,IF(OR(B10524="CROP",B10524="NAA"),J10524*About!$B$96,J10524))</f>
        <v>5.415322622864001E-5</v>
      </c>
      <c r="L10524" s="126" t="str">
        <f>INDEX('EPA Tech to Policy Mapping'!$D:$D,MATCH('EPA Data'!F10524,'EPA Tech to Policy Mapping'!$C:$C,0))</f>
        <v>waste - methane capture</v>
      </c>
    </row>
    <row r="10525" spans="1:12" x14ac:dyDescent="0.35">
      <c r="A10525" s="186" t="s">
        <v>567</v>
      </c>
      <c r="B10525" s="186" t="s">
        <v>568</v>
      </c>
      <c r="C10525" s="186">
        <v>2040</v>
      </c>
      <c r="D10525" s="186" t="s">
        <v>291</v>
      </c>
      <c r="E10525" s="186" t="s">
        <v>292</v>
      </c>
      <c r="F10525" s="186" t="s">
        <v>571</v>
      </c>
      <c r="G10525" s="186">
        <v>52</v>
      </c>
      <c r="H10525" s="109" t="b">
        <f>OR(L10525='PERAC-ngpPrcsTnD-mthncptr'!$B$1,L10525='PERAC-ngpPrcsTnD-mthncptr'!$C$1,L10525='PERAC-ngpPrcsTnD-mthncptr'!$D$1)</f>
        <v>0</v>
      </c>
      <c r="I10525" s="109">
        <f>IF(H10525=TRUE,G10525+'NPV Calcs'!$D$14,G10525)</f>
        <v>52</v>
      </c>
      <c r="J10525" s="1">
        <v>1.0951355306999999E-6</v>
      </c>
      <c r="K10525" s="158">
        <f>IF(OR(B10525="GAS",B10525="COL",B10525="LAN",B10525="RICE",B10525="LIVE"),J10525*About!$B$95,IF(OR(B10525="CROP",B10525="NAA"),J10525*About!$B$96,J10525))</f>
        <v>1.2265517943839999E-6</v>
      </c>
      <c r="L10525" s="126" t="str">
        <f>INDEX('EPA Tech to Policy Mapping'!$D:$D,MATCH('EPA Data'!F10525,'EPA Tech to Policy Mapping'!$C:$C,0))</f>
        <v>waste - methane capture</v>
      </c>
    </row>
    <row r="10526" spans="1:12" x14ac:dyDescent="0.35">
      <c r="A10526" s="186" t="s">
        <v>567</v>
      </c>
      <c r="B10526" s="186" t="s">
        <v>568</v>
      </c>
      <c r="C10526" s="186">
        <v>2040</v>
      </c>
      <c r="D10526" s="186" t="s">
        <v>291</v>
      </c>
      <c r="E10526" s="186" t="s">
        <v>292</v>
      </c>
      <c r="F10526" s="186" t="s">
        <v>572</v>
      </c>
      <c r="G10526" s="186">
        <v>52</v>
      </c>
      <c r="H10526" s="109" t="b">
        <f>OR(L10526='PERAC-ngpPrcsTnD-mthncptr'!$B$1,L10526='PERAC-ngpPrcsTnD-mthncptr'!$C$1,L10526='PERAC-ngpPrcsTnD-mthncptr'!$D$1)</f>
        <v>0</v>
      </c>
      <c r="I10526" s="109">
        <f>IF(H10526=TRUE,G10526+'NPV Calcs'!$D$14,G10526)</f>
        <v>52</v>
      </c>
      <c r="J10526" s="1">
        <v>2.65418407253E-7</v>
      </c>
      <c r="K10526" s="158">
        <f>IF(OR(B10526="GAS",B10526="COL",B10526="LAN",B10526="RICE",B10526="LIVE"),J10526*About!$B$95,IF(OR(B10526="CROP",B10526="NAA"),J10526*About!$B$96,J10526))</f>
        <v>2.9726861612336005E-7</v>
      </c>
      <c r="L10526" s="126" t="str">
        <f>INDEX('EPA Tech to Policy Mapping'!$D:$D,MATCH('EPA Data'!F10526,'EPA Tech to Policy Mapping'!$C:$C,0))</f>
        <v>waste - methane capture</v>
      </c>
    </row>
    <row r="10527" spans="1:12" x14ac:dyDescent="0.35">
      <c r="A10527" s="186" t="s">
        <v>567</v>
      </c>
      <c r="B10527" s="186" t="s">
        <v>568</v>
      </c>
      <c r="C10527" s="186">
        <v>2040</v>
      </c>
      <c r="D10527" s="186" t="s">
        <v>291</v>
      </c>
      <c r="E10527" s="186" t="s">
        <v>292</v>
      </c>
      <c r="F10527" s="186" t="s">
        <v>570</v>
      </c>
      <c r="G10527" s="186">
        <v>52</v>
      </c>
      <c r="H10527" s="109" t="b">
        <f>OR(L10527='PERAC-ngpPrcsTnD-mthncptr'!$B$1,L10527='PERAC-ngpPrcsTnD-mthncptr'!$C$1,L10527='PERAC-ngpPrcsTnD-mthncptr'!$D$1)</f>
        <v>0</v>
      </c>
      <c r="I10527" s="109">
        <f>IF(H10527=TRUE,G10527+'NPV Calcs'!$D$14,G10527)</f>
        <v>52</v>
      </c>
      <c r="J10527" s="1">
        <v>5.0208936954700001E-6</v>
      </c>
      <c r="K10527" s="158">
        <f>IF(OR(B10527="GAS",B10527="COL",B10527="LAN",B10527="RICE",B10527="LIVE"),J10527*About!$B$95,IF(OR(B10527="CROP",B10527="NAA"),J10527*About!$B$96,J10527))</f>
        <v>5.6234009389264008E-6</v>
      </c>
      <c r="L10527" s="126" t="str">
        <f>INDEX('EPA Tech to Policy Mapping'!$D:$D,MATCH('EPA Data'!F10527,'EPA Tech to Policy Mapping'!$C:$C,0))</f>
        <v>waste - methane capture</v>
      </c>
    </row>
    <row r="10528" spans="1:12" x14ac:dyDescent="0.35">
      <c r="A10528" s="186" t="s">
        <v>567</v>
      </c>
      <c r="B10528" s="186" t="s">
        <v>568</v>
      </c>
      <c r="C10528" s="186">
        <v>2040</v>
      </c>
      <c r="D10528" s="186" t="s">
        <v>291</v>
      </c>
      <c r="E10528" s="186" t="s">
        <v>292</v>
      </c>
      <c r="F10528" s="186" t="s">
        <v>574</v>
      </c>
      <c r="G10528" s="186">
        <v>52</v>
      </c>
      <c r="H10528" s="109" t="b">
        <f>OR(L10528='PERAC-ngpPrcsTnD-mthncptr'!$B$1,L10528='PERAC-ngpPrcsTnD-mthncptr'!$C$1,L10528='PERAC-ngpPrcsTnD-mthncptr'!$D$1)</f>
        <v>0</v>
      </c>
      <c r="I10528" s="109">
        <f>IF(H10528=TRUE,G10528+'NPV Calcs'!$D$14,G10528)</f>
        <v>52</v>
      </c>
      <c r="J10528" s="1">
        <v>3.2110631309499999E-6</v>
      </c>
      <c r="K10528" s="158">
        <f>IF(OR(B10528="GAS",B10528="COL",B10528="LAN",B10528="RICE",B10528="LIVE"),J10528*About!$B$95,IF(OR(B10528="CROP",B10528="NAA"),J10528*About!$B$96,J10528))</f>
        <v>3.5963907066640001E-6</v>
      </c>
      <c r="L10528" s="126" t="str">
        <f>INDEX('EPA Tech to Policy Mapping'!$D:$D,MATCH('EPA Data'!F10528,'EPA Tech to Policy Mapping'!$C:$C,0))</f>
        <v>waste - methane destruction</v>
      </c>
    </row>
    <row r="10529" spans="1:12" x14ac:dyDescent="0.35">
      <c r="A10529" s="186" t="s">
        <v>567</v>
      </c>
      <c r="B10529" s="186" t="s">
        <v>568</v>
      </c>
      <c r="C10529" s="186">
        <v>2040</v>
      </c>
      <c r="D10529" s="186" t="s">
        <v>291</v>
      </c>
      <c r="E10529" s="186" t="s">
        <v>292</v>
      </c>
      <c r="F10529" s="186" t="s">
        <v>572</v>
      </c>
      <c r="G10529" s="186">
        <v>53</v>
      </c>
      <c r="H10529" s="109" t="b">
        <f>OR(L10529='PERAC-ngpPrcsTnD-mthncptr'!$B$1,L10529='PERAC-ngpPrcsTnD-mthncptr'!$C$1,L10529='PERAC-ngpPrcsTnD-mthncptr'!$D$1)</f>
        <v>0</v>
      </c>
      <c r="I10529" s="109">
        <f>IF(H10529=TRUE,G10529+'NPV Calcs'!$D$14,G10529)</f>
        <v>53</v>
      </c>
      <c r="J10529" s="1">
        <v>5.04968028281E-7</v>
      </c>
      <c r="K10529" s="158">
        <f>IF(OR(B10529="GAS",B10529="COL",B10529="LAN",B10529="RICE",B10529="LIVE"),J10529*About!$B$95,IF(OR(B10529="CROP",B10529="NAA"),J10529*About!$B$96,J10529))</f>
        <v>5.6556419167472003E-7</v>
      </c>
      <c r="L10529" s="126" t="str">
        <f>INDEX('EPA Tech to Policy Mapping'!$D:$D,MATCH('EPA Data'!F10529,'EPA Tech to Policy Mapping'!$C:$C,0))</f>
        <v>waste - methane capture</v>
      </c>
    </row>
    <row r="10530" spans="1:12" x14ac:dyDescent="0.35">
      <c r="A10530" s="186" t="s">
        <v>567</v>
      </c>
      <c r="B10530" s="186" t="s">
        <v>568</v>
      </c>
      <c r="C10530" s="186">
        <v>2040</v>
      </c>
      <c r="D10530" s="186" t="s">
        <v>291</v>
      </c>
      <c r="E10530" s="186" t="s">
        <v>292</v>
      </c>
      <c r="F10530" s="186" t="s">
        <v>569</v>
      </c>
      <c r="G10530" s="186">
        <v>53</v>
      </c>
      <c r="H10530" s="109" t="b">
        <f>OR(L10530='PERAC-ngpPrcsTnD-mthncptr'!$B$1,L10530='PERAC-ngpPrcsTnD-mthncptr'!$C$1,L10530='PERAC-ngpPrcsTnD-mthncptr'!$D$1)</f>
        <v>0</v>
      </c>
      <c r="I10530" s="109">
        <f>IF(H10530=TRUE,G10530+'NPV Calcs'!$D$14,G10530)</f>
        <v>53</v>
      </c>
      <c r="J10530" s="186">
        <v>1.31217575472E-5</v>
      </c>
      <c r="K10530" s="158">
        <f>IF(OR(B10530="GAS",B10530="COL",B10530="LAN",B10530="RICE",B10530="LIVE"),J10530*About!$B$95,IF(OR(B10530="CROP",B10530="NAA"),J10530*About!$B$96,J10530))</f>
        <v>1.4696368452864001E-5</v>
      </c>
      <c r="L10530" s="126" t="str">
        <f>INDEX('EPA Tech to Policy Mapping'!$D:$D,MATCH('EPA Data'!F10530,'EPA Tech to Policy Mapping'!$C:$C,0))</f>
        <v>waste - methane capture</v>
      </c>
    </row>
    <row r="10531" spans="1:12" x14ac:dyDescent="0.35">
      <c r="A10531" s="186" t="s">
        <v>567</v>
      </c>
      <c r="B10531" s="186" t="s">
        <v>568</v>
      </c>
      <c r="C10531" s="186">
        <v>2040</v>
      </c>
      <c r="D10531" s="186" t="s">
        <v>291</v>
      </c>
      <c r="E10531" s="186" t="s">
        <v>292</v>
      </c>
      <c r="F10531" s="186" t="s">
        <v>570</v>
      </c>
      <c r="G10531" s="186">
        <v>53</v>
      </c>
      <c r="H10531" s="109" t="b">
        <f>OR(L10531='PERAC-ngpPrcsTnD-mthncptr'!$B$1,L10531='PERAC-ngpPrcsTnD-mthncptr'!$C$1,L10531='PERAC-ngpPrcsTnD-mthncptr'!$D$1)</f>
        <v>0</v>
      </c>
      <c r="I10531" s="109">
        <f>IF(H10531=TRUE,G10531+'NPV Calcs'!$D$14,G10531)</f>
        <v>53</v>
      </c>
      <c r="J10531" s="1">
        <v>3.0989210699799999E-6</v>
      </c>
      <c r="K10531" s="158">
        <f>IF(OR(B10531="GAS",B10531="COL",B10531="LAN",B10531="RICE",B10531="LIVE"),J10531*About!$B$95,IF(OR(B10531="CROP",B10531="NAA"),J10531*About!$B$96,J10531))</f>
        <v>3.4707915983776002E-6</v>
      </c>
      <c r="L10531" s="126" t="str">
        <f>INDEX('EPA Tech to Policy Mapping'!$D:$D,MATCH('EPA Data'!F10531,'EPA Tech to Policy Mapping'!$C:$C,0))</f>
        <v>waste - methane capture</v>
      </c>
    </row>
    <row r="10532" spans="1:12" x14ac:dyDescent="0.35">
      <c r="A10532" s="186" t="s">
        <v>567</v>
      </c>
      <c r="B10532" s="186" t="s">
        <v>568</v>
      </c>
      <c r="C10532" s="186">
        <v>2040</v>
      </c>
      <c r="D10532" s="186" t="s">
        <v>291</v>
      </c>
      <c r="E10532" s="186" t="s">
        <v>292</v>
      </c>
      <c r="F10532" s="186" t="s">
        <v>571</v>
      </c>
      <c r="G10532" s="186">
        <v>53</v>
      </c>
      <c r="H10532" s="109" t="b">
        <f>OR(L10532='PERAC-ngpPrcsTnD-mthncptr'!$B$1,L10532='PERAC-ngpPrcsTnD-mthncptr'!$C$1,L10532='PERAC-ngpPrcsTnD-mthncptr'!$D$1)</f>
        <v>0</v>
      </c>
      <c r="I10532" s="109">
        <f>IF(H10532=TRUE,G10532+'NPV Calcs'!$D$14,G10532)</f>
        <v>53</v>
      </c>
      <c r="J10532" s="1">
        <v>5.2250521775900002E-7</v>
      </c>
      <c r="K10532" s="158">
        <f>IF(OR(B10532="GAS",B10532="COL",B10532="LAN",B10532="RICE",B10532="LIVE"),J10532*About!$B$95,IF(OR(B10532="CROP",B10532="NAA"),J10532*About!$B$96,J10532))</f>
        <v>5.8520584389008005E-7</v>
      </c>
      <c r="L10532" s="126" t="str">
        <f>INDEX('EPA Tech to Policy Mapping'!$D:$D,MATCH('EPA Data'!F10532,'EPA Tech to Policy Mapping'!$C:$C,0))</f>
        <v>waste - methane capture</v>
      </c>
    </row>
    <row r="10533" spans="1:12" x14ac:dyDescent="0.35">
      <c r="A10533" s="186" t="s">
        <v>567</v>
      </c>
      <c r="B10533" s="186" t="s">
        <v>568</v>
      </c>
      <c r="C10533" s="186">
        <v>2040</v>
      </c>
      <c r="D10533" s="186" t="s">
        <v>291</v>
      </c>
      <c r="E10533" s="186" t="s">
        <v>292</v>
      </c>
      <c r="F10533" s="186" t="s">
        <v>570</v>
      </c>
      <c r="G10533" s="186">
        <v>54</v>
      </c>
      <c r="H10533" s="109" t="b">
        <f>OR(L10533='PERAC-ngpPrcsTnD-mthncptr'!$B$1,L10533='PERAC-ngpPrcsTnD-mthncptr'!$C$1,L10533='PERAC-ngpPrcsTnD-mthncptr'!$D$1)</f>
        <v>0</v>
      </c>
      <c r="I10533" s="109">
        <f>IF(H10533=TRUE,G10533+'NPV Calcs'!$D$14,G10533)</f>
        <v>54</v>
      </c>
      <c r="J10533" s="1">
        <v>3.1070360364500002E-6</v>
      </c>
      <c r="K10533" s="158">
        <f>IF(OR(B10533="GAS",B10533="COL",B10533="LAN",B10533="RICE",B10533="LIVE"),J10533*About!$B$95,IF(OR(B10533="CROP",B10533="NAA"),J10533*About!$B$96,J10533))</f>
        <v>3.4798803608240007E-6</v>
      </c>
      <c r="L10533" s="126" t="str">
        <f>INDEX('EPA Tech to Policy Mapping'!$D:$D,MATCH('EPA Data'!F10533,'EPA Tech to Policy Mapping'!$C:$C,0))</f>
        <v>waste - methane capture</v>
      </c>
    </row>
    <row r="10534" spans="1:12" x14ac:dyDescent="0.35">
      <c r="A10534" s="186" t="s">
        <v>567</v>
      </c>
      <c r="B10534" s="186" t="s">
        <v>568</v>
      </c>
      <c r="C10534" s="186">
        <v>2040</v>
      </c>
      <c r="D10534" s="186" t="s">
        <v>291</v>
      </c>
      <c r="E10534" s="186" t="s">
        <v>292</v>
      </c>
      <c r="F10534" s="186" t="s">
        <v>571</v>
      </c>
      <c r="G10534" s="186">
        <v>54</v>
      </c>
      <c r="H10534" s="109" t="b">
        <f>OR(L10534='PERAC-ngpPrcsTnD-mthncptr'!$B$1,L10534='PERAC-ngpPrcsTnD-mthncptr'!$C$1,L10534='PERAC-ngpPrcsTnD-mthncptr'!$D$1)</f>
        <v>0</v>
      </c>
      <c r="I10534" s="109">
        <f>IF(H10534=TRUE,G10534+'NPV Calcs'!$D$14,G10534)</f>
        <v>54</v>
      </c>
      <c r="J10534" s="1">
        <v>5.3918461162500003E-7</v>
      </c>
      <c r="K10534" s="158">
        <f>IF(OR(B10534="GAS",B10534="COL",B10534="LAN",B10534="RICE",B10534="LIVE"),J10534*About!$B$95,IF(OR(B10534="CROP",B10534="NAA"),J10534*About!$B$96,J10534))</f>
        <v>6.0388676502000004E-7</v>
      </c>
      <c r="L10534" s="126" t="str">
        <f>INDEX('EPA Tech to Policy Mapping'!$D:$D,MATCH('EPA Data'!F10534,'EPA Tech to Policy Mapping'!$C:$C,0))</f>
        <v>waste - methane capture</v>
      </c>
    </row>
    <row r="10535" spans="1:12" x14ac:dyDescent="0.35">
      <c r="A10535" s="186" t="s">
        <v>567</v>
      </c>
      <c r="B10535" s="186" t="s">
        <v>568</v>
      </c>
      <c r="C10535" s="186">
        <v>2040</v>
      </c>
      <c r="D10535" s="186" t="s">
        <v>291</v>
      </c>
      <c r="E10535" s="186" t="s">
        <v>292</v>
      </c>
      <c r="F10535" s="186" t="s">
        <v>569</v>
      </c>
      <c r="G10535" s="186">
        <v>54</v>
      </c>
      <c r="H10535" s="109" t="b">
        <f>OR(L10535='PERAC-ngpPrcsTnD-mthncptr'!$B$1,L10535='PERAC-ngpPrcsTnD-mthncptr'!$C$1,L10535='PERAC-ngpPrcsTnD-mthncptr'!$D$1)</f>
        <v>0</v>
      </c>
      <c r="I10535" s="109">
        <f>IF(H10535=TRUE,G10535+'NPV Calcs'!$D$14,G10535)</f>
        <v>54</v>
      </c>
      <c r="J10535" s="186">
        <v>3.7260609133200002E-5</v>
      </c>
      <c r="K10535" s="158">
        <f>IF(OR(B10535="GAS",B10535="COL",B10535="LAN",B10535="RICE",B10535="LIVE"),J10535*About!$B$95,IF(OR(B10535="CROP",B10535="NAA"),J10535*About!$B$96,J10535))</f>
        <v>4.1731882229184005E-5</v>
      </c>
      <c r="L10535" s="126" t="str">
        <f>INDEX('EPA Tech to Policy Mapping'!$D:$D,MATCH('EPA Data'!F10535,'EPA Tech to Policy Mapping'!$C:$C,0))</f>
        <v>waste - methane capture</v>
      </c>
    </row>
    <row r="10536" spans="1:12" x14ac:dyDescent="0.35">
      <c r="A10536" s="186" t="s">
        <v>567</v>
      </c>
      <c r="B10536" s="186" t="s">
        <v>568</v>
      </c>
      <c r="C10536" s="186">
        <v>2040</v>
      </c>
      <c r="D10536" s="186" t="s">
        <v>291</v>
      </c>
      <c r="E10536" s="186" t="s">
        <v>292</v>
      </c>
      <c r="F10536" s="186" t="s">
        <v>574</v>
      </c>
      <c r="G10536" s="186">
        <v>54</v>
      </c>
      <c r="H10536" s="109" t="b">
        <f>OR(L10536='PERAC-ngpPrcsTnD-mthncptr'!$B$1,L10536='PERAC-ngpPrcsTnD-mthncptr'!$C$1,L10536='PERAC-ngpPrcsTnD-mthncptr'!$D$1)</f>
        <v>0</v>
      </c>
      <c r="I10536" s="109">
        <f>IF(H10536=TRUE,G10536+'NPV Calcs'!$D$14,G10536)</f>
        <v>54</v>
      </c>
      <c r="J10536" s="1">
        <v>6.2002784488899999E-6</v>
      </c>
      <c r="K10536" s="158">
        <f>IF(OR(B10536="GAS",B10536="COL",B10536="LAN",B10536="RICE",B10536="LIVE"),J10536*About!$B$95,IF(OR(B10536="CROP",B10536="NAA"),J10536*About!$B$96,J10536))</f>
        <v>6.9443118627568008E-6</v>
      </c>
      <c r="L10536" s="126" t="str">
        <f>INDEX('EPA Tech to Policy Mapping'!$D:$D,MATCH('EPA Data'!F10536,'EPA Tech to Policy Mapping'!$C:$C,0))</f>
        <v>waste - methane destruction</v>
      </c>
    </row>
    <row r="10537" spans="1:12" x14ac:dyDescent="0.35">
      <c r="A10537" s="186" t="s">
        <v>567</v>
      </c>
      <c r="B10537" s="186" t="s">
        <v>568</v>
      </c>
      <c r="C10537" s="186">
        <v>2040</v>
      </c>
      <c r="D10537" s="186" t="s">
        <v>291</v>
      </c>
      <c r="E10537" s="186" t="s">
        <v>292</v>
      </c>
      <c r="F10537" s="186" t="s">
        <v>569</v>
      </c>
      <c r="G10537" s="186">
        <v>55</v>
      </c>
      <c r="H10537" s="109" t="b">
        <f>OR(L10537='PERAC-ngpPrcsTnD-mthncptr'!$B$1,L10537='PERAC-ngpPrcsTnD-mthncptr'!$C$1,L10537='PERAC-ngpPrcsTnD-mthncptr'!$D$1)</f>
        <v>0</v>
      </c>
      <c r="I10537" s="109">
        <f>IF(H10537=TRUE,G10537+'NPV Calcs'!$D$14,G10537)</f>
        <v>55</v>
      </c>
      <c r="J10537" s="186">
        <v>3.8506368582600002E-5</v>
      </c>
      <c r="K10537" s="158">
        <f>IF(OR(B10537="GAS",B10537="COL",B10537="LAN",B10537="RICE",B10537="LIVE"),J10537*About!$B$95,IF(OR(B10537="CROP",B10537="NAA"),J10537*About!$B$96,J10537))</f>
        <v>4.3127132812512008E-5</v>
      </c>
      <c r="L10537" s="126" t="str">
        <f>INDEX('EPA Tech to Policy Mapping'!$D:$D,MATCH('EPA Data'!F10537,'EPA Tech to Policy Mapping'!$C:$C,0))</f>
        <v>waste - methane capture</v>
      </c>
    </row>
    <row r="10538" spans="1:12" x14ac:dyDescent="0.35">
      <c r="A10538" s="186" t="s">
        <v>567</v>
      </c>
      <c r="B10538" s="186" t="s">
        <v>568</v>
      </c>
      <c r="C10538" s="186">
        <v>2040</v>
      </c>
      <c r="D10538" s="186" t="s">
        <v>291</v>
      </c>
      <c r="E10538" s="186" t="s">
        <v>292</v>
      </c>
      <c r="F10538" s="186" t="s">
        <v>574</v>
      </c>
      <c r="G10538" s="186">
        <v>55</v>
      </c>
      <c r="H10538" s="109" t="b">
        <f>OR(L10538='PERAC-ngpPrcsTnD-mthncptr'!$B$1,L10538='PERAC-ngpPrcsTnD-mthncptr'!$C$1,L10538='PERAC-ngpPrcsTnD-mthncptr'!$D$1)</f>
        <v>0</v>
      </c>
      <c r="I10538" s="109">
        <f>IF(H10538=TRUE,G10538+'NPV Calcs'!$D$14,G10538)</f>
        <v>55</v>
      </c>
      <c r="J10538" s="1">
        <v>6.02161662755E-6</v>
      </c>
      <c r="K10538" s="158">
        <f>IF(OR(B10538="GAS",B10538="COL",B10538="LAN",B10538="RICE",B10538="LIVE"),J10538*About!$B$95,IF(OR(B10538="CROP",B10538="NAA"),J10538*About!$B$96,J10538))</f>
        <v>6.7442106228560008E-6</v>
      </c>
      <c r="L10538" s="126" t="str">
        <f>INDEX('EPA Tech to Policy Mapping'!$D:$D,MATCH('EPA Data'!F10538,'EPA Tech to Policy Mapping'!$C:$C,0))</f>
        <v>waste - methane destruction</v>
      </c>
    </row>
    <row r="10539" spans="1:12" x14ac:dyDescent="0.35">
      <c r="A10539" s="186" t="s">
        <v>567</v>
      </c>
      <c r="B10539" s="186" t="s">
        <v>568</v>
      </c>
      <c r="C10539" s="186">
        <v>2040</v>
      </c>
      <c r="D10539" s="186" t="s">
        <v>291</v>
      </c>
      <c r="E10539" s="186" t="s">
        <v>292</v>
      </c>
      <c r="F10539" s="186" t="s">
        <v>570</v>
      </c>
      <c r="G10539" s="186">
        <v>55</v>
      </c>
      <c r="H10539" s="109" t="b">
        <f>OR(L10539='PERAC-ngpPrcsTnD-mthncptr'!$B$1,L10539='PERAC-ngpPrcsTnD-mthncptr'!$C$1,L10539='PERAC-ngpPrcsTnD-mthncptr'!$D$1)</f>
        <v>0</v>
      </c>
      <c r="I10539" s="109">
        <f>IF(H10539=TRUE,G10539+'NPV Calcs'!$D$14,G10539)</f>
        <v>55</v>
      </c>
      <c r="J10539" s="1">
        <v>7.5920485187499997E-6</v>
      </c>
      <c r="K10539" s="158">
        <f>IF(OR(B10539="GAS",B10539="COL",B10539="LAN",B10539="RICE",B10539="LIVE"),J10539*About!$B$95,IF(OR(B10539="CROP",B10539="NAA"),J10539*About!$B$96,J10539))</f>
        <v>8.5030943410000013E-6</v>
      </c>
      <c r="L10539" s="126" t="str">
        <f>INDEX('EPA Tech to Policy Mapping'!$D:$D,MATCH('EPA Data'!F10539,'EPA Tech to Policy Mapping'!$C:$C,0))</f>
        <v>waste - methane capture</v>
      </c>
    </row>
    <row r="10540" spans="1:12" x14ac:dyDescent="0.35">
      <c r="A10540" s="186" t="s">
        <v>567</v>
      </c>
      <c r="B10540" s="186" t="s">
        <v>568</v>
      </c>
      <c r="C10540" s="186">
        <v>2040</v>
      </c>
      <c r="D10540" s="186" t="s">
        <v>291</v>
      </c>
      <c r="E10540" s="186" t="s">
        <v>292</v>
      </c>
      <c r="F10540" s="186" t="s">
        <v>571</v>
      </c>
      <c r="G10540" s="186">
        <v>55</v>
      </c>
      <c r="H10540" s="109" t="b">
        <f>OR(L10540='PERAC-ngpPrcsTnD-mthncptr'!$B$1,L10540='PERAC-ngpPrcsTnD-mthncptr'!$C$1,L10540='PERAC-ngpPrcsTnD-mthncptr'!$D$1)</f>
        <v>0</v>
      </c>
      <c r="I10540" s="109">
        <f>IF(H10540=TRUE,G10540+'NPV Calcs'!$D$14,G10540)</f>
        <v>55</v>
      </c>
      <c r="J10540" s="1">
        <v>2.6187975663600001E-6</v>
      </c>
      <c r="K10540" s="158">
        <f>IF(OR(B10540="GAS",B10540="COL",B10540="LAN",B10540="RICE",B10540="LIVE"),J10540*About!$B$95,IF(OR(B10540="CROP",B10540="NAA"),J10540*About!$B$96,J10540))</f>
        <v>2.9330532743232003E-6</v>
      </c>
      <c r="L10540" s="126" t="str">
        <f>INDEX('EPA Tech to Policy Mapping'!$D:$D,MATCH('EPA Data'!F10540,'EPA Tech to Policy Mapping'!$C:$C,0))</f>
        <v>waste - methane capture</v>
      </c>
    </row>
    <row r="10541" spans="1:12" x14ac:dyDescent="0.35">
      <c r="A10541" s="186" t="s">
        <v>567</v>
      </c>
      <c r="B10541" s="186" t="s">
        <v>568</v>
      </c>
      <c r="C10541" s="186">
        <v>2040</v>
      </c>
      <c r="D10541" s="186" t="s">
        <v>291</v>
      </c>
      <c r="E10541" s="186" t="s">
        <v>292</v>
      </c>
      <c r="F10541" s="186" t="s">
        <v>572</v>
      </c>
      <c r="G10541" s="186">
        <v>55</v>
      </c>
      <c r="H10541" s="109" t="b">
        <f>OR(L10541='PERAC-ngpPrcsTnD-mthncptr'!$B$1,L10541='PERAC-ngpPrcsTnD-mthncptr'!$C$1,L10541='PERAC-ngpPrcsTnD-mthncptr'!$D$1)</f>
        <v>0</v>
      </c>
      <c r="I10541" s="109">
        <f>IF(H10541=TRUE,G10541+'NPV Calcs'!$D$14,G10541)</f>
        <v>55</v>
      </c>
      <c r="J10541" s="1">
        <v>4.9558695991399999E-7</v>
      </c>
      <c r="K10541" s="158">
        <f>IF(OR(B10541="GAS",B10541="COL",B10541="LAN",B10541="RICE",B10541="LIVE"),J10541*About!$B$95,IF(OR(B10541="CROP",B10541="NAA"),J10541*About!$B$96,J10541))</f>
        <v>5.5505739510368003E-7</v>
      </c>
      <c r="L10541" s="126" t="str">
        <f>INDEX('EPA Tech to Policy Mapping'!$D:$D,MATCH('EPA Data'!F10541,'EPA Tech to Policy Mapping'!$C:$C,0))</f>
        <v>waste - methane capture</v>
      </c>
    </row>
    <row r="10542" spans="1:12" x14ac:dyDescent="0.35">
      <c r="A10542" s="186" t="s">
        <v>567</v>
      </c>
      <c r="B10542" s="186" t="s">
        <v>568</v>
      </c>
      <c r="C10542" s="186">
        <v>2040</v>
      </c>
      <c r="D10542" s="186" t="s">
        <v>291</v>
      </c>
      <c r="E10542" s="186" t="s">
        <v>292</v>
      </c>
      <c r="F10542" s="186" t="s">
        <v>573</v>
      </c>
      <c r="G10542" s="186">
        <v>56</v>
      </c>
      <c r="H10542" s="109" t="b">
        <f>OR(L10542='PERAC-ngpPrcsTnD-mthncptr'!$B$1,L10542='PERAC-ngpPrcsTnD-mthncptr'!$C$1,L10542='PERAC-ngpPrcsTnD-mthncptr'!$D$1)</f>
        <v>0</v>
      </c>
      <c r="I10542" s="109">
        <f>IF(H10542=TRUE,G10542+'NPV Calcs'!$D$14,G10542)</f>
        <v>56</v>
      </c>
      <c r="J10542" s="1">
        <v>5.7973879847899999E-6</v>
      </c>
      <c r="K10542" s="158">
        <f>IF(OR(B10542="GAS",B10542="COL",B10542="LAN",B10542="RICE",B10542="LIVE"),J10542*About!$B$95,IF(OR(B10542="CROP",B10542="NAA"),J10542*About!$B$96,J10542))</f>
        <v>6.4930745429648001E-6</v>
      </c>
      <c r="L10542" s="126" t="str">
        <f>INDEX('EPA Tech to Policy Mapping'!$D:$D,MATCH('EPA Data'!F10542,'EPA Tech to Policy Mapping'!$C:$C,0))</f>
        <v>waste - methane capture</v>
      </c>
    </row>
    <row r="10543" spans="1:12" x14ac:dyDescent="0.35">
      <c r="A10543" s="186" t="s">
        <v>567</v>
      </c>
      <c r="B10543" s="186" t="s">
        <v>568</v>
      </c>
      <c r="C10543" s="186">
        <v>2040</v>
      </c>
      <c r="D10543" s="186" t="s">
        <v>291</v>
      </c>
      <c r="E10543" s="186" t="s">
        <v>292</v>
      </c>
      <c r="F10543" s="186" t="s">
        <v>571</v>
      </c>
      <c r="G10543" s="186">
        <v>56</v>
      </c>
      <c r="H10543" s="109" t="b">
        <f>OR(L10543='PERAC-ngpPrcsTnD-mthncptr'!$B$1,L10543='PERAC-ngpPrcsTnD-mthncptr'!$C$1,L10543='PERAC-ngpPrcsTnD-mthncptr'!$D$1)</f>
        <v>0</v>
      </c>
      <c r="I10543" s="109">
        <f>IF(H10543=TRUE,G10543+'NPV Calcs'!$D$14,G10543)</f>
        <v>56</v>
      </c>
      <c r="J10543" s="1">
        <v>1.03784935845E-6</v>
      </c>
      <c r="K10543" s="158">
        <f>IF(OR(B10543="GAS",B10543="COL",B10543="LAN",B10543="RICE",B10543="LIVE"),J10543*About!$B$95,IF(OR(B10543="CROP",B10543="NAA"),J10543*About!$B$96,J10543))</f>
        <v>1.1623912814640001E-6</v>
      </c>
      <c r="L10543" s="126" t="str">
        <f>INDEX('EPA Tech to Policy Mapping'!$D:$D,MATCH('EPA Data'!F10543,'EPA Tech to Policy Mapping'!$C:$C,0))</f>
        <v>waste - methane capture</v>
      </c>
    </row>
    <row r="10544" spans="1:12" x14ac:dyDescent="0.35">
      <c r="A10544" s="186" t="s">
        <v>567</v>
      </c>
      <c r="B10544" s="186" t="s">
        <v>568</v>
      </c>
      <c r="C10544" s="186">
        <v>2040</v>
      </c>
      <c r="D10544" s="186" t="s">
        <v>291</v>
      </c>
      <c r="E10544" s="186" t="s">
        <v>292</v>
      </c>
      <c r="F10544" s="186" t="s">
        <v>572</v>
      </c>
      <c r="G10544" s="186">
        <v>56</v>
      </c>
      <c r="H10544" s="109" t="b">
        <f>OR(L10544='PERAC-ngpPrcsTnD-mthncptr'!$B$1,L10544='PERAC-ngpPrcsTnD-mthncptr'!$C$1,L10544='PERAC-ngpPrcsTnD-mthncptr'!$D$1)</f>
        <v>0</v>
      </c>
      <c r="I10544" s="109">
        <f>IF(H10544=TRUE,G10544+'NPV Calcs'!$D$14,G10544)</f>
        <v>56</v>
      </c>
      <c r="J10544" s="1">
        <v>2.2899273233199999E-7</v>
      </c>
      <c r="K10544" s="158">
        <f>IF(OR(B10544="GAS",B10544="COL",B10544="LAN",B10544="RICE",B10544="LIVE"),J10544*About!$B$95,IF(OR(B10544="CROP",B10544="NAA"),J10544*About!$B$96,J10544))</f>
        <v>2.5647186021184002E-7</v>
      </c>
      <c r="L10544" s="126" t="str">
        <f>INDEX('EPA Tech to Policy Mapping'!$D:$D,MATCH('EPA Data'!F10544,'EPA Tech to Policy Mapping'!$C:$C,0))</f>
        <v>waste - methane capture</v>
      </c>
    </row>
    <row r="10545" spans="1:12" x14ac:dyDescent="0.35">
      <c r="A10545" s="186" t="s">
        <v>567</v>
      </c>
      <c r="B10545" s="186" t="s">
        <v>568</v>
      </c>
      <c r="C10545" s="186">
        <v>2040</v>
      </c>
      <c r="D10545" s="186" t="s">
        <v>291</v>
      </c>
      <c r="E10545" s="186" t="s">
        <v>292</v>
      </c>
      <c r="F10545" s="186" t="s">
        <v>569</v>
      </c>
      <c r="G10545" s="186">
        <v>56</v>
      </c>
      <c r="H10545" s="109" t="b">
        <f>OR(L10545='PERAC-ngpPrcsTnD-mthncptr'!$B$1,L10545='PERAC-ngpPrcsTnD-mthncptr'!$C$1,L10545='PERAC-ngpPrcsTnD-mthncptr'!$D$1)</f>
        <v>0</v>
      </c>
      <c r="I10545" s="109">
        <f>IF(H10545=TRUE,G10545+'NPV Calcs'!$D$14,G10545)</f>
        <v>56</v>
      </c>
      <c r="J10545" s="186">
        <v>4.7061706936800002E-5</v>
      </c>
      <c r="K10545" s="158">
        <f>IF(OR(B10545="GAS",B10545="COL",B10545="LAN",B10545="RICE",B10545="LIVE"),J10545*About!$B$95,IF(OR(B10545="CROP",B10545="NAA"),J10545*About!$B$96,J10545))</f>
        <v>5.2709111769216007E-5</v>
      </c>
      <c r="L10545" s="126" t="str">
        <f>INDEX('EPA Tech to Policy Mapping'!$D:$D,MATCH('EPA Data'!F10545,'EPA Tech to Policy Mapping'!$C:$C,0))</f>
        <v>waste - methane capture</v>
      </c>
    </row>
    <row r="10546" spans="1:12" x14ac:dyDescent="0.35">
      <c r="A10546" s="186" t="s">
        <v>567</v>
      </c>
      <c r="B10546" s="186" t="s">
        <v>568</v>
      </c>
      <c r="C10546" s="186">
        <v>2040</v>
      </c>
      <c r="D10546" s="186" t="s">
        <v>291</v>
      </c>
      <c r="E10546" s="186" t="s">
        <v>292</v>
      </c>
      <c r="F10546" s="186" t="s">
        <v>574</v>
      </c>
      <c r="G10546" s="186">
        <v>56</v>
      </c>
      <c r="H10546" s="109" t="b">
        <f>OR(L10546='PERAC-ngpPrcsTnD-mthncptr'!$B$1,L10546='PERAC-ngpPrcsTnD-mthncptr'!$C$1,L10546='PERAC-ngpPrcsTnD-mthncptr'!$D$1)</f>
        <v>0</v>
      </c>
      <c r="I10546" s="109">
        <f>IF(H10546=TRUE,G10546+'NPV Calcs'!$D$14,G10546)</f>
        <v>56</v>
      </c>
      <c r="J10546" s="1">
        <v>5.97427924731E-6</v>
      </c>
      <c r="K10546" s="158">
        <f>IF(OR(B10546="GAS",B10546="COL",B10546="LAN",B10546="RICE",B10546="LIVE"),J10546*About!$B$95,IF(OR(B10546="CROP",B10546="NAA"),J10546*About!$B$96,J10546))</f>
        <v>6.6911927569872008E-6</v>
      </c>
      <c r="L10546" s="126" t="str">
        <f>INDEX('EPA Tech to Policy Mapping'!$D:$D,MATCH('EPA Data'!F10546,'EPA Tech to Policy Mapping'!$C:$C,0))</f>
        <v>waste - methane destruction</v>
      </c>
    </row>
    <row r="10547" spans="1:12" x14ac:dyDescent="0.35">
      <c r="A10547" s="186" t="s">
        <v>567</v>
      </c>
      <c r="B10547" s="186" t="s">
        <v>568</v>
      </c>
      <c r="C10547" s="186">
        <v>2040</v>
      </c>
      <c r="D10547" s="186" t="s">
        <v>291</v>
      </c>
      <c r="E10547" s="186" t="s">
        <v>292</v>
      </c>
      <c r="F10547" s="186" t="s">
        <v>570</v>
      </c>
      <c r="G10547" s="186">
        <v>56</v>
      </c>
      <c r="H10547" s="109" t="b">
        <f>OR(L10547='PERAC-ngpPrcsTnD-mthncptr'!$B$1,L10547='PERAC-ngpPrcsTnD-mthncptr'!$C$1,L10547='PERAC-ngpPrcsTnD-mthncptr'!$D$1)</f>
        <v>0</v>
      </c>
      <c r="I10547" s="109">
        <f>IF(H10547=TRUE,G10547+'NPV Calcs'!$D$14,G10547)</f>
        <v>56</v>
      </c>
      <c r="J10547" s="1">
        <v>1.9312806216499999E-6</v>
      </c>
      <c r="K10547" s="158">
        <f>IF(OR(B10547="GAS",B10547="COL",B10547="LAN",B10547="RICE",B10547="LIVE"),J10547*About!$B$95,IF(OR(B10547="CROP",B10547="NAA"),J10547*About!$B$96,J10547))</f>
        <v>2.163034296248E-6</v>
      </c>
      <c r="L10547" s="126" t="str">
        <f>INDEX('EPA Tech to Policy Mapping'!$D:$D,MATCH('EPA Data'!F10547,'EPA Tech to Policy Mapping'!$C:$C,0))</f>
        <v>waste - methane capture</v>
      </c>
    </row>
    <row r="10548" spans="1:12" x14ac:dyDescent="0.35">
      <c r="A10548" s="186" t="s">
        <v>567</v>
      </c>
      <c r="B10548" s="186" t="s">
        <v>568</v>
      </c>
      <c r="C10548" s="186">
        <v>2040</v>
      </c>
      <c r="D10548" s="186" t="s">
        <v>291</v>
      </c>
      <c r="E10548" s="186" t="s">
        <v>292</v>
      </c>
      <c r="F10548" s="186" t="s">
        <v>569</v>
      </c>
      <c r="G10548" s="186">
        <v>57</v>
      </c>
      <c r="H10548" s="109" t="b">
        <f>OR(L10548='PERAC-ngpPrcsTnD-mthncptr'!$B$1,L10548='PERAC-ngpPrcsTnD-mthncptr'!$C$1,L10548='PERAC-ngpPrcsTnD-mthncptr'!$D$1)</f>
        <v>0</v>
      </c>
      <c r="I10548" s="109">
        <f>IF(H10548=TRUE,G10548+'NPV Calcs'!$D$14,G10548)</f>
        <v>57</v>
      </c>
      <c r="J10548" s="186">
        <v>2.9221500881200001E-5</v>
      </c>
      <c r="K10548" s="158">
        <f>IF(OR(B10548="GAS",B10548="COL",B10548="LAN",B10548="RICE",B10548="LIVE"),J10548*About!$B$95,IF(OR(B10548="CROP",B10548="NAA"),J10548*About!$B$96,J10548))</f>
        <v>3.2728080986944008E-5</v>
      </c>
      <c r="L10548" s="126" t="str">
        <f>INDEX('EPA Tech to Policy Mapping'!$D:$D,MATCH('EPA Data'!F10548,'EPA Tech to Policy Mapping'!$C:$C,0))</f>
        <v>waste - methane capture</v>
      </c>
    </row>
    <row r="10549" spans="1:12" x14ac:dyDescent="0.35">
      <c r="A10549" s="186" t="s">
        <v>567</v>
      </c>
      <c r="B10549" s="186" t="s">
        <v>568</v>
      </c>
      <c r="C10549" s="186">
        <v>2040</v>
      </c>
      <c r="D10549" s="186" t="s">
        <v>291</v>
      </c>
      <c r="E10549" s="186" t="s">
        <v>292</v>
      </c>
      <c r="F10549" s="186" t="s">
        <v>572</v>
      </c>
      <c r="G10549" s="186">
        <v>57</v>
      </c>
      <c r="H10549" s="109" t="b">
        <f>OR(L10549='PERAC-ngpPrcsTnD-mthncptr'!$B$1,L10549='PERAC-ngpPrcsTnD-mthncptr'!$C$1,L10549='PERAC-ngpPrcsTnD-mthncptr'!$D$1)</f>
        <v>0</v>
      </c>
      <c r="I10549" s="109">
        <f>IF(H10549=TRUE,G10549+'NPV Calcs'!$D$14,G10549)</f>
        <v>57</v>
      </c>
      <c r="J10549" s="1">
        <v>4.6998690095300002E-7</v>
      </c>
      <c r="K10549" s="158">
        <f>IF(OR(B10549="GAS",B10549="COL",B10549="LAN",B10549="RICE",B10549="LIVE"),J10549*About!$B$95,IF(OR(B10549="CROP",B10549="NAA"),J10549*About!$B$96,J10549))</f>
        <v>5.2638532906736007E-7</v>
      </c>
      <c r="L10549" s="126" t="str">
        <f>INDEX('EPA Tech to Policy Mapping'!$D:$D,MATCH('EPA Data'!F10549,'EPA Tech to Policy Mapping'!$C:$C,0))</f>
        <v>waste - methane capture</v>
      </c>
    </row>
    <row r="10550" spans="1:12" x14ac:dyDescent="0.35">
      <c r="A10550" s="186" t="s">
        <v>567</v>
      </c>
      <c r="B10550" s="186" t="s">
        <v>568</v>
      </c>
      <c r="C10550" s="186">
        <v>2040</v>
      </c>
      <c r="D10550" s="186" t="s">
        <v>291</v>
      </c>
      <c r="E10550" s="186" t="s">
        <v>292</v>
      </c>
      <c r="F10550" s="186" t="s">
        <v>571</v>
      </c>
      <c r="G10550" s="186">
        <v>57</v>
      </c>
      <c r="H10550" s="109" t="b">
        <f>OR(L10550='PERAC-ngpPrcsTnD-mthncptr'!$B$1,L10550='PERAC-ngpPrcsTnD-mthncptr'!$C$1,L10550='PERAC-ngpPrcsTnD-mthncptr'!$D$1)</f>
        <v>0</v>
      </c>
      <c r="I10550" s="109">
        <f>IF(H10550=TRUE,G10550+'NPV Calcs'!$D$14,G10550)</f>
        <v>57</v>
      </c>
      <c r="J10550" s="1">
        <v>9.9526999974799991E-7</v>
      </c>
      <c r="K10550" s="158">
        <f>IF(OR(B10550="GAS",B10550="COL",B10550="LAN",B10550="RICE",B10550="LIVE"),J10550*About!$B$95,IF(OR(B10550="CROP",B10550="NAA"),J10550*About!$B$96,J10550))</f>
        <v>1.1147023997177601E-6</v>
      </c>
      <c r="L10550" s="126" t="str">
        <f>INDEX('EPA Tech to Policy Mapping'!$D:$D,MATCH('EPA Data'!F10550,'EPA Tech to Policy Mapping'!$C:$C,0))</f>
        <v>waste - methane capture</v>
      </c>
    </row>
    <row r="10551" spans="1:12" x14ac:dyDescent="0.35">
      <c r="A10551" s="186" t="s">
        <v>567</v>
      </c>
      <c r="B10551" s="186" t="s">
        <v>568</v>
      </c>
      <c r="C10551" s="186">
        <v>2040</v>
      </c>
      <c r="D10551" s="186" t="s">
        <v>291</v>
      </c>
      <c r="E10551" s="186" t="s">
        <v>292</v>
      </c>
      <c r="F10551" s="186" t="s">
        <v>570</v>
      </c>
      <c r="G10551" s="186">
        <v>57</v>
      </c>
      <c r="H10551" s="109" t="b">
        <f>OR(L10551='PERAC-ngpPrcsTnD-mthncptr'!$B$1,L10551='PERAC-ngpPrcsTnD-mthncptr'!$C$1,L10551='PERAC-ngpPrcsTnD-mthncptr'!$D$1)</f>
        <v>0</v>
      </c>
      <c r="I10551" s="109">
        <f>IF(H10551=TRUE,G10551+'NPV Calcs'!$D$14,G10551)</f>
        <v>57</v>
      </c>
      <c r="J10551" s="186">
        <v>1.02556895172E-5</v>
      </c>
      <c r="K10551" s="158">
        <f>IF(OR(B10551="GAS",B10551="COL",B10551="LAN",B10551="RICE",B10551="LIVE"),J10551*About!$B$95,IF(OR(B10551="CROP",B10551="NAA"),J10551*About!$B$96,J10551))</f>
        <v>1.1486372259264001E-5</v>
      </c>
      <c r="L10551" s="126" t="str">
        <f>INDEX('EPA Tech to Policy Mapping'!$D:$D,MATCH('EPA Data'!F10551,'EPA Tech to Policy Mapping'!$C:$C,0))</f>
        <v>waste - methane capture</v>
      </c>
    </row>
    <row r="10552" spans="1:12" x14ac:dyDescent="0.35">
      <c r="A10552" s="186" t="s">
        <v>567</v>
      </c>
      <c r="B10552" s="186" t="s">
        <v>568</v>
      </c>
      <c r="C10552" s="186">
        <v>2040</v>
      </c>
      <c r="D10552" s="186" t="s">
        <v>291</v>
      </c>
      <c r="E10552" s="186" t="s">
        <v>292</v>
      </c>
      <c r="F10552" s="186" t="s">
        <v>573</v>
      </c>
      <c r="G10552" s="186">
        <v>57</v>
      </c>
      <c r="H10552" s="109" t="b">
        <f>OR(L10552='PERAC-ngpPrcsTnD-mthncptr'!$B$1,L10552='PERAC-ngpPrcsTnD-mthncptr'!$C$1,L10552='PERAC-ngpPrcsTnD-mthncptr'!$D$1)</f>
        <v>0</v>
      </c>
      <c r="I10552" s="109">
        <f>IF(H10552=TRUE,G10552+'NPV Calcs'!$D$14,G10552)</f>
        <v>57</v>
      </c>
      <c r="J10552" s="1">
        <v>5.1863389671799998E-6</v>
      </c>
      <c r="K10552" s="158">
        <f>IF(OR(B10552="GAS",B10552="COL",B10552="LAN",B10552="RICE",B10552="LIVE"),J10552*About!$B$95,IF(OR(B10552="CROP",B10552="NAA"),J10552*About!$B$96,J10552))</f>
        <v>5.8086996432416005E-6</v>
      </c>
      <c r="L10552" s="126" t="str">
        <f>INDEX('EPA Tech to Policy Mapping'!$D:$D,MATCH('EPA Data'!F10552,'EPA Tech to Policy Mapping'!$C:$C,0))</f>
        <v>waste - methane capture</v>
      </c>
    </row>
    <row r="10553" spans="1:12" x14ac:dyDescent="0.35">
      <c r="A10553" s="186" t="s">
        <v>567</v>
      </c>
      <c r="B10553" s="186" t="s">
        <v>568</v>
      </c>
      <c r="C10553" s="186">
        <v>2040</v>
      </c>
      <c r="D10553" s="186" t="s">
        <v>291</v>
      </c>
      <c r="E10553" s="186" t="s">
        <v>292</v>
      </c>
      <c r="F10553" s="186" t="s">
        <v>572</v>
      </c>
      <c r="G10553" s="186">
        <v>58</v>
      </c>
      <c r="H10553" s="109" t="b">
        <f>OR(L10553='PERAC-ngpPrcsTnD-mthncptr'!$B$1,L10553='PERAC-ngpPrcsTnD-mthncptr'!$C$1,L10553='PERAC-ngpPrcsTnD-mthncptr'!$D$1)</f>
        <v>0</v>
      </c>
      <c r="I10553" s="109">
        <f>IF(H10553=TRUE,G10553+'NPV Calcs'!$D$14,G10553)</f>
        <v>58</v>
      </c>
      <c r="J10553" s="1">
        <v>2.1439591080299999E-7</v>
      </c>
      <c r="K10553" s="158">
        <f>IF(OR(B10553="GAS",B10553="COL",B10553="LAN",B10553="RICE",B10553="LIVE"),J10553*About!$B$95,IF(OR(B10553="CROP",B10553="NAA"),J10553*About!$B$96,J10553))</f>
        <v>2.4012342009936001E-7</v>
      </c>
      <c r="L10553" s="126" t="str">
        <f>INDEX('EPA Tech to Policy Mapping'!$D:$D,MATCH('EPA Data'!F10553,'EPA Tech to Policy Mapping'!$C:$C,0))</f>
        <v>waste - methane capture</v>
      </c>
    </row>
    <row r="10554" spans="1:12" x14ac:dyDescent="0.35">
      <c r="A10554" s="186" t="s">
        <v>567</v>
      </c>
      <c r="B10554" s="186" t="s">
        <v>568</v>
      </c>
      <c r="C10554" s="186">
        <v>2040</v>
      </c>
      <c r="D10554" s="186" t="s">
        <v>291</v>
      </c>
      <c r="E10554" s="186" t="s">
        <v>292</v>
      </c>
      <c r="F10554" s="186" t="s">
        <v>569</v>
      </c>
      <c r="G10554" s="186">
        <v>58</v>
      </c>
      <c r="H10554" s="109" t="b">
        <f>OR(L10554='PERAC-ngpPrcsTnD-mthncptr'!$B$1,L10554='PERAC-ngpPrcsTnD-mthncptr'!$C$1,L10554='PERAC-ngpPrcsTnD-mthncptr'!$D$1)</f>
        <v>0</v>
      </c>
      <c r="I10554" s="109">
        <f>IF(H10554=TRUE,G10554+'NPV Calcs'!$D$14,G10554)</f>
        <v>58</v>
      </c>
      <c r="J10554" s="186">
        <v>1.14692384159E-5</v>
      </c>
      <c r="K10554" s="158">
        <f>IF(OR(B10554="GAS",B10554="COL",B10554="LAN",B10554="RICE",B10554="LIVE"),J10554*About!$B$95,IF(OR(B10554="CROP",B10554="NAA"),J10554*About!$B$96,J10554))</f>
        <v>1.2845547025808001E-5</v>
      </c>
      <c r="L10554" s="126" t="str">
        <f>INDEX('EPA Tech to Policy Mapping'!$D:$D,MATCH('EPA Data'!F10554,'EPA Tech to Policy Mapping'!$C:$C,0))</f>
        <v>waste - methane capture</v>
      </c>
    </row>
    <row r="10555" spans="1:12" x14ac:dyDescent="0.35">
      <c r="A10555" s="186" t="s">
        <v>567</v>
      </c>
      <c r="B10555" s="186" t="s">
        <v>568</v>
      </c>
      <c r="C10555" s="186">
        <v>2040</v>
      </c>
      <c r="D10555" s="186" t="s">
        <v>291</v>
      </c>
      <c r="E10555" s="186" t="s">
        <v>292</v>
      </c>
      <c r="F10555" s="186" t="s">
        <v>571</v>
      </c>
      <c r="G10555" s="186">
        <v>58</v>
      </c>
      <c r="H10555" s="109" t="b">
        <f>OR(L10555='PERAC-ngpPrcsTnD-mthncptr'!$B$1,L10555='PERAC-ngpPrcsTnD-mthncptr'!$C$1,L10555='PERAC-ngpPrcsTnD-mthncptr'!$D$1)</f>
        <v>0</v>
      </c>
      <c r="I10555" s="109">
        <f>IF(H10555=TRUE,G10555+'NPV Calcs'!$D$14,G10555)</f>
        <v>58</v>
      </c>
      <c r="J10555" s="1">
        <v>9.6985371556000011E-7</v>
      </c>
      <c r="K10555" s="158">
        <f>IF(OR(B10555="GAS",B10555="COL",B10555="LAN",B10555="RICE",B10555="LIVE"),J10555*About!$B$95,IF(OR(B10555="CROP",B10555="NAA"),J10555*About!$B$96,J10555))</f>
        <v>1.0862361614272003E-6</v>
      </c>
      <c r="L10555" s="126" t="str">
        <f>INDEX('EPA Tech to Policy Mapping'!$D:$D,MATCH('EPA Data'!F10555,'EPA Tech to Policy Mapping'!$C:$C,0))</f>
        <v>waste - methane capture</v>
      </c>
    </row>
    <row r="10556" spans="1:12" x14ac:dyDescent="0.35">
      <c r="A10556" s="186" t="s">
        <v>567</v>
      </c>
      <c r="B10556" s="186" t="s">
        <v>568</v>
      </c>
      <c r="C10556" s="186">
        <v>2040</v>
      </c>
      <c r="D10556" s="186" t="s">
        <v>291</v>
      </c>
      <c r="E10556" s="186" t="s">
        <v>292</v>
      </c>
      <c r="F10556" s="186" t="s">
        <v>569</v>
      </c>
      <c r="G10556" s="186">
        <v>59</v>
      </c>
      <c r="H10556" s="109" t="b">
        <f>OR(L10556='PERAC-ngpPrcsTnD-mthncptr'!$B$1,L10556='PERAC-ngpPrcsTnD-mthncptr'!$C$1,L10556='PERAC-ngpPrcsTnD-mthncptr'!$D$1)</f>
        <v>0</v>
      </c>
      <c r="I10556" s="109">
        <f>IF(H10556=TRUE,G10556+'NPV Calcs'!$D$14,G10556)</f>
        <v>59</v>
      </c>
      <c r="J10556" s="186">
        <v>1.3822674191E-5</v>
      </c>
      <c r="K10556" s="158">
        <f>IF(OR(B10556="GAS",B10556="COL",B10556="LAN",B10556="RICE",B10556="LIVE"),J10556*About!$B$95,IF(OR(B10556="CROP",B10556="NAA"),J10556*About!$B$96,J10556))</f>
        <v>1.5481395093920003E-5</v>
      </c>
      <c r="L10556" s="126" t="str">
        <f>INDEX('EPA Tech to Policy Mapping'!$D:$D,MATCH('EPA Data'!F10556,'EPA Tech to Policy Mapping'!$C:$C,0))</f>
        <v>waste - methane capture</v>
      </c>
    </row>
    <row r="10557" spans="1:12" x14ac:dyDescent="0.35">
      <c r="A10557" s="186" t="s">
        <v>567</v>
      </c>
      <c r="B10557" s="186" t="s">
        <v>568</v>
      </c>
      <c r="C10557" s="186">
        <v>2040</v>
      </c>
      <c r="D10557" s="186" t="s">
        <v>291</v>
      </c>
      <c r="E10557" s="186" t="s">
        <v>292</v>
      </c>
      <c r="F10557" s="186" t="s">
        <v>570</v>
      </c>
      <c r="G10557" s="186">
        <v>59</v>
      </c>
      <c r="H10557" s="109" t="b">
        <f>OR(L10557='PERAC-ngpPrcsTnD-mthncptr'!$B$1,L10557='PERAC-ngpPrcsTnD-mthncptr'!$C$1,L10557='PERAC-ngpPrcsTnD-mthncptr'!$D$1)</f>
        <v>0</v>
      </c>
      <c r="I10557" s="109">
        <f>IF(H10557=TRUE,G10557+'NPV Calcs'!$D$14,G10557)</f>
        <v>59</v>
      </c>
      <c r="J10557" s="1">
        <v>7.7807411571499994E-6</v>
      </c>
      <c r="K10557" s="158">
        <f>IF(OR(B10557="GAS",B10557="COL",B10557="LAN",B10557="RICE",B10557="LIVE"),J10557*About!$B$95,IF(OR(B10557="CROP",B10557="NAA"),J10557*About!$B$96,J10557))</f>
        <v>8.7144300960080009E-6</v>
      </c>
      <c r="L10557" s="126" t="str">
        <f>INDEX('EPA Tech to Policy Mapping'!$D:$D,MATCH('EPA Data'!F10557,'EPA Tech to Policy Mapping'!$C:$C,0))</f>
        <v>waste - methane capture</v>
      </c>
    </row>
    <row r="10558" spans="1:12" x14ac:dyDescent="0.35">
      <c r="A10558" s="186" t="s">
        <v>567</v>
      </c>
      <c r="B10558" s="186" t="s">
        <v>568</v>
      </c>
      <c r="C10558" s="186">
        <v>2040</v>
      </c>
      <c r="D10558" s="186" t="s">
        <v>291</v>
      </c>
      <c r="E10558" s="186" t="s">
        <v>292</v>
      </c>
      <c r="F10558" s="186" t="s">
        <v>571</v>
      </c>
      <c r="G10558" s="186">
        <v>59</v>
      </c>
      <c r="H10558" s="109" t="b">
        <f>OR(L10558='PERAC-ngpPrcsTnD-mthncptr'!$B$1,L10558='PERAC-ngpPrcsTnD-mthncptr'!$C$1,L10558='PERAC-ngpPrcsTnD-mthncptr'!$D$1)</f>
        <v>0</v>
      </c>
      <c r="I10558" s="109">
        <f>IF(H10558=TRUE,G10558+'NPV Calcs'!$D$14,G10558)</f>
        <v>59</v>
      </c>
      <c r="J10558" s="1">
        <v>4.9911801625100004E-7</v>
      </c>
      <c r="K10558" s="158">
        <f>IF(OR(B10558="GAS",B10558="COL",B10558="LAN",B10558="RICE",B10558="LIVE"),J10558*About!$B$95,IF(OR(B10558="CROP",B10558="NAA"),J10558*About!$B$96,J10558))</f>
        <v>5.5901217820112013E-7</v>
      </c>
      <c r="L10558" s="126" t="str">
        <f>INDEX('EPA Tech to Policy Mapping'!$D:$D,MATCH('EPA Data'!F10558,'EPA Tech to Policy Mapping'!$C:$C,0))</f>
        <v>waste - methane capture</v>
      </c>
    </row>
    <row r="10559" spans="1:12" x14ac:dyDescent="0.35">
      <c r="A10559" s="186" t="s">
        <v>567</v>
      </c>
      <c r="B10559" s="186" t="s">
        <v>568</v>
      </c>
      <c r="C10559" s="186">
        <v>2040</v>
      </c>
      <c r="D10559" s="186" t="s">
        <v>291</v>
      </c>
      <c r="E10559" s="186" t="s">
        <v>292</v>
      </c>
      <c r="F10559" s="186" t="s">
        <v>574</v>
      </c>
      <c r="G10559" s="186">
        <v>59</v>
      </c>
      <c r="H10559" s="109" t="b">
        <f>OR(L10559='PERAC-ngpPrcsTnD-mthncptr'!$B$1,L10559='PERAC-ngpPrcsTnD-mthncptr'!$C$1,L10559='PERAC-ngpPrcsTnD-mthncptr'!$D$1)</f>
        <v>0</v>
      </c>
      <c r="I10559" s="109">
        <f>IF(H10559=TRUE,G10559+'NPV Calcs'!$D$14,G10559)</f>
        <v>59</v>
      </c>
      <c r="J10559" s="1">
        <v>2.9126363187999999E-6</v>
      </c>
      <c r="K10559" s="158">
        <f>IF(OR(B10559="GAS",B10559="COL",B10559="LAN",B10559="RICE",B10559="LIVE"),J10559*About!$B$95,IF(OR(B10559="CROP",B10559="NAA"),J10559*About!$B$96,J10559))</f>
        <v>3.2621526770559999E-6</v>
      </c>
      <c r="L10559" s="126" t="str">
        <f>INDEX('EPA Tech to Policy Mapping'!$D:$D,MATCH('EPA Data'!F10559,'EPA Tech to Policy Mapping'!$C:$C,0))</f>
        <v>waste - methane destruction</v>
      </c>
    </row>
    <row r="10560" spans="1:12" x14ac:dyDescent="0.35">
      <c r="A10560" s="186" t="s">
        <v>567</v>
      </c>
      <c r="B10560" s="186" t="s">
        <v>568</v>
      </c>
      <c r="C10560" s="186">
        <v>2040</v>
      </c>
      <c r="D10560" s="186" t="s">
        <v>291</v>
      </c>
      <c r="E10560" s="186" t="s">
        <v>292</v>
      </c>
      <c r="F10560" s="186" t="s">
        <v>572</v>
      </c>
      <c r="G10560" s="186">
        <v>59</v>
      </c>
      <c r="H10560" s="109" t="b">
        <f>OR(L10560='PERAC-ngpPrcsTnD-mthncptr'!$B$1,L10560='PERAC-ngpPrcsTnD-mthncptr'!$C$1,L10560='PERAC-ngpPrcsTnD-mthncptr'!$D$1)</f>
        <v>0</v>
      </c>
      <c r="I10560" s="109">
        <f>IF(H10560=TRUE,G10560+'NPV Calcs'!$D$14,G10560)</f>
        <v>59</v>
      </c>
      <c r="J10560" s="1">
        <v>8.7381884838999999E-7</v>
      </c>
      <c r="K10560" s="158">
        <f>IF(OR(B10560="GAS",B10560="COL",B10560="LAN",B10560="RICE",B10560="LIVE"),J10560*About!$B$95,IF(OR(B10560="CROP",B10560="NAA"),J10560*About!$B$96,J10560))</f>
        <v>9.7867711019680008E-7</v>
      </c>
      <c r="L10560" s="126" t="str">
        <f>INDEX('EPA Tech to Policy Mapping'!$D:$D,MATCH('EPA Data'!F10560,'EPA Tech to Policy Mapping'!$C:$C,0))</f>
        <v>waste - methane capture</v>
      </c>
    </row>
    <row r="10561" spans="1:12" x14ac:dyDescent="0.35">
      <c r="A10561" s="186" t="s">
        <v>567</v>
      </c>
      <c r="B10561" s="186" t="s">
        <v>568</v>
      </c>
      <c r="C10561" s="186">
        <v>2040</v>
      </c>
      <c r="D10561" s="186" t="s">
        <v>291</v>
      </c>
      <c r="E10561" s="186" t="s">
        <v>292</v>
      </c>
      <c r="F10561" s="186" t="s">
        <v>572</v>
      </c>
      <c r="G10561" s="186">
        <v>60</v>
      </c>
      <c r="H10561" s="109" t="b">
        <f>OR(L10561='PERAC-ngpPrcsTnD-mthncptr'!$B$1,L10561='PERAC-ngpPrcsTnD-mthncptr'!$C$1,L10561='PERAC-ngpPrcsTnD-mthncptr'!$D$1)</f>
        <v>0</v>
      </c>
      <c r="I10561" s="109">
        <f>IF(H10561=TRUE,G10561+'NPV Calcs'!$D$14,G10561)</f>
        <v>60</v>
      </c>
      <c r="J10561" s="1">
        <v>2.1186808396600001E-7</v>
      </c>
      <c r="K10561" s="158">
        <f>IF(OR(B10561="GAS",B10561="COL",B10561="LAN",B10561="RICE",B10561="LIVE"),J10561*About!$B$95,IF(OR(B10561="CROP",B10561="NAA"),J10561*About!$B$96,J10561))</f>
        <v>2.3729225404192003E-7</v>
      </c>
      <c r="L10561" s="126" t="str">
        <f>INDEX('EPA Tech to Policy Mapping'!$D:$D,MATCH('EPA Data'!F10561,'EPA Tech to Policy Mapping'!$C:$C,0))</f>
        <v>waste - methane capture</v>
      </c>
    </row>
    <row r="10562" spans="1:12" x14ac:dyDescent="0.35">
      <c r="A10562" s="186" t="s">
        <v>567</v>
      </c>
      <c r="B10562" s="186" t="s">
        <v>568</v>
      </c>
      <c r="C10562" s="186">
        <v>2040</v>
      </c>
      <c r="D10562" s="186" t="s">
        <v>291</v>
      </c>
      <c r="E10562" s="186" t="s">
        <v>292</v>
      </c>
      <c r="F10562" s="186" t="s">
        <v>570</v>
      </c>
      <c r="G10562" s="186">
        <v>60</v>
      </c>
      <c r="H10562" s="109" t="b">
        <f>OR(L10562='PERAC-ngpPrcsTnD-mthncptr'!$B$1,L10562='PERAC-ngpPrcsTnD-mthncptr'!$C$1,L10562='PERAC-ngpPrcsTnD-mthncptr'!$D$1)</f>
        <v>0</v>
      </c>
      <c r="I10562" s="109">
        <f>IF(H10562=TRUE,G10562+'NPV Calcs'!$D$14,G10562)</f>
        <v>60</v>
      </c>
      <c r="J10562" s="1">
        <v>1.3548238939599999E-6</v>
      </c>
      <c r="K10562" s="158">
        <f>IF(OR(B10562="GAS",B10562="COL",B10562="LAN",B10562="RICE",B10562="LIVE"),J10562*About!$B$95,IF(OR(B10562="CROP",B10562="NAA"),J10562*About!$B$96,J10562))</f>
        <v>1.5174027612352001E-6</v>
      </c>
      <c r="L10562" s="126" t="str">
        <f>INDEX('EPA Tech to Policy Mapping'!$D:$D,MATCH('EPA Data'!F10562,'EPA Tech to Policy Mapping'!$C:$C,0))</f>
        <v>waste - methane capture</v>
      </c>
    </row>
    <row r="10563" spans="1:12" x14ac:dyDescent="0.35">
      <c r="A10563" s="186" t="s">
        <v>567</v>
      </c>
      <c r="B10563" s="186" t="s">
        <v>568</v>
      </c>
      <c r="C10563" s="186">
        <v>2040</v>
      </c>
      <c r="D10563" s="186" t="s">
        <v>291</v>
      </c>
      <c r="E10563" s="186" t="s">
        <v>292</v>
      </c>
      <c r="F10563" s="186" t="s">
        <v>569</v>
      </c>
      <c r="G10563" s="186">
        <v>60</v>
      </c>
      <c r="H10563" s="109" t="b">
        <f>OR(L10563='PERAC-ngpPrcsTnD-mthncptr'!$B$1,L10563='PERAC-ngpPrcsTnD-mthncptr'!$C$1,L10563='PERAC-ngpPrcsTnD-mthncptr'!$D$1)</f>
        <v>0</v>
      </c>
      <c r="I10563" s="109">
        <f>IF(H10563=TRUE,G10563+'NPV Calcs'!$D$14,G10563)</f>
        <v>60</v>
      </c>
      <c r="J10563" s="186">
        <v>3.4336349926900002E-5</v>
      </c>
      <c r="K10563" s="158">
        <f>IF(OR(B10563="GAS",B10563="COL",B10563="LAN",B10563="RICE",B10563="LIVE"),J10563*About!$B$95,IF(OR(B10563="CROP",B10563="NAA"),J10563*About!$B$96,J10563))</f>
        <v>3.8456711918128004E-5</v>
      </c>
      <c r="L10563" s="126" t="str">
        <f>INDEX('EPA Tech to Policy Mapping'!$D:$D,MATCH('EPA Data'!F10563,'EPA Tech to Policy Mapping'!$C:$C,0))</f>
        <v>waste - methane capture</v>
      </c>
    </row>
    <row r="10564" spans="1:12" x14ac:dyDescent="0.35">
      <c r="A10564" s="186" t="s">
        <v>567</v>
      </c>
      <c r="B10564" s="186" t="s">
        <v>568</v>
      </c>
      <c r="C10564" s="186">
        <v>2040</v>
      </c>
      <c r="D10564" s="186" t="s">
        <v>291</v>
      </c>
      <c r="E10564" s="186" t="s">
        <v>292</v>
      </c>
      <c r="F10564" s="186" t="s">
        <v>574</v>
      </c>
      <c r="G10564" s="186">
        <v>60</v>
      </c>
      <c r="H10564" s="109" t="b">
        <f>OR(L10564='PERAC-ngpPrcsTnD-mthncptr'!$B$1,L10564='PERAC-ngpPrcsTnD-mthncptr'!$C$1,L10564='PERAC-ngpPrcsTnD-mthncptr'!$D$1)</f>
        <v>0</v>
      </c>
      <c r="I10564" s="109">
        <f>IF(H10564=TRUE,G10564+'NPV Calcs'!$D$14,G10564)</f>
        <v>60</v>
      </c>
      <c r="J10564" s="1">
        <v>2.7824496555699999E-6</v>
      </c>
      <c r="K10564" s="158">
        <f>IF(OR(B10564="GAS",B10564="COL",B10564="LAN",B10564="RICE",B10564="LIVE"),J10564*About!$B$95,IF(OR(B10564="CROP",B10564="NAA"),J10564*About!$B$96,J10564))</f>
        <v>3.1163436142384001E-6</v>
      </c>
      <c r="L10564" s="126" t="str">
        <f>INDEX('EPA Tech to Policy Mapping'!$D:$D,MATCH('EPA Data'!F10564,'EPA Tech to Policy Mapping'!$C:$C,0))</f>
        <v>waste - methane destruction</v>
      </c>
    </row>
    <row r="10565" spans="1:12" x14ac:dyDescent="0.35">
      <c r="A10565" s="186" t="s">
        <v>567</v>
      </c>
      <c r="B10565" s="186" t="s">
        <v>568</v>
      </c>
      <c r="C10565" s="186">
        <v>2040</v>
      </c>
      <c r="D10565" s="186" t="s">
        <v>291</v>
      </c>
      <c r="E10565" s="186" t="s">
        <v>292</v>
      </c>
      <c r="F10565" s="186" t="s">
        <v>573</v>
      </c>
      <c r="G10565" s="186">
        <v>60</v>
      </c>
      <c r="H10565" s="109" t="b">
        <f>OR(L10565='PERAC-ngpPrcsTnD-mthncptr'!$B$1,L10565='PERAC-ngpPrcsTnD-mthncptr'!$C$1,L10565='PERAC-ngpPrcsTnD-mthncptr'!$D$1)</f>
        <v>0</v>
      </c>
      <c r="I10565" s="109">
        <f>IF(H10565=TRUE,G10565+'NPV Calcs'!$D$14,G10565)</f>
        <v>60</v>
      </c>
      <c r="J10565" s="1">
        <v>2.0480192688400002E-6</v>
      </c>
      <c r="K10565" s="158">
        <f>IF(OR(B10565="GAS",B10565="COL",B10565="LAN",B10565="RICE",B10565="LIVE"),J10565*About!$B$95,IF(OR(B10565="CROP",B10565="NAA"),J10565*About!$B$96,J10565))</f>
        <v>2.2937815811008003E-6</v>
      </c>
      <c r="L10565" s="126" t="str">
        <f>INDEX('EPA Tech to Policy Mapping'!$D:$D,MATCH('EPA Data'!F10565,'EPA Tech to Policy Mapping'!$C:$C,0))</f>
        <v>waste - methane capture</v>
      </c>
    </row>
    <row r="10566" spans="1:12" x14ac:dyDescent="0.35">
      <c r="A10566" s="186" t="s">
        <v>567</v>
      </c>
      <c r="B10566" s="186" t="s">
        <v>568</v>
      </c>
      <c r="C10566" s="186">
        <v>2040</v>
      </c>
      <c r="D10566" s="186" t="s">
        <v>291</v>
      </c>
      <c r="E10566" s="186" t="s">
        <v>292</v>
      </c>
      <c r="F10566" s="186" t="s">
        <v>572</v>
      </c>
      <c r="G10566" s="186">
        <v>61</v>
      </c>
      <c r="H10566" s="109" t="b">
        <f>OR(L10566='PERAC-ngpPrcsTnD-mthncptr'!$B$1,L10566='PERAC-ngpPrcsTnD-mthncptr'!$C$1,L10566='PERAC-ngpPrcsTnD-mthncptr'!$D$1)</f>
        <v>0</v>
      </c>
      <c r="I10566" s="109">
        <f>IF(H10566=TRUE,G10566+'NPV Calcs'!$D$14,G10566)</f>
        <v>61</v>
      </c>
      <c r="J10566" s="1">
        <v>4.3075043265600001E-7</v>
      </c>
      <c r="K10566" s="158">
        <f>IF(OR(B10566="GAS",B10566="COL",B10566="LAN",B10566="RICE",B10566="LIVE"),J10566*About!$B$95,IF(OR(B10566="CROP",B10566="NAA"),J10566*About!$B$96,J10566))</f>
        <v>4.8244048457472004E-7</v>
      </c>
      <c r="L10566" s="126" t="str">
        <f>INDEX('EPA Tech to Policy Mapping'!$D:$D,MATCH('EPA Data'!F10566,'EPA Tech to Policy Mapping'!$C:$C,0))</f>
        <v>waste - methane capture</v>
      </c>
    </row>
    <row r="10567" spans="1:12" x14ac:dyDescent="0.35">
      <c r="A10567" s="186" t="s">
        <v>567</v>
      </c>
      <c r="B10567" s="186" t="s">
        <v>568</v>
      </c>
      <c r="C10567" s="186">
        <v>2040</v>
      </c>
      <c r="D10567" s="186" t="s">
        <v>291</v>
      </c>
      <c r="E10567" s="186" t="s">
        <v>292</v>
      </c>
      <c r="F10567" s="186" t="s">
        <v>570</v>
      </c>
      <c r="G10567" s="186">
        <v>61</v>
      </c>
      <c r="H10567" s="109" t="b">
        <f>OR(L10567='PERAC-ngpPrcsTnD-mthncptr'!$B$1,L10567='PERAC-ngpPrcsTnD-mthncptr'!$C$1,L10567='PERAC-ngpPrcsTnD-mthncptr'!$D$1)</f>
        <v>0</v>
      </c>
      <c r="I10567" s="109">
        <f>IF(H10567=TRUE,G10567+'NPV Calcs'!$D$14,G10567)</f>
        <v>61</v>
      </c>
      <c r="J10567" s="1">
        <v>2.7496533903099999E-6</v>
      </c>
      <c r="K10567" s="158">
        <f>IF(OR(B10567="GAS",B10567="COL",B10567="LAN",B10567="RICE",B10567="LIVE"),J10567*About!$B$95,IF(OR(B10567="CROP",B10567="NAA"),J10567*About!$B$96,J10567))</f>
        <v>3.0796117971472E-6</v>
      </c>
      <c r="L10567" s="126" t="str">
        <f>INDEX('EPA Tech to Policy Mapping'!$D:$D,MATCH('EPA Data'!F10567,'EPA Tech to Policy Mapping'!$C:$C,0))</f>
        <v>waste - methane capture</v>
      </c>
    </row>
    <row r="10568" spans="1:12" x14ac:dyDescent="0.35">
      <c r="A10568" s="186" t="s">
        <v>567</v>
      </c>
      <c r="B10568" s="186" t="s">
        <v>568</v>
      </c>
      <c r="C10568" s="186">
        <v>2040</v>
      </c>
      <c r="D10568" s="186" t="s">
        <v>291</v>
      </c>
      <c r="E10568" s="186" t="s">
        <v>292</v>
      </c>
      <c r="F10568" s="186" t="s">
        <v>571</v>
      </c>
      <c r="G10568" s="186">
        <v>61</v>
      </c>
      <c r="H10568" s="109" t="b">
        <f>OR(L10568='PERAC-ngpPrcsTnD-mthncptr'!$B$1,L10568='PERAC-ngpPrcsTnD-mthncptr'!$C$1,L10568='PERAC-ngpPrcsTnD-mthncptr'!$D$1)</f>
        <v>0</v>
      </c>
      <c r="I10568" s="109">
        <f>IF(H10568=TRUE,G10568+'NPV Calcs'!$D$14,G10568)</f>
        <v>61</v>
      </c>
      <c r="J10568" s="1">
        <v>4.64482212692E-7</v>
      </c>
      <c r="K10568" s="158">
        <f>IF(OR(B10568="GAS",B10568="COL",B10568="LAN",B10568="RICE",B10568="LIVE"),J10568*About!$B$95,IF(OR(B10568="CROP",B10568="NAA"),J10568*About!$B$96,J10568))</f>
        <v>5.2022007821504007E-7</v>
      </c>
      <c r="L10568" s="126" t="str">
        <f>INDEX('EPA Tech to Policy Mapping'!$D:$D,MATCH('EPA Data'!F10568,'EPA Tech to Policy Mapping'!$C:$C,0))</f>
        <v>waste - methane capture</v>
      </c>
    </row>
    <row r="10569" spans="1:12" x14ac:dyDescent="0.35">
      <c r="A10569" s="186" t="s">
        <v>567</v>
      </c>
      <c r="B10569" s="186" t="s">
        <v>568</v>
      </c>
      <c r="C10569" s="186">
        <v>2040</v>
      </c>
      <c r="D10569" s="186" t="s">
        <v>291</v>
      </c>
      <c r="E10569" s="186" t="s">
        <v>292</v>
      </c>
      <c r="F10569" s="186" t="s">
        <v>573</v>
      </c>
      <c r="G10569" s="186">
        <v>61</v>
      </c>
      <c r="H10569" s="109" t="b">
        <f>OR(L10569='PERAC-ngpPrcsTnD-mthncptr'!$B$1,L10569='PERAC-ngpPrcsTnD-mthncptr'!$C$1,L10569='PERAC-ngpPrcsTnD-mthncptr'!$D$1)</f>
        <v>0</v>
      </c>
      <c r="I10569" s="109">
        <f>IF(H10569=TRUE,G10569+'NPV Calcs'!$D$14,G10569)</f>
        <v>61</v>
      </c>
      <c r="J10569" s="1">
        <v>4.5861793296400004E-6</v>
      </c>
      <c r="K10569" s="158">
        <f>IF(OR(B10569="GAS",B10569="COL",B10569="LAN",B10569="RICE",B10569="LIVE"),J10569*About!$B$95,IF(OR(B10569="CROP",B10569="NAA"),J10569*About!$B$96,J10569))</f>
        <v>5.1365208491968009E-6</v>
      </c>
      <c r="L10569" s="126" t="str">
        <f>INDEX('EPA Tech to Policy Mapping'!$D:$D,MATCH('EPA Data'!F10569,'EPA Tech to Policy Mapping'!$C:$C,0))</f>
        <v>waste - methane capture</v>
      </c>
    </row>
    <row r="10570" spans="1:12" x14ac:dyDescent="0.35">
      <c r="A10570" s="186" t="s">
        <v>567</v>
      </c>
      <c r="B10570" s="186" t="s">
        <v>568</v>
      </c>
      <c r="C10570" s="186">
        <v>2040</v>
      </c>
      <c r="D10570" s="186" t="s">
        <v>291</v>
      </c>
      <c r="E10570" s="186" t="s">
        <v>292</v>
      </c>
      <c r="F10570" s="186" t="s">
        <v>574</v>
      </c>
      <c r="G10570" s="186">
        <v>61</v>
      </c>
      <c r="H10570" s="109" t="b">
        <f>OR(L10570='PERAC-ngpPrcsTnD-mthncptr'!$B$1,L10570='PERAC-ngpPrcsTnD-mthncptr'!$C$1,L10570='PERAC-ngpPrcsTnD-mthncptr'!$D$1)</f>
        <v>0</v>
      </c>
      <c r="I10570" s="109">
        <f>IF(H10570=TRUE,G10570+'NPV Calcs'!$D$14,G10570)</f>
        <v>61</v>
      </c>
      <c r="J10570" s="1">
        <v>5.4803349485200003E-6</v>
      </c>
      <c r="K10570" s="158">
        <f>IF(OR(B10570="GAS",B10570="COL",B10570="LAN",B10570="RICE",B10570="LIVE"),J10570*About!$B$95,IF(OR(B10570="CROP",B10570="NAA"),J10570*About!$B$96,J10570))</f>
        <v>6.1379751423424005E-6</v>
      </c>
      <c r="L10570" s="126" t="str">
        <f>INDEX('EPA Tech to Policy Mapping'!$D:$D,MATCH('EPA Data'!F10570,'EPA Tech to Policy Mapping'!$C:$C,0))</f>
        <v>waste - methane destruction</v>
      </c>
    </row>
    <row r="10571" spans="1:12" x14ac:dyDescent="0.35">
      <c r="A10571" s="186" t="s">
        <v>567</v>
      </c>
      <c r="B10571" s="186" t="s">
        <v>568</v>
      </c>
      <c r="C10571" s="186">
        <v>2040</v>
      </c>
      <c r="D10571" s="186" t="s">
        <v>291</v>
      </c>
      <c r="E10571" s="186" t="s">
        <v>292</v>
      </c>
      <c r="F10571" s="186" t="s">
        <v>571</v>
      </c>
      <c r="G10571" s="186">
        <v>62</v>
      </c>
      <c r="H10571" s="109" t="b">
        <f>OR(L10571='PERAC-ngpPrcsTnD-mthncptr'!$B$1,L10571='PERAC-ngpPrcsTnD-mthncptr'!$C$1,L10571='PERAC-ngpPrcsTnD-mthncptr'!$D$1)</f>
        <v>0</v>
      </c>
      <c r="I10571" s="109">
        <f>IF(H10571=TRUE,G10571+'NPV Calcs'!$D$14,G10571)</f>
        <v>62</v>
      </c>
      <c r="J10571" s="1">
        <v>4.4866231974099998E-7</v>
      </c>
      <c r="K10571" s="158">
        <f>IF(OR(B10571="GAS",B10571="COL",B10571="LAN",B10571="RICE",B10571="LIVE"),J10571*About!$B$95,IF(OR(B10571="CROP",B10571="NAA"),J10571*About!$B$96,J10571))</f>
        <v>5.0250179810992001E-7</v>
      </c>
      <c r="L10571" s="126" t="str">
        <f>INDEX('EPA Tech to Policy Mapping'!$D:$D,MATCH('EPA Data'!F10571,'EPA Tech to Policy Mapping'!$C:$C,0))</f>
        <v>waste - methane capture</v>
      </c>
    </row>
    <row r="10572" spans="1:12" x14ac:dyDescent="0.35">
      <c r="A10572" s="186" t="s">
        <v>567</v>
      </c>
      <c r="B10572" s="186" t="s">
        <v>568</v>
      </c>
      <c r="C10572" s="186">
        <v>2040</v>
      </c>
      <c r="D10572" s="186" t="s">
        <v>291</v>
      </c>
      <c r="E10572" s="186" t="s">
        <v>292</v>
      </c>
      <c r="F10572" s="186" t="s">
        <v>569</v>
      </c>
      <c r="G10572" s="186">
        <v>62</v>
      </c>
      <c r="H10572" s="109" t="b">
        <f>OR(L10572='PERAC-ngpPrcsTnD-mthncptr'!$B$1,L10572='PERAC-ngpPrcsTnD-mthncptr'!$C$1,L10572='PERAC-ngpPrcsTnD-mthncptr'!$D$1)</f>
        <v>0</v>
      </c>
      <c r="I10572" s="109">
        <f>IF(H10572=TRUE,G10572+'NPV Calcs'!$D$14,G10572)</f>
        <v>62</v>
      </c>
      <c r="J10572" s="186">
        <v>2.1745827325500001E-5</v>
      </c>
      <c r="K10572" s="158">
        <f>IF(OR(B10572="GAS",B10572="COL",B10572="LAN",B10572="RICE",B10572="LIVE"),J10572*About!$B$95,IF(OR(B10572="CROP",B10572="NAA"),J10572*About!$B$96,J10572))</f>
        <v>2.4355326604560003E-5</v>
      </c>
      <c r="L10572" s="126" t="str">
        <f>INDEX('EPA Tech to Policy Mapping'!$D:$D,MATCH('EPA Data'!F10572,'EPA Tech to Policy Mapping'!$C:$C,0))</f>
        <v>waste - methane capture</v>
      </c>
    </row>
    <row r="10573" spans="1:12" x14ac:dyDescent="0.35">
      <c r="A10573" s="186" t="s">
        <v>567</v>
      </c>
      <c r="B10573" s="186" t="s">
        <v>568</v>
      </c>
      <c r="C10573" s="186">
        <v>2040</v>
      </c>
      <c r="D10573" s="186" t="s">
        <v>291</v>
      </c>
      <c r="E10573" s="186" t="s">
        <v>292</v>
      </c>
      <c r="F10573" s="186" t="s">
        <v>574</v>
      </c>
      <c r="G10573" s="186">
        <v>62</v>
      </c>
      <c r="H10573" s="109" t="b">
        <f>OR(L10573='PERAC-ngpPrcsTnD-mthncptr'!$B$1,L10573='PERAC-ngpPrcsTnD-mthncptr'!$C$1,L10573='PERAC-ngpPrcsTnD-mthncptr'!$D$1)</f>
        <v>0</v>
      </c>
      <c r="I10573" s="109">
        <f>IF(H10573=TRUE,G10573+'NPV Calcs'!$D$14,G10573)</f>
        <v>62</v>
      </c>
      <c r="J10573" s="1">
        <v>2.7791204502099999E-6</v>
      </c>
      <c r="K10573" s="158">
        <f>IF(OR(B10573="GAS",B10573="COL",B10573="LAN",B10573="RICE",B10573="LIVE"),J10573*About!$B$95,IF(OR(B10573="CROP",B10573="NAA"),J10573*About!$B$96,J10573))</f>
        <v>3.1126149042352002E-6</v>
      </c>
      <c r="L10573" s="126" t="str">
        <f>INDEX('EPA Tech to Policy Mapping'!$D:$D,MATCH('EPA Data'!F10573,'EPA Tech to Policy Mapping'!$C:$C,0))</f>
        <v>waste - methane destruction</v>
      </c>
    </row>
    <row r="10574" spans="1:12" x14ac:dyDescent="0.35">
      <c r="A10574" s="186" t="s">
        <v>567</v>
      </c>
      <c r="B10574" s="186" t="s">
        <v>568</v>
      </c>
      <c r="C10574" s="186">
        <v>2040</v>
      </c>
      <c r="D10574" s="186" t="s">
        <v>291</v>
      </c>
      <c r="E10574" s="186" t="s">
        <v>292</v>
      </c>
      <c r="F10574" s="186" t="s">
        <v>570</v>
      </c>
      <c r="G10574" s="186">
        <v>62</v>
      </c>
      <c r="H10574" s="109" t="b">
        <f>OR(L10574='PERAC-ngpPrcsTnD-mthncptr'!$B$1,L10574='PERAC-ngpPrcsTnD-mthncptr'!$C$1,L10574='PERAC-ngpPrcsTnD-mthncptr'!$D$1)</f>
        <v>0</v>
      </c>
      <c r="I10574" s="109">
        <f>IF(H10574=TRUE,G10574+'NPV Calcs'!$D$14,G10574)</f>
        <v>62</v>
      </c>
      <c r="J10574" s="1">
        <v>7.2324954771799998E-6</v>
      </c>
      <c r="K10574" s="158">
        <f>IF(OR(B10574="GAS",B10574="COL",B10574="LAN",B10574="RICE",B10574="LIVE"),J10574*About!$B$95,IF(OR(B10574="CROP",B10574="NAA"),J10574*About!$B$96,J10574))</f>
        <v>8.1003949344416007E-6</v>
      </c>
      <c r="L10574" s="126" t="str">
        <f>INDEX('EPA Tech to Policy Mapping'!$D:$D,MATCH('EPA Data'!F10574,'EPA Tech to Policy Mapping'!$C:$C,0))</f>
        <v>waste - methane capture</v>
      </c>
    </row>
    <row r="10575" spans="1:12" x14ac:dyDescent="0.35">
      <c r="A10575" s="186" t="s">
        <v>567</v>
      </c>
      <c r="B10575" s="186" t="s">
        <v>568</v>
      </c>
      <c r="C10575" s="186">
        <v>2040</v>
      </c>
      <c r="D10575" s="186" t="s">
        <v>291</v>
      </c>
      <c r="E10575" s="186" t="s">
        <v>292</v>
      </c>
      <c r="F10575" s="186" t="s">
        <v>569</v>
      </c>
      <c r="G10575" s="186">
        <v>63</v>
      </c>
      <c r="H10575" s="109" t="b">
        <f>OR(L10575='PERAC-ngpPrcsTnD-mthncptr'!$B$1,L10575='PERAC-ngpPrcsTnD-mthncptr'!$C$1,L10575='PERAC-ngpPrcsTnD-mthncptr'!$D$1)</f>
        <v>0</v>
      </c>
      <c r="I10575" s="109">
        <f>IF(H10575=TRUE,G10575+'NPV Calcs'!$D$14,G10575)</f>
        <v>63</v>
      </c>
      <c r="J10575" s="186">
        <v>2.1256912077699998E-5</v>
      </c>
      <c r="K10575" s="158">
        <f>IF(OR(B10575="GAS",B10575="COL",B10575="LAN",B10575="RICE",B10575="LIVE"),J10575*About!$B$95,IF(OR(B10575="CROP",B10575="NAA"),J10575*About!$B$96,J10575))</f>
        <v>2.3807741527023999E-5</v>
      </c>
      <c r="L10575" s="126" t="str">
        <f>INDEX('EPA Tech to Policy Mapping'!$D:$D,MATCH('EPA Data'!F10575,'EPA Tech to Policy Mapping'!$C:$C,0))</f>
        <v>waste - methane capture</v>
      </c>
    </row>
    <row r="10576" spans="1:12" x14ac:dyDescent="0.35">
      <c r="A10576" s="186" t="s">
        <v>567</v>
      </c>
      <c r="B10576" s="186" t="s">
        <v>568</v>
      </c>
      <c r="C10576" s="186">
        <v>2040</v>
      </c>
      <c r="D10576" s="186" t="s">
        <v>291</v>
      </c>
      <c r="E10576" s="186" t="s">
        <v>292</v>
      </c>
      <c r="F10576" s="186" t="s">
        <v>571</v>
      </c>
      <c r="G10576" s="186">
        <v>63</v>
      </c>
      <c r="H10576" s="109" t="b">
        <f>OR(L10576='PERAC-ngpPrcsTnD-mthncptr'!$B$1,L10576='PERAC-ngpPrcsTnD-mthncptr'!$C$1,L10576='PERAC-ngpPrcsTnD-mthncptr'!$D$1)</f>
        <v>0</v>
      </c>
      <c r="I10576" s="109">
        <f>IF(H10576=TRUE,G10576+'NPV Calcs'!$D$14,G10576)</f>
        <v>63</v>
      </c>
      <c r="J10576" s="1">
        <v>4.3622566181499998E-7</v>
      </c>
      <c r="K10576" s="158">
        <f>IF(OR(B10576="GAS",B10576="COL",B10576="LAN",B10576="RICE",B10576="LIVE"),J10576*About!$B$95,IF(OR(B10576="CROP",B10576="NAA"),J10576*About!$B$96,J10576))</f>
        <v>4.8857274123279999E-7</v>
      </c>
      <c r="L10576" s="126" t="str">
        <f>INDEX('EPA Tech to Policy Mapping'!$D:$D,MATCH('EPA Data'!F10576,'EPA Tech to Policy Mapping'!$C:$C,0))</f>
        <v>waste - methane capture</v>
      </c>
    </row>
    <row r="10577" spans="1:12" x14ac:dyDescent="0.35">
      <c r="A10577" s="186" t="s">
        <v>567</v>
      </c>
      <c r="B10577" s="186" t="s">
        <v>568</v>
      </c>
      <c r="C10577" s="186">
        <v>2040</v>
      </c>
      <c r="D10577" s="186" t="s">
        <v>291</v>
      </c>
      <c r="E10577" s="186" t="s">
        <v>292</v>
      </c>
      <c r="F10577" s="186" t="s">
        <v>570</v>
      </c>
      <c r="G10577" s="186">
        <v>63</v>
      </c>
      <c r="H10577" s="109" t="b">
        <f>OR(L10577='PERAC-ngpPrcsTnD-mthncptr'!$B$1,L10577='PERAC-ngpPrcsTnD-mthncptr'!$C$1,L10577='PERAC-ngpPrcsTnD-mthncptr'!$D$1)</f>
        <v>0</v>
      </c>
      <c r="I10577" s="109">
        <f>IF(H10577=TRUE,G10577+'NPV Calcs'!$D$14,G10577)</f>
        <v>63</v>
      </c>
      <c r="J10577" s="1">
        <v>4.1480260506399997E-6</v>
      </c>
      <c r="K10577" s="158">
        <f>IF(OR(B10577="GAS",B10577="COL",B10577="LAN",B10577="RICE",B10577="LIVE"),J10577*About!$B$95,IF(OR(B10577="CROP",B10577="NAA"),J10577*About!$B$96,J10577))</f>
        <v>4.6457891767168001E-6</v>
      </c>
      <c r="L10577" s="126" t="str">
        <f>INDEX('EPA Tech to Policy Mapping'!$D:$D,MATCH('EPA Data'!F10577,'EPA Tech to Policy Mapping'!$C:$C,0))</f>
        <v>waste - methane capture</v>
      </c>
    </row>
    <row r="10578" spans="1:12" x14ac:dyDescent="0.35">
      <c r="A10578" s="186" t="s">
        <v>567</v>
      </c>
      <c r="B10578" s="186" t="s">
        <v>568</v>
      </c>
      <c r="C10578" s="186">
        <v>2040</v>
      </c>
      <c r="D10578" s="186" t="s">
        <v>291</v>
      </c>
      <c r="E10578" s="186" t="s">
        <v>292</v>
      </c>
      <c r="F10578" s="186" t="s">
        <v>573</v>
      </c>
      <c r="G10578" s="186">
        <v>64</v>
      </c>
      <c r="H10578" s="109" t="b">
        <f>OR(L10578='PERAC-ngpPrcsTnD-mthncptr'!$B$1,L10578='PERAC-ngpPrcsTnD-mthncptr'!$C$1,L10578='PERAC-ngpPrcsTnD-mthncptr'!$D$1)</f>
        <v>0</v>
      </c>
      <c r="I10578" s="109">
        <f>IF(H10578=TRUE,G10578+'NPV Calcs'!$D$14,G10578)</f>
        <v>64</v>
      </c>
      <c r="J10578" s="1">
        <v>4.6956242840699996E-6</v>
      </c>
      <c r="K10578" s="158">
        <f>IF(OR(B10578="GAS",B10578="COL",B10578="LAN",B10578="RICE",B10578="LIVE"),J10578*About!$B$95,IF(OR(B10578="CROP",B10578="NAA"),J10578*About!$B$96,J10578))</f>
        <v>5.2590991981584003E-6</v>
      </c>
      <c r="L10578" s="126" t="str">
        <f>INDEX('EPA Tech to Policy Mapping'!$D:$D,MATCH('EPA Data'!F10578,'EPA Tech to Policy Mapping'!$C:$C,0))</f>
        <v>waste - methane capture</v>
      </c>
    </row>
    <row r="10579" spans="1:12" x14ac:dyDescent="0.35">
      <c r="A10579" s="186" t="s">
        <v>567</v>
      </c>
      <c r="B10579" s="186" t="s">
        <v>568</v>
      </c>
      <c r="C10579" s="186">
        <v>2040</v>
      </c>
      <c r="D10579" s="186" t="s">
        <v>291</v>
      </c>
      <c r="E10579" s="186" t="s">
        <v>292</v>
      </c>
      <c r="F10579" s="186" t="s">
        <v>571</v>
      </c>
      <c r="G10579" s="186">
        <v>64</v>
      </c>
      <c r="H10579" s="109" t="b">
        <f>OR(L10579='PERAC-ngpPrcsTnD-mthncptr'!$B$1,L10579='PERAC-ngpPrcsTnD-mthncptr'!$C$1,L10579='PERAC-ngpPrcsTnD-mthncptr'!$D$1)</f>
        <v>0</v>
      </c>
      <c r="I10579" s="109">
        <f>IF(H10579=TRUE,G10579+'NPV Calcs'!$D$14,G10579)</f>
        <v>64</v>
      </c>
      <c r="J10579" s="1">
        <v>8.7417774352600002E-7</v>
      </c>
      <c r="K10579" s="158">
        <f>IF(OR(B10579="GAS",B10579="COL",B10579="LAN",B10579="RICE",B10579="LIVE"),J10579*About!$B$95,IF(OR(B10579="CROP",B10579="NAA"),J10579*About!$B$96,J10579))</f>
        <v>9.7907907274912015E-7</v>
      </c>
      <c r="L10579" s="126" t="str">
        <f>INDEX('EPA Tech to Policy Mapping'!$D:$D,MATCH('EPA Data'!F10579,'EPA Tech to Policy Mapping'!$C:$C,0))</f>
        <v>waste - methane capture</v>
      </c>
    </row>
    <row r="10580" spans="1:12" x14ac:dyDescent="0.35">
      <c r="A10580" s="186" t="s">
        <v>567</v>
      </c>
      <c r="B10580" s="186" t="s">
        <v>568</v>
      </c>
      <c r="C10580" s="186">
        <v>2040</v>
      </c>
      <c r="D10580" s="186" t="s">
        <v>291</v>
      </c>
      <c r="E10580" s="186" t="s">
        <v>292</v>
      </c>
      <c r="F10580" s="186" t="s">
        <v>572</v>
      </c>
      <c r="G10580" s="186">
        <v>64</v>
      </c>
      <c r="H10580" s="109" t="b">
        <f>OR(L10580='PERAC-ngpPrcsTnD-mthncptr'!$B$1,L10580='PERAC-ngpPrcsTnD-mthncptr'!$C$1,L10580='PERAC-ngpPrcsTnD-mthncptr'!$D$1)</f>
        <v>0</v>
      </c>
      <c r="I10580" s="109">
        <f>IF(H10580=TRUE,G10580+'NPV Calcs'!$D$14,G10580)</f>
        <v>64</v>
      </c>
      <c r="J10580" s="1">
        <v>2.0392580779599999E-7</v>
      </c>
      <c r="K10580" s="158">
        <f>IF(OR(B10580="GAS",B10580="COL",B10580="LAN",B10580="RICE",B10580="LIVE"),J10580*About!$B$95,IF(OR(B10580="CROP",B10580="NAA"),J10580*About!$B$96,J10580))</f>
        <v>2.2839690473152002E-7</v>
      </c>
      <c r="L10580" s="126" t="str">
        <f>INDEX('EPA Tech to Policy Mapping'!$D:$D,MATCH('EPA Data'!F10580,'EPA Tech to Policy Mapping'!$C:$C,0))</f>
        <v>waste - methane capture</v>
      </c>
    </row>
    <row r="10581" spans="1:12" x14ac:dyDescent="0.35">
      <c r="A10581" s="186" t="s">
        <v>567</v>
      </c>
      <c r="B10581" s="186" t="s">
        <v>568</v>
      </c>
      <c r="C10581" s="186">
        <v>2040</v>
      </c>
      <c r="D10581" s="186" t="s">
        <v>291</v>
      </c>
      <c r="E10581" s="186" t="s">
        <v>292</v>
      </c>
      <c r="F10581" s="186" t="s">
        <v>570</v>
      </c>
      <c r="G10581" s="186">
        <v>64</v>
      </c>
      <c r="H10581" s="109" t="b">
        <f>OR(L10581='PERAC-ngpPrcsTnD-mthncptr'!$B$1,L10581='PERAC-ngpPrcsTnD-mthncptr'!$C$1,L10581='PERAC-ngpPrcsTnD-mthncptr'!$D$1)</f>
        <v>0</v>
      </c>
      <c r="I10581" s="109">
        <f>IF(H10581=TRUE,G10581+'NPV Calcs'!$D$14,G10581)</f>
        <v>64</v>
      </c>
      <c r="J10581" s="1">
        <v>3.9349738472099999E-6</v>
      </c>
      <c r="K10581" s="158">
        <f>IF(OR(B10581="GAS",B10581="COL",B10581="LAN",B10581="RICE",B10581="LIVE"),J10581*About!$B$95,IF(OR(B10581="CROP",B10581="NAA"),J10581*About!$B$96,J10581))</f>
        <v>4.4071707088752001E-6</v>
      </c>
      <c r="L10581" s="126" t="str">
        <f>INDEX('EPA Tech to Policy Mapping'!$D:$D,MATCH('EPA Data'!F10581,'EPA Tech to Policy Mapping'!$C:$C,0))</f>
        <v>waste - methane capture</v>
      </c>
    </row>
    <row r="10582" spans="1:12" x14ac:dyDescent="0.35">
      <c r="A10582" s="186" t="s">
        <v>567</v>
      </c>
      <c r="B10582" s="186" t="s">
        <v>568</v>
      </c>
      <c r="C10582" s="186">
        <v>2040</v>
      </c>
      <c r="D10582" s="186" t="s">
        <v>291</v>
      </c>
      <c r="E10582" s="186" t="s">
        <v>292</v>
      </c>
      <c r="F10582" s="186" t="s">
        <v>569</v>
      </c>
      <c r="G10582" s="186">
        <v>64</v>
      </c>
      <c r="H10582" s="109" t="b">
        <f>OR(L10582='PERAC-ngpPrcsTnD-mthncptr'!$B$1,L10582='PERAC-ngpPrcsTnD-mthncptr'!$C$1,L10582='PERAC-ngpPrcsTnD-mthncptr'!$D$1)</f>
        <v>0</v>
      </c>
      <c r="I10582" s="109">
        <f>IF(H10582=TRUE,G10582+'NPV Calcs'!$D$14,G10582)</f>
        <v>64</v>
      </c>
      <c r="J10582" s="186">
        <v>1.02818685264E-5</v>
      </c>
      <c r="K10582" s="158">
        <f>IF(OR(B10582="GAS",B10582="COL",B10582="LAN",B10582="RICE",B10582="LIVE"),J10582*About!$B$95,IF(OR(B10582="CROP",B10582="NAA"),J10582*About!$B$96,J10582))</f>
        <v>1.1515692749568002E-5</v>
      </c>
      <c r="L10582" s="126" t="str">
        <f>INDEX('EPA Tech to Policy Mapping'!$D:$D,MATCH('EPA Data'!F10582,'EPA Tech to Policy Mapping'!$C:$C,0))</f>
        <v>waste - methane capture</v>
      </c>
    </row>
    <row r="10583" spans="1:12" x14ac:dyDescent="0.35">
      <c r="A10583" s="186" t="s">
        <v>567</v>
      </c>
      <c r="B10583" s="186" t="s">
        <v>568</v>
      </c>
      <c r="C10583" s="186">
        <v>2040</v>
      </c>
      <c r="D10583" s="186" t="s">
        <v>291</v>
      </c>
      <c r="E10583" s="186" t="s">
        <v>292</v>
      </c>
      <c r="F10583" s="186" t="s">
        <v>571</v>
      </c>
      <c r="G10583" s="186">
        <v>65</v>
      </c>
      <c r="H10583" s="109" t="b">
        <f>OR(L10583='PERAC-ngpPrcsTnD-mthncptr'!$B$1,L10583='PERAC-ngpPrcsTnD-mthncptr'!$C$1,L10583='PERAC-ngpPrcsTnD-mthncptr'!$D$1)</f>
        <v>0</v>
      </c>
      <c r="I10583" s="109">
        <f>IF(H10583=TRUE,G10583+'NPV Calcs'!$D$14,G10583)</f>
        <v>65</v>
      </c>
      <c r="J10583" s="1">
        <v>1.30318662173E-6</v>
      </c>
      <c r="K10583" s="158">
        <f>IF(OR(B10583="GAS",B10583="COL",B10583="LAN",B10583="RICE",B10583="LIVE"),J10583*About!$B$95,IF(OR(B10583="CROP",B10583="NAA"),J10583*About!$B$96,J10583))</f>
        <v>1.4595690163376002E-6</v>
      </c>
      <c r="L10583" s="126" t="str">
        <f>INDEX('EPA Tech to Policy Mapping'!$D:$D,MATCH('EPA Data'!F10583,'EPA Tech to Policy Mapping'!$C:$C,0))</f>
        <v>waste - methane capture</v>
      </c>
    </row>
    <row r="10584" spans="1:12" x14ac:dyDescent="0.35">
      <c r="A10584" s="186" t="s">
        <v>567</v>
      </c>
      <c r="B10584" s="186" t="s">
        <v>568</v>
      </c>
      <c r="C10584" s="186">
        <v>2040</v>
      </c>
      <c r="D10584" s="186" t="s">
        <v>291</v>
      </c>
      <c r="E10584" s="186" t="s">
        <v>292</v>
      </c>
      <c r="F10584" s="186" t="s">
        <v>569</v>
      </c>
      <c r="G10584" s="186">
        <v>65</v>
      </c>
      <c r="H10584" s="109" t="b">
        <f>OR(L10584='PERAC-ngpPrcsTnD-mthncptr'!$B$1,L10584='PERAC-ngpPrcsTnD-mthncptr'!$C$1,L10584='PERAC-ngpPrcsTnD-mthncptr'!$D$1)</f>
        <v>0</v>
      </c>
      <c r="I10584" s="109">
        <f>IF(H10584=TRUE,G10584+'NPV Calcs'!$D$14,G10584)</f>
        <v>65</v>
      </c>
      <c r="J10584" s="186">
        <v>2.0126589333799999E-5</v>
      </c>
      <c r="K10584" s="158">
        <f>IF(OR(B10584="GAS",B10584="COL",B10584="LAN",B10584="RICE",B10584="LIVE"),J10584*About!$B$95,IF(OR(B10584="CROP",B10584="NAA"),J10584*About!$B$96,J10584))</f>
        <v>2.2541780053856002E-5</v>
      </c>
      <c r="L10584" s="126" t="str">
        <f>INDEX('EPA Tech to Policy Mapping'!$D:$D,MATCH('EPA Data'!F10584,'EPA Tech to Policy Mapping'!$C:$C,0))</f>
        <v>waste - methane capture</v>
      </c>
    </row>
    <row r="10585" spans="1:12" x14ac:dyDescent="0.35">
      <c r="A10585" s="186" t="s">
        <v>567</v>
      </c>
      <c r="B10585" s="186" t="s">
        <v>568</v>
      </c>
      <c r="C10585" s="186">
        <v>2040</v>
      </c>
      <c r="D10585" s="186" t="s">
        <v>291</v>
      </c>
      <c r="E10585" s="186" t="s">
        <v>292</v>
      </c>
      <c r="F10585" s="186" t="s">
        <v>570</v>
      </c>
      <c r="G10585" s="186">
        <v>65</v>
      </c>
      <c r="H10585" s="109" t="b">
        <f>OR(L10585='PERAC-ngpPrcsTnD-mthncptr'!$B$1,L10585='PERAC-ngpPrcsTnD-mthncptr'!$C$1,L10585='PERAC-ngpPrcsTnD-mthncptr'!$D$1)</f>
        <v>0</v>
      </c>
      <c r="I10585" s="109">
        <f>IF(H10585=TRUE,G10585+'NPV Calcs'!$D$14,G10585)</f>
        <v>65</v>
      </c>
      <c r="J10585" s="1">
        <v>1.3043196531699999E-6</v>
      </c>
      <c r="K10585" s="158">
        <f>IF(OR(B10585="GAS",B10585="COL",B10585="LAN",B10585="RICE",B10585="LIVE"),J10585*About!$B$95,IF(OR(B10585="CROP",B10585="NAA"),J10585*About!$B$96,J10585))</f>
        <v>1.4608380115504001E-6</v>
      </c>
      <c r="L10585" s="126" t="str">
        <f>INDEX('EPA Tech to Policy Mapping'!$D:$D,MATCH('EPA Data'!F10585,'EPA Tech to Policy Mapping'!$C:$C,0))</f>
        <v>waste - methane capture</v>
      </c>
    </row>
    <row r="10586" spans="1:12" x14ac:dyDescent="0.35">
      <c r="A10586" s="186" t="s">
        <v>567</v>
      </c>
      <c r="B10586" s="186" t="s">
        <v>568</v>
      </c>
      <c r="C10586" s="186">
        <v>2040</v>
      </c>
      <c r="D10586" s="186" t="s">
        <v>291</v>
      </c>
      <c r="E10586" s="186" t="s">
        <v>292</v>
      </c>
      <c r="F10586" s="186" t="s">
        <v>569</v>
      </c>
      <c r="G10586" s="186">
        <v>66</v>
      </c>
      <c r="H10586" s="109" t="b">
        <f>OR(L10586='PERAC-ngpPrcsTnD-mthncptr'!$B$1,L10586='PERAC-ngpPrcsTnD-mthncptr'!$C$1,L10586='PERAC-ngpPrcsTnD-mthncptr'!$D$1)</f>
        <v>0</v>
      </c>
      <c r="I10586" s="109">
        <f>IF(H10586=TRUE,G10586+'NPV Calcs'!$D$14,G10586)</f>
        <v>66</v>
      </c>
      <c r="J10586" s="186">
        <v>4.0335498852100002E-5</v>
      </c>
      <c r="K10586" s="158">
        <f>IF(OR(B10586="GAS",B10586="COL",B10586="LAN",B10586="RICE",B10586="LIVE"),J10586*About!$B$95,IF(OR(B10586="CROP",B10586="NAA"),J10586*About!$B$96,J10586))</f>
        <v>4.5175758714352006E-5</v>
      </c>
      <c r="L10586" s="126" t="str">
        <f>INDEX('EPA Tech to Policy Mapping'!$D:$D,MATCH('EPA Data'!F10586,'EPA Tech to Policy Mapping'!$C:$C,0))</f>
        <v>waste - methane capture</v>
      </c>
    </row>
    <row r="10587" spans="1:12" x14ac:dyDescent="0.35">
      <c r="A10587" s="186" t="s">
        <v>567</v>
      </c>
      <c r="B10587" s="186" t="s">
        <v>568</v>
      </c>
      <c r="C10587" s="186">
        <v>2040</v>
      </c>
      <c r="D10587" s="186" t="s">
        <v>291</v>
      </c>
      <c r="E10587" s="186" t="s">
        <v>292</v>
      </c>
      <c r="F10587" s="186" t="s">
        <v>572</v>
      </c>
      <c r="G10587" s="186">
        <v>66</v>
      </c>
      <c r="H10587" s="109" t="b">
        <f>OR(L10587='PERAC-ngpPrcsTnD-mthncptr'!$B$1,L10587='PERAC-ngpPrcsTnD-mthncptr'!$C$1,L10587='PERAC-ngpPrcsTnD-mthncptr'!$D$1)</f>
        <v>0</v>
      </c>
      <c r="I10587" s="109">
        <f>IF(H10587=TRUE,G10587+'NPV Calcs'!$D$14,G10587)</f>
        <v>66</v>
      </c>
      <c r="J10587" s="1">
        <v>3.82080386885E-7</v>
      </c>
      <c r="K10587" s="158">
        <f>IF(OR(B10587="GAS",B10587="COL",B10587="LAN",B10587="RICE",B10587="LIVE"),J10587*About!$B$95,IF(OR(B10587="CROP",B10587="NAA"),J10587*About!$B$96,J10587))</f>
        <v>4.2793003331120002E-7</v>
      </c>
      <c r="L10587" s="126" t="str">
        <f>INDEX('EPA Tech to Policy Mapping'!$D:$D,MATCH('EPA Data'!F10587,'EPA Tech to Policy Mapping'!$C:$C,0))</f>
        <v>waste - methane capture</v>
      </c>
    </row>
    <row r="10588" spans="1:12" x14ac:dyDescent="0.35">
      <c r="A10588" s="186" t="s">
        <v>567</v>
      </c>
      <c r="B10588" s="186" t="s">
        <v>568</v>
      </c>
      <c r="C10588" s="186">
        <v>2040</v>
      </c>
      <c r="D10588" s="186" t="s">
        <v>291</v>
      </c>
      <c r="E10588" s="186" t="s">
        <v>292</v>
      </c>
      <c r="F10588" s="186" t="s">
        <v>570</v>
      </c>
      <c r="G10588" s="186">
        <v>66</v>
      </c>
      <c r="H10588" s="109" t="b">
        <f>OR(L10588='PERAC-ngpPrcsTnD-mthncptr'!$B$1,L10588='PERAC-ngpPrcsTnD-mthncptr'!$C$1,L10588='PERAC-ngpPrcsTnD-mthncptr'!$D$1)</f>
        <v>0</v>
      </c>
      <c r="I10588" s="109">
        <f>IF(H10588=TRUE,G10588+'NPV Calcs'!$D$14,G10588)</f>
        <v>66</v>
      </c>
      <c r="J10588" s="1">
        <v>4.3491237420299997E-6</v>
      </c>
      <c r="K10588" s="158">
        <f>IF(OR(B10588="GAS",B10588="COL",B10588="LAN",B10588="RICE",B10588="LIVE"),J10588*About!$B$95,IF(OR(B10588="CROP",B10588="NAA"),J10588*About!$B$96,J10588))</f>
        <v>4.8710185910736002E-6</v>
      </c>
      <c r="L10588" s="126" t="str">
        <f>INDEX('EPA Tech to Policy Mapping'!$D:$D,MATCH('EPA Data'!F10588,'EPA Tech to Policy Mapping'!$C:$C,0))</f>
        <v>waste - methane capture</v>
      </c>
    </row>
    <row r="10589" spans="1:12" x14ac:dyDescent="0.35">
      <c r="A10589" s="186" t="s">
        <v>567</v>
      </c>
      <c r="B10589" s="186" t="s">
        <v>568</v>
      </c>
      <c r="C10589" s="186">
        <v>2040</v>
      </c>
      <c r="D10589" s="186" t="s">
        <v>291</v>
      </c>
      <c r="E10589" s="186" t="s">
        <v>292</v>
      </c>
      <c r="F10589" s="186" t="s">
        <v>571</v>
      </c>
      <c r="G10589" s="186">
        <v>66</v>
      </c>
      <c r="H10589" s="109" t="b">
        <f>OR(L10589='PERAC-ngpPrcsTnD-mthncptr'!$B$1,L10589='PERAC-ngpPrcsTnD-mthncptr'!$C$1,L10589='PERAC-ngpPrcsTnD-mthncptr'!$D$1)</f>
        <v>0</v>
      </c>
      <c r="I10589" s="109">
        <f>IF(H10589=TRUE,G10589+'NPV Calcs'!$D$14,G10589)</f>
        <v>66</v>
      </c>
      <c r="J10589" s="1">
        <v>4.36692744188E-7</v>
      </c>
      <c r="K10589" s="158">
        <f>IF(OR(B10589="GAS",B10589="COL",B10589="LAN",B10589="RICE",B10589="LIVE"),J10589*About!$B$95,IF(OR(B10589="CROP",B10589="NAA"),J10589*About!$B$96,J10589))</f>
        <v>4.8909587349056005E-7</v>
      </c>
      <c r="L10589" s="126" t="str">
        <f>INDEX('EPA Tech to Policy Mapping'!$D:$D,MATCH('EPA Data'!F10589,'EPA Tech to Policy Mapping'!$C:$C,0))</f>
        <v>waste - methane capture</v>
      </c>
    </row>
    <row r="10590" spans="1:12" x14ac:dyDescent="0.35">
      <c r="A10590" s="186" t="s">
        <v>567</v>
      </c>
      <c r="B10590" s="186" t="s">
        <v>568</v>
      </c>
      <c r="C10590" s="186">
        <v>2040</v>
      </c>
      <c r="D10590" s="186" t="s">
        <v>291</v>
      </c>
      <c r="E10590" s="186" t="s">
        <v>292</v>
      </c>
      <c r="F10590" s="186" t="s">
        <v>574</v>
      </c>
      <c r="G10590" s="186">
        <v>67</v>
      </c>
      <c r="H10590" s="109" t="b">
        <f>OR(L10590='PERAC-ngpPrcsTnD-mthncptr'!$B$1,L10590='PERAC-ngpPrcsTnD-mthncptr'!$C$1,L10590='PERAC-ngpPrcsTnD-mthncptr'!$D$1)</f>
        <v>0</v>
      </c>
      <c r="I10590" s="109">
        <f>IF(H10590=TRUE,G10590+'NPV Calcs'!$D$14,G10590)</f>
        <v>67</v>
      </c>
      <c r="J10590" s="1">
        <v>2.5648089376799999E-6</v>
      </c>
      <c r="K10590" s="158">
        <f>IF(OR(B10590="GAS",B10590="COL",B10590="LAN",B10590="RICE",B10590="LIVE"),J10590*About!$B$95,IF(OR(B10590="CROP",B10590="NAA"),J10590*About!$B$96,J10590))</f>
        <v>2.8725860102016003E-6</v>
      </c>
      <c r="L10590" s="126" t="str">
        <f>INDEX('EPA Tech to Policy Mapping'!$D:$D,MATCH('EPA Data'!F10590,'EPA Tech to Policy Mapping'!$C:$C,0))</f>
        <v>waste - methane destruction</v>
      </c>
    </row>
    <row r="10591" spans="1:12" x14ac:dyDescent="0.35">
      <c r="A10591" s="186" t="s">
        <v>567</v>
      </c>
      <c r="B10591" s="186" t="s">
        <v>568</v>
      </c>
      <c r="C10591" s="186">
        <v>2040</v>
      </c>
      <c r="D10591" s="186" t="s">
        <v>291</v>
      </c>
      <c r="E10591" s="186" t="s">
        <v>292</v>
      </c>
      <c r="F10591" s="186" t="s">
        <v>569</v>
      </c>
      <c r="G10591" s="186">
        <v>67</v>
      </c>
      <c r="H10591" s="109" t="b">
        <f>OR(L10591='PERAC-ngpPrcsTnD-mthncptr'!$B$1,L10591='PERAC-ngpPrcsTnD-mthncptr'!$C$1,L10591='PERAC-ngpPrcsTnD-mthncptr'!$D$1)</f>
        <v>0</v>
      </c>
      <c r="I10591" s="109">
        <f>IF(H10591=TRUE,G10591+'NPV Calcs'!$D$14,G10591)</f>
        <v>67</v>
      </c>
      <c r="J10591" s="186">
        <v>1.95865786736E-5</v>
      </c>
      <c r="K10591" s="158">
        <f>IF(OR(B10591="GAS",B10591="COL",B10591="LAN",B10591="RICE",B10591="LIVE"),J10591*About!$B$95,IF(OR(B10591="CROP",B10591="NAA"),J10591*About!$B$96,J10591))</f>
        <v>2.1936968114432002E-5</v>
      </c>
      <c r="L10591" s="126" t="str">
        <f>INDEX('EPA Tech to Policy Mapping'!$D:$D,MATCH('EPA Data'!F10591,'EPA Tech to Policy Mapping'!$C:$C,0))</f>
        <v>waste - methane capture</v>
      </c>
    </row>
    <row r="10592" spans="1:12" x14ac:dyDescent="0.35">
      <c r="A10592" s="186" t="s">
        <v>567</v>
      </c>
      <c r="B10592" s="186" t="s">
        <v>568</v>
      </c>
      <c r="C10592" s="186">
        <v>2040</v>
      </c>
      <c r="D10592" s="186" t="s">
        <v>291</v>
      </c>
      <c r="E10592" s="186" t="s">
        <v>292</v>
      </c>
      <c r="F10592" s="186" t="s">
        <v>572</v>
      </c>
      <c r="G10592" s="186">
        <v>67</v>
      </c>
      <c r="H10592" s="109" t="b">
        <f>OR(L10592='PERAC-ngpPrcsTnD-mthncptr'!$B$1,L10592='PERAC-ngpPrcsTnD-mthncptr'!$C$1,L10592='PERAC-ngpPrcsTnD-mthncptr'!$D$1)</f>
        <v>0</v>
      </c>
      <c r="I10592" s="109">
        <f>IF(H10592=TRUE,G10592+'NPV Calcs'!$D$14,G10592)</f>
        <v>67</v>
      </c>
      <c r="J10592" s="1">
        <v>3.8156143489200002E-7</v>
      </c>
      <c r="K10592" s="158">
        <f>IF(OR(B10592="GAS",B10592="COL",B10592="LAN",B10592="RICE",B10592="LIVE"),J10592*About!$B$95,IF(OR(B10592="CROP",B10592="NAA"),J10592*About!$B$96,J10592))</f>
        <v>4.2734880707904007E-7</v>
      </c>
      <c r="L10592" s="126" t="str">
        <f>INDEX('EPA Tech to Policy Mapping'!$D:$D,MATCH('EPA Data'!F10592,'EPA Tech to Policy Mapping'!$C:$C,0))</f>
        <v>waste - methane capture</v>
      </c>
    </row>
    <row r="10593" spans="1:12" x14ac:dyDescent="0.35">
      <c r="A10593" s="186" t="s">
        <v>567</v>
      </c>
      <c r="B10593" s="186" t="s">
        <v>568</v>
      </c>
      <c r="C10593" s="186">
        <v>2040</v>
      </c>
      <c r="D10593" s="186" t="s">
        <v>291</v>
      </c>
      <c r="E10593" s="186" t="s">
        <v>292</v>
      </c>
      <c r="F10593" s="186" t="s">
        <v>571</v>
      </c>
      <c r="G10593" s="186">
        <v>67</v>
      </c>
      <c r="H10593" s="109" t="b">
        <f>OR(L10593='PERAC-ngpPrcsTnD-mthncptr'!$B$1,L10593='PERAC-ngpPrcsTnD-mthncptr'!$C$1,L10593='PERAC-ngpPrcsTnD-mthncptr'!$D$1)</f>
        <v>0</v>
      </c>
      <c r="I10593" s="109">
        <f>IF(H10593=TRUE,G10593+'NPV Calcs'!$D$14,G10593)</f>
        <v>67</v>
      </c>
      <c r="J10593" s="1">
        <v>8.4280100054499998E-7</v>
      </c>
      <c r="K10593" s="158">
        <f>IF(OR(B10593="GAS",B10593="COL",B10593="LAN",B10593="RICE",B10593="LIVE"),J10593*About!$B$95,IF(OR(B10593="CROP",B10593="NAA"),J10593*About!$B$96,J10593))</f>
        <v>9.4393712061040006E-7</v>
      </c>
      <c r="L10593" s="126" t="str">
        <f>INDEX('EPA Tech to Policy Mapping'!$D:$D,MATCH('EPA Data'!F10593,'EPA Tech to Policy Mapping'!$C:$C,0))</f>
        <v>waste - methane capture</v>
      </c>
    </row>
    <row r="10594" spans="1:12" x14ac:dyDescent="0.35">
      <c r="A10594" s="186" t="s">
        <v>567</v>
      </c>
      <c r="B10594" s="186" t="s">
        <v>568</v>
      </c>
      <c r="C10594" s="186">
        <v>2040</v>
      </c>
      <c r="D10594" s="186" t="s">
        <v>291</v>
      </c>
      <c r="E10594" s="186" t="s">
        <v>292</v>
      </c>
      <c r="F10594" s="186" t="s">
        <v>570</v>
      </c>
      <c r="G10594" s="186">
        <v>68</v>
      </c>
      <c r="H10594" s="109" t="b">
        <f>OR(L10594='PERAC-ngpPrcsTnD-mthncptr'!$B$1,L10594='PERAC-ngpPrcsTnD-mthncptr'!$C$1,L10594='PERAC-ngpPrcsTnD-mthncptr'!$D$1)</f>
        <v>0</v>
      </c>
      <c r="I10594" s="109">
        <f>IF(H10594=TRUE,G10594+'NPV Calcs'!$D$14,G10594)</f>
        <v>68</v>
      </c>
      <c r="J10594" s="1">
        <v>1.1027949540200001E-6</v>
      </c>
      <c r="K10594" s="158">
        <f>IF(OR(B10594="GAS",B10594="COL",B10594="LAN",B10594="RICE",B10594="LIVE"),J10594*About!$B$95,IF(OR(B10594="CROP",B10594="NAA"),J10594*About!$B$96,J10594))</f>
        <v>1.2351303485024002E-6</v>
      </c>
      <c r="L10594" s="126" t="str">
        <f>INDEX('EPA Tech to Policy Mapping'!$D:$D,MATCH('EPA Data'!F10594,'EPA Tech to Policy Mapping'!$C:$C,0))</f>
        <v>waste - methane capture</v>
      </c>
    </row>
    <row r="10595" spans="1:12" x14ac:dyDescent="0.35">
      <c r="A10595" s="186" t="s">
        <v>567</v>
      </c>
      <c r="B10595" s="186" t="s">
        <v>568</v>
      </c>
      <c r="C10595" s="186">
        <v>2040</v>
      </c>
      <c r="D10595" s="186" t="s">
        <v>291</v>
      </c>
      <c r="E10595" s="186" t="s">
        <v>292</v>
      </c>
      <c r="F10595" s="186" t="s">
        <v>569</v>
      </c>
      <c r="G10595" s="186">
        <v>68</v>
      </c>
      <c r="H10595" s="109" t="b">
        <f>OR(L10595='PERAC-ngpPrcsTnD-mthncptr'!$B$1,L10595='PERAC-ngpPrcsTnD-mthncptr'!$C$1,L10595='PERAC-ngpPrcsTnD-mthncptr'!$D$1)</f>
        <v>0</v>
      </c>
      <c r="I10595" s="109">
        <f>IF(H10595=TRUE,G10595+'NPV Calcs'!$D$14,G10595)</f>
        <v>68</v>
      </c>
      <c r="J10595" s="1">
        <v>9.5405330284800004E-6</v>
      </c>
      <c r="K10595" s="158">
        <f>IF(OR(B10595="GAS",B10595="COL",B10595="LAN",B10595="RICE",B10595="LIVE"),J10595*About!$B$95,IF(OR(B10595="CROP",B10595="NAA"),J10595*About!$B$96,J10595))</f>
        <v>1.0685396991897601E-5</v>
      </c>
      <c r="L10595" s="126" t="str">
        <f>INDEX('EPA Tech to Policy Mapping'!$D:$D,MATCH('EPA Data'!F10595,'EPA Tech to Policy Mapping'!$C:$C,0))</f>
        <v>waste - methane capture</v>
      </c>
    </row>
    <row r="10596" spans="1:12" x14ac:dyDescent="0.35">
      <c r="A10596" s="186" t="s">
        <v>567</v>
      </c>
      <c r="B10596" s="186" t="s">
        <v>568</v>
      </c>
      <c r="C10596" s="186">
        <v>2040</v>
      </c>
      <c r="D10596" s="186" t="s">
        <v>291</v>
      </c>
      <c r="E10596" s="186" t="s">
        <v>292</v>
      </c>
      <c r="F10596" s="186" t="s">
        <v>571</v>
      </c>
      <c r="G10596" s="186">
        <v>68</v>
      </c>
      <c r="H10596" s="109" t="b">
        <f>OR(L10596='PERAC-ngpPrcsTnD-mthncptr'!$B$1,L10596='PERAC-ngpPrcsTnD-mthncptr'!$C$1,L10596='PERAC-ngpPrcsTnD-mthncptr'!$D$1)</f>
        <v>0</v>
      </c>
      <c r="I10596" s="109">
        <f>IF(H10596=TRUE,G10596+'NPV Calcs'!$D$14,G10596)</f>
        <v>68</v>
      </c>
      <c r="J10596" s="1">
        <v>1.67658697592E-6</v>
      </c>
      <c r="K10596" s="158">
        <f>IF(OR(B10596="GAS",B10596="COL",B10596="LAN",B10596="RICE",B10596="LIVE"),J10596*About!$B$95,IF(OR(B10596="CROP",B10596="NAA"),J10596*About!$B$96,J10596))</f>
        <v>1.8777774130304002E-6</v>
      </c>
      <c r="L10596" s="126" t="str">
        <f>INDEX('EPA Tech to Policy Mapping'!$D:$D,MATCH('EPA Data'!F10596,'EPA Tech to Policy Mapping'!$C:$C,0))</f>
        <v>waste - methane capture</v>
      </c>
    </row>
    <row r="10597" spans="1:12" x14ac:dyDescent="0.35">
      <c r="A10597" s="186" t="s">
        <v>567</v>
      </c>
      <c r="B10597" s="186" t="s">
        <v>568</v>
      </c>
      <c r="C10597" s="186">
        <v>2040</v>
      </c>
      <c r="D10597" s="186" t="s">
        <v>291</v>
      </c>
      <c r="E10597" s="186" t="s">
        <v>292</v>
      </c>
      <c r="F10597" s="186" t="s">
        <v>569</v>
      </c>
      <c r="G10597" s="186">
        <v>69</v>
      </c>
      <c r="H10597" s="109" t="b">
        <f>OR(L10597='PERAC-ngpPrcsTnD-mthncptr'!$B$1,L10597='PERAC-ngpPrcsTnD-mthncptr'!$C$1,L10597='PERAC-ngpPrcsTnD-mthncptr'!$D$1)</f>
        <v>0</v>
      </c>
      <c r="I10597" s="109">
        <f>IF(H10597=TRUE,G10597+'NPV Calcs'!$D$14,G10597)</f>
        <v>69</v>
      </c>
      <c r="J10597" s="186">
        <v>2.9528318009400001E-5</v>
      </c>
      <c r="K10597" s="158">
        <f>IF(OR(B10597="GAS",B10597="COL",B10597="LAN",B10597="RICE",B10597="LIVE"),J10597*About!$B$95,IF(OR(B10597="CROP",B10597="NAA"),J10597*About!$B$96,J10597))</f>
        <v>3.3071716170528008E-5</v>
      </c>
      <c r="L10597" s="126" t="str">
        <f>INDEX('EPA Tech to Policy Mapping'!$D:$D,MATCH('EPA Data'!F10597,'EPA Tech to Policy Mapping'!$C:$C,0))</f>
        <v>waste - methane capture</v>
      </c>
    </row>
    <row r="10598" spans="1:12" x14ac:dyDescent="0.35">
      <c r="A10598" s="186" t="s">
        <v>567</v>
      </c>
      <c r="B10598" s="186" t="s">
        <v>568</v>
      </c>
      <c r="C10598" s="186">
        <v>2040</v>
      </c>
      <c r="D10598" s="186" t="s">
        <v>291</v>
      </c>
      <c r="E10598" s="186" t="s">
        <v>292</v>
      </c>
      <c r="F10598" s="186" t="s">
        <v>571</v>
      </c>
      <c r="G10598" s="186">
        <v>69</v>
      </c>
      <c r="H10598" s="109" t="b">
        <f>OR(L10598='PERAC-ngpPrcsTnD-mthncptr'!$B$1,L10598='PERAC-ngpPrcsTnD-mthncptr'!$C$1,L10598='PERAC-ngpPrcsTnD-mthncptr'!$D$1)</f>
        <v>0</v>
      </c>
      <c r="I10598" s="109">
        <f>IF(H10598=TRUE,G10598+'NPV Calcs'!$D$14,G10598)</f>
        <v>69</v>
      </c>
      <c r="J10598" s="1">
        <v>1.2205268262699999E-6</v>
      </c>
      <c r="K10598" s="158">
        <f>IF(OR(B10598="GAS",B10598="COL",B10598="LAN",B10598="RICE",B10598="LIVE"),J10598*About!$B$95,IF(OR(B10598="CROP",B10598="NAA"),J10598*About!$B$96,J10598))</f>
        <v>1.3669900454224001E-6</v>
      </c>
      <c r="L10598" s="126" t="str">
        <f>INDEX('EPA Tech to Policy Mapping'!$D:$D,MATCH('EPA Data'!F10598,'EPA Tech to Policy Mapping'!$C:$C,0))</f>
        <v>waste - methane capture</v>
      </c>
    </row>
    <row r="10599" spans="1:12" x14ac:dyDescent="0.35">
      <c r="A10599" s="186" t="s">
        <v>567</v>
      </c>
      <c r="B10599" s="186" t="s">
        <v>568</v>
      </c>
      <c r="C10599" s="186">
        <v>2040</v>
      </c>
      <c r="D10599" s="186" t="s">
        <v>291</v>
      </c>
      <c r="E10599" s="186" t="s">
        <v>292</v>
      </c>
      <c r="F10599" s="186" t="s">
        <v>574</v>
      </c>
      <c r="G10599" s="186">
        <v>69</v>
      </c>
      <c r="H10599" s="109" t="b">
        <f>OR(L10599='PERAC-ngpPrcsTnD-mthncptr'!$B$1,L10599='PERAC-ngpPrcsTnD-mthncptr'!$C$1,L10599='PERAC-ngpPrcsTnD-mthncptr'!$D$1)</f>
        <v>0</v>
      </c>
      <c r="I10599" s="109">
        <f>IF(H10599=TRUE,G10599+'NPV Calcs'!$D$14,G10599)</f>
        <v>69</v>
      </c>
      <c r="J10599" s="1">
        <v>2.4081098217700002E-6</v>
      </c>
      <c r="K10599" s="158">
        <f>IF(OR(B10599="GAS",B10599="COL",B10599="LAN",B10599="RICE",B10599="LIVE"),J10599*About!$B$95,IF(OR(B10599="CROP",B10599="NAA"),J10599*About!$B$96,J10599))</f>
        <v>2.6970830003824004E-6</v>
      </c>
      <c r="L10599" s="126" t="str">
        <f>INDEX('EPA Tech to Policy Mapping'!$D:$D,MATCH('EPA Data'!F10599,'EPA Tech to Policy Mapping'!$C:$C,0))</f>
        <v>waste - methane destruction</v>
      </c>
    </row>
    <row r="10600" spans="1:12" x14ac:dyDescent="0.35">
      <c r="A10600" s="186" t="s">
        <v>567</v>
      </c>
      <c r="B10600" s="186" t="s">
        <v>568</v>
      </c>
      <c r="C10600" s="186">
        <v>2040</v>
      </c>
      <c r="D10600" s="186" t="s">
        <v>291</v>
      </c>
      <c r="E10600" s="186" t="s">
        <v>292</v>
      </c>
      <c r="F10600" s="186" t="s">
        <v>572</v>
      </c>
      <c r="G10600" s="186">
        <v>69</v>
      </c>
      <c r="H10600" s="109" t="b">
        <f>OR(L10600='PERAC-ngpPrcsTnD-mthncptr'!$B$1,L10600='PERAC-ngpPrcsTnD-mthncptr'!$C$1,L10600='PERAC-ngpPrcsTnD-mthncptr'!$D$1)</f>
        <v>0</v>
      </c>
      <c r="I10600" s="109">
        <f>IF(H10600=TRUE,G10600+'NPV Calcs'!$D$14,G10600)</f>
        <v>69</v>
      </c>
      <c r="J10600" s="1">
        <v>9.04014143543E-7</v>
      </c>
      <c r="K10600" s="158">
        <f>IF(OR(B10600="GAS",B10600="COL",B10600="LAN",B10600="RICE",B10600="LIVE"),J10600*About!$B$95,IF(OR(B10600="CROP",B10600="NAA"),J10600*About!$B$96,J10600))</f>
        <v>1.0124958407681602E-6</v>
      </c>
      <c r="L10600" s="126" t="str">
        <f>INDEX('EPA Tech to Policy Mapping'!$D:$D,MATCH('EPA Data'!F10600,'EPA Tech to Policy Mapping'!$C:$C,0))</f>
        <v>waste - methane capture</v>
      </c>
    </row>
    <row r="10601" spans="1:12" x14ac:dyDescent="0.35">
      <c r="A10601" s="186" t="s">
        <v>567</v>
      </c>
      <c r="B10601" s="186" t="s">
        <v>568</v>
      </c>
      <c r="C10601" s="186">
        <v>2040</v>
      </c>
      <c r="D10601" s="186" t="s">
        <v>291</v>
      </c>
      <c r="E10601" s="186" t="s">
        <v>292</v>
      </c>
      <c r="F10601" s="186" t="s">
        <v>570</v>
      </c>
      <c r="G10601" s="186">
        <v>69</v>
      </c>
      <c r="H10601" s="109" t="b">
        <f>OR(L10601='PERAC-ngpPrcsTnD-mthncptr'!$B$1,L10601='PERAC-ngpPrcsTnD-mthncptr'!$C$1,L10601='PERAC-ngpPrcsTnD-mthncptr'!$D$1)</f>
        <v>0</v>
      </c>
      <c r="I10601" s="109">
        <f>IF(H10601=TRUE,G10601+'NPV Calcs'!$D$14,G10601)</f>
        <v>69</v>
      </c>
      <c r="J10601" s="1">
        <v>4.3761086772100002E-6</v>
      </c>
      <c r="K10601" s="158">
        <f>IF(OR(B10601="GAS",B10601="COL",B10601="LAN",B10601="RICE",B10601="LIVE"),J10601*About!$B$95,IF(OR(B10601="CROP",B10601="NAA"),J10601*About!$B$96,J10601))</f>
        <v>4.9012417184752004E-6</v>
      </c>
      <c r="L10601" s="126" t="str">
        <f>INDEX('EPA Tech to Policy Mapping'!$D:$D,MATCH('EPA Data'!F10601,'EPA Tech to Policy Mapping'!$C:$C,0))</f>
        <v>waste - methane capture</v>
      </c>
    </row>
    <row r="10602" spans="1:12" x14ac:dyDescent="0.35">
      <c r="A10602" s="186" t="s">
        <v>567</v>
      </c>
      <c r="B10602" s="186" t="s">
        <v>568</v>
      </c>
      <c r="C10602" s="186">
        <v>2040</v>
      </c>
      <c r="D10602" s="186" t="s">
        <v>291</v>
      </c>
      <c r="E10602" s="186" t="s">
        <v>292</v>
      </c>
      <c r="F10602" s="186" t="s">
        <v>569</v>
      </c>
      <c r="G10602" s="186">
        <v>70</v>
      </c>
      <c r="H10602" s="109" t="b">
        <f>OR(L10602='PERAC-ngpPrcsTnD-mthncptr'!$B$1,L10602='PERAC-ngpPrcsTnD-mthncptr'!$C$1,L10602='PERAC-ngpPrcsTnD-mthncptr'!$D$1)</f>
        <v>0</v>
      </c>
      <c r="I10602" s="109">
        <f>IF(H10602=TRUE,G10602+'NPV Calcs'!$D$14,G10602)</f>
        <v>70</v>
      </c>
      <c r="J10602" s="186">
        <v>1.8366089534499999E-5</v>
      </c>
      <c r="K10602" s="158">
        <f>IF(OR(B10602="GAS",B10602="COL",B10602="LAN",B10602="RICE",B10602="LIVE"),J10602*About!$B$95,IF(OR(B10602="CROP",B10602="NAA"),J10602*About!$B$96,J10602))</f>
        <v>2.0570020278640002E-5</v>
      </c>
      <c r="L10602" s="126" t="str">
        <f>INDEX('EPA Tech to Policy Mapping'!$D:$D,MATCH('EPA Data'!F10602,'EPA Tech to Policy Mapping'!$C:$C,0))</f>
        <v>waste - methane capture</v>
      </c>
    </row>
    <row r="10603" spans="1:12" x14ac:dyDescent="0.35">
      <c r="A10603" s="186" t="s">
        <v>567</v>
      </c>
      <c r="B10603" s="186" t="s">
        <v>568</v>
      </c>
      <c r="C10603" s="186">
        <v>2040</v>
      </c>
      <c r="D10603" s="186" t="s">
        <v>291</v>
      </c>
      <c r="E10603" s="186" t="s">
        <v>292</v>
      </c>
      <c r="F10603" s="186" t="s">
        <v>570</v>
      </c>
      <c r="G10603" s="186">
        <v>70</v>
      </c>
      <c r="H10603" s="109" t="b">
        <f>OR(L10603='PERAC-ngpPrcsTnD-mthncptr'!$B$1,L10603='PERAC-ngpPrcsTnD-mthncptr'!$C$1,L10603='PERAC-ngpPrcsTnD-mthncptr'!$D$1)</f>
        <v>0</v>
      </c>
      <c r="I10603" s="109">
        <f>IF(H10603=TRUE,G10603+'NPV Calcs'!$D$14,G10603)</f>
        <v>70</v>
      </c>
      <c r="J10603" s="1">
        <v>3.6149464222000001E-6</v>
      </c>
      <c r="K10603" s="158">
        <f>IF(OR(B10603="GAS",B10603="COL",B10603="LAN",B10603="RICE",B10603="LIVE"),J10603*About!$B$95,IF(OR(B10603="CROP",B10603="NAA"),J10603*About!$B$96,J10603))</f>
        <v>4.0487399928640008E-6</v>
      </c>
      <c r="L10603" s="126" t="str">
        <f>INDEX('EPA Tech to Policy Mapping'!$D:$D,MATCH('EPA Data'!F10603,'EPA Tech to Policy Mapping'!$C:$C,0))</f>
        <v>waste - methane capture</v>
      </c>
    </row>
    <row r="10604" spans="1:12" x14ac:dyDescent="0.35">
      <c r="A10604" s="186" t="s">
        <v>567</v>
      </c>
      <c r="B10604" s="186" t="s">
        <v>568</v>
      </c>
      <c r="C10604" s="186">
        <v>2040</v>
      </c>
      <c r="D10604" s="186" t="s">
        <v>291</v>
      </c>
      <c r="E10604" s="186" t="s">
        <v>292</v>
      </c>
      <c r="F10604" s="186" t="s">
        <v>569</v>
      </c>
      <c r="G10604" s="186">
        <v>71</v>
      </c>
      <c r="H10604" s="109" t="b">
        <f>OR(L10604='PERAC-ngpPrcsTnD-mthncptr'!$B$1,L10604='PERAC-ngpPrcsTnD-mthncptr'!$C$1,L10604='PERAC-ngpPrcsTnD-mthncptr'!$D$1)</f>
        <v>0</v>
      </c>
      <c r="I10604" s="109">
        <f>IF(H10604=TRUE,G10604+'NPV Calcs'!$D$14,G10604)</f>
        <v>71</v>
      </c>
      <c r="J10604" s="1">
        <v>9.8865075415199997E-6</v>
      </c>
      <c r="K10604" s="158">
        <f>IF(OR(B10604="GAS",B10604="COL",B10604="LAN",B10604="RICE",B10604="LIVE"),J10604*About!$B$95,IF(OR(B10604="CROP",B10604="NAA"),J10604*About!$B$96,J10604))</f>
        <v>1.1072888446502401E-5</v>
      </c>
      <c r="L10604" s="126" t="str">
        <f>INDEX('EPA Tech to Policy Mapping'!$D:$D,MATCH('EPA Data'!F10604,'EPA Tech to Policy Mapping'!$C:$C,0))</f>
        <v>waste - methane capture</v>
      </c>
    </row>
    <row r="10605" spans="1:12" x14ac:dyDescent="0.35">
      <c r="A10605" s="186" t="s">
        <v>567</v>
      </c>
      <c r="B10605" s="186" t="s">
        <v>568</v>
      </c>
      <c r="C10605" s="186">
        <v>2040</v>
      </c>
      <c r="D10605" s="186" t="s">
        <v>291</v>
      </c>
      <c r="E10605" s="186" t="s">
        <v>292</v>
      </c>
      <c r="F10605" s="186" t="s">
        <v>574</v>
      </c>
      <c r="G10605" s="186">
        <v>71</v>
      </c>
      <c r="H10605" s="109" t="b">
        <f>OR(L10605='PERAC-ngpPrcsTnD-mthncptr'!$B$1,L10605='PERAC-ngpPrcsTnD-mthncptr'!$C$1,L10605='PERAC-ngpPrcsTnD-mthncptr'!$D$1)</f>
        <v>0</v>
      </c>
      <c r="I10605" s="109">
        <f>IF(H10605=TRUE,G10605+'NPV Calcs'!$D$14,G10605)</f>
        <v>71</v>
      </c>
      <c r="J10605" s="1">
        <v>2.29857960221E-6</v>
      </c>
      <c r="K10605" s="158">
        <f>IF(OR(B10605="GAS",B10605="COL",B10605="LAN",B10605="RICE",B10605="LIVE"),J10605*About!$B$95,IF(OR(B10605="CROP",B10605="NAA"),J10605*About!$B$96,J10605))</f>
        <v>2.5744091544752001E-6</v>
      </c>
      <c r="L10605" s="126" t="str">
        <f>INDEX('EPA Tech to Policy Mapping'!$D:$D,MATCH('EPA Data'!F10605,'EPA Tech to Policy Mapping'!$C:$C,0))</f>
        <v>waste - methane destruction</v>
      </c>
    </row>
    <row r="10606" spans="1:12" x14ac:dyDescent="0.35">
      <c r="A10606" s="186" t="s">
        <v>567</v>
      </c>
      <c r="B10606" s="186" t="s">
        <v>568</v>
      </c>
      <c r="C10606" s="186">
        <v>2040</v>
      </c>
      <c r="D10606" s="186" t="s">
        <v>291</v>
      </c>
      <c r="E10606" s="186" t="s">
        <v>292</v>
      </c>
      <c r="F10606" s="186" t="s">
        <v>571</v>
      </c>
      <c r="G10606" s="186">
        <v>71</v>
      </c>
      <c r="H10606" s="109" t="b">
        <f>OR(L10606='PERAC-ngpPrcsTnD-mthncptr'!$B$1,L10606='PERAC-ngpPrcsTnD-mthncptr'!$C$1,L10606='PERAC-ngpPrcsTnD-mthncptr'!$D$1)</f>
        <v>0</v>
      </c>
      <c r="I10606" s="109">
        <f>IF(H10606=TRUE,G10606+'NPV Calcs'!$D$14,G10606)</f>
        <v>71</v>
      </c>
      <c r="J10606" s="1">
        <v>3.8996077478299999E-7</v>
      </c>
      <c r="K10606" s="158">
        <f>IF(OR(B10606="GAS",B10606="COL",B10606="LAN",B10606="RICE",B10606="LIVE"),J10606*About!$B$95,IF(OR(B10606="CROP",B10606="NAA"),J10606*About!$B$96,J10606))</f>
        <v>4.3675606775696002E-7</v>
      </c>
      <c r="L10606" s="126" t="str">
        <f>INDEX('EPA Tech to Policy Mapping'!$D:$D,MATCH('EPA Data'!F10606,'EPA Tech to Policy Mapping'!$C:$C,0))</f>
        <v>waste - methane capture</v>
      </c>
    </row>
    <row r="10607" spans="1:12" x14ac:dyDescent="0.35">
      <c r="A10607" s="186" t="s">
        <v>567</v>
      </c>
      <c r="B10607" s="186" t="s">
        <v>568</v>
      </c>
      <c r="C10607" s="186">
        <v>2040</v>
      </c>
      <c r="D10607" s="186" t="s">
        <v>291</v>
      </c>
      <c r="E10607" s="186" t="s">
        <v>292</v>
      </c>
      <c r="F10607" s="186" t="s">
        <v>570</v>
      </c>
      <c r="G10607" s="186">
        <v>71</v>
      </c>
      <c r="H10607" s="109" t="b">
        <f>OR(L10607='PERAC-ngpPrcsTnD-mthncptr'!$B$1,L10607='PERAC-ngpPrcsTnD-mthncptr'!$C$1,L10607='PERAC-ngpPrcsTnD-mthncptr'!$D$1)</f>
        <v>0</v>
      </c>
      <c r="I10607" s="109">
        <f>IF(H10607=TRUE,G10607+'NPV Calcs'!$D$14,G10607)</f>
        <v>71</v>
      </c>
      <c r="J10607" s="1">
        <v>1.29342436139E-6</v>
      </c>
      <c r="K10607" s="158">
        <f>IF(OR(B10607="GAS",B10607="COL",B10607="LAN",B10607="RICE",B10607="LIVE"),J10607*About!$B$95,IF(OR(B10607="CROP",B10607="NAA"),J10607*About!$B$96,J10607))</f>
        <v>1.4486352847568001E-6</v>
      </c>
      <c r="L10607" s="126" t="str">
        <f>INDEX('EPA Tech to Policy Mapping'!$D:$D,MATCH('EPA Data'!F10607,'EPA Tech to Policy Mapping'!$C:$C,0))</f>
        <v>waste - methane capture</v>
      </c>
    </row>
    <row r="10608" spans="1:12" x14ac:dyDescent="0.35">
      <c r="A10608" s="186" t="s">
        <v>567</v>
      </c>
      <c r="B10608" s="186" t="s">
        <v>568</v>
      </c>
      <c r="C10608" s="186">
        <v>2040</v>
      </c>
      <c r="D10608" s="186" t="s">
        <v>291</v>
      </c>
      <c r="E10608" s="186" t="s">
        <v>292</v>
      </c>
      <c r="F10608" s="186" t="s">
        <v>572</v>
      </c>
      <c r="G10608" s="186">
        <v>72</v>
      </c>
      <c r="H10608" s="109" t="b">
        <f>OR(L10608='PERAC-ngpPrcsTnD-mthncptr'!$B$1,L10608='PERAC-ngpPrcsTnD-mthncptr'!$C$1,L10608='PERAC-ngpPrcsTnD-mthncptr'!$D$1)</f>
        <v>0</v>
      </c>
      <c r="I10608" s="109">
        <f>IF(H10608=TRUE,G10608+'NPV Calcs'!$D$14,G10608)</f>
        <v>72</v>
      </c>
      <c r="J10608" s="1">
        <v>1.5783682272300001E-7</v>
      </c>
      <c r="K10608" s="158">
        <f>IF(OR(B10608="GAS",B10608="COL",B10608="LAN",B10608="RICE",B10608="LIVE"),J10608*About!$B$95,IF(OR(B10608="CROP",B10608="NAA"),J10608*About!$B$96,J10608))</f>
        <v>1.7677724144976004E-7</v>
      </c>
      <c r="L10608" s="126" t="str">
        <f>INDEX('EPA Tech to Policy Mapping'!$D:$D,MATCH('EPA Data'!F10608,'EPA Tech to Policy Mapping'!$C:$C,0))</f>
        <v>waste - methane capture</v>
      </c>
    </row>
    <row r="10609" spans="1:12" x14ac:dyDescent="0.35">
      <c r="A10609" s="186" t="s">
        <v>567</v>
      </c>
      <c r="B10609" s="186" t="s">
        <v>568</v>
      </c>
      <c r="C10609" s="186">
        <v>2040</v>
      </c>
      <c r="D10609" s="186" t="s">
        <v>291</v>
      </c>
      <c r="E10609" s="186" t="s">
        <v>292</v>
      </c>
      <c r="F10609" s="186" t="s">
        <v>570</v>
      </c>
      <c r="G10609" s="186">
        <v>72</v>
      </c>
      <c r="H10609" s="109" t="b">
        <f>OR(L10609='PERAC-ngpPrcsTnD-mthncptr'!$B$1,L10609='PERAC-ngpPrcsTnD-mthncptr'!$C$1,L10609='PERAC-ngpPrcsTnD-mthncptr'!$D$1)</f>
        <v>0</v>
      </c>
      <c r="I10609" s="109">
        <f>IF(H10609=TRUE,G10609+'NPV Calcs'!$D$14,G10609)</f>
        <v>72</v>
      </c>
      <c r="J10609" s="1">
        <v>1.0400601695400001E-6</v>
      </c>
      <c r="K10609" s="158">
        <f>IF(OR(B10609="GAS",B10609="COL",B10609="LAN",B10609="RICE",B10609="LIVE"),J10609*About!$B$95,IF(OR(B10609="CROP",B10609="NAA"),J10609*About!$B$96,J10609))</f>
        <v>1.1648673898848003E-6</v>
      </c>
      <c r="L10609" s="126" t="str">
        <f>INDEX('EPA Tech to Policy Mapping'!$D:$D,MATCH('EPA Data'!F10609,'EPA Tech to Policy Mapping'!$C:$C,0))</f>
        <v>waste - methane capture</v>
      </c>
    </row>
    <row r="10610" spans="1:12" x14ac:dyDescent="0.35">
      <c r="A10610" s="186" t="s">
        <v>567</v>
      </c>
      <c r="B10610" s="186" t="s">
        <v>568</v>
      </c>
      <c r="C10610" s="186">
        <v>2040</v>
      </c>
      <c r="D10610" s="186" t="s">
        <v>291</v>
      </c>
      <c r="E10610" s="186" t="s">
        <v>292</v>
      </c>
      <c r="F10610" s="186" t="s">
        <v>569</v>
      </c>
      <c r="G10610" s="186">
        <v>72</v>
      </c>
      <c r="H10610" s="109" t="b">
        <f>OR(L10610='PERAC-ngpPrcsTnD-mthncptr'!$B$1,L10610='PERAC-ngpPrcsTnD-mthncptr'!$C$1,L10610='PERAC-ngpPrcsTnD-mthncptr'!$D$1)</f>
        <v>0</v>
      </c>
      <c r="I10610" s="109">
        <f>IF(H10610=TRUE,G10610+'NPV Calcs'!$D$14,G10610)</f>
        <v>72</v>
      </c>
      <c r="J10610" s="1">
        <v>9.0254234237400001E-6</v>
      </c>
      <c r="K10610" s="158">
        <f>IF(OR(B10610="GAS",B10610="COL",B10610="LAN",B10610="RICE",B10610="LIVE"),J10610*About!$B$95,IF(OR(B10610="CROP",B10610="NAA"),J10610*About!$B$96,J10610))</f>
        <v>1.0108474234588801E-5</v>
      </c>
      <c r="L10610" s="126" t="str">
        <f>INDEX('EPA Tech to Policy Mapping'!$D:$D,MATCH('EPA Data'!F10610,'EPA Tech to Policy Mapping'!$C:$C,0))</f>
        <v>waste - methane capture</v>
      </c>
    </row>
    <row r="10611" spans="1:12" x14ac:dyDescent="0.35">
      <c r="A10611" s="186" t="s">
        <v>567</v>
      </c>
      <c r="B10611" s="186" t="s">
        <v>568</v>
      </c>
      <c r="C10611" s="186">
        <v>2040</v>
      </c>
      <c r="D10611" s="186" t="s">
        <v>291</v>
      </c>
      <c r="E10611" s="186" t="s">
        <v>292</v>
      </c>
      <c r="F10611" s="186" t="s">
        <v>573</v>
      </c>
      <c r="G10611" s="186">
        <v>72</v>
      </c>
      <c r="H10611" s="109" t="b">
        <f>OR(L10611='PERAC-ngpPrcsTnD-mthncptr'!$B$1,L10611='PERAC-ngpPrcsTnD-mthncptr'!$C$1,L10611='PERAC-ngpPrcsTnD-mthncptr'!$D$1)</f>
        <v>0</v>
      </c>
      <c r="I10611" s="109">
        <f>IF(H10611=TRUE,G10611+'NPV Calcs'!$D$14,G10611)</f>
        <v>72</v>
      </c>
      <c r="J10611" s="1">
        <v>4.2192850742100001E-6</v>
      </c>
      <c r="K10611" s="158">
        <f>IF(OR(B10611="GAS",B10611="COL",B10611="LAN",B10611="RICE",B10611="LIVE"),J10611*About!$B$95,IF(OR(B10611="CROP",B10611="NAA"),J10611*About!$B$96,J10611))</f>
        <v>4.7255992831152009E-6</v>
      </c>
      <c r="L10611" s="126" t="str">
        <f>INDEX('EPA Tech to Policy Mapping'!$D:$D,MATCH('EPA Data'!F10611,'EPA Tech to Policy Mapping'!$C:$C,0))</f>
        <v>waste - methane capture</v>
      </c>
    </row>
    <row r="10612" spans="1:12" x14ac:dyDescent="0.35">
      <c r="A10612" s="186" t="s">
        <v>567</v>
      </c>
      <c r="B10612" s="186" t="s">
        <v>568</v>
      </c>
      <c r="C10612" s="186">
        <v>2040</v>
      </c>
      <c r="D10612" s="186" t="s">
        <v>291</v>
      </c>
      <c r="E10612" s="186" t="s">
        <v>292</v>
      </c>
      <c r="F10612" s="186" t="s">
        <v>570</v>
      </c>
      <c r="G10612" s="186">
        <v>73</v>
      </c>
      <c r="H10612" s="109" t="b">
        <f>OR(L10612='PERAC-ngpPrcsTnD-mthncptr'!$B$1,L10612='PERAC-ngpPrcsTnD-mthncptr'!$C$1,L10612='PERAC-ngpPrcsTnD-mthncptr'!$D$1)</f>
        <v>0</v>
      </c>
      <c r="I10612" s="109">
        <f>IF(H10612=TRUE,G10612+'NPV Calcs'!$D$14,G10612)</f>
        <v>73</v>
      </c>
      <c r="J10612" s="1">
        <v>2.0649905536600001E-6</v>
      </c>
      <c r="K10612" s="158">
        <f>IF(OR(B10612="GAS",B10612="COL",B10612="LAN",B10612="RICE",B10612="LIVE"),J10612*About!$B$95,IF(OR(B10612="CROP",B10612="NAA"),J10612*About!$B$96,J10612))</f>
        <v>2.3127894200992001E-6</v>
      </c>
      <c r="L10612" s="126" t="str">
        <f>INDEX('EPA Tech to Policy Mapping'!$D:$D,MATCH('EPA Data'!F10612,'EPA Tech to Policy Mapping'!$C:$C,0))</f>
        <v>waste - methane capture</v>
      </c>
    </row>
    <row r="10613" spans="1:12" x14ac:dyDescent="0.35">
      <c r="A10613" s="186" t="s">
        <v>567</v>
      </c>
      <c r="B10613" s="186" t="s">
        <v>568</v>
      </c>
      <c r="C10613" s="186">
        <v>2040</v>
      </c>
      <c r="D10613" s="186" t="s">
        <v>291</v>
      </c>
      <c r="E10613" s="186" t="s">
        <v>292</v>
      </c>
      <c r="F10613" s="186" t="s">
        <v>574</v>
      </c>
      <c r="G10613" s="186">
        <v>73</v>
      </c>
      <c r="H10613" s="109" t="b">
        <f>OR(L10613='PERAC-ngpPrcsTnD-mthncptr'!$B$1,L10613='PERAC-ngpPrcsTnD-mthncptr'!$C$1,L10613='PERAC-ngpPrcsTnD-mthncptr'!$D$1)</f>
        <v>0</v>
      </c>
      <c r="I10613" s="109">
        <f>IF(H10613=TRUE,G10613+'NPV Calcs'!$D$14,G10613)</f>
        <v>73</v>
      </c>
      <c r="J10613" s="1">
        <v>2.2619810806600001E-6</v>
      </c>
      <c r="K10613" s="158">
        <f>IF(OR(B10613="GAS",B10613="COL",B10613="LAN",B10613="RICE",B10613="LIVE"),J10613*About!$B$95,IF(OR(B10613="CROP",B10613="NAA"),J10613*About!$B$96,J10613))</f>
        <v>2.5334188103392003E-6</v>
      </c>
      <c r="L10613" s="126" t="str">
        <f>INDEX('EPA Tech to Policy Mapping'!$D:$D,MATCH('EPA Data'!F10613,'EPA Tech to Policy Mapping'!$C:$C,0))</f>
        <v>waste - methane destruction</v>
      </c>
    </row>
    <row r="10614" spans="1:12" x14ac:dyDescent="0.35">
      <c r="A10614" s="186" t="s">
        <v>567</v>
      </c>
      <c r="B10614" s="186" t="s">
        <v>568</v>
      </c>
      <c r="C10614" s="186">
        <v>2040</v>
      </c>
      <c r="D10614" s="186" t="s">
        <v>291</v>
      </c>
      <c r="E10614" s="186" t="s">
        <v>292</v>
      </c>
      <c r="F10614" s="186" t="s">
        <v>571</v>
      </c>
      <c r="G10614" s="186">
        <v>73</v>
      </c>
      <c r="H10614" s="109" t="b">
        <f>OR(L10614='PERAC-ngpPrcsTnD-mthncptr'!$B$1,L10614='PERAC-ngpPrcsTnD-mthncptr'!$C$1,L10614='PERAC-ngpPrcsTnD-mthncptr'!$D$1)</f>
        <v>0</v>
      </c>
      <c r="I10614" s="109">
        <f>IF(H10614=TRUE,G10614+'NPV Calcs'!$D$14,G10614)</f>
        <v>73</v>
      </c>
      <c r="J10614" s="1">
        <v>3.7972262134599998E-7</v>
      </c>
      <c r="K10614" s="158">
        <f>IF(OR(B10614="GAS",B10614="COL",B10614="LAN",B10614="RICE",B10614="LIVE"),J10614*About!$B$95,IF(OR(B10614="CROP",B10614="NAA"),J10614*About!$B$96,J10614))</f>
        <v>4.2528933590752003E-7</v>
      </c>
      <c r="L10614" s="126" t="str">
        <f>INDEX('EPA Tech to Policy Mapping'!$D:$D,MATCH('EPA Data'!F10614,'EPA Tech to Policy Mapping'!$C:$C,0))</f>
        <v>waste - methane capture</v>
      </c>
    </row>
    <row r="10615" spans="1:12" x14ac:dyDescent="0.35">
      <c r="A10615" s="186" t="s">
        <v>567</v>
      </c>
      <c r="B10615" s="186" t="s">
        <v>568</v>
      </c>
      <c r="C10615" s="186">
        <v>2040</v>
      </c>
      <c r="D10615" s="186" t="s">
        <v>291</v>
      </c>
      <c r="E10615" s="186" t="s">
        <v>292</v>
      </c>
      <c r="F10615" s="186" t="s">
        <v>572</v>
      </c>
      <c r="G10615" s="186">
        <v>73</v>
      </c>
      <c r="H10615" s="109" t="b">
        <f>OR(L10615='PERAC-ngpPrcsTnD-mthncptr'!$B$1,L10615='PERAC-ngpPrcsTnD-mthncptr'!$C$1,L10615='PERAC-ngpPrcsTnD-mthncptr'!$D$1)</f>
        <v>0</v>
      </c>
      <c r="I10615" s="109">
        <f>IF(H10615=TRUE,G10615+'NPV Calcs'!$D$14,G10615)</f>
        <v>73</v>
      </c>
      <c r="J10615" s="1">
        <v>1.7123029749699999E-7</v>
      </c>
      <c r="K10615" s="158">
        <f>IF(OR(B10615="GAS",B10615="COL",B10615="LAN",B10615="RICE",B10615="LIVE"),J10615*About!$B$95,IF(OR(B10615="CROP",B10615="NAA"),J10615*About!$B$96,J10615))</f>
        <v>1.9177793319664E-7</v>
      </c>
      <c r="L10615" s="126" t="str">
        <f>INDEX('EPA Tech to Policy Mapping'!$D:$D,MATCH('EPA Data'!F10615,'EPA Tech to Policy Mapping'!$C:$C,0))</f>
        <v>waste - methane capture</v>
      </c>
    </row>
    <row r="10616" spans="1:12" x14ac:dyDescent="0.35">
      <c r="A10616" s="186" t="s">
        <v>567</v>
      </c>
      <c r="B10616" s="186" t="s">
        <v>568</v>
      </c>
      <c r="C10616" s="186">
        <v>2040</v>
      </c>
      <c r="D10616" s="186" t="s">
        <v>291</v>
      </c>
      <c r="E10616" s="186" t="s">
        <v>292</v>
      </c>
      <c r="F10616" s="186" t="s">
        <v>569</v>
      </c>
      <c r="G10616" s="186">
        <v>73</v>
      </c>
      <c r="H10616" s="109" t="b">
        <f>OR(L10616='PERAC-ngpPrcsTnD-mthncptr'!$B$1,L10616='PERAC-ngpPrcsTnD-mthncptr'!$C$1,L10616='PERAC-ngpPrcsTnD-mthncptr'!$D$1)</f>
        <v>0</v>
      </c>
      <c r="I10616" s="109">
        <f>IF(H10616=TRUE,G10616+'NPV Calcs'!$D$14,G10616)</f>
        <v>73</v>
      </c>
      <c r="J10616" s="186">
        <v>2.6993217034000002E-5</v>
      </c>
      <c r="K10616" s="158">
        <f>IF(OR(B10616="GAS",B10616="COL",B10616="LAN",B10616="RICE",B10616="LIVE"),J10616*About!$B$95,IF(OR(B10616="CROP",B10616="NAA"),J10616*About!$B$96,J10616))</f>
        <v>3.0232403078080006E-5</v>
      </c>
      <c r="L10616" s="126" t="str">
        <f>INDEX('EPA Tech to Policy Mapping'!$D:$D,MATCH('EPA Data'!F10616,'EPA Tech to Policy Mapping'!$C:$C,0))</f>
        <v>waste - methane capture</v>
      </c>
    </row>
    <row r="10617" spans="1:12" x14ac:dyDescent="0.35">
      <c r="A10617" s="186" t="s">
        <v>567</v>
      </c>
      <c r="B10617" s="186" t="s">
        <v>568</v>
      </c>
      <c r="C10617" s="186">
        <v>2040</v>
      </c>
      <c r="D10617" s="186" t="s">
        <v>291</v>
      </c>
      <c r="E10617" s="186" t="s">
        <v>292</v>
      </c>
      <c r="F10617" s="186" t="s">
        <v>572</v>
      </c>
      <c r="G10617" s="186">
        <v>74</v>
      </c>
      <c r="H10617" s="109" t="b">
        <f>OR(L10617='PERAC-ngpPrcsTnD-mthncptr'!$B$1,L10617='PERAC-ngpPrcsTnD-mthncptr'!$C$1,L10617='PERAC-ngpPrcsTnD-mthncptr'!$D$1)</f>
        <v>0</v>
      </c>
      <c r="I10617" s="109">
        <f>IF(H10617=TRUE,G10617+'NPV Calcs'!$D$14,G10617)</f>
        <v>74</v>
      </c>
      <c r="J10617" s="1">
        <v>3.3725655157499998E-7</v>
      </c>
      <c r="K10617" s="158">
        <f>IF(OR(B10617="GAS",B10617="COL",B10617="LAN",B10617="RICE",B10617="LIVE"),J10617*About!$B$95,IF(OR(B10617="CROP",B10617="NAA"),J10617*About!$B$96,J10617))</f>
        <v>3.7772733776400001E-7</v>
      </c>
      <c r="L10617" s="126" t="str">
        <f>INDEX('EPA Tech to Policy Mapping'!$D:$D,MATCH('EPA Data'!F10617,'EPA Tech to Policy Mapping'!$C:$C,0))</f>
        <v>waste - methane capture</v>
      </c>
    </row>
    <row r="10618" spans="1:12" x14ac:dyDescent="0.35">
      <c r="A10618" s="186" t="s">
        <v>567</v>
      </c>
      <c r="B10618" s="186" t="s">
        <v>568</v>
      </c>
      <c r="C10618" s="186">
        <v>2040</v>
      </c>
      <c r="D10618" s="186" t="s">
        <v>291</v>
      </c>
      <c r="E10618" s="186" t="s">
        <v>292</v>
      </c>
      <c r="F10618" s="186" t="s">
        <v>571</v>
      </c>
      <c r="G10618" s="186">
        <v>74</v>
      </c>
      <c r="H10618" s="109" t="b">
        <f>OR(L10618='PERAC-ngpPrcsTnD-mthncptr'!$B$1,L10618='PERAC-ngpPrcsTnD-mthncptr'!$C$1,L10618='PERAC-ngpPrcsTnD-mthncptr'!$D$1)</f>
        <v>0</v>
      </c>
      <c r="I10618" s="109">
        <f>IF(H10618=TRUE,G10618+'NPV Calcs'!$D$14,G10618)</f>
        <v>74</v>
      </c>
      <c r="J10618" s="1">
        <v>7.4485981826899997E-7</v>
      </c>
      <c r="K10618" s="158">
        <f>IF(OR(B10618="GAS",B10618="COL",B10618="LAN",B10618="RICE",B10618="LIVE"),J10618*About!$B$95,IF(OR(B10618="CROP",B10618="NAA"),J10618*About!$B$96,J10618))</f>
        <v>8.3424299646128006E-7</v>
      </c>
      <c r="L10618" s="126" t="str">
        <f>INDEX('EPA Tech to Policy Mapping'!$D:$D,MATCH('EPA Data'!F10618,'EPA Tech to Policy Mapping'!$C:$C,0))</f>
        <v>waste - methane capture</v>
      </c>
    </row>
    <row r="10619" spans="1:12" x14ac:dyDescent="0.35">
      <c r="A10619" s="186" t="s">
        <v>567</v>
      </c>
      <c r="B10619" s="186" t="s">
        <v>568</v>
      </c>
      <c r="C10619" s="186">
        <v>2040</v>
      </c>
      <c r="D10619" s="186" t="s">
        <v>291</v>
      </c>
      <c r="E10619" s="186" t="s">
        <v>292</v>
      </c>
      <c r="F10619" s="186" t="s">
        <v>571</v>
      </c>
      <c r="G10619" s="186">
        <v>75</v>
      </c>
      <c r="H10619" s="109" t="b">
        <f>OR(L10619='PERAC-ngpPrcsTnD-mthncptr'!$B$1,L10619='PERAC-ngpPrcsTnD-mthncptr'!$C$1,L10619='PERAC-ngpPrcsTnD-mthncptr'!$D$1)</f>
        <v>0</v>
      </c>
      <c r="I10619" s="109">
        <f>IF(H10619=TRUE,G10619+'NPV Calcs'!$D$14,G10619)</f>
        <v>75</v>
      </c>
      <c r="J10619" s="1">
        <v>7.4554901630099997E-7</v>
      </c>
      <c r="K10619" s="158">
        <f>IF(OR(B10619="GAS",B10619="COL",B10619="LAN",B10619="RICE",B10619="LIVE"),J10619*About!$B$95,IF(OR(B10619="CROP",B10619="NAA"),J10619*About!$B$96,J10619))</f>
        <v>8.3501489825712002E-7</v>
      </c>
      <c r="L10619" s="126" t="str">
        <f>INDEX('EPA Tech to Policy Mapping'!$D:$D,MATCH('EPA Data'!F10619,'EPA Tech to Policy Mapping'!$C:$C,0))</f>
        <v>waste - methane capture</v>
      </c>
    </row>
    <row r="10620" spans="1:12" x14ac:dyDescent="0.35">
      <c r="A10620" s="186" t="s">
        <v>567</v>
      </c>
      <c r="B10620" s="186" t="s">
        <v>568</v>
      </c>
      <c r="C10620" s="186">
        <v>2040</v>
      </c>
      <c r="D10620" s="186" t="s">
        <v>291</v>
      </c>
      <c r="E10620" s="186" t="s">
        <v>292</v>
      </c>
      <c r="F10620" s="186" t="s">
        <v>569</v>
      </c>
      <c r="G10620" s="186">
        <v>75</v>
      </c>
      <c r="H10620" s="109" t="b">
        <f>OR(L10620='PERAC-ngpPrcsTnD-mthncptr'!$B$1,L10620='PERAC-ngpPrcsTnD-mthncptr'!$C$1,L10620='PERAC-ngpPrcsTnD-mthncptr'!$D$1)</f>
        <v>0</v>
      </c>
      <c r="I10620" s="109">
        <f>IF(H10620=TRUE,G10620+'NPV Calcs'!$D$14,G10620)</f>
        <v>75</v>
      </c>
      <c r="J10620" s="1">
        <v>8.6271002146499996E-6</v>
      </c>
      <c r="K10620" s="158">
        <f>IF(OR(B10620="GAS",B10620="COL",B10620="LAN",B10620="RICE",B10620="LIVE"),J10620*About!$B$95,IF(OR(B10620="CROP",B10620="NAA"),J10620*About!$B$96,J10620))</f>
        <v>9.6623522404080009E-6</v>
      </c>
      <c r="L10620" s="126" t="str">
        <f>INDEX('EPA Tech to Policy Mapping'!$D:$D,MATCH('EPA Data'!F10620,'EPA Tech to Policy Mapping'!$C:$C,0))</f>
        <v>waste - methane capture</v>
      </c>
    </row>
    <row r="10621" spans="1:12" x14ac:dyDescent="0.35">
      <c r="A10621" s="186" t="s">
        <v>567</v>
      </c>
      <c r="B10621" s="186" t="s">
        <v>568</v>
      </c>
      <c r="C10621" s="186">
        <v>2040</v>
      </c>
      <c r="D10621" s="186" t="s">
        <v>291</v>
      </c>
      <c r="E10621" s="186" t="s">
        <v>292</v>
      </c>
      <c r="F10621" s="186" t="s">
        <v>570</v>
      </c>
      <c r="G10621" s="186">
        <v>75</v>
      </c>
      <c r="H10621" s="109" t="b">
        <f>OR(L10621='PERAC-ngpPrcsTnD-mthncptr'!$B$1,L10621='PERAC-ngpPrcsTnD-mthncptr'!$C$1,L10621='PERAC-ngpPrcsTnD-mthncptr'!$D$1)</f>
        <v>0</v>
      </c>
      <c r="I10621" s="109">
        <f>IF(H10621=TRUE,G10621+'NPV Calcs'!$D$14,G10621)</f>
        <v>75</v>
      </c>
      <c r="J10621" s="1">
        <v>2.4742547566300002E-6</v>
      </c>
      <c r="K10621" s="158">
        <f>IF(OR(B10621="GAS",B10621="COL",B10621="LAN",B10621="RICE",B10621="LIVE"),J10621*About!$B$95,IF(OR(B10621="CROP",B10621="NAA"),J10621*About!$B$96,J10621))</f>
        <v>2.7711653274256005E-6</v>
      </c>
      <c r="L10621" s="126" t="str">
        <f>INDEX('EPA Tech to Policy Mapping'!$D:$D,MATCH('EPA Data'!F10621,'EPA Tech to Policy Mapping'!$C:$C,0))</f>
        <v>waste - methane capture</v>
      </c>
    </row>
    <row r="10622" spans="1:12" x14ac:dyDescent="0.35">
      <c r="A10622" s="186" t="s">
        <v>567</v>
      </c>
      <c r="B10622" s="186" t="s">
        <v>568</v>
      </c>
      <c r="C10622" s="186">
        <v>2040</v>
      </c>
      <c r="D10622" s="186" t="s">
        <v>291</v>
      </c>
      <c r="E10622" s="186" t="s">
        <v>292</v>
      </c>
      <c r="F10622" s="186" t="s">
        <v>574</v>
      </c>
      <c r="G10622" s="186">
        <v>75</v>
      </c>
      <c r="H10622" s="109" t="b">
        <f>OR(L10622='PERAC-ngpPrcsTnD-mthncptr'!$B$1,L10622='PERAC-ngpPrcsTnD-mthncptr'!$C$1,L10622='PERAC-ngpPrcsTnD-mthncptr'!$D$1)</f>
        <v>0</v>
      </c>
      <c r="I10622" s="109">
        <f>IF(H10622=TRUE,G10622+'NPV Calcs'!$D$14,G10622)</f>
        <v>75</v>
      </c>
      <c r="J10622" s="1">
        <v>4.3759180243800002E-6</v>
      </c>
      <c r="K10622" s="158">
        <f>IF(OR(B10622="GAS",B10622="COL",B10622="LAN",B10622="RICE",B10622="LIVE"),J10622*About!$B$95,IF(OR(B10622="CROP",B10622="NAA"),J10622*About!$B$96,J10622))</f>
        <v>4.9010281873056011E-6</v>
      </c>
      <c r="L10622" s="126" t="str">
        <f>INDEX('EPA Tech to Policy Mapping'!$D:$D,MATCH('EPA Data'!F10622,'EPA Tech to Policy Mapping'!$C:$C,0))</f>
        <v>waste - methane destruction</v>
      </c>
    </row>
    <row r="10623" spans="1:12" x14ac:dyDescent="0.35">
      <c r="A10623" s="186" t="s">
        <v>567</v>
      </c>
      <c r="B10623" s="186" t="s">
        <v>568</v>
      </c>
      <c r="C10623" s="186">
        <v>2040</v>
      </c>
      <c r="D10623" s="186" t="s">
        <v>291</v>
      </c>
      <c r="E10623" s="186" t="s">
        <v>292</v>
      </c>
      <c r="F10623" s="186" t="s">
        <v>569</v>
      </c>
      <c r="G10623" s="186">
        <v>76</v>
      </c>
      <c r="H10623" s="109" t="b">
        <f>OR(L10623='PERAC-ngpPrcsTnD-mthncptr'!$B$1,L10623='PERAC-ngpPrcsTnD-mthncptr'!$C$1,L10623='PERAC-ngpPrcsTnD-mthncptr'!$D$1)</f>
        <v>0</v>
      </c>
      <c r="I10623" s="109">
        <f>IF(H10623=TRUE,G10623+'NPV Calcs'!$D$14,G10623)</f>
        <v>76</v>
      </c>
      <c r="J10623" s="1">
        <v>8.4006742326899994E-6</v>
      </c>
      <c r="K10623" s="158">
        <f>IF(OR(B10623="GAS",B10623="COL",B10623="LAN",B10623="RICE",B10623="LIVE"),J10623*About!$B$95,IF(OR(B10623="CROP",B10623="NAA"),J10623*About!$B$96,J10623))</f>
        <v>9.4087551406127995E-6</v>
      </c>
      <c r="L10623" s="126" t="str">
        <f>INDEX('EPA Tech to Policy Mapping'!$D:$D,MATCH('EPA Data'!F10623,'EPA Tech to Policy Mapping'!$C:$C,0))</f>
        <v>waste - methane capture</v>
      </c>
    </row>
    <row r="10624" spans="1:12" x14ac:dyDescent="0.35">
      <c r="A10624" s="186" t="s">
        <v>567</v>
      </c>
      <c r="B10624" s="186" t="s">
        <v>568</v>
      </c>
      <c r="C10624" s="186">
        <v>2040</v>
      </c>
      <c r="D10624" s="186" t="s">
        <v>291</v>
      </c>
      <c r="E10624" s="186" t="s">
        <v>292</v>
      </c>
      <c r="F10624" s="186" t="s">
        <v>573</v>
      </c>
      <c r="G10624" s="186">
        <v>76</v>
      </c>
      <c r="H10624" s="109" t="b">
        <f>OR(L10624='PERAC-ngpPrcsTnD-mthncptr'!$B$1,L10624='PERAC-ngpPrcsTnD-mthncptr'!$C$1,L10624='PERAC-ngpPrcsTnD-mthncptr'!$D$1)</f>
        <v>0</v>
      </c>
      <c r="I10624" s="109">
        <f>IF(H10624=TRUE,G10624+'NPV Calcs'!$D$14,G10624)</f>
        <v>76</v>
      </c>
      <c r="J10624" s="1">
        <v>1.7601470290200001E-6</v>
      </c>
      <c r="K10624" s="158">
        <f>IF(OR(B10624="GAS",B10624="COL",B10624="LAN",B10624="RICE",B10624="LIVE"),J10624*About!$B$95,IF(OR(B10624="CROP",B10624="NAA"),J10624*About!$B$96,J10624))</f>
        <v>1.9713646725024003E-6</v>
      </c>
      <c r="L10624" s="126" t="str">
        <f>INDEX('EPA Tech to Policy Mapping'!$D:$D,MATCH('EPA Data'!F10624,'EPA Tech to Policy Mapping'!$C:$C,0))</f>
        <v>waste - methane capture</v>
      </c>
    </row>
    <row r="10625" spans="1:12" x14ac:dyDescent="0.35">
      <c r="A10625" s="186" t="s">
        <v>567</v>
      </c>
      <c r="B10625" s="186" t="s">
        <v>568</v>
      </c>
      <c r="C10625" s="186">
        <v>2040</v>
      </c>
      <c r="D10625" s="186" t="s">
        <v>291</v>
      </c>
      <c r="E10625" s="186" t="s">
        <v>292</v>
      </c>
      <c r="F10625" s="186" t="s">
        <v>574</v>
      </c>
      <c r="G10625" s="186">
        <v>76</v>
      </c>
      <c r="H10625" s="109" t="b">
        <f>OR(L10625='PERAC-ngpPrcsTnD-mthncptr'!$B$1,L10625='PERAC-ngpPrcsTnD-mthncptr'!$C$1,L10625='PERAC-ngpPrcsTnD-mthncptr'!$D$1)</f>
        <v>0</v>
      </c>
      <c r="I10625" s="109">
        <f>IF(H10625=TRUE,G10625+'NPV Calcs'!$D$14,G10625)</f>
        <v>76</v>
      </c>
      <c r="J10625" s="1">
        <v>2.2323804387300001E-6</v>
      </c>
      <c r="K10625" s="158">
        <f>IF(OR(B10625="GAS",B10625="COL",B10625="LAN",B10625="RICE",B10625="LIVE"),J10625*About!$B$95,IF(OR(B10625="CROP",B10625="NAA"),J10625*About!$B$96,J10625))</f>
        <v>2.5002660913776004E-6</v>
      </c>
      <c r="L10625" s="126" t="str">
        <f>INDEX('EPA Tech to Policy Mapping'!$D:$D,MATCH('EPA Data'!F10625,'EPA Tech to Policy Mapping'!$C:$C,0))</f>
        <v>waste - methane destruction</v>
      </c>
    </row>
    <row r="10626" spans="1:12" x14ac:dyDescent="0.35">
      <c r="A10626" s="186" t="s">
        <v>567</v>
      </c>
      <c r="B10626" s="186" t="s">
        <v>568</v>
      </c>
      <c r="C10626" s="186">
        <v>2040</v>
      </c>
      <c r="D10626" s="186" t="s">
        <v>291</v>
      </c>
      <c r="E10626" s="186" t="s">
        <v>292</v>
      </c>
      <c r="F10626" s="186" t="s">
        <v>570</v>
      </c>
      <c r="G10626" s="186">
        <v>76</v>
      </c>
      <c r="H10626" s="109" t="b">
        <f>OR(L10626='PERAC-ngpPrcsTnD-mthncptr'!$B$1,L10626='PERAC-ngpPrcsTnD-mthncptr'!$C$1,L10626='PERAC-ngpPrcsTnD-mthncptr'!$D$1)</f>
        <v>0</v>
      </c>
      <c r="I10626" s="109">
        <f>IF(H10626=TRUE,G10626+'NPV Calcs'!$D$14,G10626)</f>
        <v>76</v>
      </c>
      <c r="J10626" s="1">
        <v>9.8719965535600008E-7</v>
      </c>
      <c r="K10626" s="158">
        <f>IF(OR(B10626="GAS",B10626="COL",B10626="LAN",B10626="RICE",B10626="LIVE"),J10626*About!$B$95,IF(OR(B10626="CROP",B10626="NAA"),J10626*About!$B$96,J10626))</f>
        <v>1.1056636139987201E-6</v>
      </c>
      <c r="L10626" s="126" t="str">
        <f>INDEX('EPA Tech to Policy Mapping'!$D:$D,MATCH('EPA Data'!F10626,'EPA Tech to Policy Mapping'!$C:$C,0))</f>
        <v>waste - methane capture</v>
      </c>
    </row>
    <row r="10627" spans="1:12" x14ac:dyDescent="0.35">
      <c r="A10627" s="186" t="s">
        <v>567</v>
      </c>
      <c r="B10627" s="186" t="s">
        <v>568</v>
      </c>
      <c r="C10627" s="186">
        <v>2040</v>
      </c>
      <c r="D10627" s="186" t="s">
        <v>291</v>
      </c>
      <c r="E10627" s="186" t="s">
        <v>292</v>
      </c>
      <c r="F10627" s="186" t="s">
        <v>577</v>
      </c>
      <c r="G10627" s="186">
        <v>77</v>
      </c>
      <c r="H10627" s="109" t="b">
        <f>OR(L10627='PERAC-ngpPrcsTnD-mthncptr'!$B$1,L10627='PERAC-ngpPrcsTnD-mthncptr'!$C$1,L10627='PERAC-ngpPrcsTnD-mthncptr'!$D$1)</f>
        <v>0</v>
      </c>
      <c r="I10627" s="109">
        <f>IF(H10627=TRUE,G10627+'NPV Calcs'!$D$14,G10627)</f>
        <v>77</v>
      </c>
      <c r="J10627" s="186">
        <v>0.28614908456802302</v>
      </c>
      <c r="K10627" s="158">
        <f>IF(OR(B10627="GAS",B10627="COL",B10627="LAN",B10627="RICE",B10627="LIVE"),J10627*About!$B$95,IF(OR(B10627="CROP",B10627="NAA"),J10627*About!$B$96,J10627))</f>
        <v>0.32048697471618581</v>
      </c>
      <c r="L10627" s="126" t="str">
        <f>INDEX('EPA Tech to Policy Mapping'!$D:$D,MATCH('EPA Data'!F10627,'EPA Tech to Policy Mapping'!$C:$C,0))</f>
        <v>waste - methane destruction</v>
      </c>
    </row>
    <row r="10628" spans="1:12" x14ac:dyDescent="0.35">
      <c r="A10628" s="186" t="s">
        <v>567</v>
      </c>
      <c r="B10628" s="186" t="s">
        <v>568</v>
      </c>
      <c r="C10628" s="186">
        <v>2040</v>
      </c>
      <c r="D10628" s="186" t="s">
        <v>291</v>
      </c>
      <c r="E10628" s="186" t="s">
        <v>292</v>
      </c>
      <c r="F10628" s="186" t="s">
        <v>570</v>
      </c>
      <c r="G10628" s="186">
        <v>77</v>
      </c>
      <c r="H10628" s="109" t="b">
        <f>OR(L10628='PERAC-ngpPrcsTnD-mthncptr'!$B$1,L10628='PERAC-ngpPrcsTnD-mthncptr'!$C$1,L10628='PERAC-ngpPrcsTnD-mthncptr'!$D$1)</f>
        <v>0</v>
      </c>
      <c r="I10628" s="109">
        <f>IF(H10628=TRUE,G10628+'NPV Calcs'!$D$14,G10628)</f>
        <v>77</v>
      </c>
      <c r="J10628" s="1">
        <v>6.10434346981E-6</v>
      </c>
      <c r="K10628" s="158">
        <f>IF(OR(B10628="GAS",B10628="COL",B10628="LAN",B10628="RICE",B10628="LIVE"),J10628*About!$B$95,IF(OR(B10628="CROP",B10628="NAA"),J10628*About!$B$96,J10628))</f>
        <v>6.8368646861872008E-6</v>
      </c>
      <c r="L10628" s="126" t="str">
        <f>INDEX('EPA Tech to Policy Mapping'!$D:$D,MATCH('EPA Data'!F10628,'EPA Tech to Policy Mapping'!$C:$C,0))</f>
        <v>waste - methane capture</v>
      </c>
    </row>
    <row r="10629" spans="1:12" x14ac:dyDescent="0.35">
      <c r="A10629" s="186" t="s">
        <v>567</v>
      </c>
      <c r="B10629" s="186" t="s">
        <v>568</v>
      </c>
      <c r="C10629" s="186">
        <v>2040</v>
      </c>
      <c r="D10629" s="186" t="s">
        <v>291</v>
      </c>
      <c r="E10629" s="186" t="s">
        <v>292</v>
      </c>
      <c r="F10629" s="186" t="s">
        <v>569</v>
      </c>
      <c r="G10629" s="186">
        <v>77</v>
      </c>
      <c r="H10629" s="109" t="b">
        <f>OR(L10629='PERAC-ngpPrcsTnD-mthncptr'!$B$1,L10629='PERAC-ngpPrcsTnD-mthncptr'!$C$1,L10629='PERAC-ngpPrcsTnD-mthncptr'!$D$1)</f>
        <v>0</v>
      </c>
      <c r="I10629" s="109">
        <f>IF(H10629=TRUE,G10629+'NPV Calcs'!$D$14,G10629)</f>
        <v>77</v>
      </c>
      <c r="J10629" s="1">
        <v>9.1792180683099997E-6</v>
      </c>
      <c r="K10629" s="158">
        <f>IF(OR(B10629="GAS",B10629="COL",B10629="LAN",B10629="RICE",B10629="LIVE"),J10629*About!$B$95,IF(OR(B10629="CROP",B10629="NAA"),J10629*About!$B$96,J10629))</f>
        <v>1.02807242365072E-5</v>
      </c>
      <c r="L10629" s="126" t="str">
        <f>INDEX('EPA Tech to Policy Mapping'!$D:$D,MATCH('EPA Data'!F10629,'EPA Tech to Policy Mapping'!$C:$C,0))</f>
        <v>waste - methane capture</v>
      </c>
    </row>
    <row r="10630" spans="1:12" x14ac:dyDescent="0.35">
      <c r="A10630" s="186" t="s">
        <v>567</v>
      </c>
      <c r="B10630" s="186" t="s">
        <v>568</v>
      </c>
      <c r="C10630" s="186">
        <v>2040</v>
      </c>
      <c r="D10630" s="186" t="s">
        <v>291</v>
      </c>
      <c r="E10630" s="186" t="s">
        <v>292</v>
      </c>
      <c r="F10630" s="186" t="s">
        <v>571</v>
      </c>
      <c r="G10630" s="186">
        <v>77</v>
      </c>
      <c r="H10630" s="109" t="b">
        <f>OR(L10630='PERAC-ngpPrcsTnD-mthncptr'!$B$1,L10630='PERAC-ngpPrcsTnD-mthncptr'!$C$1,L10630='PERAC-ngpPrcsTnD-mthncptr'!$D$1)</f>
        <v>0</v>
      </c>
      <c r="I10630" s="109">
        <f>IF(H10630=TRUE,G10630+'NPV Calcs'!$D$14,G10630)</f>
        <v>77</v>
      </c>
      <c r="J10630" s="1">
        <v>7.3206302886300003E-7</v>
      </c>
      <c r="K10630" s="158">
        <f>IF(OR(B10630="GAS",B10630="COL",B10630="LAN",B10630="RICE",B10630="LIVE"),J10630*About!$B$95,IF(OR(B10630="CROP",B10630="NAA"),J10630*About!$B$96,J10630))</f>
        <v>8.1991059232656007E-7</v>
      </c>
      <c r="L10630" s="126" t="str">
        <f>INDEX('EPA Tech to Policy Mapping'!$D:$D,MATCH('EPA Data'!F10630,'EPA Tech to Policy Mapping'!$C:$C,0))</f>
        <v>waste - methane capture</v>
      </c>
    </row>
    <row r="10631" spans="1:12" x14ac:dyDescent="0.35">
      <c r="A10631" s="186" t="s">
        <v>567</v>
      </c>
      <c r="B10631" s="186" t="s">
        <v>568</v>
      </c>
      <c r="C10631" s="186">
        <v>2040</v>
      </c>
      <c r="D10631" s="186" t="s">
        <v>291</v>
      </c>
      <c r="E10631" s="186" t="s">
        <v>292</v>
      </c>
      <c r="F10631" s="186" t="s">
        <v>570</v>
      </c>
      <c r="G10631" s="186">
        <v>78</v>
      </c>
      <c r="H10631" s="109" t="b">
        <f>OR(L10631='PERAC-ngpPrcsTnD-mthncptr'!$B$1,L10631='PERAC-ngpPrcsTnD-mthncptr'!$C$1,L10631='PERAC-ngpPrcsTnD-mthncptr'!$D$1)</f>
        <v>0</v>
      </c>
      <c r="I10631" s="109">
        <f>IF(H10631=TRUE,G10631+'NPV Calcs'!$D$14,G10631)</f>
        <v>78</v>
      </c>
      <c r="J10631" s="1">
        <v>1.0934797956000001E-6</v>
      </c>
      <c r="K10631" s="158">
        <f>IF(OR(B10631="GAS",B10631="COL",B10631="LAN",B10631="RICE",B10631="LIVE"),J10631*About!$B$95,IF(OR(B10631="CROP",B10631="NAA"),J10631*About!$B$96,J10631))</f>
        <v>1.2246973710720001E-6</v>
      </c>
      <c r="L10631" s="126" t="str">
        <f>INDEX('EPA Tech to Policy Mapping'!$D:$D,MATCH('EPA Data'!F10631,'EPA Tech to Policy Mapping'!$C:$C,0))</f>
        <v>waste - methane capture</v>
      </c>
    </row>
    <row r="10632" spans="1:12" x14ac:dyDescent="0.35">
      <c r="A10632" s="186" t="s">
        <v>567</v>
      </c>
      <c r="B10632" s="186" t="s">
        <v>568</v>
      </c>
      <c r="C10632" s="186">
        <v>2040</v>
      </c>
      <c r="D10632" s="186" t="s">
        <v>291</v>
      </c>
      <c r="E10632" s="186" t="s">
        <v>292</v>
      </c>
      <c r="F10632" s="186" t="s">
        <v>571</v>
      </c>
      <c r="G10632" s="186">
        <v>78</v>
      </c>
      <c r="H10632" s="109" t="b">
        <f>OR(L10632='PERAC-ngpPrcsTnD-mthncptr'!$B$1,L10632='PERAC-ngpPrcsTnD-mthncptr'!$C$1,L10632='PERAC-ngpPrcsTnD-mthncptr'!$D$1)</f>
        <v>0</v>
      </c>
      <c r="I10632" s="109">
        <f>IF(H10632=TRUE,G10632+'NPV Calcs'!$D$14,G10632)</f>
        <v>78</v>
      </c>
      <c r="J10632" s="1">
        <v>3.75627223548E-7</v>
      </c>
      <c r="K10632" s="158">
        <f>IF(OR(B10632="GAS",B10632="COL",B10632="LAN",B10632="RICE",B10632="LIVE"),J10632*About!$B$95,IF(OR(B10632="CROP",B10632="NAA"),J10632*About!$B$96,J10632))</f>
        <v>4.2070249037376005E-7</v>
      </c>
      <c r="L10632" s="126" t="str">
        <f>INDEX('EPA Tech to Policy Mapping'!$D:$D,MATCH('EPA Data'!F10632,'EPA Tech to Policy Mapping'!$C:$C,0))</f>
        <v>waste - methane capture</v>
      </c>
    </row>
    <row r="10633" spans="1:12" x14ac:dyDescent="0.35">
      <c r="A10633" s="186" t="s">
        <v>567</v>
      </c>
      <c r="B10633" s="186" t="s">
        <v>568</v>
      </c>
      <c r="C10633" s="186">
        <v>2040</v>
      </c>
      <c r="D10633" s="186" t="s">
        <v>291</v>
      </c>
      <c r="E10633" s="186" t="s">
        <v>292</v>
      </c>
      <c r="F10633" s="186" t="s">
        <v>569</v>
      </c>
      <c r="G10633" s="186">
        <v>79</v>
      </c>
      <c r="H10633" s="109" t="b">
        <f>OR(L10633='PERAC-ngpPrcsTnD-mthncptr'!$B$1,L10633='PERAC-ngpPrcsTnD-mthncptr'!$C$1,L10633='PERAC-ngpPrcsTnD-mthncptr'!$D$1)</f>
        <v>0</v>
      </c>
      <c r="I10633" s="109">
        <f>IF(H10633=TRUE,G10633+'NPV Calcs'!$D$14,G10633)</f>
        <v>79</v>
      </c>
      <c r="J10633" s="186">
        <v>3.2949401429499998E-5</v>
      </c>
      <c r="K10633" s="158">
        <f>IF(OR(B10633="GAS",B10633="COL",B10633="LAN",B10633="RICE",B10633="LIVE"),J10633*About!$B$95,IF(OR(B10633="CROP",B10633="NAA"),J10633*About!$B$96,J10633))</f>
        <v>3.6903329601039999E-5</v>
      </c>
      <c r="L10633" s="126" t="str">
        <f>INDEX('EPA Tech to Policy Mapping'!$D:$D,MATCH('EPA Data'!F10633,'EPA Tech to Policy Mapping'!$C:$C,0))</f>
        <v>waste - methane capture</v>
      </c>
    </row>
    <row r="10634" spans="1:12" x14ac:dyDescent="0.35">
      <c r="A10634" s="186" t="s">
        <v>567</v>
      </c>
      <c r="B10634" s="186" t="s">
        <v>568</v>
      </c>
      <c r="C10634" s="186">
        <v>2040</v>
      </c>
      <c r="D10634" s="186" t="s">
        <v>291</v>
      </c>
      <c r="E10634" s="186" t="s">
        <v>292</v>
      </c>
      <c r="F10634" s="186" t="s">
        <v>570</v>
      </c>
      <c r="G10634" s="186">
        <v>79</v>
      </c>
      <c r="H10634" s="109" t="b">
        <f>OR(L10634='PERAC-ngpPrcsTnD-mthncptr'!$B$1,L10634='PERAC-ngpPrcsTnD-mthncptr'!$C$1,L10634='PERAC-ngpPrcsTnD-mthncptr'!$D$1)</f>
        <v>0</v>
      </c>
      <c r="I10634" s="109">
        <f>IF(H10634=TRUE,G10634+'NPV Calcs'!$D$14,G10634)</f>
        <v>79</v>
      </c>
      <c r="J10634" s="1">
        <v>9.5576990588600008E-7</v>
      </c>
      <c r="K10634" s="158">
        <f>IF(OR(B10634="GAS",B10634="COL",B10634="LAN",B10634="RICE",B10634="LIVE"),J10634*About!$B$95,IF(OR(B10634="CROP",B10634="NAA"),J10634*About!$B$96,J10634))</f>
        <v>1.0704622945923202E-6</v>
      </c>
      <c r="L10634" s="126" t="str">
        <f>INDEX('EPA Tech to Policy Mapping'!$D:$D,MATCH('EPA Data'!F10634,'EPA Tech to Policy Mapping'!$C:$C,0))</f>
        <v>waste - methane capture</v>
      </c>
    </row>
    <row r="10635" spans="1:12" x14ac:dyDescent="0.35">
      <c r="A10635" s="186" t="s">
        <v>567</v>
      </c>
      <c r="B10635" s="186" t="s">
        <v>568</v>
      </c>
      <c r="C10635" s="186">
        <v>2040</v>
      </c>
      <c r="D10635" s="186" t="s">
        <v>291</v>
      </c>
      <c r="E10635" s="186" t="s">
        <v>292</v>
      </c>
      <c r="F10635" s="186" t="s">
        <v>571</v>
      </c>
      <c r="G10635" s="186">
        <v>79</v>
      </c>
      <c r="H10635" s="109" t="b">
        <f>OR(L10635='PERAC-ngpPrcsTnD-mthncptr'!$B$1,L10635='PERAC-ngpPrcsTnD-mthncptr'!$C$1,L10635='PERAC-ngpPrcsTnD-mthncptr'!$D$1)</f>
        <v>0</v>
      </c>
      <c r="I10635" s="109">
        <f>IF(H10635=TRUE,G10635+'NPV Calcs'!$D$14,G10635)</f>
        <v>79</v>
      </c>
      <c r="J10635" s="1">
        <v>3.4581211139100002E-7</v>
      </c>
      <c r="K10635" s="158">
        <f>IF(OR(B10635="GAS",B10635="COL",B10635="LAN",B10635="RICE",B10635="LIVE"),J10635*About!$B$95,IF(OR(B10635="CROP",B10635="NAA"),J10635*About!$B$96,J10635))</f>
        <v>3.8730956475792005E-7</v>
      </c>
      <c r="L10635" s="126" t="str">
        <f>INDEX('EPA Tech to Policy Mapping'!$D:$D,MATCH('EPA Data'!F10635,'EPA Tech to Policy Mapping'!$C:$C,0))</f>
        <v>waste - methane capture</v>
      </c>
    </row>
    <row r="10636" spans="1:12" x14ac:dyDescent="0.35">
      <c r="A10636" s="186" t="s">
        <v>567</v>
      </c>
      <c r="B10636" s="186" t="s">
        <v>568</v>
      </c>
      <c r="C10636" s="186">
        <v>2040</v>
      </c>
      <c r="D10636" s="186" t="s">
        <v>291</v>
      </c>
      <c r="E10636" s="186" t="s">
        <v>292</v>
      </c>
      <c r="F10636" s="186" t="s">
        <v>573</v>
      </c>
      <c r="G10636" s="186">
        <v>79</v>
      </c>
      <c r="H10636" s="109" t="b">
        <f>OR(L10636='PERAC-ngpPrcsTnD-mthncptr'!$B$1,L10636='PERAC-ngpPrcsTnD-mthncptr'!$C$1,L10636='PERAC-ngpPrcsTnD-mthncptr'!$D$1)</f>
        <v>0</v>
      </c>
      <c r="I10636" s="109">
        <f>IF(H10636=TRUE,G10636+'NPV Calcs'!$D$14,G10636)</f>
        <v>79</v>
      </c>
      <c r="J10636" s="1">
        <v>4.2134306568200003E-6</v>
      </c>
      <c r="K10636" s="158">
        <f>IF(OR(B10636="GAS",B10636="COL",B10636="LAN",B10636="RICE",B10636="LIVE"),J10636*About!$B$95,IF(OR(B10636="CROP",B10636="NAA"),J10636*About!$B$96,J10636))</f>
        <v>4.7190423356384011E-6</v>
      </c>
      <c r="L10636" s="126" t="str">
        <f>INDEX('EPA Tech to Policy Mapping'!$D:$D,MATCH('EPA Data'!F10636,'EPA Tech to Policy Mapping'!$C:$C,0))</f>
        <v>waste - methane capture</v>
      </c>
    </row>
    <row r="10637" spans="1:12" x14ac:dyDescent="0.35">
      <c r="A10637" s="186" t="s">
        <v>567</v>
      </c>
      <c r="B10637" s="186" t="s">
        <v>568</v>
      </c>
      <c r="C10637" s="186">
        <v>2040</v>
      </c>
      <c r="D10637" s="186" t="s">
        <v>291</v>
      </c>
      <c r="E10637" s="186" t="s">
        <v>292</v>
      </c>
      <c r="F10637" s="186" t="s">
        <v>573</v>
      </c>
      <c r="G10637" s="186">
        <v>80</v>
      </c>
      <c r="H10637" s="109" t="b">
        <f>OR(L10637='PERAC-ngpPrcsTnD-mthncptr'!$B$1,L10637='PERAC-ngpPrcsTnD-mthncptr'!$C$1,L10637='PERAC-ngpPrcsTnD-mthncptr'!$D$1)</f>
        <v>0</v>
      </c>
      <c r="I10637" s="109">
        <f>IF(H10637=TRUE,G10637+'NPV Calcs'!$D$14,G10637)</f>
        <v>80</v>
      </c>
      <c r="J10637" s="1">
        <v>2.3408031211099998E-6</v>
      </c>
      <c r="K10637" s="158">
        <f>IF(OR(B10637="GAS",B10637="COL",B10637="LAN",B10637="RICE",B10637="LIVE"),J10637*About!$B$95,IF(OR(B10637="CROP",B10637="NAA"),J10637*About!$B$96,J10637))</f>
        <v>2.6216994956432002E-6</v>
      </c>
      <c r="L10637" s="126" t="str">
        <f>INDEX('EPA Tech to Policy Mapping'!$D:$D,MATCH('EPA Data'!F10637,'EPA Tech to Policy Mapping'!$C:$C,0))</f>
        <v>waste - methane capture</v>
      </c>
    </row>
    <row r="10638" spans="1:12" x14ac:dyDescent="0.35">
      <c r="A10638" s="186" t="s">
        <v>567</v>
      </c>
      <c r="B10638" s="186" t="s">
        <v>568</v>
      </c>
      <c r="C10638" s="186">
        <v>2040</v>
      </c>
      <c r="D10638" s="186" t="s">
        <v>291</v>
      </c>
      <c r="E10638" s="186" t="s">
        <v>292</v>
      </c>
      <c r="F10638" s="186" t="s">
        <v>569</v>
      </c>
      <c r="G10638" s="186">
        <v>82</v>
      </c>
      <c r="H10638" s="109" t="b">
        <f>OR(L10638='PERAC-ngpPrcsTnD-mthncptr'!$B$1,L10638='PERAC-ngpPrcsTnD-mthncptr'!$C$1,L10638='PERAC-ngpPrcsTnD-mthncptr'!$D$1)</f>
        <v>0</v>
      </c>
      <c r="I10638" s="109">
        <f>IF(H10638=TRUE,G10638+'NPV Calcs'!$D$14,G10638)</f>
        <v>82</v>
      </c>
      <c r="J10638" s="186">
        <v>2.3389388843500001E-5</v>
      </c>
      <c r="K10638" s="158">
        <f>IF(OR(B10638="GAS",B10638="COL",B10638="LAN",B10638="RICE",B10638="LIVE"),J10638*About!$B$95,IF(OR(B10638="CROP",B10638="NAA"),J10638*About!$B$96,J10638))</f>
        <v>2.6196115504720004E-5</v>
      </c>
      <c r="L10638" s="126" t="str">
        <f>INDEX('EPA Tech to Policy Mapping'!$D:$D,MATCH('EPA Data'!F10638,'EPA Tech to Policy Mapping'!$C:$C,0))</f>
        <v>waste - methane capture</v>
      </c>
    </row>
    <row r="10639" spans="1:12" x14ac:dyDescent="0.35">
      <c r="A10639" s="186" t="s">
        <v>567</v>
      </c>
      <c r="B10639" s="186" t="s">
        <v>568</v>
      </c>
      <c r="C10639" s="186">
        <v>2040</v>
      </c>
      <c r="D10639" s="186" t="s">
        <v>291</v>
      </c>
      <c r="E10639" s="186" t="s">
        <v>292</v>
      </c>
      <c r="F10639" s="186" t="s">
        <v>571</v>
      </c>
      <c r="G10639" s="186">
        <v>82</v>
      </c>
      <c r="H10639" s="109" t="b">
        <f>OR(L10639='PERAC-ngpPrcsTnD-mthncptr'!$B$1,L10639='PERAC-ngpPrcsTnD-mthncptr'!$C$1,L10639='PERAC-ngpPrcsTnD-mthncptr'!$D$1)</f>
        <v>0</v>
      </c>
      <c r="I10639" s="109">
        <f>IF(H10639=TRUE,G10639+'NPV Calcs'!$D$14,G10639)</f>
        <v>82</v>
      </c>
      <c r="J10639" s="1">
        <v>6.6773250750900004E-7</v>
      </c>
      <c r="K10639" s="158">
        <f>IF(OR(B10639="GAS",B10639="COL",B10639="LAN",B10639="RICE",B10639="LIVE"),J10639*About!$B$95,IF(OR(B10639="CROP",B10639="NAA"),J10639*About!$B$96,J10639))</f>
        <v>7.4786040841008012E-7</v>
      </c>
      <c r="L10639" s="126" t="str">
        <f>INDEX('EPA Tech to Policy Mapping'!$D:$D,MATCH('EPA Data'!F10639,'EPA Tech to Policy Mapping'!$C:$C,0))</f>
        <v>waste - methane capture</v>
      </c>
    </row>
    <row r="10640" spans="1:12" x14ac:dyDescent="0.35">
      <c r="A10640" s="186" t="s">
        <v>567</v>
      </c>
      <c r="B10640" s="186" t="s">
        <v>568</v>
      </c>
      <c r="C10640" s="186">
        <v>2040</v>
      </c>
      <c r="D10640" s="186" t="s">
        <v>291</v>
      </c>
      <c r="E10640" s="186" t="s">
        <v>292</v>
      </c>
      <c r="F10640" s="186" t="s">
        <v>572</v>
      </c>
      <c r="G10640" s="186">
        <v>82</v>
      </c>
      <c r="H10640" s="109" t="b">
        <f>OR(L10640='PERAC-ngpPrcsTnD-mthncptr'!$B$1,L10640='PERAC-ngpPrcsTnD-mthncptr'!$C$1,L10640='PERAC-ngpPrcsTnD-mthncptr'!$D$1)</f>
        <v>0</v>
      </c>
      <c r="I10640" s="109">
        <f>IF(H10640=TRUE,G10640+'NPV Calcs'!$D$14,G10640)</f>
        <v>82</v>
      </c>
      <c r="J10640" s="1">
        <v>1.4819364935200001E-7</v>
      </c>
      <c r="K10640" s="158">
        <f>IF(OR(B10640="GAS",B10640="COL",B10640="LAN",B10640="RICE",B10640="LIVE"),J10640*About!$B$95,IF(OR(B10640="CROP",B10640="NAA"),J10640*About!$B$96,J10640))</f>
        <v>1.6597688727424001E-7</v>
      </c>
      <c r="L10640" s="126" t="str">
        <f>INDEX('EPA Tech to Policy Mapping'!$D:$D,MATCH('EPA Data'!F10640,'EPA Tech to Policy Mapping'!$C:$C,0))</f>
        <v>waste - methane capture</v>
      </c>
    </row>
    <row r="10641" spans="1:12" x14ac:dyDescent="0.35">
      <c r="A10641" s="186" t="s">
        <v>567</v>
      </c>
      <c r="B10641" s="186" t="s">
        <v>568</v>
      </c>
      <c r="C10641" s="186">
        <v>2040</v>
      </c>
      <c r="D10641" s="186" t="s">
        <v>291</v>
      </c>
      <c r="E10641" s="186" t="s">
        <v>292</v>
      </c>
      <c r="F10641" s="186" t="s">
        <v>570</v>
      </c>
      <c r="G10641" s="186">
        <v>82</v>
      </c>
      <c r="H10641" s="109" t="b">
        <f>OR(L10641='PERAC-ngpPrcsTnD-mthncptr'!$B$1,L10641='PERAC-ngpPrcsTnD-mthncptr'!$C$1,L10641='PERAC-ngpPrcsTnD-mthncptr'!$D$1)</f>
        <v>0</v>
      </c>
      <c r="I10641" s="109">
        <f>IF(H10641=TRUE,G10641+'NPV Calcs'!$D$14,G10641)</f>
        <v>82</v>
      </c>
      <c r="J10641" s="1">
        <v>1.8308830362899999E-6</v>
      </c>
      <c r="K10641" s="158">
        <f>IF(OR(B10641="GAS",B10641="COL",B10641="LAN",B10641="RICE",B10641="LIVE"),J10641*About!$B$95,IF(OR(B10641="CROP",B10641="NAA"),J10641*About!$B$96,J10641))</f>
        <v>2.0505890006448003E-6</v>
      </c>
      <c r="L10641" s="126" t="str">
        <f>INDEX('EPA Tech to Policy Mapping'!$D:$D,MATCH('EPA Data'!F10641,'EPA Tech to Policy Mapping'!$C:$C,0))</f>
        <v>waste - methane capture</v>
      </c>
    </row>
    <row r="10642" spans="1:12" x14ac:dyDescent="0.35">
      <c r="A10642" s="186" t="s">
        <v>567</v>
      </c>
      <c r="B10642" s="186" t="s">
        <v>568</v>
      </c>
      <c r="C10642" s="186">
        <v>2040</v>
      </c>
      <c r="D10642" s="186" t="s">
        <v>291</v>
      </c>
      <c r="E10642" s="186" t="s">
        <v>292</v>
      </c>
      <c r="F10642" s="186" t="s">
        <v>570</v>
      </c>
      <c r="G10642" s="186">
        <v>83</v>
      </c>
      <c r="H10642" s="109" t="b">
        <f>OR(L10642='PERAC-ngpPrcsTnD-mthncptr'!$B$1,L10642='PERAC-ngpPrcsTnD-mthncptr'!$C$1,L10642='PERAC-ngpPrcsTnD-mthncptr'!$D$1)</f>
        <v>0</v>
      </c>
      <c r="I10642" s="109">
        <f>IF(H10642=TRUE,G10642+'NPV Calcs'!$D$14,G10642)</f>
        <v>83</v>
      </c>
      <c r="J10642" s="1">
        <v>1.15188947802E-6</v>
      </c>
      <c r="K10642" s="158">
        <f>IF(OR(B10642="GAS",B10642="COL",B10642="LAN",B10642="RICE",B10642="LIVE"),J10642*About!$B$95,IF(OR(B10642="CROP",B10642="NAA"),J10642*About!$B$96,J10642))</f>
        <v>1.2901162153824002E-6</v>
      </c>
      <c r="L10642" s="126" t="str">
        <f>INDEX('EPA Tech to Policy Mapping'!$D:$D,MATCH('EPA Data'!F10642,'EPA Tech to Policy Mapping'!$C:$C,0))</f>
        <v>waste - methane capture</v>
      </c>
    </row>
    <row r="10643" spans="1:12" x14ac:dyDescent="0.35">
      <c r="A10643" s="186" t="s">
        <v>567</v>
      </c>
      <c r="B10643" s="186" t="s">
        <v>568</v>
      </c>
      <c r="C10643" s="186">
        <v>2040</v>
      </c>
      <c r="D10643" s="186" t="s">
        <v>291</v>
      </c>
      <c r="E10643" s="186" t="s">
        <v>292</v>
      </c>
      <c r="F10643" s="186" t="s">
        <v>573</v>
      </c>
      <c r="G10643" s="186">
        <v>83</v>
      </c>
      <c r="H10643" s="109" t="b">
        <f>OR(L10643='PERAC-ngpPrcsTnD-mthncptr'!$B$1,L10643='PERAC-ngpPrcsTnD-mthncptr'!$C$1,L10643='PERAC-ngpPrcsTnD-mthncptr'!$D$1)</f>
        <v>0</v>
      </c>
      <c r="I10643" s="109">
        <f>IF(H10643=TRUE,G10643+'NPV Calcs'!$D$14,G10643)</f>
        <v>83</v>
      </c>
      <c r="J10643" s="1">
        <v>1.41398447795E-6</v>
      </c>
      <c r="K10643" s="158">
        <f>IF(OR(B10643="GAS",B10643="COL",B10643="LAN",B10643="RICE",B10643="LIVE"),J10643*About!$B$95,IF(OR(B10643="CROP",B10643="NAA"),J10643*About!$B$96,J10643))</f>
        <v>1.5836626153040001E-6</v>
      </c>
      <c r="L10643" s="126" t="str">
        <f>INDEX('EPA Tech to Policy Mapping'!$D:$D,MATCH('EPA Data'!F10643,'EPA Tech to Policy Mapping'!$C:$C,0))</f>
        <v>waste - methane capture</v>
      </c>
    </row>
    <row r="10644" spans="1:12" x14ac:dyDescent="0.35">
      <c r="A10644" s="186" t="s">
        <v>567</v>
      </c>
      <c r="B10644" s="186" t="s">
        <v>568</v>
      </c>
      <c r="C10644" s="186">
        <v>2040</v>
      </c>
      <c r="D10644" s="186" t="s">
        <v>291</v>
      </c>
      <c r="E10644" s="186" t="s">
        <v>292</v>
      </c>
      <c r="F10644" s="186" t="s">
        <v>572</v>
      </c>
      <c r="G10644" s="186">
        <v>84</v>
      </c>
      <c r="H10644" s="109" t="b">
        <f>OR(L10644='PERAC-ngpPrcsTnD-mthncptr'!$B$1,L10644='PERAC-ngpPrcsTnD-mthncptr'!$C$1,L10644='PERAC-ngpPrcsTnD-mthncptr'!$D$1)</f>
        <v>0</v>
      </c>
      <c r="I10644" s="109">
        <f>IF(H10644=TRUE,G10644+'NPV Calcs'!$D$14,G10644)</f>
        <v>84</v>
      </c>
      <c r="J10644" s="1">
        <v>1.4145321358699999E-7</v>
      </c>
      <c r="K10644" s="158">
        <f>IF(OR(B10644="GAS",B10644="COL",B10644="LAN",B10644="RICE",B10644="LIVE"),J10644*About!$B$95,IF(OR(B10644="CROP",B10644="NAA"),J10644*About!$B$96,J10644))</f>
        <v>1.5842759921744E-7</v>
      </c>
      <c r="L10644" s="126" t="str">
        <f>INDEX('EPA Tech to Policy Mapping'!$D:$D,MATCH('EPA Data'!F10644,'EPA Tech to Policy Mapping'!$C:$C,0))</f>
        <v>waste - methane capture</v>
      </c>
    </row>
    <row r="10645" spans="1:12" x14ac:dyDescent="0.35">
      <c r="A10645" s="186" t="s">
        <v>567</v>
      </c>
      <c r="B10645" s="186" t="s">
        <v>568</v>
      </c>
      <c r="C10645" s="186">
        <v>2040</v>
      </c>
      <c r="D10645" s="186" t="s">
        <v>291</v>
      </c>
      <c r="E10645" s="186" t="s">
        <v>292</v>
      </c>
      <c r="F10645" s="186" t="s">
        <v>574</v>
      </c>
      <c r="G10645" s="186">
        <v>84</v>
      </c>
      <c r="H10645" s="109" t="b">
        <f>OR(L10645='PERAC-ngpPrcsTnD-mthncptr'!$B$1,L10645='PERAC-ngpPrcsTnD-mthncptr'!$C$1,L10645='PERAC-ngpPrcsTnD-mthncptr'!$D$1)</f>
        <v>0</v>
      </c>
      <c r="I10645" s="109">
        <f>IF(H10645=TRUE,G10645+'NPV Calcs'!$D$14,G10645)</f>
        <v>84</v>
      </c>
      <c r="J10645" s="1">
        <v>1.91665208149E-6</v>
      </c>
      <c r="K10645" s="158">
        <f>IF(OR(B10645="GAS",B10645="COL",B10645="LAN",B10645="RICE",B10645="LIVE"),J10645*About!$B$95,IF(OR(B10645="CROP",B10645="NAA"),J10645*About!$B$96,J10645))</f>
        <v>2.1466503312688E-6</v>
      </c>
      <c r="L10645" s="126" t="str">
        <f>INDEX('EPA Tech to Policy Mapping'!$D:$D,MATCH('EPA Data'!F10645,'EPA Tech to Policy Mapping'!$C:$C,0))</f>
        <v>waste - methane destruction</v>
      </c>
    </row>
    <row r="10646" spans="1:12" x14ac:dyDescent="0.35">
      <c r="A10646" s="186" t="s">
        <v>567</v>
      </c>
      <c r="B10646" s="186" t="s">
        <v>568</v>
      </c>
      <c r="C10646" s="186">
        <v>2040</v>
      </c>
      <c r="D10646" s="186" t="s">
        <v>291</v>
      </c>
      <c r="E10646" s="186" t="s">
        <v>292</v>
      </c>
      <c r="F10646" s="186" t="s">
        <v>569</v>
      </c>
      <c r="G10646" s="186">
        <v>84</v>
      </c>
      <c r="H10646" s="109" t="b">
        <f>OR(L10646='PERAC-ngpPrcsTnD-mthncptr'!$B$1,L10646='PERAC-ngpPrcsTnD-mthncptr'!$C$1,L10646='PERAC-ngpPrcsTnD-mthncptr'!$D$1)</f>
        <v>0</v>
      </c>
      <c r="I10646" s="109">
        <f>IF(H10646=TRUE,G10646+'NPV Calcs'!$D$14,G10646)</f>
        <v>84</v>
      </c>
      <c r="J10646" s="1">
        <v>7.3084979703699997E-6</v>
      </c>
      <c r="K10646" s="158">
        <f>IF(OR(B10646="GAS",B10646="COL",B10646="LAN",B10646="RICE",B10646="LIVE"),J10646*About!$B$95,IF(OR(B10646="CROP",B10646="NAA"),J10646*About!$B$96,J10646))</f>
        <v>8.185517726814401E-6</v>
      </c>
      <c r="L10646" s="126" t="str">
        <f>INDEX('EPA Tech to Policy Mapping'!$D:$D,MATCH('EPA Data'!F10646,'EPA Tech to Policy Mapping'!$C:$C,0))</f>
        <v>waste - methane capture</v>
      </c>
    </row>
    <row r="10647" spans="1:12" x14ac:dyDescent="0.35">
      <c r="A10647" s="186" t="s">
        <v>567</v>
      </c>
      <c r="B10647" s="186" t="s">
        <v>568</v>
      </c>
      <c r="C10647" s="186">
        <v>2040</v>
      </c>
      <c r="D10647" s="186" t="s">
        <v>291</v>
      </c>
      <c r="E10647" s="186" t="s">
        <v>292</v>
      </c>
      <c r="F10647" s="186" t="s">
        <v>571</v>
      </c>
      <c r="G10647" s="186">
        <v>84</v>
      </c>
      <c r="H10647" s="109" t="b">
        <f>OR(L10647='PERAC-ngpPrcsTnD-mthncptr'!$B$1,L10647='PERAC-ngpPrcsTnD-mthncptr'!$C$1,L10647='PERAC-ngpPrcsTnD-mthncptr'!$D$1)</f>
        <v>0</v>
      </c>
      <c r="I10647" s="109">
        <f>IF(H10647=TRUE,G10647+'NPV Calcs'!$D$14,G10647)</f>
        <v>84</v>
      </c>
      <c r="J10647" s="1">
        <v>6.4849172076700003E-7</v>
      </c>
      <c r="K10647" s="158">
        <f>IF(OR(B10647="GAS",B10647="COL",B10647="LAN",B10647="RICE",B10647="LIVE"),J10647*About!$B$95,IF(OR(B10647="CROP",B10647="NAA"),J10647*About!$B$96,J10647))</f>
        <v>7.2631072725904013E-7</v>
      </c>
      <c r="L10647" s="126" t="str">
        <f>INDEX('EPA Tech to Policy Mapping'!$D:$D,MATCH('EPA Data'!F10647,'EPA Tech to Policy Mapping'!$C:$C,0))</f>
        <v>waste - methane capture</v>
      </c>
    </row>
    <row r="10648" spans="1:12" x14ac:dyDescent="0.35">
      <c r="A10648" s="186" t="s">
        <v>567</v>
      </c>
      <c r="B10648" s="186" t="s">
        <v>568</v>
      </c>
      <c r="C10648" s="186">
        <v>2040</v>
      </c>
      <c r="D10648" s="186" t="s">
        <v>291</v>
      </c>
      <c r="E10648" s="186" t="s">
        <v>292</v>
      </c>
      <c r="F10648" s="186" t="s">
        <v>572</v>
      </c>
      <c r="G10648" s="186">
        <v>85</v>
      </c>
      <c r="H10648" s="109" t="b">
        <f>OR(L10648='PERAC-ngpPrcsTnD-mthncptr'!$B$1,L10648='PERAC-ngpPrcsTnD-mthncptr'!$C$1,L10648='PERAC-ngpPrcsTnD-mthncptr'!$D$1)</f>
        <v>0</v>
      </c>
      <c r="I10648" s="109">
        <f>IF(H10648=TRUE,G10648+'NPV Calcs'!$D$14,G10648)</f>
        <v>85</v>
      </c>
      <c r="J10648" s="1">
        <v>1.3737935944399999E-7</v>
      </c>
      <c r="K10648" s="158">
        <f>IF(OR(B10648="GAS",B10648="COL",B10648="LAN",B10648="RICE",B10648="LIVE"),J10648*About!$B$95,IF(OR(B10648="CROP",B10648="NAA"),J10648*About!$B$96,J10648))</f>
        <v>1.5386488257728001E-7</v>
      </c>
      <c r="L10648" s="126" t="str">
        <f>INDEX('EPA Tech to Policy Mapping'!$D:$D,MATCH('EPA Data'!F10648,'EPA Tech to Policy Mapping'!$C:$C,0))</f>
        <v>waste - methane capture</v>
      </c>
    </row>
    <row r="10649" spans="1:12" x14ac:dyDescent="0.35">
      <c r="A10649" s="186" t="s">
        <v>567</v>
      </c>
      <c r="B10649" s="186" t="s">
        <v>568</v>
      </c>
      <c r="C10649" s="186">
        <v>2040</v>
      </c>
      <c r="D10649" s="186" t="s">
        <v>291</v>
      </c>
      <c r="E10649" s="186" t="s">
        <v>292</v>
      </c>
      <c r="F10649" s="186" t="s">
        <v>571</v>
      </c>
      <c r="G10649" s="186">
        <v>85</v>
      </c>
      <c r="H10649" s="109" t="b">
        <f>OR(L10649='PERAC-ngpPrcsTnD-mthncptr'!$B$1,L10649='PERAC-ngpPrcsTnD-mthncptr'!$C$1,L10649='PERAC-ngpPrcsTnD-mthncptr'!$D$1)</f>
        <v>0</v>
      </c>
      <c r="I10649" s="109">
        <f>IF(H10649=TRUE,G10649+'NPV Calcs'!$D$14,G10649)</f>
        <v>85</v>
      </c>
      <c r="J10649" s="1">
        <v>3.2056522059100002E-7</v>
      </c>
      <c r="K10649" s="158">
        <f>IF(OR(B10649="GAS",B10649="COL",B10649="LAN",B10649="RICE",B10649="LIVE"),J10649*About!$B$95,IF(OR(B10649="CROP",B10649="NAA"),J10649*About!$B$96,J10649))</f>
        <v>3.5903304706192006E-7</v>
      </c>
      <c r="L10649" s="126" t="str">
        <f>INDEX('EPA Tech to Policy Mapping'!$D:$D,MATCH('EPA Data'!F10649,'EPA Tech to Policy Mapping'!$C:$C,0))</f>
        <v>waste - methane capture</v>
      </c>
    </row>
    <row r="10650" spans="1:12" x14ac:dyDescent="0.35">
      <c r="A10650" s="186" t="s">
        <v>567</v>
      </c>
      <c r="B10650" s="186" t="s">
        <v>568</v>
      </c>
      <c r="C10650" s="186">
        <v>2040</v>
      </c>
      <c r="D10650" s="186" t="s">
        <v>291</v>
      </c>
      <c r="E10650" s="186" t="s">
        <v>292</v>
      </c>
      <c r="F10650" s="186" t="s">
        <v>570</v>
      </c>
      <c r="G10650" s="186">
        <v>85</v>
      </c>
      <c r="H10650" s="109" t="b">
        <f>OR(L10650='PERAC-ngpPrcsTnD-mthncptr'!$B$1,L10650='PERAC-ngpPrcsTnD-mthncptr'!$C$1,L10650='PERAC-ngpPrcsTnD-mthncptr'!$D$1)</f>
        <v>0</v>
      </c>
      <c r="I10650" s="109">
        <f>IF(H10650=TRUE,G10650+'NPV Calcs'!$D$14,G10650)</f>
        <v>85</v>
      </c>
      <c r="J10650" s="1">
        <v>8.7917345581399998E-7</v>
      </c>
      <c r="K10650" s="158">
        <f>IF(OR(B10650="GAS",B10650="COL",B10650="LAN",B10650="RICE",B10650="LIVE"),J10650*About!$B$95,IF(OR(B10650="CROP",B10650="NAA"),J10650*About!$B$96,J10650))</f>
        <v>9.8467427051168002E-7</v>
      </c>
      <c r="L10650" s="126" t="str">
        <f>INDEX('EPA Tech to Policy Mapping'!$D:$D,MATCH('EPA Data'!F10650,'EPA Tech to Policy Mapping'!$C:$C,0))</f>
        <v>waste - methane capture</v>
      </c>
    </row>
    <row r="10651" spans="1:12" x14ac:dyDescent="0.35">
      <c r="A10651" s="186" t="s">
        <v>567</v>
      </c>
      <c r="B10651" s="186" t="s">
        <v>568</v>
      </c>
      <c r="C10651" s="186">
        <v>2040</v>
      </c>
      <c r="D10651" s="186" t="s">
        <v>291</v>
      </c>
      <c r="E10651" s="186" t="s">
        <v>292</v>
      </c>
      <c r="F10651" s="186" t="s">
        <v>572</v>
      </c>
      <c r="G10651" s="186">
        <v>86</v>
      </c>
      <c r="H10651" s="109" t="b">
        <f>OR(L10651='PERAC-ngpPrcsTnD-mthncptr'!$B$1,L10651='PERAC-ngpPrcsTnD-mthncptr'!$C$1,L10651='PERAC-ngpPrcsTnD-mthncptr'!$D$1)</f>
        <v>0</v>
      </c>
      <c r="I10651" s="109">
        <f>IF(H10651=TRUE,G10651+'NPV Calcs'!$D$14,G10651)</f>
        <v>86</v>
      </c>
      <c r="J10651" s="1">
        <v>1.3920097785600001E-7</v>
      </c>
      <c r="K10651" s="158">
        <f>IF(OR(B10651="GAS",B10651="COL",B10651="LAN",B10651="RICE",B10651="LIVE"),J10651*About!$B$95,IF(OR(B10651="CROP",B10651="NAA"),J10651*About!$B$96,J10651))</f>
        <v>1.5590509519872004E-7</v>
      </c>
      <c r="L10651" s="126" t="str">
        <f>INDEX('EPA Tech to Policy Mapping'!$D:$D,MATCH('EPA Data'!F10651,'EPA Tech to Policy Mapping'!$C:$C,0))</f>
        <v>waste - methane capture</v>
      </c>
    </row>
    <row r="10652" spans="1:12" x14ac:dyDescent="0.35">
      <c r="A10652" s="186" t="s">
        <v>567</v>
      </c>
      <c r="B10652" s="186" t="s">
        <v>568</v>
      </c>
      <c r="C10652" s="186">
        <v>2040</v>
      </c>
      <c r="D10652" s="186" t="s">
        <v>291</v>
      </c>
      <c r="E10652" s="186" t="s">
        <v>292</v>
      </c>
      <c r="F10652" s="186" t="s">
        <v>572</v>
      </c>
      <c r="G10652" s="186">
        <v>87</v>
      </c>
      <c r="H10652" s="109" t="b">
        <f>OR(L10652='PERAC-ngpPrcsTnD-mthncptr'!$B$1,L10652='PERAC-ngpPrcsTnD-mthncptr'!$C$1,L10652='PERAC-ngpPrcsTnD-mthncptr'!$D$1)</f>
        <v>0</v>
      </c>
      <c r="I10652" s="109">
        <f>IF(H10652=TRUE,G10652+'NPV Calcs'!$D$14,G10652)</f>
        <v>87</v>
      </c>
      <c r="J10652" s="1">
        <v>1.15887580421E-7</v>
      </c>
      <c r="K10652" s="158">
        <f>IF(OR(B10652="GAS",B10652="COL",B10652="LAN",B10652="RICE",B10652="LIVE"),J10652*About!$B$95,IF(OR(B10652="CROP",B10652="NAA"),J10652*About!$B$96,J10652))</f>
        <v>1.2979409007152001E-7</v>
      </c>
      <c r="L10652" s="126" t="str">
        <f>INDEX('EPA Tech to Policy Mapping'!$D:$D,MATCH('EPA Data'!F10652,'EPA Tech to Policy Mapping'!$C:$C,0))</f>
        <v>waste - methane capture</v>
      </c>
    </row>
    <row r="10653" spans="1:12" x14ac:dyDescent="0.35">
      <c r="A10653" s="186" t="s">
        <v>567</v>
      </c>
      <c r="B10653" s="186" t="s">
        <v>568</v>
      </c>
      <c r="C10653" s="186">
        <v>2040</v>
      </c>
      <c r="D10653" s="186" t="s">
        <v>291</v>
      </c>
      <c r="E10653" s="186" t="s">
        <v>292</v>
      </c>
      <c r="F10653" s="186" t="s">
        <v>569</v>
      </c>
      <c r="G10653" s="186">
        <v>87</v>
      </c>
      <c r="H10653" s="109" t="b">
        <f>OR(L10653='PERAC-ngpPrcsTnD-mthncptr'!$B$1,L10653='PERAC-ngpPrcsTnD-mthncptr'!$C$1,L10653='PERAC-ngpPrcsTnD-mthncptr'!$D$1)</f>
        <v>0</v>
      </c>
      <c r="I10653" s="109">
        <f>IF(H10653=TRUE,G10653+'NPV Calcs'!$D$14,G10653)</f>
        <v>87</v>
      </c>
      <c r="J10653" s="186">
        <v>2.2578028165300001E-5</v>
      </c>
      <c r="K10653" s="158">
        <f>IF(OR(B10653="GAS",B10653="COL",B10653="LAN",B10653="RICE",B10653="LIVE"),J10653*About!$B$95,IF(OR(B10653="CROP",B10653="NAA"),J10653*About!$B$96,J10653))</f>
        <v>2.5287391545136002E-5</v>
      </c>
      <c r="L10653" s="126" t="str">
        <f>INDEX('EPA Tech to Policy Mapping'!$D:$D,MATCH('EPA Data'!F10653,'EPA Tech to Policy Mapping'!$C:$C,0))</f>
        <v>waste - methane capture</v>
      </c>
    </row>
    <row r="10654" spans="1:12" x14ac:dyDescent="0.35">
      <c r="A10654" s="186" t="s">
        <v>567</v>
      </c>
      <c r="B10654" s="186" t="s">
        <v>568</v>
      </c>
      <c r="C10654" s="186">
        <v>2040</v>
      </c>
      <c r="D10654" s="186" t="s">
        <v>291</v>
      </c>
      <c r="E10654" s="186" t="s">
        <v>292</v>
      </c>
      <c r="F10654" s="186" t="s">
        <v>571</v>
      </c>
      <c r="G10654" s="186">
        <v>87</v>
      </c>
      <c r="H10654" s="109" t="b">
        <f>OR(L10654='PERAC-ngpPrcsTnD-mthncptr'!$B$1,L10654='PERAC-ngpPrcsTnD-mthncptr'!$C$1,L10654='PERAC-ngpPrcsTnD-mthncptr'!$D$1)</f>
        <v>0</v>
      </c>
      <c r="I10654" s="109">
        <f>IF(H10654=TRUE,G10654+'NPV Calcs'!$D$14,G10654)</f>
        <v>87</v>
      </c>
      <c r="J10654" s="1">
        <v>3.2282855499900001E-7</v>
      </c>
      <c r="K10654" s="158">
        <f>IF(OR(B10654="GAS",B10654="COL",B10654="LAN",B10654="RICE",B10654="LIVE"),J10654*About!$B$95,IF(OR(B10654="CROP",B10654="NAA"),J10654*About!$B$96,J10654))</f>
        <v>3.6156798159888004E-7</v>
      </c>
      <c r="L10654" s="126" t="str">
        <f>INDEX('EPA Tech to Policy Mapping'!$D:$D,MATCH('EPA Data'!F10654,'EPA Tech to Policy Mapping'!$C:$C,0))</f>
        <v>waste - methane capture</v>
      </c>
    </row>
    <row r="10655" spans="1:12" x14ac:dyDescent="0.35">
      <c r="A10655" s="186" t="s">
        <v>567</v>
      </c>
      <c r="B10655" s="186" t="s">
        <v>568</v>
      </c>
      <c r="C10655" s="186">
        <v>2040</v>
      </c>
      <c r="D10655" s="186" t="s">
        <v>291</v>
      </c>
      <c r="E10655" s="186" t="s">
        <v>292</v>
      </c>
      <c r="F10655" s="186" t="s">
        <v>570</v>
      </c>
      <c r="G10655" s="186">
        <v>87</v>
      </c>
      <c r="H10655" s="109" t="b">
        <f>OR(L10655='PERAC-ngpPrcsTnD-mthncptr'!$B$1,L10655='PERAC-ngpPrcsTnD-mthncptr'!$C$1,L10655='PERAC-ngpPrcsTnD-mthncptr'!$D$1)</f>
        <v>0</v>
      </c>
      <c r="I10655" s="109">
        <f>IF(H10655=TRUE,G10655+'NPV Calcs'!$D$14,G10655)</f>
        <v>87</v>
      </c>
      <c r="J10655" s="1">
        <v>1.8906557670599999E-6</v>
      </c>
      <c r="K10655" s="158">
        <f>IF(OR(B10655="GAS",B10655="COL",B10655="LAN",B10655="RICE",B10655="LIVE"),J10655*About!$B$95,IF(OR(B10655="CROP",B10655="NAA"),J10655*About!$B$96,J10655))</f>
        <v>2.1175344591072003E-6</v>
      </c>
      <c r="L10655" s="126" t="str">
        <f>INDEX('EPA Tech to Policy Mapping'!$D:$D,MATCH('EPA Data'!F10655,'EPA Tech to Policy Mapping'!$C:$C,0))</f>
        <v>waste - methane capture</v>
      </c>
    </row>
    <row r="10656" spans="1:12" x14ac:dyDescent="0.35">
      <c r="A10656" s="186" t="s">
        <v>567</v>
      </c>
      <c r="B10656" s="186" t="s">
        <v>568</v>
      </c>
      <c r="C10656" s="186">
        <v>2040</v>
      </c>
      <c r="D10656" s="186" t="s">
        <v>291</v>
      </c>
      <c r="E10656" s="186" t="s">
        <v>292</v>
      </c>
      <c r="F10656" s="186" t="s">
        <v>573</v>
      </c>
      <c r="G10656" s="186">
        <v>88</v>
      </c>
      <c r="H10656" s="109" t="b">
        <f>OR(L10656='PERAC-ngpPrcsTnD-mthncptr'!$B$1,L10656='PERAC-ngpPrcsTnD-mthncptr'!$C$1,L10656='PERAC-ngpPrcsTnD-mthncptr'!$D$1)</f>
        <v>0</v>
      </c>
      <c r="I10656" s="109">
        <f>IF(H10656=TRUE,G10656+'NPV Calcs'!$D$14,G10656)</f>
        <v>88</v>
      </c>
      <c r="J10656" s="1">
        <v>5.4355035672399998E-6</v>
      </c>
      <c r="K10656" s="158">
        <f>IF(OR(B10656="GAS",B10656="COL",B10656="LAN",B10656="RICE",B10656="LIVE"),J10656*About!$B$95,IF(OR(B10656="CROP",B10656="NAA"),J10656*About!$B$96,J10656))</f>
        <v>6.0877639953088006E-6</v>
      </c>
      <c r="L10656" s="126" t="str">
        <f>INDEX('EPA Tech to Policy Mapping'!$D:$D,MATCH('EPA Data'!F10656,'EPA Tech to Policy Mapping'!$C:$C,0))</f>
        <v>waste - methane capture</v>
      </c>
    </row>
    <row r="10657" spans="1:12" x14ac:dyDescent="0.35">
      <c r="A10657" s="186" t="s">
        <v>567</v>
      </c>
      <c r="B10657" s="186" t="s">
        <v>568</v>
      </c>
      <c r="C10657" s="186">
        <v>2040</v>
      </c>
      <c r="D10657" s="186" t="s">
        <v>291</v>
      </c>
      <c r="E10657" s="186" t="s">
        <v>292</v>
      </c>
      <c r="F10657" s="186" t="s">
        <v>569</v>
      </c>
      <c r="G10657" s="186">
        <v>88</v>
      </c>
      <c r="H10657" s="109" t="b">
        <f>OR(L10657='PERAC-ngpPrcsTnD-mthncptr'!$B$1,L10657='PERAC-ngpPrcsTnD-mthncptr'!$C$1,L10657='PERAC-ngpPrcsTnD-mthncptr'!$D$1)</f>
        <v>0</v>
      </c>
      <c r="I10657" s="109">
        <f>IF(H10657=TRUE,G10657+'NPV Calcs'!$D$14,G10657)</f>
        <v>88</v>
      </c>
      <c r="J10657" s="1">
        <v>7.7591093940999998E-6</v>
      </c>
      <c r="K10657" s="158">
        <f>IF(OR(B10657="GAS",B10657="COL",B10657="LAN",B10657="RICE",B10657="LIVE"),J10657*About!$B$95,IF(OR(B10657="CROP",B10657="NAA"),J10657*About!$B$96,J10657))</f>
        <v>8.6902025213920005E-6</v>
      </c>
      <c r="L10657" s="126" t="str">
        <f>INDEX('EPA Tech to Policy Mapping'!$D:$D,MATCH('EPA Data'!F10657,'EPA Tech to Policy Mapping'!$C:$C,0))</f>
        <v>waste - methane capture</v>
      </c>
    </row>
    <row r="10658" spans="1:12" x14ac:dyDescent="0.35">
      <c r="A10658" s="186" t="s">
        <v>567</v>
      </c>
      <c r="B10658" s="186" t="s">
        <v>568</v>
      </c>
      <c r="C10658" s="186">
        <v>2040</v>
      </c>
      <c r="D10658" s="186" t="s">
        <v>291</v>
      </c>
      <c r="E10658" s="186" t="s">
        <v>292</v>
      </c>
      <c r="F10658" s="186" t="s">
        <v>572</v>
      </c>
      <c r="G10658" s="186">
        <v>88</v>
      </c>
      <c r="H10658" s="109" t="b">
        <f>OR(L10658='PERAC-ngpPrcsTnD-mthncptr'!$B$1,L10658='PERAC-ngpPrcsTnD-mthncptr'!$C$1,L10658='PERAC-ngpPrcsTnD-mthncptr'!$D$1)</f>
        <v>0</v>
      </c>
      <c r="I10658" s="109">
        <f>IF(H10658=TRUE,G10658+'NPV Calcs'!$D$14,G10658)</f>
        <v>88</v>
      </c>
      <c r="J10658" s="1">
        <v>1.3509340135400001E-7</v>
      </c>
      <c r="K10658" s="158">
        <f>IF(OR(B10658="GAS",B10658="COL",B10658="LAN",B10658="RICE",B10658="LIVE"),J10658*About!$B$95,IF(OR(B10658="CROP",B10658="NAA"),J10658*About!$B$96,J10658))</f>
        <v>1.5130460951648001E-7</v>
      </c>
      <c r="L10658" s="126" t="str">
        <f>INDEX('EPA Tech to Policy Mapping'!$D:$D,MATCH('EPA Data'!F10658,'EPA Tech to Policy Mapping'!$C:$C,0))</f>
        <v>waste - methane capture</v>
      </c>
    </row>
    <row r="10659" spans="1:12" x14ac:dyDescent="0.35">
      <c r="A10659" s="186" t="s">
        <v>567</v>
      </c>
      <c r="B10659" s="186" t="s">
        <v>568</v>
      </c>
      <c r="C10659" s="186">
        <v>2040</v>
      </c>
      <c r="D10659" s="186" t="s">
        <v>291</v>
      </c>
      <c r="E10659" s="186" t="s">
        <v>292</v>
      </c>
      <c r="F10659" s="186" t="s">
        <v>570</v>
      </c>
      <c r="G10659" s="186">
        <v>88</v>
      </c>
      <c r="H10659" s="109" t="b">
        <f>OR(L10659='PERAC-ngpPrcsTnD-mthncptr'!$B$1,L10659='PERAC-ngpPrcsTnD-mthncptr'!$C$1,L10659='PERAC-ngpPrcsTnD-mthncptr'!$D$1)</f>
        <v>0</v>
      </c>
      <c r="I10659" s="109">
        <f>IF(H10659=TRUE,G10659+'NPV Calcs'!$D$14,G10659)</f>
        <v>88</v>
      </c>
      <c r="J10659" s="1">
        <v>8.56822396145E-7</v>
      </c>
      <c r="K10659" s="158">
        <f>IF(OR(B10659="GAS",B10659="COL",B10659="LAN",B10659="RICE",B10659="LIVE"),J10659*About!$B$95,IF(OR(B10659="CROP",B10659="NAA"),J10659*About!$B$96,J10659))</f>
        <v>9.5964108368240018E-7</v>
      </c>
      <c r="L10659" s="126" t="str">
        <f>INDEX('EPA Tech to Policy Mapping'!$D:$D,MATCH('EPA Data'!F10659,'EPA Tech to Policy Mapping'!$C:$C,0))</f>
        <v>waste - methane capture</v>
      </c>
    </row>
    <row r="10660" spans="1:12" x14ac:dyDescent="0.35">
      <c r="A10660" s="186" t="s">
        <v>567</v>
      </c>
      <c r="B10660" s="186" t="s">
        <v>568</v>
      </c>
      <c r="C10660" s="186">
        <v>2040</v>
      </c>
      <c r="D10660" s="186" t="s">
        <v>291</v>
      </c>
      <c r="E10660" s="186" t="s">
        <v>292</v>
      </c>
      <c r="F10660" s="186" t="s">
        <v>569</v>
      </c>
      <c r="G10660" s="186">
        <v>89</v>
      </c>
      <c r="H10660" s="109" t="b">
        <f>OR(L10660='PERAC-ngpPrcsTnD-mthncptr'!$B$1,L10660='PERAC-ngpPrcsTnD-mthncptr'!$C$1,L10660='PERAC-ngpPrcsTnD-mthncptr'!$D$1)</f>
        <v>0</v>
      </c>
      <c r="I10660" s="109">
        <f>IF(H10660=TRUE,G10660+'NPV Calcs'!$D$14,G10660)</f>
        <v>89</v>
      </c>
      <c r="J10660" s="1">
        <v>7.1411523094900001E-6</v>
      </c>
      <c r="K10660" s="158">
        <f>IF(OR(B10660="GAS",B10660="COL",B10660="LAN",B10660="RICE",B10660="LIVE"),J10660*About!$B$95,IF(OR(B10660="CROP",B10660="NAA"),J10660*About!$B$96,J10660))</f>
        <v>7.9980905866288001E-6</v>
      </c>
      <c r="L10660" s="126" t="str">
        <f>INDEX('EPA Tech to Policy Mapping'!$D:$D,MATCH('EPA Data'!F10660,'EPA Tech to Policy Mapping'!$C:$C,0))</f>
        <v>waste - methane capture</v>
      </c>
    </row>
    <row r="10661" spans="1:12" x14ac:dyDescent="0.35">
      <c r="A10661" s="186" t="s">
        <v>567</v>
      </c>
      <c r="B10661" s="186" t="s">
        <v>568</v>
      </c>
      <c r="C10661" s="186">
        <v>2040</v>
      </c>
      <c r="D10661" s="186" t="s">
        <v>291</v>
      </c>
      <c r="E10661" s="186" t="s">
        <v>292</v>
      </c>
      <c r="F10661" s="186" t="s">
        <v>572</v>
      </c>
      <c r="G10661" s="186">
        <v>89</v>
      </c>
      <c r="H10661" s="109" t="b">
        <f>OR(L10661='PERAC-ngpPrcsTnD-mthncptr'!$B$1,L10661='PERAC-ngpPrcsTnD-mthncptr'!$C$1,L10661='PERAC-ngpPrcsTnD-mthncptr'!$D$1)</f>
        <v>0</v>
      </c>
      <c r="I10661" s="109">
        <f>IF(H10661=TRUE,G10661+'NPV Calcs'!$D$14,G10661)</f>
        <v>89</v>
      </c>
      <c r="J10661" s="1">
        <v>2.4724914737800002E-7</v>
      </c>
      <c r="K10661" s="158">
        <f>IF(OR(B10661="GAS",B10661="COL",B10661="LAN",B10661="RICE",B10661="LIVE"),J10661*About!$B$95,IF(OR(B10661="CROP",B10661="NAA"),J10661*About!$B$96,J10661))</f>
        <v>2.7691904506336002E-7</v>
      </c>
      <c r="L10661" s="126" t="str">
        <f>INDEX('EPA Tech to Policy Mapping'!$D:$D,MATCH('EPA Data'!F10661,'EPA Tech to Policy Mapping'!$C:$C,0))</f>
        <v>waste - methane capture</v>
      </c>
    </row>
    <row r="10662" spans="1:12" x14ac:dyDescent="0.35">
      <c r="A10662" s="186" t="s">
        <v>567</v>
      </c>
      <c r="B10662" s="186" t="s">
        <v>568</v>
      </c>
      <c r="C10662" s="186">
        <v>2040</v>
      </c>
      <c r="D10662" s="186" t="s">
        <v>291</v>
      </c>
      <c r="E10662" s="186" t="s">
        <v>292</v>
      </c>
      <c r="F10662" s="186" t="s">
        <v>570</v>
      </c>
      <c r="G10662" s="186">
        <v>89</v>
      </c>
      <c r="H10662" s="109" t="b">
        <f>OR(L10662='PERAC-ngpPrcsTnD-mthncptr'!$B$1,L10662='PERAC-ngpPrcsTnD-mthncptr'!$C$1,L10662='PERAC-ngpPrcsTnD-mthncptr'!$D$1)</f>
        <v>0</v>
      </c>
      <c r="I10662" s="109">
        <f>IF(H10662=TRUE,G10662+'NPV Calcs'!$D$14,G10662)</f>
        <v>89</v>
      </c>
      <c r="J10662" s="1">
        <v>1.6772157778200001E-6</v>
      </c>
      <c r="K10662" s="158">
        <f>IF(OR(B10662="GAS",B10662="COL",B10662="LAN",B10662="RICE",B10662="LIVE"),J10662*About!$B$95,IF(OR(B10662="CROP",B10662="NAA"),J10662*About!$B$96,J10662))</f>
        <v>1.8784816711584002E-6</v>
      </c>
      <c r="L10662" s="126" t="str">
        <f>INDEX('EPA Tech to Policy Mapping'!$D:$D,MATCH('EPA Data'!F10662,'EPA Tech to Policy Mapping'!$C:$C,0))</f>
        <v>waste - methane capture</v>
      </c>
    </row>
    <row r="10663" spans="1:12" x14ac:dyDescent="0.35">
      <c r="A10663" s="186" t="s">
        <v>567</v>
      </c>
      <c r="B10663" s="186" t="s">
        <v>568</v>
      </c>
      <c r="C10663" s="186">
        <v>2040</v>
      </c>
      <c r="D10663" s="186" t="s">
        <v>291</v>
      </c>
      <c r="E10663" s="186" t="s">
        <v>292</v>
      </c>
      <c r="F10663" s="186" t="s">
        <v>570</v>
      </c>
      <c r="G10663" s="186">
        <v>90</v>
      </c>
      <c r="H10663" s="109" t="b">
        <f>OR(L10663='PERAC-ngpPrcsTnD-mthncptr'!$B$1,L10663='PERAC-ngpPrcsTnD-mthncptr'!$C$1,L10663='PERAC-ngpPrcsTnD-mthncptr'!$D$1)</f>
        <v>0</v>
      </c>
      <c r="I10663" s="109">
        <f>IF(H10663=TRUE,G10663+'NPV Calcs'!$D$14,G10663)</f>
        <v>90</v>
      </c>
      <c r="J10663" s="1">
        <v>1.65438422073E-6</v>
      </c>
      <c r="K10663" s="158">
        <f>IF(OR(B10663="GAS",B10663="COL",B10663="LAN",B10663="RICE",B10663="LIVE"),J10663*About!$B$95,IF(OR(B10663="CROP",B10663="NAA"),J10663*About!$B$96,J10663))</f>
        <v>1.8529103272176002E-6</v>
      </c>
      <c r="L10663" s="126" t="str">
        <f>INDEX('EPA Tech to Policy Mapping'!$D:$D,MATCH('EPA Data'!F10663,'EPA Tech to Policy Mapping'!$C:$C,0))</f>
        <v>waste - methane capture</v>
      </c>
    </row>
    <row r="10664" spans="1:12" x14ac:dyDescent="0.35">
      <c r="A10664" s="186" t="s">
        <v>567</v>
      </c>
      <c r="B10664" s="186" t="s">
        <v>568</v>
      </c>
      <c r="C10664" s="186">
        <v>2040</v>
      </c>
      <c r="D10664" s="186" t="s">
        <v>291</v>
      </c>
      <c r="E10664" s="186" t="s">
        <v>292</v>
      </c>
      <c r="F10664" s="186" t="s">
        <v>574</v>
      </c>
      <c r="G10664" s="186">
        <v>90</v>
      </c>
      <c r="H10664" s="109" t="b">
        <f>OR(L10664='PERAC-ngpPrcsTnD-mthncptr'!$B$1,L10664='PERAC-ngpPrcsTnD-mthncptr'!$C$1,L10664='PERAC-ngpPrcsTnD-mthncptr'!$D$1)</f>
        <v>0</v>
      </c>
      <c r="I10664" s="109">
        <f>IF(H10664=TRUE,G10664+'NPV Calcs'!$D$14,G10664)</f>
        <v>90</v>
      </c>
      <c r="J10664" s="1">
        <v>1.8831442503099999E-6</v>
      </c>
      <c r="K10664" s="158">
        <f>IF(OR(B10664="GAS",B10664="COL",B10664="LAN",B10664="RICE",B10664="LIVE"),J10664*About!$B$95,IF(OR(B10664="CROP",B10664="NAA"),J10664*About!$B$96,J10664))</f>
        <v>2.1091215603472002E-6</v>
      </c>
      <c r="L10664" s="126" t="str">
        <f>INDEX('EPA Tech to Policy Mapping'!$D:$D,MATCH('EPA Data'!F10664,'EPA Tech to Policy Mapping'!$C:$C,0))</f>
        <v>waste - methane destruction</v>
      </c>
    </row>
    <row r="10665" spans="1:12" x14ac:dyDescent="0.35">
      <c r="A10665" s="186" t="s">
        <v>567</v>
      </c>
      <c r="B10665" s="186" t="s">
        <v>568</v>
      </c>
      <c r="C10665" s="186">
        <v>2040</v>
      </c>
      <c r="D10665" s="186" t="s">
        <v>291</v>
      </c>
      <c r="E10665" s="186" t="s">
        <v>292</v>
      </c>
      <c r="F10665" s="186" t="s">
        <v>569</v>
      </c>
      <c r="G10665" s="186">
        <v>90</v>
      </c>
      <c r="H10665" s="109" t="b">
        <f>OR(L10665='PERAC-ngpPrcsTnD-mthncptr'!$B$1,L10665='PERAC-ngpPrcsTnD-mthncptr'!$C$1,L10665='PERAC-ngpPrcsTnD-mthncptr'!$D$1)</f>
        <v>0</v>
      </c>
      <c r="I10665" s="109">
        <f>IF(H10665=TRUE,G10665+'NPV Calcs'!$D$14,G10665)</f>
        <v>90</v>
      </c>
      <c r="J10665" s="1">
        <v>7.0953910835699996E-6</v>
      </c>
      <c r="K10665" s="158">
        <f>IF(OR(B10665="GAS",B10665="COL",B10665="LAN",B10665="RICE",B10665="LIVE"),J10665*About!$B$95,IF(OR(B10665="CROP",B10665="NAA"),J10665*About!$B$96,J10665))</f>
        <v>7.9468380135983996E-6</v>
      </c>
      <c r="L10665" s="126" t="str">
        <f>INDEX('EPA Tech to Policy Mapping'!$D:$D,MATCH('EPA Data'!F10665,'EPA Tech to Policy Mapping'!$C:$C,0))</f>
        <v>waste - methane capture</v>
      </c>
    </row>
    <row r="10666" spans="1:12" x14ac:dyDescent="0.35">
      <c r="A10666" s="186" t="s">
        <v>567</v>
      </c>
      <c r="B10666" s="186" t="s">
        <v>568</v>
      </c>
      <c r="C10666" s="186">
        <v>2040</v>
      </c>
      <c r="D10666" s="186" t="s">
        <v>291</v>
      </c>
      <c r="E10666" s="186" t="s">
        <v>292</v>
      </c>
      <c r="F10666" s="186" t="s">
        <v>570</v>
      </c>
      <c r="G10666" s="186">
        <v>91</v>
      </c>
      <c r="H10666" s="109" t="b">
        <f>OR(L10666='PERAC-ngpPrcsTnD-mthncptr'!$B$1,L10666='PERAC-ngpPrcsTnD-mthncptr'!$C$1,L10666='PERAC-ngpPrcsTnD-mthncptr'!$D$1)</f>
        <v>0</v>
      </c>
      <c r="I10666" s="109">
        <f>IF(H10666=TRUE,G10666+'NPV Calcs'!$D$14,G10666)</f>
        <v>91</v>
      </c>
      <c r="J10666" s="1">
        <v>1.7618725109999999E-6</v>
      </c>
      <c r="K10666" s="158">
        <f>IF(OR(B10666="GAS",B10666="COL",B10666="LAN",B10666="RICE",B10666="LIVE"),J10666*About!$B$95,IF(OR(B10666="CROP",B10666="NAA"),J10666*About!$B$96,J10666))</f>
        <v>1.97329721232E-6</v>
      </c>
      <c r="L10666" s="126" t="str">
        <f>INDEX('EPA Tech to Policy Mapping'!$D:$D,MATCH('EPA Data'!F10666,'EPA Tech to Policy Mapping'!$C:$C,0))</f>
        <v>waste - methane capture</v>
      </c>
    </row>
    <row r="10667" spans="1:12" x14ac:dyDescent="0.35">
      <c r="A10667" s="186" t="s">
        <v>567</v>
      </c>
      <c r="B10667" s="186" t="s">
        <v>568</v>
      </c>
      <c r="C10667" s="186">
        <v>2040</v>
      </c>
      <c r="D10667" s="186" t="s">
        <v>291</v>
      </c>
      <c r="E10667" s="186" t="s">
        <v>292</v>
      </c>
      <c r="F10667" s="186" t="s">
        <v>569</v>
      </c>
      <c r="G10667" s="186">
        <v>91</v>
      </c>
      <c r="H10667" s="109" t="b">
        <f>OR(L10667='PERAC-ngpPrcsTnD-mthncptr'!$B$1,L10667='PERAC-ngpPrcsTnD-mthncptr'!$C$1,L10667='PERAC-ngpPrcsTnD-mthncptr'!$D$1)</f>
        <v>0</v>
      </c>
      <c r="I10667" s="109">
        <f>IF(H10667=TRUE,G10667+'NPV Calcs'!$D$14,G10667)</f>
        <v>91</v>
      </c>
      <c r="J10667" s="1">
        <v>7.6324758992999997E-6</v>
      </c>
      <c r="K10667" s="158">
        <f>IF(OR(B10667="GAS",B10667="COL",B10667="LAN",B10667="RICE",B10667="LIVE"),J10667*About!$B$95,IF(OR(B10667="CROP",B10667="NAA"),J10667*About!$B$96,J10667))</f>
        <v>8.5483730072160012E-6</v>
      </c>
      <c r="L10667" s="126" t="str">
        <f>INDEX('EPA Tech to Policy Mapping'!$D:$D,MATCH('EPA Data'!F10667,'EPA Tech to Policy Mapping'!$C:$C,0))</f>
        <v>waste - methane capture</v>
      </c>
    </row>
    <row r="10668" spans="1:12" x14ac:dyDescent="0.35">
      <c r="A10668" s="186" t="s">
        <v>567</v>
      </c>
      <c r="B10668" s="186" t="s">
        <v>568</v>
      </c>
      <c r="C10668" s="186">
        <v>2040</v>
      </c>
      <c r="D10668" s="186" t="s">
        <v>291</v>
      </c>
      <c r="E10668" s="186" t="s">
        <v>292</v>
      </c>
      <c r="F10668" s="186" t="s">
        <v>571</v>
      </c>
      <c r="G10668" s="186">
        <v>91</v>
      </c>
      <c r="H10668" s="126" t="b">
        <f>OR(L10668='PERAC-ngpPrcsTnD-mthncptr'!$B$1,L10668='PERAC-ngpPrcsTnD-mthncptr'!$C$1,L10668='PERAC-ngpPrcsTnD-mthncptr'!$D$1)</f>
        <v>0</v>
      </c>
      <c r="I10668" s="126">
        <f>IF(H10668=TRUE,G10668+'NPV Calcs'!$D$14,G10668)</f>
        <v>91</v>
      </c>
      <c r="J10668" s="1">
        <v>2.9965300996099998E-7</v>
      </c>
      <c r="K10668" s="158">
        <f>IF(OR(B10668="GAS",B10668="COL",B10668="LAN",B10668="RICE",B10668="LIVE"),J10668*About!$B$95,IF(OR(B10668="CROP",B10668="NAA"),J10668*About!$B$96,J10668))</f>
        <v>3.3561137115632001E-7</v>
      </c>
      <c r="L10668" s="126" t="str">
        <f>INDEX('EPA Tech to Policy Mapping'!$D:$D,MATCH('EPA Data'!F10668,'EPA Tech to Policy Mapping'!$C:$C,0))</f>
        <v>waste - methane capture</v>
      </c>
    </row>
    <row r="10669" spans="1:12" x14ac:dyDescent="0.35">
      <c r="A10669" s="186" t="s">
        <v>567</v>
      </c>
      <c r="B10669" s="186" t="s">
        <v>568</v>
      </c>
      <c r="C10669" s="186">
        <v>2040</v>
      </c>
      <c r="D10669" s="186" t="s">
        <v>291</v>
      </c>
      <c r="E10669" s="186" t="s">
        <v>292</v>
      </c>
      <c r="F10669" s="186" t="s">
        <v>574</v>
      </c>
      <c r="G10669" s="186">
        <v>92</v>
      </c>
      <c r="H10669" s="126" t="b">
        <f>OR(L10669='PERAC-ngpPrcsTnD-mthncptr'!$B$1,L10669='PERAC-ngpPrcsTnD-mthncptr'!$C$1,L10669='PERAC-ngpPrcsTnD-mthncptr'!$D$1)</f>
        <v>0</v>
      </c>
      <c r="I10669" s="126">
        <f>IF(H10669=TRUE,G10669+'NPV Calcs'!$D$14,G10669)</f>
        <v>92</v>
      </c>
      <c r="J10669" s="1">
        <v>1.8370533325700001E-6</v>
      </c>
      <c r="K10669" s="158">
        <f>IF(OR(B10669="GAS",B10669="COL",B10669="LAN",B10669="RICE",B10669="LIVE"),J10669*About!$B$95,IF(OR(B10669="CROP",B10669="NAA"),J10669*About!$B$96,J10669))</f>
        <v>2.0574997324784005E-6</v>
      </c>
      <c r="L10669" s="126" t="str">
        <f>INDEX('EPA Tech to Policy Mapping'!$D:$D,MATCH('EPA Data'!F10669,'EPA Tech to Policy Mapping'!$C:$C,0))</f>
        <v>waste - methane destruction</v>
      </c>
    </row>
    <row r="10670" spans="1:12" x14ac:dyDescent="0.35">
      <c r="A10670" s="186" t="s">
        <v>567</v>
      </c>
      <c r="B10670" s="186" t="s">
        <v>568</v>
      </c>
      <c r="C10670" s="186">
        <v>2040</v>
      </c>
      <c r="D10670" s="186" t="s">
        <v>291</v>
      </c>
      <c r="E10670" s="186" t="s">
        <v>292</v>
      </c>
      <c r="F10670" s="186" t="s">
        <v>571</v>
      </c>
      <c r="G10670" s="186">
        <v>92</v>
      </c>
      <c r="H10670" s="126" t="b">
        <f>OR(L10670='PERAC-ngpPrcsTnD-mthncptr'!$B$1,L10670='PERAC-ngpPrcsTnD-mthncptr'!$C$1,L10670='PERAC-ngpPrcsTnD-mthncptr'!$D$1)</f>
        <v>0</v>
      </c>
      <c r="I10670" s="126">
        <f>IF(H10670=TRUE,G10670+'NPV Calcs'!$D$14,G10670)</f>
        <v>92</v>
      </c>
      <c r="J10670" s="1">
        <v>9.0387229079199995E-7</v>
      </c>
      <c r="K10670" s="158">
        <f>IF(OR(B10670="GAS",B10670="COL",B10670="LAN",B10670="RICE",B10670="LIVE"),J10670*About!$B$95,IF(OR(B10670="CROP",B10670="NAA"),J10670*About!$B$96,J10670))</f>
        <v>1.01233696568704E-6</v>
      </c>
      <c r="L10670" s="126" t="str">
        <f>INDEX('EPA Tech to Policy Mapping'!$D:$D,MATCH('EPA Data'!F10670,'EPA Tech to Policy Mapping'!$C:$C,0))</f>
        <v>waste - methane capture</v>
      </c>
    </row>
    <row r="10671" spans="1:12" x14ac:dyDescent="0.35">
      <c r="A10671" s="186" t="s">
        <v>567</v>
      </c>
      <c r="B10671" s="186" t="s">
        <v>568</v>
      </c>
      <c r="C10671" s="186">
        <v>2040</v>
      </c>
      <c r="D10671" s="186" t="s">
        <v>291</v>
      </c>
      <c r="E10671" s="186" t="s">
        <v>292</v>
      </c>
      <c r="F10671" s="186" t="s">
        <v>570</v>
      </c>
      <c r="G10671" s="186">
        <v>92</v>
      </c>
      <c r="H10671" s="126" t="b">
        <f>OR(L10671='PERAC-ngpPrcsTnD-mthncptr'!$B$1,L10671='PERAC-ngpPrcsTnD-mthncptr'!$C$1,L10671='PERAC-ngpPrcsTnD-mthncptr'!$D$1)</f>
        <v>0</v>
      </c>
      <c r="I10671" s="126">
        <f>IF(H10671=TRUE,G10671+'NPV Calcs'!$D$14,G10671)</f>
        <v>92</v>
      </c>
      <c r="J10671" s="1">
        <v>1.6322148326300001E-6</v>
      </c>
      <c r="K10671" s="158">
        <f>IF(OR(B10671="GAS",B10671="COL",B10671="LAN",B10671="RICE",B10671="LIVE"),J10671*About!$B$95,IF(OR(B10671="CROP",B10671="NAA"),J10671*About!$B$96,J10671))</f>
        <v>1.8280806125456003E-6</v>
      </c>
      <c r="L10671" s="126" t="str">
        <f>INDEX('EPA Tech to Policy Mapping'!$D:$D,MATCH('EPA Data'!F10671,'EPA Tech to Policy Mapping'!$C:$C,0))</f>
        <v>waste - methane capture</v>
      </c>
    </row>
    <row r="10672" spans="1:12" x14ac:dyDescent="0.35">
      <c r="A10672" s="186" t="s">
        <v>567</v>
      </c>
      <c r="B10672" s="186" t="s">
        <v>568</v>
      </c>
      <c r="C10672" s="186">
        <v>2040</v>
      </c>
      <c r="D10672" s="186" t="s">
        <v>291</v>
      </c>
      <c r="E10672" s="186" t="s">
        <v>292</v>
      </c>
      <c r="F10672" s="186" t="s">
        <v>569</v>
      </c>
      <c r="G10672" s="186">
        <v>92</v>
      </c>
      <c r="H10672" s="126" t="b">
        <f>OR(L10672='PERAC-ngpPrcsTnD-mthncptr'!$B$1,L10672='PERAC-ngpPrcsTnD-mthncptr'!$C$1,L10672='PERAC-ngpPrcsTnD-mthncptr'!$D$1)</f>
        <v>0</v>
      </c>
      <c r="I10672" s="126">
        <f>IF(H10672=TRUE,G10672+'NPV Calcs'!$D$14,G10672)</f>
        <v>92</v>
      </c>
      <c r="J10672" s="1">
        <v>6.7924638642600001E-6</v>
      </c>
      <c r="K10672" s="158">
        <f>IF(OR(B10672="GAS",B10672="COL",B10672="LAN",B10672="RICE",B10672="LIVE"),J10672*About!$B$95,IF(OR(B10672="CROP",B10672="NAA"),J10672*About!$B$96,J10672))</f>
        <v>7.6075595279712013E-6</v>
      </c>
      <c r="L10672" s="126" t="str">
        <f>INDEX('EPA Tech to Policy Mapping'!$D:$D,MATCH('EPA Data'!F10672,'EPA Tech to Policy Mapping'!$C:$C,0))</f>
        <v>waste - methane capture</v>
      </c>
    </row>
    <row r="10673" spans="1:12" x14ac:dyDescent="0.35">
      <c r="A10673" s="186" t="s">
        <v>567</v>
      </c>
      <c r="B10673" s="186" t="s">
        <v>568</v>
      </c>
      <c r="C10673" s="186">
        <v>2040</v>
      </c>
      <c r="D10673" s="186" t="s">
        <v>291</v>
      </c>
      <c r="E10673" s="186" t="s">
        <v>292</v>
      </c>
      <c r="F10673" s="186" t="s">
        <v>573</v>
      </c>
      <c r="G10673" s="186">
        <v>93</v>
      </c>
      <c r="H10673" s="126" t="b">
        <f>OR(L10673='PERAC-ngpPrcsTnD-mthncptr'!$B$1,L10673='PERAC-ngpPrcsTnD-mthncptr'!$C$1,L10673='PERAC-ngpPrcsTnD-mthncptr'!$D$1)</f>
        <v>0</v>
      </c>
      <c r="I10673" s="126">
        <f>IF(H10673=TRUE,G10673+'NPV Calcs'!$D$14,G10673)</f>
        <v>93</v>
      </c>
      <c r="J10673" s="1">
        <v>2.04565094464E-6</v>
      </c>
      <c r="K10673" s="158">
        <f>IF(OR(B10673="GAS",B10673="COL",B10673="LAN",B10673="RICE",B10673="LIVE"),J10673*About!$B$95,IF(OR(B10673="CROP",B10673="NAA"),J10673*About!$B$96,J10673))</f>
        <v>2.2911290579968E-6</v>
      </c>
      <c r="L10673" s="126" t="str">
        <f>INDEX('EPA Tech to Policy Mapping'!$D:$D,MATCH('EPA Data'!F10673,'EPA Tech to Policy Mapping'!$C:$C,0))</f>
        <v>waste - methane capture</v>
      </c>
    </row>
    <row r="10674" spans="1:12" x14ac:dyDescent="0.35">
      <c r="A10674" s="186" t="s">
        <v>567</v>
      </c>
      <c r="B10674" s="186" t="s">
        <v>568</v>
      </c>
      <c r="C10674" s="186">
        <v>2040</v>
      </c>
      <c r="D10674" s="186" t="s">
        <v>291</v>
      </c>
      <c r="E10674" s="186" t="s">
        <v>292</v>
      </c>
      <c r="F10674" s="186" t="s">
        <v>570</v>
      </c>
      <c r="G10674" s="186">
        <v>93</v>
      </c>
      <c r="H10674" s="126" t="b">
        <f>OR(L10674='PERAC-ngpPrcsTnD-mthncptr'!$B$1,L10674='PERAC-ngpPrcsTnD-mthncptr'!$C$1,L10674='PERAC-ngpPrcsTnD-mthncptr'!$D$1)</f>
        <v>0</v>
      </c>
      <c r="I10674" s="126">
        <f>IF(H10674=TRUE,G10674+'NPV Calcs'!$D$14,G10674)</f>
        <v>93</v>
      </c>
      <c r="J10674" s="1">
        <v>9.11233144052E-7</v>
      </c>
      <c r="K10674" s="158">
        <f>IF(OR(B10674="GAS",B10674="COL",B10674="LAN",B10674="RICE",B10674="LIVE"),J10674*About!$B$95,IF(OR(B10674="CROP",B10674="NAA"),J10674*About!$B$96,J10674))</f>
        <v>1.02058112133824E-6</v>
      </c>
      <c r="L10674" s="126" t="str">
        <f>INDEX('EPA Tech to Policy Mapping'!$D:$D,MATCH('EPA Data'!F10674,'EPA Tech to Policy Mapping'!$C:$C,0))</f>
        <v>waste - methane capture</v>
      </c>
    </row>
    <row r="10675" spans="1:12" x14ac:dyDescent="0.35">
      <c r="A10675" s="186" t="s">
        <v>567</v>
      </c>
      <c r="B10675" s="186" t="s">
        <v>568</v>
      </c>
      <c r="C10675" s="186">
        <v>2040</v>
      </c>
      <c r="D10675" s="186" t="s">
        <v>291</v>
      </c>
      <c r="E10675" s="186" t="s">
        <v>292</v>
      </c>
      <c r="F10675" s="186" t="s">
        <v>572</v>
      </c>
      <c r="G10675" s="186">
        <v>93</v>
      </c>
      <c r="H10675" s="126" t="b">
        <f>OR(L10675='PERAC-ngpPrcsTnD-mthncptr'!$B$1,L10675='PERAC-ngpPrcsTnD-mthncptr'!$C$1,L10675='PERAC-ngpPrcsTnD-mthncptr'!$D$1)</f>
        <v>0</v>
      </c>
      <c r="I10675" s="126">
        <f>IF(H10675=TRUE,G10675+'NPV Calcs'!$D$14,G10675)</f>
        <v>93</v>
      </c>
      <c r="J10675" s="1">
        <v>1.17949625178E-7</v>
      </c>
      <c r="K10675" s="158">
        <f>IF(OR(B10675="GAS",B10675="COL",B10675="LAN",B10675="RICE",B10675="LIVE"),J10675*About!$B$95,IF(OR(B10675="CROP",B10675="NAA"),J10675*About!$B$96,J10675))</f>
        <v>1.3210358019936002E-7</v>
      </c>
      <c r="L10675" s="126" t="str">
        <f>INDEX('EPA Tech to Policy Mapping'!$D:$D,MATCH('EPA Data'!F10675,'EPA Tech to Policy Mapping'!$C:$C,0))</f>
        <v>waste - methane capture</v>
      </c>
    </row>
    <row r="10676" spans="1:12" x14ac:dyDescent="0.35">
      <c r="A10676" s="186" t="s">
        <v>567</v>
      </c>
      <c r="B10676" s="186" t="s">
        <v>568</v>
      </c>
      <c r="C10676" s="186">
        <v>2040</v>
      </c>
      <c r="D10676" s="186" t="s">
        <v>291</v>
      </c>
      <c r="E10676" s="186" t="s">
        <v>292</v>
      </c>
      <c r="F10676" s="186" t="s">
        <v>570</v>
      </c>
      <c r="G10676" s="186">
        <v>94</v>
      </c>
      <c r="H10676" s="126" t="b">
        <f>OR(L10676='PERAC-ngpPrcsTnD-mthncptr'!$B$1,L10676='PERAC-ngpPrcsTnD-mthncptr'!$C$1,L10676='PERAC-ngpPrcsTnD-mthncptr'!$D$1)</f>
        <v>0</v>
      </c>
      <c r="I10676" s="126">
        <f>IF(H10676=TRUE,G10676+'NPV Calcs'!$D$14,G10676)</f>
        <v>94</v>
      </c>
      <c r="J10676" s="1">
        <v>7.9504440009300001E-7</v>
      </c>
      <c r="K10676" s="158">
        <f>IF(OR(B10676="GAS",B10676="COL",B10676="LAN",B10676="RICE",B10676="LIVE"),J10676*About!$B$95,IF(OR(B10676="CROP",B10676="NAA"),J10676*About!$B$96,J10676))</f>
        <v>8.9044972810416012E-7</v>
      </c>
      <c r="L10676" s="126" t="str">
        <f>INDEX('EPA Tech to Policy Mapping'!$D:$D,MATCH('EPA Data'!F10676,'EPA Tech to Policy Mapping'!$C:$C,0))</f>
        <v>waste - methane capture</v>
      </c>
    </row>
    <row r="10677" spans="1:12" x14ac:dyDescent="0.35">
      <c r="A10677" s="186" t="s">
        <v>567</v>
      </c>
      <c r="B10677" s="186" t="s">
        <v>568</v>
      </c>
      <c r="C10677" s="186">
        <v>2040</v>
      </c>
      <c r="D10677" s="186" t="s">
        <v>291</v>
      </c>
      <c r="E10677" s="186" t="s">
        <v>292</v>
      </c>
      <c r="F10677" s="186" t="s">
        <v>569</v>
      </c>
      <c r="G10677" s="186">
        <v>95</v>
      </c>
      <c r="H10677" s="126" t="b">
        <f>OR(L10677='PERAC-ngpPrcsTnD-mthncptr'!$B$1,L10677='PERAC-ngpPrcsTnD-mthncptr'!$C$1,L10677='PERAC-ngpPrcsTnD-mthncptr'!$D$1)</f>
        <v>0</v>
      </c>
      <c r="I10677" s="126">
        <f>IF(H10677=TRUE,G10677+'NPV Calcs'!$D$14,G10677)</f>
        <v>95</v>
      </c>
      <c r="J10677" s="186">
        <v>1.33742405524E-5</v>
      </c>
      <c r="K10677" s="158">
        <f>IF(OR(B10677="GAS",B10677="COL",B10677="LAN",B10677="RICE",B10677="LIVE"),J10677*About!$B$95,IF(OR(B10677="CROP",B10677="NAA"),J10677*About!$B$96,J10677))</f>
        <v>1.4979149418688001E-5</v>
      </c>
      <c r="L10677" s="126" t="str">
        <f>INDEX('EPA Tech to Policy Mapping'!$D:$D,MATCH('EPA Data'!F10677,'EPA Tech to Policy Mapping'!$C:$C,0))</f>
        <v>waste - methane capture</v>
      </c>
    </row>
    <row r="10678" spans="1:12" x14ac:dyDescent="0.35">
      <c r="A10678" s="186" t="s">
        <v>567</v>
      </c>
      <c r="B10678" s="186" t="s">
        <v>568</v>
      </c>
      <c r="C10678" s="186">
        <v>2040</v>
      </c>
      <c r="D10678" s="186" t="s">
        <v>291</v>
      </c>
      <c r="E10678" s="186" t="s">
        <v>292</v>
      </c>
      <c r="F10678" s="186" t="s">
        <v>570</v>
      </c>
      <c r="G10678" s="186">
        <v>95</v>
      </c>
      <c r="H10678" s="126" t="b">
        <f>OR(L10678='PERAC-ngpPrcsTnD-mthncptr'!$B$1,L10678='PERAC-ngpPrcsTnD-mthncptr'!$C$1,L10678='PERAC-ngpPrcsTnD-mthncptr'!$D$1)</f>
        <v>0</v>
      </c>
      <c r="I10678" s="126">
        <f>IF(H10678=TRUE,G10678+'NPV Calcs'!$D$14,G10678)</f>
        <v>95</v>
      </c>
      <c r="J10678" s="1">
        <v>7.8518746704499998E-7</v>
      </c>
      <c r="K10678" s="158">
        <f>IF(OR(B10678="GAS",B10678="COL",B10678="LAN",B10678="RICE",B10678="LIVE"),J10678*About!$B$95,IF(OR(B10678="CROP",B10678="NAA"),J10678*About!$B$96,J10678))</f>
        <v>8.7940996309040005E-7</v>
      </c>
      <c r="L10678" s="126" t="str">
        <f>INDEX('EPA Tech to Policy Mapping'!$D:$D,MATCH('EPA Data'!F10678,'EPA Tech to Policy Mapping'!$C:$C,0))</f>
        <v>waste - methane capture</v>
      </c>
    </row>
    <row r="10679" spans="1:12" x14ac:dyDescent="0.35">
      <c r="A10679" s="186" t="s">
        <v>567</v>
      </c>
      <c r="B10679" s="186" t="s">
        <v>568</v>
      </c>
      <c r="C10679" s="186">
        <v>2040</v>
      </c>
      <c r="D10679" s="186" t="s">
        <v>291</v>
      </c>
      <c r="E10679" s="186" t="s">
        <v>292</v>
      </c>
      <c r="F10679" s="186" t="s">
        <v>574</v>
      </c>
      <c r="G10679" s="186">
        <v>95</v>
      </c>
      <c r="H10679" s="126" t="b">
        <f>OR(L10679='PERAC-ngpPrcsTnD-mthncptr'!$B$1,L10679='PERAC-ngpPrcsTnD-mthncptr'!$C$1,L10679='PERAC-ngpPrcsTnD-mthncptr'!$D$1)</f>
        <v>0</v>
      </c>
      <c r="I10679" s="126">
        <f>IF(H10679=TRUE,G10679+'NPV Calcs'!$D$14,G10679)</f>
        <v>95</v>
      </c>
      <c r="J10679" s="1">
        <v>1.69170198205E-6</v>
      </c>
      <c r="K10679" s="158">
        <f>IF(OR(B10679="GAS",B10679="COL",B10679="LAN",B10679="RICE",B10679="LIVE"),J10679*About!$B$95,IF(OR(B10679="CROP",B10679="NAA"),J10679*About!$B$96,J10679))</f>
        <v>1.8947062198960002E-6</v>
      </c>
      <c r="L10679" s="126" t="str">
        <f>INDEX('EPA Tech to Policy Mapping'!$D:$D,MATCH('EPA Data'!F10679,'EPA Tech to Policy Mapping'!$C:$C,0))</f>
        <v>waste - methane destruction</v>
      </c>
    </row>
    <row r="10680" spans="1:12" x14ac:dyDescent="0.35">
      <c r="A10680" s="186" t="s">
        <v>567</v>
      </c>
      <c r="B10680" s="186" t="s">
        <v>568</v>
      </c>
      <c r="C10680" s="186">
        <v>2040</v>
      </c>
      <c r="D10680" s="186" t="s">
        <v>291</v>
      </c>
      <c r="E10680" s="186" t="s">
        <v>292</v>
      </c>
      <c r="F10680" s="186" t="s">
        <v>571</v>
      </c>
      <c r="G10680" s="186">
        <v>95</v>
      </c>
      <c r="H10680" s="126" t="b">
        <f>OR(L10680='PERAC-ngpPrcsTnD-mthncptr'!$B$1,L10680='PERAC-ngpPrcsTnD-mthncptr'!$C$1,L10680='PERAC-ngpPrcsTnD-mthncptr'!$D$1)</f>
        <v>0</v>
      </c>
      <c r="I10680" s="126">
        <f>IF(H10680=TRUE,G10680+'NPV Calcs'!$D$14,G10680)</f>
        <v>95</v>
      </c>
      <c r="J10680" s="1">
        <v>2.9929449851800002E-7</v>
      </c>
      <c r="K10680" s="158">
        <f>IF(OR(B10680="GAS",B10680="COL",B10680="LAN",B10680="RICE",B10680="LIVE"),J10680*About!$B$95,IF(OR(B10680="CROP",B10680="NAA"),J10680*About!$B$96,J10680))</f>
        <v>3.3520983834016006E-7</v>
      </c>
      <c r="L10680" s="126" t="str">
        <f>INDEX('EPA Tech to Policy Mapping'!$D:$D,MATCH('EPA Data'!F10680,'EPA Tech to Policy Mapping'!$C:$C,0))</f>
        <v>waste - methane capture</v>
      </c>
    </row>
    <row r="10681" spans="1:12" x14ac:dyDescent="0.35">
      <c r="A10681" s="186" t="s">
        <v>567</v>
      </c>
      <c r="B10681" s="186" t="s">
        <v>568</v>
      </c>
      <c r="C10681" s="186">
        <v>2040</v>
      </c>
      <c r="D10681" s="186" t="s">
        <v>291</v>
      </c>
      <c r="E10681" s="186" t="s">
        <v>292</v>
      </c>
      <c r="F10681" s="186" t="s">
        <v>574</v>
      </c>
      <c r="G10681" s="186">
        <v>96</v>
      </c>
      <c r="H10681" s="126" t="b">
        <f>OR(L10681='PERAC-ngpPrcsTnD-mthncptr'!$B$1,L10681='PERAC-ngpPrcsTnD-mthncptr'!$C$1,L10681='PERAC-ngpPrcsTnD-mthncptr'!$D$1)</f>
        <v>0</v>
      </c>
      <c r="I10681" s="126">
        <f>IF(H10681=TRUE,G10681+'NPV Calcs'!$D$14,G10681)</f>
        <v>96</v>
      </c>
      <c r="J10681" s="1">
        <v>1.6784787249E-6</v>
      </c>
      <c r="K10681" s="158">
        <f>IF(OR(B10681="GAS",B10681="COL",B10681="LAN",B10681="RICE",B10681="LIVE"),J10681*About!$B$95,IF(OR(B10681="CROP",B10681="NAA"),J10681*About!$B$96,J10681))</f>
        <v>1.8798961718880003E-6</v>
      </c>
      <c r="L10681" s="126" t="str">
        <f>INDEX('EPA Tech to Policy Mapping'!$D:$D,MATCH('EPA Data'!F10681,'EPA Tech to Policy Mapping'!$C:$C,0))</f>
        <v>waste - methane destruction</v>
      </c>
    </row>
    <row r="10682" spans="1:12" x14ac:dyDescent="0.35">
      <c r="A10682" s="186" t="s">
        <v>567</v>
      </c>
      <c r="B10682" s="186" t="s">
        <v>568</v>
      </c>
      <c r="C10682" s="186">
        <v>2040</v>
      </c>
      <c r="D10682" s="186" t="s">
        <v>291</v>
      </c>
      <c r="E10682" s="186" t="s">
        <v>292</v>
      </c>
      <c r="F10682" s="186" t="s">
        <v>570</v>
      </c>
      <c r="G10682" s="186">
        <v>96</v>
      </c>
      <c r="H10682" s="126" t="b">
        <f>OR(L10682='PERAC-ngpPrcsTnD-mthncptr'!$B$1,L10682='PERAC-ngpPrcsTnD-mthncptr'!$C$1,L10682='PERAC-ngpPrcsTnD-mthncptr'!$D$1)</f>
        <v>0</v>
      </c>
      <c r="I10682" s="126">
        <f>IF(H10682=TRUE,G10682+'NPV Calcs'!$D$14,G10682)</f>
        <v>96</v>
      </c>
      <c r="J10682" s="1">
        <v>8.7801362269599995E-7</v>
      </c>
      <c r="K10682" s="158">
        <f>IF(OR(B10682="GAS",B10682="COL",B10682="LAN",B10682="RICE",B10682="LIVE"),J10682*About!$B$95,IF(OR(B10682="CROP",B10682="NAA"),J10682*About!$B$96,J10682))</f>
        <v>9.8337525741952007E-7</v>
      </c>
      <c r="L10682" s="126" t="str">
        <f>INDEX('EPA Tech to Policy Mapping'!$D:$D,MATCH('EPA Data'!F10682,'EPA Tech to Policy Mapping'!$C:$C,0))</f>
        <v>waste - methane capture</v>
      </c>
    </row>
    <row r="10683" spans="1:12" x14ac:dyDescent="0.35">
      <c r="A10683" s="186" t="s">
        <v>567</v>
      </c>
      <c r="B10683" s="186" t="s">
        <v>568</v>
      </c>
      <c r="C10683" s="186">
        <v>2040</v>
      </c>
      <c r="D10683" s="186" t="s">
        <v>291</v>
      </c>
      <c r="E10683" s="186" t="s">
        <v>292</v>
      </c>
      <c r="F10683" s="186" t="s">
        <v>579</v>
      </c>
      <c r="G10683" s="186">
        <v>96</v>
      </c>
      <c r="H10683" s="126" t="b">
        <f>OR(L10683='PERAC-ngpPrcsTnD-mthncptr'!$B$1,L10683='PERAC-ngpPrcsTnD-mthncptr'!$C$1,L10683='PERAC-ngpPrcsTnD-mthncptr'!$D$1)</f>
        <v>0</v>
      </c>
      <c r="I10683" s="126">
        <f>IF(H10683=TRUE,G10683+'NPV Calcs'!$D$14,G10683)</f>
        <v>96</v>
      </c>
      <c r="J10683" s="186">
        <v>0.30120953917503301</v>
      </c>
      <c r="K10683" s="158">
        <f>IF(OR(B10683="GAS",B10683="COL",B10683="LAN",B10683="RICE",B10683="LIVE"),J10683*About!$B$95,IF(OR(B10683="CROP",B10683="NAA"),J10683*About!$B$96,J10683))</f>
        <v>0.33735468387603701</v>
      </c>
      <c r="L10683" s="126" t="str">
        <f>INDEX('EPA Tech to Policy Mapping'!$D:$D,MATCH('EPA Data'!F10683,'EPA Tech to Policy Mapping'!$C:$C,0))</f>
        <v>waste - methane capture</v>
      </c>
    </row>
    <row r="10684" spans="1:12" x14ac:dyDescent="0.35">
      <c r="A10684" s="186" t="s">
        <v>567</v>
      </c>
      <c r="B10684" s="186" t="s">
        <v>568</v>
      </c>
      <c r="C10684" s="186">
        <v>2040</v>
      </c>
      <c r="D10684" s="186" t="s">
        <v>291</v>
      </c>
      <c r="E10684" s="186" t="s">
        <v>292</v>
      </c>
      <c r="F10684" s="186" t="s">
        <v>569</v>
      </c>
      <c r="G10684" s="186">
        <v>96</v>
      </c>
      <c r="H10684" s="126" t="b">
        <f>OR(L10684='PERAC-ngpPrcsTnD-mthncptr'!$B$1,L10684='PERAC-ngpPrcsTnD-mthncptr'!$C$1,L10684='PERAC-ngpPrcsTnD-mthncptr'!$D$1)</f>
        <v>0</v>
      </c>
      <c r="I10684" s="126">
        <f>IF(H10684=TRUE,G10684+'NPV Calcs'!$D$14,G10684)</f>
        <v>96</v>
      </c>
      <c r="J10684" s="1">
        <v>6.9245666054500003E-6</v>
      </c>
      <c r="K10684" s="158">
        <f>IF(OR(B10684="GAS",B10684="COL",B10684="LAN",B10684="RICE",B10684="LIVE"),J10684*About!$B$95,IF(OR(B10684="CROP",B10684="NAA"),J10684*About!$B$96,J10684))</f>
        <v>7.7555145981040016E-6</v>
      </c>
      <c r="L10684" s="126" t="str">
        <f>INDEX('EPA Tech to Policy Mapping'!$D:$D,MATCH('EPA Data'!F10684,'EPA Tech to Policy Mapping'!$C:$C,0))</f>
        <v>waste - methane capture</v>
      </c>
    </row>
    <row r="10685" spans="1:12" x14ac:dyDescent="0.35">
      <c r="A10685" s="186" t="s">
        <v>567</v>
      </c>
      <c r="B10685" s="186" t="s">
        <v>568</v>
      </c>
      <c r="C10685" s="186">
        <v>2040</v>
      </c>
      <c r="D10685" s="186" t="s">
        <v>291</v>
      </c>
      <c r="E10685" s="186" t="s">
        <v>292</v>
      </c>
      <c r="F10685" s="186" t="s">
        <v>569</v>
      </c>
      <c r="G10685" s="186">
        <v>97</v>
      </c>
      <c r="H10685" s="126" t="b">
        <f>OR(L10685='PERAC-ngpPrcsTnD-mthncptr'!$B$1,L10685='PERAC-ngpPrcsTnD-mthncptr'!$C$1,L10685='PERAC-ngpPrcsTnD-mthncptr'!$D$1)</f>
        <v>0</v>
      </c>
      <c r="I10685" s="126">
        <f>IF(H10685=TRUE,G10685+'NPV Calcs'!$D$14,G10685)</f>
        <v>97</v>
      </c>
      <c r="J10685" s="1">
        <v>7.0092924033799998E-6</v>
      </c>
      <c r="K10685" s="158">
        <f>IF(OR(B10685="GAS",B10685="COL",B10685="LAN",B10685="RICE",B10685="LIVE"),J10685*About!$B$95,IF(OR(B10685="CROP",B10685="NAA"),J10685*About!$B$96,J10685))</f>
        <v>7.8504074917856006E-6</v>
      </c>
      <c r="L10685" s="126" t="str">
        <f>INDEX('EPA Tech to Policy Mapping'!$D:$D,MATCH('EPA Data'!F10685,'EPA Tech to Policy Mapping'!$C:$C,0))</f>
        <v>waste - methane capture</v>
      </c>
    </row>
    <row r="10686" spans="1:12" x14ac:dyDescent="0.35">
      <c r="A10686" s="186" t="s">
        <v>567</v>
      </c>
      <c r="B10686" s="186" t="s">
        <v>568</v>
      </c>
      <c r="C10686" s="186">
        <v>2040</v>
      </c>
      <c r="D10686" s="186" t="s">
        <v>291</v>
      </c>
      <c r="E10686" s="186" t="s">
        <v>292</v>
      </c>
      <c r="F10686" s="186" t="s">
        <v>569</v>
      </c>
      <c r="G10686" s="186">
        <v>98</v>
      </c>
      <c r="H10686" s="126" t="b">
        <f>OR(L10686='PERAC-ngpPrcsTnD-mthncptr'!$B$1,L10686='PERAC-ngpPrcsTnD-mthncptr'!$C$1,L10686='PERAC-ngpPrcsTnD-mthncptr'!$D$1)</f>
        <v>0</v>
      </c>
      <c r="I10686" s="126">
        <f>IF(H10686=TRUE,G10686+'NPV Calcs'!$D$14,G10686)</f>
        <v>98</v>
      </c>
      <c r="J10686" s="186">
        <v>1.32834802571E-5</v>
      </c>
      <c r="K10686" s="158">
        <f>IF(OR(B10686="GAS",B10686="COL",B10686="LAN",B10686="RICE",B10686="LIVE"),J10686*About!$B$95,IF(OR(B10686="CROP",B10686="NAA"),J10686*About!$B$96,J10686))</f>
        <v>1.4877497887952001E-5</v>
      </c>
      <c r="L10686" s="126" t="str">
        <f>INDEX('EPA Tech to Policy Mapping'!$D:$D,MATCH('EPA Data'!F10686,'EPA Tech to Policy Mapping'!$C:$C,0))</f>
        <v>waste - methane capture</v>
      </c>
    </row>
    <row r="10687" spans="1:12" x14ac:dyDescent="0.35">
      <c r="A10687" s="186" t="s">
        <v>567</v>
      </c>
      <c r="B10687" s="186" t="s">
        <v>568</v>
      </c>
      <c r="C10687" s="186">
        <v>2040</v>
      </c>
      <c r="D10687" s="186" t="s">
        <v>291</v>
      </c>
      <c r="E10687" s="186" t="s">
        <v>292</v>
      </c>
      <c r="F10687" s="186" t="s">
        <v>570</v>
      </c>
      <c r="G10687" s="186">
        <v>98</v>
      </c>
      <c r="H10687" s="126" t="b">
        <f>OR(L10687='PERAC-ngpPrcsTnD-mthncptr'!$B$1,L10687='PERAC-ngpPrcsTnD-mthncptr'!$C$1,L10687='PERAC-ngpPrcsTnD-mthncptr'!$D$1)</f>
        <v>0</v>
      </c>
      <c r="I10687" s="126">
        <f>IF(H10687=TRUE,G10687+'NPV Calcs'!$D$14,G10687)</f>
        <v>98</v>
      </c>
      <c r="J10687" s="1">
        <v>1.5305074612100001E-6</v>
      </c>
      <c r="K10687" s="158">
        <f>IF(OR(B10687="GAS",B10687="COL",B10687="LAN",B10687="RICE",B10687="LIVE"),J10687*About!$B$95,IF(OR(B10687="CROP",B10687="NAA"),J10687*About!$B$96,J10687))</f>
        <v>1.7141683565552003E-6</v>
      </c>
      <c r="L10687" s="126" t="str">
        <f>INDEX('EPA Tech to Policy Mapping'!$D:$D,MATCH('EPA Data'!F10687,'EPA Tech to Policy Mapping'!$C:$C,0))</f>
        <v>waste - methane capture</v>
      </c>
    </row>
    <row r="10688" spans="1:12" x14ac:dyDescent="0.35">
      <c r="A10688" s="186" t="s">
        <v>567</v>
      </c>
      <c r="B10688" s="186" t="s">
        <v>568</v>
      </c>
      <c r="C10688" s="186">
        <v>2040</v>
      </c>
      <c r="D10688" s="186" t="s">
        <v>291</v>
      </c>
      <c r="E10688" s="186" t="s">
        <v>292</v>
      </c>
      <c r="F10688" s="186" t="s">
        <v>570</v>
      </c>
      <c r="G10688" s="186">
        <v>99</v>
      </c>
      <c r="H10688" s="126" t="b">
        <f>OR(L10688='PERAC-ngpPrcsTnD-mthncptr'!$B$1,L10688='PERAC-ngpPrcsTnD-mthncptr'!$C$1,L10688='PERAC-ngpPrcsTnD-mthncptr'!$D$1)</f>
        <v>0</v>
      </c>
      <c r="I10688" s="126">
        <f>IF(H10688=TRUE,G10688+'NPV Calcs'!$D$14,G10688)</f>
        <v>99</v>
      </c>
      <c r="J10688" s="1">
        <v>7.5211863759299995E-7</v>
      </c>
      <c r="K10688" s="158">
        <f>IF(OR(B10688="GAS",B10688="COL",B10688="LAN",B10688="RICE",B10688="LIVE"),J10688*About!$B$95,IF(OR(B10688="CROP",B10688="NAA"),J10688*About!$B$96,J10688))</f>
        <v>8.4237287410416E-7</v>
      </c>
      <c r="L10688" s="126" t="str">
        <f>INDEX('EPA Tech to Policy Mapping'!$D:$D,MATCH('EPA Data'!F10688,'EPA Tech to Policy Mapping'!$C:$C,0))</f>
        <v>waste - methane capture</v>
      </c>
    </row>
    <row r="10689" spans="1:12" x14ac:dyDescent="0.35">
      <c r="A10689" s="186" t="s">
        <v>567</v>
      </c>
      <c r="B10689" s="186" t="s">
        <v>568</v>
      </c>
      <c r="C10689" s="186">
        <v>2040</v>
      </c>
      <c r="D10689" s="186" t="s">
        <v>291</v>
      </c>
      <c r="E10689" s="186" t="s">
        <v>292</v>
      </c>
      <c r="F10689" s="186" t="s">
        <v>569</v>
      </c>
      <c r="G10689" s="186">
        <v>99</v>
      </c>
      <c r="H10689" s="126" t="b">
        <f>OR(L10689='PERAC-ngpPrcsTnD-mthncptr'!$B$1,L10689='PERAC-ngpPrcsTnD-mthncptr'!$C$1,L10689='PERAC-ngpPrcsTnD-mthncptr'!$D$1)</f>
        <v>0</v>
      </c>
      <c r="I10689" s="126">
        <f>IF(H10689=TRUE,G10689+'NPV Calcs'!$D$14,G10689)</f>
        <v>99</v>
      </c>
      <c r="J10689" s="186">
        <v>1.33998714773E-5</v>
      </c>
      <c r="K10689" s="158">
        <f>IF(OR(B10689="GAS",B10689="COL",B10689="LAN",B10689="RICE",B10689="LIVE"),J10689*About!$B$95,IF(OR(B10689="CROP",B10689="NAA"),J10689*About!$B$96,J10689))</f>
        <v>1.5007856054576002E-5</v>
      </c>
      <c r="L10689" s="126" t="str">
        <f>INDEX('EPA Tech to Policy Mapping'!$D:$D,MATCH('EPA Data'!F10689,'EPA Tech to Policy Mapping'!$C:$C,0))</f>
        <v>waste - methane capture</v>
      </c>
    </row>
    <row r="10690" spans="1:12" x14ac:dyDescent="0.35">
      <c r="A10690" s="186" t="s">
        <v>567</v>
      </c>
      <c r="B10690" s="186" t="s">
        <v>568</v>
      </c>
      <c r="C10690" s="186">
        <v>2040</v>
      </c>
      <c r="D10690" s="186" t="s">
        <v>291</v>
      </c>
      <c r="E10690" s="186" t="s">
        <v>292</v>
      </c>
      <c r="F10690" s="186" t="s">
        <v>569</v>
      </c>
      <c r="G10690" s="186">
        <v>100</v>
      </c>
      <c r="H10690" s="126" t="b">
        <f>OR(L10690='PERAC-ngpPrcsTnD-mthncptr'!$B$1,L10690='PERAC-ngpPrcsTnD-mthncptr'!$C$1,L10690='PERAC-ngpPrcsTnD-mthncptr'!$D$1)</f>
        <v>0</v>
      </c>
      <c r="I10690" s="126">
        <f>IF(H10690=TRUE,G10690+'NPV Calcs'!$D$14,G10690)</f>
        <v>100</v>
      </c>
      <c r="J10690" s="186">
        <v>1.9271315977700001E-5</v>
      </c>
      <c r="K10690" s="158">
        <f>IF(OR(B10690="GAS",B10690="COL",B10690="LAN",B10690="RICE",B10690="LIVE"),J10690*About!$B$95,IF(OR(B10690="CROP",B10690="NAA"),J10690*About!$B$96,J10690))</f>
        <v>2.1583873895024002E-5</v>
      </c>
      <c r="L10690" s="126" t="str">
        <f>INDEX('EPA Tech to Policy Mapping'!$D:$D,MATCH('EPA Data'!F10690,'EPA Tech to Policy Mapping'!$C:$C,0))</f>
        <v>waste - methane capture</v>
      </c>
    </row>
    <row r="10691" spans="1:12" x14ac:dyDescent="0.35">
      <c r="A10691" s="186" t="s">
        <v>567</v>
      </c>
      <c r="B10691" s="186" t="s">
        <v>568</v>
      </c>
      <c r="C10691" s="186">
        <v>2040</v>
      </c>
      <c r="D10691" s="186" t="s">
        <v>291</v>
      </c>
      <c r="E10691" s="186" t="s">
        <v>292</v>
      </c>
      <c r="F10691" s="186" t="s">
        <v>574</v>
      </c>
      <c r="G10691" s="186">
        <v>100</v>
      </c>
      <c r="H10691" s="126" t="b">
        <f>OR(L10691='PERAC-ngpPrcsTnD-mthncptr'!$B$1,L10691='PERAC-ngpPrcsTnD-mthncptr'!$C$1,L10691='PERAC-ngpPrcsTnD-mthncptr'!$D$1)</f>
        <v>0</v>
      </c>
      <c r="I10691" s="126">
        <f>IF(H10691=TRUE,G10691+'NPV Calcs'!$D$14,G10691)</f>
        <v>100</v>
      </c>
      <c r="J10691" s="1">
        <v>1.62017511229E-6</v>
      </c>
      <c r="K10691" s="158">
        <f>IF(OR(B10691="GAS",B10691="COL",B10691="LAN",B10691="RICE",B10691="LIVE"),J10691*About!$B$95,IF(OR(B10691="CROP",B10691="NAA"),J10691*About!$B$96,J10691))</f>
        <v>1.8145961257648002E-6</v>
      </c>
      <c r="L10691" s="126" t="str">
        <f>INDEX('EPA Tech to Policy Mapping'!$D:$D,MATCH('EPA Data'!F10691,'EPA Tech to Policy Mapping'!$C:$C,0))</f>
        <v>waste - methane destruction</v>
      </c>
    </row>
    <row r="10692" spans="1:12" x14ac:dyDescent="0.35">
      <c r="A10692" s="186" t="s">
        <v>567</v>
      </c>
      <c r="B10692" s="186" t="s">
        <v>568</v>
      </c>
      <c r="C10692" s="186">
        <v>2040</v>
      </c>
      <c r="D10692" s="186" t="s">
        <v>291</v>
      </c>
      <c r="E10692" s="186" t="s">
        <v>292</v>
      </c>
      <c r="F10692" s="186" t="s">
        <v>573</v>
      </c>
      <c r="G10692" s="186">
        <v>100</v>
      </c>
      <c r="H10692" s="126" t="b">
        <f>OR(L10692='PERAC-ngpPrcsTnD-mthncptr'!$B$1,L10692='PERAC-ngpPrcsTnD-mthncptr'!$C$1,L10692='PERAC-ngpPrcsTnD-mthncptr'!$D$1)</f>
        <v>0</v>
      </c>
      <c r="I10692" s="126">
        <f>IF(H10692=TRUE,G10692+'NPV Calcs'!$D$14,G10692)</f>
        <v>100</v>
      </c>
      <c r="J10692" s="1">
        <v>2.2866918243399999E-6</v>
      </c>
      <c r="K10692" s="158">
        <f>IF(OR(B10692="GAS",B10692="COL",B10692="LAN",B10692="RICE",B10692="LIVE"),J10692*About!$B$95,IF(OR(B10692="CROP",B10692="NAA"),J10692*About!$B$96,J10692))</f>
        <v>2.5610948432608001E-6</v>
      </c>
      <c r="L10692" s="126" t="str">
        <f>INDEX('EPA Tech to Policy Mapping'!$D:$D,MATCH('EPA Data'!F10692,'EPA Tech to Policy Mapping'!$C:$C,0))</f>
        <v>waste - methane capture</v>
      </c>
    </row>
    <row r="10693" spans="1:12" x14ac:dyDescent="0.35">
      <c r="A10693" s="186" t="s">
        <v>567</v>
      </c>
      <c r="B10693" s="186" t="s">
        <v>568</v>
      </c>
      <c r="C10693" s="186">
        <v>2040</v>
      </c>
      <c r="D10693" s="186" t="s">
        <v>291</v>
      </c>
      <c r="E10693" s="186" t="s">
        <v>292</v>
      </c>
      <c r="F10693" s="186" t="s">
        <v>570</v>
      </c>
      <c r="G10693" s="186">
        <v>101</v>
      </c>
      <c r="H10693" s="126" t="b">
        <f>OR(L10693='PERAC-ngpPrcsTnD-mthncptr'!$B$1,L10693='PERAC-ngpPrcsTnD-mthncptr'!$C$1,L10693='PERAC-ngpPrcsTnD-mthncptr'!$D$1)</f>
        <v>0</v>
      </c>
      <c r="I10693" s="126">
        <f>IF(H10693=TRUE,G10693+'NPV Calcs'!$D$14,G10693)</f>
        <v>101</v>
      </c>
      <c r="J10693" s="1">
        <v>3.1530461796999999E-6</v>
      </c>
      <c r="K10693" s="158">
        <f>IF(OR(B10693="GAS",B10693="COL",B10693="LAN",B10693="RICE",B10693="LIVE"),J10693*About!$B$95,IF(OR(B10693="CROP",B10693="NAA"),J10693*About!$B$96,J10693))</f>
        <v>3.5314117212640001E-6</v>
      </c>
      <c r="L10693" s="126" t="str">
        <f>INDEX('EPA Tech to Policy Mapping'!$D:$D,MATCH('EPA Data'!F10693,'EPA Tech to Policy Mapping'!$C:$C,0))</f>
        <v>waste - methane capture</v>
      </c>
    </row>
    <row r="10694" spans="1:12" x14ac:dyDescent="0.35">
      <c r="A10694" s="186" t="s">
        <v>567</v>
      </c>
      <c r="B10694" s="186" t="s">
        <v>568</v>
      </c>
      <c r="C10694" s="186">
        <v>2040</v>
      </c>
      <c r="D10694" s="186" t="s">
        <v>291</v>
      </c>
      <c r="E10694" s="186" t="s">
        <v>292</v>
      </c>
      <c r="F10694" s="186" t="s">
        <v>573</v>
      </c>
      <c r="G10694" s="186">
        <v>101</v>
      </c>
      <c r="H10694" s="126" t="b">
        <f>OR(L10694='PERAC-ngpPrcsTnD-mthncptr'!$B$1,L10694='PERAC-ngpPrcsTnD-mthncptr'!$C$1,L10694='PERAC-ngpPrcsTnD-mthncptr'!$D$1)</f>
        <v>0</v>
      </c>
      <c r="I10694" s="126">
        <f>IF(H10694=TRUE,G10694+'NPV Calcs'!$D$14,G10694)</f>
        <v>101</v>
      </c>
      <c r="J10694" s="1">
        <v>3.6249737149799999E-6</v>
      </c>
      <c r="K10694" s="158">
        <f>IF(OR(B10694="GAS",B10694="COL",B10694="LAN",B10694="RICE",B10694="LIVE"),J10694*About!$B$95,IF(OR(B10694="CROP",B10694="NAA"),J10694*About!$B$96,J10694))</f>
        <v>4.0599705607776E-6</v>
      </c>
      <c r="L10694" s="126" t="str">
        <f>INDEX('EPA Tech to Policy Mapping'!$D:$D,MATCH('EPA Data'!F10694,'EPA Tech to Policy Mapping'!$C:$C,0))</f>
        <v>waste - methane capture</v>
      </c>
    </row>
    <row r="10695" spans="1:12" x14ac:dyDescent="0.35">
      <c r="A10695" s="186" t="s">
        <v>567</v>
      </c>
      <c r="B10695" s="186" t="s">
        <v>568</v>
      </c>
      <c r="C10695" s="186">
        <v>2040</v>
      </c>
      <c r="D10695" s="186" t="s">
        <v>291</v>
      </c>
      <c r="E10695" s="186" t="s">
        <v>292</v>
      </c>
      <c r="F10695" s="186" t="s">
        <v>569</v>
      </c>
      <c r="G10695" s="186">
        <v>101</v>
      </c>
      <c r="H10695" s="126" t="b">
        <f>OR(L10695='PERAC-ngpPrcsTnD-mthncptr'!$B$1,L10695='PERAC-ngpPrcsTnD-mthncptr'!$C$1,L10695='PERAC-ngpPrcsTnD-mthncptr'!$D$1)</f>
        <v>0</v>
      </c>
      <c r="I10695" s="126">
        <f>IF(H10695=TRUE,G10695+'NPV Calcs'!$D$14,G10695)</f>
        <v>101</v>
      </c>
      <c r="J10695" s="1">
        <v>6.82842346578E-6</v>
      </c>
      <c r="K10695" s="158">
        <f>IF(OR(B10695="GAS",B10695="COL",B10695="LAN",B10695="RICE",B10695="LIVE"),J10695*About!$B$95,IF(OR(B10695="CROP",B10695="NAA"),J10695*About!$B$96,J10695))</f>
        <v>7.6478342816736013E-6</v>
      </c>
      <c r="L10695" s="126" t="str">
        <f>INDEX('EPA Tech to Policy Mapping'!$D:$D,MATCH('EPA Data'!F10695,'EPA Tech to Policy Mapping'!$C:$C,0))</f>
        <v>waste - methane capture</v>
      </c>
    </row>
    <row r="10696" spans="1:12" x14ac:dyDescent="0.35">
      <c r="A10696" s="186" t="s">
        <v>567</v>
      </c>
      <c r="B10696" s="186" t="s">
        <v>568</v>
      </c>
      <c r="C10696" s="186">
        <v>2040</v>
      </c>
      <c r="D10696" s="186" t="s">
        <v>291</v>
      </c>
      <c r="E10696" s="186" t="s">
        <v>292</v>
      </c>
      <c r="F10696" s="186" t="s">
        <v>574</v>
      </c>
      <c r="G10696" s="186">
        <v>102</v>
      </c>
      <c r="H10696" s="126" t="b">
        <f>OR(L10696='PERAC-ngpPrcsTnD-mthncptr'!$B$1,L10696='PERAC-ngpPrcsTnD-mthncptr'!$C$1,L10696='PERAC-ngpPrcsTnD-mthncptr'!$D$1)</f>
        <v>0</v>
      </c>
      <c r="I10696" s="126">
        <f>IF(H10696=TRUE,G10696+'NPV Calcs'!$D$14,G10696)</f>
        <v>102</v>
      </c>
      <c r="J10696" s="1">
        <v>1.5744996062500001E-6</v>
      </c>
      <c r="K10696" s="158">
        <f>IF(OR(B10696="GAS",B10696="COL",B10696="LAN",B10696="RICE",B10696="LIVE"),J10696*About!$B$95,IF(OR(B10696="CROP",B10696="NAA"),J10696*About!$B$96,J10696))</f>
        <v>1.7634395590000002E-6</v>
      </c>
      <c r="L10696" s="126" t="str">
        <f>INDEX('EPA Tech to Policy Mapping'!$D:$D,MATCH('EPA Data'!F10696,'EPA Tech to Policy Mapping'!$C:$C,0))</f>
        <v>waste - methane destruction</v>
      </c>
    </row>
    <row r="10697" spans="1:12" x14ac:dyDescent="0.35">
      <c r="A10697" s="186" t="s">
        <v>567</v>
      </c>
      <c r="B10697" s="186" t="s">
        <v>568</v>
      </c>
      <c r="C10697" s="186">
        <v>2040</v>
      </c>
      <c r="D10697" s="186" t="s">
        <v>291</v>
      </c>
      <c r="E10697" s="186" t="s">
        <v>292</v>
      </c>
      <c r="F10697" s="186" t="s">
        <v>571</v>
      </c>
      <c r="G10697" s="186">
        <v>103</v>
      </c>
      <c r="H10697" s="126" t="b">
        <f>OR(L10697='PERAC-ngpPrcsTnD-mthncptr'!$B$1,L10697='PERAC-ngpPrcsTnD-mthncptr'!$C$1,L10697='PERAC-ngpPrcsTnD-mthncptr'!$D$1)</f>
        <v>0</v>
      </c>
      <c r="I10697" s="126">
        <f>IF(H10697=TRUE,G10697+'NPV Calcs'!$D$14,G10697)</f>
        <v>103</v>
      </c>
      <c r="J10697" s="1">
        <v>2.76214450423E-7</v>
      </c>
      <c r="K10697" s="158">
        <f>IF(OR(B10697="GAS",B10697="COL",B10697="LAN",B10697="RICE",B10697="LIVE"),J10697*About!$B$95,IF(OR(B10697="CROP",B10697="NAA"),J10697*About!$B$96,J10697))</f>
        <v>3.0936018447376002E-7</v>
      </c>
      <c r="L10697" s="126" t="str">
        <f>INDEX('EPA Tech to Policy Mapping'!$D:$D,MATCH('EPA Data'!F10697,'EPA Tech to Policy Mapping'!$C:$C,0))</f>
        <v>waste - methane capture</v>
      </c>
    </row>
    <row r="10698" spans="1:12" x14ac:dyDescent="0.35">
      <c r="A10698" s="186" t="s">
        <v>567</v>
      </c>
      <c r="B10698" s="186" t="s">
        <v>568</v>
      </c>
      <c r="C10698" s="186">
        <v>2040</v>
      </c>
      <c r="D10698" s="186" t="s">
        <v>291</v>
      </c>
      <c r="E10698" s="186" t="s">
        <v>292</v>
      </c>
      <c r="F10698" s="186" t="s">
        <v>570</v>
      </c>
      <c r="G10698" s="186">
        <v>104</v>
      </c>
      <c r="H10698" s="126" t="b">
        <f>OR(L10698='PERAC-ngpPrcsTnD-mthncptr'!$B$1,L10698='PERAC-ngpPrcsTnD-mthncptr'!$C$1,L10698='PERAC-ngpPrcsTnD-mthncptr'!$D$1)</f>
        <v>0</v>
      </c>
      <c r="I10698" s="126">
        <f>IF(H10698=TRUE,G10698+'NPV Calcs'!$D$14,G10698)</f>
        <v>104</v>
      </c>
      <c r="J10698" s="1">
        <v>2.3146949388300001E-6</v>
      </c>
      <c r="K10698" s="158">
        <f>IF(OR(B10698="GAS",B10698="COL",B10698="LAN",B10698="RICE",B10698="LIVE"),J10698*About!$B$95,IF(OR(B10698="CROP",B10698="NAA"),J10698*About!$B$96,J10698))</f>
        <v>2.5924583314896002E-6</v>
      </c>
      <c r="L10698" s="126" t="str">
        <f>INDEX('EPA Tech to Policy Mapping'!$D:$D,MATCH('EPA Data'!F10698,'EPA Tech to Policy Mapping'!$C:$C,0))</f>
        <v>waste - methane capture</v>
      </c>
    </row>
    <row r="10699" spans="1:12" x14ac:dyDescent="0.35">
      <c r="A10699" s="186" t="s">
        <v>567</v>
      </c>
      <c r="B10699" s="186" t="s">
        <v>568</v>
      </c>
      <c r="C10699" s="186">
        <v>2040</v>
      </c>
      <c r="D10699" s="186" t="s">
        <v>291</v>
      </c>
      <c r="E10699" s="186" t="s">
        <v>292</v>
      </c>
      <c r="F10699" s="186" t="s">
        <v>571</v>
      </c>
      <c r="G10699" s="186">
        <v>104</v>
      </c>
      <c r="H10699" s="126" t="b">
        <f>OR(L10699='PERAC-ngpPrcsTnD-mthncptr'!$B$1,L10699='PERAC-ngpPrcsTnD-mthncptr'!$C$1,L10699='PERAC-ngpPrcsTnD-mthncptr'!$D$1)</f>
        <v>0</v>
      </c>
      <c r="I10699" s="126">
        <f>IF(H10699=TRUE,G10699+'NPV Calcs'!$D$14,G10699)</f>
        <v>104</v>
      </c>
      <c r="J10699" s="1">
        <v>2.5933888991899997E-7</v>
      </c>
      <c r="K10699" s="158">
        <f>IF(OR(B10699="GAS",B10699="COL",B10699="LAN",B10699="RICE",B10699="LIVE"),J10699*About!$B$95,IF(OR(B10699="CROP",B10699="NAA"),J10699*About!$B$96,J10699))</f>
        <v>2.9045955670927998E-7</v>
      </c>
      <c r="L10699" s="126" t="str">
        <f>INDEX('EPA Tech to Policy Mapping'!$D:$D,MATCH('EPA Data'!F10699,'EPA Tech to Policy Mapping'!$C:$C,0))</f>
        <v>waste - methane capture</v>
      </c>
    </row>
    <row r="10700" spans="1:12" x14ac:dyDescent="0.35">
      <c r="A10700" s="186" t="s">
        <v>567</v>
      </c>
      <c r="B10700" s="186" t="s">
        <v>568</v>
      </c>
      <c r="C10700" s="186">
        <v>2040</v>
      </c>
      <c r="D10700" s="186" t="s">
        <v>291</v>
      </c>
      <c r="E10700" s="186" t="s">
        <v>292</v>
      </c>
      <c r="F10700" s="186" t="s">
        <v>569</v>
      </c>
      <c r="G10700" s="186">
        <v>105</v>
      </c>
      <c r="H10700" s="126" t="b">
        <f>OR(L10700='PERAC-ngpPrcsTnD-mthncptr'!$B$1,L10700='PERAC-ngpPrcsTnD-mthncptr'!$C$1,L10700='PERAC-ngpPrcsTnD-mthncptr'!$D$1)</f>
        <v>0</v>
      </c>
      <c r="I10700" s="126">
        <f>IF(H10700=TRUE,G10700+'NPV Calcs'!$D$14,G10700)</f>
        <v>105</v>
      </c>
      <c r="J10700" s="1">
        <v>6.0381762523299997E-6</v>
      </c>
      <c r="K10700" s="158">
        <f>IF(OR(B10700="GAS",B10700="COL",B10700="LAN",B10700="RICE",B10700="LIVE"),J10700*About!$B$95,IF(OR(B10700="CROP",B10700="NAA"),J10700*About!$B$96,J10700))</f>
        <v>6.7627574026096004E-6</v>
      </c>
      <c r="L10700" s="126" t="str">
        <f>INDEX('EPA Tech to Policy Mapping'!$D:$D,MATCH('EPA Data'!F10700,'EPA Tech to Policy Mapping'!$C:$C,0))</f>
        <v>waste - methane capture</v>
      </c>
    </row>
    <row r="10701" spans="1:12" x14ac:dyDescent="0.35">
      <c r="A10701" s="186" t="s">
        <v>567</v>
      </c>
      <c r="B10701" s="186" t="s">
        <v>568</v>
      </c>
      <c r="C10701" s="186">
        <v>2040</v>
      </c>
      <c r="D10701" s="186" t="s">
        <v>291</v>
      </c>
      <c r="E10701" s="186" t="s">
        <v>292</v>
      </c>
      <c r="F10701" s="186" t="s">
        <v>574</v>
      </c>
      <c r="G10701" s="186">
        <v>105</v>
      </c>
      <c r="H10701" s="126" t="b">
        <f>OR(L10701='PERAC-ngpPrcsTnD-mthncptr'!$B$1,L10701='PERAC-ngpPrcsTnD-mthncptr'!$C$1,L10701='PERAC-ngpPrcsTnD-mthncptr'!$D$1)</f>
        <v>0</v>
      </c>
      <c r="I10701" s="126">
        <f>IF(H10701=TRUE,G10701+'NPV Calcs'!$D$14,G10701)</f>
        <v>105</v>
      </c>
      <c r="J10701" s="1">
        <v>1.5475612826799999E-6</v>
      </c>
      <c r="K10701" s="158">
        <f>IF(OR(B10701="GAS",B10701="COL",B10701="LAN",B10701="RICE",B10701="LIVE"),J10701*About!$B$95,IF(OR(B10701="CROP",B10701="NAA"),J10701*About!$B$96,J10701))</f>
        <v>1.7332686366016E-6</v>
      </c>
      <c r="L10701" s="126" t="str">
        <f>INDEX('EPA Tech to Policy Mapping'!$D:$D,MATCH('EPA Data'!F10701,'EPA Tech to Policy Mapping'!$C:$C,0))</f>
        <v>waste - methane destruction</v>
      </c>
    </row>
    <row r="10702" spans="1:12" x14ac:dyDescent="0.35">
      <c r="A10702" s="186" t="s">
        <v>567</v>
      </c>
      <c r="B10702" s="186" t="s">
        <v>568</v>
      </c>
      <c r="C10702" s="186">
        <v>2040</v>
      </c>
      <c r="D10702" s="186" t="s">
        <v>291</v>
      </c>
      <c r="E10702" s="186" t="s">
        <v>292</v>
      </c>
      <c r="F10702" s="186" t="s">
        <v>572</v>
      </c>
      <c r="G10702" s="186">
        <v>105</v>
      </c>
      <c r="H10702" s="126" t="b">
        <f>OR(L10702='PERAC-ngpPrcsTnD-mthncptr'!$B$1,L10702='PERAC-ngpPrcsTnD-mthncptr'!$C$1,L10702='PERAC-ngpPrcsTnD-mthncptr'!$D$1)</f>
        <v>0</v>
      </c>
      <c r="I10702" s="126">
        <f>IF(H10702=TRUE,G10702+'NPV Calcs'!$D$14,G10702)</f>
        <v>105</v>
      </c>
      <c r="J10702" s="1">
        <v>1.0329257804600001E-7</v>
      </c>
      <c r="K10702" s="158">
        <f>IF(OR(B10702="GAS",B10702="COL",B10702="LAN",B10702="RICE",B10702="LIVE"),J10702*About!$B$95,IF(OR(B10702="CROP",B10702="NAA"),J10702*About!$B$96,J10702))</f>
        <v>1.1568768741152001E-7</v>
      </c>
      <c r="L10702" s="126" t="str">
        <f>INDEX('EPA Tech to Policy Mapping'!$D:$D,MATCH('EPA Data'!F10702,'EPA Tech to Policy Mapping'!$C:$C,0))</f>
        <v>waste - methane capture</v>
      </c>
    </row>
    <row r="10703" spans="1:12" x14ac:dyDescent="0.35">
      <c r="A10703" s="186" t="s">
        <v>567</v>
      </c>
      <c r="B10703" s="186" t="s">
        <v>568</v>
      </c>
      <c r="C10703" s="186">
        <v>2040</v>
      </c>
      <c r="D10703" s="186" t="s">
        <v>291</v>
      </c>
      <c r="E10703" s="186" t="s">
        <v>292</v>
      </c>
      <c r="F10703" s="186" t="s">
        <v>569</v>
      </c>
      <c r="G10703" s="186">
        <v>106</v>
      </c>
      <c r="H10703" s="126" t="b">
        <f>OR(L10703='PERAC-ngpPrcsTnD-mthncptr'!$B$1,L10703='PERAC-ngpPrcsTnD-mthncptr'!$C$1,L10703='PERAC-ngpPrcsTnD-mthncptr'!$D$1)</f>
        <v>0</v>
      </c>
      <c r="I10703" s="126">
        <f>IF(H10703=TRUE,G10703+'NPV Calcs'!$D$14,G10703)</f>
        <v>106</v>
      </c>
      <c r="J10703" s="1">
        <v>6.4884347921199996E-6</v>
      </c>
      <c r="K10703" s="158">
        <f>IF(OR(B10703="GAS",B10703="COL",B10703="LAN",B10703="RICE",B10703="LIVE"),J10703*About!$B$95,IF(OR(B10703="CROP",B10703="NAA"),J10703*About!$B$96,J10703))</f>
        <v>7.2670469671744005E-6</v>
      </c>
      <c r="L10703" s="126" t="str">
        <f>INDEX('EPA Tech to Policy Mapping'!$D:$D,MATCH('EPA Data'!F10703,'EPA Tech to Policy Mapping'!$C:$C,0))</f>
        <v>waste - methane capture</v>
      </c>
    </row>
    <row r="10704" spans="1:12" x14ac:dyDescent="0.35">
      <c r="A10704" s="186" t="s">
        <v>567</v>
      </c>
      <c r="B10704" s="186" t="s">
        <v>568</v>
      </c>
      <c r="C10704" s="186">
        <v>2040</v>
      </c>
      <c r="D10704" s="186" t="s">
        <v>291</v>
      </c>
      <c r="E10704" s="186" t="s">
        <v>292</v>
      </c>
      <c r="F10704" s="186" t="s">
        <v>572</v>
      </c>
      <c r="G10704" s="186">
        <v>106</v>
      </c>
      <c r="H10704" s="126" t="b">
        <f>OR(L10704='PERAC-ngpPrcsTnD-mthncptr'!$B$1,L10704='PERAC-ngpPrcsTnD-mthncptr'!$C$1,L10704='PERAC-ngpPrcsTnD-mthncptr'!$D$1)</f>
        <v>0</v>
      </c>
      <c r="I10704" s="126">
        <f>IF(H10704=TRUE,G10704+'NPV Calcs'!$D$14,G10704)</f>
        <v>106</v>
      </c>
      <c r="J10704" s="1">
        <v>1.9828836883599999E-7</v>
      </c>
      <c r="K10704" s="158">
        <f>IF(OR(B10704="GAS",B10704="COL",B10704="LAN",B10704="RICE",B10704="LIVE"),J10704*About!$B$95,IF(OR(B10704="CROP",B10704="NAA"),J10704*About!$B$96,J10704))</f>
        <v>2.2208297309632001E-7</v>
      </c>
      <c r="L10704" s="126" t="str">
        <f>INDEX('EPA Tech to Policy Mapping'!$D:$D,MATCH('EPA Data'!F10704,'EPA Tech to Policy Mapping'!$C:$C,0))</f>
        <v>waste - methane capture</v>
      </c>
    </row>
    <row r="10705" spans="1:12" x14ac:dyDescent="0.35">
      <c r="A10705" s="186" t="s">
        <v>567</v>
      </c>
      <c r="B10705" s="186" t="s">
        <v>568</v>
      </c>
      <c r="C10705" s="186">
        <v>2040</v>
      </c>
      <c r="D10705" s="186" t="s">
        <v>291</v>
      </c>
      <c r="E10705" s="186" t="s">
        <v>292</v>
      </c>
      <c r="F10705" s="186" t="s">
        <v>570</v>
      </c>
      <c r="G10705" s="186">
        <v>107</v>
      </c>
      <c r="H10705" s="126" t="b">
        <f>OR(L10705='PERAC-ngpPrcsTnD-mthncptr'!$B$1,L10705='PERAC-ngpPrcsTnD-mthncptr'!$C$1,L10705='PERAC-ngpPrcsTnD-mthncptr'!$D$1)</f>
        <v>0</v>
      </c>
      <c r="I10705" s="126">
        <f>IF(H10705=TRUE,G10705+'NPV Calcs'!$D$14,G10705)</f>
        <v>107</v>
      </c>
      <c r="J10705" s="1">
        <v>7.0005614816199996E-7</v>
      </c>
      <c r="K10705" s="158">
        <f>IF(OR(B10705="GAS",B10705="COL",B10705="LAN",B10705="RICE",B10705="LIVE"),J10705*About!$B$95,IF(OR(B10705="CROP",B10705="NAA"),J10705*About!$B$96,J10705))</f>
        <v>7.8406288594144004E-7</v>
      </c>
      <c r="L10705" s="126" t="str">
        <f>INDEX('EPA Tech to Policy Mapping'!$D:$D,MATCH('EPA Data'!F10705,'EPA Tech to Policy Mapping'!$C:$C,0))</f>
        <v>waste - methane capture</v>
      </c>
    </row>
    <row r="10706" spans="1:12" x14ac:dyDescent="0.35">
      <c r="A10706" s="186" t="s">
        <v>567</v>
      </c>
      <c r="B10706" s="186" t="s">
        <v>568</v>
      </c>
      <c r="C10706" s="186">
        <v>2040</v>
      </c>
      <c r="D10706" s="186" t="s">
        <v>291</v>
      </c>
      <c r="E10706" s="186" t="s">
        <v>292</v>
      </c>
      <c r="F10706" s="186" t="s">
        <v>573</v>
      </c>
      <c r="G10706" s="186">
        <v>107</v>
      </c>
      <c r="H10706" s="126" t="b">
        <f>OR(L10706='PERAC-ngpPrcsTnD-mthncptr'!$B$1,L10706='PERAC-ngpPrcsTnD-mthncptr'!$C$1,L10706='PERAC-ngpPrcsTnD-mthncptr'!$D$1)</f>
        <v>0</v>
      </c>
      <c r="I10706" s="126">
        <f>IF(H10706=TRUE,G10706+'NPV Calcs'!$D$14,G10706)</f>
        <v>107</v>
      </c>
      <c r="J10706" s="1">
        <v>2.6086264597299999E-6</v>
      </c>
      <c r="K10706" s="158">
        <f>IF(OR(B10706="GAS",B10706="COL",B10706="LAN",B10706="RICE",B10706="LIVE"),J10706*About!$B$95,IF(OR(B10706="CROP",B10706="NAA"),J10706*About!$B$96,J10706))</f>
        <v>2.9216616348976003E-6</v>
      </c>
      <c r="L10706" s="126" t="str">
        <f>INDEX('EPA Tech to Policy Mapping'!$D:$D,MATCH('EPA Data'!F10706,'EPA Tech to Policy Mapping'!$C:$C,0))</f>
        <v>waste - methane capture</v>
      </c>
    </row>
    <row r="10707" spans="1:12" x14ac:dyDescent="0.35">
      <c r="A10707" s="186" t="s">
        <v>567</v>
      </c>
      <c r="B10707" s="186" t="s">
        <v>568</v>
      </c>
      <c r="C10707" s="186">
        <v>2040</v>
      </c>
      <c r="D10707" s="186" t="s">
        <v>291</v>
      </c>
      <c r="E10707" s="186" t="s">
        <v>292</v>
      </c>
      <c r="F10707" s="186" t="s">
        <v>569</v>
      </c>
      <c r="G10707" s="186">
        <v>108</v>
      </c>
      <c r="H10707" s="126" t="b">
        <f>OR(L10707='PERAC-ngpPrcsTnD-mthncptr'!$B$1,L10707='PERAC-ngpPrcsTnD-mthncptr'!$C$1,L10707='PERAC-ngpPrcsTnD-mthncptr'!$D$1)</f>
        <v>0</v>
      </c>
      <c r="I10707" s="126">
        <f>IF(H10707=TRUE,G10707+'NPV Calcs'!$D$14,G10707)</f>
        <v>108</v>
      </c>
      <c r="J10707" s="1">
        <v>5.8325204008700002E-6</v>
      </c>
      <c r="K10707" s="158">
        <f>IF(OR(B10707="GAS",B10707="COL",B10707="LAN",B10707="RICE",B10707="LIVE"),J10707*About!$B$95,IF(OR(B10707="CROP",B10707="NAA"),J10707*About!$B$96,J10707))</f>
        <v>6.5324228489744007E-6</v>
      </c>
      <c r="L10707" s="126" t="str">
        <f>INDEX('EPA Tech to Policy Mapping'!$D:$D,MATCH('EPA Data'!F10707,'EPA Tech to Policy Mapping'!$C:$C,0))</f>
        <v>waste - methane capture</v>
      </c>
    </row>
    <row r="10708" spans="1:12" x14ac:dyDescent="0.35">
      <c r="A10708" s="186" t="s">
        <v>567</v>
      </c>
      <c r="B10708" s="186" t="s">
        <v>568</v>
      </c>
      <c r="C10708" s="186">
        <v>2040</v>
      </c>
      <c r="D10708" s="186" t="s">
        <v>291</v>
      </c>
      <c r="E10708" s="186" t="s">
        <v>292</v>
      </c>
      <c r="F10708" s="186" t="s">
        <v>571</v>
      </c>
      <c r="G10708" s="186">
        <v>109</v>
      </c>
      <c r="H10708" s="126" t="b">
        <f>OR(L10708='PERAC-ngpPrcsTnD-mthncptr'!$B$1,L10708='PERAC-ngpPrcsTnD-mthncptr'!$C$1,L10708='PERAC-ngpPrcsTnD-mthncptr'!$D$1)</f>
        <v>0</v>
      </c>
      <c r="I10708" s="126">
        <f>IF(H10708=TRUE,G10708+'NPV Calcs'!$D$14,G10708)</f>
        <v>109</v>
      </c>
      <c r="J10708" s="1">
        <v>2.4754314154100001E-7</v>
      </c>
      <c r="K10708" s="158">
        <f>IF(OR(B10708="GAS",B10708="COL",B10708="LAN",B10708="RICE",B10708="LIVE"),J10708*About!$B$95,IF(OR(B10708="CROP",B10708="NAA"),J10708*About!$B$96,J10708))</f>
        <v>2.7724831852592001E-7</v>
      </c>
      <c r="L10708" s="126" t="str">
        <f>INDEX('EPA Tech to Policy Mapping'!$D:$D,MATCH('EPA Data'!F10708,'EPA Tech to Policy Mapping'!$C:$C,0))</f>
        <v>waste - methane capture</v>
      </c>
    </row>
    <row r="10709" spans="1:12" x14ac:dyDescent="0.35">
      <c r="A10709" s="186" t="s">
        <v>567</v>
      </c>
      <c r="B10709" s="186" t="s">
        <v>568</v>
      </c>
      <c r="C10709" s="186">
        <v>2040</v>
      </c>
      <c r="D10709" s="186" t="s">
        <v>291</v>
      </c>
      <c r="E10709" s="186" t="s">
        <v>292</v>
      </c>
      <c r="F10709" s="186" t="s">
        <v>569</v>
      </c>
      <c r="G10709" s="186">
        <v>110</v>
      </c>
      <c r="H10709" s="126" t="b">
        <f>OR(L10709='PERAC-ngpPrcsTnD-mthncptr'!$B$1,L10709='PERAC-ngpPrcsTnD-mthncptr'!$C$1,L10709='PERAC-ngpPrcsTnD-mthncptr'!$D$1)</f>
        <v>0</v>
      </c>
      <c r="I10709" s="126">
        <f>IF(H10709=TRUE,G10709+'NPV Calcs'!$D$14,G10709)</f>
        <v>110</v>
      </c>
      <c r="J10709" s="186">
        <v>1.1379656825700001E-5</v>
      </c>
      <c r="K10709" s="158">
        <f>IF(OR(B10709="GAS",B10709="COL",B10709="LAN",B10709="RICE",B10709="LIVE"),J10709*About!$B$95,IF(OR(B10709="CROP",B10709="NAA"),J10709*About!$B$96,J10709))</f>
        <v>1.2745215644784003E-5</v>
      </c>
      <c r="L10709" s="126" t="str">
        <f>INDEX('EPA Tech to Policy Mapping'!$D:$D,MATCH('EPA Data'!F10709,'EPA Tech to Policy Mapping'!$C:$C,0))</f>
        <v>waste - methane capture</v>
      </c>
    </row>
    <row r="10710" spans="1:12" x14ac:dyDescent="0.35">
      <c r="A10710" s="186" t="s">
        <v>567</v>
      </c>
      <c r="B10710" s="186" t="s">
        <v>568</v>
      </c>
      <c r="C10710" s="186">
        <v>2040</v>
      </c>
      <c r="D10710" s="186" t="s">
        <v>291</v>
      </c>
      <c r="E10710" s="186" t="s">
        <v>292</v>
      </c>
      <c r="F10710" s="186" t="s">
        <v>570</v>
      </c>
      <c r="G10710" s="186">
        <v>110</v>
      </c>
      <c r="H10710" s="126" t="b">
        <f>OR(L10710='PERAC-ngpPrcsTnD-mthncptr'!$B$1,L10710='PERAC-ngpPrcsTnD-mthncptr'!$C$1,L10710='PERAC-ngpPrcsTnD-mthncptr'!$D$1)</f>
        <v>0</v>
      </c>
      <c r="I10710" s="126">
        <f>IF(H10710=TRUE,G10710+'NPV Calcs'!$D$14,G10710)</f>
        <v>110</v>
      </c>
      <c r="J10710" s="1">
        <v>1.4418988598699999E-6</v>
      </c>
      <c r="K10710" s="158">
        <f>IF(OR(B10710="GAS",B10710="COL",B10710="LAN",B10710="RICE",B10710="LIVE"),J10710*About!$B$95,IF(OR(B10710="CROP",B10710="NAA"),J10710*About!$B$96,J10710))</f>
        <v>1.6149267230544001E-6</v>
      </c>
      <c r="L10710" s="126" t="str">
        <f>INDEX('EPA Tech to Policy Mapping'!$D:$D,MATCH('EPA Data'!F10710,'EPA Tech to Policy Mapping'!$C:$C,0))</f>
        <v>waste - methane capture</v>
      </c>
    </row>
    <row r="10711" spans="1:12" x14ac:dyDescent="0.35">
      <c r="A10711" s="186" t="s">
        <v>567</v>
      </c>
      <c r="B10711" s="186" t="s">
        <v>568</v>
      </c>
      <c r="C10711" s="186">
        <v>2040</v>
      </c>
      <c r="D10711" s="186" t="s">
        <v>291</v>
      </c>
      <c r="E10711" s="186" t="s">
        <v>292</v>
      </c>
      <c r="F10711" s="186" t="s">
        <v>571</v>
      </c>
      <c r="G10711" s="186">
        <v>110</v>
      </c>
      <c r="H10711" s="126" t="b">
        <f>OR(L10711='PERAC-ngpPrcsTnD-mthncptr'!$B$1,L10711='PERAC-ngpPrcsTnD-mthncptr'!$C$1,L10711='PERAC-ngpPrcsTnD-mthncptr'!$D$1)</f>
        <v>0</v>
      </c>
      <c r="I10711" s="126">
        <f>IF(H10711=TRUE,G10711+'NPV Calcs'!$D$14,G10711)</f>
        <v>110</v>
      </c>
      <c r="J10711" s="1">
        <v>2.4360170414200002E-7</v>
      </c>
      <c r="K10711" s="158">
        <f>IF(OR(B10711="GAS",B10711="COL",B10711="LAN",B10711="RICE",B10711="LIVE"),J10711*About!$B$95,IF(OR(B10711="CROP",B10711="NAA"),J10711*About!$B$96,J10711))</f>
        <v>2.7283390863904007E-7</v>
      </c>
      <c r="L10711" s="126" t="str">
        <f>INDEX('EPA Tech to Policy Mapping'!$D:$D,MATCH('EPA Data'!F10711,'EPA Tech to Policy Mapping'!$C:$C,0))</f>
        <v>waste - methane capture</v>
      </c>
    </row>
    <row r="10712" spans="1:12" x14ac:dyDescent="0.35">
      <c r="A10712" s="186" t="s">
        <v>567</v>
      </c>
      <c r="B10712" s="186" t="s">
        <v>568</v>
      </c>
      <c r="C10712" s="186">
        <v>2040</v>
      </c>
      <c r="D10712" s="186" t="s">
        <v>291</v>
      </c>
      <c r="E10712" s="186" t="s">
        <v>292</v>
      </c>
      <c r="F10712" s="186" t="s">
        <v>574</v>
      </c>
      <c r="G10712" s="186">
        <v>110</v>
      </c>
      <c r="H10712" s="126" t="b">
        <f>OR(L10712='PERAC-ngpPrcsTnD-mthncptr'!$B$1,L10712='PERAC-ngpPrcsTnD-mthncptr'!$C$1,L10712='PERAC-ngpPrcsTnD-mthncptr'!$D$1)</f>
        <v>0</v>
      </c>
      <c r="I10712" s="126">
        <f>IF(H10712=TRUE,G10712+'NPV Calcs'!$D$14,G10712)</f>
        <v>110</v>
      </c>
      <c r="J10712" s="1">
        <v>3.0106176609500001E-6</v>
      </c>
      <c r="K10712" s="158">
        <f>IF(OR(B10712="GAS",B10712="COL",B10712="LAN",B10712="RICE",B10712="LIVE"),J10712*About!$B$95,IF(OR(B10712="CROP",B10712="NAA"),J10712*About!$B$96,J10712))</f>
        <v>3.3718917802640004E-6</v>
      </c>
      <c r="L10712" s="126" t="str">
        <f>INDEX('EPA Tech to Policy Mapping'!$D:$D,MATCH('EPA Data'!F10712,'EPA Tech to Policy Mapping'!$C:$C,0))</f>
        <v>waste - methane destruction</v>
      </c>
    </row>
    <row r="10713" spans="1:12" x14ac:dyDescent="0.35">
      <c r="A10713" s="186" t="s">
        <v>567</v>
      </c>
      <c r="B10713" s="186" t="s">
        <v>568</v>
      </c>
      <c r="C10713" s="186">
        <v>2040</v>
      </c>
      <c r="D10713" s="186" t="s">
        <v>291</v>
      </c>
      <c r="E10713" s="186" t="s">
        <v>292</v>
      </c>
      <c r="F10713" s="186" t="s">
        <v>570</v>
      </c>
      <c r="G10713" s="186">
        <v>111</v>
      </c>
      <c r="H10713" s="126" t="b">
        <f>OR(L10713='PERAC-ngpPrcsTnD-mthncptr'!$B$1,L10713='PERAC-ngpPrcsTnD-mthncptr'!$C$1,L10713='PERAC-ngpPrcsTnD-mthncptr'!$D$1)</f>
        <v>0</v>
      </c>
      <c r="I10713" s="126">
        <f>IF(H10713=TRUE,G10713+'NPV Calcs'!$D$14,G10713)</f>
        <v>111</v>
      </c>
      <c r="J10713" s="1">
        <v>1.3485692988999999E-6</v>
      </c>
      <c r="K10713" s="158">
        <f>IF(OR(B10713="GAS",B10713="COL",B10713="LAN",B10713="RICE",B10713="LIVE"),J10713*About!$B$95,IF(OR(B10713="CROP",B10713="NAA"),J10713*About!$B$96,J10713))</f>
        <v>1.5103976147680001E-6</v>
      </c>
      <c r="L10713" s="126" t="str">
        <f>INDEX('EPA Tech to Policy Mapping'!$D:$D,MATCH('EPA Data'!F10713,'EPA Tech to Policy Mapping'!$C:$C,0))</f>
        <v>waste - methane capture</v>
      </c>
    </row>
    <row r="10714" spans="1:12" x14ac:dyDescent="0.35">
      <c r="A10714" s="186" t="s">
        <v>567</v>
      </c>
      <c r="B10714" s="186" t="s">
        <v>568</v>
      </c>
      <c r="C10714" s="186">
        <v>2040</v>
      </c>
      <c r="D10714" s="186" t="s">
        <v>291</v>
      </c>
      <c r="E10714" s="186" t="s">
        <v>292</v>
      </c>
      <c r="F10714" s="186" t="s">
        <v>569</v>
      </c>
      <c r="G10714" s="186">
        <v>111</v>
      </c>
      <c r="H10714" s="126" t="b">
        <f>OR(L10714='PERAC-ngpPrcsTnD-mthncptr'!$B$1,L10714='PERAC-ngpPrcsTnD-mthncptr'!$C$1,L10714='PERAC-ngpPrcsTnD-mthncptr'!$D$1)</f>
        <v>0</v>
      </c>
      <c r="I10714" s="126">
        <f>IF(H10714=TRUE,G10714+'NPV Calcs'!$D$14,G10714)</f>
        <v>111</v>
      </c>
      <c r="J10714" s="1">
        <v>5.6553258218599996E-6</v>
      </c>
      <c r="K10714" s="158">
        <f>IF(OR(B10714="GAS",B10714="COL",B10714="LAN",B10714="RICE",B10714="LIVE"),J10714*About!$B$95,IF(OR(B10714="CROP",B10714="NAA"),J10714*About!$B$96,J10714))</f>
        <v>6.3339649204831997E-6</v>
      </c>
      <c r="L10714" s="126" t="str">
        <f>INDEX('EPA Tech to Policy Mapping'!$D:$D,MATCH('EPA Data'!F10714,'EPA Tech to Policy Mapping'!$C:$C,0))</f>
        <v>waste - methane capture</v>
      </c>
    </row>
    <row r="10715" spans="1:12" x14ac:dyDescent="0.35">
      <c r="A10715" s="186" t="s">
        <v>567</v>
      </c>
      <c r="B10715" s="186" t="s">
        <v>568</v>
      </c>
      <c r="C10715" s="186">
        <v>2040</v>
      </c>
      <c r="D10715" s="186" t="s">
        <v>291</v>
      </c>
      <c r="E10715" s="186" t="s">
        <v>292</v>
      </c>
      <c r="F10715" s="186" t="s">
        <v>573</v>
      </c>
      <c r="G10715" s="186">
        <v>111</v>
      </c>
      <c r="H10715" s="126" t="b">
        <f>OR(L10715='PERAC-ngpPrcsTnD-mthncptr'!$B$1,L10715='PERAC-ngpPrcsTnD-mthncptr'!$C$1,L10715='PERAC-ngpPrcsTnD-mthncptr'!$D$1)</f>
        <v>0</v>
      </c>
      <c r="I10715" s="126">
        <f>IF(H10715=TRUE,G10715+'NPV Calcs'!$D$14,G10715)</f>
        <v>111</v>
      </c>
      <c r="J10715" s="1">
        <v>3.2939735774600002E-6</v>
      </c>
      <c r="K10715" s="158">
        <f>IF(OR(B10715="GAS",B10715="COL",B10715="LAN",B10715="RICE",B10715="LIVE"),J10715*About!$B$95,IF(OR(B10715="CROP",B10715="NAA"),J10715*About!$B$96,J10715))</f>
        <v>3.6892504067552005E-6</v>
      </c>
      <c r="L10715" s="126" t="str">
        <f>INDEX('EPA Tech to Policy Mapping'!$D:$D,MATCH('EPA Data'!F10715,'EPA Tech to Policy Mapping'!$C:$C,0))</f>
        <v>waste - methane capture</v>
      </c>
    </row>
    <row r="10716" spans="1:12" x14ac:dyDescent="0.35">
      <c r="A10716" s="186" t="s">
        <v>567</v>
      </c>
      <c r="B10716" s="186" t="s">
        <v>568</v>
      </c>
      <c r="C10716" s="186">
        <v>2040</v>
      </c>
      <c r="D10716" s="186" t="s">
        <v>291</v>
      </c>
      <c r="E10716" s="186" t="s">
        <v>292</v>
      </c>
      <c r="F10716" s="186" t="s">
        <v>572</v>
      </c>
      <c r="G10716" s="186">
        <v>112</v>
      </c>
      <c r="H10716" s="126" t="b">
        <f>OR(L10716='PERAC-ngpPrcsTnD-mthncptr'!$B$1,L10716='PERAC-ngpPrcsTnD-mthncptr'!$C$1,L10716='PERAC-ngpPrcsTnD-mthncptr'!$D$1)</f>
        <v>0</v>
      </c>
      <c r="I10716" s="126">
        <f>IF(H10716=TRUE,G10716+'NPV Calcs'!$D$14,G10716)</f>
        <v>112</v>
      </c>
      <c r="J10716" s="1">
        <v>9.6893764123300004E-8</v>
      </c>
      <c r="K10716" s="158">
        <f>IF(OR(B10716="GAS",B10716="COL",B10716="LAN",B10716="RICE",B10716="LIVE"),J10716*About!$B$95,IF(OR(B10716="CROP",B10716="NAA"),J10716*About!$B$96,J10716))</f>
        <v>1.0852101581809601E-7</v>
      </c>
      <c r="L10716" s="126" t="str">
        <f>INDEX('EPA Tech to Policy Mapping'!$D:$D,MATCH('EPA Data'!F10716,'EPA Tech to Policy Mapping'!$C:$C,0))</f>
        <v>waste - methane capture</v>
      </c>
    </row>
    <row r="10717" spans="1:12" x14ac:dyDescent="0.35">
      <c r="A10717" s="186" t="s">
        <v>567</v>
      </c>
      <c r="B10717" s="186" t="s">
        <v>568</v>
      </c>
      <c r="C10717" s="186">
        <v>2040</v>
      </c>
      <c r="D10717" s="186" t="s">
        <v>291</v>
      </c>
      <c r="E10717" s="186" t="s">
        <v>292</v>
      </c>
      <c r="F10717" s="186" t="s">
        <v>573</v>
      </c>
      <c r="G10717" s="186">
        <v>113</v>
      </c>
      <c r="H10717" s="126" t="b">
        <f>OR(L10717='PERAC-ngpPrcsTnD-mthncptr'!$B$1,L10717='PERAC-ngpPrcsTnD-mthncptr'!$C$1,L10717='PERAC-ngpPrcsTnD-mthncptr'!$D$1)</f>
        <v>0</v>
      </c>
      <c r="I10717" s="126">
        <f>IF(H10717=TRUE,G10717+'NPV Calcs'!$D$14,G10717)</f>
        <v>113</v>
      </c>
      <c r="J10717" s="1">
        <v>3.2542593544300002E-6</v>
      </c>
      <c r="K10717" s="158">
        <f>IF(OR(B10717="GAS",B10717="COL",B10717="LAN",B10717="RICE",B10717="LIVE"),J10717*About!$B$95,IF(OR(B10717="CROP",B10717="NAA"),J10717*About!$B$96,J10717))</f>
        <v>3.6447704769616004E-6</v>
      </c>
      <c r="L10717" s="126" t="str">
        <f>INDEX('EPA Tech to Policy Mapping'!$D:$D,MATCH('EPA Data'!F10717,'EPA Tech to Policy Mapping'!$C:$C,0))</f>
        <v>waste - methane capture</v>
      </c>
    </row>
    <row r="10718" spans="1:12" x14ac:dyDescent="0.35">
      <c r="A10718" s="186" t="s">
        <v>567</v>
      </c>
      <c r="B10718" s="186" t="s">
        <v>568</v>
      </c>
      <c r="C10718" s="186">
        <v>2040</v>
      </c>
      <c r="D10718" s="186" t="s">
        <v>291</v>
      </c>
      <c r="E10718" s="186" t="s">
        <v>292</v>
      </c>
      <c r="F10718" s="186" t="s">
        <v>569</v>
      </c>
      <c r="G10718" s="186">
        <v>113</v>
      </c>
      <c r="H10718" s="126" t="b">
        <f>OR(L10718='PERAC-ngpPrcsTnD-mthncptr'!$B$1,L10718='PERAC-ngpPrcsTnD-mthncptr'!$C$1,L10718='PERAC-ngpPrcsTnD-mthncptr'!$D$1)</f>
        <v>0</v>
      </c>
      <c r="I10718" s="126">
        <f>IF(H10718=TRUE,G10718+'NPV Calcs'!$D$14,G10718)</f>
        <v>113</v>
      </c>
      <c r="J10718" s="1">
        <v>5.5656205404399998E-6</v>
      </c>
      <c r="K10718" s="158">
        <f>IF(OR(B10718="GAS",B10718="COL",B10718="LAN",B10718="RICE",B10718="LIVE"),J10718*About!$B$95,IF(OR(B10718="CROP",B10718="NAA"),J10718*About!$B$96,J10718))</f>
        <v>6.2334950052928008E-6</v>
      </c>
      <c r="L10718" s="126" t="str">
        <f>INDEX('EPA Tech to Policy Mapping'!$D:$D,MATCH('EPA Data'!F10718,'EPA Tech to Policy Mapping'!$C:$C,0))</f>
        <v>waste - methane capture</v>
      </c>
    </row>
    <row r="10719" spans="1:12" x14ac:dyDescent="0.35">
      <c r="A10719" s="186" t="s">
        <v>567</v>
      </c>
      <c r="B10719" s="186" t="s">
        <v>568</v>
      </c>
      <c r="C10719" s="186">
        <v>2040</v>
      </c>
      <c r="D10719" s="186" t="s">
        <v>291</v>
      </c>
      <c r="E10719" s="186" t="s">
        <v>292</v>
      </c>
      <c r="F10719" s="186" t="s">
        <v>572</v>
      </c>
      <c r="G10719" s="186">
        <v>113</v>
      </c>
      <c r="H10719" s="126" t="b">
        <f>OR(L10719='PERAC-ngpPrcsTnD-mthncptr'!$B$1,L10719='PERAC-ngpPrcsTnD-mthncptr'!$C$1,L10719='PERAC-ngpPrcsTnD-mthncptr'!$D$1)</f>
        <v>0</v>
      </c>
      <c r="I10719" s="126">
        <f>IF(H10719=TRUE,G10719+'NPV Calcs'!$D$14,G10719)</f>
        <v>113</v>
      </c>
      <c r="J10719" s="1">
        <v>9.9704614342500003E-8</v>
      </c>
      <c r="K10719" s="158">
        <f>IF(OR(B10719="GAS",B10719="COL",B10719="LAN",B10719="RICE",B10719="LIVE"),J10719*About!$B$95,IF(OR(B10719="CROP",B10719="NAA"),J10719*About!$B$96,J10719))</f>
        <v>1.1166916806360002E-7</v>
      </c>
      <c r="L10719" s="126" t="str">
        <f>INDEX('EPA Tech to Policy Mapping'!$D:$D,MATCH('EPA Data'!F10719,'EPA Tech to Policy Mapping'!$C:$C,0))</f>
        <v>waste - methane capture</v>
      </c>
    </row>
    <row r="10720" spans="1:12" x14ac:dyDescent="0.35">
      <c r="A10720" s="186" t="s">
        <v>567</v>
      </c>
      <c r="B10720" s="186" t="s">
        <v>568</v>
      </c>
      <c r="C10720" s="186">
        <v>2040</v>
      </c>
      <c r="D10720" s="186" t="s">
        <v>291</v>
      </c>
      <c r="E10720" s="186" t="s">
        <v>292</v>
      </c>
      <c r="F10720" s="186" t="s">
        <v>571</v>
      </c>
      <c r="G10720" s="186">
        <v>113</v>
      </c>
      <c r="H10720" s="126" t="b">
        <f>OR(L10720='PERAC-ngpPrcsTnD-mthncptr'!$B$1,L10720='PERAC-ngpPrcsTnD-mthncptr'!$C$1,L10720='PERAC-ngpPrcsTnD-mthncptr'!$D$1)</f>
        <v>0</v>
      </c>
      <c r="I10720" s="126">
        <f>IF(H10720=TRUE,G10720+'NPV Calcs'!$D$14,G10720)</f>
        <v>113</v>
      </c>
      <c r="J10720" s="1">
        <v>2.36413470134E-7</v>
      </c>
      <c r="K10720" s="158">
        <f>IF(OR(B10720="GAS",B10720="COL",B10720="LAN",B10720="RICE",B10720="LIVE"),J10720*About!$B$95,IF(OR(B10720="CROP",B10720="NAA"),J10720*About!$B$96,J10720))</f>
        <v>2.6478308655008002E-7</v>
      </c>
      <c r="L10720" s="126" t="str">
        <f>INDEX('EPA Tech to Policy Mapping'!$D:$D,MATCH('EPA Data'!F10720,'EPA Tech to Policy Mapping'!$C:$C,0))</f>
        <v>waste - methane capture</v>
      </c>
    </row>
    <row r="10721" spans="1:12" x14ac:dyDescent="0.35">
      <c r="A10721" s="186" t="s">
        <v>567</v>
      </c>
      <c r="B10721" s="186" t="s">
        <v>568</v>
      </c>
      <c r="C10721" s="186">
        <v>2040</v>
      </c>
      <c r="D10721" s="186" t="s">
        <v>291</v>
      </c>
      <c r="E10721" s="186" t="s">
        <v>292</v>
      </c>
      <c r="F10721" s="186" t="s">
        <v>570</v>
      </c>
      <c r="G10721" s="186">
        <v>114</v>
      </c>
      <c r="H10721" s="126" t="b">
        <f>OR(L10721='PERAC-ngpPrcsTnD-mthncptr'!$B$1,L10721='PERAC-ngpPrcsTnD-mthncptr'!$C$1,L10721='PERAC-ngpPrcsTnD-mthncptr'!$D$1)</f>
        <v>0</v>
      </c>
      <c r="I10721" s="126">
        <f>IF(H10721=TRUE,G10721+'NPV Calcs'!$D$14,G10721)</f>
        <v>114</v>
      </c>
      <c r="J10721" s="1">
        <v>6.5135992599600002E-7</v>
      </c>
      <c r="K10721" s="158">
        <f>IF(OR(B10721="GAS",B10721="COL",B10721="LAN",B10721="RICE",B10721="LIVE"),J10721*About!$B$95,IF(OR(B10721="CROP",B10721="NAA"),J10721*About!$B$96,J10721))</f>
        <v>7.2952311711552011E-7</v>
      </c>
      <c r="L10721" s="126" t="str">
        <f>INDEX('EPA Tech to Policy Mapping'!$D:$D,MATCH('EPA Data'!F10721,'EPA Tech to Policy Mapping'!$C:$C,0))</f>
        <v>waste - methane capture</v>
      </c>
    </row>
    <row r="10722" spans="1:12" x14ac:dyDescent="0.35">
      <c r="A10722" s="186" t="s">
        <v>567</v>
      </c>
      <c r="B10722" s="186" t="s">
        <v>568</v>
      </c>
      <c r="C10722" s="186">
        <v>2040</v>
      </c>
      <c r="D10722" s="186" t="s">
        <v>291</v>
      </c>
      <c r="E10722" s="186" t="s">
        <v>292</v>
      </c>
      <c r="F10722" s="186" t="s">
        <v>571</v>
      </c>
      <c r="G10722" s="186">
        <v>114</v>
      </c>
      <c r="H10722" s="126" t="b">
        <f>OR(L10722='PERAC-ngpPrcsTnD-mthncptr'!$B$1,L10722='PERAC-ngpPrcsTnD-mthncptr'!$C$1,L10722='PERAC-ngpPrcsTnD-mthncptr'!$D$1)</f>
        <v>0</v>
      </c>
      <c r="I10722" s="126">
        <f>IF(H10722=TRUE,G10722+'NPV Calcs'!$D$14,G10722)</f>
        <v>114</v>
      </c>
      <c r="J10722" s="1">
        <v>2.3484646760599999E-7</v>
      </c>
      <c r="K10722" s="158">
        <f>IF(OR(B10722="GAS",B10722="COL",B10722="LAN",B10722="RICE",B10722="LIVE"),J10722*About!$B$95,IF(OR(B10722="CROP",B10722="NAA"),J10722*About!$B$96,J10722))</f>
        <v>2.6302804371871999E-7</v>
      </c>
      <c r="L10722" s="126" t="str">
        <f>INDEX('EPA Tech to Policy Mapping'!$D:$D,MATCH('EPA Data'!F10722,'EPA Tech to Policy Mapping'!$C:$C,0))</f>
        <v>waste - methane capture</v>
      </c>
    </row>
    <row r="10723" spans="1:12" x14ac:dyDescent="0.35">
      <c r="A10723" s="186" t="s">
        <v>567</v>
      </c>
      <c r="B10723" s="186" t="s">
        <v>568</v>
      </c>
      <c r="C10723" s="186">
        <v>2040</v>
      </c>
      <c r="D10723" s="186" t="s">
        <v>291</v>
      </c>
      <c r="E10723" s="186" t="s">
        <v>292</v>
      </c>
      <c r="F10723" s="186" t="s">
        <v>570</v>
      </c>
      <c r="G10723" s="186">
        <v>115</v>
      </c>
      <c r="H10723" s="126" t="b">
        <f>OR(L10723='PERAC-ngpPrcsTnD-mthncptr'!$B$1,L10723='PERAC-ngpPrcsTnD-mthncptr'!$C$1,L10723='PERAC-ngpPrcsTnD-mthncptr'!$D$1)</f>
        <v>0</v>
      </c>
      <c r="I10723" s="126">
        <f>IF(H10723=TRUE,G10723+'NPV Calcs'!$D$14,G10723)</f>
        <v>115</v>
      </c>
      <c r="J10723" s="1">
        <v>1.29775582991E-6</v>
      </c>
      <c r="K10723" s="158">
        <f>IF(OR(B10723="GAS",B10723="COL",B10723="LAN",B10723="RICE",B10723="LIVE"),J10723*About!$B$95,IF(OR(B10723="CROP",B10723="NAA"),J10723*About!$B$96,J10723))</f>
        <v>1.4534865294992E-6</v>
      </c>
      <c r="L10723" s="126" t="str">
        <f>INDEX('EPA Tech to Policy Mapping'!$D:$D,MATCH('EPA Data'!F10723,'EPA Tech to Policy Mapping'!$C:$C,0))</f>
        <v>waste - methane capture</v>
      </c>
    </row>
    <row r="10724" spans="1:12" x14ac:dyDescent="0.35">
      <c r="A10724" s="186" t="s">
        <v>567</v>
      </c>
      <c r="B10724" s="186" t="s">
        <v>568</v>
      </c>
      <c r="C10724" s="186">
        <v>2040</v>
      </c>
      <c r="D10724" s="186" t="s">
        <v>291</v>
      </c>
      <c r="E10724" s="186" t="s">
        <v>292</v>
      </c>
      <c r="F10724" s="186" t="s">
        <v>569</v>
      </c>
      <c r="G10724" s="186">
        <v>116</v>
      </c>
      <c r="H10724" s="126" t="b">
        <f>OR(L10724='PERAC-ngpPrcsTnD-mthncptr'!$B$1,L10724='PERAC-ngpPrcsTnD-mthncptr'!$C$1,L10724='PERAC-ngpPrcsTnD-mthncptr'!$D$1)</f>
        <v>0</v>
      </c>
      <c r="I10724" s="126">
        <f>IF(H10724=TRUE,G10724+'NPV Calcs'!$D$14,G10724)</f>
        <v>116</v>
      </c>
      <c r="J10724" s="186">
        <v>1.1064570117000001E-5</v>
      </c>
      <c r="K10724" s="158">
        <f>IF(OR(B10724="GAS",B10724="COL",B10724="LAN",B10724="RICE",B10724="LIVE"),J10724*About!$B$95,IF(OR(B10724="CROP",B10724="NAA"),J10724*About!$B$96,J10724))</f>
        <v>1.2392318531040002E-5</v>
      </c>
      <c r="L10724" s="126" t="str">
        <f>INDEX('EPA Tech to Policy Mapping'!$D:$D,MATCH('EPA Data'!F10724,'EPA Tech to Policy Mapping'!$C:$C,0))</f>
        <v>waste - methane capture</v>
      </c>
    </row>
    <row r="10725" spans="1:12" x14ac:dyDescent="0.35">
      <c r="A10725" s="186" t="s">
        <v>567</v>
      </c>
      <c r="B10725" s="186" t="s">
        <v>568</v>
      </c>
      <c r="C10725" s="186">
        <v>2040</v>
      </c>
      <c r="D10725" s="186" t="s">
        <v>291</v>
      </c>
      <c r="E10725" s="186" t="s">
        <v>292</v>
      </c>
      <c r="F10725" s="186" t="s">
        <v>570</v>
      </c>
      <c r="G10725" s="186">
        <v>116</v>
      </c>
      <c r="H10725" s="126" t="b">
        <f>OR(L10725='PERAC-ngpPrcsTnD-mthncptr'!$B$1,L10725='PERAC-ngpPrcsTnD-mthncptr'!$C$1,L10725='PERAC-ngpPrcsTnD-mthncptr'!$D$1)</f>
        <v>0</v>
      </c>
      <c r="I10725" s="126">
        <f>IF(H10725=TRUE,G10725+'NPV Calcs'!$D$14,G10725)</f>
        <v>116</v>
      </c>
      <c r="J10725" s="1">
        <v>6.0904147858299999E-7</v>
      </c>
      <c r="K10725" s="158">
        <f>IF(OR(B10725="GAS",B10725="COL",B10725="LAN",B10725="RICE",B10725="LIVE"),J10725*About!$B$95,IF(OR(B10725="CROP",B10725="NAA"),J10725*About!$B$96,J10725))</f>
        <v>6.8212645601296007E-7</v>
      </c>
      <c r="L10725" s="126" t="str">
        <f>INDEX('EPA Tech to Policy Mapping'!$D:$D,MATCH('EPA Data'!F10725,'EPA Tech to Policy Mapping'!$C:$C,0))</f>
        <v>waste - methane capture</v>
      </c>
    </row>
    <row r="10726" spans="1:12" x14ac:dyDescent="0.35">
      <c r="A10726" s="186" t="s">
        <v>567</v>
      </c>
      <c r="B10726" s="186" t="s">
        <v>568</v>
      </c>
      <c r="C10726" s="186">
        <v>2040</v>
      </c>
      <c r="D10726" s="186" t="s">
        <v>291</v>
      </c>
      <c r="E10726" s="186" t="s">
        <v>292</v>
      </c>
      <c r="F10726" s="186" t="s">
        <v>573</v>
      </c>
      <c r="G10726" s="186">
        <v>117</v>
      </c>
      <c r="H10726" s="126" t="b">
        <f>OR(L10726='PERAC-ngpPrcsTnD-mthncptr'!$B$1,L10726='PERAC-ngpPrcsTnD-mthncptr'!$C$1,L10726='PERAC-ngpPrcsTnD-mthncptr'!$D$1)</f>
        <v>0</v>
      </c>
      <c r="I10726" s="126">
        <f>IF(H10726=TRUE,G10726+'NPV Calcs'!$D$14,G10726)</f>
        <v>117</v>
      </c>
      <c r="J10726" s="1">
        <v>1.71023032181E-6</v>
      </c>
      <c r="K10726" s="158">
        <f>IF(OR(B10726="GAS",B10726="COL",B10726="LAN",B10726="RICE",B10726="LIVE"),J10726*About!$B$95,IF(OR(B10726="CROP",B10726="NAA"),J10726*About!$B$96,J10726))</f>
        <v>1.9154579604272003E-6</v>
      </c>
      <c r="L10726" s="126" t="str">
        <f>INDEX('EPA Tech to Policy Mapping'!$D:$D,MATCH('EPA Data'!F10726,'EPA Tech to Policy Mapping'!$C:$C,0))</f>
        <v>waste - methane capture</v>
      </c>
    </row>
    <row r="10727" spans="1:12" x14ac:dyDescent="0.35">
      <c r="A10727" s="186" t="s">
        <v>567</v>
      </c>
      <c r="B10727" s="186" t="s">
        <v>568</v>
      </c>
      <c r="C10727" s="186">
        <v>2040</v>
      </c>
      <c r="D10727" s="186" t="s">
        <v>291</v>
      </c>
      <c r="E10727" s="186" t="s">
        <v>292</v>
      </c>
      <c r="F10727" s="186" t="s">
        <v>572</v>
      </c>
      <c r="G10727" s="186">
        <v>117</v>
      </c>
      <c r="H10727" s="126" t="b">
        <f>OR(L10727='PERAC-ngpPrcsTnD-mthncptr'!$B$1,L10727='PERAC-ngpPrcsTnD-mthncptr'!$C$1,L10727='PERAC-ngpPrcsTnD-mthncptr'!$D$1)</f>
        <v>0</v>
      </c>
      <c r="I10727" s="126">
        <f>IF(H10727=TRUE,G10727+'NPV Calcs'!$D$14,G10727)</f>
        <v>117</v>
      </c>
      <c r="J10727" s="1">
        <v>9.5236003971899994E-8</v>
      </c>
      <c r="K10727" s="158">
        <f>IF(OR(B10727="GAS",B10727="COL",B10727="LAN",B10727="RICE",B10727="LIVE"),J10727*About!$B$95,IF(OR(B10727="CROP",B10727="NAA"),J10727*About!$B$96,J10727))</f>
        <v>1.06664324448528E-7</v>
      </c>
      <c r="L10727" s="126" t="str">
        <f>INDEX('EPA Tech to Policy Mapping'!$D:$D,MATCH('EPA Data'!F10727,'EPA Tech to Policy Mapping'!$C:$C,0))</f>
        <v>waste - methane capture</v>
      </c>
    </row>
    <row r="10728" spans="1:12" x14ac:dyDescent="0.35">
      <c r="A10728" s="186" t="s">
        <v>567</v>
      </c>
      <c r="B10728" s="186" t="s">
        <v>568</v>
      </c>
      <c r="C10728" s="186">
        <v>2040</v>
      </c>
      <c r="D10728" s="186" t="s">
        <v>291</v>
      </c>
      <c r="E10728" s="186" t="s">
        <v>292</v>
      </c>
      <c r="F10728" s="186" t="s">
        <v>570</v>
      </c>
      <c r="G10728" s="186">
        <v>117</v>
      </c>
      <c r="H10728" s="126" t="b">
        <f>OR(L10728='PERAC-ngpPrcsTnD-mthncptr'!$B$1,L10728='PERAC-ngpPrcsTnD-mthncptr'!$C$1,L10728='PERAC-ngpPrcsTnD-mthncptr'!$D$1)</f>
        <v>0</v>
      </c>
      <c r="I10728" s="126">
        <f>IF(H10728=TRUE,G10728+'NPV Calcs'!$D$14,G10728)</f>
        <v>117</v>
      </c>
      <c r="J10728" s="1">
        <v>7.2025011377300004E-7</v>
      </c>
      <c r="K10728" s="158">
        <f>IF(OR(B10728="GAS",B10728="COL",B10728="LAN",B10728="RICE",B10728="LIVE"),J10728*About!$B$95,IF(OR(B10728="CROP",B10728="NAA"),J10728*About!$B$96,J10728))</f>
        <v>8.0668012742576011E-7</v>
      </c>
      <c r="L10728" s="126" t="str">
        <f>INDEX('EPA Tech to Policy Mapping'!$D:$D,MATCH('EPA Data'!F10728,'EPA Tech to Policy Mapping'!$C:$C,0))</f>
        <v>waste - methane capture</v>
      </c>
    </row>
    <row r="10729" spans="1:12" x14ac:dyDescent="0.35">
      <c r="A10729" s="186" t="s">
        <v>567</v>
      </c>
      <c r="B10729" s="186" t="s">
        <v>568</v>
      </c>
      <c r="C10729" s="186">
        <v>2040</v>
      </c>
      <c r="D10729" s="186" t="s">
        <v>291</v>
      </c>
      <c r="E10729" s="186" t="s">
        <v>292</v>
      </c>
      <c r="F10729" s="186" t="s">
        <v>574</v>
      </c>
      <c r="G10729" s="186">
        <v>117</v>
      </c>
      <c r="H10729" s="126" t="b">
        <f>OR(L10729='PERAC-ngpPrcsTnD-mthncptr'!$B$1,L10729='PERAC-ngpPrcsTnD-mthncptr'!$C$1,L10729='PERAC-ngpPrcsTnD-mthncptr'!$D$1)</f>
        <v>0</v>
      </c>
      <c r="I10729" s="126">
        <f>IF(H10729=TRUE,G10729+'NPV Calcs'!$D$14,G10729)</f>
        <v>117</v>
      </c>
      <c r="J10729" s="1">
        <v>1.37439076298E-6</v>
      </c>
      <c r="K10729" s="158">
        <f>IF(OR(B10729="GAS",B10729="COL",B10729="LAN",B10729="RICE",B10729="LIVE"),J10729*About!$B$95,IF(OR(B10729="CROP",B10729="NAA"),J10729*About!$B$96,J10729))</f>
        <v>1.5393176545376003E-6</v>
      </c>
      <c r="L10729" s="126" t="str">
        <f>INDEX('EPA Tech to Policy Mapping'!$D:$D,MATCH('EPA Data'!F10729,'EPA Tech to Policy Mapping'!$C:$C,0))</f>
        <v>waste - methane destruction</v>
      </c>
    </row>
    <row r="10730" spans="1:12" x14ac:dyDescent="0.35">
      <c r="A10730" s="186" t="s">
        <v>567</v>
      </c>
      <c r="B10730" s="186" t="s">
        <v>568</v>
      </c>
      <c r="C10730" s="186">
        <v>2040</v>
      </c>
      <c r="D10730" s="186" t="s">
        <v>291</v>
      </c>
      <c r="E10730" s="186" t="s">
        <v>292</v>
      </c>
      <c r="F10730" s="186" t="s">
        <v>569</v>
      </c>
      <c r="G10730" s="186">
        <v>118</v>
      </c>
      <c r="H10730" s="126" t="b">
        <f>OR(L10730='PERAC-ngpPrcsTnD-mthncptr'!$B$1,L10730='PERAC-ngpPrcsTnD-mthncptr'!$C$1,L10730='PERAC-ngpPrcsTnD-mthncptr'!$D$1)</f>
        <v>0</v>
      </c>
      <c r="I10730" s="126">
        <f>IF(H10730=TRUE,G10730+'NPV Calcs'!$D$14,G10730)</f>
        <v>118</v>
      </c>
      <c r="J10730" s="1">
        <v>5.2970376600599997E-6</v>
      </c>
      <c r="K10730" s="158">
        <f>IF(OR(B10730="GAS",B10730="COL",B10730="LAN",B10730="RICE",B10730="LIVE"),J10730*About!$B$95,IF(OR(B10730="CROP",B10730="NAA"),J10730*About!$B$96,J10730))</f>
        <v>5.9326821792672006E-6</v>
      </c>
      <c r="L10730" s="126" t="str">
        <f>INDEX('EPA Tech to Policy Mapping'!$D:$D,MATCH('EPA Data'!F10730,'EPA Tech to Policy Mapping'!$C:$C,0))</f>
        <v>waste - methane capture</v>
      </c>
    </row>
    <row r="10731" spans="1:12" x14ac:dyDescent="0.35">
      <c r="A10731" s="186" t="s">
        <v>567</v>
      </c>
      <c r="B10731" s="186" t="s">
        <v>568</v>
      </c>
      <c r="C10731" s="186">
        <v>2040</v>
      </c>
      <c r="D10731" s="186" t="s">
        <v>291</v>
      </c>
      <c r="E10731" s="186" t="s">
        <v>292</v>
      </c>
      <c r="F10731" s="186" t="s">
        <v>571</v>
      </c>
      <c r="G10731" s="186">
        <v>118</v>
      </c>
      <c r="H10731" s="126" t="b">
        <f>OR(L10731='PERAC-ngpPrcsTnD-mthncptr'!$B$1,L10731='PERAC-ngpPrcsTnD-mthncptr'!$C$1,L10731='PERAC-ngpPrcsTnD-mthncptr'!$D$1)</f>
        <v>0</v>
      </c>
      <c r="I10731" s="126">
        <f>IF(H10731=TRUE,G10731+'NPV Calcs'!$D$14,G10731)</f>
        <v>118</v>
      </c>
      <c r="J10731" s="1">
        <v>2.4041389679000001E-7</v>
      </c>
      <c r="K10731" s="158">
        <f>IF(OR(B10731="GAS",B10731="COL",B10731="LAN",B10731="RICE",B10731="LIVE"),J10731*About!$B$95,IF(OR(B10731="CROP",B10731="NAA"),J10731*About!$B$96,J10731))</f>
        <v>2.6926356440480004E-7</v>
      </c>
      <c r="L10731" s="126" t="str">
        <f>INDEX('EPA Tech to Policy Mapping'!$D:$D,MATCH('EPA Data'!F10731,'EPA Tech to Policy Mapping'!$C:$C,0))</f>
        <v>waste - methane capture</v>
      </c>
    </row>
    <row r="10732" spans="1:12" x14ac:dyDescent="0.35">
      <c r="A10732" s="186" t="s">
        <v>567</v>
      </c>
      <c r="B10732" s="186" t="s">
        <v>568</v>
      </c>
      <c r="C10732" s="186">
        <v>2040</v>
      </c>
      <c r="D10732" s="186" t="s">
        <v>291</v>
      </c>
      <c r="E10732" s="186" t="s">
        <v>292</v>
      </c>
      <c r="F10732" s="186" t="s">
        <v>569</v>
      </c>
      <c r="G10732" s="186">
        <v>119</v>
      </c>
      <c r="H10732" s="126" t="b">
        <f>OR(L10732='PERAC-ngpPrcsTnD-mthncptr'!$B$1,L10732='PERAC-ngpPrcsTnD-mthncptr'!$C$1,L10732='PERAC-ngpPrcsTnD-mthncptr'!$D$1)</f>
        <v>0</v>
      </c>
      <c r="I10732" s="126">
        <f>IF(H10732=TRUE,G10732+'NPV Calcs'!$D$14,G10732)</f>
        <v>119</v>
      </c>
      <c r="J10732" s="186">
        <v>1.13828950816E-5</v>
      </c>
      <c r="K10732" s="158">
        <f>IF(OR(B10732="GAS",B10732="COL",B10732="LAN",B10732="RICE",B10732="LIVE"),J10732*About!$B$95,IF(OR(B10732="CROP",B10732="NAA"),J10732*About!$B$96,J10732))</f>
        <v>1.2748842491392001E-5</v>
      </c>
      <c r="L10732" s="126" t="str">
        <f>INDEX('EPA Tech to Policy Mapping'!$D:$D,MATCH('EPA Data'!F10732,'EPA Tech to Policy Mapping'!$C:$C,0))</f>
        <v>waste - methane capture</v>
      </c>
    </row>
    <row r="10733" spans="1:12" x14ac:dyDescent="0.35">
      <c r="A10733" s="186" t="s">
        <v>567</v>
      </c>
      <c r="B10733" s="186" t="s">
        <v>568</v>
      </c>
      <c r="C10733" s="186">
        <v>2040</v>
      </c>
      <c r="D10733" s="186" t="s">
        <v>291</v>
      </c>
      <c r="E10733" s="186" t="s">
        <v>292</v>
      </c>
      <c r="F10733" s="186" t="s">
        <v>574</v>
      </c>
      <c r="G10733" s="186">
        <v>119</v>
      </c>
      <c r="H10733" s="126" t="b">
        <f>OR(L10733='PERAC-ngpPrcsTnD-mthncptr'!$B$1,L10733='PERAC-ngpPrcsTnD-mthncptr'!$C$1,L10733='PERAC-ngpPrcsTnD-mthncptr'!$D$1)</f>
        <v>0</v>
      </c>
      <c r="I10733" s="126">
        <f>IF(H10733=TRUE,G10733+'NPV Calcs'!$D$14,G10733)</f>
        <v>119</v>
      </c>
      <c r="J10733" s="1">
        <v>1.3627243333799999E-6</v>
      </c>
      <c r="K10733" s="158">
        <f>IF(OR(B10733="GAS",B10733="COL",B10733="LAN",B10733="RICE",B10733="LIVE"),J10733*About!$B$95,IF(OR(B10733="CROP",B10733="NAA"),J10733*About!$B$96,J10733))</f>
        <v>1.5262512533856001E-6</v>
      </c>
      <c r="L10733" s="126" t="str">
        <f>INDEX('EPA Tech to Policy Mapping'!$D:$D,MATCH('EPA Data'!F10733,'EPA Tech to Policy Mapping'!$C:$C,0))</f>
        <v>waste - methane destruction</v>
      </c>
    </row>
    <row r="10734" spans="1:12" x14ac:dyDescent="0.35">
      <c r="A10734" s="186" t="s">
        <v>567</v>
      </c>
      <c r="B10734" s="186" t="s">
        <v>568</v>
      </c>
      <c r="C10734" s="186">
        <v>2040</v>
      </c>
      <c r="D10734" s="186" t="s">
        <v>291</v>
      </c>
      <c r="E10734" s="186" t="s">
        <v>292</v>
      </c>
      <c r="F10734" s="186" t="s">
        <v>572</v>
      </c>
      <c r="G10734" s="186">
        <v>120</v>
      </c>
      <c r="H10734" s="126" t="b">
        <f>OR(L10734='PERAC-ngpPrcsTnD-mthncptr'!$B$1,L10734='PERAC-ngpPrcsTnD-mthncptr'!$C$1,L10734='PERAC-ngpPrcsTnD-mthncptr'!$D$1)</f>
        <v>0</v>
      </c>
      <c r="I10734" s="126">
        <f>IF(H10734=TRUE,G10734+'NPV Calcs'!$D$14,G10734)</f>
        <v>120</v>
      </c>
      <c r="J10734" s="1">
        <v>8.1951327501900001E-8</v>
      </c>
      <c r="K10734" s="158">
        <f>IF(OR(B10734="GAS",B10734="COL",B10734="LAN",B10734="RICE",B10734="LIVE"),J10734*About!$B$95,IF(OR(B10734="CROP",B10734="NAA"),J10734*About!$B$96,J10734))</f>
        <v>9.1785486802128012E-8</v>
      </c>
      <c r="L10734" s="126" t="str">
        <f>INDEX('EPA Tech to Policy Mapping'!$D:$D,MATCH('EPA Data'!F10734,'EPA Tech to Policy Mapping'!$C:$C,0))</f>
        <v>waste - methane capture</v>
      </c>
    </row>
    <row r="10735" spans="1:12" x14ac:dyDescent="0.35">
      <c r="A10735" s="186" t="s">
        <v>567</v>
      </c>
      <c r="B10735" s="186" t="s">
        <v>568</v>
      </c>
      <c r="C10735" s="186">
        <v>2040</v>
      </c>
      <c r="D10735" s="186" t="s">
        <v>291</v>
      </c>
      <c r="E10735" s="186" t="s">
        <v>292</v>
      </c>
      <c r="F10735" s="186" t="s">
        <v>569</v>
      </c>
      <c r="G10735" s="186">
        <v>120</v>
      </c>
      <c r="H10735" s="126" t="b">
        <f>OR(L10735='PERAC-ngpPrcsTnD-mthncptr'!$B$1,L10735='PERAC-ngpPrcsTnD-mthncptr'!$C$1,L10735='PERAC-ngpPrcsTnD-mthncptr'!$D$1)</f>
        <v>0</v>
      </c>
      <c r="I10735" s="126">
        <f>IF(H10735=TRUE,G10735+'NPV Calcs'!$D$14,G10735)</f>
        <v>120</v>
      </c>
      <c r="J10735" s="186">
        <v>1.04144610305E-5</v>
      </c>
      <c r="K10735" s="158">
        <f>IF(OR(B10735="GAS",B10735="COL",B10735="LAN",B10735="RICE",B10735="LIVE"),J10735*About!$B$95,IF(OR(B10735="CROP",B10735="NAA"),J10735*About!$B$96,J10735))</f>
        <v>1.1664196354160001E-5</v>
      </c>
      <c r="L10735" s="126" t="str">
        <f>INDEX('EPA Tech to Policy Mapping'!$D:$D,MATCH('EPA Data'!F10735,'EPA Tech to Policy Mapping'!$C:$C,0))</f>
        <v>waste - methane capture</v>
      </c>
    </row>
    <row r="10736" spans="1:12" x14ac:dyDescent="0.35">
      <c r="A10736" s="186" t="s">
        <v>567</v>
      </c>
      <c r="B10736" s="186" t="s">
        <v>568</v>
      </c>
      <c r="C10736" s="186">
        <v>2040</v>
      </c>
      <c r="D10736" s="186" t="s">
        <v>291</v>
      </c>
      <c r="E10736" s="186" t="s">
        <v>292</v>
      </c>
      <c r="F10736" s="186" t="s">
        <v>572</v>
      </c>
      <c r="G10736" s="186">
        <v>121</v>
      </c>
      <c r="H10736" s="126" t="b">
        <f>OR(L10736='PERAC-ngpPrcsTnD-mthncptr'!$B$1,L10736='PERAC-ngpPrcsTnD-mthncptr'!$C$1,L10736='PERAC-ngpPrcsTnD-mthncptr'!$D$1)</f>
        <v>0</v>
      </c>
      <c r="I10736" s="126">
        <f>IF(H10736=TRUE,G10736+'NPV Calcs'!$D$14,G10736)</f>
        <v>121</v>
      </c>
      <c r="J10736" s="1">
        <v>8.4579191650400003E-8</v>
      </c>
      <c r="K10736" s="158">
        <f>IF(OR(B10736="GAS",B10736="COL",B10736="LAN",B10736="RICE",B10736="LIVE"),J10736*About!$B$95,IF(OR(B10736="CROP",B10736="NAA"),J10736*About!$B$96,J10736))</f>
        <v>9.4728694648448008E-8</v>
      </c>
      <c r="L10736" s="126" t="str">
        <f>INDEX('EPA Tech to Policy Mapping'!$D:$D,MATCH('EPA Data'!F10736,'EPA Tech to Policy Mapping'!$C:$C,0))</f>
        <v>waste - methane capture</v>
      </c>
    </row>
    <row r="10737" spans="1:12" x14ac:dyDescent="0.35">
      <c r="A10737" s="186" t="s">
        <v>567</v>
      </c>
      <c r="B10737" s="186" t="s">
        <v>568</v>
      </c>
      <c r="C10737" s="186">
        <v>2040</v>
      </c>
      <c r="D10737" s="186" t="s">
        <v>291</v>
      </c>
      <c r="E10737" s="186" t="s">
        <v>292</v>
      </c>
      <c r="F10737" s="186" t="s">
        <v>569</v>
      </c>
      <c r="G10737" s="186">
        <v>122</v>
      </c>
      <c r="H10737" s="126" t="b">
        <f>OR(L10737='PERAC-ngpPrcsTnD-mthncptr'!$B$1,L10737='PERAC-ngpPrcsTnD-mthncptr'!$C$1,L10737='PERAC-ngpPrcsTnD-mthncptr'!$D$1)</f>
        <v>0</v>
      </c>
      <c r="I10737" s="126">
        <f>IF(H10737=TRUE,G10737+'NPV Calcs'!$D$14,G10737)</f>
        <v>122</v>
      </c>
      <c r="J10737" s="186">
        <v>1.11424064926E-5</v>
      </c>
      <c r="K10737" s="158">
        <f>IF(OR(B10737="GAS",B10737="COL",B10737="LAN",B10737="RICE",B10737="LIVE"),J10737*About!$B$95,IF(OR(B10737="CROP",B10737="NAA"),J10737*About!$B$96,J10737))</f>
        <v>1.2479495271712001E-5</v>
      </c>
      <c r="L10737" s="126" t="str">
        <f>INDEX('EPA Tech to Policy Mapping'!$D:$D,MATCH('EPA Data'!F10737,'EPA Tech to Policy Mapping'!$C:$C,0))</f>
        <v>waste - methane capture</v>
      </c>
    </row>
    <row r="10738" spans="1:12" x14ac:dyDescent="0.35">
      <c r="A10738" s="186" t="s">
        <v>567</v>
      </c>
      <c r="B10738" s="186" t="s">
        <v>568</v>
      </c>
      <c r="C10738" s="186">
        <v>2040</v>
      </c>
      <c r="D10738" s="186" t="s">
        <v>291</v>
      </c>
      <c r="E10738" s="186" t="s">
        <v>292</v>
      </c>
      <c r="F10738" s="186" t="s">
        <v>572</v>
      </c>
      <c r="G10738" s="186">
        <v>122</v>
      </c>
      <c r="H10738" s="126" t="b">
        <f>OR(L10738='PERAC-ngpPrcsTnD-mthncptr'!$B$1,L10738='PERAC-ngpPrcsTnD-mthncptr'!$C$1,L10738='PERAC-ngpPrcsTnD-mthncptr'!$D$1)</f>
        <v>0</v>
      </c>
      <c r="I10738" s="126">
        <f>IF(H10738=TRUE,G10738+'NPV Calcs'!$D$14,G10738)</f>
        <v>122</v>
      </c>
      <c r="J10738" s="1">
        <v>9.1089582099400001E-8</v>
      </c>
      <c r="K10738" s="158">
        <f>IF(OR(B10738="GAS",B10738="COL",B10738="LAN",B10738="RICE",B10738="LIVE"),J10738*About!$B$95,IF(OR(B10738="CROP",B10738="NAA"),J10738*About!$B$96,J10738))</f>
        <v>1.0202033195132801E-7</v>
      </c>
      <c r="L10738" s="126" t="str">
        <f>INDEX('EPA Tech to Policy Mapping'!$D:$D,MATCH('EPA Data'!F10738,'EPA Tech to Policy Mapping'!$C:$C,0))</f>
        <v>waste - methane capture</v>
      </c>
    </row>
    <row r="10739" spans="1:12" x14ac:dyDescent="0.35">
      <c r="A10739" s="186" t="s">
        <v>567</v>
      </c>
      <c r="B10739" s="186" t="s">
        <v>568</v>
      </c>
      <c r="C10739" s="186">
        <v>2040</v>
      </c>
      <c r="D10739" s="186" t="s">
        <v>291</v>
      </c>
      <c r="E10739" s="186" t="s">
        <v>292</v>
      </c>
      <c r="F10739" s="186" t="s">
        <v>570</v>
      </c>
      <c r="G10739" s="186">
        <v>122</v>
      </c>
      <c r="H10739" s="126" t="b">
        <f>OR(L10739='PERAC-ngpPrcsTnD-mthncptr'!$B$1,L10739='PERAC-ngpPrcsTnD-mthncptr'!$C$1,L10739='PERAC-ngpPrcsTnD-mthncptr'!$D$1)</f>
        <v>0</v>
      </c>
      <c r="I10739" s="126">
        <f>IF(H10739=TRUE,G10739+'NPV Calcs'!$D$14,G10739)</f>
        <v>122</v>
      </c>
      <c r="J10739" s="1">
        <v>1.22701902683E-6</v>
      </c>
      <c r="K10739" s="158">
        <f>IF(OR(B10739="GAS",B10739="COL",B10739="LAN",B10739="RICE",B10739="LIVE"),J10739*About!$B$95,IF(OR(B10739="CROP",B10739="NAA"),J10739*About!$B$96,J10739))</f>
        <v>1.3742613100496001E-6</v>
      </c>
      <c r="L10739" s="126" t="str">
        <f>INDEX('EPA Tech to Policy Mapping'!$D:$D,MATCH('EPA Data'!F10739,'EPA Tech to Policy Mapping'!$C:$C,0))</f>
        <v>waste - methane capture</v>
      </c>
    </row>
    <row r="10740" spans="1:12" x14ac:dyDescent="0.35">
      <c r="A10740" s="186" t="s">
        <v>567</v>
      </c>
      <c r="B10740" s="186" t="s">
        <v>568</v>
      </c>
      <c r="C10740" s="186">
        <v>2040</v>
      </c>
      <c r="D10740" s="186" t="s">
        <v>291</v>
      </c>
      <c r="E10740" s="186" t="s">
        <v>292</v>
      </c>
      <c r="F10740" s="186" t="s">
        <v>578</v>
      </c>
      <c r="G10740" s="186">
        <v>123</v>
      </c>
      <c r="H10740" s="126" t="b">
        <f>OR(L10740='PERAC-ngpPrcsTnD-mthncptr'!$B$1,L10740='PERAC-ngpPrcsTnD-mthncptr'!$C$1,L10740='PERAC-ngpPrcsTnD-mthncptr'!$D$1)</f>
        <v>0</v>
      </c>
      <c r="I10740" s="126">
        <f>IF(H10740=TRUE,G10740+'NPV Calcs'!$D$14,G10740)</f>
        <v>123</v>
      </c>
      <c r="J10740" s="186">
        <v>0.28614908456802302</v>
      </c>
      <c r="K10740" s="158">
        <f>IF(OR(B10740="GAS",B10740="COL",B10740="LAN",B10740="RICE",B10740="LIVE"),J10740*About!$B$95,IF(OR(B10740="CROP",B10740="NAA"),J10740*About!$B$96,J10740))</f>
        <v>0.32048697471618581</v>
      </c>
      <c r="L10740" s="126" t="str">
        <f>INDEX('EPA Tech to Policy Mapping'!$D:$D,MATCH('EPA Data'!F10740,'EPA Tech to Policy Mapping'!$C:$C,0))</f>
        <v>waste - methane capture</v>
      </c>
    </row>
    <row r="10741" spans="1:12" x14ac:dyDescent="0.35">
      <c r="A10741" s="186" t="s">
        <v>567</v>
      </c>
      <c r="B10741" s="186" t="s">
        <v>568</v>
      </c>
      <c r="C10741" s="186">
        <v>2040</v>
      </c>
      <c r="D10741" s="186" t="s">
        <v>291</v>
      </c>
      <c r="E10741" s="186" t="s">
        <v>292</v>
      </c>
      <c r="F10741" s="186" t="s">
        <v>569</v>
      </c>
      <c r="G10741" s="186">
        <v>123</v>
      </c>
      <c r="H10741" s="126" t="b">
        <f>OR(L10741='PERAC-ngpPrcsTnD-mthncptr'!$B$1,L10741='PERAC-ngpPrcsTnD-mthncptr'!$C$1,L10741='PERAC-ngpPrcsTnD-mthncptr'!$D$1)</f>
        <v>0</v>
      </c>
      <c r="I10741" s="126">
        <f>IF(H10741=TRUE,G10741+'NPV Calcs'!$D$14,G10741)</f>
        <v>123</v>
      </c>
      <c r="J10741" s="1">
        <v>5.0694125093300003E-6</v>
      </c>
      <c r="K10741" s="158">
        <f>IF(OR(B10741="GAS",B10741="COL",B10741="LAN",B10741="RICE",B10741="LIVE"),J10741*About!$B$95,IF(OR(B10741="CROP",B10741="NAA"),J10741*About!$B$96,J10741))</f>
        <v>5.6777420104496013E-6</v>
      </c>
      <c r="L10741" s="126" t="str">
        <f>INDEX('EPA Tech to Policy Mapping'!$D:$D,MATCH('EPA Data'!F10741,'EPA Tech to Policy Mapping'!$C:$C,0))</f>
        <v>waste - methane capture</v>
      </c>
    </row>
    <row r="10742" spans="1:12" x14ac:dyDescent="0.35">
      <c r="A10742" s="186" t="s">
        <v>567</v>
      </c>
      <c r="B10742" s="186" t="s">
        <v>568</v>
      </c>
      <c r="C10742" s="186">
        <v>2040</v>
      </c>
      <c r="D10742" s="186" t="s">
        <v>291</v>
      </c>
      <c r="E10742" s="186" t="s">
        <v>292</v>
      </c>
      <c r="F10742" s="186" t="s">
        <v>574</v>
      </c>
      <c r="G10742" s="186">
        <v>124</v>
      </c>
      <c r="H10742" s="126" t="b">
        <f>OR(L10742='PERAC-ngpPrcsTnD-mthncptr'!$B$1,L10742='PERAC-ngpPrcsTnD-mthncptr'!$C$1,L10742='PERAC-ngpPrcsTnD-mthncptr'!$D$1)</f>
        <v>0</v>
      </c>
      <c r="I10742" s="126">
        <f>IF(H10742=TRUE,G10742+'NPV Calcs'!$D$14,G10742)</f>
        <v>124</v>
      </c>
      <c r="J10742" s="1">
        <v>1.3057748447E-6</v>
      </c>
      <c r="K10742" s="158">
        <f>IF(OR(B10742="GAS",B10742="COL",B10742="LAN",B10742="RICE",B10742="LIVE"),J10742*About!$B$95,IF(OR(B10742="CROP",B10742="NAA"),J10742*About!$B$96,J10742))</f>
        <v>1.4624678260640001E-6</v>
      </c>
      <c r="L10742" s="126" t="str">
        <f>INDEX('EPA Tech to Policy Mapping'!$D:$D,MATCH('EPA Data'!F10742,'EPA Tech to Policy Mapping'!$C:$C,0))</f>
        <v>waste - methane destruction</v>
      </c>
    </row>
    <row r="10743" spans="1:12" x14ac:dyDescent="0.35">
      <c r="A10743" s="186" t="s">
        <v>567</v>
      </c>
      <c r="B10743" s="186" t="s">
        <v>568</v>
      </c>
      <c r="C10743" s="186">
        <v>2040</v>
      </c>
      <c r="D10743" s="186" t="s">
        <v>291</v>
      </c>
      <c r="E10743" s="186" t="s">
        <v>292</v>
      </c>
      <c r="F10743" s="186" t="s">
        <v>569</v>
      </c>
      <c r="G10743" s="186">
        <v>124</v>
      </c>
      <c r="H10743" s="126" t="b">
        <f>OR(L10743='PERAC-ngpPrcsTnD-mthncptr'!$B$1,L10743='PERAC-ngpPrcsTnD-mthncptr'!$C$1,L10743='PERAC-ngpPrcsTnD-mthncptr'!$D$1)</f>
        <v>0</v>
      </c>
      <c r="I10743" s="126">
        <f>IF(H10743=TRUE,G10743+'NPV Calcs'!$D$14,G10743)</f>
        <v>124</v>
      </c>
      <c r="J10743" s="186">
        <v>1.09170973701E-5</v>
      </c>
      <c r="K10743" s="158">
        <f>IF(OR(B10743="GAS",B10743="COL",B10743="LAN",B10743="RICE",B10743="LIVE"),J10743*About!$B$95,IF(OR(B10743="CROP",B10743="NAA"),J10743*About!$B$96,J10743))</f>
        <v>1.2227149054512002E-5</v>
      </c>
      <c r="L10743" s="126" t="str">
        <f>INDEX('EPA Tech to Policy Mapping'!$D:$D,MATCH('EPA Data'!F10743,'EPA Tech to Policy Mapping'!$C:$C,0))</f>
        <v>waste - methane capture</v>
      </c>
    </row>
    <row r="10744" spans="1:12" x14ac:dyDescent="0.35">
      <c r="A10744" s="186" t="s">
        <v>567</v>
      </c>
      <c r="B10744" s="186" t="s">
        <v>568</v>
      </c>
      <c r="C10744" s="186">
        <v>2040</v>
      </c>
      <c r="D10744" s="186" t="s">
        <v>291</v>
      </c>
      <c r="E10744" s="186" t="s">
        <v>292</v>
      </c>
      <c r="F10744" s="186" t="s">
        <v>569</v>
      </c>
      <c r="G10744" s="186">
        <v>125</v>
      </c>
      <c r="H10744" s="126" t="b">
        <f>OR(L10744='PERAC-ngpPrcsTnD-mthncptr'!$B$1,L10744='PERAC-ngpPrcsTnD-mthncptr'!$C$1,L10744='PERAC-ngpPrcsTnD-mthncptr'!$D$1)</f>
        <v>0</v>
      </c>
      <c r="I10744" s="126">
        <f>IF(H10744=TRUE,G10744+'NPV Calcs'!$D$14,G10744)</f>
        <v>125</v>
      </c>
      <c r="J10744" s="1">
        <v>5.4521442507400002E-6</v>
      </c>
      <c r="K10744" s="158">
        <f>IF(OR(B10744="GAS",B10744="COL",B10744="LAN",B10744="RICE",B10744="LIVE"),J10744*About!$B$95,IF(OR(B10744="CROP",B10744="NAA"),J10744*About!$B$96,J10744))</f>
        <v>6.1064015608288008E-6</v>
      </c>
      <c r="L10744" s="126" t="str">
        <f>INDEX('EPA Tech to Policy Mapping'!$D:$D,MATCH('EPA Data'!F10744,'EPA Tech to Policy Mapping'!$C:$C,0))</f>
        <v>waste - methane capture</v>
      </c>
    </row>
    <row r="10745" spans="1:12" x14ac:dyDescent="0.35">
      <c r="A10745" s="186" t="s">
        <v>567</v>
      </c>
      <c r="B10745" s="186" t="s">
        <v>568</v>
      </c>
      <c r="C10745" s="186">
        <v>2040</v>
      </c>
      <c r="D10745" s="186" t="s">
        <v>291</v>
      </c>
      <c r="E10745" s="186" t="s">
        <v>292</v>
      </c>
      <c r="F10745" s="186" t="s">
        <v>570</v>
      </c>
      <c r="G10745" s="186">
        <v>125</v>
      </c>
      <c r="H10745" s="126" t="b">
        <f>OR(L10745='PERAC-ngpPrcsTnD-mthncptr'!$B$1,L10745='PERAC-ngpPrcsTnD-mthncptr'!$C$1,L10745='PERAC-ngpPrcsTnD-mthncptr'!$D$1)</f>
        <v>0</v>
      </c>
      <c r="I10745" s="126">
        <f>IF(H10745=TRUE,G10745+'NPV Calcs'!$D$14,G10745)</f>
        <v>125</v>
      </c>
      <c r="J10745" s="1">
        <v>5.9509602579100003E-7</v>
      </c>
      <c r="K10745" s="158">
        <f>IF(OR(B10745="GAS",B10745="COL",B10745="LAN",B10745="RICE",B10745="LIVE"),J10745*About!$B$95,IF(OR(B10745="CROP",B10745="NAA"),J10745*About!$B$96,J10745))</f>
        <v>6.6650754888592007E-7</v>
      </c>
      <c r="L10745" s="126" t="str">
        <f>INDEX('EPA Tech to Policy Mapping'!$D:$D,MATCH('EPA Data'!F10745,'EPA Tech to Policy Mapping'!$C:$C,0))</f>
        <v>waste - methane capture</v>
      </c>
    </row>
    <row r="10746" spans="1:12" x14ac:dyDescent="0.35">
      <c r="A10746" s="186" t="s">
        <v>567</v>
      </c>
      <c r="B10746" s="186" t="s">
        <v>568</v>
      </c>
      <c r="C10746" s="186">
        <v>2040</v>
      </c>
      <c r="D10746" s="186" t="s">
        <v>291</v>
      </c>
      <c r="E10746" s="186" t="s">
        <v>292</v>
      </c>
      <c r="F10746" s="186" t="s">
        <v>569</v>
      </c>
      <c r="G10746" s="186">
        <v>126</v>
      </c>
      <c r="H10746" s="126" t="b">
        <f>OR(L10746='PERAC-ngpPrcsTnD-mthncptr'!$B$1,L10746='PERAC-ngpPrcsTnD-mthncptr'!$C$1,L10746='PERAC-ngpPrcsTnD-mthncptr'!$D$1)</f>
        <v>0</v>
      </c>
      <c r="I10746" s="126">
        <f>IF(H10746=TRUE,G10746+'NPV Calcs'!$D$14,G10746)</f>
        <v>126</v>
      </c>
      <c r="J10746" s="1">
        <v>4.9363184189099999E-6</v>
      </c>
      <c r="K10746" s="158">
        <f>IF(OR(B10746="GAS",B10746="COL",B10746="LAN",B10746="RICE",B10746="LIVE"),J10746*About!$B$95,IF(OR(B10746="CROP",B10746="NAA"),J10746*About!$B$96,J10746))</f>
        <v>5.5286766291792008E-6</v>
      </c>
      <c r="L10746" s="126" t="str">
        <f>INDEX('EPA Tech to Policy Mapping'!$D:$D,MATCH('EPA Data'!F10746,'EPA Tech to Policy Mapping'!$C:$C,0))</f>
        <v>waste - methane capture</v>
      </c>
    </row>
    <row r="10747" spans="1:12" x14ac:dyDescent="0.35">
      <c r="A10747" s="186" t="s">
        <v>567</v>
      </c>
      <c r="B10747" s="186" t="s">
        <v>568</v>
      </c>
      <c r="C10747" s="186">
        <v>2040</v>
      </c>
      <c r="D10747" s="186" t="s">
        <v>291</v>
      </c>
      <c r="E10747" s="186" t="s">
        <v>292</v>
      </c>
      <c r="F10747" s="186" t="s">
        <v>574</v>
      </c>
      <c r="G10747" s="186">
        <v>126</v>
      </c>
      <c r="H10747" s="126" t="b">
        <f>OR(L10747='PERAC-ngpPrcsTnD-mthncptr'!$B$1,L10747='PERAC-ngpPrcsTnD-mthncptr'!$C$1,L10747='PERAC-ngpPrcsTnD-mthncptr'!$D$1)</f>
        <v>0</v>
      </c>
      <c r="I10747" s="126">
        <f>IF(H10747=TRUE,G10747+'NPV Calcs'!$D$14,G10747)</f>
        <v>126</v>
      </c>
      <c r="J10747" s="1">
        <v>1.33168873617E-6</v>
      </c>
      <c r="K10747" s="158">
        <f>IF(OR(B10747="GAS",B10747="COL",B10747="LAN",B10747="RICE",B10747="LIVE"),J10747*About!$B$95,IF(OR(B10747="CROP",B10747="NAA"),J10747*About!$B$96,J10747))</f>
        <v>1.4914913845104002E-6</v>
      </c>
      <c r="L10747" s="126" t="str">
        <f>INDEX('EPA Tech to Policy Mapping'!$D:$D,MATCH('EPA Data'!F10747,'EPA Tech to Policy Mapping'!$C:$C,0))</f>
        <v>waste - methane destruction</v>
      </c>
    </row>
    <row r="10748" spans="1:12" x14ac:dyDescent="0.35">
      <c r="A10748" s="186" t="s">
        <v>567</v>
      </c>
      <c r="B10748" s="186" t="s">
        <v>568</v>
      </c>
      <c r="C10748" s="186">
        <v>2040</v>
      </c>
      <c r="D10748" s="186" t="s">
        <v>291</v>
      </c>
      <c r="E10748" s="186" t="s">
        <v>292</v>
      </c>
      <c r="F10748" s="186" t="s">
        <v>570</v>
      </c>
      <c r="G10748" s="186">
        <v>127</v>
      </c>
      <c r="H10748" s="126" t="b">
        <f>OR(L10748='PERAC-ngpPrcsTnD-mthncptr'!$B$1,L10748='PERAC-ngpPrcsTnD-mthncptr'!$C$1,L10748='PERAC-ngpPrcsTnD-mthncptr'!$D$1)</f>
        <v>0</v>
      </c>
      <c r="I10748" s="126">
        <f>IF(H10748=TRUE,G10748+'NPV Calcs'!$D$14,G10748)</f>
        <v>127</v>
      </c>
      <c r="J10748" s="1">
        <v>5.9128257134899996E-7</v>
      </c>
      <c r="K10748" s="158">
        <f>IF(OR(B10748="GAS",B10748="COL",B10748="LAN",B10748="RICE",B10748="LIVE"),J10748*About!$B$95,IF(OR(B10748="CROP",B10748="NAA"),J10748*About!$B$96,J10748))</f>
        <v>6.6223647991088003E-7</v>
      </c>
      <c r="L10748" s="126" t="str">
        <f>INDEX('EPA Tech to Policy Mapping'!$D:$D,MATCH('EPA Data'!F10748,'EPA Tech to Policy Mapping'!$C:$C,0))</f>
        <v>waste - methane capture</v>
      </c>
    </row>
    <row r="10749" spans="1:12" x14ac:dyDescent="0.35">
      <c r="A10749" s="186" t="s">
        <v>567</v>
      </c>
      <c r="B10749" s="186" t="s">
        <v>568</v>
      </c>
      <c r="C10749" s="186">
        <v>2040</v>
      </c>
      <c r="D10749" s="186" t="s">
        <v>291</v>
      </c>
      <c r="E10749" s="186" t="s">
        <v>292</v>
      </c>
      <c r="F10749" s="186" t="s">
        <v>569</v>
      </c>
      <c r="G10749" s="186">
        <v>128</v>
      </c>
      <c r="H10749" s="126" t="b">
        <f>OR(L10749='PERAC-ngpPrcsTnD-mthncptr'!$B$1,L10749='PERAC-ngpPrcsTnD-mthncptr'!$C$1,L10749='PERAC-ngpPrcsTnD-mthncptr'!$D$1)</f>
        <v>0</v>
      </c>
      <c r="I10749" s="126">
        <f>IF(H10749=TRUE,G10749+'NPV Calcs'!$D$14,G10749)</f>
        <v>128</v>
      </c>
      <c r="J10749" s="1">
        <v>4.8631040954199998E-6</v>
      </c>
      <c r="K10749" s="158">
        <f>IF(OR(B10749="GAS",B10749="COL",B10749="LAN",B10749="RICE",B10749="LIVE"),J10749*About!$B$95,IF(OR(B10749="CROP",B10749="NAA"),J10749*About!$B$96,J10749))</f>
        <v>5.4466765868704003E-6</v>
      </c>
      <c r="L10749" s="126" t="str">
        <f>INDEX('EPA Tech to Policy Mapping'!$D:$D,MATCH('EPA Data'!F10749,'EPA Tech to Policy Mapping'!$C:$C,0))</f>
        <v>waste - methane capture</v>
      </c>
    </row>
    <row r="10750" spans="1:12" x14ac:dyDescent="0.35">
      <c r="A10750" s="186" t="s">
        <v>567</v>
      </c>
      <c r="B10750" s="186" t="s">
        <v>568</v>
      </c>
      <c r="C10750" s="186">
        <v>2040</v>
      </c>
      <c r="D10750" s="186" t="s">
        <v>291</v>
      </c>
      <c r="E10750" s="186" t="s">
        <v>292</v>
      </c>
      <c r="F10750" s="186" t="s">
        <v>571</v>
      </c>
      <c r="G10750" s="186">
        <v>128</v>
      </c>
      <c r="H10750" s="126" t="b">
        <f>OR(L10750='PERAC-ngpPrcsTnD-mthncptr'!$B$1,L10750='PERAC-ngpPrcsTnD-mthncptr'!$C$1,L10750='PERAC-ngpPrcsTnD-mthncptr'!$D$1)</f>
        <v>0</v>
      </c>
      <c r="I10750" s="126">
        <f>IF(H10750=TRUE,G10750+'NPV Calcs'!$D$14,G10750)</f>
        <v>128</v>
      </c>
      <c r="J10750" s="1">
        <v>2.0641185472000001E-7</v>
      </c>
      <c r="K10750" s="158">
        <f>IF(OR(B10750="GAS",B10750="COL",B10750="LAN",B10750="RICE",B10750="LIVE"),J10750*About!$B$95,IF(OR(B10750="CROP",B10750="NAA"),J10750*About!$B$96,J10750))</f>
        <v>2.3118127728640003E-7</v>
      </c>
      <c r="L10750" s="126" t="str">
        <f>INDEX('EPA Tech to Policy Mapping'!$D:$D,MATCH('EPA Data'!F10750,'EPA Tech to Policy Mapping'!$C:$C,0))</f>
        <v>waste - methane capture</v>
      </c>
    </row>
    <row r="10751" spans="1:12" x14ac:dyDescent="0.35">
      <c r="A10751" s="186" t="s">
        <v>567</v>
      </c>
      <c r="B10751" s="186" t="s">
        <v>568</v>
      </c>
      <c r="C10751" s="186">
        <v>2040</v>
      </c>
      <c r="D10751" s="186" t="s">
        <v>291</v>
      </c>
      <c r="E10751" s="186" t="s">
        <v>292</v>
      </c>
      <c r="F10751" s="186" t="s">
        <v>570</v>
      </c>
      <c r="G10751" s="186">
        <v>129</v>
      </c>
      <c r="H10751" s="126" t="b">
        <f>OR(L10751='PERAC-ngpPrcsTnD-mthncptr'!$B$1,L10751='PERAC-ngpPrcsTnD-mthncptr'!$C$1,L10751='PERAC-ngpPrcsTnD-mthncptr'!$D$1)</f>
        <v>0</v>
      </c>
      <c r="I10751" s="126">
        <f>IF(H10751=TRUE,G10751+'NPV Calcs'!$D$14,G10751)</f>
        <v>129</v>
      </c>
      <c r="J10751" s="1">
        <v>6.5448330133199999E-7</v>
      </c>
      <c r="K10751" s="158">
        <f>IF(OR(B10751="GAS",B10751="COL",B10751="LAN",B10751="RICE",B10751="LIVE"),J10751*About!$B$95,IF(OR(B10751="CROP",B10751="NAA"),J10751*About!$B$96,J10751))</f>
        <v>7.3302129749184003E-7</v>
      </c>
      <c r="L10751" s="126" t="str">
        <f>INDEX('EPA Tech to Policy Mapping'!$D:$D,MATCH('EPA Data'!F10751,'EPA Tech to Policy Mapping'!$C:$C,0))</f>
        <v>waste - methane capture</v>
      </c>
    </row>
    <row r="10752" spans="1:12" x14ac:dyDescent="0.35">
      <c r="A10752" s="186" t="s">
        <v>567</v>
      </c>
      <c r="B10752" s="186" t="s">
        <v>568</v>
      </c>
      <c r="C10752" s="186">
        <v>2040</v>
      </c>
      <c r="D10752" s="186" t="s">
        <v>291</v>
      </c>
      <c r="E10752" s="186" t="s">
        <v>292</v>
      </c>
      <c r="F10752" s="186" t="s">
        <v>569</v>
      </c>
      <c r="G10752" s="186">
        <v>129</v>
      </c>
      <c r="H10752" s="126" t="b">
        <f>OR(L10752='PERAC-ngpPrcsTnD-mthncptr'!$B$1,L10752='PERAC-ngpPrcsTnD-mthncptr'!$C$1,L10752='PERAC-ngpPrcsTnD-mthncptr'!$D$1)</f>
        <v>0</v>
      </c>
      <c r="I10752" s="126">
        <f>IF(H10752=TRUE,G10752+'NPV Calcs'!$D$14,G10752)</f>
        <v>129</v>
      </c>
      <c r="J10752" s="1">
        <v>4.8199249249599996E-6</v>
      </c>
      <c r="K10752" s="158">
        <f>IF(OR(B10752="GAS",B10752="COL",B10752="LAN",B10752="RICE",B10752="LIVE"),J10752*About!$B$95,IF(OR(B10752="CROP",B10752="NAA"),J10752*About!$B$96,J10752))</f>
        <v>5.3983159159551998E-6</v>
      </c>
      <c r="L10752" s="126" t="str">
        <f>INDEX('EPA Tech to Policy Mapping'!$D:$D,MATCH('EPA Data'!F10752,'EPA Tech to Policy Mapping'!$C:$C,0))</f>
        <v>waste - methane capture</v>
      </c>
    </row>
    <row r="10753" spans="1:12" x14ac:dyDescent="0.35">
      <c r="A10753" s="186" t="s">
        <v>567</v>
      </c>
      <c r="B10753" s="186" t="s">
        <v>568</v>
      </c>
      <c r="C10753" s="186">
        <v>2040</v>
      </c>
      <c r="D10753" s="186" t="s">
        <v>291</v>
      </c>
      <c r="E10753" s="186" t="s">
        <v>292</v>
      </c>
      <c r="F10753" s="186" t="s">
        <v>570</v>
      </c>
      <c r="G10753" s="186">
        <v>130</v>
      </c>
      <c r="H10753" s="126" t="b">
        <f>OR(L10753='PERAC-ngpPrcsTnD-mthncptr'!$B$1,L10753='PERAC-ngpPrcsTnD-mthncptr'!$C$1,L10753='PERAC-ngpPrcsTnD-mthncptr'!$D$1)</f>
        <v>0</v>
      </c>
      <c r="I10753" s="126">
        <f>IF(H10753=TRUE,G10753+'NPV Calcs'!$D$14,G10753)</f>
        <v>130</v>
      </c>
      <c r="J10753" s="1">
        <v>6.4659246845599995E-7</v>
      </c>
      <c r="K10753" s="158">
        <f>IF(OR(B10753="GAS",B10753="COL",B10753="LAN",B10753="RICE",B10753="LIVE"),J10753*About!$B$95,IF(OR(B10753="CROP",B10753="NAA"),J10753*About!$B$96,J10753))</f>
        <v>7.2418356467072005E-7</v>
      </c>
      <c r="L10753" s="126" t="str">
        <f>INDEX('EPA Tech to Policy Mapping'!$D:$D,MATCH('EPA Data'!F10753,'EPA Tech to Policy Mapping'!$C:$C,0))</f>
        <v>waste - methane capture</v>
      </c>
    </row>
    <row r="10754" spans="1:12" x14ac:dyDescent="0.35">
      <c r="A10754" s="186" t="s">
        <v>567</v>
      </c>
      <c r="B10754" s="186" t="s">
        <v>568</v>
      </c>
      <c r="C10754" s="186">
        <v>2040</v>
      </c>
      <c r="D10754" s="186" t="s">
        <v>291</v>
      </c>
      <c r="E10754" s="186" t="s">
        <v>292</v>
      </c>
      <c r="F10754" s="186" t="s">
        <v>572</v>
      </c>
      <c r="G10754" s="186">
        <v>131</v>
      </c>
      <c r="H10754" s="126" t="b">
        <f>OR(L10754='PERAC-ngpPrcsTnD-mthncptr'!$B$1,L10754='PERAC-ngpPrcsTnD-mthncptr'!$C$1,L10754='PERAC-ngpPrcsTnD-mthncptr'!$D$1)</f>
        <v>0</v>
      </c>
      <c r="I10754" s="126">
        <f>IF(H10754=TRUE,G10754+'NPV Calcs'!$D$14,G10754)</f>
        <v>131</v>
      </c>
      <c r="J10754" s="1">
        <v>3.91998817406E-7</v>
      </c>
      <c r="K10754" s="158">
        <f>IF(OR(B10754="GAS",B10754="COL",B10754="LAN",B10754="RICE",B10754="LIVE"),J10754*About!$B$95,IF(OR(B10754="CROP",B10754="NAA"),J10754*About!$B$96,J10754))</f>
        <v>4.3903867549472003E-7</v>
      </c>
      <c r="L10754" s="126" t="str">
        <f>INDEX('EPA Tech to Policy Mapping'!$D:$D,MATCH('EPA Data'!F10754,'EPA Tech to Policy Mapping'!$C:$C,0))</f>
        <v>waste - methane capture</v>
      </c>
    </row>
    <row r="10755" spans="1:12" x14ac:dyDescent="0.35">
      <c r="A10755" s="186" t="s">
        <v>567</v>
      </c>
      <c r="B10755" s="186" t="s">
        <v>568</v>
      </c>
      <c r="C10755" s="186">
        <v>2040</v>
      </c>
      <c r="D10755" s="186" t="s">
        <v>291</v>
      </c>
      <c r="E10755" s="186" t="s">
        <v>292</v>
      </c>
      <c r="F10755" s="186" t="s">
        <v>569</v>
      </c>
      <c r="G10755" s="186">
        <v>131</v>
      </c>
      <c r="H10755" s="126" t="b">
        <f>OR(L10755='PERAC-ngpPrcsTnD-mthncptr'!$B$1,L10755='PERAC-ngpPrcsTnD-mthncptr'!$C$1,L10755='PERAC-ngpPrcsTnD-mthncptr'!$D$1)</f>
        <v>0</v>
      </c>
      <c r="I10755" s="126">
        <f>IF(H10755=TRUE,G10755+'NPV Calcs'!$D$14,G10755)</f>
        <v>131</v>
      </c>
      <c r="J10755" s="1">
        <v>4.7216258280999998E-6</v>
      </c>
      <c r="K10755" s="158">
        <f>IF(OR(B10755="GAS",B10755="COL",B10755="LAN",B10755="RICE",B10755="LIVE"),J10755*About!$B$95,IF(OR(B10755="CROP",B10755="NAA"),J10755*About!$B$96,J10755))</f>
        <v>5.2882209274720005E-6</v>
      </c>
      <c r="L10755" s="126" t="str">
        <f>INDEX('EPA Tech to Policy Mapping'!$D:$D,MATCH('EPA Data'!F10755,'EPA Tech to Policy Mapping'!$C:$C,0))</f>
        <v>waste - methane capture</v>
      </c>
    </row>
    <row r="10756" spans="1:12" x14ac:dyDescent="0.35">
      <c r="A10756" s="186" t="s">
        <v>567</v>
      </c>
      <c r="B10756" s="186" t="s">
        <v>568</v>
      </c>
      <c r="C10756" s="186">
        <v>2040</v>
      </c>
      <c r="D10756" s="186" t="s">
        <v>291</v>
      </c>
      <c r="E10756" s="186" t="s">
        <v>292</v>
      </c>
      <c r="F10756" s="186" t="s">
        <v>570</v>
      </c>
      <c r="G10756" s="186">
        <v>132</v>
      </c>
      <c r="H10756" s="126" t="b">
        <f>OR(L10756='PERAC-ngpPrcsTnD-mthncptr'!$B$1,L10756='PERAC-ngpPrcsTnD-mthncptr'!$C$1,L10756='PERAC-ngpPrcsTnD-mthncptr'!$D$1)</f>
        <v>0</v>
      </c>
      <c r="I10756" s="126">
        <f>IF(H10756=TRUE,G10756+'NPV Calcs'!$D$14,G10756)</f>
        <v>132</v>
      </c>
      <c r="J10756" s="1">
        <v>1.2020782946800001E-6</v>
      </c>
      <c r="K10756" s="158">
        <f>IF(OR(B10756="GAS",B10756="COL",B10756="LAN",B10756="RICE",B10756="LIVE"),J10756*About!$B$95,IF(OR(B10756="CROP",B10756="NAA"),J10756*About!$B$96,J10756))</f>
        <v>1.3463276900416003E-6</v>
      </c>
      <c r="L10756" s="126" t="str">
        <f>INDEX('EPA Tech to Policy Mapping'!$D:$D,MATCH('EPA Data'!F10756,'EPA Tech to Policy Mapping'!$C:$C,0))</f>
        <v>waste - methane capture</v>
      </c>
    </row>
    <row r="10757" spans="1:12" x14ac:dyDescent="0.35">
      <c r="A10757" s="186" t="s">
        <v>567</v>
      </c>
      <c r="B10757" s="186" t="s">
        <v>568</v>
      </c>
      <c r="C10757" s="186">
        <v>2040</v>
      </c>
      <c r="D10757" s="186" t="s">
        <v>291</v>
      </c>
      <c r="E10757" s="186" t="s">
        <v>292</v>
      </c>
      <c r="F10757" s="186" t="s">
        <v>570</v>
      </c>
      <c r="G10757" s="186">
        <v>133</v>
      </c>
      <c r="H10757" s="126" t="b">
        <f>OR(L10757='PERAC-ngpPrcsTnD-mthncptr'!$B$1,L10757='PERAC-ngpPrcsTnD-mthncptr'!$C$1,L10757='PERAC-ngpPrcsTnD-mthncptr'!$D$1)</f>
        <v>0</v>
      </c>
      <c r="I10757" s="126">
        <f>IF(H10757=TRUE,G10757+'NPV Calcs'!$D$14,G10757)</f>
        <v>133</v>
      </c>
      <c r="J10757" s="1">
        <v>5.5910425089699999E-7</v>
      </c>
      <c r="K10757" s="158">
        <f>IF(OR(B10757="GAS",B10757="COL",B10757="LAN",B10757="RICE",B10757="LIVE"),J10757*About!$B$95,IF(OR(B10757="CROP",B10757="NAA"),J10757*About!$B$96,J10757))</f>
        <v>6.2619676100464009E-7</v>
      </c>
      <c r="L10757" s="126" t="str">
        <f>INDEX('EPA Tech to Policy Mapping'!$D:$D,MATCH('EPA Data'!F10757,'EPA Tech to Policy Mapping'!$C:$C,0))</f>
        <v>waste - methane capture</v>
      </c>
    </row>
    <row r="10758" spans="1:12" x14ac:dyDescent="0.35">
      <c r="A10758" s="186" t="s">
        <v>567</v>
      </c>
      <c r="B10758" s="186" t="s">
        <v>568</v>
      </c>
      <c r="C10758" s="186">
        <v>2040</v>
      </c>
      <c r="D10758" s="186" t="s">
        <v>291</v>
      </c>
      <c r="E10758" s="186" t="s">
        <v>292</v>
      </c>
      <c r="F10758" s="186" t="s">
        <v>574</v>
      </c>
      <c r="G10758" s="186">
        <v>134</v>
      </c>
      <c r="H10758" s="126" t="b">
        <f>OR(L10758='PERAC-ngpPrcsTnD-mthncptr'!$B$1,L10758='PERAC-ngpPrcsTnD-mthncptr'!$C$1,L10758='PERAC-ngpPrcsTnD-mthncptr'!$D$1)</f>
        <v>0</v>
      </c>
      <c r="I10758" s="126">
        <f>IF(H10758=TRUE,G10758+'NPV Calcs'!$D$14,G10758)</f>
        <v>134</v>
      </c>
      <c r="J10758" s="1">
        <v>2.3979648631199999E-6</v>
      </c>
      <c r="K10758" s="158">
        <f>IF(OR(B10758="GAS",B10758="COL",B10758="LAN",B10758="RICE",B10758="LIVE"),J10758*About!$B$95,IF(OR(B10758="CROP",B10758="NAA"),J10758*About!$B$96,J10758))</f>
        <v>2.6857206466944003E-6</v>
      </c>
      <c r="L10758" s="126" t="str">
        <f>INDEX('EPA Tech to Policy Mapping'!$D:$D,MATCH('EPA Data'!F10758,'EPA Tech to Policy Mapping'!$C:$C,0))</f>
        <v>waste - methane destruction</v>
      </c>
    </row>
    <row r="10759" spans="1:12" x14ac:dyDescent="0.35">
      <c r="A10759" s="186" t="s">
        <v>567</v>
      </c>
      <c r="B10759" s="186" t="s">
        <v>568</v>
      </c>
      <c r="C10759" s="186">
        <v>2040</v>
      </c>
      <c r="D10759" s="186" t="s">
        <v>291</v>
      </c>
      <c r="E10759" s="186" t="s">
        <v>292</v>
      </c>
      <c r="F10759" s="186" t="s">
        <v>569</v>
      </c>
      <c r="G10759" s="186">
        <v>134</v>
      </c>
      <c r="H10759" s="126" t="b">
        <f>OR(L10759='PERAC-ngpPrcsTnD-mthncptr'!$B$1,L10759='PERAC-ngpPrcsTnD-mthncptr'!$C$1,L10759='PERAC-ngpPrcsTnD-mthncptr'!$D$1)</f>
        <v>0</v>
      </c>
      <c r="I10759" s="126">
        <f>IF(H10759=TRUE,G10759+'NPV Calcs'!$D$14,G10759)</f>
        <v>134</v>
      </c>
      <c r="J10759" s="1">
        <v>4.6392410695299997E-6</v>
      </c>
      <c r="K10759" s="158">
        <f>IF(OR(B10759="GAS",B10759="COL",B10759="LAN",B10759="RICE",B10759="LIVE"),J10759*About!$B$95,IF(OR(B10759="CROP",B10759="NAA"),J10759*About!$B$96,J10759))</f>
        <v>5.1959499978735998E-6</v>
      </c>
      <c r="L10759" s="126" t="str">
        <f>INDEX('EPA Tech to Policy Mapping'!$D:$D,MATCH('EPA Data'!F10759,'EPA Tech to Policy Mapping'!$C:$C,0))</f>
        <v>waste - methane capture</v>
      </c>
    </row>
    <row r="10760" spans="1:12" x14ac:dyDescent="0.35">
      <c r="A10760" s="186" t="s">
        <v>567</v>
      </c>
      <c r="B10760" s="186" t="s">
        <v>568</v>
      </c>
      <c r="C10760" s="186">
        <v>2040</v>
      </c>
      <c r="D10760" s="186" t="s">
        <v>291</v>
      </c>
      <c r="E10760" s="186" t="s">
        <v>292</v>
      </c>
      <c r="F10760" s="186" t="s">
        <v>574</v>
      </c>
      <c r="G10760" s="186">
        <v>135</v>
      </c>
      <c r="H10760" s="126" t="b">
        <f>OR(L10760='PERAC-ngpPrcsTnD-mthncptr'!$B$1,L10760='PERAC-ngpPrcsTnD-mthncptr'!$C$1,L10760='PERAC-ngpPrcsTnD-mthncptr'!$D$1)</f>
        <v>0</v>
      </c>
      <c r="I10760" s="126">
        <f>IF(H10760=TRUE,G10760+'NPV Calcs'!$D$14,G10760)</f>
        <v>135</v>
      </c>
      <c r="J10760" s="1">
        <v>5.0071589612299997E-6</v>
      </c>
      <c r="K10760" s="158">
        <f>IF(OR(B10760="GAS",B10760="COL",B10760="LAN",B10760="RICE",B10760="LIVE"),J10760*About!$B$95,IF(OR(B10760="CROP",B10760="NAA"),J10760*About!$B$96,J10760))</f>
        <v>5.6080180365776004E-6</v>
      </c>
      <c r="L10760" s="126" t="str">
        <f>INDEX('EPA Tech to Policy Mapping'!$D:$D,MATCH('EPA Data'!F10760,'EPA Tech to Policy Mapping'!$C:$C,0))</f>
        <v>waste - methane destruction</v>
      </c>
    </row>
    <row r="10761" spans="1:12" x14ac:dyDescent="0.35">
      <c r="A10761" s="186" t="s">
        <v>567</v>
      </c>
      <c r="B10761" s="186" t="s">
        <v>568</v>
      </c>
      <c r="C10761" s="186">
        <v>2040</v>
      </c>
      <c r="D10761" s="186" t="s">
        <v>291</v>
      </c>
      <c r="E10761" s="186" t="s">
        <v>292</v>
      </c>
      <c r="F10761" s="186" t="s">
        <v>570</v>
      </c>
      <c r="G10761" s="186">
        <v>135</v>
      </c>
      <c r="H10761" s="126" t="b">
        <f>OR(L10761='PERAC-ngpPrcsTnD-mthncptr'!$B$1,L10761='PERAC-ngpPrcsTnD-mthncptr'!$C$1,L10761='PERAC-ngpPrcsTnD-mthncptr'!$D$1)</f>
        <v>0</v>
      </c>
      <c r="I10761" s="126">
        <f>IF(H10761=TRUE,G10761+'NPV Calcs'!$D$14,G10761)</f>
        <v>135</v>
      </c>
      <c r="J10761" s="1">
        <v>5.55415795134E-7</v>
      </c>
      <c r="K10761" s="158">
        <f>IF(OR(B10761="GAS",B10761="COL",B10761="LAN",B10761="RICE",B10761="LIVE"),J10761*About!$B$95,IF(OR(B10761="CROP",B10761="NAA"),J10761*About!$B$96,J10761))</f>
        <v>6.2206569055008002E-7</v>
      </c>
      <c r="L10761" s="126" t="str">
        <f>INDEX('EPA Tech to Policy Mapping'!$D:$D,MATCH('EPA Data'!F10761,'EPA Tech to Policy Mapping'!$C:$C,0))</f>
        <v>waste - methane capture</v>
      </c>
    </row>
    <row r="10762" spans="1:12" x14ac:dyDescent="0.35">
      <c r="A10762" s="186" t="s">
        <v>567</v>
      </c>
      <c r="B10762" s="186" t="s">
        <v>568</v>
      </c>
      <c r="C10762" s="186">
        <v>2040</v>
      </c>
      <c r="D10762" s="186" t="s">
        <v>291</v>
      </c>
      <c r="E10762" s="186" t="s">
        <v>292</v>
      </c>
      <c r="F10762" s="186" t="s">
        <v>572</v>
      </c>
      <c r="G10762" s="186">
        <v>136</v>
      </c>
      <c r="H10762" s="126" t="b">
        <f>OR(L10762='PERAC-ngpPrcsTnD-mthncptr'!$B$1,L10762='PERAC-ngpPrcsTnD-mthncptr'!$C$1,L10762='PERAC-ngpPrcsTnD-mthncptr'!$D$1)</f>
        <v>0</v>
      </c>
      <c r="I10762" s="126">
        <f>IF(H10762=TRUE,G10762+'NPV Calcs'!$D$14,G10762)</f>
        <v>136</v>
      </c>
      <c r="J10762" s="1">
        <v>8.0356606702000005E-8</v>
      </c>
      <c r="K10762" s="158">
        <f>IF(OR(B10762="GAS",B10762="COL",B10762="LAN",B10762="RICE",B10762="LIVE"),J10762*About!$B$95,IF(OR(B10762="CROP",B10762="NAA"),J10762*About!$B$96,J10762))</f>
        <v>8.9999399506240016E-8</v>
      </c>
      <c r="L10762" s="126" t="str">
        <f>INDEX('EPA Tech to Policy Mapping'!$D:$D,MATCH('EPA Data'!F10762,'EPA Tech to Policy Mapping'!$C:$C,0))</f>
        <v>waste - methane capture</v>
      </c>
    </row>
    <row r="10763" spans="1:12" x14ac:dyDescent="0.35">
      <c r="A10763" s="186" t="s">
        <v>567</v>
      </c>
      <c r="B10763" s="186" t="s">
        <v>568</v>
      </c>
      <c r="C10763" s="186">
        <v>2040</v>
      </c>
      <c r="D10763" s="186" t="s">
        <v>291</v>
      </c>
      <c r="E10763" s="186" t="s">
        <v>292</v>
      </c>
      <c r="F10763" s="186" t="s">
        <v>569</v>
      </c>
      <c r="G10763" s="186">
        <v>136</v>
      </c>
      <c r="H10763" s="126" t="b">
        <f>OR(L10763='PERAC-ngpPrcsTnD-mthncptr'!$B$1,L10763='PERAC-ngpPrcsTnD-mthncptr'!$C$1,L10763='PERAC-ngpPrcsTnD-mthncptr'!$D$1)</f>
        <v>0</v>
      </c>
      <c r="I10763" s="126">
        <f>IF(H10763=TRUE,G10763+'NPV Calcs'!$D$14,G10763)</f>
        <v>136</v>
      </c>
      <c r="J10763" s="1">
        <v>4.9703626245899998E-6</v>
      </c>
      <c r="K10763" s="158">
        <f>IF(OR(B10763="GAS",B10763="COL",B10763="LAN",B10763="RICE",B10763="LIVE"),J10763*About!$B$95,IF(OR(B10763="CROP",B10763="NAA"),J10763*About!$B$96,J10763))</f>
        <v>5.5668061395408002E-6</v>
      </c>
      <c r="L10763" s="126" t="str">
        <f>INDEX('EPA Tech to Policy Mapping'!$D:$D,MATCH('EPA Data'!F10763,'EPA Tech to Policy Mapping'!$C:$C,0))</f>
        <v>waste - methane capture</v>
      </c>
    </row>
    <row r="10764" spans="1:12" x14ac:dyDescent="0.35">
      <c r="A10764" s="186" t="s">
        <v>567</v>
      </c>
      <c r="B10764" s="186" t="s">
        <v>568</v>
      </c>
      <c r="C10764" s="186">
        <v>2040</v>
      </c>
      <c r="D10764" s="186" t="s">
        <v>291</v>
      </c>
      <c r="E10764" s="186" t="s">
        <v>292</v>
      </c>
      <c r="F10764" s="186" t="s">
        <v>571</v>
      </c>
      <c r="G10764" s="186">
        <v>137</v>
      </c>
      <c r="H10764" s="126" t="b">
        <f>OR(L10764='PERAC-ngpPrcsTnD-mthncptr'!$B$1,L10764='PERAC-ngpPrcsTnD-mthncptr'!$C$1,L10764='PERAC-ngpPrcsTnD-mthncptr'!$D$1)</f>
        <v>0</v>
      </c>
      <c r="I10764" s="126">
        <f>IF(H10764=TRUE,G10764+'NPV Calcs'!$D$14,G10764)</f>
        <v>137</v>
      </c>
      <c r="J10764" s="1">
        <v>2.0280326396E-7</v>
      </c>
      <c r="K10764" s="158">
        <f>IF(OR(B10764="GAS",B10764="COL",B10764="LAN",B10764="RICE",B10764="LIVE"),J10764*About!$B$95,IF(OR(B10764="CROP",B10764="NAA"),J10764*About!$B$96,J10764))</f>
        <v>2.2713965563520004E-7</v>
      </c>
      <c r="L10764" s="126" t="str">
        <f>INDEX('EPA Tech to Policy Mapping'!$D:$D,MATCH('EPA Data'!F10764,'EPA Tech to Policy Mapping'!$C:$C,0))</f>
        <v>waste - methane capture</v>
      </c>
    </row>
    <row r="10765" spans="1:12" x14ac:dyDescent="0.35">
      <c r="A10765" s="186" t="s">
        <v>567</v>
      </c>
      <c r="B10765" s="186" t="s">
        <v>568</v>
      </c>
      <c r="C10765" s="186">
        <v>2040</v>
      </c>
      <c r="D10765" s="186" t="s">
        <v>291</v>
      </c>
      <c r="E10765" s="186" t="s">
        <v>292</v>
      </c>
      <c r="F10765" s="186" t="s">
        <v>570</v>
      </c>
      <c r="G10765" s="186">
        <v>138</v>
      </c>
      <c r="H10765" s="126" t="b">
        <f>OR(L10765='PERAC-ngpPrcsTnD-mthncptr'!$B$1,L10765='PERAC-ngpPrcsTnD-mthncptr'!$C$1,L10765='PERAC-ngpPrcsTnD-mthncptr'!$D$1)</f>
        <v>0</v>
      </c>
      <c r="I10765" s="126">
        <f>IF(H10765=TRUE,G10765+'NPV Calcs'!$D$14,G10765)</f>
        <v>138</v>
      </c>
      <c r="J10765" s="1">
        <v>1.1179652688000001E-6</v>
      </c>
      <c r="K10765" s="158">
        <f>IF(OR(B10765="GAS",B10765="COL",B10765="LAN",B10765="RICE",B10765="LIVE"),J10765*About!$B$95,IF(OR(B10765="CROP",B10765="NAA"),J10765*About!$B$96,J10765))</f>
        <v>1.2521211010560001E-6</v>
      </c>
      <c r="L10765" s="126" t="str">
        <f>INDEX('EPA Tech to Policy Mapping'!$D:$D,MATCH('EPA Data'!F10765,'EPA Tech to Policy Mapping'!$C:$C,0))</f>
        <v>waste - methane capture</v>
      </c>
    </row>
    <row r="10766" spans="1:12" x14ac:dyDescent="0.35">
      <c r="A10766" s="186" t="s">
        <v>567</v>
      </c>
      <c r="B10766" s="186" t="s">
        <v>568</v>
      </c>
      <c r="C10766" s="186">
        <v>2040</v>
      </c>
      <c r="D10766" s="186" t="s">
        <v>291</v>
      </c>
      <c r="E10766" s="186" t="s">
        <v>292</v>
      </c>
      <c r="F10766" s="186" t="s">
        <v>569</v>
      </c>
      <c r="G10766" s="186">
        <v>138</v>
      </c>
      <c r="H10766" s="126" t="b">
        <f>OR(L10766='PERAC-ngpPrcsTnD-mthncptr'!$B$1,L10766='PERAC-ngpPrcsTnD-mthncptr'!$C$1,L10766='PERAC-ngpPrcsTnD-mthncptr'!$D$1)</f>
        <v>0</v>
      </c>
      <c r="I10766" s="126">
        <f>IF(H10766=TRUE,G10766+'NPV Calcs'!$D$14,G10766)</f>
        <v>138</v>
      </c>
      <c r="J10766" s="1">
        <v>4.4954886107000003E-6</v>
      </c>
      <c r="K10766" s="158">
        <f>IF(OR(B10766="GAS",B10766="COL",B10766="LAN",B10766="RICE",B10766="LIVE"),J10766*About!$B$95,IF(OR(B10766="CROP",B10766="NAA"),J10766*About!$B$96,J10766))</f>
        <v>5.0349472439840009E-6</v>
      </c>
      <c r="L10766" s="126" t="str">
        <f>INDEX('EPA Tech to Policy Mapping'!$D:$D,MATCH('EPA Data'!F10766,'EPA Tech to Policy Mapping'!$C:$C,0))</f>
        <v>waste - methane capture</v>
      </c>
    </row>
    <row r="10767" spans="1:12" x14ac:dyDescent="0.35">
      <c r="A10767" s="186" t="s">
        <v>567</v>
      </c>
      <c r="B10767" s="186" t="s">
        <v>568</v>
      </c>
      <c r="C10767" s="186">
        <v>2040</v>
      </c>
      <c r="D10767" s="186" t="s">
        <v>291</v>
      </c>
      <c r="E10767" s="186" t="s">
        <v>292</v>
      </c>
      <c r="F10767" s="186" t="s">
        <v>573</v>
      </c>
      <c r="G10767" s="186">
        <v>139</v>
      </c>
      <c r="H10767" s="126" t="b">
        <f>OR(L10767='PERAC-ngpPrcsTnD-mthncptr'!$B$1,L10767='PERAC-ngpPrcsTnD-mthncptr'!$C$1,L10767='PERAC-ngpPrcsTnD-mthncptr'!$D$1)</f>
        <v>0</v>
      </c>
      <c r="I10767" s="126">
        <f>IF(H10767=TRUE,G10767+'NPV Calcs'!$D$14,G10767)</f>
        <v>139</v>
      </c>
      <c r="J10767" s="1">
        <v>2.9397774596900001E-6</v>
      </c>
      <c r="K10767" s="158">
        <f>IF(OR(B10767="GAS",B10767="COL",B10767="LAN",B10767="RICE",B10767="LIVE"),J10767*About!$B$95,IF(OR(B10767="CROP",B10767="NAA"),J10767*About!$B$96,J10767))</f>
        <v>3.2925507548528003E-6</v>
      </c>
      <c r="L10767" s="126" t="str">
        <f>INDEX('EPA Tech to Policy Mapping'!$D:$D,MATCH('EPA Data'!F10767,'EPA Tech to Policy Mapping'!$C:$C,0))</f>
        <v>waste - methane capture</v>
      </c>
    </row>
    <row r="10768" spans="1:12" x14ac:dyDescent="0.35">
      <c r="A10768" s="186" t="s">
        <v>567</v>
      </c>
      <c r="B10768" s="186" t="s">
        <v>568</v>
      </c>
      <c r="C10768" s="186">
        <v>2040</v>
      </c>
      <c r="D10768" s="186" t="s">
        <v>291</v>
      </c>
      <c r="E10768" s="186" t="s">
        <v>292</v>
      </c>
      <c r="F10768" s="186" t="s">
        <v>570</v>
      </c>
      <c r="G10768" s="186">
        <v>139</v>
      </c>
      <c r="H10768" s="126" t="b">
        <f>OR(L10768='PERAC-ngpPrcsTnD-mthncptr'!$B$1,L10768='PERAC-ngpPrcsTnD-mthncptr'!$C$1,L10768='PERAC-ngpPrcsTnD-mthncptr'!$D$1)</f>
        <v>0</v>
      </c>
      <c r="I10768" s="126">
        <f>IF(H10768=TRUE,G10768+'NPV Calcs'!$D$14,G10768)</f>
        <v>139</v>
      </c>
      <c r="J10768" s="1">
        <v>5.37274615908E-7</v>
      </c>
      <c r="K10768" s="158">
        <f>IF(OR(B10768="GAS",B10768="COL",B10768="LAN",B10768="RICE",B10768="LIVE"),J10768*About!$B$95,IF(OR(B10768="CROP",B10768="NAA"),J10768*About!$B$96,J10768))</f>
        <v>6.0174756981696007E-7</v>
      </c>
      <c r="L10768" s="126" t="str">
        <f>INDEX('EPA Tech to Policy Mapping'!$D:$D,MATCH('EPA Data'!F10768,'EPA Tech to Policy Mapping'!$C:$C,0))</f>
        <v>waste - methane capture</v>
      </c>
    </row>
    <row r="10769" spans="1:12" x14ac:dyDescent="0.35">
      <c r="A10769" s="186" t="s">
        <v>567</v>
      </c>
      <c r="B10769" s="186" t="s">
        <v>568</v>
      </c>
      <c r="C10769" s="186">
        <v>2040</v>
      </c>
      <c r="D10769" s="186" t="s">
        <v>291</v>
      </c>
      <c r="E10769" s="186" t="s">
        <v>292</v>
      </c>
      <c r="F10769" s="186" t="s">
        <v>569</v>
      </c>
      <c r="G10769" s="186">
        <v>140</v>
      </c>
      <c r="H10769" s="126" t="b">
        <f>OR(L10769='PERAC-ngpPrcsTnD-mthncptr'!$B$1,L10769='PERAC-ngpPrcsTnD-mthncptr'!$C$1,L10769='PERAC-ngpPrcsTnD-mthncptr'!$D$1)</f>
        <v>0</v>
      </c>
      <c r="I10769" s="126">
        <f>IF(H10769=TRUE,G10769+'NPV Calcs'!$D$14,G10769)</f>
        <v>140</v>
      </c>
      <c r="J10769" s="1">
        <v>9.7605111477599993E-6</v>
      </c>
      <c r="K10769" s="158">
        <f>IF(OR(B10769="GAS",B10769="COL",B10769="LAN",B10769="RICE",B10769="LIVE"),J10769*About!$B$95,IF(OR(B10769="CROP",B10769="NAA"),J10769*About!$B$96,J10769))</f>
        <v>1.09317724854912E-5</v>
      </c>
      <c r="L10769" s="126" t="str">
        <f>INDEX('EPA Tech to Policy Mapping'!$D:$D,MATCH('EPA Data'!F10769,'EPA Tech to Policy Mapping'!$C:$C,0))</f>
        <v>waste - methane capture</v>
      </c>
    </row>
    <row r="10770" spans="1:12" x14ac:dyDescent="0.35">
      <c r="A10770" s="186" t="s">
        <v>567</v>
      </c>
      <c r="B10770" s="186" t="s">
        <v>568</v>
      </c>
      <c r="C10770" s="186">
        <v>2040</v>
      </c>
      <c r="D10770" s="186" t="s">
        <v>291</v>
      </c>
      <c r="E10770" s="186" t="s">
        <v>292</v>
      </c>
      <c r="F10770" s="186" t="s">
        <v>570</v>
      </c>
      <c r="G10770" s="186">
        <v>141</v>
      </c>
      <c r="H10770" s="126" t="b">
        <f>OR(L10770='PERAC-ngpPrcsTnD-mthncptr'!$B$1,L10770='PERAC-ngpPrcsTnD-mthncptr'!$C$1,L10770='PERAC-ngpPrcsTnD-mthncptr'!$D$1)</f>
        <v>0</v>
      </c>
      <c r="I10770" s="126">
        <f>IF(H10770=TRUE,G10770+'NPV Calcs'!$D$14,G10770)</f>
        <v>141</v>
      </c>
      <c r="J10770" s="1">
        <v>1.09565127104E-6</v>
      </c>
      <c r="K10770" s="158">
        <f>IF(OR(B10770="GAS",B10770="COL",B10770="LAN",B10770="RICE",B10770="LIVE"),J10770*About!$B$95,IF(OR(B10770="CROP",B10770="NAA"),J10770*About!$B$96,J10770))</f>
        <v>1.2271294235648001E-6</v>
      </c>
      <c r="L10770" s="126" t="str">
        <f>INDEX('EPA Tech to Policy Mapping'!$D:$D,MATCH('EPA Data'!F10770,'EPA Tech to Policy Mapping'!$C:$C,0))</f>
        <v>waste - methane capture</v>
      </c>
    </row>
    <row r="10771" spans="1:12" x14ac:dyDescent="0.35">
      <c r="A10771" s="186" t="s">
        <v>567</v>
      </c>
      <c r="B10771" s="186" t="s">
        <v>568</v>
      </c>
      <c r="C10771" s="186">
        <v>2040</v>
      </c>
      <c r="D10771" s="186" t="s">
        <v>291</v>
      </c>
      <c r="E10771" s="186" t="s">
        <v>292</v>
      </c>
      <c r="F10771" s="186" t="s">
        <v>571</v>
      </c>
      <c r="G10771" s="186">
        <v>141</v>
      </c>
      <c r="H10771" s="126" t="b">
        <f>OR(L10771='PERAC-ngpPrcsTnD-mthncptr'!$B$1,L10771='PERAC-ngpPrcsTnD-mthncptr'!$C$1,L10771='PERAC-ngpPrcsTnD-mthncptr'!$D$1)</f>
        <v>0</v>
      </c>
      <c r="I10771" s="126">
        <f>IF(H10771=TRUE,G10771+'NPV Calcs'!$D$14,G10771)</f>
        <v>141</v>
      </c>
      <c r="J10771" s="1">
        <v>1.97839540306E-7</v>
      </c>
      <c r="K10771" s="158">
        <f>IF(OR(B10771="GAS",B10771="COL",B10771="LAN",B10771="RICE",B10771="LIVE"),J10771*About!$B$95,IF(OR(B10771="CROP",B10771="NAA"),J10771*About!$B$96,J10771))</f>
        <v>2.2158028514272003E-7</v>
      </c>
      <c r="L10771" s="126" t="str">
        <f>INDEX('EPA Tech to Policy Mapping'!$D:$D,MATCH('EPA Data'!F10771,'EPA Tech to Policy Mapping'!$C:$C,0))</f>
        <v>waste - methane capture</v>
      </c>
    </row>
    <row r="10772" spans="1:12" x14ac:dyDescent="0.35">
      <c r="A10772" s="186" t="s">
        <v>567</v>
      </c>
      <c r="B10772" s="186" t="s">
        <v>568</v>
      </c>
      <c r="C10772" s="186">
        <v>2040</v>
      </c>
      <c r="D10772" s="186" t="s">
        <v>291</v>
      </c>
      <c r="E10772" s="186" t="s">
        <v>292</v>
      </c>
      <c r="F10772" s="186" t="s">
        <v>574</v>
      </c>
      <c r="G10772" s="186">
        <v>142</v>
      </c>
      <c r="H10772" s="126" t="b">
        <f>OR(L10772='PERAC-ngpPrcsTnD-mthncptr'!$B$1,L10772='PERAC-ngpPrcsTnD-mthncptr'!$C$1,L10772='PERAC-ngpPrcsTnD-mthncptr'!$D$1)</f>
        <v>0</v>
      </c>
      <c r="I10772" s="126">
        <f>IF(H10772=TRUE,G10772+'NPV Calcs'!$D$14,G10772)</f>
        <v>142</v>
      </c>
      <c r="J10772" s="1">
        <v>1.1299499647099999E-6</v>
      </c>
      <c r="K10772" s="158">
        <f>IF(OR(B10772="GAS",B10772="COL",B10772="LAN",B10772="RICE",B10772="LIVE"),J10772*About!$B$95,IF(OR(B10772="CROP",B10772="NAA"),J10772*About!$B$96,J10772))</f>
        <v>1.2655439604752001E-6</v>
      </c>
      <c r="L10772" s="126" t="str">
        <f>INDEX('EPA Tech to Policy Mapping'!$D:$D,MATCH('EPA Data'!F10772,'EPA Tech to Policy Mapping'!$C:$C,0))</f>
        <v>waste - methane destruction</v>
      </c>
    </row>
    <row r="10773" spans="1:12" x14ac:dyDescent="0.35">
      <c r="A10773" s="186" t="s">
        <v>567</v>
      </c>
      <c r="B10773" s="186" t="s">
        <v>568</v>
      </c>
      <c r="C10773" s="186">
        <v>2040</v>
      </c>
      <c r="D10773" s="186" t="s">
        <v>291</v>
      </c>
      <c r="E10773" s="186" t="s">
        <v>292</v>
      </c>
      <c r="F10773" s="186" t="s">
        <v>569</v>
      </c>
      <c r="G10773" s="186">
        <v>143</v>
      </c>
      <c r="H10773" s="126" t="b">
        <f>OR(L10773='PERAC-ngpPrcsTnD-mthncptr'!$B$1,L10773='PERAC-ngpPrcsTnD-mthncptr'!$C$1,L10773='PERAC-ngpPrcsTnD-mthncptr'!$D$1)</f>
        <v>0</v>
      </c>
      <c r="I10773" s="126">
        <f>IF(H10773=TRUE,G10773+'NPV Calcs'!$D$14,G10773)</f>
        <v>143</v>
      </c>
      <c r="J10773" s="1">
        <v>8.6803893282199992E-6</v>
      </c>
      <c r="K10773" s="158">
        <f>IF(OR(B10773="GAS",B10773="COL",B10773="LAN",B10773="RICE",B10773="LIVE"),J10773*About!$B$95,IF(OR(B10773="CROP",B10773="NAA"),J10773*About!$B$96,J10773))</f>
        <v>9.7220360476064005E-6</v>
      </c>
      <c r="L10773" s="126" t="str">
        <f>INDEX('EPA Tech to Policy Mapping'!$D:$D,MATCH('EPA Data'!F10773,'EPA Tech to Policy Mapping'!$C:$C,0))</f>
        <v>waste - methane capture</v>
      </c>
    </row>
    <row r="10774" spans="1:12" x14ac:dyDescent="0.35">
      <c r="A10774" s="186" t="s">
        <v>567</v>
      </c>
      <c r="B10774" s="186" t="s">
        <v>568</v>
      </c>
      <c r="C10774" s="186">
        <v>2040</v>
      </c>
      <c r="D10774" s="186" t="s">
        <v>291</v>
      </c>
      <c r="E10774" s="186" t="s">
        <v>292</v>
      </c>
      <c r="F10774" s="186" t="s">
        <v>570</v>
      </c>
      <c r="G10774" s="186">
        <v>143</v>
      </c>
      <c r="H10774" s="126" t="b">
        <f>OR(L10774='PERAC-ngpPrcsTnD-mthncptr'!$B$1,L10774='PERAC-ngpPrcsTnD-mthncptr'!$C$1,L10774='PERAC-ngpPrcsTnD-mthncptr'!$D$1)</f>
        <v>0</v>
      </c>
      <c r="I10774" s="126">
        <f>IF(H10774=TRUE,G10774+'NPV Calcs'!$D$14,G10774)</f>
        <v>143</v>
      </c>
      <c r="J10774" s="1">
        <v>5.2104610404100002E-7</v>
      </c>
      <c r="K10774" s="158">
        <f>IF(OR(B10774="GAS",B10774="COL",B10774="LAN",B10774="RICE",B10774="LIVE"),J10774*About!$B$95,IF(OR(B10774="CROP",B10774="NAA"),J10774*About!$B$96,J10774))</f>
        <v>5.8357163652592004E-7</v>
      </c>
      <c r="L10774" s="126" t="str">
        <f>INDEX('EPA Tech to Policy Mapping'!$D:$D,MATCH('EPA Data'!F10774,'EPA Tech to Policy Mapping'!$C:$C,0))</f>
        <v>waste - methane capture</v>
      </c>
    </row>
    <row r="10775" spans="1:12" x14ac:dyDescent="0.35">
      <c r="A10775" s="186" t="s">
        <v>567</v>
      </c>
      <c r="B10775" s="186" t="s">
        <v>568</v>
      </c>
      <c r="C10775" s="186">
        <v>2040</v>
      </c>
      <c r="D10775" s="186" t="s">
        <v>291</v>
      </c>
      <c r="E10775" s="186" t="s">
        <v>292</v>
      </c>
      <c r="F10775" s="186" t="s">
        <v>570</v>
      </c>
      <c r="G10775" s="186">
        <v>144</v>
      </c>
      <c r="H10775" s="126" t="b">
        <f>OR(L10775='PERAC-ngpPrcsTnD-mthncptr'!$B$1,L10775='PERAC-ngpPrcsTnD-mthncptr'!$C$1,L10775='PERAC-ngpPrcsTnD-mthncptr'!$D$1)</f>
        <v>0</v>
      </c>
      <c r="I10775" s="126">
        <f>IF(H10775=TRUE,G10775+'NPV Calcs'!$D$14,G10775)</f>
        <v>144</v>
      </c>
      <c r="J10775" s="1">
        <v>1.1393919408E-6</v>
      </c>
      <c r="K10775" s="158">
        <f>IF(OR(B10775="GAS",B10775="COL",B10775="LAN",B10775="RICE",B10775="LIVE"),J10775*About!$B$95,IF(OR(B10775="CROP",B10775="NAA"),J10775*About!$B$96,J10775))</f>
        <v>1.276118973696E-6</v>
      </c>
      <c r="L10775" s="126" t="str">
        <f>INDEX('EPA Tech to Policy Mapping'!$D:$D,MATCH('EPA Data'!F10775,'EPA Tech to Policy Mapping'!$C:$C,0))</f>
        <v>waste - methane capture</v>
      </c>
    </row>
    <row r="10776" spans="1:12" x14ac:dyDescent="0.35">
      <c r="A10776" s="186" t="s">
        <v>567</v>
      </c>
      <c r="B10776" s="186" t="s">
        <v>568</v>
      </c>
      <c r="C10776" s="186">
        <v>2040</v>
      </c>
      <c r="D10776" s="186" t="s">
        <v>291</v>
      </c>
      <c r="E10776" s="186" t="s">
        <v>292</v>
      </c>
      <c r="F10776" s="186" t="s">
        <v>571</v>
      </c>
      <c r="G10776" s="186">
        <v>145</v>
      </c>
      <c r="H10776" s="126" t="b">
        <f>OR(L10776='PERAC-ngpPrcsTnD-mthncptr'!$B$1,L10776='PERAC-ngpPrcsTnD-mthncptr'!$C$1,L10776='PERAC-ngpPrcsTnD-mthncptr'!$D$1)</f>
        <v>0</v>
      </c>
      <c r="I10776" s="126">
        <f>IF(H10776=TRUE,G10776+'NPV Calcs'!$D$14,G10776)</f>
        <v>145</v>
      </c>
      <c r="J10776" s="1">
        <v>3.62948100019E-7</v>
      </c>
      <c r="K10776" s="158">
        <f>IF(OR(B10776="GAS",B10776="COL",B10776="LAN",B10776="RICE",B10776="LIVE"),J10776*About!$B$95,IF(OR(B10776="CROP",B10776="NAA"),J10776*About!$B$96,J10776))</f>
        <v>4.0650187202128002E-7</v>
      </c>
      <c r="L10776" s="126" t="str">
        <f>INDEX('EPA Tech to Policy Mapping'!$D:$D,MATCH('EPA Data'!F10776,'EPA Tech to Policy Mapping'!$C:$C,0))</f>
        <v>waste - methane capture</v>
      </c>
    </row>
    <row r="10777" spans="1:12" x14ac:dyDescent="0.35">
      <c r="A10777" s="186" t="s">
        <v>567</v>
      </c>
      <c r="B10777" s="186" t="s">
        <v>568</v>
      </c>
      <c r="C10777" s="186">
        <v>2040</v>
      </c>
      <c r="D10777" s="186" t="s">
        <v>291</v>
      </c>
      <c r="E10777" s="186" t="s">
        <v>292</v>
      </c>
      <c r="F10777" s="186" t="s">
        <v>570</v>
      </c>
      <c r="G10777" s="186">
        <v>145</v>
      </c>
      <c r="H10777" s="126" t="b">
        <f>OR(L10777='PERAC-ngpPrcsTnD-mthncptr'!$B$1,L10777='PERAC-ngpPrcsTnD-mthncptr'!$C$1,L10777='PERAC-ngpPrcsTnD-mthncptr'!$D$1)</f>
        <v>0</v>
      </c>
      <c r="I10777" s="126">
        <f>IF(H10777=TRUE,G10777+'NPV Calcs'!$D$14,G10777)</f>
        <v>145</v>
      </c>
      <c r="J10777" s="1">
        <v>5.7938137842899997E-7</v>
      </c>
      <c r="K10777" s="158">
        <f>IF(OR(B10777="GAS",B10777="COL",B10777="LAN",B10777="RICE",B10777="LIVE"),J10777*About!$B$95,IF(OR(B10777="CROP",B10777="NAA"),J10777*About!$B$96,J10777))</f>
        <v>6.4890714384048E-7</v>
      </c>
      <c r="L10777" s="126" t="str">
        <f>INDEX('EPA Tech to Policy Mapping'!$D:$D,MATCH('EPA Data'!F10777,'EPA Tech to Policy Mapping'!$C:$C,0))</f>
        <v>waste - methane capture</v>
      </c>
    </row>
    <row r="10778" spans="1:12" x14ac:dyDescent="0.35">
      <c r="A10778" s="186" t="s">
        <v>567</v>
      </c>
      <c r="B10778" s="186" t="s">
        <v>568</v>
      </c>
      <c r="C10778" s="186">
        <v>2040</v>
      </c>
      <c r="D10778" s="186" t="s">
        <v>291</v>
      </c>
      <c r="E10778" s="186" t="s">
        <v>292</v>
      </c>
      <c r="F10778" s="186" t="s">
        <v>574</v>
      </c>
      <c r="G10778" s="186">
        <v>146</v>
      </c>
      <c r="H10778" s="126" t="b">
        <f>OR(L10778='PERAC-ngpPrcsTnD-mthncptr'!$B$1,L10778='PERAC-ngpPrcsTnD-mthncptr'!$C$1,L10778='PERAC-ngpPrcsTnD-mthncptr'!$D$1)</f>
        <v>0</v>
      </c>
      <c r="I10778" s="126">
        <f>IF(H10778=TRUE,G10778+'NPV Calcs'!$D$14,G10778)</f>
        <v>146</v>
      </c>
      <c r="J10778" s="1">
        <v>1.10195912839E-6</v>
      </c>
      <c r="K10778" s="158">
        <f>IF(OR(B10778="GAS",B10778="COL",B10778="LAN",B10778="RICE",B10778="LIVE"),J10778*About!$B$95,IF(OR(B10778="CROP",B10778="NAA"),J10778*About!$B$96,J10778))</f>
        <v>1.2341942237968002E-6</v>
      </c>
      <c r="L10778" s="126" t="str">
        <f>INDEX('EPA Tech to Policy Mapping'!$D:$D,MATCH('EPA Data'!F10778,'EPA Tech to Policy Mapping'!$C:$C,0))</f>
        <v>waste - methane destruction</v>
      </c>
    </row>
    <row r="10779" spans="1:12" x14ac:dyDescent="0.35">
      <c r="A10779" s="186" t="s">
        <v>567</v>
      </c>
      <c r="B10779" s="186" t="s">
        <v>568</v>
      </c>
      <c r="C10779" s="186">
        <v>2040</v>
      </c>
      <c r="D10779" s="186" t="s">
        <v>291</v>
      </c>
      <c r="E10779" s="186" t="s">
        <v>292</v>
      </c>
      <c r="F10779" s="186" t="s">
        <v>572</v>
      </c>
      <c r="G10779" s="186">
        <v>146</v>
      </c>
      <c r="H10779" s="126" t="b">
        <f>OR(L10779='PERAC-ngpPrcsTnD-mthncptr'!$B$1,L10779='PERAC-ngpPrcsTnD-mthncptr'!$C$1,L10779='PERAC-ngpPrcsTnD-mthncptr'!$D$1)</f>
        <v>0</v>
      </c>
      <c r="I10779" s="126">
        <f>IF(H10779=TRUE,G10779+'NPV Calcs'!$D$14,G10779)</f>
        <v>146</v>
      </c>
      <c r="J10779" s="1">
        <v>1.4756933808299999E-7</v>
      </c>
      <c r="K10779" s="158">
        <f>IF(OR(B10779="GAS",B10779="COL",B10779="LAN",B10779="RICE",B10779="LIVE"),J10779*About!$B$95,IF(OR(B10779="CROP",B10779="NAA"),J10779*About!$B$96,J10779))</f>
        <v>1.6527765865296E-7</v>
      </c>
      <c r="L10779" s="126" t="str">
        <f>INDEX('EPA Tech to Policy Mapping'!$D:$D,MATCH('EPA Data'!F10779,'EPA Tech to Policy Mapping'!$C:$C,0))</f>
        <v>waste - methane capture</v>
      </c>
    </row>
    <row r="10780" spans="1:12" x14ac:dyDescent="0.35">
      <c r="A10780" s="186" t="s">
        <v>567</v>
      </c>
      <c r="B10780" s="186" t="s">
        <v>568</v>
      </c>
      <c r="C10780" s="186">
        <v>2040</v>
      </c>
      <c r="D10780" s="186" t="s">
        <v>291</v>
      </c>
      <c r="E10780" s="186" t="s">
        <v>292</v>
      </c>
      <c r="F10780" s="186" t="s">
        <v>569</v>
      </c>
      <c r="G10780" s="186">
        <v>147</v>
      </c>
      <c r="H10780" s="126" t="b">
        <f>OR(L10780='PERAC-ngpPrcsTnD-mthncptr'!$B$1,L10780='PERAC-ngpPrcsTnD-mthncptr'!$C$1,L10780='PERAC-ngpPrcsTnD-mthncptr'!$D$1)</f>
        <v>0</v>
      </c>
      <c r="I10780" s="126">
        <f>IF(H10780=TRUE,G10780+'NPV Calcs'!$D$14,G10780)</f>
        <v>147</v>
      </c>
      <c r="J10780" s="1">
        <v>8.4302632785700002E-6</v>
      </c>
      <c r="K10780" s="158">
        <f>IF(OR(B10780="GAS",B10780="COL",B10780="LAN",B10780="RICE",B10780="LIVE"),J10780*About!$B$95,IF(OR(B10780="CROP",B10780="NAA"),J10780*About!$B$96,J10780))</f>
        <v>9.4418948719984019E-6</v>
      </c>
      <c r="L10780" s="126" t="str">
        <f>INDEX('EPA Tech to Policy Mapping'!$D:$D,MATCH('EPA Data'!F10780,'EPA Tech to Policy Mapping'!$C:$C,0))</f>
        <v>waste - methane capture</v>
      </c>
    </row>
    <row r="10781" spans="1:12" x14ac:dyDescent="0.35">
      <c r="A10781" s="186" t="s">
        <v>567</v>
      </c>
      <c r="B10781" s="186" t="s">
        <v>568</v>
      </c>
      <c r="C10781" s="186">
        <v>2040</v>
      </c>
      <c r="D10781" s="186" t="s">
        <v>291</v>
      </c>
      <c r="E10781" s="186" t="s">
        <v>292</v>
      </c>
      <c r="F10781" s="186" t="s">
        <v>570</v>
      </c>
      <c r="G10781" s="186">
        <v>148</v>
      </c>
      <c r="H10781" s="126" t="b">
        <f>OR(L10781='PERAC-ngpPrcsTnD-mthncptr'!$B$1,L10781='PERAC-ngpPrcsTnD-mthncptr'!$C$1,L10781='PERAC-ngpPrcsTnD-mthncptr'!$D$1)</f>
        <v>0</v>
      </c>
      <c r="I10781" s="126">
        <f>IF(H10781=TRUE,G10781+'NPV Calcs'!$D$14,G10781)</f>
        <v>148</v>
      </c>
      <c r="J10781" s="1">
        <v>5.6903525091899998E-7</v>
      </c>
      <c r="K10781" s="158">
        <f>IF(OR(B10781="GAS",B10781="COL",B10781="LAN",B10781="RICE",B10781="LIVE"),J10781*About!$B$95,IF(OR(B10781="CROP",B10781="NAA"),J10781*About!$B$96,J10781))</f>
        <v>6.3731948102928009E-7</v>
      </c>
      <c r="L10781" s="126" t="str">
        <f>INDEX('EPA Tech to Policy Mapping'!$D:$D,MATCH('EPA Data'!F10781,'EPA Tech to Policy Mapping'!$C:$C,0))</f>
        <v>waste - methane capture</v>
      </c>
    </row>
    <row r="10782" spans="1:12" x14ac:dyDescent="0.35">
      <c r="A10782" s="186" t="s">
        <v>567</v>
      </c>
      <c r="B10782" s="186" t="s">
        <v>568</v>
      </c>
      <c r="C10782" s="186">
        <v>2040</v>
      </c>
      <c r="D10782" s="186" t="s">
        <v>291</v>
      </c>
      <c r="E10782" s="186" t="s">
        <v>292</v>
      </c>
      <c r="F10782" s="186" t="s">
        <v>569</v>
      </c>
      <c r="G10782" s="186">
        <v>149</v>
      </c>
      <c r="H10782" s="126" t="b">
        <f>OR(L10782='PERAC-ngpPrcsTnD-mthncptr'!$B$1,L10782='PERAC-ngpPrcsTnD-mthncptr'!$C$1,L10782='PERAC-ngpPrcsTnD-mthncptr'!$D$1)</f>
        <v>0</v>
      </c>
      <c r="I10782" s="126">
        <f>IF(H10782=TRUE,G10782+'NPV Calcs'!$D$14,G10782)</f>
        <v>149</v>
      </c>
      <c r="J10782" s="1">
        <v>4.1672838051499997E-6</v>
      </c>
      <c r="K10782" s="158">
        <f>IF(OR(B10782="GAS",B10782="COL",B10782="LAN",B10782="RICE",B10782="LIVE"),J10782*About!$B$95,IF(OR(B10782="CROP",B10782="NAA"),J10782*About!$B$96,J10782))</f>
        <v>4.6673578617680004E-6</v>
      </c>
      <c r="L10782" s="126" t="str">
        <f>INDEX('EPA Tech to Policy Mapping'!$D:$D,MATCH('EPA Data'!F10782,'EPA Tech to Policy Mapping'!$C:$C,0))</f>
        <v>waste - methane capture</v>
      </c>
    </row>
    <row r="10783" spans="1:12" x14ac:dyDescent="0.35">
      <c r="A10783" s="186" t="s">
        <v>567</v>
      </c>
      <c r="B10783" s="186" t="s">
        <v>568</v>
      </c>
      <c r="C10783" s="186">
        <v>2040</v>
      </c>
      <c r="D10783" s="186" t="s">
        <v>291</v>
      </c>
      <c r="E10783" s="186" t="s">
        <v>292</v>
      </c>
      <c r="F10783" s="186" t="s">
        <v>570</v>
      </c>
      <c r="G10783" s="186">
        <v>149</v>
      </c>
      <c r="H10783" s="126" t="b">
        <f>OR(L10783='PERAC-ngpPrcsTnD-mthncptr'!$B$1,L10783='PERAC-ngpPrcsTnD-mthncptr'!$C$1,L10783='PERAC-ngpPrcsTnD-mthncptr'!$D$1)</f>
        <v>0</v>
      </c>
      <c r="I10783" s="126">
        <f>IF(H10783=TRUE,G10783+'NPV Calcs'!$D$14,G10783)</f>
        <v>149</v>
      </c>
      <c r="J10783" s="1">
        <v>5.0318135436099996E-7</v>
      </c>
      <c r="K10783" s="158">
        <f>IF(OR(B10783="GAS",B10783="COL",B10783="LAN",B10783="RICE",B10783="LIVE"),J10783*About!$B$95,IF(OR(B10783="CROP",B10783="NAA"),J10783*About!$B$96,J10783))</f>
        <v>5.6356311688432E-7</v>
      </c>
      <c r="L10783" s="126" t="str">
        <f>INDEX('EPA Tech to Policy Mapping'!$D:$D,MATCH('EPA Data'!F10783,'EPA Tech to Policy Mapping'!$C:$C,0))</f>
        <v>waste - methane capture</v>
      </c>
    </row>
    <row r="10784" spans="1:12" x14ac:dyDescent="0.35">
      <c r="A10784" s="186" t="s">
        <v>567</v>
      </c>
      <c r="B10784" s="186" t="s">
        <v>568</v>
      </c>
      <c r="C10784" s="186">
        <v>2040</v>
      </c>
      <c r="D10784" s="186" t="s">
        <v>291</v>
      </c>
      <c r="E10784" s="186" t="s">
        <v>292</v>
      </c>
      <c r="F10784" s="186" t="s">
        <v>571</v>
      </c>
      <c r="G10784" s="186">
        <v>151</v>
      </c>
      <c r="H10784" s="126" t="b">
        <f>OR(L10784='PERAC-ngpPrcsTnD-mthncptr'!$B$1,L10784='PERAC-ngpPrcsTnD-mthncptr'!$C$1,L10784='PERAC-ngpPrcsTnD-mthncptr'!$D$1)</f>
        <v>0</v>
      </c>
      <c r="I10784" s="126">
        <f>IF(H10784=TRUE,G10784+'NPV Calcs'!$D$14,G10784)</f>
        <v>151</v>
      </c>
      <c r="J10784" s="1">
        <v>1.7448307687599999E-7</v>
      </c>
      <c r="K10784" s="158">
        <f>IF(OR(B10784="GAS",B10784="COL",B10784="LAN",B10784="RICE",B10784="LIVE"),J10784*About!$B$95,IF(OR(B10784="CROP",B10784="NAA"),J10784*About!$B$96,J10784))</f>
        <v>1.9542104610112001E-7</v>
      </c>
      <c r="L10784" s="126" t="str">
        <f>INDEX('EPA Tech to Policy Mapping'!$D:$D,MATCH('EPA Data'!F10784,'EPA Tech to Policy Mapping'!$C:$C,0))</f>
        <v>waste - methane capture</v>
      </c>
    </row>
    <row r="10785" spans="1:12" x14ac:dyDescent="0.35">
      <c r="A10785" s="186" t="s">
        <v>567</v>
      </c>
      <c r="B10785" s="186" t="s">
        <v>568</v>
      </c>
      <c r="C10785" s="186">
        <v>2040</v>
      </c>
      <c r="D10785" s="186" t="s">
        <v>291</v>
      </c>
      <c r="E10785" s="186" t="s">
        <v>292</v>
      </c>
      <c r="F10785" s="186" t="s">
        <v>572</v>
      </c>
      <c r="G10785" s="186">
        <v>153</v>
      </c>
      <c r="H10785" s="126" t="b">
        <f>OR(L10785='PERAC-ngpPrcsTnD-mthncptr'!$B$1,L10785='PERAC-ngpPrcsTnD-mthncptr'!$C$1,L10785='PERAC-ngpPrcsTnD-mthncptr'!$D$1)</f>
        <v>0</v>
      </c>
      <c r="I10785" s="126">
        <f>IF(H10785=TRUE,G10785+'NPV Calcs'!$D$14,G10785)</f>
        <v>153</v>
      </c>
      <c r="J10785" s="1">
        <v>6.9536447711E-8</v>
      </c>
      <c r="K10785" s="158">
        <f>IF(OR(B10785="GAS",B10785="COL",B10785="LAN",B10785="RICE",B10785="LIVE"),J10785*About!$B$95,IF(OR(B10785="CROP",B10785="NAA"),J10785*About!$B$96,J10785))</f>
        <v>7.7880821436320005E-8</v>
      </c>
      <c r="L10785" s="126" t="str">
        <f>INDEX('EPA Tech to Policy Mapping'!$D:$D,MATCH('EPA Data'!F10785,'EPA Tech to Policy Mapping'!$C:$C,0))</f>
        <v>waste - methane capture</v>
      </c>
    </row>
    <row r="10786" spans="1:12" x14ac:dyDescent="0.35">
      <c r="A10786" s="186" t="s">
        <v>567</v>
      </c>
      <c r="B10786" s="186" t="s">
        <v>568</v>
      </c>
      <c r="C10786" s="186">
        <v>2040</v>
      </c>
      <c r="D10786" s="186" t="s">
        <v>291</v>
      </c>
      <c r="E10786" s="186" t="s">
        <v>292</v>
      </c>
      <c r="F10786" s="186" t="s">
        <v>570</v>
      </c>
      <c r="G10786" s="186">
        <v>153</v>
      </c>
      <c r="H10786" s="126" t="b">
        <f>OR(L10786='PERAC-ngpPrcsTnD-mthncptr'!$B$1,L10786='PERAC-ngpPrcsTnD-mthncptr'!$C$1,L10786='PERAC-ngpPrcsTnD-mthncptr'!$D$1)</f>
        <v>0</v>
      </c>
      <c r="I10786" s="126">
        <f>IF(H10786=TRUE,G10786+'NPV Calcs'!$D$14,G10786)</f>
        <v>153</v>
      </c>
      <c r="J10786" s="1">
        <v>4.8604340463500005E-7</v>
      </c>
      <c r="K10786" s="158">
        <f>IF(OR(B10786="GAS",B10786="COL",B10786="LAN",B10786="RICE",B10786="LIVE"),J10786*About!$B$95,IF(OR(B10786="CROP",B10786="NAA"),J10786*About!$B$96,J10786))</f>
        <v>5.4436861319120011E-7</v>
      </c>
      <c r="L10786" s="126" t="str">
        <f>INDEX('EPA Tech to Policy Mapping'!$D:$D,MATCH('EPA Data'!F10786,'EPA Tech to Policy Mapping'!$C:$C,0))</f>
        <v>waste - methane capture</v>
      </c>
    </row>
    <row r="10787" spans="1:12" x14ac:dyDescent="0.35">
      <c r="A10787" s="186" t="s">
        <v>567</v>
      </c>
      <c r="B10787" s="186" t="s">
        <v>568</v>
      </c>
      <c r="C10787" s="186">
        <v>2040</v>
      </c>
      <c r="D10787" s="186" t="s">
        <v>291</v>
      </c>
      <c r="E10787" s="186" t="s">
        <v>292</v>
      </c>
      <c r="F10787" s="186" t="s">
        <v>569</v>
      </c>
      <c r="G10787" s="186">
        <v>155</v>
      </c>
      <c r="H10787" s="126" t="b">
        <f>OR(L10787='PERAC-ngpPrcsTnD-mthncptr'!$B$1,L10787='PERAC-ngpPrcsTnD-mthncptr'!$C$1,L10787='PERAC-ngpPrcsTnD-mthncptr'!$D$1)</f>
        <v>0</v>
      </c>
      <c r="I10787" s="126">
        <f>IF(H10787=TRUE,G10787+'NPV Calcs'!$D$14,G10787)</f>
        <v>155</v>
      </c>
      <c r="J10787" s="1">
        <v>4.1967068682399999E-6</v>
      </c>
      <c r="K10787" s="158">
        <f>IF(OR(B10787="GAS",B10787="COL",B10787="LAN",B10787="RICE",B10787="LIVE"),J10787*About!$B$95,IF(OR(B10787="CROP",B10787="NAA"),J10787*About!$B$96,J10787))</f>
        <v>4.7003116924288005E-6</v>
      </c>
      <c r="L10787" s="126" t="str">
        <f>INDEX('EPA Tech to Policy Mapping'!$D:$D,MATCH('EPA Data'!F10787,'EPA Tech to Policy Mapping'!$C:$C,0))</f>
        <v>waste - methane capture</v>
      </c>
    </row>
    <row r="10788" spans="1:12" x14ac:dyDescent="0.35">
      <c r="A10788" s="186" t="s">
        <v>567</v>
      </c>
      <c r="B10788" s="186" t="s">
        <v>568</v>
      </c>
      <c r="C10788" s="186">
        <v>2040</v>
      </c>
      <c r="D10788" s="186" t="s">
        <v>291</v>
      </c>
      <c r="E10788" s="186" t="s">
        <v>292</v>
      </c>
      <c r="F10788" s="186" t="s">
        <v>570</v>
      </c>
      <c r="G10788" s="186">
        <v>155</v>
      </c>
      <c r="H10788" s="126" t="b">
        <f>OR(L10788='PERAC-ngpPrcsTnD-mthncptr'!$B$1,L10788='PERAC-ngpPrcsTnD-mthncptr'!$C$1,L10788='PERAC-ngpPrcsTnD-mthncptr'!$D$1)</f>
        <v>0</v>
      </c>
      <c r="I10788" s="126">
        <f>IF(H10788=TRUE,G10788+'NPV Calcs'!$D$14,G10788)</f>
        <v>155</v>
      </c>
      <c r="J10788" s="1">
        <v>5.4070289934299996E-7</v>
      </c>
      <c r="K10788" s="158">
        <f>IF(OR(B10788="GAS",B10788="COL",B10788="LAN",B10788="RICE",B10788="LIVE"),J10788*About!$B$95,IF(OR(B10788="CROP",B10788="NAA"),J10788*About!$B$96,J10788))</f>
        <v>6.0558724726416001E-7</v>
      </c>
      <c r="L10788" s="126" t="str">
        <f>INDEX('EPA Tech to Policy Mapping'!$D:$D,MATCH('EPA Data'!F10788,'EPA Tech to Policy Mapping'!$C:$C,0))</f>
        <v>waste - methane capture</v>
      </c>
    </row>
    <row r="10789" spans="1:12" x14ac:dyDescent="0.35">
      <c r="A10789" s="186" t="s">
        <v>567</v>
      </c>
      <c r="B10789" s="186" t="s">
        <v>568</v>
      </c>
      <c r="C10789" s="186">
        <v>2040</v>
      </c>
      <c r="D10789" s="186" t="s">
        <v>291</v>
      </c>
      <c r="E10789" s="186" t="s">
        <v>292</v>
      </c>
      <c r="F10789" s="186" t="s">
        <v>571</v>
      </c>
      <c r="G10789" s="186">
        <v>155</v>
      </c>
      <c r="H10789" s="126" t="b">
        <f>OR(L10789='PERAC-ngpPrcsTnD-mthncptr'!$B$1,L10789='PERAC-ngpPrcsTnD-mthncptr'!$C$1,L10789='PERAC-ngpPrcsTnD-mthncptr'!$D$1)</f>
        <v>0</v>
      </c>
      <c r="I10789" s="126">
        <f>IF(H10789=TRUE,G10789+'NPV Calcs'!$D$14,G10789)</f>
        <v>155</v>
      </c>
      <c r="J10789" s="1">
        <v>1.6956408899200001E-7</v>
      </c>
      <c r="K10789" s="158">
        <f>IF(OR(B10789="GAS",B10789="COL",B10789="LAN",B10789="RICE",B10789="LIVE"),J10789*About!$B$95,IF(OR(B10789="CROP",B10789="NAA"),J10789*About!$B$96,J10789))</f>
        <v>1.8991177967104002E-7</v>
      </c>
      <c r="L10789" s="126" t="str">
        <f>INDEX('EPA Tech to Policy Mapping'!$D:$D,MATCH('EPA Data'!F10789,'EPA Tech to Policy Mapping'!$C:$C,0))</f>
        <v>waste - methane capture</v>
      </c>
    </row>
    <row r="10790" spans="1:12" x14ac:dyDescent="0.35">
      <c r="A10790" s="186" t="s">
        <v>567</v>
      </c>
      <c r="B10790" s="186" t="s">
        <v>568</v>
      </c>
      <c r="C10790" s="186">
        <v>2040</v>
      </c>
      <c r="D10790" s="186" t="s">
        <v>291</v>
      </c>
      <c r="E10790" s="186" t="s">
        <v>292</v>
      </c>
      <c r="F10790" s="186" t="s">
        <v>572</v>
      </c>
      <c r="G10790" s="186">
        <v>156</v>
      </c>
      <c r="H10790" s="126" t="b">
        <f>OR(L10790='PERAC-ngpPrcsTnD-mthncptr'!$B$1,L10790='PERAC-ngpPrcsTnD-mthncptr'!$C$1,L10790='PERAC-ngpPrcsTnD-mthncptr'!$D$1)</f>
        <v>0</v>
      </c>
      <c r="I10790" s="126">
        <f>IF(H10790=TRUE,G10790+'NPV Calcs'!$D$14,G10790)</f>
        <v>156</v>
      </c>
      <c r="J10790" s="1">
        <v>6.7813907378399999E-8</v>
      </c>
      <c r="K10790" s="158">
        <f>IF(OR(B10790="GAS",B10790="COL",B10790="LAN",B10790="RICE",B10790="LIVE"),J10790*About!$B$95,IF(OR(B10790="CROP",B10790="NAA"),J10790*About!$B$96,J10790))</f>
        <v>7.5951576263808002E-8</v>
      </c>
      <c r="L10790" s="126" t="str">
        <f>INDEX('EPA Tech to Policy Mapping'!$D:$D,MATCH('EPA Data'!F10790,'EPA Tech to Policy Mapping'!$C:$C,0))</f>
        <v>waste - methane capture</v>
      </c>
    </row>
    <row r="10791" spans="1:12" x14ac:dyDescent="0.35">
      <c r="A10791" s="186" t="s">
        <v>567</v>
      </c>
      <c r="B10791" s="186" t="s">
        <v>568</v>
      </c>
      <c r="C10791" s="186">
        <v>2040</v>
      </c>
      <c r="D10791" s="186" t="s">
        <v>291</v>
      </c>
      <c r="E10791" s="186" t="s">
        <v>292</v>
      </c>
      <c r="F10791" s="186" t="s">
        <v>570</v>
      </c>
      <c r="G10791" s="186">
        <v>157</v>
      </c>
      <c r="H10791" s="126" t="b">
        <f>OR(L10791='PERAC-ngpPrcsTnD-mthncptr'!$B$1,L10791='PERAC-ngpPrcsTnD-mthncptr'!$C$1,L10791='PERAC-ngpPrcsTnD-mthncptr'!$D$1)</f>
        <v>0</v>
      </c>
      <c r="I10791" s="126">
        <f>IF(H10791=TRUE,G10791+'NPV Calcs'!$D$14,G10791)</f>
        <v>157</v>
      </c>
      <c r="J10791" s="1">
        <v>4.7573419692500001E-7</v>
      </c>
      <c r="K10791" s="158">
        <f>IF(OR(B10791="GAS",B10791="COL",B10791="LAN",B10791="RICE",B10791="LIVE"),J10791*About!$B$95,IF(OR(B10791="CROP",B10791="NAA"),J10791*About!$B$96,J10791))</f>
        <v>5.3282230055600006E-7</v>
      </c>
      <c r="L10791" s="126" t="str">
        <f>INDEX('EPA Tech to Policy Mapping'!$D:$D,MATCH('EPA Data'!F10791,'EPA Tech to Policy Mapping'!$C:$C,0))</f>
        <v>waste - methane capture</v>
      </c>
    </row>
    <row r="10792" spans="1:12" x14ac:dyDescent="0.35">
      <c r="A10792" s="186" t="s">
        <v>567</v>
      </c>
      <c r="B10792" s="186" t="s">
        <v>568</v>
      </c>
      <c r="C10792" s="186">
        <v>2040</v>
      </c>
      <c r="D10792" s="186" t="s">
        <v>291</v>
      </c>
      <c r="E10792" s="186" t="s">
        <v>292</v>
      </c>
      <c r="F10792" s="186" t="s">
        <v>570</v>
      </c>
      <c r="G10792" s="186">
        <v>158</v>
      </c>
      <c r="H10792" s="126" t="b">
        <f>OR(L10792='PERAC-ngpPrcsTnD-mthncptr'!$B$1,L10792='PERAC-ngpPrcsTnD-mthncptr'!$C$1,L10792='PERAC-ngpPrcsTnD-mthncptr'!$D$1)</f>
        <v>0</v>
      </c>
      <c r="I10792" s="126">
        <f>IF(H10792=TRUE,G10792+'NPV Calcs'!$D$14,G10792)</f>
        <v>158</v>
      </c>
      <c r="J10792" s="1">
        <v>9.4384770932300005E-7</v>
      </c>
      <c r="K10792" s="158">
        <f>IF(OR(B10792="GAS",B10792="COL",B10792="LAN",B10792="RICE",B10792="LIVE"),J10792*About!$B$95,IF(OR(B10792="CROP",B10792="NAA"),J10792*About!$B$96,J10792))</f>
        <v>1.0571094344417602E-6</v>
      </c>
      <c r="L10792" s="126" t="str">
        <f>INDEX('EPA Tech to Policy Mapping'!$D:$D,MATCH('EPA Data'!F10792,'EPA Tech to Policy Mapping'!$C:$C,0))</f>
        <v>waste - methane capture</v>
      </c>
    </row>
    <row r="10793" spans="1:12" x14ac:dyDescent="0.35">
      <c r="A10793" s="186" t="s">
        <v>567</v>
      </c>
      <c r="B10793" s="186" t="s">
        <v>568</v>
      </c>
      <c r="C10793" s="186">
        <v>2040</v>
      </c>
      <c r="D10793" s="186" t="s">
        <v>291</v>
      </c>
      <c r="E10793" s="186" t="s">
        <v>292</v>
      </c>
      <c r="F10793" s="186" t="s">
        <v>571</v>
      </c>
      <c r="G10793" s="186">
        <v>158</v>
      </c>
      <c r="H10793" s="126" t="b">
        <f>OR(L10793='PERAC-ngpPrcsTnD-mthncptr'!$B$1,L10793='PERAC-ngpPrcsTnD-mthncptr'!$C$1,L10793='PERAC-ngpPrcsTnD-mthncptr'!$D$1)</f>
        <v>0</v>
      </c>
      <c r="I10793" s="126">
        <f>IF(H10793=TRUE,G10793+'NPV Calcs'!$D$14,G10793)</f>
        <v>158</v>
      </c>
      <c r="J10793" s="1">
        <v>1.66662999845E-7</v>
      </c>
      <c r="K10793" s="158">
        <f>IF(OR(B10793="GAS",B10793="COL",B10793="LAN",B10793="RICE",B10793="LIVE"),J10793*About!$B$95,IF(OR(B10793="CROP",B10793="NAA"),J10793*About!$B$96,J10793))</f>
        <v>1.8666255982640002E-7</v>
      </c>
      <c r="L10793" s="126" t="str">
        <f>INDEX('EPA Tech to Policy Mapping'!$D:$D,MATCH('EPA Data'!F10793,'EPA Tech to Policy Mapping'!$C:$C,0))</f>
        <v>waste - methane capture</v>
      </c>
    </row>
    <row r="10794" spans="1:12" x14ac:dyDescent="0.35">
      <c r="A10794" s="186" t="s">
        <v>567</v>
      </c>
      <c r="B10794" s="186" t="s">
        <v>568</v>
      </c>
      <c r="C10794" s="186">
        <v>2040</v>
      </c>
      <c r="D10794" s="186" t="s">
        <v>291</v>
      </c>
      <c r="E10794" s="186" t="s">
        <v>292</v>
      </c>
      <c r="F10794" s="186" t="s">
        <v>569</v>
      </c>
      <c r="G10794" s="186">
        <v>159</v>
      </c>
      <c r="H10794" s="126" t="b">
        <f>OR(L10794='PERAC-ngpPrcsTnD-mthncptr'!$B$1,L10794='PERAC-ngpPrcsTnD-mthncptr'!$C$1,L10794='PERAC-ngpPrcsTnD-mthncptr'!$D$1)</f>
        <v>0</v>
      </c>
      <c r="I10794" s="126">
        <f>IF(H10794=TRUE,G10794+'NPV Calcs'!$D$14,G10794)</f>
        <v>159</v>
      </c>
      <c r="J10794" s="1">
        <v>3.8954294723199999E-6</v>
      </c>
      <c r="K10794" s="158">
        <f>IF(OR(B10794="GAS",B10794="COL",B10794="LAN",B10794="RICE",B10794="LIVE"),J10794*About!$B$95,IF(OR(B10794="CROP",B10794="NAA"),J10794*About!$B$96,J10794))</f>
        <v>4.3628810089984002E-6</v>
      </c>
      <c r="L10794" s="126" t="str">
        <f>INDEX('EPA Tech to Policy Mapping'!$D:$D,MATCH('EPA Data'!F10794,'EPA Tech to Policy Mapping'!$C:$C,0))</f>
        <v>waste - methane capture</v>
      </c>
    </row>
    <row r="10795" spans="1:12" x14ac:dyDescent="0.35">
      <c r="A10795" s="186" t="s">
        <v>567</v>
      </c>
      <c r="B10795" s="186" t="s">
        <v>568</v>
      </c>
      <c r="C10795" s="186">
        <v>2040</v>
      </c>
      <c r="D10795" s="186" t="s">
        <v>291</v>
      </c>
      <c r="E10795" s="186" t="s">
        <v>292</v>
      </c>
      <c r="F10795" s="186" t="s">
        <v>570</v>
      </c>
      <c r="G10795" s="186">
        <v>161</v>
      </c>
      <c r="H10795" s="126" t="b">
        <f>OR(L10795='PERAC-ngpPrcsTnD-mthncptr'!$B$1,L10795='PERAC-ngpPrcsTnD-mthncptr'!$C$1,L10795='PERAC-ngpPrcsTnD-mthncptr'!$D$1)</f>
        <v>0</v>
      </c>
      <c r="I10795" s="126">
        <f>IF(H10795=TRUE,G10795+'NPV Calcs'!$D$14,G10795)</f>
        <v>161</v>
      </c>
      <c r="J10795" s="1">
        <v>4.6380171170299999E-7</v>
      </c>
      <c r="K10795" s="158">
        <f>IF(OR(B10795="GAS",B10795="COL",B10795="LAN",B10795="RICE",B10795="LIVE"),J10795*About!$B$95,IF(OR(B10795="CROP",B10795="NAA"),J10795*About!$B$96,J10795))</f>
        <v>5.1945791710736003E-7</v>
      </c>
      <c r="L10795" s="126" t="str">
        <f>INDEX('EPA Tech to Policy Mapping'!$D:$D,MATCH('EPA Data'!F10795,'EPA Tech to Policy Mapping'!$C:$C,0))</f>
        <v>waste - methane capture</v>
      </c>
    </row>
    <row r="10796" spans="1:12" x14ac:dyDescent="0.35">
      <c r="A10796" s="186" t="s">
        <v>567</v>
      </c>
      <c r="B10796" s="186" t="s">
        <v>568</v>
      </c>
      <c r="C10796" s="186">
        <v>2040</v>
      </c>
      <c r="D10796" s="186" t="s">
        <v>291</v>
      </c>
      <c r="E10796" s="186" t="s">
        <v>292</v>
      </c>
      <c r="F10796" s="186" t="s">
        <v>569</v>
      </c>
      <c r="G10796" s="186">
        <v>161</v>
      </c>
      <c r="H10796" s="126" t="b">
        <f>OR(L10796='PERAC-ngpPrcsTnD-mthncptr'!$B$1,L10796='PERAC-ngpPrcsTnD-mthncptr'!$C$1,L10796='PERAC-ngpPrcsTnD-mthncptr'!$D$1)</f>
        <v>0</v>
      </c>
      <c r="I10796" s="126">
        <f>IF(H10796=TRUE,G10796+'NPV Calcs'!$D$14,G10796)</f>
        <v>161</v>
      </c>
      <c r="J10796" s="1">
        <v>7.6724691098200002E-6</v>
      </c>
      <c r="K10796" s="158">
        <f>IF(OR(B10796="GAS",B10796="COL",B10796="LAN",B10796="RICE",B10796="LIVE"),J10796*About!$B$95,IF(OR(B10796="CROP",B10796="NAA"),J10796*About!$B$96,J10796))</f>
        <v>8.5931654029984018E-6</v>
      </c>
      <c r="L10796" s="126" t="str">
        <f>INDEX('EPA Tech to Policy Mapping'!$D:$D,MATCH('EPA Data'!F10796,'EPA Tech to Policy Mapping'!$C:$C,0))</f>
        <v>waste - methane capture</v>
      </c>
    </row>
    <row r="10797" spans="1:12" x14ac:dyDescent="0.35">
      <c r="A10797" s="186" t="s">
        <v>567</v>
      </c>
      <c r="B10797" s="186" t="s">
        <v>568</v>
      </c>
      <c r="C10797" s="186">
        <v>2040</v>
      </c>
      <c r="D10797" s="186" t="s">
        <v>291</v>
      </c>
      <c r="E10797" s="186" t="s">
        <v>292</v>
      </c>
      <c r="F10797" s="186" t="s">
        <v>571</v>
      </c>
      <c r="G10797" s="186">
        <v>165</v>
      </c>
      <c r="H10797" s="126" t="b">
        <f>OR(L10797='PERAC-ngpPrcsTnD-mthncptr'!$B$1,L10797='PERAC-ngpPrcsTnD-mthncptr'!$C$1,L10797='PERAC-ngpPrcsTnD-mthncptr'!$D$1)</f>
        <v>0</v>
      </c>
      <c r="I10797" s="126">
        <f>IF(H10797=TRUE,G10797+'NPV Calcs'!$D$14,G10797)</f>
        <v>165</v>
      </c>
      <c r="J10797" s="1">
        <v>1.59406766898E-7</v>
      </c>
      <c r="K10797" s="158">
        <f>IF(OR(B10797="GAS",B10797="COL",B10797="LAN",B10797="RICE",B10797="LIVE"),J10797*About!$B$95,IF(OR(B10797="CROP",B10797="NAA"),J10797*About!$B$96,J10797))</f>
        <v>1.7853557892576001E-7</v>
      </c>
      <c r="L10797" s="126" t="str">
        <f>INDEX('EPA Tech to Policy Mapping'!$D:$D,MATCH('EPA Data'!F10797,'EPA Tech to Policy Mapping'!$C:$C,0))</f>
        <v>waste - methane capture</v>
      </c>
    </row>
    <row r="10798" spans="1:12" x14ac:dyDescent="0.35">
      <c r="A10798" s="186" t="s">
        <v>567</v>
      </c>
      <c r="B10798" s="186" t="s">
        <v>568</v>
      </c>
      <c r="C10798" s="186">
        <v>2040</v>
      </c>
      <c r="D10798" s="186" t="s">
        <v>291</v>
      </c>
      <c r="E10798" s="186" t="s">
        <v>292</v>
      </c>
      <c r="F10798" s="186" t="s">
        <v>570</v>
      </c>
      <c r="G10798" s="186">
        <v>166</v>
      </c>
      <c r="H10798" s="126" t="b">
        <f>OR(L10798='PERAC-ngpPrcsTnD-mthncptr'!$B$1,L10798='PERAC-ngpPrcsTnD-mthncptr'!$C$1,L10798='PERAC-ngpPrcsTnD-mthncptr'!$D$1)</f>
        <v>0</v>
      </c>
      <c r="I10798" s="126">
        <f>IF(H10798=TRUE,G10798+'NPV Calcs'!$D$14,G10798)</f>
        <v>166</v>
      </c>
      <c r="J10798" s="1">
        <v>4.49583382078E-7</v>
      </c>
      <c r="K10798" s="158">
        <f>IF(OR(B10798="GAS",B10798="COL",B10798="LAN",B10798="RICE",B10798="LIVE"),J10798*About!$B$95,IF(OR(B10798="CROP",B10798="NAA"),J10798*About!$B$96,J10798))</f>
        <v>5.0353338792736006E-7</v>
      </c>
      <c r="L10798" s="126" t="str">
        <f>INDEX('EPA Tech to Policy Mapping'!$D:$D,MATCH('EPA Data'!F10798,'EPA Tech to Policy Mapping'!$C:$C,0))</f>
        <v>waste - methane capture</v>
      </c>
    </row>
    <row r="10799" spans="1:12" x14ac:dyDescent="0.35">
      <c r="A10799" s="186" t="s">
        <v>567</v>
      </c>
      <c r="B10799" s="186" t="s">
        <v>568</v>
      </c>
      <c r="C10799" s="186">
        <v>2040</v>
      </c>
      <c r="D10799" s="186" t="s">
        <v>291</v>
      </c>
      <c r="E10799" s="186" t="s">
        <v>292</v>
      </c>
      <c r="F10799" s="186" t="s">
        <v>569</v>
      </c>
      <c r="G10799" s="186">
        <v>167</v>
      </c>
      <c r="H10799" s="126" t="b">
        <f>OR(L10799='PERAC-ngpPrcsTnD-mthncptr'!$B$1,L10799='PERAC-ngpPrcsTnD-mthncptr'!$C$1,L10799='PERAC-ngpPrcsTnD-mthncptr'!$D$1)</f>
        <v>0</v>
      </c>
      <c r="I10799" s="126">
        <f>IF(H10799=TRUE,G10799+'NPV Calcs'!$D$14,G10799)</f>
        <v>167</v>
      </c>
      <c r="J10799" s="1">
        <v>4.0776908463199997E-6</v>
      </c>
      <c r="K10799" s="158">
        <f>IF(OR(B10799="GAS",B10799="COL",B10799="LAN",B10799="RICE",B10799="LIVE"),J10799*About!$B$95,IF(OR(B10799="CROP",B10799="NAA"),J10799*About!$B$96,J10799))</f>
        <v>4.5670137478783999E-6</v>
      </c>
      <c r="L10799" s="126" t="str">
        <f>INDEX('EPA Tech to Policy Mapping'!$D:$D,MATCH('EPA Data'!F10799,'EPA Tech to Policy Mapping'!$C:$C,0))</f>
        <v>waste - methane capture</v>
      </c>
    </row>
    <row r="10800" spans="1:12" x14ac:dyDescent="0.35">
      <c r="A10800" s="186" t="s">
        <v>567</v>
      </c>
      <c r="B10800" s="186" t="s">
        <v>568</v>
      </c>
      <c r="C10800" s="186">
        <v>2040</v>
      </c>
      <c r="D10800" s="186" t="s">
        <v>291</v>
      </c>
      <c r="E10800" s="186" t="s">
        <v>292</v>
      </c>
      <c r="F10800" s="186" t="s">
        <v>571</v>
      </c>
      <c r="G10800" s="186">
        <v>167</v>
      </c>
      <c r="H10800" s="126" t="b">
        <f>OR(L10800='PERAC-ngpPrcsTnD-mthncptr'!$B$1,L10800='PERAC-ngpPrcsTnD-mthncptr'!$C$1,L10800='PERAC-ngpPrcsTnD-mthncptr'!$D$1)</f>
        <v>0</v>
      </c>
      <c r="I10800" s="126">
        <f>IF(H10800=TRUE,G10800+'NPV Calcs'!$D$14,G10800)</f>
        <v>167</v>
      </c>
      <c r="J10800" s="1">
        <v>5.3924077292299999E-7</v>
      </c>
      <c r="K10800" s="158">
        <f>IF(OR(B10800="GAS",B10800="COL",B10800="LAN",B10800="RICE",B10800="LIVE"),J10800*About!$B$95,IF(OR(B10800="CROP",B10800="NAA"),J10800*About!$B$96,J10800))</f>
        <v>6.0394966567376008E-7</v>
      </c>
      <c r="L10800" s="126" t="str">
        <f>INDEX('EPA Tech to Policy Mapping'!$D:$D,MATCH('EPA Data'!F10800,'EPA Tech to Policy Mapping'!$C:$C,0))</f>
        <v>waste - methane capture</v>
      </c>
    </row>
    <row r="10801" spans="1:12" x14ac:dyDescent="0.35">
      <c r="A10801" s="186" t="s">
        <v>567</v>
      </c>
      <c r="B10801" s="186" t="s">
        <v>568</v>
      </c>
      <c r="C10801" s="186">
        <v>2040</v>
      </c>
      <c r="D10801" s="186" t="s">
        <v>291</v>
      </c>
      <c r="E10801" s="186" t="s">
        <v>292</v>
      </c>
      <c r="F10801" s="186" t="s">
        <v>571</v>
      </c>
      <c r="G10801" s="186">
        <v>168</v>
      </c>
      <c r="H10801" s="126" t="b">
        <f>OR(L10801='PERAC-ngpPrcsTnD-mthncptr'!$B$1,L10801='PERAC-ngpPrcsTnD-mthncptr'!$C$1,L10801='PERAC-ngpPrcsTnD-mthncptr'!$D$1)</f>
        <v>0</v>
      </c>
      <c r="I10801" s="126">
        <f>IF(H10801=TRUE,G10801+'NPV Calcs'!$D$14,G10801)</f>
        <v>168</v>
      </c>
      <c r="J10801" s="1">
        <v>1.64818573012E-7</v>
      </c>
      <c r="K10801" s="158">
        <f>IF(OR(B10801="GAS",B10801="COL",B10801="LAN",B10801="RICE",B10801="LIVE"),J10801*About!$B$95,IF(OR(B10801="CROP",B10801="NAA"),J10801*About!$B$96,J10801))</f>
        <v>1.8459680177344001E-7</v>
      </c>
      <c r="L10801" s="126" t="str">
        <f>INDEX('EPA Tech to Policy Mapping'!$D:$D,MATCH('EPA Data'!F10801,'EPA Tech to Policy Mapping'!$C:$C,0))</f>
        <v>waste - methane capture</v>
      </c>
    </row>
    <row r="10802" spans="1:12" x14ac:dyDescent="0.35">
      <c r="A10802" s="186" t="s">
        <v>567</v>
      </c>
      <c r="B10802" s="186" t="s">
        <v>568</v>
      </c>
      <c r="C10802" s="186">
        <v>2040</v>
      </c>
      <c r="D10802" s="186" t="s">
        <v>291</v>
      </c>
      <c r="E10802" s="186" t="s">
        <v>292</v>
      </c>
      <c r="F10802" s="186" t="s">
        <v>570</v>
      </c>
      <c r="G10802" s="186">
        <v>169</v>
      </c>
      <c r="H10802" s="126" t="b">
        <f>OR(L10802='PERAC-ngpPrcsTnD-mthncptr'!$B$1,L10802='PERAC-ngpPrcsTnD-mthncptr'!$C$1,L10802='PERAC-ngpPrcsTnD-mthncptr'!$D$1)</f>
        <v>0</v>
      </c>
      <c r="I10802" s="126">
        <f>IF(H10802=TRUE,G10802+'NPV Calcs'!$D$14,G10802)</f>
        <v>169</v>
      </c>
      <c r="J10802" s="1">
        <v>9.1388395162499995E-7</v>
      </c>
      <c r="K10802" s="158">
        <f>IF(OR(B10802="GAS",B10802="COL",B10802="LAN",B10802="RICE",B10802="LIVE"),J10802*About!$B$95,IF(OR(B10802="CROP",B10802="NAA"),J10802*About!$B$96,J10802))</f>
        <v>1.02355002582E-6</v>
      </c>
      <c r="L10802" s="126" t="str">
        <f>INDEX('EPA Tech to Policy Mapping'!$D:$D,MATCH('EPA Data'!F10802,'EPA Tech to Policy Mapping'!$C:$C,0))</f>
        <v>waste - methane capture</v>
      </c>
    </row>
    <row r="10803" spans="1:12" x14ac:dyDescent="0.35">
      <c r="A10803" s="186" t="s">
        <v>567</v>
      </c>
      <c r="B10803" s="186" t="s">
        <v>568</v>
      </c>
      <c r="C10803" s="186">
        <v>2040</v>
      </c>
      <c r="D10803" s="186" t="s">
        <v>291</v>
      </c>
      <c r="E10803" s="186" t="s">
        <v>292</v>
      </c>
      <c r="F10803" s="186" t="s">
        <v>570</v>
      </c>
      <c r="G10803" s="186">
        <v>171</v>
      </c>
      <c r="H10803" s="126" t="b">
        <f>OR(L10803='PERAC-ngpPrcsTnD-mthncptr'!$B$1,L10803='PERAC-ngpPrcsTnD-mthncptr'!$C$1,L10803='PERAC-ngpPrcsTnD-mthncptr'!$D$1)</f>
        <v>0</v>
      </c>
      <c r="I10803" s="126">
        <f>IF(H10803=TRUE,G10803+'NPV Calcs'!$D$14,G10803)</f>
        <v>171</v>
      </c>
      <c r="J10803" s="1">
        <v>4.3412541117499998E-7</v>
      </c>
      <c r="K10803" s="158">
        <f>IF(OR(B10803="GAS",B10803="COL",B10803="LAN",B10803="RICE",B10803="LIVE"),J10803*About!$B$95,IF(OR(B10803="CROP",B10803="NAA"),J10803*About!$B$96,J10803))</f>
        <v>4.8622046051600008E-7</v>
      </c>
      <c r="L10803" s="126" t="str">
        <f>INDEX('EPA Tech to Policy Mapping'!$D:$D,MATCH('EPA Data'!F10803,'EPA Tech to Policy Mapping'!$C:$C,0))</f>
        <v>waste - methane capture</v>
      </c>
    </row>
    <row r="10804" spans="1:12" x14ac:dyDescent="0.35">
      <c r="A10804" s="186" t="s">
        <v>567</v>
      </c>
      <c r="B10804" s="186" t="s">
        <v>568</v>
      </c>
      <c r="C10804" s="186">
        <v>2040</v>
      </c>
      <c r="D10804" s="186" t="s">
        <v>291</v>
      </c>
      <c r="E10804" s="186" t="s">
        <v>292</v>
      </c>
      <c r="F10804" s="186" t="s">
        <v>570</v>
      </c>
      <c r="G10804" s="186">
        <v>172</v>
      </c>
      <c r="H10804" s="126" t="b">
        <f>OR(L10804='PERAC-ngpPrcsTnD-mthncptr'!$B$1,L10804='PERAC-ngpPrcsTnD-mthncptr'!$C$1,L10804='PERAC-ngpPrcsTnD-mthncptr'!$D$1)</f>
        <v>0</v>
      </c>
      <c r="I10804" s="126">
        <f>IF(H10804=TRUE,G10804+'NPV Calcs'!$D$14,G10804)</f>
        <v>172</v>
      </c>
      <c r="J10804" s="1">
        <v>4.33746350836E-7</v>
      </c>
      <c r="K10804" s="158">
        <f>IF(OR(B10804="GAS",B10804="COL",B10804="LAN",B10804="RICE",B10804="LIVE"),J10804*About!$B$95,IF(OR(B10804="CROP",B10804="NAA"),J10804*About!$B$96,J10804))</f>
        <v>4.8579591293632003E-7</v>
      </c>
      <c r="L10804" s="126" t="str">
        <f>INDEX('EPA Tech to Policy Mapping'!$D:$D,MATCH('EPA Data'!F10804,'EPA Tech to Policy Mapping'!$C:$C,0))</f>
        <v>waste - methane capture</v>
      </c>
    </row>
    <row r="10805" spans="1:12" x14ac:dyDescent="0.35">
      <c r="A10805" s="186" t="s">
        <v>567</v>
      </c>
      <c r="B10805" s="186" t="s">
        <v>568</v>
      </c>
      <c r="C10805" s="186">
        <v>2040</v>
      </c>
      <c r="D10805" s="186" t="s">
        <v>291</v>
      </c>
      <c r="E10805" s="186" t="s">
        <v>292</v>
      </c>
      <c r="F10805" s="186" t="s">
        <v>569</v>
      </c>
      <c r="G10805" s="186">
        <v>174</v>
      </c>
      <c r="H10805" s="126" t="b">
        <f>OR(L10805='PERAC-ngpPrcsTnD-mthncptr'!$B$1,L10805='PERAC-ngpPrcsTnD-mthncptr'!$C$1,L10805='PERAC-ngpPrcsTnD-mthncptr'!$D$1)</f>
        <v>0</v>
      </c>
      <c r="I10805" s="126">
        <f>IF(H10805=TRUE,G10805+'NPV Calcs'!$D$14,G10805)</f>
        <v>174</v>
      </c>
      <c r="J10805" s="1">
        <v>3.8907687667199997E-6</v>
      </c>
      <c r="K10805" s="158">
        <f>IF(OR(B10805="GAS",B10805="COL",B10805="LAN",B10805="RICE",B10805="LIVE"),J10805*About!$B$95,IF(OR(B10805="CROP",B10805="NAA"),J10805*About!$B$96,J10805))</f>
        <v>4.3576610187263998E-6</v>
      </c>
      <c r="L10805" s="126" t="str">
        <f>INDEX('EPA Tech to Policy Mapping'!$D:$D,MATCH('EPA Data'!F10805,'EPA Tech to Policy Mapping'!$C:$C,0))</f>
        <v>waste - methane capture</v>
      </c>
    </row>
    <row r="10806" spans="1:12" x14ac:dyDescent="0.35">
      <c r="A10806" s="186" t="s">
        <v>567</v>
      </c>
      <c r="B10806" s="186" t="s">
        <v>568</v>
      </c>
      <c r="C10806" s="186">
        <v>2040</v>
      </c>
      <c r="D10806" s="186" t="s">
        <v>291</v>
      </c>
      <c r="E10806" s="186" t="s">
        <v>292</v>
      </c>
      <c r="F10806" s="186" t="s">
        <v>571</v>
      </c>
      <c r="G10806" s="186">
        <v>176</v>
      </c>
      <c r="H10806" s="126" t="b">
        <f>OR(L10806='PERAC-ngpPrcsTnD-mthncptr'!$B$1,L10806='PERAC-ngpPrcsTnD-mthncptr'!$C$1,L10806='PERAC-ngpPrcsTnD-mthncptr'!$D$1)</f>
        <v>0</v>
      </c>
      <c r="I10806" s="126">
        <f>IF(H10806=TRUE,G10806+'NPV Calcs'!$D$14,G10806)</f>
        <v>176</v>
      </c>
      <c r="J10806" s="1">
        <v>1.4801358361200001E-7</v>
      </c>
      <c r="K10806" s="158">
        <f>IF(OR(B10806="GAS",B10806="COL",B10806="LAN",B10806="RICE",B10806="LIVE"),J10806*About!$B$95,IF(OR(B10806="CROP",B10806="NAA"),J10806*About!$B$96,J10806))</f>
        <v>1.6577521364544002E-7</v>
      </c>
      <c r="L10806" s="126" t="str">
        <f>INDEX('EPA Tech to Policy Mapping'!$D:$D,MATCH('EPA Data'!F10806,'EPA Tech to Policy Mapping'!$C:$C,0))</f>
        <v>waste - methane capture</v>
      </c>
    </row>
    <row r="10807" spans="1:12" x14ac:dyDescent="0.35">
      <c r="A10807" s="186" t="s">
        <v>567</v>
      </c>
      <c r="B10807" s="186" t="s">
        <v>568</v>
      </c>
      <c r="C10807" s="186">
        <v>2040</v>
      </c>
      <c r="D10807" s="186" t="s">
        <v>291</v>
      </c>
      <c r="E10807" s="186" t="s">
        <v>292</v>
      </c>
      <c r="F10807" s="186" t="s">
        <v>570</v>
      </c>
      <c r="G10807" s="186">
        <v>176</v>
      </c>
      <c r="H10807" s="126" t="b">
        <f>OR(L10807='PERAC-ngpPrcsTnD-mthncptr'!$B$1,L10807='PERAC-ngpPrcsTnD-mthncptr'!$C$1,L10807='PERAC-ngpPrcsTnD-mthncptr'!$D$1)</f>
        <v>0</v>
      </c>
      <c r="I10807" s="126">
        <f>IF(H10807=TRUE,G10807+'NPV Calcs'!$D$14,G10807)</f>
        <v>176</v>
      </c>
      <c r="J10807" s="1">
        <v>8.9794903601600004E-7</v>
      </c>
      <c r="K10807" s="158">
        <f>IF(OR(B10807="GAS",B10807="COL",B10807="LAN",B10807="RICE",B10807="LIVE"),J10807*About!$B$95,IF(OR(B10807="CROP",B10807="NAA"),J10807*About!$B$96,J10807))</f>
        <v>1.0057029203379202E-6</v>
      </c>
      <c r="L10807" s="126" t="str">
        <f>INDEX('EPA Tech to Policy Mapping'!$D:$D,MATCH('EPA Data'!F10807,'EPA Tech to Policy Mapping'!$C:$C,0))</f>
        <v>waste - methane capture</v>
      </c>
    </row>
    <row r="10808" spans="1:12" x14ac:dyDescent="0.35">
      <c r="A10808" s="186" t="s">
        <v>567</v>
      </c>
      <c r="B10808" s="186" t="s">
        <v>568</v>
      </c>
      <c r="C10808" s="186">
        <v>2040</v>
      </c>
      <c r="D10808" s="186" t="s">
        <v>291</v>
      </c>
      <c r="E10808" s="186" t="s">
        <v>292</v>
      </c>
      <c r="F10808" s="186" t="s">
        <v>570</v>
      </c>
      <c r="G10808" s="186">
        <v>177</v>
      </c>
      <c r="H10808" s="126" t="b">
        <f>OR(L10808='PERAC-ngpPrcsTnD-mthncptr'!$B$1,L10808='PERAC-ngpPrcsTnD-mthncptr'!$C$1,L10808='PERAC-ngpPrcsTnD-mthncptr'!$D$1)</f>
        <v>0</v>
      </c>
      <c r="I10808" s="126">
        <f>IF(H10808=TRUE,G10808+'NPV Calcs'!$D$14,G10808)</f>
        <v>177</v>
      </c>
      <c r="J10808" s="1">
        <v>4.7307656814199998E-7</v>
      </c>
      <c r="K10808" s="158">
        <f>IF(OR(B10808="GAS",B10808="COL",B10808="LAN",B10808="RICE",B10808="LIVE"),J10808*About!$B$95,IF(OR(B10808="CROP",B10808="NAA"),J10808*About!$B$96,J10808))</f>
        <v>5.2984575631904E-7</v>
      </c>
      <c r="L10808" s="126" t="str">
        <f>INDEX('EPA Tech to Policy Mapping'!$D:$D,MATCH('EPA Data'!F10808,'EPA Tech to Policy Mapping'!$C:$C,0))</f>
        <v>waste - methane capture</v>
      </c>
    </row>
    <row r="10809" spans="1:12" x14ac:dyDescent="0.35">
      <c r="A10809" s="186" t="s">
        <v>567</v>
      </c>
      <c r="B10809" s="186" t="s">
        <v>568</v>
      </c>
      <c r="C10809" s="186">
        <v>2040</v>
      </c>
      <c r="D10809" s="186" t="s">
        <v>291</v>
      </c>
      <c r="E10809" s="186" t="s">
        <v>292</v>
      </c>
      <c r="F10809" s="186" t="s">
        <v>573</v>
      </c>
      <c r="G10809" s="186">
        <v>178</v>
      </c>
      <c r="H10809" s="126" t="b">
        <f>OR(L10809='PERAC-ngpPrcsTnD-mthncptr'!$B$1,L10809='PERAC-ngpPrcsTnD-mthncptr'!$C$1,L10809='PERAC-ngpPrcsTnD-mthncptr'!$D$1)</f>
        <v>0</v>
      </c>
      <c r="I10809" s="126">
        <f>IF(H10809=TRUE,G10809+'NPV Calcs'!$D$14,G10809)</f>
        <v>178</v>
      </c>
      <c r="J10809" s="1">
        <v>2.3931518171600001E-6</v>
      </c>
      <c r="K10809" s="158">
        <f>IF(OR(B10809="GAS",B10809="COL",B10809="LAN",B10809="RICE",B10809="LIVE"),J10809*About!$B$95,IF(OR(B10809="CROP",B10809="NAA"),J10809*About!$B$96,J10809))</f>
        <v>2.6803300352192005E-6</v>
      </c>
      <c r="L10809" s="126" t="str">
        <f>INDEX('EPA Tech to Policy Mapping'!$D:$D,MATCH('EPA Data'!F10809,'EPA Tech to Policy Mapping'!$C:$C,0))</f>
        <v>waste - methane capture</v>
      </c>
    </row>
    <row r="10810" spans="1:12" x14ac:dyDescent="0.35">
      <c r="A10810" s="186" t="s">
        <v>567</v>
      </c>
      <c r="B10810" s="186" t="s">
        <v>568</v>
      </c>
      <c r="C10810" s="186">
        <v>2040</v>
      </c>
      <c r="D10810" s="186" t="s">
        <v>291</v>
      </c>
      <c r="E10810" s="186" t="s">
        <v>292</v>
      </c>
      <c r="F10810" s="186" t="s">
        <v>573</v>
      </c>
      <c r="G10810" s="186">
        <v>179</v>
      </c>
      <c r="H10810" s="126" t="b">
        <f>OR(L10810='PERAC-ngpPrcsTnD-mthncptr'!$B$1,L10810='PERAC-ngpPrcsTnD-mthncptr'!$C$1,L10810='PERAC-ngpPrcsTnD-mthncptr'!$D$1)</f>
        <v>0</v>
      </c>
      <c r="I10810" s="126">
        <f>IF(H10810=TRUE,G10810+'NPV Calcs'!$D$14,G10810)</f>
        <v>179</v>
      </c>
      <c r="J10810" s="1">
        <v>2.3809648155300001E-6</v>
      </c>
      <c r="K10810" s="158">
        <f>IF(OR(B10810="GAS",B10810="COL",B10810="LAN",B10810="RICE",B10810="LIVE"),J10810*About!$B$95,IF(OR(B10810="CROP",B10810="NAA"),J10810*About!$B$96,J10810))</f>
        <v>2.6666805933936002E-6</v>
      </c>
      <c r="L10810" s="126" t="str">
        <f>INDEX('EPA Tech to Policy Mapping'!$D:$D,MATCH('EPA Data'!F10810,'EPA Tech to Policy Mapping'!$C:$C,0))</f>
        <v>waste - methane capture</v>
      </c>
    </row>
    <row r="10811" spans="1:12" x14ac:dyDescent="0.35">
      <c r="A10811" s="186" t="s">
        <v>567</v>
      </c>
      <c r="B10811" s="186" t="s">
        <v>568</v>
      </c>
      <c r="C10811" s="186">
        <v>2040</v>
      </c>
      <c r="D10811" s="186" t="s">
        <v>291</v>
      </c>
      <c r="E10811" s="186" t="s">
        <v>292</v>
      </c>
      <c r="F10811" s="186" t="s">
        <v>571</v>
      </c>
      <c r="G10811" s="186">
        <v>179</v>
      </c>
      <c r="H10811" s="126" t="b">
        <f>OR(L10811='PERAC-ngpPrcsTnD-mthncptr'!$B$1,L10811='PERAC-ngpPrcsTnD-mthncptr'!$C$1,L10811='PERAC-ngpPrcsTnD-mthncptr'!$D$1)</f>
        <v>0</v>
      </c>
      <c r="I10811" s="126">
        <f>IF(H10811=TRUE,G10811+'NPV Calcs'!$D$14,G10811)</f>
        <v>179</v>
      </c>
      <c r="J10811" s="1">
        <v>1.4675717352500001E-7</v>
      </c>
      <c r="K10811" s="158">
        <f>IF(OR(B10811="GAS",B10811="COL",B10811="LAN",B10811="RICE",B10811="LIVE"),J10811*About!$B$95,IF(OR(B10811="CROP",B10811="NAA"),J10811*About!$B$96,J10811))</f>
        <v>1.6436803434800002E-7</v>
      </c>
      <c r="L10811" s="126" t="str">
        <f>INDEX('EPA Tech to Policy Mapping'!$D:$D,MATCH('EPA Data'!F10811,'EPA Tech to Policy Mapping'!$C:$C,0))</f>
        <v>waste - methane capture</v>
      </c>
    </row>
    <row r="10812" spans="1:12" x14ac:dyDescent="0.35">
      <c r="A10812" s="186" t="s">
        <v>567</v>
      </c>
      <c r="B10812" s="186" t="s">
        <v>568</v>
      </c>
      <c r="C10812" s="186">
        <v>2040</v>
      </c>
      <c r="D10812" s="186" t="s">
        <v>291</v>
      </c>
      <c r="E10812" s="186" t="s">
        <v>292</v>
      </c>
      <c r="F10812" s="186" t="s">
        <v>570</v>
      </c>
      <c r="G10812" s="186">
        <v>180</v>
      </c>
      <c r="H10812" s="126" t="b">
        <f>OR(L10812='PERAC-ngpPrcsTnD-mthncptr'!$B$1,L10812='PERAC-ngpPrcsTnD-mthncptr'!$C$1,L10812='PERAC-ngpPrcsTnD-mthncptr'!$D$1)</f>
        <v>0</v>
      </c>
      <c r="I10812" s="126">
        <f>IF(H10812=TRUE,G10812+'NPV Calcs'!$D$14,G10812)</f>
        <v>180</v>
      </c>
      <c r="J10812" s="1">
        <v>4.6509680373699998E-7</v>
      </c>
      <c r="K10812" s="158">
        <f>IF(OR(B10812="GAS",B10812="COL",B10812="LAN",B10812="RICE",B10812="LIVE"),J10812*About!$B$95,IF(OR(B10812="CROP",B10812="NAA"),J10812*About!$B$96,J10812))</f>
        <v>5.2090842018543998E-7</v>
      </c>
      <c r="L10812" s="126" t="str">
        <f>INDEX('EPA Tech to Policy Mapping'!$D:$D,MATCH('EPA Data'!F10812,'EPA Tech to Policy Mapping'!$C:$C,0))</f>
        <v>waste - methane capture</v>
      </c>
    </row>
    <row r="10813" spans="1:12" x14ac:dyDescent="0.35">
      <c r="A10813" s="186" t="s">
        <v>567</v>
      </c>
      <c r="B10813" s="186" t="s">
        <v>568</v>
      </c>
      <c r="C10813" s="186">
        <v>2040</v>
      </c>
      <c r="D10813" s="186" t="s">
        <v>291</v>
      </c>
      <c r="E10813" s="186" t="s">
        <v>292</v>
      </c>
      <c r="F10813" s="186" t="s">
        <v>570</v>
      </c>
      <c r="G10813" s="186">
        <v>181</v>
      </c>
      <c r="H10813" s="126" t="b">
        <f>OR(L10813='PERAC-ngpPrcsTnD-mthncptr'!$B$1,L10813='PERAC-ngpPrcsTnD-mthncptr'!$C$1,L10813='PERAC-ngpPrcsTnD-mthncptr'!$D$1)</f>
        <v>0</v>
      </c>
      <c r="I10813" s="126">
        <f>IF(H10813=TRUE,G10813+'NPV Calcs'!$D$14,G10813)</f>
        <v>181</v>
      </c>
      <c r="J10813" s="1">
        <v>8.74796938888E-7</v>
      </c>
      <c r="K10813" s="158">
        <f>IF(OR(B10813="GAS",B10813="COL",B10813="LAN",B10813="RICE",B10813="LIVE"),J10813*About!$B$95,IF(OR(B10813="CROP",B10813="NAA"),J10813*About!$B$96,J10813))</f>
        <v>9.7977257155456015E-7</v>
      </c>
      <c r="L10813" s="126" t="str">
        <f>INDEX('EPA Tech to Policy Mapping'!$D:$D,MATCH('EPA Data'!F10813,'EPA Tech to Policy Mapping'!$C:$C,0))</f>
        <v>waste - methane capture</v>
      </c>
    </row>
    <row r="10814" spans="1:12" x14ac:dyDescent="0.35">
      <c r="A10814" s="186" t="s">
        <v>567</v>
      </c>
      <c r="B10814" s="186" t="s">
        <v>568</v>
      </c>
      <c r="C10814" s="186">
        <v>2040</v>
      </c>
      <c r="D10814" s="186" t="s">
        <v>291</v>
      </c>
      <c r="E10814" s="186" t="s">
        <v>292</v>
      </c>
      <c r="F10814" s="186" t="s">
        <v>569</v>
      </c>
      <c r="G10814" s="186">
        <v>182</v>
      </c>
      <c r="H10814" s="126" t="b">
        <f>OR(L10814='PERAC-ngpPrcsTnD-mthncptr'!$B$1,L10814='PERAC-ngpPrcsTnD-mthncptr'!$C$1,L10814='PERAC-ngpPrcsTnD-mthncptr'!$D$1)</f>
        <v>0</v>
      </c>
      <c r="I10814" s="126">
        <f>IF(H10814=TRUE,G10814+'NPV Calcs'!$D$14,G10814)</f>
        <v>182</v>
      </c>
      <c r="J10814" s="1">
        <v>3.3713538414299999E-6</v>
      </c>
      <c r="K10814" s="158">
        <f>IF(OR(B10814="GAS",B10814="COL",B10814="LAN",B10814="RICE",B10814="LIVE"),J10814*About!$B$95,IF(OR(B10814="CROP",B10814="NAA"),J10814*About!$B$96,J10814))</f>
        <v>3.7759163024016001E-6</v>
      </c>
      <c r="L10814" s="126" t="str">
        <f>INDEX('EPA Tech to Policy Mapping'!$D:$D,MATCH('EPA Data'!F10814,'EPA Tech to Policy Mapping'!$C:$C,0))</f>
        <v>waste - methane capture</v>
      </c>
    </row>
    <row r="10815" spans="1:12" x14ac:dyDescent="0.35">
      <c r="A10815" s="186" t="s">
        <v>567</v>
      </c>
      <c r="B10815" s="186" t="s">
        <v>568</v>
      </c>
      <c r="C10815" s="186">
        <v>2040</v>
      </c>
      <c r="D10815" s="186" t="s">
        <v>291</v>
      </c>
      <c r="E10815" s="186" t="s">
        <v>292</v>
      </c>
      <c r="F10815" s="186" t="s">
        <v>570</v>
      </c>
      <c r="G10815" s="186">
        <v>183</v>
      </c>
      <c r="H10815" s="126" t="b">
        <f>OR(L10815='PERAC-ngpPrcsTnD-mthncptr'!$B$1,L10815='PERAC-ngpPrcsTnD-mthncptr'!$C$1,L10815='PERAC-ngpPrcsTnD-mthncptr'!$D$1)</f>
        <v>0</v>
      </c>
      <c r="I10815" s="126">
        <f>IF(H10815=TRUE,G10815+'NPV Calcs'!$D$14,G10815)</f>
        <v>183</v>
      </c>
      <c r="J10815" s="1">
        <v>4.0525864619699999E-7</v>
      </c>
      <c r="K10815" s="158">
        <f>IF(OR(B10815="GAS",B10815="COL",B10815="LAN",B10815="RICE",B10815="LIVE"),J10815*About!$B$95,IF(OR(B10815="CROP",B10815="NAA"),J10815*About!$B$96,J10815))</f>
        <v>4.5388968374064001E-7</v>
      </c>
      <c r="L10815" s="126" t="str">
        <f>INDEX('EPA Tech to Policy Mapping'!$D:$D,MATCH('EPA Data'!F10815,'EPA Tech to Policy Mapping'!$C:$C,0))</f>
        <v>waste - methane capture</v>
      </c>
    </row>
    <row r="10816" spans="1:12" x14ac:dyDescent="0.35">
      <c r="A10816" s="186" t="s">
        <v>567</v>
      </c>
      <c r="B10816" s="186" t="s">
        <v>568</v>
      </c>
      <c r="C10816" s="186">
        <v>2040</v>
      </c>
      <c r="D10816" s="186" t="s">
        <v>291</v>
      </c>
      <c r="E10816" s="186" t="s">
        <v>292</v>
      </c>
      <c r="F10816" s="186" t="s">
        <v>570</v>
      </c>
      <c r="G10816" s="186">
        <v>184</v>
      </c>
      <c r="H10816" s="126" t="b">
        <f>OR(L10816='PERAC-ngpPrcsTnD-mthncptr'!$B$1,L10816='PERAC-ngpPrcsTnD-mthncptr'!$C$1,L10816='PERAC-ngpPrcsTnD-mthncptr'!$D$1)</f>
        <v>0</v>
      </c>
      <c r="I10816" s="126">
        <f>IF(H10816=TRUE,G10816+'NPV Calcs'!$D$14,G10816)</f>
        <v>184</v>
      </c>
      <c r="J10816" s="1">
        <v>9.0996192625400001E-7</v>
      </c>
      <c r="K10816" s="158">
        <f>IF(OR(B10816="GAS",B10816="COL",B10816="LAN",B10816="RICE",B10816="LIVE"),J10816*About!$B$95,IF(OR(B10816="CROP",B10816="NAA"),J10816*About!$B$96,J10816))</f>
        <v>1.0191573574044802E-6</v>
      </c>
      <c r="L10816" s="126" t="str">
        <f>INDEX('EPA Tech to Policy Mapping'!$D:$D,MATCH('EPA Data'!F10816,'EPA Tech to Policy Mapping'!$C:$C,0))</f>
        <v>waste - methane capture</v>
      </c>
    </row>
    <row r="10817" spans="1:12" x14ac:dyDescent="0.35">
      <c r="A10817" s="186" t="s">
        <v>567</v>
      </c>
      <c r="B10817" s="186" t="s">
        <v>568</v>
      </c>
      <c r="C10817" s="186">
        <v>2040</v>
      </c>
      <c r="D10817" s="186" t="s">
        <v>291</v>
      </c>
      <c r="E10817" s="186" t="s">
        <v>292</v>
      </c>
      <c r="F10817" s="186" t="s">
        <v>573</v>
      </c>
      <c r="G10817" s="186">
        <v>184</v>
      </c>
      <c r="H10817" s="126" t="b">
        <f>OR(L10817='PERAC-ngpPrcsTnD-mthncptr'!$B$1,L10817='PERAC-ngpPrcsTnD-mthncptr'!$C$1,L10817='PERAC-ngpPrcsTnD-mthncptr'!$D$1)</f>
        <v>0</v>
      </c>
      <c r="I10817" s="126">
        <f>IF(H10817=TRUE,G10817+'NPV Calcs'!$D$14,G10817)</f>
        <v>184</v>
      </c>
      <c r="J10817" s="1">
        <v>2.3324498670299998E-6</v>
      </c>
      <c r="K10817" s="158">
        <f>IF(OR(B10817="GAS",B10817="COL",B10817="LAN",B10817="RICE",B10817="LIVE"),J10817*About!$B$95,IF(OR(B10817="CROP",B10817="NAA"),J10817*About!$B$96,J10817))</f>
        <v>2.6123438510736003E-6</v>
      </c>
      <c r="L10817" s="126" t="str">
        <f>INDEX('EPA Tech to Policy Mapping'!$D:$D,MATCH('EPA Data'!F10817,'EPA Tech to Policy Mapping'!$C:$C,0))</f>
        <v>waste - methane capture</v>
      </c>
    </row>
    <row r="10818" spans="1:12" x14ac:dyDescent="0.35">
      <c r="A10818" s="186" t="s">
        <v>567</v>
      </c>
      <c r="B10818" s="186" t="s">
        <v>568</v>
      </c>
      <c r="C10818" s="186">
        <v>2040</v>
      </c>
      <c r="D10818" s="186" t="s">
        <v>291</v>
      </c>
      <c r="E10818" s="186" t="s">
        <v>292</v>
      </c>
      <c r="F10818" s="186" t="s">
        <v>570</v>
      </c>
      <c r="G10818" s="186">
        <v>185</v>
      </c>
      <c r="H10818" s="126" t="b">
        <f>OR(L10818='PERAC-ngpPrcsTnD-mthncptr'!$B$1,L10818='PERAC-ngpPrcsTnD-mthncptr'!$C$1,L10818='PERAC-ngpPrcsTnD-mthncptr'!$D$1)</f>
        <v>0</v>
      </c>
      <c r="I10818" s="126">
        <f>IF(H10818=TRUE,G10818+'NPV Calcs'!$D$14,G10818)</f>
        <v>185</v>
      </c>
      <c r="J10818" s="1">
        <v>8.5580197151100002E-7</v>
      </c>
      <c r="K10818" s="158">
        <f>IF(OR(B10818="GAS",B10818="COL",B10818="LAN",B10818="RICE",B10818="LIVE"),J10818*About!$B$95,IF(OR(B10818="CROP",B10818="NAA"),J10818*About!$B$96,J10818))</f>
        <v>9.584982080923201E-7</v>
      </c>
      <c r="L10818" s="126" t="str">
        <f>INDEX('EPA Tech to Policy Mapping'!$D:$D,MATCH('EPA Data'!F10818,'EPA Tech to Policy Mapping'!$C:$C,0))</f>
        <v>waste - methane capture</v>
      </c>
    </row>
    <row r="10819" spans="1:12" x14ac:dyDescent="0.35">
      <c r="A10819" s="186" t="s">
        <v>567</v>
      </c>
      <c r="B10819" s="186" t="s">
        <v>568</v>
      </c>
      <c r="C10819" s="186">
        <v>2040</v>
      </c>
      <c r="D10819" s="186" t="s">
        <v>291</v>
      </c>
      <c r="E10819" s="186" t="s">
        <v>292</v>
      </c>
      <c r="F10819" s="186" t="s">
        <v>569</v>
      </c>
      <c r="G10819" s="186">
        <v>187</v>
      </c>
      <c r="H10819" s="126" t="b">
        <f>OR(L10819='PERAC-ngpPrcsTnD-mthncptr'!$B$1,L10819='PERAC-ngpPrcsTnD-mthncptr'!$C$1,L10819='PERAC-ngpPrcsTnD-mthncptr'!$D$1)</f>
        <v>0</v>
      </c>
      <c r="I10819" s="126">
        <f>IF(H10819=TRUE,G10819+'NPV Calcs'!$D$14,G10819)</f>
        <v>187</v>
      </c>
      <c r="J10819" s="1">
        <v>3.5907326036999999E-6</v>
      </c>
      <c r="K10819" s="158">
        <f>IF(OR(B10819="GAS",B10819="COL",B10819="LAN",B10819="RICE",B10819="LIVE"),J10819*About!$B$95,IF(OR(B10819="CROP",B10819="NAA"),J10819*About!$B$96,J10819))</f>
        <v>4.0216205161439999E-6</v>
      </c>
      <c r="L10819" s="126" t="str">
        <f>INDEX('EPA Tech to Policy Mapping'!$D:$D,MATCH('EPA Data'!F10819,'EPA Tech to Policy Mapping'!$C:$C,0))</f>
        <v>waste - methane capture</v>
      </c>
    </row>
    <row r="10820" spans="1:12" x14ac:dyDescent="0.35">
      <c r="A10820" s="186" t="s">
        <v>567</v>
      </c>
      <c r="B10820" s="186" t="s">
        <v>568</v>
      </c>
      <c r="C10820" s="186">
        <v>2040</v>
      </c>
      <c r="D10820" s="186" t="s">
        <v>291</v>
      </c>
      <c r="E10820" s="186" t="s">
        <v>292</v>
      </c>
      <c r="F10820" s="186" t="s">
        <v>571</v>
      </c>
      <c r="G10820" s="186">
        <v>187</v>
      </c>
      <c r="H10820" s="126" t="b">
        <f>OR(L10820='PERAC-ngpPrcsTnD-mthncptr'!$B$1,L10820='PERAC-ngpPrcsTnD-mthncptr'!$C$1,L10820='PERAC-ngpPrcsTnD-mthncptr'!$D$1)</f>
        <v>0</v>
      </c>
      <c r="I10820" s="126">
        <f>IF(H10820=TRUE,G10820+'NPV Calcs'!$D$14,G10820)</f>
        <v>187</v>
      </c>
      <c r="J10820" s="1">
        <v>1.4062406705800001E-7</v>
      </c>
      <c r="K10820" s="158">
        <f>IF(OR(B10820="GAS",B10820="COL",B10820="LAN",B10820="RICE",B10820="LIVE"),J10820*About!$B$95,IF(OR(B10820="CROP",B10820="NAA"),J10820*About!$B$96,J10820))</f>
        <v>1.5749895510496003E-7</v>
      </c>
      <c r="L10820" s="126" t="str">
        <f>INDEX('EPA Tech to Policy Mapping'!$D:$D,MATCH('EPA Data'!F10820,'EPA Tech to Policy Mapping'!$C:$C,0))</f>
        <v>waste - methane capture</v>
      </c>
    </row>
    <row r="10821" spans="1:12" x14ac:dyDescent="0.35">
      <c r="A10821" s="186" t="s">
        <v>567</v>
      </c>
      <c r="B10821" s="186" t="s">
        <v>568</v>
      </c>
      <c r="C10821" s="186">
        <v>2040</v>
      </c>
      <c r="D10821" s="186" t="s">
        <v>291</v>
      </c>
      <c r="E10821" s="186" t="s">
        <v>292</v>
      </c>
      <c r="F10821" s="186" t="s">
        <v>570</v>
      </c>
      <c r="G10821" s="186">
        <v>189</v>
      </c>
      <c r="H10821" s="126" t="b">
        <f>OR(L10821='PERAC-ngpPrcsTnD-mthncptr'!$B$1,L10821='PERAC-ngpPrcsTnD-mthncptr'!$C$1,L10821='PERAC-ngpPrcsTnD-mthncptr'!$D$1)</f>
        <v>0</v>
      </c>
      <c r="I10821" s="126">
        <f>IF(H10821=TRUE,G10821+'NPV Calcs'!$D$14,G10821)</f>
        <v>189</v>
      </c>
      <c r="J10821" s="1">
        <v>3.9346883795599998E-7</v>
      </c>
      <c r="K10821" s="158">
        <f>IF(OR(B10821="GAS",B10821="COL",B10821="LAN",B10821="RICE",B10821="LIVE"),J10821*About!$B$95,IF(OR(B10821="CROP",B10821="NAA"),J10821*About!$B$96,J10821))</f>
        <v>4.4068509851072001E-7</v>
      </c>
      <c r="L10821" s="126" t="str">
        <f>INDEX('EPA Tech to Policy Mapping'!$D:$D,MATCH('EPA Data'!F10821,'EPA Tech to Policy Mapping'!$C:$C,0))</f>
        <v>waste - methane capture</v>
      </c>
    </row>
    <row r="10822" spans="1:12" x14ac:dyDescent="0.35">
      <c r="A10822" s="186" t="s">
        <v>567</v>
      </c>
      <c r="B10822" s="186" t="s">
        <v>568</v>
      </c>
      <c r="C10822" s="186">
        <v>2040</v>
      </c>
      <c r="D10822" s="186" t="s">
        <v>291</v>
      </c>
      <c r="E10822" s="186" t="s">
        <v>292</v>
      </c>
      <c r="F10822" s="186" t="s">
        <v>573</v>
      </c>
      <c r="G10822" s="186">
        <v>189</v>
      </c>
      <c r="H10822" s="126" t="b">
        <f>OR(L10822='PERAC-ngpPrcsTnD-mthncptr'!$B$1,L10822='PERAC-ngpPrcsTnD-mthncptr'!$C$1,L10822='PERAC-ngpPrcsTnD-mthncptr'!$D$1)</f>
        <v>0</v>
      </c>
      <c r="I10822" s="126">
        <f>IF(H10822=TRUE,G10822+'NPV Calcs'!$D$14,G10822)</f>
        <v>189</v>
      </c>
      <c r="J10822" s="1">
        <v>3.9249226802000002E-6</v>
      </c>
      <c r="K10822" s="158">
        <f>IF(OR(B10822="GAS",B10822="COL",B10822="LAN",B10822="RICE",B10822="LIVE"),J10822*About!$B$95,IF(OR(B10822="CROP",B10822="NAA"),J10822*About!$B$96,J10822))</f>
        <v>4.3959134018240008E-6</v>
      </c>
      <c r="L10822" s="126" t="str">
        <f>INDEX('EPA Tech to Policy Mapping'!$D:$D,MATCH('EPA Data'!F10822,'EPA Tech to Policy Mapping'!$C:$C,0))</f>
        <v>waste - methane capture</v>
      </c>
    </row>
    <row r="10823" spans="1:12" x14ac:dyDescent="0.35">
      <c r="A10823" s="186" t="s">
        <v>567</v>
      </c>
      <c r="B10823" s="186" t="s">
        <v>568</v>
      </c>
      <c r="C10823" s="186">
        <v>2040</v>
      </c>
      <c r="D10823" s="186" t="s">
        <v>291</v>
      </c>
      <c r="E10823" s="186" t="s">
        <v>292</v>
      </c>
      <c r="F10823" s="186" t="s">
        <v>569</v>
      </c>
      <c r="G10823" s="186">
        <v>191</v>
      </c>
      <c r="H10823" s="126" t="b">
        <f>OR(L10823='PERAC-ngpPrcsTnD-mthncptr'!$B$1,L10823='PERAC-ngpPrcsTnD-mthncptr'!$C$1,L10823='PERAC-ngpPrcsTnD-mthncptr'!$D$1)</f>
        <v>0</v>
      </c>
      <c r="I10823" s="126">
        <f>IF(H10823=TRUE,G10823+'NPV Calcs'!$D$14,G10823)</f>
        <v>191</v>
      </c>
      <c r="J10823" s="1">
        <v>3.2180114430999999E-6</v>
      </c>
      <c r="K10823" s="158">
        <f>IF(OR(B10823="GAS",B10823="COL",B10823="LAN",B10823="RICE",B10823="LIVE"),J10823*About!$B$95,IF(OR(B10823="CROP",B10823="NAA"),J10823*About!$B$96,J10823))</f>
        <v>3.6041728162720003E-6</v>
      </c>
      <c r="L10823" s="126" t="str">
        <f>INDEX('EPA Tech to Policy Mapping'!$D:$D,MATCH('EPA Data'!F10823,'EPA Tech to Policy Mapping'!$C:$C,0))</f>
        <v>waste - methane capture</v>
      </c>
    </row>
    <row r="10824" spans="1:12" x14ac:dyDescent="0.35">
      <c r="A10824" s="186" t="s">
        <v>567</v>
      </c>
      <c r="B10824" s="186" t="s">
        <v>568</v>
      </c>
      <c r="C10824" s="186">
        <v>2040</v>
      </c>
      <c r="D10824" s="186" t="s">
        <v>291</v>
      </c>
      <c r="E10824" s="186" t="s">
        <v>292</v>
      </c>
      <c r="F10824" s="186" t="s">
        <v>570</v>
      </c>
      <c r="G10824" s="186">
        <v>193</v>
      </c>
      <c r="H10824" s="126" t="b">
        <f>OR(L10824='PERAC-ngpPrcsTnD-mthncptr'!$B$1,L10824='PERAC-ngpPrcsTnD-mthncptr'!$C$1,L10824='PERAC-ngpPrcsTnD-mthncptr'!$D$1)</f>
        <v>0</v>
      </c>
      <c r="I10824" s="126">
        <f>IF(H10824=TRUE,G10824+'NPV Calcs'!$D$14,G10824)</f>
        <v>193</v>
      </c>
      <c r="J10824" s="1">
        <v>3.8660340351299999E-7</v>
      </c>
      <c r="K10824" s="158">
        <f>IF(OR(B10824="GAS",B10824="COL",B10824="LAN",B10824="RICE",B10824="LIVE"),J10824*About!$B$95,IF(OR(B10824="CROP",B10824="NAA"),J10824*About!$B$96,J10824))</f>
        <v>4.3299581193456001E-7</v>
      </c>
      <c r="L10824" s="126" t="str">
        <f>INDEX('EPA Tech to Policy Mapping'!$D:$D,MATCH('EPA Data'!F10824,'EPA Tech to Policy Mapping'!$C:$C,0))</f>
        <v>waste - methane capture</v>
      </c>
    </row>
    <row r="10825" spans="1:12" x14ac:dyDescent="0.35">
      <c r="A10825" s="186" t="s">
        <v>567</v>
      </c>
      <c r="B10825" s="186" t="s">
        <v>568</v>
      </c>
      <c r="C10825" s="186">
        <v>2040</v>
      </c>
      <c r="D10825" s="186" t="s">
        <v>291</v>
      </c>
      <c r="E10825" s="186" t="s">
        <v>292</v>
      </c>
      <c r="F10825" s="186" t="s">
        <v>571</v>
      </c>
      <c r="G10825" s="186">
        <v>193</v>
      </c>
      <c r="H10825" s="126" t="b">
        <f>OR(L10825='PERAC-ngpPrcsTnD-mthncptr'!$B$1,L10825='PERAC-ngpPrcsTnD-mthncptr'!$C$1,L10825='PERAC-ngpPrcsTnD-mthncptr'!$D$1)</f>
        <v>0</v>
      </c>
      <c r="I10825" s="126">
        <f>IF(H10825=TRUE,G10825+'NPV Calcs'!$D$14,G10825)</f>
        <v>193</v>
      </c>
      <c r="J10825" s="1">
        <v>1.43414823128E-7</v>
      </c>
      <c r="K10825" s="158">
        <f>IF(OR(B10825="GAS",B10825="COL",B10825="LAN",B10825="RICE",B10825="LIVE"),J10825*About!$B$95,IF(OR(B10825="CROP",B10825="NAA"),J10825*About!$B$96,J10825))</f>
        <v>1.6062460190336001E-7</v>
      </c>
      <c r="L10825" s="126" t="str">
        <f>INDEX('EPA Tech to Policy Mapping'!$D:$D,MATCH('EPA Data'!F10825,'EPA Tech to Policy Mapping'!$C:$C,0))</f>
        <v>waste - methane capture</v>
      </c>
    </row>
    <row r="10826" spans="1:12" x14ac:dyDescent="0.35">
      <c r="A10826" s="186" t="s">
        <v>567</v>
      </c>
      <c r="B10826" s="186" t="s">
        <v>568</v>
      </c>
      <c r="C10826" s="186">
        <v>2040</v>
      </c>
      <c r="D10826" s="186" t="s">
        <v>291</v>
      </c>
      <c r="E10826" s="186" t="s">
        <v>292</v>
      </c>
      <c r="F10826" s="186" t="s">
        <v>569</v>
      </c>
      <c r="G10826" s="186">
        <v>194</v>
      </c>
      <c r="H10826" s="126" t="b">
        <f>OR(L10826='PERAC-ngpPrcsTnD-mthncptr'!$B$1,L10826='PERAC-ngpPrcsTnD-mthncptr'!$C$1,L10826='PERAC-ngpPrcsTnD-mthncptr'!$D$1)</f>
        <v>0</v>
      </c>
      <c r="I10826" s="126">
        <f>IF(H10826=TRUE,G10826+'NPV Calcs'!$D$14,G10826)</f>
        <v>194</v>
      </c>
      <c r="J10826" s="1">
        <v>3.1667734674600002E-6</v>
      </c>
      <c r="K10826" s="158">
        <f>IF(OR(B10826="GAS",B10826="COL",B10826="LAN",B10826="RICE",B10826="LIVE"),J10826*About!$B$95,IF(OR(B10826="CROP",B10826="NAA"),J10826*About!$B$96,J10826))</f>
        <v>3.5467862835552004E-6</v>
      </c>
      <c r="L10826" s="126" t="str">
        <f>INDEX('EPA Tech to Policy Mapping'!$D:$D,MATCH('EPA Data'!F10826,'EPA Tech to Policy Mapping'!$C:$C,0))</f>
        <v>waste - methane capture</v>
      </c>
    </row>
    <row r="10827" spans="1:12" x14ac:dyDescent="0.35">
      <c r="A10827" s="186" t="s">
        <v>567</v>
      </c>
      <c r="B10827" s="186" t="s">
        <v>568</v>
      </c>
      <c r="C10827" s="186">
        <v>2040</v>
      </c>
      <c r="D10827" s="186" t="s">
        <v>291</v>
      </c>
      <c r="E10827" s="186" t="s">
        <v>292</v>
      </c>
      <c r="F10827" s="186" t="s">
        <v>573</v>
      </c>
      <c r="G10827" s="186">
        <v>195</v>
      </c>
      <c r="H10827" s="126" t="b">
        <f>OR(L10827='PERAC-ngpPrcsTnD-mthncptr'!$B$1,L10827='PERAC-ngpPrcsTnD-mthncptr'!$C$1,L10827='PERAC-ngpPrcsTnD-mthncptr'!$D$1)</f>
        <v>0</v>
      </c>
      <c r="I10827" s="126">
        <f>IF(H10827=TRUE,G10827+'NPV Calcs'!$D$14,G10827)</f>
        <v>195</v>
      </c>
      <c r="J10827" s="1">
        <v>1.12541215458E-6</v>
      </c>
      <c r="K10827" s="158">
        <f>IF(OR(B10827="GAS",B10827="COL",B10827="LAN",B10827="RICE",B10827="LIVE"),J10827*About!$B$95,IF(OR(B10827="CROP",B10827="NAA"),J10827*About!$B$96,J10827))</f>
        <v>1.2604616131296001E-6</v>
      </c>
      <c r="L10827" s="126" t="str">
        <f>INDEX('EPA Tech to Policy Mapping'!$D:$D,MATCH('EPA Data'!F10827,'EPA Tech to Policy Mapping'!$C:$C,0))</f>
        <v>waste - methane capture</v>
      </c>
    </row>
    <row r="10828" spans="1:12" x14ac:dyDescent="0.35">
      <c r="A10828" s="186" t="s">
        <v>567</v>
      </c>
      <c r="B10828" s="186" t="s">
        <v>568</v>
      </c>
      <c r="C10828" s="186">
        <v>2040</v>
      </c>
      <c r="D10828" s="186" t="s">
        <v>291</v>
      </c>
      <c r="E10828" s="186" t="s">
        <v>292</v>
      </c>
      <c r="F10828" s="186" t="s">
        <v>573</v>
      </c>
      <c r="G10828" s="186">
        <v>196</v>
      </c>
      <c r="H10828" s="126" t="b">
        <f>OR(L10828='PERAC-ngpPrcsTnD-mthncptr'!$B$1,L10828='PERAC-ngpPrcsTnD-mthncptr'!$C$1,L10828='PERAC-ngpPrcsTnD-mthncptr'!$D$1)</f>
        <v>0</v>
      </c>
      <c r="I10828" s="126">
        <f>IF(H10828=TRUE,G10828+'NPV Calcs'!$D$14,G10828)</f>
        <v>196</v>
      </c>
      <c r="J10828" s="1">
        <v>2.2856659143099999E-6</v>
      </c>
      <c r="K10828" s="158">
        <f>IF(OR(B10828="GAS",B10828="COL",B10828="LAN",B10828="RICE",B10828="LIVE"),J10828*About!$B$95,IF(OR(B10828="CROP",B10828="NAA"),J10828*About!$B$96,J10828))</f>
        <v>2.5599458240272E-6</v>
      </c>
      <c r="L10828" s="126" t="str">
        <f>INDEX('EPA Tech to Policy Mapping'!$D:$D,MATCH('EPA Data'!F10828,'EPA Tech to Policy Mapping'!$C:$C,0))</f>
        <v>waste - methane capture</v>
      </c>
    </row>
    <row r="10829" spans="1:12" x14ac:dyDescent="0.35">
      <c r="A10829" s="186" t="s">
        <v>567</v>
      </c>
      <c r="B10829" s="186" t="s">
        <v>568</v>
      </c>
      <c r="C10829" s="186">
        <v>2040</v>
      </c>
      <c r="D10829" s="186" t="s">
        <v>291</v>
      </c>
      <c r="E10829" s="186" t="s">
        <v>292</v>
      </c>
      <c r="F10829" s="186" t="s">
        <v>569</v>
      </c>
      <c r="G10829" s="186">
        <v>196</v>
      </c>
      <c r="H10829" s="126" t="b">
        <f>OR(L10829='PERAC-ngpPrcsTnD-mthncptr'!$B$1,L10829='PERAC-ngpPrcsTnD-mthncptr'!$C$1,L10829='PERAC-ngpPrcsTnD-mthncptr'!$D$1)</f>
        <v>0</v>
      </c>
      <c r="I10829" s="126">
        <f>IF(H10829=TRUE,G10829+'NPV Calcs'!$D$14,G10829)</f>
        <v>196</v>
      </c>
      <c r="J10829" s="1">
        <v>7.0100222728799996E-6</v>
      </c>
      <c r="K10829" s="158">
        <f>IF(OR(B10829="GAS",B10829="COL",B10829="LAN",B10829="RICE",B10829="LIVE"),J10829*About!$B$95,IF(OR(B10829="CROP",B10829="NAA"),J10829*About!$B$96,J10829))</f>
        <v>7.8512249456255995E-6</v>
      </c>
      <c r="L10829" s="126" t="str">
        <f>INDEX('EPA Tech to Policy Mapping'!$D:$D,MATCH('EPA Data'!F10829,'EPA Tech to Policy Mapping'!$C:$C,0))</f>
        <v>waste - methane capture</v>
      </c>
    </row>
    <row r="10830" spans="1:12" x14ac:dyDescent="0.35">
      <c r="A10830" s="186" t="s">
        <v>567</v>
      </c>
      <c r="B10830" s="186" t="s">
        <v>568</v>
      </c>
      <c r="C10830" s="186">
        <v>2040</v>
      </c>
      <c r="D10830" s="186" t="s">
        <v>291</v>
      </c>
      <c r="E10830" s="186" t="s">
        <v>292</v>
      </c>
      <c r="F10830" s="186" t="s">
        <v>569</v>
      </c>
      <c r="G10830" s="186">
        <v>199</v>
      </c>
      <c r="H10830" s="126" t="b">
        <f>OR(L10830='PERAC-ngpPrcsTnD-mthncptr'!$B$1,L10830='PERAC-ngpPrcsTnD-mthncptr'!$C$1,L10830='PERAC-ngpPrcsTnD-mthncptr'!$D$1)</f>
        <v>0</v>
      </c>
      <c r="I10830" s="126">
        <f>IF(H10830=TRUE,G10830+'NPV Calcs'!$D$14,G10830)</f>
        <v>199</v>
      </c>
      <c r="J10830" s="1">
        <v>3.0733278890700002E-6</v>
      </c>
      <c r="K10830" s="158">
        <f>IF(OR(B10830="GAS",B10830="COL",B10830="LAN",B10830="RICE",B10830="LIVE"),J10830*About!$B$95,IF(OR(B10830="CROP",B10830="NAA"),J10830*About!$B$96,J10830))</f>
        <v>3.4421272357584005E-6</v>
      </c>
      <c r="L10830" s="126" t="str">
        <f>INDEX('EPA Tech to Policy Mapping'!$D:$D,MATCH('EPA Data'!F10830,'EPA Tech to Policy Mapping'!$C:$C,0))</f>
        <v>waste - methane capture</v>
      </c>
    </row>
    <row r="10831" spans="1:12" x14ac:dyDescent="0.35">
      <c r="A10831" s="186" t="s">
        <v>567</v>
      </c>
      <c r="B10831" s="186" t="s">
        <v>568</v>
      </c>
      <c r="C10831" s="186">
        <v>2040</v>
      </c>
      <c r="D10831" s="186" t="s">
        <v>291</v>
      </c>
      <c r="E10831" s="186" t="s">
        <v>292</v>
      </c>
      <c r="F10831" s="186" t="s">
        <v>570</v>
      </c>
      <c r="G10831" s="186">
        <v>199</v>
      </c>
      <c r="H10831" s="126" t="b">
        <f>OR(L10831='PERAC-ngpPrcsTnD-mthncptr'!$B$1,L10831='PERAC-ngpPrcsTnD-mthncptr'!$C$1,L10831='PERAC-ngpPrcsTnD-mthncptr'!$D$1)</f>
        <v>0</v>
      </c>
      <c r="I10831" s="126">
        <f>IF(H10831=TRUE,G10831+'NPV Calcs'!$D$14,G10831)</f>
        <v>199</v>
      </c>
      <c r="J10831" s="1">
        <v>3.74624050892E-7</v>
      </c>
      <c r="K10831" s="158">
        <f>IF(OR(B10831="GAS",B10831="COL",B10831="LAN",B10831="RICE",B10831="LIVE"),J10831*About!$B$95,IF(OR(B10831="CROP",B10831="NAA"),J10831*About!$B$96,J10831))</f>
        <v>4.1957893699904006E-7</v>
      </c>
      <c r="L10831" s="126" t="str">
        <f>INDEX('EPA Tech to Policy Mapping'!$D:$D,MATCH('EPA Data'!F10831,'EPA Tech to Policy Mapping'!$C:$C,0))</f>
        <v>waste - methane capture</v>
      </c>
    </row>
    <row r="10832" spans="1:12" x14ac:dyDescent="0.35">
      <c r="A10832" s="186" t="s">
        <v>567</v>
      </c>
      <c r="B10832" s="186" t="s">
        <v>568</v>
      </c>
      <c r="C10832" s="186">
        <v>2040</v>
      </c>
      <c r="D10832" s="186" t="s">
        <v>291</v>
      </c>
      <c r="E10832" s="186" t="s">
        <v>292</v>
      </c>
      <c r="F10832" s="186" t="s">
        <v>569</v>
      </c>
      <c r="G10832" s="186">
        <v>201</v>
      </c>
      <c r="H10832" s="126" t="b">
        <f>OR(L10832='PERAC-ngpPrcsTnD-mthncptr'!$B$1,L10832='PERAC-ngpPrcsTnD-mthncptr'!$C$1,L10832='PERAC-ngpPrcsTnD-mthncptr'!$D$1)</f>
        <v>0</v>
      </c>
      <c r="I10832" s="126">
        <f>IF(H10832=TRUE,G10832+'NPV Calcs'!$D$14,G10832)</f>
        <v>201</v>
      </c>
      <c r="J10832" s="1">
        <v>3.0529572541099999E-6</v>
      </c>
      <c r="K10832" s="158">
        <f>IF(OR(B10832="GAS",B10832="COL",B10832="LAN",B10832="RICE",B10832="LIVE"),J10832*About!$B$95,IF(OR(B10832="CROP",B10832="NAA"),J10832*About!$B$96,J10832))</f>
        <v>3.4193121246032001E-6</v>
      </c>
      <c r="L10832" s="126" t="str">
        <f>INDEX('EPA Tech to Policy Mapping'!$D:$D,MATCH('EPA Data'!F10832,'EPA Tech to Policy Mapping'!$C:$C,0))</f>
        <v>waste - methane capture</v>
      </c>
    </row>
    <row r="10833" spans="1:12" x14ac:dyDescent="0.35">
      <c r="A10833" s="186" t="s">
        <v>567</v>
      </c>
      <c r="B10833" s="186" t="s">
        <v>568</v>
      </c>
      <c r="C10833" s="186">
        <v>2040</v>
      </c>
      <c r="D10833" s="186" t="s">
        <v>291</v>
      </c>
      <c r="E10833" s="186" t="s">
        <v>292</v>
      </c>
      <c r="F10833" s="186" t="s">
        <v>570</v>
      </c>
      <c r="G10833" s="186">
        <v>202</v>
      </c>
      <c r="H10833" s="126" t="b">
        <f>OR(L10833='PERAC-ngpPrcsTnD-mthncptr'!$B$1,L10833='PERAC-ngpPrcsTnD-mthncptr'!$C$1,L10833='PERAC-ngpPrcsTnD-mthncptr'!$D$1)</f>
        <v>0</v>
      </c>
      <c r="I10833" s="126">
        <f>IF(H10833=TRUE,G10833+'NPV Calcs'!$D$14,G10833)</f>
        <v>202</v>
      </c>
      <c r="J10833" s="1">
        <v>4.1419687590900001E-7</v>
      </c>
      <c r="K10833" s="158">
        <f>IF(OR(B10833="GAS",B10833="COL",B10833="LAN",B10833="RICE",B10833="LIVE"),J10833*About!$B$95,IF(OR(B10833="CROP",B10833="NAA"),J10833*About!$B$96,J10833))</f>
        <v>4.6390050101808006E-7</v>
      </c>
      <c r="L10833" s="126" t="str">
        <f>INDEX('EPA Tech to Policy Mapping'!$D:$D,MATCH('EPA Data'!F10833,'EPA Tech to Policy Mapping'!$C:$C,0))</f>
        <v>waste - methane capture</v>
      </c>
    </row>
    <row r="10834" spans="1:12" x14ac:dyDescent="0.35">
      <c r="A10834" s="186" t="s">
        <v>567</v>
      </c>
      <c r="B10834" s="186" t="s">
        <v>568</v>
      </c>
      <c r="C10834" s="186">
        <v>2040</v>
      </c>
      <c r="D10834" s="186" t="s">
        <v>291</v>
      </c>
      <c r="E10834" s="186" t="s">
        <v>292</v>
      </c>
      <c r="F10834" s="186" t="s">
        <v>571</v>
      </c>
      <c r="G10834" s="186">
        <v>203</v>
      </c>
      <c r="H10834" s="126" t="b">
        <f>OR(L10834='PERAC-ngpPrcsTnD-mthncptr'!$B$1,L10834='PERAC-ngpPrcsTnD-mthncptr'!$C$1,L10834='PERAC-ngpPrcsTnD-mthncptr'!$D$1)</f>
        <v>0</v>
      </c>
      <c r="I10834" s="126">
        <f>IF(H10834=TRUE,G10834+'NPV Calcs'!$D$14,G10834)</f>
        <v>203</v>
      </c>
      <c r="J10834" s="1">
        <v>2.5824634519700001E-7</v>
      </c>
      <c r="K10834" s="158">
        <f>IF(OR(B10834="GAS",B10834="COL",B10834="LAN",B10834="RICE",B10834="LIVE"),J10834*About!$B$95,IF(OR(B10834="CROP",B10834="NAA"),J10834*About!$B$96,J10834))</f>
        <v>2.8923590662064003E-7</v>
      </c>
      <c r="L10834" s="126" t="str">
        <f>INDEX('EPA Tech to Policy Mapping'!$D:$D,MATCH('EPA Data'!F10834,'EPA Tech to Policy Mapping'!$C:$C,0))</f>
        <v>waste - methane capture</v>
      </c>
    </row>
    <row r="10835" spans="1:12" x14ac:dyDescent="0.35">
      <c r="A10835" s="186" t="s">
        <v>567</v>
      </c>
      <c r="B10835" s="186" t="s">
        <v>568</v>
      </c>
      <c r="C10835" s="186">
        <v>2040</v>
      </c>
      <c r="D10835" s="186" t="s">
        <v>291</v>
      </c>
      <c r="E10835" s="186" t="s">
        <v>292</v>
      </c>
      <c r="F10835" s="186" t="s">
        <v>570</v>
      </c>
      <c r="G10835" s="186">
        <v>205</v>
      </c>
      <c r="H10835" s="126" t="b">
        <f>OR(L10835='PERAC-ngpPrcsTnD-mthncptr'!$B$1,L10835='PERAC-ngpPrcsTnD-mthncptr'!$C$1,L10835='PERAC-ngpPrcsTnD-mthncptr'!$D$1)</f>
        <v>0</v>
      </c>
      <c r="I10835" s="126">
        <f>IF(H10835=TRUE,G10835+'NPV Calcs'!$D$14,G10835)</f>
        <v>205</v>
      </c>
      <c r="J10835" s="1">
        <v>4.0692324887499999E-7</v>
      </c>
      <c r="K10835" s="158">
        <f>IF(OR(B10835="GAS",B10835="COL",B10835="LAN",B10835="RICE",B10835="LIVE"),J10835*About!$B$95,IF(OR(B10835="CROP",B10835="NAA"),J10835*About!$B$96,J10835))</f>
        <v>4.5575403874000004E-7</v>
      </c>
      <c r="L10835" s="126" t="str">
        <f>INDEX('EPA Tech to Policy Mapping'!$D:$D,MATCH('EPA Data'!F10835,'EPA Tech to Policy Mapping'!$C:$C,0))</f>
        <v>waste - methane capture</v>
      </c>
    </row>
    <row r="10836" spans="1:12" x14ac:dyDescent="0.35">
      <c r="A10836" s="186" t="s">
        <v>567</v>
      </c>
      <c r="B10836" s="186" t="s">
        <v>568</v>
      </c>
      <c r="C10836" s="186">
        <v>2040</v>
      </c>
      <c r="D10836" s="186" t="s">
        <v>291</v>
      </c>
      <c r="E10836" s="186" t="s">
        <v>292</v>
      </c>
      <c r="F10836" s="186" t="s">
        <v>574</v>
      </c>
      <c r="G10836" s="186">
        <v>206</v>
      </c>
      <c r="H10836" s="126" t="b">
        <f>OR(L10836='PERAC-ngpPrcsTnD-mthncptr'!$B$1,L10836='PERAC-ngpPrcsTnD-mthncptr'!$C$1,L10836='PERAC-ngpPrcsTnD-mthncptr'!$D$1)</f>
        <v>0</v>
      </c>
      <c r="I10836" s="126">
        <f>IF(H10836=TRUE,G10836+'NPV Calcs'!$D$14,G10836)</f>
        <v>206</v>
      </c>
      <c r="J10836" s="1">
        <v>7.7237939421999998E-7</v>
      </c>
      <c r="K10836" s="158">
        <f>IF(OR(B10836="GAS",B10836="COL",B10836="LAN",B10836="RICE",B10836="LIVE"),J10836*About!$B$95,IF(OR(B10836="CROP",B10836="NAA"),J10836*About!$B$96,J10836))</f>
        <v>8.6506492152640006E-7</v>
      </c>
      <c r="L10836" s="126" t="str">
        <f>INDEX('EPA Tech to Policy Mapping'!$D:$D,MATCH('EPA Data'!F10836,'EPA Tech to Policy Mapping'!$C:$C,0))</f>
        <v>waste - methane destruction</v>
      </c>
    </row>
    <row r="10837" spans="1:12" x14ac:dyDescent="0.35">
      <c r="A10837" s="186" t="s">
        <v>567</v>
      </c>
      <c r="B10837" s="186" t="s">
        <v>568</v>
      </c>
      <c r="C10837" s="186">
        <v>2040</v>
      </c>
      <c r="D10837" s="186" t="s">
        <v>291</v>
      </c>
      <c r="E10837" s="186" t="s">
        <v>292</v>
      </c>
      <c r="F10837" s="186" t="s">
        <v>570</v>
      </c>
      <c r="G10837" s="186">
        <v>206</v>
      </c>
      <c r="H10837" s="126" t="b">
        <f>OR(L10837='PERAC-ngpPrcsTnD-mthncptr'!$B$1,L10837='PERAC-ngpPrcsTnD-mthncptr'!$C$1,L10837='PERAC-ngpPrcsTnD-mthncptr'!$D$1)</f>
        <v>0</v>
      </c>
      <c r="I10837" s="126">
        <f>IF(H10837=TRUE,G10837+'NPV Calcs'!$D$14,G10837)</f>
        <v>206</v>
      </c>
      <c r="J10837" s="1">
        <v>1.1298184858800001E-6</v>
      </c>
      <c r="K10837" s="158">
        <f>IF(OR(B10837="GAS",B10837="COL",B10837="LAN",B10837="RICE",B10837="LIVE"),J10837*About!$B$95,IF(OR(B10837="CROP",B10837="NAA"),J10837*About!$B$96,J10837))</f>
        <v>1.2653967041856003E-6</v>
      </c>
      <c r="L10837" s="126" t="str">
        <f>INDEX('EPA Tech to Policy Mapping'!$D:$D,MATCH('EPA Data'!F10837,'EPA Tech to Policy Mapping'!$C:$C,0))</f>
        <v>waste - methane capture</v>
      </c>
    </row>
    <row r="10838" spans="1:12" x14ac:dyDescent="0.35">
      <c r="A10838" s="186" t="s">
        <v>567</v>
      </c>
      <c r="B10838" s="186" t="s">
        <v>568</v>
      </c>
      <c r="C10838" s="186">
        <v>2040</v>
      </c>
      <c r="D10838" s="186" t="s">
        <v>291</v>
      </c>
      <c r="E10838" s="186" t="s">
        <v>292</v>
      </c>
      <c r="F10838" s="186" t="s">
        <v>572</v>
      </c>
      <c r="G10838" s="186">
        <v>212</v>
      </c>
      <c r="H10838" s="126" t="b">
        <f>OR(L10838='PERAC-ngpPrcsTnD-mthncptr'!$B$1,L10838='PERAC-ngpPrcsTnD-mthncptr'!$C$1,L10838='PERAC-ngpPrcsTnD-mthncptr'!$D$1)</f>
        <v>0</v>
      </c>
      <c r="I10838" s="126">
        <f>IF(H10838=TRUE,G10838+'NPV Calcs'!$D$14,G10838)</f>
        <v>212</v>
      </c>
      <c r="J10838" s="1">
        <v>4.7531766966800001E-8</v>
      </c>
      <c r="K10838" s="158">
        <f>IF(OR(B10838="GAS",B10838="COL",B10838="LAN",B10838="RICE",B10838="LIVE"),J10838*About!$B$95,IF(OR(B10838="CROP",B10838="NAA"),J10838*About!$B$96,J10838))</f>
        <v>5.3235579002816003E-8</v>
      </c>
      <c r="L10838" s="126" t="str">
        <f>INDEX('EPA Tech to Policy Mapping'!$D:$D,MATCH('EPA Data'!F10838,'EPA Tech to Policy Mapping'!$C:$C,0))</f>
        <v>waste - methane capture</v>
      </c>
    </row>
    <row r="10839" spans="1:12" x14ac:dyDescent="0.35">
      <c r="A10839" s="186" t="s">
        <v>567</v>
      </c>
      <c r="B10839" s="186" t="s">
        <v>568</v>
      </c>
      <c r="C10839" s="186">
        <v>2040</v>
      </c>
      <c r="D10839" s="186" t="s">
        <v>291</v>
      </c>
      <c r="E10839" s="186" t="s">
        <v>292</v>
      </c>
      <c r="F10839" s="186" t="s">
        <v>570</v>
      </c>
      <c r="G10839" s="186">
        <v>212</v>
      </c>
      <c r="H10839" s="126" t="b">
        <f>OR(L10839='PERAC-ngpPrcsTnD-mthncptr'!$B$1,L10839='PERAC-ngpPrcsTnD-mthncptr'!$C$1,L10839='PERAC-ngpPrcsTnD-mthncptr'!$D$1)</f>
        <v>0</v>
      </c>
      <c r="I10839" s="126">
        <f>IF(H10839=TRUE,G10839+'NPV Calcs'!$D$14,G10839)</f>
        <v>212</v>
      </c>
      <c r="J10839" s="1">
        <v>7.0252195882900002E-7</v>
      </c>
      <c r="K10839" s="158">
        <f>IF(OR(B10839="GAS",B10839="COL",B10839="LAN",B10839="RICE",B10839="LIVE"),J10839*About!$B$95,IF(OR(B10839="CROP",B10839="NAA"),J10839*About!$B$96,J10839))</f>
        <v>7.8682459388848006E-7</v>
      </c>
      <c r="L10839" s="126" t="str">
        <f>INDEX('EPA Tech to Policy Mapping'!$D:$D,MATCH('EPA Data'!F10839,'EPA Tech to Policy Mapping'!$C:$C,0))</f>
        <v>waste - methane capture</v>
      </c>
    </row>
    <row r="10840" spans="1:12" x14ac:dyDescent="0.35">
      <c r="A10840" s="186" t="s">
        <v>567</v>
      </c>
      <c r="B10840" s="186" t="s">
        <v>568</v>
      </c>
      <c r="C10840" s="186">
        <v>2040</v>
      </c>
      <c r="D10840" s="186" t="s">
        <v>291</v>
      </c>
      <c r="E10840" s="186" t="s">
        <v>292</v>
      </c>
      <c r="F10840" s="186" t="s">
        <v>570</v>
      </c>
      <c r="G10840" s="186">
        <v>214</v>
      </c>
      <c r="H10840" s="126" t="b">
        <f>OR(L10840='PERAC-ngpPrcsTnD-mthncptr'!$B$1,L10840='PERAC-ngpPrcsTnD-mthncptr'!$C$1,L10840='PERAC-ngpPrcsTnD-mthncptr'!$D$1)</f>
        <v>0</v>
      </c>
      <c r="I10840" s="126">
        <f>IF(H10840=TRUE,G10840+'NPV Calcs'!$D$14,G10840)</f>
        <v>214</v>
      </c>
      <c r="J10840" s="1">
        <v>3.47273669377E-7</v>
      </c>
      <c r="K10840" s="158">
        <f>IF(OR(B10840="GAS",B10840="COL",B10840="LAN",B10840="RICE",B10840="LIVE"),J10840*About!$B$95,IF(OR(B10840="CROP",B10840="NAA"),J10840*About!$B$96,J10840))</f>
        <v>3.8894650970224001E-7</v>
      </c>
      <c r="L10840" s="126" t="str">
        <f>INDEX('EPA Tech to Policy Mapping'!$D:$D,MATCH('EPA Data'!F10840,'EPA Tech to Policy Mapping'!$C:$C,0))</f>
        <v>waste - methane capture</v>
      </c>
    </row>
    <row r="10841" spans="1:12" x14ac:dyDescent="0.35">
      <c r="A10841" s="186" t="s">
        <v>567</v>
      </c>
      <c r="B10841" s="186" t="s">
        <v>568</v>
      </c>
      <c r="C10841" s="186">
        <v>2040</v>
      </c>
      <c r="D10841" s="186" t="s">
        <v>291</v>
      </c>
      <c r="E10841" s="186" t="s">
        <v>292</v>
      </c>
      <c r="F10841" s="186" t="s">
        <v>573</v>
      </c>
      <c r="G10841" s="186">
        <v>214</v>
      </c>
      <c r="H10841" s="126" t="b">
        <f>OR(L10841='PERAC-ngpPrcsTnD-mthncptr'!$B$1,L10841='PERAC-ngpPrcsTnD-mthncptr'!$C$1,L10841='PERAC-ngpPrcsTnD-mthncptr'!$D$1)</f>
        <v>0</v>
      </c>
      <c r="I10841" s="126">
        <f>IF(H10841=TRUE,G10841+'NPV Calcs'!$D$14,G10841)</f>
        <v>214</v>
      </c>
      <c r="J10841" s="1">
        <v>2.08462711271E-6</v>
      </c>
      <c r="K10841" s="158">
        <f>IF(OR(B10841="GAS",B10841="COL",B10841="LAN",B10841="RICE",B10841="LIVE"),J10841*About!$B$95,IF(OR(B10841="CROP",B10841="NAA"),J10841*About!$B$96,J10841))</f>
        <v>2.3347823662352001E-6</v>
      </c>
      <c r="L10841" s="126" t="str">
        <f>INDEX('EPA Tech to Policy Mapping'!$D:$D,MATCH('EPA Data'!F10841,'EPA Tech to Policy Mapping'!$C:$C,0))</f>
        <v>waste - methane capture</v>
      </c>
    </row>
    <row r="10842" spans="1:12" x14ac:dyDescent="0.35">
      <c r="A10842" s="186" t="s">
        <v>567</v>
      </c>
      <c r="B10842" s="186" t="s">
        <v>568</v>
      </c>
      <c r="C10842" s="186">
        <v>2040</v>
      </c>
      <c r="D10842" s="186" t="s">
        <v>291</v>
      </c>
      <c r="E10842" s="186" t="s">
        <v>292</v>
      </c>
      <c r="F10842" s="186" t="s">
        <v>573</v>
      </c>
      <c r="G10842" s="186">
        <v>215</v>
      </c>
      <c r="H10842" s="126" t="b">
        <f>OR(L10842='PERAC-ngpPrcsTnD-mthncptr'!$B$1,L10842='PERAC-ngpPrcsTnD-mthncptr'!$C$1,L10842='PERAC-ngpPrcsTnD-mthncptr'!$D$1)</f>
        <v>0</v>
      </c>
      <c r="I10842" s="126">
        <f>IF(H10842=TRUE,G10842+'NPV Calcs'!$D$14,G10842)</f>
        <v>215</v>
      </c>
      <c r="J10842" s="1">
        <v>9.9332692116100002E-7</v>
      </c>
      <c r="K10842" s="158">
        <f>IF(OR(B10842="GAS",B10842="COL",B10842="LAN",B10842="RICE",B10842="LIVE"),J10842*About!$B$95,IF(OR(B10842="CROP",B10842="NAA"),J10842*About!$B$96,J10842))</f>
        <v>1.1125261517003201E-6</v>
      </c>
      <c r="L10842" s="126" t="str">
        <f>INDEX('EPA Tech to Policy Mapping'!$D:$D,MATCH('EPA Data'!F10842,'EPA Tech to Policy Mapping'!$C:$C,0))</f>
        <v>waste - methane capture</v>
      </c>
    </row>
    <row r="10843" spans="1:12" x14ac:dyDescent="0.35">
      <c r="A10843" s="186" t="s">
        <v>567</v>
      </c>
      <c r="B10843" s="186" t="s">
        <v>568</v>
      </c>
      <c r="C10843" s="186">
        <v>2040</v>
      </c>
      <c r="D10843" s="186" t="s">
        <v>291</v>
      </c>
      <c r="E10843" s="186" t="s">
        <v>292</v>
      </c>
      <c r="F10843" s="186" t="s">
        <v>571</v>
      </c>
      <c r="G10843" s="186">
        <v>215</v>
      </c>
      <c r="H10843" s="126" t="b">
        <f>OR(L10843='PERAC-ngpPrcsTnD-mthncptr'!$B$1,L10843='PERAC-ngpPrcsTnD-mthncptr'!$C$1,L10843='PERAC-ngpPrcsTnD-mthncptr'!$D$1)</f>
        <v>0</v>
      </c>
      <c r="I10843" s="126">
        <f>IF(H10843=TRUE,G10843+'NPV Calcs'!$D$14,G10843)</f>
        <v>215</v>
      </c>
      <c r="J10843" s="1">
        <v>1.21688785271E-7</v>
      </c>
      <c r="K10843" s="158">
        <f>IF(OR(B10843="GAS",B10843="COL",B10843="LAN",B10843="RICE",B10843="LIVE"),J10843*About!$B$95,IF(OR(B10843="CROP",B10843="NAA"),J10843*About!$B$96,J10843))</f>
        <v>1.3629143950352002E-7</v>
      </c>
      <c r="L10843" s="126" t="str">
        <f>INDEX('EPA Tech to Policy Mapping'!$D:$D,MATCH('EPA Data'!F10843,'EPA Tech to Policy Mapping'!$C:$C,0))</f>
        <v>waste - methane capture</v>
      </c>
    </row>
    <row r="10844" spans="1:12" x14ac:dyDescent="0.35">
      <c r="A10844" s="186" t="s">
        <v>567</v>
      </c>
      <c r="B10844" s="186" t="s">
        <v>568</v>
      </c>
      <c r="C10844" s="186">
        <v>2040</v>
      </c>
      <c r="D10844" s="186" t="s">
        <v>291</v>
      </c>
      <c r="E10844" s="186" t="s">
        <v>292</v>
      </c>
      <c r="F10844" s="186" t="s">
        <v>569</v>
      </c>
      <c r="G10844" s="186">
        <v>216</v>
      </c>
      <c r="H10844" s="126" t="b">
        <f>OR(L10844='PERAC-ngpPrcsTnD-mthncptr'!$B$1,L10844='PERAC-ngpPrcsTnD-mthncptr'!$C$1,L10844='PERAC-ngpPrcsTnD-mthncptr'!$D$1)</f>
        <v>0</v>
      </c>
      <c r="I10844" s="126">
        <f>IF(H10844=TRUE,G10844+'NPV Calcs'!$D$14,G10844)</f>
        <v>216</v>
      </c>
      <c r="J10844" s="1">
        <v>3.1253325687400001E-6</v>
      </c>
      <c r="K10844" s="158">
        <f>IF(OR(B10844="GAS",B10844="COL",B10844="LAN",B10844="RICE",B10844="LIVE"),J10844*About!$B$95,IF(OR(B10844="CROP",B10844="NAA"),J10844*About!$B$96,J10844))</f>
        <v>3.5003724769888005E-6</v>
      </c>
      <c r="L10844" s="126" t="str">
        <f>INDEX('EPA Tech to Policy Mapping'!$D:$D,MATCH('EPA Data'!F10844,'EPA Tech to Policy Mapping'!$C:$C,0))</f>
        <v>waste - methane capture</v>
      </c>
    </row>
    <row r="10845" spans="1:12" x14ac:dyDescent="0.35">
      <c r="A10845" s="186" t="s">
        <v>567</v>
      </c>
      <c r="B10845" s="186" t="s">
        <v>568</v>
      </c>
      <c r="C10845" s="186">
        <v>2040</v>
      </c>
      <c r="D10845" s="186" t="s">
        <v>291</v>
      </c>
      <c r="E10845" s="186" t="s">
        <v>292</v>
      </c>
      <c r="F10845" s="186" t="s">
        <v>571</v>
      </c>
      <c r="G10845" s="186">
        <v>220</v>
      </c>
      <c r="H10845" s="126" t="b">
        <f>OR(L10845='PERAC-ngpPrcsTnD-mthncptr'!$B$1,L10845='PERAC-ngpPrcsTnD-mthncptr'!$C$1,L10845='PERAC-ngpPrcsTnD-mthncptr'!$D$1)</f>
        <v>0</v>
      </c>
      <c r="I10845" s="126">
        <f>IF(H10845=TRUE,G10845+'NPV Calcs'!$D$14,G10845)</f>
        <v>220</v>
      </c>
      <c r="J10845" s="1">
        <v>1.1867434324100001E-7</v>
      </c>
      <c r="K10845" s="158">
        <f>IF(OR(B10845="GAS",B10845="COL",B10845="LAN",B10845="RICE",B10845="LIVE"),J10845*About!$B$95,IF(OR(B10845="CROP",B10845="NAA"),J10845*About!$B$96,J10845))</f>
        <v>1.3291526442992002E-7</v>
      </c>
      <c r="L10845" s="126" t="str">
        <f>INDEX('EPA Tech to Policy Mapping'!$D:$D,MATCH('EPA Data'!F10845,'EPA Tech to Policy Mapping'!$C:$C,0))</f>
        <v>waste - methane capture</v>
      </c>
    </row>
    <row r="10846" spans="1:12" x14ac:dyDescent="0.35">
      <c r="A10846" s="186" t="s">
        <v>567</v>
      </c>
      <c r="B10846" s="186" t="s">
        <v>568</v>
      </c>
      <c r="C10846" s="186">
        <v>2040</v>
      </c>
      <c r="D10846" s="186" t="s">
        <v>291</v>
      </c>
      <c r="E10846" s="186" t="s">
        <v>292</v>
      </c>
      <c r="F10846" s="186" t="s">
        <v>573</v>
      </c>
      <c r="G10846" s="186">
        <v>222</v>
      </c>
      <c r="H10846" s="126" t="b">
        <f>OR(L10846='PERAC-ngpPrcsTnD-mthncptr'!$B$1,L10846='PERAC-ngpPrcsTnD-mthncptr'!$C$1,L10846='PERAC-ngpPrcsTnD-mthncptr'!$D$1)</f>
        <v>0</v>
      </c>
      <c r="I10846" s="126">
        <f>IF(H10846=TRUE,G10846+'NPV Calcs'!$D$14,G10846)</f>
        <v>222</v>
      </c>
      <c r="J10846" s="1">
        <v>1.31080037136E-6</v>
      </c>
      <c r="K10846" s="158">
        <f>IF(OR(B10846="GAS",B10846="COL",B10846="LAN",B10846="RICE",B10846="LIVE"),J10846*About!$B$95,IF(OR(B10846="CROP",B10846="NAA"),J10846*About!$B$96,J10846))</f>
        <v>1.4680964159232E-6</v>
      </c>
      <c r="L10846" s="126" t="str">
        <f>INDEX('EPA Tech to Policy Mapping'!$D:$D,MATCH('EPA Data'!F10846,'EPA Tech to Policy Mapping'!$C:$C,0))</f>
        <v>waste - methane capture</v>
      </c>
    </row>
    <row r="10847" spans="1:12" x14ac:dyDescent="0.35">
      <c r="A10847" s="186" t="s">
        <v>567</v>
      </c>
      <c r="B10847" s="186" t="s">
        <v>568</v>
      </c>
      <c r="C10847" s="186">
        <v>2040</v>
      </c>
      <c r="D10847" s="186" t="s">
        <v>291</v>
      </c>
      <c r="E10847" s="186" t="s">
        <v>292</v>
      </c>
      <c r="F10847" s="186" t="s">
        <v>569</v>
      </c>
      <c r="G10847" s="186">
        <v>226</v>
      </c>
      <c r="H10847" s="126" t="b">
        <f>OR(L10847='PERAC-ngpPrcsTnD-mthncptr'!$B$1,L10847='PERAC-ngpPrcsTnD-mthncptr'!$C$1,L10847='PERAC-ngpPrcsTnD-mthncptr'!$D$1)</f>
        <v>0</v>
      </c>
      <c r="I10847" s="126">
        <f>IF(H10847=TRUE,G10847+'NPV Calcs'!$D$14,G10847)</f>
        <v>226</v>
      </c>
      <c r="J10847" s="1">
        <v>2.68331291409E-6</v>
      </c>
      <c r="K10847" s="158">
        <f>IF(OR(B10847="GAS",B10847="COL",B10847="LAN",B10847="RICE",B10847="LIVE"),J10847*About!$B$95,IF(OR(B10847="CROP",B10847="NAA"),J10847*About!$B$96,J10847))</f>
        <v>3.0053104637808003E-6</v>
      </c>
      <c r="L10847" s="126" t="str">
        <f>INDEX('EPA Tech to Policy Mapping'!$D:$D,MATCH('EPA Data'!F10847,'EPA Tech to Policy Mapping'!$C:$C,0))</f>
        <v>waste - methane capture</v>
      </c>
    </row>
    <row r="10848" spans="1:12" x14ac:dyDescent="0.35">
      <c r="A10848" s="186" t="s">
        <v>567</v>
      </c>
      <c r="B10848" s="186" t="s">
        <v>568</v>
      </c>
      <c r="C10848" s="186">
        <v>2040</v>
      </c>
      <c r="D10848" s="186" t="s">
        <v>291</v>
      </c>
      <c r="E10848" s="186" t="s">
        <v>292</v>
      </c>
      <c r="F10848" s="186" t="s">
        <v>570</v>
      </c>
      <c r="G10848" s="186">
        <v>227</v>
      </c>
      <c r="H10848" s="126" t="b">
        <f>OR(L10848='PERAC-ngpPrcsTnD-mthncptr'!$B$1,L10848='PERAC-ngpPrcsTnD-mthncptr'!$C$1,L10848='PERAC-ngpPrcsTnD-mthncptr'!$D$1)</f>
        <v>0</v>
      </c>
      <c r="I10848" s="126">
        <f>IF(H10848=TRUE,G10848+'NPV Calcs'!$D$14,G10848)</f>
        <v>227</v>
      </c>
      <c r="J10848" s="1">
        <v>3.4972558182699999E-7</v>
      </c>
      <c r="K10848" s="158">
        <f>IF(OR(B10848="GAS",B10848="COL",B10848="LAN",B10848="RICE",B10848="LIVE"),J10848*About!$B$95,IF(OR(B10848="CROP",B10848="NAA"),J10848*About!$B$96,J10848))</f>
        <v>3.9169265164624005E-7</v>
      </c>
      <c r="L10848" s="126" t="str">
        <f>INDEX('EPA Tech to Policy Mapping'!$D:$D,MATCH('EPA Data'!F10848,'EPA Tech to Policy Mapping'!$C:$C,0))</f>
        <v>waste - methane capture</v>
      </c>
    </row>
    <row r="10849" spans="1:12" x14ac:dyDescent="0.35">
      <c r="A10849" s="186" t="s">
        <v>567</v>
      </c>
      <c r="B10849" s="186" t="s">
        <v>568</v>
      </c>
      <c r="C10849" s="186">
        <v>2040</v>
      </c>
      <c r="D10849" s="186" t="s">
        <v>291</v>
      </c>
      <c r="E10849" s="186" t="s">
        <v>292</v>
      </c>
      <c r="F10849" s="186" t="s">
        <v>570</v>
      </c>
      <c r="G10849" s="186">
        <v>229</v>
      </c>
      <c r="H10849" s="126" t="b">
        <f>OR(L10849='PERAC-ngpPrcsTnD-mthncptr'!$B$1,L10849='PERAC-ngpPrcsTnD-mthncptr'!$C$1,L10849='PERAC-ngpPrcsTnD-mthncptr'!$D$1)</f>
        <v>0</v>
      </c>
      <c r="I10849" s="126">
        <f>IF(H10849=TRUE,G10849+'NPV Calcs'!$D$14,G10849)</f>
        <v>229</v>
      </c>
      <c r="J10849" s="1">
        <v>3.2461912269399998E-7</v>
      </c>
      <c r="K10849" s="158">
        <f>IF(OR(B10849="GAS",B10849="COL",B10849="LAN",B10849="RICE",B10849="LIVE"),J10849*About!$B$95,IF(OR(B10849="CROP",B10849="NAA"),J10849*About!$B$96,J10849))</f>
        <v>3.6357341741728001E-7</v>
      </c>
      <c r="L10849" s="126" t="str">
        <f>INDEX('EPA Tech to Policy Mapping'!$D:$D,MATCH('EPA Data'!F10849,'EPA Tech to Policy Mapping'!$C:$C,0))</f>
        <v>waste - methane capture</v>
      </c>
    </row>
    <row r="10850" spans="1:12" x14ac:dyDescent="0.35">
      <c r="A10850" s="186" t="s">
        <v>567</v>
      </c>
      <c r="B10850" s="186" t="s">
        <v>568</v>
      </c>
      <c r="C10850" s="186">
        <v>2040</v>
      </c>
      <c r="D10850" s="186" t="s">
        <v>291</v>
      </c>
      <c r="E10850" s="186" t="s">
        <v>292</v>
      </c>
      <c r="F10850" s="186" t="s">
        <v>570</v>
      </c>
      <c r="G10850" s="186">
        <v>232</v>
      </c>
      <c r="H10850" s="126" t="b">
        <f>OR(L10850='PERAC-ngpPrcsTnD-mthncptr'!$B$1,L10850='PERAC-ngpPrcsTnD-mthncptr'!$C$1,L10850='PERAC-ngpPrcsTnD-mthncptr'!$D$1)</f>
        <v>0</v>
      </c>
      <c r="I10850" s="126">
        <f>IF(H10850=TRUE,G10850+'NPV Calcs'!$D$14,G10850)</f>
        <v>232</v>
      </c>
      <c r="J10850" s="1">
        <v>3.2040344422099998E-7</v>
      </c>
      <c r="K10850" s="158">
        <f>IF(OR(B10850="GAS",B10850="COL",B10850="LAN",B10850="RICE",B10850="LIVE"),J10850*About!$B$95,IF(OR(B10850="CROP",B10850="NAA"),J10850*About!$B$96,J10850))</f>
        <v>3.5885185752752002E-7</v>
      </c>
      <c r="L10850" s="126" t="str">
        <f>INDEX('EPA Tech to Policy Mapping'!$D:$D,MATCH('EPA Data'!F10850,'EPA Tech to Policy Mapping'!$C:$C,0))</f>
        <v>waste - methane capture</v>
      </c>
    </row>
    <row r="10851" spans="1:12" x14ac:dyDescent="0.35">
      <c r="A10851" s="186" t="s">
        <v>567</v>
      </c>
      <c r="B10851" s="186" t="s">
        <v>568</v>
      </c>
      <c r="C10851" s="186">
        <v>2040</v>
      </c>
      <c r="D10851" s="186" t="s">
        <v>291</v>
      </c>
      <c r="E10851" s="186" t="s">
        <v>292</v>
      </c>
      <c r="F10851" s="186" t="s">
        <v>570</v>
      </c>
      <c r="G10851" s="186">
        <v>234</v>
      </c>
      <c r="H10851" s="126" t="b">
        <f>OR(L10851='PERAC-ngpPrcsTnD-mthncptr'!$B$1,L10851='PERAC-ngpPrcsTnD-mthncptr'!$C$1,L10851='PERAC-ngpPrcsTnD-mthncptr'!$D$1)</f>
        <v>0</v>
      </c>
      <c r="I10851" s="126">
        <f>IF(H10851=TRUE,G10851+'NPV Calcs'!$D$14,G10851)</f>
        <v>234</v>
      </c>
      <c r="J10851" s="1">
        <v>9.0313747591600004E-7</v>
      </c>
      <c r="K10851" s="158">
        <f>IF(OR(B10851="GAS",B10851="COL",B10851="LAN",B10851="RICE",B10851="LIVE"),J10851*About!$B$95,IF(OR(B10851="CROP",B10851="NAA"),J10851*About!$B$96,J10851))</f>
        <v>1.0115139730259202E-6</v>
      </c>
      <c r="L10851" s="126" t="str">
        <f>INDEX('EPA Tech to Policy Mapping'!$D:$D,MATCH('EPA Data'!F10851,'EPA Tech to Policy Mapping'!$C:$C,0))</f>
        <v>waste - methane capture</v>
      </c>
    </row>
    <row r="10852" spans="1:12" x14ac:dyDescent="0.35">
      <c r="A10852" s="186" t="s">
        <v>567</v>
      </c>
      <c r="B10852" s="186" t="s">
        <v>568</v>
      </c>
      <c r="C10852" s="186">
        <v>2040</v>
      </c>
      <c r="D10852" s="186" t="s">
        <v>291</v>
      </c>
      <c r="E10852" s="186" t="s">
        <v>292</v>
      </c>
      <c r="F10852" s="186" t="s">
        <v>573</v>
      </c>
      <c r="G10852" s="186">
        <v>245</v>
      </c>
      <c r="H10852" s="126" t="b">
        <f>OR(L10852='PERAC-ngpPrcsTnD-mthncptr'!$B$1,L10852='PERAC-ngpPrcsTnD-mthncptr'!$C$1,L10852='PERAC-ngpPrcsTnD-mthncptr'!$D$1)</f>
        <v>0</v>
      </c>
      <c r="I10852" s="126">
        <f>IF(H10852=TRUE,G10852+'NPV Calcs'!$D$14,G10852)</f>
        <v>245</v>
      </c>
      <c r="J10852" s="1">
        <v>9.5132804744899998E-7</v>
      </c>
      <c r="K10852" s="158">
        <f>IF(OR(B10852="GAS",B10852="COL",B10852="LAN",B10852="RICE",B10852="LIVE"),J10852*About!$B$95,IF(OR(B10852="CROP",B10852="NAA"),J10852*About!$B$96,J10852))</f>
        <v>1.06548741314288E-6</v>
      </c>
      <c r="L10852" s="126" t="str">
        <f>INDEX('EPA Tech to Policy Mapping'!$D:$D,MATCH('EPA Data'!F10852,'EPA Tech to Policy Mapping'!$C:$C,0))</f>
        <v>waste - methane capture</v>
      </c>
    </row>
    <row r="10853" spans="1:12" x14ac:dyDescent="0.35">
      <c r="A10853" s="186" t="s">
        <v>567</v>
      </c>
      <c r="B10853" s="186" t="s">
        <v>568</v>
      </c>
      <c r="C10853" s="186">
        <v>2040</v>
      </c>
      <c r="D10853" s="186" t="s">
        <v>291</v>
      </c>
      <c r="E10853" s="186" t="s">
        <v>292</v>
      </c>
      <c r="F10853" s="186" t="s">
        <v>570</v>
      </c>
      <c r="G10853" s="186">
        <v>246</v>
      </c>
      <c r="H10853" s="126" t="b">
        <f>OR(L10853='PERAC-ngpPrcsTnD-mthncptr'!$B$1,L10853='PERAC-ngpPrcsTnD-mthncptr'!$C$1,L10853='PERAC-ngpPrcsTnD-mthncptr'!$D$1)</f>
        <v>0</v>
      </c>
      <c r="I10853" s="126">
        <f>IF(H10853=TRUE,G10853+'NPV Calcs'!$D$14,G10853)</f>
        <v>246</v>
      </c>
      <c r="J10853" s="1">
        <v>3.3980757052599999E-7</v>
      </c>
      <c r="K10853" s="158">
        <f>IF(OR(B10853="GAS",B10853="COL",B10853="LAN",B10853="RICE",B10853="LIVE"),J10853*About!$B$95,IF(OR(B10853="CROP",B10853="NAA"),J10853*About!$B$96,J10853))</f>
        <v>3.8058447898912005E-7</v>
      </c>
      <c r="L10853" s="126" t="str">
        <f>INDEX('EPA Tech to Policy Mapping'!$D:$D,MATCH('EPA Data'!F10853,'EPA Tech to Policy Mapping'!$C:$C,0))</f>
        <v>waste - methane capture</v>
      </c>
    </row>
    <row r="10854" spans="1:12" x14ac:dyDescent="0.35">
      <c r="A10854" s="186" t="s">
        <v>567</v>
      </c>
      <c r="B10854" s="186" t="s">
        <v>568</v>
      </c>
      <c r="C10854" s="186">
        <v>2040</v>
      </c>
      <c r="D10854" s="186" t="s">
        <v>291</v>
      </c>
      <c r="E10854" s="186" t="s">
        <v>292</v>
      </c>
      <c r="F10854" s="186" t="s">
        <v>573</v>
      </c>
      <c r="G10854" s="186">
        <v>247</v>
      </c>
      <c r="H10854" s="126" t="b">
        <f>OR(L10854='PERAC-ngpPrcsTnD-mthncptr'!$B$1,L10854='PERAC-ngpPrcsTnD-mthncptr'!$C$1,L10854='PERAC-ngpPrcsTnD-mthncptr'!$D$1)</f>
        <v>0</v>
      </c>
      <c r="I10854" s="126">
        <f>IF(H10854=TRUE,G10854+'NPV Calcs'!$D$14,G10854)</f>
        <v>247</v>
      </c>
      <c r="J10854" s="1">
        <v>1.5059944189499999E-6</v>
      </c>
      <c r="K10854" s="158">
        <f>IF(OR(B10854="GAS",B10854="COL",B10854="LAN",B10854="RICE",B10854="LIVE"),J10854*About!$B$95,IF(OR(B10854="CROP",B10854="NAA"),J10854*About!$B$96,J10854))</f>
        <v>1.6867137492240001E-6</v>
      </c>
      <c r="L10854" s="126" t="str">
        <f>INDEX('EPA Tech to Policy Mapping'!$D:$D,MATCH('EPA Data'!F10854,'EPA Tech to Policy Mapping'!$C:$C,0))</f>
        <v>waste - methane capture</v>
      </c>
    </row>
    <row r="10855" spans="1:12" x14ac:dyDescent="0.35">
      <c r="A10855" s="186" t="s">
        <v>567</v>
      </c>
      <c r="B10855" s="186" t="s">
        <v>568</v>
      </c>
      <c r="C10855" s="186">
        <v>2040</v>
      </c>
      <c r="D10855" s="186" t="s">
        <v>291</v>
      </c>
      <c r="E10855" s="186" t="s">
        <v>292</v>
      </c>
      <c r="F10855" s="186" t="s">
        <v>574</v>
      </c>
      <c r="G10855" s="186">
        <v>249</v>
      </c>
      <c r="H10855" s="126" t="b">
        <f>OR(L10855='PERAC-ngpPrcsTnD-mthncptr'!$B$1,L10855='PERAC-ngpPrcsTnD-mthncptr'!$C$1,L10855='PERAC-ngpPrcsTnD-mthncptr'!$D$1)</f>
        <v>0</v>
      </c>
      <c r="I10855" s="126">
        <f>IF(H10855=TRUE,G10855+'NPV Calcs'!$D$14,G10855)</f>
        <v>249</v>
      </c>
      <c r="J10855" s="1">
        <v>6.3440285202899996E-7</v>
      </c>
      <c r="K10855" s="158">
        <f>IF(OR(B10855="GAS",B10855="COL",B10855="LAN",B10855="RICE",B10855="LIVE"),J10855*About!$B$95,IF(OR(B10855="CROP",B10855="NAA"),J10855*About!$B$96,J10855))</f>
        <v>7.1053119427248E-7</v>
      </c>
      <c r="L10855" s="126" t="str">
        <f>INDEX('EPA Tech to Policy Mapping'!$D:$D,MATCH('EPA Data'!F10855,'EPA Tech to Policy Mapping'!$C:$C,0))</f>
        <v>waste - methane destruction</v>
      </c>
    </row>
    <row r="10856" spans="1:12" x14ac:dyDescent="0.35">
      <c r="A10856" s="186" t="s">
        <v>567</v>
      </c>
      <c r="B10856" s="186" t="s">
        <v>568</v>
      </c>
      <c r="C10856" s="186">
        <v>2040</v>
      </c>
      <c r="D10856" s="186" t="s">
        <v>291</v>
      </c>
      <c r="E10856" s="186" t="s">
        <v>292</v>
      </c>
      <c r="F10856" s="186" t="s">
        <v>572</v>
      </c>
      <c r="G10856" s="186">
        <v>249</v>
      </c>
      <c r="H10856" s="126" t="b">
        <f>OR(L10856='PERAC-ngpPrcsTnD-mthncptr'!$B$1,L10856='PERAC-ngpPrcsTnD-mthncptr'!$C$1,L10856='PERAC-ngpPrcsTnD-mthncptr'!$D$1)</f>
        <v>0</v>
      </c>
      <c r="I10856" s="126">
        <f>IF(H10856=TRUE,G10856+'NPV Calcs'!$D$14,G10856)</f>
        <v>249</v>
      </c>
      <c r="J10856" s="1">
        <v>3.9040774169100003E-8</v>
      </c>
      <c r="K10856" s="158">
        <f>IF(OR(B10856="GAS",B10856="COL",B10856="LAN",B10856="RICE",B10856="LIVE"),J10856*About!$B$95,IF(OR(B10856="CROP",B10856="NAA"),J10856*About!$B$96,J10856))</f>
        <v>4.372566706939201E-8</v>
      </c>
      <c r="L10856" s="126" t="str">
        <f>INDEX('EPA Tech to Policy Mapping'!$D:$D,MATCH('EPA Data'!F10856,'EPA Tech to Policy Mapping'!$C:$C,0))</f>
        <v>waste - methane capture</v>
      </c>
    </row>
    <row r="10857" spans="1:12" x14ac:dyDescent="0.35">
      <c r="A10857" s="186" t="s">
        <v>567</v>
      </c>
      <c r="B10857" s="186" t="s">
        <v>568</v>
      </c>
      <c r="C10857" s="186">
        <v>2040</v>
      </c>
      <c r="D10857" s="186" t="s">
        <v>291</v>
      </c>
      <c r="E10857" s="186" t="s">
        <v>292</v>
      </c>
      <c r="F10857" s="186" t="s">
        <v>573</v>
      </c>
      <c r="G10857" s="186">
        <v>252</v>
      </c>
      <c r="H10857" s="126" t="b">
        <f>OR(L10857='PERAC-ngpPrcsTnD-mthncptr'!$B$1,L10857='PERAC-ngpPrcsTnD-mthncptr'!$C$1,L10857='PERAC-ngpPrcsTnD-mthncptr'!$D$1)</f>
        <v>0</v>
      </c>
      <c r="I10857" s="126">
        <f>IF(H10857=TRUE,G10857+'NPV Calcs'!$D$14,G10857)</f>
        <v>252</v>
      </c>
      <c r="J10857" s="1">
        <v>9.855624512060001E-7</v>
      </c>
      <c r="K10857" s="158">
        <f>IF(OR(B10857="GAS",B10857="COL",B10857="LAN",B10857="RICE",B10857="LIVE"),J10857*About!$B$95,IF(OR(B10857="CROP",B10857="NAA"),J10857*About!$B$96,J10857))</f>
        <v>1.1038299453507202E-6</v>
      </c>
      <c r="L10857" s="126" t="str">
        <f>INDEX('EPA Tech to Policy Mapping'!$D:$D,MATCH('EPA Data'!F10857,'EPA Tech to Policy Mapping'!$C:$C,0))</f>
        <v>waste - methane capture</v>
      </c>
    </row>
    <row r="10858" spans="1:12" x14ac:dyDescent="0.35">
      <c r="A10858" s="186" t="s">
        <v>567</v>
      </c>
      <c r="B10858" s="186" t="s">
        <v>568</v>
      </c>
      <c r="C10858" s="186">
        <v>2040</v>
      </c>
      <c r="D10858" s="186" t="s">
        <v>291</v>
      </c>
      <c r="E10858" s="186" t="s">
        <v>292</v>
      </c>
      <c r="F10858" s="186" t="s">
        <v>569</v>
      </c>
      <c r="G10858" s="186">
        <v>253</v>
      </c>
      <c r="H10858" s="126" t="b">
        <f>OR(L10858='PERAC-ngpPrcsTnD-mthncptr'!$B$1,L10858='PERAC-ngpPrcsTnD-mthncptr'!$C$1,L10858='PERAC-ngpPrcsTnD-mthncptr'!$D$1)</f>
        <v>0</v>
      </c>
      <c r="I10858" s="126">
        <f>IF(H10858=TRUE,G10858+'NPV Calcs'!$D$14,G10858)</f>
        <v>253</v>
      </c>
      <c r="J10858" s="1">
        <v>2.6364020868600002E-6</v>
      </c>
      <c r="K10858" s="158">
        <f>IF(OR(B10858="GAS",B10858="COL",B10858="LAN",B10858="RICE",B10858="LIVE"),J10858*About!$B$95,IF(OR(B10858="CROP",B10858="NAA"),J10858*About!$B$96,J10858))</f>
        <v>2.9527703372832006E-6</v>
      </c>
      <c r="L10858" s="126" t="str">
        <f>INDEX('EPA Tech to Policy Mapping'!$D:$D,MATCH('EPA Data'!F10858,'EPA Tech to Policy Mapping'!$C:$C,0))</f>
        <v>waste - methane capture</v>
      </c>
    </row>
    <row r="10859" spans="1:12" x14ac:dyDescent="0.35">
      <c r="A10859" s="186" t="s">
        <v>567</v>
      </c>
      <c r="B10859" s="186" t="s">
        <v>568</v>
      </c>
      <c r="C10859" s="186">
        <v>2040</v>
      </c>
      <c r="D10859" s="186" t="s">
        <v>291</v>
      </c>
      <c r="E10859" s="186" t="s">
        <v>292</v>
      </c>
      <c r="F10859" s="186" t="s">
        <v>569</v>
      </c>
      <c r="G10859" s="186">
        <v>256</v>
      </c>
      <c r="H10859" s="126" t="b">
        <f>OR(L10859='PERAC-ngpPrcsTnD-mthncptr'!$B$1,L10859='PERAC-ngpPrcsTnD-mthncptr'!$C$1,L10859='PERAC-ngpPrcsTnD-mthncptr'!$D$1)</f>
        <v>0</v>
      </c>
      <c r="I10859" s="126">
        <f>IF(H10859=TRUE,G10859+'NPV Calcs'!$D$14,G10859)</f>
        <v>256</v>
      </c>
      <c r="J10859" s="1">
        <v>2.3683826384500002E-6</v>
      </c>
      <c r="K10859" s="158">
        <f>IF(OR(B10859="GAS",B10859="COL",B10859="LAN",B10859="RICE",B10859="LIVE"),J10859*About!$B$95,IF(OR(B10859="CROP",B10859="NAA"),J10859*About!$B$96,J10859))</f>
        <v>2.6525885550640004E-6</v>
      </c>
      <c r="L10859" s="126" t="str">
        <f>INDEX('EPA Tech to Policy Mapping'!$D:$D,MATCH('EPA Data'!F10859,'EPA Tech to Policy Mapping'!$C:$C,0))</f>
        <v>waste - methane capture</v>
      </c>
    </row>
    <row r="10860" spans="1:12" x14ac:dyDescent="0.35">
      <c r="A10860" s="186" t="s">
        <v>567</v>
      </c>
      <c r="B10860" s="186" t="s">
        <v>568</v>
      </c>
      <c r="C10860" s="186">
        <v>2040</v>
      </c>
      <c r="D10860" s="186" t="s">
        <v>291</v>
      </c>
      <c r="E10860" s="186" t="s">
        <v>292</v>
      </c>
      <c r="F10860" s="186" t="s">
        <v>570</v>
      </c>
      <c r="G10860" s="186">
        <v>257</v>
      </c>
      <c r="H10860" s="126" t="b">
        <f>OR(L10860='PERAC-ngpPrcsTnD-mthncptr'!$B$1,L10860='PERAC-ngpPrcsTnD-mthncptr'!$C$1,L10860='PERAC-ngpPrcsTnD-mthncptr'!$D$1)</f>
        <v>0</v>
      </c>
      <c r="I10860" s="126">
        <f>IF(H10860=TRUE,G10860+'NPV Calcs'!$D$14,G10860)</f>
        <v>257</v>
      </c>
      <c r="J10860" s="1">
        <v>3.2423074003399998E-7</v>
      </c>
      <c r="K10860" s="158">
        <f>IF(OR(B10860="GAS",B10860="COL",B10860="LAN",B10860="RICE",B10860="LIVE"),J10860*About!$B$95,IF(OR(B10860="CROP",B10860="NAA"),J10860*About!$B$96,J10860))</f>
        <v>3.6313842883807999E-7</v>
      </c>
      <c r="L10860" s="126" t="str">
        <f>INDEX('EPA Tech to Policy Mapping'!$D:$D,MATCH('EPA Data'!F10860,'EPA Tech to Policy Mapping'!$C:$C,0))</f>
        <v>waste - methane capture</v>
      </c>
    </row>
    <row r="10861" spans="1:12" x14ac:dyDescent="0.35">
      <c r="A10861" s="186" t="s">
        <v>567</v>
      </c>
      <c r="B10861" s="186" t="s">
        <v>568</v>
      </c>
      <c r="C10861" s="186">
        <v>2040</v>
      </c>
      <c r="D10861" s="186" t="s">
        <v>291</v>
      </c>
      <c r="E10861" s="186" t="s">
        <v>292</v>
      </c>
      <c r="F10861" s="186" t="s">
        <v>569</v>
      </c>
      <c r="G10861" s="186">
        <v>258</v>
      </c>
      <c r="H10861" s="126" t="b">
        <f>OR(L10861='PERAC-ngpPrcsTnD-mthncptr'!$B$1,L10861='PERAC-ngpPrcsTnD-mthncptr'!$C$1,L10861='PERAC-ngpPrcsTnD-mthncptr'!$D$1)</f>
        <v>0</v>
      </c>
      <c r="I10861" s="126">
        <f>IF(H10861=TRUE,G10861+'NPV Calcs'!$D$14,G10861)</f>
        <v>258</v>
      </c>
      <c r="J10861" s="1">
        <v>2.3498701011699999E-6</v>
      </c>
      <c r="K10861" s="158">
        <f>IF(OR(B10861="GAS",B10861="COL",B10861="LAN",B10861="RICE",B10861="LIVE"),J10861*About!$B$95,IF(OR(B10861="CROP",B10861="NAA"),J10861*About!$B$96,J10861))</f>
        <v>2.6318545133104001E-6</v>
      </c>
      <c r="L10861" s="126" t="str">
        <f>INDEX('EPA Tech to Policy Mapping'!$D:$D,MATCH('EPA Data'!F10861,'EPA Tech to Policy Mapping'!$C:$C,0))</f>
        <v>waste - methane capture</v>
      </c>
    </row>
    <row r="10862" spans="1:12" x14ac:dyDescent="0.35">
      <c r="A10862" s="186" t="s">
        <v>567</v>
      </c>
      <c r="B10862" s="186" t="s">
        <v>568</v>
      </c>
      <c r="C10862" s="186">
        <v>2040</v>
      </c>
      <c r="D10862" s="186" t="s">
        <v>291</v>
      </c>
      <c r="E10862" s="186" t="s">
        <v>292</v>
      </c>
      <c r="F10862" s="186" t="s">
        <v>569</v>
      </c>
      <c r="G10862" s="186">
        <v>259</v>
      </c>
      <c r="H10862" s="126" t="b">
        <f>OR(L10862='PERAC-ngpPrcsTnD-mthncptr'!$B$1,L10862='PERAC-ngpPrcsTnD-mthncptr'!$C$1,L10862='PERAC-ngpPrcsTnD-mthncptr'!$D$1)</f>
        <v>0</v>
      </c>
      <c r="I10862" s="126">
        <f>IF(H10862=TRUE,G10862+'NPV Calcs'!$D$14,G10862)</f>
        <v>259</v>
      </c>
      <c r="J10862" s="1">
        <v>2.5718748020199999E-6</v>
      </c>
      <c r="K10862" s="158">
        <f>IF(OR(B10862="GAS",B10862="COL",B10862="LAN",B10862="RICE",B10862="LIVE"),J10862*About!$B$95,IF(OR(B10862="CROP",B10862="NAA"),J10862*About!$B$96,J10862))</f>
        <v>2.8804997782624003E-6</v>
      </c>
      <c r="L10862" s="126" t="str">
        <f>INDEX('EPA Tech to Policy Mapping'!$D:$D,MATCH('EPA Data'!F10862,'EPA Tech to Policy Mapping'!$C:$C,0))</f>
        <v>waste - methane capture</v>
      </c>
    </row>
    <row r="10863" spans="1:12" x14ac:dyDescent="0.35">
      <c r="A10863" s="186" t="s">
        <v>567</v>
      </c>
      <c r="B10863" s="186" t="s">
        <v>568</v>
      </c>
      <c r="C10863" s="186">
        <v>2040</v>
      </c>
      <c r="D10863" s="186" t="s">
        <v>291</v>
      </c>
      <c r="E10863" s="186" t="s">
        <v>292</v>
      </c>
      <c r="F10863" s="186" t="s">
        <v>573</v>
      </c>
      <c r="G10863" s="186">
        <v>264</v>
      </c>
      <c r="H10863" s="126" t="b">
        <f>OR(L10863='PERAC-ngpPrcsTnD-mthncptr'!$B$1,L10863='PERAC-ngpPrcsTnD-mthncptr'!$C$1,L10863='PERAC-ngpPrcsTnD-mthncptr'!$D$1)</f>
        <v>0</v>
      </c>
      <c r="I10863" s="126">
        <f>IF(H10863=TRUE,G10863+'NPV Calcs'!$D$14,G10863)</f>
        <v>264</v>
      </c>
      <c r="J10863" s="1">
        <v>9.2450841293600002E-7</v>
      </c>
      <c r="K10863" s="158">
        <f>IF(OR(B10863="GAS",B10863="COL",B10863="LAN",B10863="RICE",B10863="LIVE"),J10863*About!$B$95,IF(OR(B10863="CROP",B10863="NAA"),J10863*About!$B$96,J10863))</f>
        <v>1.0354494224883202E-6</v>
      </c>
      <c r="L10863" s="126" t="str">
        <f>INDEX('EPA Tech to Policy Mapping'!$D:$D,MATCH('EPA Data'!F10863,'EPA Tech to Policy Mapping'!$C:$C,0))</f>
        <v>waste - methane capture</v>
      </c>
    </row>
    <row r="10864" spans="1:12" x14ac:dyDescent="0.35">
      <c r="A10864" s="186" t="s">
        <v>567</v>
      </c>
      <c r="B10864" s="186" t="s">
        <v>568</v>
      </c>
      <c r="C10864" s="186">
        <v>2040</v>
      </c>
      <c r="D10864" s="186" t="s">
        <v>291</v>
      </c>
      <c r="E10864" s="186" t="s">
        <v>292</v>
      </c>
      <c r="F10864" s="186" t="s">
        <v>570</v>
      </c>
      <c r="G10864" s="186">
        <v>265</v>
      </c>
      <c r="H10864" s="126" t="b">
        <f>OR(L10864='PERAC-ngpPrcsTnD-mthncptr'!$B$1,L10864='PERAC-ngpPrcsTnD-mthncptr'!$C$1,L10864='PERAC-ngpPrcsTnD-mthncptr'!$D$1)</f>
        <v>0</v>
      </c>
      <c r="I10864" s="126">
        <f>IF(H10864=TRUE,G10864+'NPV Calcs'!$D$14,G10864)</f>
        <v>265</v>
      </c>
      <c r="J10864" s="1">
        <v>2.80946153453E-7</v>
      </c>
      <c r="K10864" s="158">
        <f>IF(OR(B10864="GAS",B10864="COL",B10864="LAN",B10864="RICE",B10864="LIVE"),J10864*About!$B$95,IF(OR(B10864="CROP",B10864="NAA"),J10864*About!$B$96,J10864))</f>
        <v>3.1465969186736002E-7</v>
      </c>
      <c r="L10864" s="126" t="str">
        <f>INDEX('EPA Tech to Policy Mapping'!$D:$D,MATCH('EPA Data'!F10864,'EPA Tech to Policy Mapping'!$C:$C,0))</f>
        <v>waste - methane capture</v>
      </c>
    </row>
    <row r="10865" spans="1:12" x14ac:dyDescent="0.35">
      <c r="A10865" s="186" t="s">
        <v>567</v>
      </c>
      <c r="B10865" s="186" t="s">
        <v>568</v>
      </c>
      <c r="C10865" s="186">
        <v>2040</v>
      </c>
      <c r="D10865" s="186" t="s">
        <v>291</v>
      </c>
      <c r="E10865" s="186" t="s">
        <v>292</v>
      </c>
      <c r="F10865" s="186" t="s">
        <v>569</v>
      </c>
      <c r="G10865" s="186">
        <v>268</v>
      </c>
      <c r="H10865" s="126" t="b">
        <f>OR(L10865='PERAC-ngpPrcsTnD-mthncptr'!$B$1,L10865='PERAC-ngpPrcsTnD-mthncptr'!$C$1,L10865='PERAC-ngpPrcsTnD-mthncptr'!$D$1)</f>
        <v>0</v>
      </c>
      <c r="I10865" s="126">
        <f>IF(H10865=TRUE,G10865+'NPV Calcs'!$D$14,G10865)</f>
        <v>268</v>
      </c>
      <c r="J10865" s="1">
        <v>2.2682452254199998E-6</v>
      </c>
      <c r="K10865" s="158">
        <f>IF(OR(B10865="GAS",B10865="COL",B10865="LAN",B10865="RICE",B10865="LIVE"),J10865*About!$B$95,IF(OR(B10865="CROP",B10865="NAA"),J10865*About!$B$96,J10865))</f>
        <v>2.5404346524703999E-6</v>
      </c>
      <c r="L10865" s="126" t="str">
        <f>INDEX('EPA Tech to Policy Mapping'!$D:$D,MATCH('EPA Data'!F10865,'EPA Tech to Policy Mapping'!$C:$C,0))</f>
        <v>waste - methane capture</v>
      </c>
    </row>
    <row r="10866" spans="1:12" x14ac:dyDescent="0.35">
      <c r="A10866" s="186" t="s">
        <v>567</v>
      </c>
      <c r="B10866" s="186" t="s">
        <v>568</v>
      </c>
      <c r="C10866" s="186">
        <v>2040</v>
      </c>
      <c r="D10866" s="186" t="s">
        <v>291</v>
      </c>
      <c r="E10866" s="186" t="s">
        <v>292</v>
      </c>
      <c r="F10866" s="186" t="s">
        <v>573</v>
      </c>
      <c r="G10866" s="186">
        <v>271</v>
      </c>
      <c r="H10866" s="126" t="b">
        <f>OR(L10866='PERAC-ngpPrcsTnD-mthncptr'!$B$1,L10866='PERAC-ngpPrcsTnD-mthncptr'!$C$1,L10866='PERAC-ngpPrcsTnD-mthncptr'!$D$1)</f>
        <v>0</v>
      </c>
      <c r="I10866" s="126">
        <f>IF(H10866=TRUE,G10866+'NPV Calcs'!$D$14,G10866)</f>
        <v>271</v>
      </c>
      <c r="J10866" s="1">
        <v>9.0869093582999998E-7</v>
      </c>
      <c r="K10866" s="158">
        <f>IF(OR(B10866="GAS",B10866="COL",B10866="LAN",B10866="RICE",B10866="LIVE"),J10866*About!$B$95,IF(OR(B10866="CROP",B10866="NAA"),J10866*About!$B$96,J10866))</f>
        <v>1.0177338481296E-6</v>
      </c>
      <c r="L10866" s="126" t="str">
        <f>INDEX('EPA Tech to Policy Mapping'!$D:$D,MATCH('EPA Data'!F10866,'EPA Tech to Policy Mapping'!$C:$C,0))</f>
        <v>waste - methane capture</v>
      </c>
    </row>
    <row r="10867" spans="1:12" x14ac:dyDescent="0.35">
      <c r="A10867" s="186" t="s">
        <v>567</v>
      </c>
      <c r="B10867" s="186" t="s">
        <v>568</v>
      </c>
      <c r="C10867" s="186">
        <v>2040</v>
      </c>
      <c r="D10867" s="186" t="s">
        <v>291</v>
      </c>
      <c r="E10867" s="186" t="s">
        <v>292</v>
      </c>
      <c r="F10867" s="186" t="s">
        <v>569</v>
      </c>
      <c r="G10867" s="186">
        <v>275</v>
      </c>
      <c r="H10867" s="126" t="b">
        <f>OR(L10867='PERAC-ngpPrcsTnD-mthncptr'!$B$1,L10867='PERAC-ngpPrcsTnD-mthncptr'!$C$1,L10867='PERAC-ngpPrcsTnD-mthncptr'!$D$1)</f>
        <v>0</v>
      </c>
      <c r="I10867" s="126">
        <f>IF(H10867=TRUE,G10867+'NPV Calcs'!$D$14,G10867)</f>
        <v>275</v>
      </c>
      <c r="J10867" s="1">
        <v>2.20429933506E-6</v>
      </c>
      <c r="K10867" s="158">
        <f>IF(OR(B10867="GAS",B10867="COL",B10867="LAN",B10867="RICE",B10867="LIVE"),J10867*About!$B$95,IF(OR(B10867="CROP",B10867="NAA"),J10867*About!$B$96,J10867))</f>
        <v>2.4688152552672003E-6</v>
      </c>
      <c r="L10867" s="126" t="str">
        <f>INDEX('EPA Tech to Policy Mapping'!$D:$D,MATCH('EPA Data'!F10867,'EPA Tech to Policy Mapping'!$C:$C,0))</f>
        <v>waste - methane capture</v>
      </c>
    </row>
    <row r="10868" spans="1:12" x14ac:dyDescent="0.35">
      <c r="A10868" s="186" t="s">
        <v>567</v>
      </c>
      <c r="B10868" s="186" t="s">
        <v>568</v>
      </c>
      <c r="C10868" s="186">
        <v>2040</v>
      </c>
      <c r="D10868" s="186" t="s">
        <v>291</v>
      </c>
      <c r="E10868" s="186" t="s">
        <v>292</v>
      </c>
      <c r="F10868" s="186" t="s">
        <v>570</v>
      </c>
      <c r="G10868" s="186">
        <v>276</v>
      </c>
      <c r="H10868" s="126" t="b">
        <f>OR(L10868='PERAC-ngpPrcsTnD-mthncptr'!$B$1,L10868='PERAC-ngpPrcsTnD-mthncptr'!$C$1,L10868='PERAC-ngpPrcsTnD-mthncptr'!$D$1)</f>
        <v>0</v>
      </c>
      <c r="I10868" s="126">
        <f>IF(H10868=TRUE,G10868+'NPV Calcs'!$D$14,G10868)</f>
        <v>276</v>
      </c>
      <c r="J10868" s="1">
        <v>2.68167610784E-7</v>
      </c>
      <c r="K10868" s="158">
        <f>IF(OR(B10868="GAS",B10868="COL",B10868="LAN",B10868="RICE",B10868="LIVE"),J10868*About!$B$95,IF(OR(B10868="CROP",B10868="NAA"),J10868*About!$B$96,J10868))</f>
        <v>3.0034772407808004E-7</v>
      </c>
      <c r="L10868" s="126" t="str">
        <f>INDEX('EPA Tech to Policy Mapping'!$D:$D,MATCH('EPA Data'!F10868,'EPA Tech to Policy Mapping'!$C:$C,0))</f>
        <v>waste - methane capture</v>
      </c>
    </row>
    <row r="10869" spans="1:12" x14ac:dyDescent="0.35">
      <c r="A10869" s="186" t="s">
        <v>567</v>
      </c>
      <c r="B10869" s="186" t="s">
        <v>568</v>
      </c>
      <c r="C10869" s="186">
        <v>2040</v>
      </c>
      <c r="D10869" s="186" t="s">
        <v>291</v>
      </c>
      <c r="E10869" s="186" t="s">
        <v>292</v>
      </c>
      <c r="F10869" s="186" t="s">
        <v>580</v>
      </c>
      <c r="G10869" s="186">
        <v>276</v>
      </c>
      <c r="H10869" s="126" t="b">
        <f>OR(L10869='PERAC-ngpPrcsTnD-mthncptr'!$B$1,L10869='PERAC-ngpPrcsTnD-mthncptr'!$C$1,L10869='PERAC-ngpPrcsTnD-mthncptr'!$D$1)</f>
        <v>0</v>
      </c>
      <c r="I10869" s="126">
        <f>IF(H10869=TRUE,G10869+'NPV Calcs'!$D$14,G10869)</f>
        <v>276</v>
      </c>
      <c r="J10869" s="186">
        <v>0.28614908456802302</v>
      </c>
      <c r="K10869" s="158">
        <f>IF(OR(B10869="GAS",B10869="COL",B10869="LAN",B10869="RICE",B10869="LIVE"),J10869*About!$B$95,IF(OR(B10869="CROP",B10869="NAA"),J10869*About!$B$96,J10869))</f>
        <v>0.32048697471618581</v>
      </c>
      <c r="L10869" s="126" t="str">
        <f>INDEX('EPA Tech to Policy Mapping'!$D:$D,MATCH('EPA Data'!F10869,'EPA Tech to Policy Mapping'!$C:$C,0))</f>
        <v>waste - methane destruction</v>
      </c>
    </row>
    <row r="10870" spans="1:12" x14ac:dyDescent="0.35">
      <c r="A10870" s="186" t="s">
        <v>567</v>
      </c>
      <c r="B10870" s="186" t="s">
        <v>568</v>
      </c>
      <c r="C10870" s="186">
        <v>2040</v>
      </c>
      <c r="D10870" s="186" t="s">
        <v>291</v>
      </c>
      <c r="E10870" s="186" t="s">
        <v>292</v>
      </c>
      <c r="F10870" s="186" t="s">
        <v>570</v>
      </c>
      <c r="G10870" s="186">
        <v>279</v>
      </c>
      <c r="H10870" s="126" t="b">
        <f>OR(L10870='PERAC-ngpPrcsTnD-mthncptr'!$B$1,L10870='PERAC-ngpPrcsTnD-mthncptr'!$C$1,L10870='PERAC-ngpPrcsTnD-mthncptr'!$D$1)</f>
        <v>0</v>
      </c>
      <c r="I10870" s="126">
        <f>IF(H10870=TRUE,G10870+'NPV Calcs'!$D$14,G10870)</f>
        <v>279</v>
      </c>
      <c r="J10870" s="1">
        <v>2.9922770750099998E-7</v>
      </c>
      <c r="K10870" s="158">
        <f>IF(OR(B10870="GAS",B10870="COL",B10870="LAN",B10870="RICE",B10870="LIVE"),J10870*About!$B$95,IF(OR(B10870="CROP",B10870="NAA"),J10870*About!$B$96,J10870))</f>
        <v>3.3513503240112002E-7</v>
      </c>
      <c r="L10870" s="126" t="str">
        <f>INDEX('EPA Tech to Policy Mapping'!$D:$D,MATCH('EPA Data'!F10870,'EPA Tech to Policy Mapping'!$C:$C,0))</f>
        <v>waste - methane capture</v>
      </c>
    </row>
    <row r="10871" spans="1:12" x14ac:dyDescent="0.35">
      <c r="A10871" s="186" t="s">
        <v>567</v>
      </c>
      <c r="B10871" s="186" t="s">
        <v>568</v>
      </c>
      <c r="C10871" s="186">
        <v>2040</v>
      </c>
      <c r="D10871" s="186" t="s">
        <v>291</v>
      </c>
      <c r="E10871" s="186" t="s">
        <v>292</v>
      </c>
      <c r="F10871" s="186" t="s">
        <v>569</v>
      </c>
      <c r="G10871" s="186">
        <v>280</v>
      </c>
      <c r="H10871" s="126" t="b">
        <f>OR(L10871='PERAC-ngpPrcsTnD-mthncptr'!$B$1,L10871='PERAC-ngpPrcsTnD-mthncptr'!$C$1,L10871='PERAC-ngpPrcsTnD-mthncptr'!$D$1)</f>
        <v>0</v>
      </c>
      <c r="I10871" s="126">
        <f>IF(H10871=TRUE,G10871+'NPV Calcs'!$D$14,G10871)</f>
        <v>280</v>
      </c>
      <c r="J10871" s="1">
        <v>2.1665857730100002E-6</v>
      </c>
      <c r="K10871" s="158">
        <f>IF(OR(B10871="GAS",B10871="COL",B10871="LAN",B10871="RICE",B10871="LIVE"),J10871*About!$B$95,IF(OR(B10871="CROP",B10871="NAA"),J10871*About!$B$96,J10871))</f>
        <v>2.4265760657712003E-6</v>
      </c>
      <c r="L10871" s="126" t="str">
        <f>INDEX('EPA Tech to Policy Mapping'!$D:$D,MATCH('EPA Data'!F10871,'EPA Tech to Policy Mapping'!$C:$C,0))</f>
        <v>waste - methane capture</v>
      </c>
    </row>
    <row r="10872" spans="1:12" x14ac:dyDescent="0.35">
      <c r="A10872" s="186" t="s">
        <v>567</v>
      </c>
      <c r="B10872" s="186" t="s">
        <v>568</v>
      </c>
      <c r="C10872" s="186">
        <v>2040</v>
      </c>
      <c r="D10872" s="186" t="s">
        <v>291</v>
      </c>
      <c r="E10872" s="186" t="s">
        <v>292</v>
      </c>
      <c r="F10872" s="186" t="s">
        <v>570</v>
      </c>
      <c r="G10872" s="186">
        <v>282</v>
      </c>
      <c r="H10872" s="126" t="b">
        <f>OR(L10872='PERAC-ngpPrcsTnD-mthncptr'!$B$1,L10872='PERAC-ngpPrcsTnD-mthncptr'!$C$1,L10872='PERAC-ngpPrcsTnD-mthncptr'!$D$1)</f>
        <v>0</v>
      </c>
      <c r="I10872" s="126">
        <f>IF(H10872=TRUE,G10872+'NPV Calcs'!$D$14,G10872)</f>
        <v>282</v>
      </c>
      <c r="J10872" s="1">
        <v>2.63897788955E-7</v>
      </c>
      <c r="K10872" s="158">
        <f>IF(OR(B10872="GAS",B10872="COL",B10872="LAN",B10872="RICE",B10872="LIVE"),J10872*About!$B$95,IF(OR(B10872="CROP",B10872="NAA"),J10872*About!$B$96,J10872))</f>
        <v>2.9556552362960002E-7</v>
      </c>
      <c r="L10872" s="126" t="str">
        <f>INDEX('EPA Tech to Policy Mapping'!$D:$D,MATCH('EPA Data'!F10872,'EPA Tech to Policy Mapping'!$C:$C,0))</f>
        <v>waste - methane capture</v>
      </c>
    </row>
    <row r="10873" spans="1:12" x14ac:dyDescent="0.35">
      <c r="A10873" s="186" t="s">
        <v>567</v>
      </c>
      <c r="B10873" s="186" t="s">
        <v>568</v>
      </c>
      <c r="C10873" s="186">
        <v>2040</v>
      </c>
      <c r="D10873" s="186" t="s">
        <v>291</v>
      </c>
      <c r="E10873" s="186" t="s">
        <v>292</v>
      </c>
      <c r="F10873" s="186" t="s">
        <v>574</v>
      </c>
      <c r="G10873" s="186">
        <v>284</v>
      </c>
      <c r="H10873" s="126" t="b">
        <f>OR(L10873='PERAC-ngpPrcsTnD-mthncptr'!$B$1,L10873='PERAC-ngpPrcsTnD-mthncptr'!$C$1,L10873='PERAC-ngpPrcsTnD-mthncptr'!$D$1)</f>
        <v>0</v>
      </c>
      <c r="I10873" s="126">
        <f>IF(H10873=TRUE,G10873+'NPV Calcs'!$D$14,G10873)</f>
        <v>284</v>
      </c>
      <c r="J10873" s="1">
        <v>5.5670159326800002E-7</v>
      </c>
      <c r="K10873" s="158">
        <f>IF(OR(B10873="GAS",B10873="COL",B10873="LAN",B10873="RICE",B10873="LIVE"),J10873*About!$B$95,IF(OR(B10873="CROP",B10873="NAA"),J10873*About!$B$96,J10873))</f>
        <v>6.2350578446016003E-7</v>
      </c>
      <c r="L10873" s="126" t="str">
        <f>INDEX('EPA Tech to Policy Mapping'!$D:$D,MATCH('EPA Data'!F10873,'EPA Tech to Policy Mapping'!$C:$C,0))</f>
        <v>waste - methane destruction</v>
      </c>
    </row>
    <row r="10874" spans="1:12" x14ac:dyDescent="0.35">
      <c r="A10874" s="186" t="s">
        <v>567</v>
      </c>
      <c r="B10874" s="186" t="s">
        <v>568</v>
      </c>
      <c r="C10874" s="186">
        <v>2040</v>
      </c>
      <c r="D10874" s="186" t="s">
        <v>291</v>
      </c>
      <c r="E10874" s="186" t="s">
        <v>292</v>
      </c>
      <c r="F10874" s="186" t="s">
        <v>572</v>
      </c>
      <c r="G10874" s="186">
        <v>286</v>
      </c>
      <c r="H10874" s="126" t="b">
        <f>OR(L10874='PERAC-ngpPrcsTnD-mthncptr'!$B$1,L10874='PERAC-ngpPrcsTnD-mthncptr'!$C$1,L10874='PERAC-ngpPrcsTnD-mthncptr'!$D$1)</f>
        <v>0</v>
      </c>
      <c r="I10874" s="126">
        <f>IF(H10874=TRUE,G10874+'NPV Calcs'!$D$14,G10874)</f>
        <v>286</v>
      </c>
      <c r="J10874" s="1">
        <v>3.4259084458200001E-8</v>
      </c>
      <c r="K10874" s="158">
        <f>IF(OR(B10874="GAS",B10874="COL",B10874="LAN",B10874="RICE",B10874="LIVE"),J10874*About!$B$95,IF(OR(B10874="CROP",B10874="NAA"),J10874*About!$B$96,J10874))</f>
        <v>3.8370174593184004E-8</v>
      </c>
      <c r="L10874" s="126" t="str">
        <f>INDEX('EPA Tech to Policy Mapping'!$D:$D,MATCH('EPA Data'!F10874,'EPA Tech to Policy Mapping'!$C:$C,0))</f>
        <v>waste - methane capture</v>
      </c>
    </row>
    <row r="10875" spans="1:12" x14ac:dyDescent="0.35">
      <c r="A10875" s="186" t="s">
        <v>567</v>
      </c>
      <c r="B10875" s="186" t="s">
        <v>568</v>
      </c>
      <c r="C10875" s="186">
        <v>2040</v>
      </c>
      <c r="D10875" s="186" t="s">
        <v>291</v>
      </c>
      <c r="E10875" s="186" t="s">
        <v>292</v>
      </c>
      <c r="F10875" s="186" t="s">
        <v>570</v>
      </c>
      <c r="G10875" s="186">
        <v>290</v>
      </c>
      <c r="H10875" s="126" t="b">
        <f>OR(L10875='PERAC-ngpPrcsTnD-mthncptr'!$B$1,L10875='PERAC-ngpPrcsTnD-mthncptr'!$C$1,L10875='PERAC-ngpPrcsTnD-mthncptr'!$D$1)</f>
        <v>0</v>
      </c>
      <c r="I10875" s="126">
        <f>IF(H10875=TRUE,G10875+'NPV Calcs'!$D$14,G10875)</f>
        <v>290</v>
      </c>
      <c r="J10875" s="1">
        <v>2.5611066689599999E-7</v>
      </c>
      <c r="K10875" s="158">
        <f>IF(OR(B10875="GAS",B10875="COL",B10875="LAN",B10875="RICE",B10875="LIVE"),J10875*About!$B$95,IF(OR(B10875="CROP",B10875="NAA"),J10875*About!$B$96,J10875))</f>
        <v>2.8684394692352004E-7</v>
      </c>
      <c r="L10875" s="126" t="str">
        <f>INDEX('EPA Tech to Policy Mapping'!$D:$D,MATCH('EPA Data'!F10875,'EPA Tech to Policy Mapping'!$C:$C,0))</f>
        <v>waste - methane capture</v>
      </c>
    </row>
    <row r="10876" spans="1:12" x14ac:dyDescent="0.35">
      <c r="A10876" s="186" t="s">
        <v>567</v>
      </c>
      <c r="B10876" s="186" t="s">
        <v>568</v>
      </c>
      <c r="C10876" s="186">
        <v>2040</v>
      </c>
      <c r="D10876" s="186" t="s">
        <v>291</v>
      </c>
      <c r="E10876" s="186" t="s">
        <v>292</v>
      </c>
      <c r="F10876" s="186" t="s">
        <v>570</v>
      </c>
      <c r="G10876" s="186">
        <v>292</v>
      </c>
      <c r="H10876" s="126" t="b">
        <f>OR(L10876='PERAC-ngpPrcsTnD-mthncptr'!$B$1,L10876='PERAC-ngpPrcsTnD-mthncptr'!$C$1,L10876='PERAC-ngpPrcsTnD-mthncptr'!$D$1)</f>
        <v>0</v>
      </c>
      <c r="I10876" s="126">
        <f>IF(H10876=TRUE,G10876+'NPV Calcs'!$D$14,G10876)</f>
        <v>292</v>
      </c>
      <c r="J10876" s="1">
        <v>2.54413095035E-7</v>
      </c>
      <c r="K10876" s="158">
        <f>IF(OR(B10876="GAS",B10876="COL",B10876="LAN",B10876="RICE",B10876="LIVE"),J10876*About!$B$95,IF(OR(B10876="CROP",B10876="NAA"),J10876*About!$B$96,J10876))</f>
        <v>2.8494266643920002E-7</v>
      </c>
      <c r="L10876" s="126" t="str">
        <f>INDEX('EPA Tech to Policy Mapping'!$D:$D,MATCH('EPA Data'!F10876,'EPA Tech to Policy Mapping'!$C:$C,0))</f>
        <v>waste - methane capture</v>
      </c>
    </row>
    <row r="10877" spans="1:12" x14ac:dyDescent="0.35">
      <c r="A10877" s="186" t="s">
        <v>567</v>
      </c>
      <c r="B10877" s="186" t="s">
        <v>568</v>
      </c>
      <c r="C10877" s="186">
        <v>2040</v>
      </c>
      <c r="D10877" s="186" t="s">
        <v>291</v>
      </c>
      <c r="E10877" s="186" t="s">
        <v>292</v>
      </c>
      <c r="F10877" s="186" t="s">
        <v>569</v>
      </c>
      <c r="G10877" s="186">
        <v>293</v>
      </c>
      <c r="H10877" s="126" t="b">
        <f>OR(L10877='PERAC-ngpPrcsTnD-mthncptr'!$B$1,L10877='PERAC-ngpPrcsTnD-mthncptr'!$C$1,L10877='PERAC-ngpPrcsTnD-mthncptr'!$D$1)</f>
        <v>0</v>
      </c>
      <c r="I10877" s="126">
        <f>IF(H10877=TRUE,G10877+'NPV Calcs'!$D$14,G10877)</f>
        <v>293</v>
      </c>
      <c r="J10877" s="1">
        <v>2.0722561657700001E-6</v>
      </c>
      <c r="K10877" s="158">
        <f>IF(OR(B10877="GAS",B10877="COL",B10877="LAN",B10877="RICE",B10877="LIVE"),J10877*About!$B$95,IF(OR(B10877="CROP",B10877="NAA"),J10877*About!$B$96,J10877))</f>
        <v>2.3209269056624003E-6</v>
      </c>
      <c r="L10877" s="126" t="str">
        <f>INDEX('EPA Tech to Policy Mapping'!$D:$D,MATCH('EPA Data'!F10877,'EPA Tech to Policy Mapping'!$C:$C,0))</f>
        <v>waste - methane capture</v>
      </c>
    </row>
    <row r="10878" spans="1:12" x14ac:dyDescent="0.35">
      <c r="A10878" s="186" t="s">
        <v>567</v>
      </c>
      <c r="B10878" s="186" t="s">
        <v>568</v>
      </c>
      <c r="C10878" s="186">
        <v>2040</v>
      </c>
      <c r="D10878" s="186" t="s">
        <v>291</v>
      </c>
      <c r="E10878" s="186" t="s">
        <v>292</v>
      </c>
      <c r="F10878" s="186" t="s">
        <v>571</v>
      </c>
      <c r="G10878" s="186">
        <v>310</v>
      </c>
      <c r="H10878" s="126" t="b">
        <f>OR(L10878='PERAC-ngpPrcsTnD-mthncptr'!$B$1,L10878='PERAC-ngpPrcsTnD-mthncptr'!$C$1,L10878='PERAC-ngpPrcsTnD-mthncptr'!$D$1)</f>
        <v>0</v>
      </c>
      <c r="I10878" s="126">
        <f>IF(H10878=TRUE,G10878+'NPV Calcs'!$D$14,G10878)</f>
        <v>310</v>
      </c>
      <c r="J10878" s="1">
        <v>8.3180594856500001E-8</v>
      </c>
      <c r="K10878" s="158">
        <f>IF(OR(B10878="GAS",B10878="COL",B10878="LAN",B10878="RICE",B10878="LIVE"),J10878*About!$B$95,IF(OR(B10878="CROP",B10878="NAA"),J10878*About!$B$96,J10878))</f>
        <v>9.3162266239280014E-8</v>
      </c>
      <c r="L10878" s="126" t="str">
        <f>INDEX('EPA Tech to Policy Mapping'!$D:$D,MATCH('EPA Data'!F10878,'EPA Tech to Policy Mapping'!$C:$C,0))</f>
        <v>waste - methane capture</v>
      </c>
    </row>
    <row r="10879" spans="1:12" x14ac:dyDescent="0.35">
      <c r="A10879" s="186" t="s">
        <v>567</v>
      </c>
      <c r="B10879" s="186" t="s">
        <v>568</v>
      </c>
      <c r="C10879" s="186">
        <v>2040</v>
      </c>
      <c r="D10879" s="186" t="s">
        <v>291</v>
      </c>
      <c r="E10879" s="186" t="s">
        <v>292</v>
      </c>
      <c r="F10879" s="186" t="s">
        <v>569</v>
      </c>
      <c r="G10879" s="186">
        <v>310</v>
      </c>
      <c r="H10879" s="126" t="b">
        <f>OR(L10879='PERAC-ngpPrcsTnD-mthncptr'!$B$1,L10879='PERAC-ngpPrcsTnD-mthncptr'!$C$1,L10879='PERAC-ngpPrcsTnD-mthncptr'!$D$1)</f>
        <v>0</v>
      </c>
      <c r="I10879" s="126">
        <f>IF(H10879=TRUE,G10879+'NPV Calcs'!$D$14,G10879)</f>
        <v>310</v>
      </c>
      <c r="J10879" s="1">
        <v>2.1426085368099999E-6</v>
      </c>
      <c r="K10879" s="158">
        <f>IF(OR(B10879="GAS",B10879="COL",B10879="LAN",B10879="RICE",B10879="LIVE"),J10879*About!$B$95,IF(OR(B10879="CROP",B10879="NAA"),J10879*About!$B$96,J10879))</f>
        <v>2.3997215612271999E-6</v>
      </c>
      <c r="L10879" s="126" t="str">
        <f>INDEX('EPA Tech to Policy Mapping'!$D:$D,MATCH('EPA Data'!F10879,'EPA Tech to Policy Mapping'!$C:$C,0))</f>
        <v>waste - methane capture</v>
      </c>
    </row>
    <row r="10880" spans="1:12" x14ac:dyDescent="0.35">
      <c r="A10880" s="186" t="s">
        <v>567</v>
      </c>
      <c r="B10880" s="186" t="s">
        <v>568</v>
      </c>
      <c r="C10880" s="186">
        <v>2040</v>
      </c>
      <c r="D10880" s="186" t="s">
        <v>291</v>
      </c>
      <c r="E10880" s="186" t="s">
        <v>292</v>
      </c>
      <c r="F10880" s="186" t="s">
        <v>569</v>
      </c>
      <c r="G10880" s="186">
        <v>313</v>
      </c>
      <c r="H10880" s="126" t="b">
        <f>OR(L10880='PERAC-ngpPrcsTnD-mthncptr'!$B$1,L10880='PERAC-ngpPrcsTnD-mthncptr'!$C$1,L10880='PERAC-ngpPrcsTnD-mthncptr'!$D$1)</f>
        <v>0</v>
      </c>
      <c r="I10880" s="126">
        <f>IF(H10880=TRUE,G10880+'NPV Calcs'!$D$14,G10880)</f>
        <v>313</v>
      </c>
      <c r="J10880" s="1">
        <v>1.92414722733E-6</v>
      </c>
      <c r="K10880" s="158">
        <f>IF(OR(B10880="GAS",B10880="COL",B10880="LAN",B10880="RICE",B10880="LIVE"),J10880*About!$B$95,IF(OR(B10880="CROP",B10880="NAA"),J10880*About!$B$96,J10880))</f>
        <v>2.1550448946096004E-6</v>
      </c>
      <c r="L10880" s="126" t="str">
        <f>INDEX('EPA Tech to Policy Mapping'!$D:$D,MATCH('EPA Data'!F10880,'EPA Tech to Policy Mapping'!$C:$C,0))</f>
        <v>waste - methane capture</v>
      </c>
    </row>
    <row r="10881" spans="1:12" x14ac:dyDescent="0.35">
      <c r="A10881" s="186" t="s">
        <v>567</v>
      </c>
      <c r="B10881" s="186" t="s">
        <v>568</v>
      </c>
      <c r="C10881" s="186">
        <v>2040</v>
      </c>
      <c r="D10881" s="186" t="s">
        <v>291</v>
      </c>
      <c r="E10881" s="186" t="s">
        <v>292</v>
      </c>
      <c r="F10881" s="186" t="s">
        <v>573</v>
      </c>
      <c r="G10881" s="186">
        <v>317</v>
      </c>
      <c r="H10881" s="126" t="b">
        <f>OR(L10881='PERAC-ngpPrcsTnD-mthncptr'!$B$1,L10881='PERAC-ngpPrcsTnD-mthncptr'!$C$1,L10881='PERAC-ngpPrcsTnD-mthncptr'!$D$1)</f>
        <v>0</v>
      </c>
      <c r="I10881" s="126">
        <f>IF(H10881=TRUE,G10881+'NPV Calcs'!$D$14,G10881)</f>
        <v>317</v>
      </c>
      <c r="J10881" s="1">
        <v>8.6912797314700003E-7</v>
      </c>
      <c r="K10881" s="158">
        <f>IF(OR(B10881="GAS",B10881="COL",B10881="LAN",B10881="RICE",B10881="LIVE"),J10881*About!$B$95,IF(OR(B10881="CROP",B10881="NAA"),J10881*About!$B$96,J10881))</f>
        <v>9.7342332992464011E-7</v>
      </c>
      <c r="L10881" s="126" t="str">
        <f>INDEX('EPA Tech to Policy Mapping'!$D:$D,MATCH('EPA Data'!F10881,'EPA Tech to Policy Mapping'!$C:$C,0))</f>
        <v>waste - methane capture</v>
      </c>
    </row>
    <row r="10882" spans="1:12" x14ac:dyDescent="0.35">
      <c r="A10882" s="186" t="s">
        <v>567</v>
      </c>
      <c r="B10882" s="186" t="s">
        <v>568</v>
      </c>
      <c r="C10882" s="186">
        <v>2040</v>
      </c>
      <c r="D10882" s="186" t="s">
        <v>291</v>
      </c>
      <c r="E10882" s="186" t="s">
        <v>292</v>
      </c>
      <c r="F10882" s="186" t="s">
        <v>569</v>
      </c>
      <c r="G10882" s="186">
        <v>318</v>
      </c>
      <c r="H10882" s="126" t="b">
        <f>OR(L10882='PERAC-ngpPrcsTnD-mthncptr'!$B$1,L10882='PERAC-ngpPrcsTnD-mthncptr'!$C$1,L10882='PERAC-ngpPrcsTnD-mthncptr'!$D$1)</f>
        <v>0</v>
      </c>
      <c r="I10882" s="126">
        <f>IF(H10882=TRUE,G10882+'NPV Calcs'!$D$14,G10882)</f>
        <v>318</v>
      </c>
      <c r="J10882" s="1">
        <v>1.9078140667299998E-6</v>
      </c>
      <c r="K10882" s="158">
        <f>IF(OR(B10882="GAS",B10882="COL",B10882="LAN",B10882="RICE",B10882="LIVE"),J10882*About!$B$95,IF(OR(B10882="CROP",B10882="NAA"),J10882*About!$B$96,J10882))</f>
        <v>2.1367517547376002E-6</v>
      </c>
      <c r="L10882" s="126" t="str">
        <f>INDEX('EPA Tech to Policy Mapping'!$D:$D,MATCH('EPA Data'!F10882,'EPA Tech to Policy Mapping'!$C:$C,0))</f>
        <v>waste - methane capture</v>
      </c>
    </row>
    <row r="10883" spans="1:12" x14ac:dyDescent="0.35">
      <c r="A10883" s="186" t="s">
        <v>567</v>
      </c>
      <c r="B10883" s="186" t="s">
        <v>568</v>
      </c>
      <c r="C10883" s="186">
        <v>2040</v>
      </c>
      <c r="D10883" s="186" t="s">
        <v>291</v>
      </c>
      <c r="E10883" s="186" t="s">
        <v>292</v>
      </c>
      <c r="F10883" s="186" t="s">
        <v>570</v>
      </c>
      <c r="G10883" s="186">
        <v>320</v>
      </c>
      <c r="H10883" s="126" t="b">
        <f>OR(L10883='PERAC-ngpPrcsTnD-mthncptr'!$B$1,L10883='PERAC-ngpPrcsTnD-mthncptr'!$C$1,L10883='PERAC-ngpPrcsTnD-mthncptr'!$D$1)</f>
        <v>0</v>
      </c>
      <c r="I10883" s="126">
        <f>IF(H10883=TRUE,G10883+'NPV Calcs'!$D$14,G10883)</f>
        <v>320</v>
      </c>
      <c r="J10883" s="1">
        <v>2.6044438072899999E-7</v>
      </c>
      <c r="K10883" s="158">
        <f>IF(OR(B10883="GAS",B10883="COL",B10883="LAN",B10883="RICE",B10883="LIVE"),J10883*About!$B$95,IF(OR(B10883="CROP",B10883="NAA"),J10883*About!$B$96,J10883))</f>
        <v>2.9169770641648E-7</v>
      </c>
      <c r="L10883" s="126" t="str">
        <f>INDEX('EPA Tech to Policy Mapping'!$D:$D,MATCH('EPA Data'!F10883,'EPA Tech to Policy Mapping'!$C:$C,0))</f>
        <v>waste - methane capture</v>
      </c>
    </row>
    <row r="10884" spans="1:12" x14ac:dyDescent="0.35">
      <c r="A10884" s="186" t="s">
        <v>567</v>
      </c>
      <c r="B10884" s="186" t="s">
        <v>568</v>
      </c>
      <c r="C10884" s="186">
        <v>2040</v>
      </c>
      <c r="D10884" s="186" t="s">
        <v>291</v>
      </c>
      <c r="E10884" s="186" t="s">
        <v>292</v>
      </c>
      <c r="F10884" s="186" t="s">
        <v>572</v>
      </c>
      <c r="G10884" s="186">
        <v>325</v>
      </c>
      <c r="H10884" s="126" t="b">
        <f>OR(L10884='PERAC-ngpPrcsTnD-mthncptr'!$B$1,L10884='PERAC-ngpPrcsTnD-mthncptr'!$C$1,L10884='PERAC-ngpPrcsTnD-mthncptr'!$D$1)</f>
        <v>0</v>
      </c>
      <c r="I10884" s="126">
        <f>IF(H10884=TRUE,G10884+'NPV Calcs'!$D$14,G10884)</f>
        <v>325</v>
      </c>
      <c r="J10884" s="1">
        <v>2.92824449133E-8</v>
      </c>
      <c r="K10884" s="158">
        <f>IF(OR(B10884="GAS",B10884="COL",B10884="LAN",B10884="RICE",B10884="LIVE"),J10884*About!$B$95,IF(OR(B10884="CROP",B10884="NAA"),J10884*About!$B$96,J10884))</f>
        <v>3.2796338302896004E-8</v>
      </c>
      <c r="L10884" s="126" t="str">
        <f>INDEX('EPA Tech to Policy Mapping'!$D:$D,MATCH('EPA Data'!F10884,'EPA Tech to Policy Mapping'!$C:$C,0))</f>
        <v>waste - methane capture</v>
      </c>
    </row>
    <row r="10885" spans="1:12" x14ac:dyDescent="0.35">
      <c r="A10885" s="186" t="s">
        <v>567</v>
      </c>
      <c r="B10885" s="186" t="s">
        <v>568</v>
      </c>
      <c r="C10885" s="186">
        <v>2040</v>
      </c>
      <c r="D10885" s="186" t="s">
        <v>291</v>
      </c>
      <c r="E10885" s="186" t="s">
        <v>292</v>
      </c>
      <c r="F10885" s="186" t="s">
        <v>574</v>
      </c>
      <c r="G10885" s="186">
        <v>331</v>
      </c>
      <c r="H10885" s="126" t="b">
        <f>OR(L10885='PERAC-ngpPrcsTnD-mthncptr'!$B$1,L10885='PERAC-ngpPrcsTnD-mthncptr'!$C$1,L10885='PERAC-ngpPrcsTnD-mthncptr'!$D$1)</f>
        <v>0</v>
      </c>
      <c r="I10885" s="126">
        <f>IF(H10885=TRUE,G10885+'NPV Calcs'!$D$14,G10885)</f>
        <v>331</v>
      </c>
      <c r="J10885" s="1">
        <v>4.7583242235300002E-7</v>
      </c>
      <c r="K10885" s="158">
        <f>IF(OR(B10885="GAS",B10885="COL",B10885="LAN",B10885="RICE",B10885="LIVE"),J10885*About!$B$95,IF(OR(B10885="CROP",B10885="NAA"),J10885*About!$B$96,J10885))</f>
        <v>5.3293231303536005E-7</v>
      </c>
      <c r="L10885" s="126" t="str">
        <f>INDEX('EPA Tech to Policy Mapping'!$D:$D,MATCH('EPA Data'!F10885,'EPA Tech to Policy Mapping'!$C:$C,0))</f>
        <v>waste - methane destruction</v>
      </c>
    </row>
    <row r="10886" spans="1:12" x14ac:dyDescent="0.35">
      <c r="A10886" s="186" t="s">
        <v>567</v>
      </c>
      <c r="B10886" s="186" t="s">
        <v>568</v>
      </c>
      <c r="C10886" s="186">
        <v>2040</v>
      </c>
      <c r="D10886" s="186" t="s">
        <v>291</v>
      </c>
      <c r="E10886" s="186" t="s">
        <v>292</v>
      </c>
      <c r="F10886" s="186" t="s">
        <v>569</v>
      </c>
      <c r="G10886" s="186">
        <v>331</v>
      </c>
      <c r="H10886" s="126" t="b">
        <f>OR(L10886='PERAC-ngpPrcsTnD-mthncptr'!$B$1,L10886='PERAC-ngpPrcsTnD-mthncptr'!$C$1,L10886='PERAC-ngpPrcsTnD-mthncptr'!$D$1)</f>
        <v>0</v>
      </c>
      <c r="I10886" s="126">
        <f>IF(H10886=TRUE,G10886+'NPV Calcs'!$D$14,G10886)</f>
        <v>331</v>
      </c>
      <c r="J10886" s="1">
        <v>1.82808480531E-6</v>
      </c>
      <c r="K10886" s="158">
        <f>IF(OR(B10886="GAS",B10886="COL",B10886="LAN",B10886="RICE",B10886="LIVE"),J10886*About!$B$95,IF(OR(B10886="CROP",B10886="NAA"),J10886*About!$B$96,J10886))</f>
        <v>2.0474549819472E-6</v>
      </c>
      <c r="L10886" s="126" t="str">
        <f>INDEX('EPA Tech to Policy Mapping'!$D:$D,MATCH('EPA Data'!F10886,'EPA Tech to Policy Mapping'!$C:$C,0))</f>
        <v>waste - methane capture</v>
      </c>
    </row>
    <row r="10887" spans="1:12" x14ac:dyDescent="0.35">
      <c r="A10887" s="186" t="s">
        <v>567</v>
      </c>
      <c r="B10887" s="186" t="s">
        <v>568</v>
      </c>
      <c r="C10887" s="186">
        <v>2040</v>
      </c>
      <c r="D10887" s="186" t="s">
        <v>291</v>
      </c>
      <c r="E10887" s="186" t="s">
        <v>292</v>
      </c>
      <c r="F10887" s="186" t="s">
        <v>570</v>
      </c>
      <c r="G10887" s="186">
        <v>331</v>
      </c>
      <c r="H10887" s="126" t="b">
        <f>OR(L10887='PERAC-ngpPrcsTnD-mthncptr'!$B$1,L10887='PERAC-ngpPrcsTnD-mthncptr'!$C$1,L10887='PERAC-ngpPrcsTnD-mthncptr'!$D$1)</f>
        <v>0</v>
      </c>
      <c r="I10887" s="126">
        <f>IF(H10887=TRUE,G10887+'NPV Calcs'!$D$14,G10887)</f>
        <v>331</v>
      </c>
      <c r="J10887" s="1">
        <v>2.2360940477E-7</v>
      </c>
      <c r="K10887" s="158">
        <f>IF(OR(B10887="GAS",B10887="COL",B10887="LAN",B10887="RICE",B10887="LIVE"),J10887*About!$B$95,IF(OR(B10887="CROP",B10887="NAA"),J10887*About!$B$96,J10887))</f>
        <v>2.5044253334240003E-7</v>
      </c>
      <c r="L10887" s="126" t="str">
        <f>INDEX('EPA Tech to Policy Mapping'!$D:$D,MATCH('EPA Data'!F10887,'EPA Tech to Policy Mapping'!$C:$C,0))</f>
        <v>waste - methane capture</v>
      </c>
    </row>
    <row r="10888" spans="1:12" x14ac:dyDescent="0.35">
      <c r="A10888" s="186" t="s">
        <v>567</v>
      </c>
      <c r="B10888" s="186" t="s">
        <v>568</v>
      </c>
      <c r="C10888" s="186">
        <v>2040</v>
      </c>
      <c r="D10888" s="186" t="s">
        <v>291</v>
      </c>
      <c r="E10888" s="186" t="s">
        <v>292</v>
      </c>
      <c r="F10888" s="186" t="s">
        <v>569</v>
      </c>
      <c r="G10888" s="186">
        <v>356</v>
      </c>
      <c r="H10888" s="126" t="b">
        <f>OR(L10888='PERAC-ngpPrcsTnD-mthncptr'!$B$1,L10888='PERAC-ngpPrcsTnD-mthncptr'!$C$1,L10888='PERAC-ngpPrcsTnD-mthncptr'!$D$1)</f>
        <v>0</v>
      </c>
      <c r="I10888" s="126">
        <f>IF(H10888=TRUE,G10888+'NPV Calcs'!$D$14,G10888)</f>
        <v>356</v>
      </c>
      <c r="J10888" s="1">
        <v>1.8643642079E-6</v>
      </c>
      <c r="K10888" s="158">
        <f>IF(OR(B10888="GAS",B10888="COL",B10888="LAN",B10888="RICE",B10888="LIVE"),J10888*About!$B$95,IF(OR(B10888="CROP",B10888="NAA"),J10888*About!$B$96,J10888))</f>
        <v>2.088087912848E-6</v>
      </c>
      <c r="L10888" s="126" t="str">
        <f>INDEX('EPA Tech to Policy Mapping'!$D:$D,MATCH('EPA Data'!F10888,'EPA Tech to Policy Mapping'!$C:$C,0))</f>
        <v>waste - methane capture</v>
      </c>
    </row>
    <row r="10889" spans="1:12" x14ac:dyDescent="0.35">
      <c r="A10889" s="186" t="s">
        <v>567</v>
      </c>
      <c r="B10889" s="186" t="s">
        <v>568</v>
      </c>
      <c r="C10889" s="186">
        <v>2040</v>
      </c>
      <c r="D10889" s="186" t="s">
        <v>291</v>
      </c>
      <c r="E10889" s="186" t="s">
        <v>292</v>
      </c>
      <c r="F10889" s="186" t="s">
        <v>569</v>
      </c>
      <c r="G10889" s="186">
        <v>360</v>
      </c>
      <c r="H10889" s="126" t="b">
        <f>OR(L10889='PERAC-ngpPrcsTnD-mthncptr'!$B$1,L10889='PERAC-ngpPrcsTnD-mthncptr'!$C$1,L10889='PERAC-ngpPrcsTnD-mthncptr'!$D$1)</f>
        <v>0</v>
      </c>
      <c r="I10889" s="126">
        <f>IF(H10889=TRUE,G10889+'NPV Calcs'!$D$14,G10889)</f>
        <v>360</v>
      </c>
      <c r="J10889" s="1">
        <v>3.3571509447899998E-6</v>
      </c>
      <c r="K10889" s="158">
        <f>IF(OR(B10889="GAS",B10889="COL",B10889="LAN",B10889="RICE",B10889="LIVE"),J10889*About!$B$95,IF(OR(B10889="CROP",B10889="NAA"),J10889*About!$B$96,J10889))</f>
        <v>3.7600090581648E-6</v>
      </c>
      <c r="L10889" s="126" t="str">
        <f>INDEX('EPA Tech to Policy Mapping'!$D:$D,MATCH('EPA Data'!F10889,'EPA Tech to Policy Mapping'!$C:$C,0))</f>
        <v>waste - methane capture</v>
      </c>
    </row>
    <row r="10890" spans="1:12" x14ac:dyDescent="0.35">
      <c r="A10890" s="186" t="s">
        <v>567</v>
      </c>
      <c r="B10890" s="186" t="s">
        <v>568</v>
      </c>
      <c r="C10890" s="186">
        <v>2040</v>
      </c>
      <c r="D10890" s="186" t="s">
        <v>291</v>
      </c>
      <c r="E10890" s="186" t="s">
        <v>292</v>
      </c>
      <c r="F10890" s="186" t="s">
        <v>572</v>
      </c>
      <c r="G10890" s="186">
        <v>362</v>
      </c>
      <c r="H10890" s="126" t="b">
        <f>OR(L10890='PERAC-ngpPrcsTnD-mthncptr'!$B$1,L10890='PERAC-ngpPrcsTnD-mthncptr'!$C$1,L10890='PERAC-ngpPrcsTnD-mthncptr'!$D$1)</f>
        <v>0</v>
      </c>
      <c r="I10890" s="126">
        <f>IF(H10890=TRUE,G10890+'NPV Calcs'!$D$14,G10890)</f>
        <v>362</v>
      </c>
      <c r="J10890" s="1">
        <v>2.5548438031800001E-8</v>
      </c>
      <c r="K10890" s="158">
        <f>IF(OR(B10890="GAS",B10890="COL",B10890="LAN",B10890="RICE",B10890="LIVE"),J10890*About!$B$95,IF(OR(B10890="CROP",B10890="NAA"),J10890*About!$B$96,J10890))</f>
        <v>2.8614250595616003E-8</v>
      </c>
      <c r="L10890" s="126" t="str">
        <f>INDEX('EPA Tech to Policy Mapping'!$D:$D,MATCH('EPA Data'!F10890,'EPA Tech to Policy Mapping'!$C:$C,0))</f>
        <v>waste - methane capture</v>
      </c>
    </row>
    <row r="10891" spans="1:12" x14ac:dyDescent="0.35">
      <c r="A10891" s="186" t="s">
        <v>567</v>
      </c>
      <c r="B10891" s="186" t="s">
        <v>568</v>
      </c>
      <c r="C10891" s="186">
        <v>2040</v>
      </c>
      <c r="D10891" s="186" t="s">
        <v>291</v>
      </c>
      <c r="E10891" s="186" t="s">
        <v>292</v>
      </c>
      <c r="F10891" s="186" t="s">
        <v>573</v>
      </c>
      <c r="G10891" s="186">
        <v>369</v>
      </c>
      <c r="H10891" s="126" t="b">
        <f>OR(L10891='PERAC-ngpPrcsTnD-mthncptr'!$B$1,L10891='PERAC-ngpPrcsTnD-mthncptr'!$C$1,L10891='PERAC-ngpPrcsTnD-mthncptr'!$D$1)</f>
        <v>0</v>
      </c>
      <c r="I10891" s="126">
        <f>IF(H10891=TRUE,G10891+'NPV Calcs'!$D$14,G10891)</f>
        <v>369</v>
      </c>
      <c r="J10891" s="1">
        <v>8.0015911407799998E-7</v>
      </c>
      <c r="K10891" s="158">
        <f>IF(OR(B10891="GAS",B10891="COL",B10891="LAN",B10891="RICE",B10891="LIVE"),J10891*About!$B$95,IF(OR(B10891="CROP",B10891="NAA"),J10891*About!$B$96,J10891))</f>
        <v>8.961782077673601E-7</v>
      </c>
      <c r="L10891" s="126" t="str">
        <f>INDEX('EPA Tech to Policy Mapping'!$D:$D,MATCH('EPA Data'!F10891,'EPA Tech to Policy Mapping'!$C:$C,0))</f>
        <v>waste - methane capture</v>
      </c>
    </row>
    <row r="10892" spans="1:12" x14ac:dyDescent="0.35">
      <c r="A10892" s="186" t="s">
        <v>567</v>
      </c>
      <c r="B10892" s="186" t="s">
        <v>568</v>
      </c>
      <c r="C10892" s="186">
        <v>2040</v>
      </c>
      <c r="D10892" s="186" t="s">
        <v>291</v>
      </c>
      <c r="E10892" s="186" t="s">
        <v>292</v>
      </c>
      <c r="F10892" s="186" t="s">
        <v>570</v>
      </c>
      <c r="G10892" s="186">
        <v>375</v>
      </c>
      <c r="H10892" s="126" t="b">
        <f>OR(L10892='PERAC-ngpPrcsTnD-mthncptr'!$B$1,L10892='PERAC-ngpPrcsTnD-mthncptr'!$C$1,L10892='PERAC-ngpPrcsTnD-mthncptr'!$D$1)</f>
        <v>0</v>
      </c>
      <c r="I10892" s="126">
        <f>IF(H10892=TRUE,G10892+'NPV Calcs'!$D$14,G10892)</f>
        <v>375</v>
      </c>
      <c r="J10892" s="1">
        <v>1.97365224608E-7</v>
      </c>
      <c r="K10892" s="158">
        <f>IF(OR(B10892="GAS",B10892="COL",B10892="LAN",B10892="RICE",B10892="LIVE"),J10892*About!$B$95,IF(OR(B10892="CROP",B10892="NAA"),J10892*About!$B$96,J10892))</f>
        <v>2.2104905156096002E-7</v>
      </c>
      <c r="L10892" s="126" t="str">
        <f>INDEX('EPA Tech to Policy Mapping'!$D:$D,MATCH('EPA Data'!F10892,'EPA Tech to Policy Mapping'!$C:$C,0))</f>
        <v>waste - methane capture</v>
      </c>
    </row>
    <row r="10893" spans="1:12" x14ac:dyDescent="0.35">
      <c r="A10893" s="186" t="s">
        <v>567</v>
      </c>
      <c r="B10893" s="186" t="s">
        <v>568</v>
      </c>
      <c r="C10893" s="186">
        <v>2040</v>
      </c>
      <c r="D10893" s="186" t="s">
        <v>291</v>
      </c>
      <c r="E10893" s="186" t="s">
        <v>292</v>
      </c>
      <c r="F10893" s="186" t="s">
        <v>571</v>
      </c>
      <c r="G10893" s="186">
        <v>376</v>
      </c>
      <c r="H10893" s="126" t="b">
        <f>OR(L10893='PERAC-ngpPrcsTnD-mthncptr'!$B$1,L10893='PERAC-ngpPrcsTnD-mthncptr'!$C$1,L10893='PERAC-ngpPrcsTnD-mthncptr'!$D$1)</f>
        <v>0</v>
      </c>
      <c r="I10893" s="126">
        <f>IF(H10893=TRUE,G10893+'NPV Calcs'!$D$14,G10893)</f>
        <v>376</v>
      </c>
      <c r="J10893" s="1">
        <v>6.8321355684E-8</v>
      </c>
      <c r="K10893" s="158">
        <f>IF(OR(B10893="GAS",B10893="COL",B10893="LAN",B10893="RICE",B10893="LIVE"),J10893*About!$B$95,IF(OR(B10893="CROP",B10893="NAA"),J10893*About!$B$96,J10893))</f>
        <v>7.651991836608001E-8</v>
      </c>
      <c r="L10893" s="126" t="str">
        <f>INDEX('EPA Tech to Policy Mapping'!$D:$D,MATCH('EPA Data'!F10893,'EPA Tech to Policy Mapping'!$C:$C,0))</f>
        <v>waste - methane capture</v>
      </c>
    </row>
    <row r="10894" spans="1:12" x14ac:dyDescent="0.35">
      <c r="A10894" s="186" t="s">
        <v>567</v>
      </c>
      <c r="B10894" s="186" t="s">
        <v>568</v>
      </c>
      <c r="C10894" s="186">
        <v>2040</v>
      </c>
      <c r="D10894" s="186" t="s">
        <v>291</v>
      </c>
      <c r="E10894" s="186" t="s">
        <v>292</v>
      </c>
      <c r="F10894" s="186" t="s">
        <v>570</v>
      </c>
      <c r="G10894" s="186">
        <v>378</v>
      </c>
      <c r="H10894" s="126" t="b">
        <f>OR(L10894='PERAC-ngpPrcsTnD-mthncptr'!$B$1,L10894='PERAC-ngpPrcsTnD-mthncptr'!$C$1,L10894='PERAC-ngpPrcsTnD-mthncptr'!$D$1)</f>
        <v>0</v>
      </c>
      <c r="I10894" s="126">
        <f>IF(H10894=TRUE,G10894+'NPV Calcs'!$D$14,G10894)</f>
        <v>378</v>
      </c>
      <c r="J10894" s="1">
        <v>1.9582250843099999E-7</v>
      </c>
      <c r="K10894" s="158">
        <f>IF(OR(B10894="GAS",B10894="COL",B10894="LAN",B10894="RICE",B10894="LIVE"),J10894*About!$B$95,IF(OR(B10894="CROP",B10894="NAA"),J10894*About!$B$96,J10894))</f>
        <v>2.1932120944272001E-7</v>
      </c>
      <c r="L10894" s="126" t="str">
        <f>INDEX('EPA Tech to Policy Mapping'!$D:$D,MATCH('EPA Data'!F10894,'EPA Tech to Policy Mapping'!$C:$C,0))</f>
        <v>waste - methane capture</v>
      </c>
    </row>
    <row r="10895" spans="1:12" x14ac:dyDescent="0.35">
      <c r="A10895" s="186" t="s">
        <v>567</v>
      </c>
      <c r="B10895" s="186" t="s">
        <v>568</v>
      </c>
      <c r="C10895" s="186">
        <v>2040</v>
      </c>
      <c r="D10895" s="186" t="s">
        <v>291</v>
      </c>
      <c r="E10895" s="186" t="s">
        <v>292</v>
      </c>
      <c r="F10895" s="186" t="s">
        <v>570</v>
      </c>
      <c r="G10895" s="186">
        <v>379</v>
      </c>
      <c r="H10895" s="126" t="b">
        <f>OR(L10895='PERAC-ngpPrcsTnD-mthncptr'!$B$1,L10895='PERAC-ngpPrcsTnD-mthncptr'!$C$1,L10895='PERAC-ngpPrcsTnD-mthncptr'!$D$1)</f>
        <v>0</v>
      </c>
      <c r="I10895" s="126">
        <f>IF(H10895=TRUE,G10895+'NPV Calcs'!$D$14,G10895)</f>
        <v>379</v>
      </c>
      <c r="J10895" s="1">
        <v>2.19700169168E-7</v>
      </c>
      <c r="K10895" s="158">
        <f>IF(OR(B10895="GAS",B10895="COL",B10895="LAN",B10895="RICE",B10895="LIVE"),J10895*About!$B$95,IF(OR(B10895="CROP",B10895="NAA"),J10895*About!$B$96,J10895))</f>
        <v>2.4606418946816E-7</v>
      </c>
      <c r="L10895" s="126" t="str">
        <f>INDEX('EPA Tech to Policy Mapping'!$D:$D,MATCH('EPA Data'!F10895,'EPA Tech to Policy Mapping'!$C:$C,0))</f>
        <v>waste - methane capture</v>
      </c>
    </row>
    <row r="10896" spans="1:12" x14ac:dyDescent="0.35">
      <c r="A10896" s="186" t="s">
        <v>567</v>
      </c>
      <c r="B10896" s="186" t="s">
        <v>568</v>
      </c>
      <c r="C10896" s="186">
        <v>2040</v>
      </c>
      <c r="D10896" s="186" t="s">
        <v>291</v>
      </c>
      <c r="E10896" s="186" t="s">
        <v>292</v>
      </c>
      <c r="F10896" s="186" t="s">
        <v>569</v>
      </c>
      <c r="G10896" s="186">
        <v>382</v>
      </c>
      <c r="H10896" s="126" t="b">
        <f>OR(L10896='PERAC-ngpPrcsTnD-mthncptr'!$B$1,L10896='PERAC-ngpPrcsTnD-mthncptr'!$C$1,L10896='PERAC-ngpPrcsTnD-mthncptr'!$D$1)</f>
        <v>0</v>
      </c>
      <c r="I10896" s="126">
        <f>IF(H10896=TRUE,G10896+'NPV Calcs'!$D$14,G10896)</f>
        <v>382</v>
      </c>
      <c r="J10896" s="1">
        <v>1.58192995059E-6</v>
      </c>
      <c r="K10896" s="158">
        <f>IF(OR(B10896="GAS",B10896="COL",B10896="LAN",B10896="RICE",B10896="LIVE"),J10896*About!$B$95,IF(OR(B10896="CROP",B10896="NAA"),J10896*About!$B$96,J10896))</f>
        <v>1.7717615446608002E-6</v>
      </c>
      <c r="L10896" s="126" t="str">
        <f>INDEX('EPA Tech to Policy Mapping'!$D:$D,MATCH('EPA Data'!F10896,'EPA Tech to Policy Mapping'!$C:$C,0))</f>
        <v>waste - methane capture</v>
      </c>
    </row>
    <row r="10897" spans="1:12" x14ac:dyDescent="0.35">
      <c r="A10897" s="186" t="s">
        <v>567</v>
      </c>
      <c r="B10897" s="186" t="s">
        <v>568</v>
      </c>
      <c r="C10897" s="186">
        <v>2040</v>
      </c>
      <c r="D10897" s="186" t="s">
        <v>291</v>
      </c>
      <c r="E10897" s="186" t="s">
        <v>292</v>
      </c>
      <c r="F10897" s="186" t="s">
        <v>570</v>
      </c>
      <c r="G10897" s="186">
        <v>388</v>
      </c>
      <c r="H10897" s="126" t="b">
        <f>OR(L10897='PERAC-ngpPrcsTnD-mthncptr'!$B$1,L10897='PERAC-ngpPrcsTnD-mthncptr'!$C$1,L10897='PERAC-ngpPrcsTnD-mthncptr'!$D$1)</f>
        <v>0</v>
      </c>
      <c r="I10897" s="126">
        <f>IF(H10897=TRUE,G10897+'NPV Calcs'!$D$14,G10897)</f>
        <v>388</v>
      </c>
      <c r="J10897" s="1">
        <v>2.1432289543100001E-7</v>
      </c>
      <c r="K10897" s="158">
        <f>IF(OR(B10897="GAS",B10897="COL",B10897="LAN",B10897="RICE",B10897="LIVE"),J10897*About!$B$95,IF(OR(B10897="CROP",B10897="NAA"),J10897*About!$B$96,J10897))</f>
        <v>2.4004164288272003E-7</v>
      </c>
      <c r="L10897" s="126" t="str">
        <f>INDEX('EPA Tech to Policy Mapping'!$D:$D,MATCH('EPA Data'!F10897,'EPA Tech to Policy Mapping'!$C:$C,0))</f>
        <v>waste - methane capture</v>
      </c>
    </row>
    <row r="10898" spans="1:12" x14ac:dyDescent="0.35">
      <c r="A10898" s="186" t="s">
        <v>567</v>
      </c>
      <c r="B10898" s="186" t="s">
        <v>568</v>
      </c>
      <c r="C10898" s="186">
        <v>2040</v>
      </c>
      <c r="D10898" s="186" t="s">
        <v>291</v>
      </c>
      <c r="E10898" s="186" t="s">
        <v>292</v>
      </c>
      <c r="F10898" s="186" t="s">
        <v>569</v>
      </c>
      <c r="G10898" s="186">
        <v>391</v>
      </c>
      <c r="H10898" s="126" t="b">
        <f>OR(L10898='PERAC-ngpPrcsTnD-mthncptr'!$B$1,L10898='PERAC-ngpPrcsTnD-mthncptr'!$C$1,L10898='PERAC-ngpPrcsTnD-mthncptr'!$D$1)</f>
        <v>0</v>
      </c>
      <c r="I10898" s="126">
        <f>IF(H10898=TRUE,G10898+'NPV Calcs'!$D$14,G10898)</f>
        <v>391</v>
      </c>
      <c r="J10898" s="1">
        <v>1.54274277975E-6</v>
      </c>
      <c r="K10898" s="158">
        <f>IF(OR(B10898="GAS",B10898="COL",B10898="LAN",B10898="RICE",B10898="LIVE"),J10898*About!$B$95,IF(OR(B10898="CROP",B10898="NAA"),J10898*About!$B$96,J10898))</f>
        <v>1.72787191332E-6</v>
      </c>
      <c r="L10898" s="126" t="str">
        <f>INDEX('EPA Tech to Policy Mapping'!$D:$D,MATCH('EPA Data'!F10898,'EPA Tech to Policy Mapping'!$C:$C,0))</f>
        <v>waste - methane capture</v>
      </c>
    </row>
    <row r="10899" spans="1:12" x14ac:dyDescent="0.35">
      <c r="A10899" s="186" t="s">
        <v>567</v>
      </c>
      <c r="B10899" s="186" t="s">
        <v>568</v>
      </c>
      <c r="C10899" s="186">
        <v>2040</v>
      </c>
      <c r="D10899" s="186" t="s">
        <v>291</v>
      </c>
      <c r="E10899" s="186" t="s">
        <v>292</v>
      </c>
      <c r="F10899" s="186" t="s">
        <v>570</v>
      </c>
      <c r="G10899" s="186">
        <v>392</v>
      </c>
      <c r="H10899" s="126" t="b">
        <f>OR(L10899='PERAC-ngpPrcsTnD-mthncptr'!$B$1,L10899='PERAC-ngpPrcsTnD-mthncptr'!$C$1,L10899='PERAC-ngpPrcsTnD-mthncptr'!$D$1)</f>
        <v>0</v>
      </c>
      <c r="I10899" s="126">
        <f>IF(H10899=TRUE,G10899+'NPV Calcs'!$D$14,G10899)</f>
        <v>392</v>
      </c>
      <c r="J10899" s="1">
        <v>1.89020425978E-7</v>
      </c>
      <c r="K10899" s="158">
        <f>IF(OR(B10899="GAS",B10899="COL",B10899="LAN",B10899="RICE",B10899="LIVE"),J10899*About!$B$95,IF(OR(B10899="CROP",B10899="NAA"),J10899*About!$B$96,J10899))</f>
        <v>2.1170287709536003E-7</v>
      </c>
      <c r="L10899" s="126" t="str">
        <f>INDEX('EPA Tech to Policy Mapping'!$D:$D,MATCH('EPA Data'!F10899,'EPA Tech to Policy Mapping'!$C:$C,0))</f>
        <v>waste - methane capture</v>
      </c>
    </row>
    <row r="10900" spans="1:12" x14ac:dyDescent="0.35">
      <c r="A10900" s="186" t="s">
        <v>567</v>
      </c>
      <c r="B10900" s="186" t="s">
        <v>568</v>
      </c>
      <c r="C10900" s="186">
        <v>2040</v>
      </c>
      <c r="D10900" s="186" t="s">
        <v>291</v>
      </c>
      <c r="E10900" s="186" t="s">
        <v>292</v>
      </c>
      <c r="F10900" s="186" t="s">
        <v>574</v>
      </c>
      <c r="G10900" s="186">
        <v>396</v>
      </c>
      <c r="H10900" s="126" t="b">
        <f>OR(L10900='PERAC-ngpPrcsTnD-mthncptr'!$B$1,L10900='PERAC-ngpPrcsTnD-mthncptr'!$C$1,L10900='PERAC-ngpPrcsTnD-mthncptr'!$D$1)</f>
        <v>0</v>
      </c>
      <c r="I10900" s="126">
        <f>IF(H10900=TRUE,G10900+'NPV Calcs'!$D$14,G10900)</f>
        <v>396</v>
      </c>
      <c r="J10900" s="1">
        <v>4.1515576754100001E-7</v>
      </c>
      <c r="K10900" s="158">
        <f>IF(OR(B10900="GAS",B10900="COL",B10900="LAN",B10900="RICE",B10900="LIVE"),J10900*About!$B$95,IF(OR(B10900="CROP",B10900="NAA"),J10900*About!$B$96,J10900))</f>
        <v>4.6497445964592005E-7</v>
      </c>
      <c r="L10900" s="126" t="str">
        <f>INDEX('EPA Tech to Policy Mapping'!$D:$D,MATCH('EPA Data'!F10900,'EPA Tech to Policy Mapping'!$C:$C,0))</f>
        <v>waste - methane destruction</v>
      </c>
    </row>
    <row r="10901" spans="1:12" x14ac:dyDescent="0.35">
      <c r="A10901" s="186" t="s">
        <v>567</v>
      </c>
      <c r="B10901" s="186" t="s">
        <v>568</v>
      </c>
      <c r="C10901" s="186">
        <v>2040</v>
      </c>
      <c r="D10901" s="186" t="s">
        <v>291</v>
      </c>
      <c r="E10901" s="186" t="s">
        <v>292</v>
      </c>
      <c r="F10901" s="186" t="s">
        <v>573</v>
      </c>
      <c r="G10901" s="186">
        <v>397</v>
      </c>
      <c r="H10901" s="126" t="b">
        <f>OR(L10901='PERAC-ngpPrcsTnD-mthncptr'!$B$1,L10901='PERAC-ngpPrcsTnD-mthncptr'!$C$1,L10901='PERAC-ngpPrcsTnD-mthncptr'!$D$1)</f>
        <v>0</v>
      </c>
      <c r="I10901" s="126">
        <f>IF(H10901=TRUE,G10901+'NPV Calcs'!$D$14,G10901)</f>
        <v>397</v>
      </c>
      <c r="J10901" s="1">
        <v>7.6671972237799996E-7</v>
      </c>
      <c r="K10901" s="158">
        <f>IF(OR(B10901="GAS",B10901="COL",B10901="LAN",B10901="RICE",B10901="LIVE"),J10901*About!$B$95,IF(OR(B10901="CROP",B10901="NAA"),J10901*About!$B$96,J10901))</f>
        <v>8.5872608906336009E-7</v>
      </c>
      <c r="L10901" s="126" t="str">
        <f>INDEX('EPA Tech to Policy Mapping'!$D:$D,MATCH('EPA Data'!F10901,'EPA Tech to Policy Mapping'!$C:$C,0))</f>
        <v>waste - methane capture</v>
      </c>
    </row>
    <row r="10902" spans="1:12" x14ac:dyDescent="0.35">
      <c r="A10902" s="186" t="s">
        <v>567</v>
      </c>
      <c r="B10902" s="186" t="s">
        <v>568</v>
      </c>
      <c r="C10902" s="186">
        <v>2040</v>
      </c>
      <c r="D10902" s="186" t="s">
        <v>291</v>
      </c>
      <c r="E10902" s="186" t="s">
        <v>292</v>
      </c>
      <c r="F10902" s="186" t="s">
        <v>570</v>
      </c>
      <c r="G10902" s="186">
        <v>403</v>
      </c>
      <c r="H10902" s="126" t="b">
        <f>OR(L10902='PERAC-ngpPrcsTnD-mthncptr'!$B$1,L10902='PERAC-ngpPrcsTnD-mthncptr'!$C$1,L10902='PERAC-ngpPrcsTnD-mthncptr'!$D$1)</f>
        <v>0</v>
      </c>
      <c r="I10902" s="126">
        <f>IF(H10902=TRUE,G10902+'NPV Calcs'!$D$14,G10902)</f>
        <v>403</v>
      </c>
      <c r="J10902" s="1">
        <v>1.83691611255E-7</v>
      </c>
      <c r="K10902" s="158">
        <f>IF(OR(B10902="GAS",B10902="COL",B10902="LAN",B10902="RICE",B10902="LIVE"),J10902*About!$B$95,IF(OR(B10902="CROP",B10902="NAA"),J10902*About!$B$96,J10902))</f>
        <v>2.0573460460560002E-7</v>
      </c>
      <c r="L10902" s="126" t="str">
        <f>INDEX('EPA Tech to Policy Mapping'!$D:$D,MATCH('EPA Data'!F10902,'EPA Tech to Policy Mapping'!$C:$C,0))</f>
        <v>waste - methane capture</v>
      </c>
    </row>
    <row r="10903" spans="1:12" x14ac:dyDescent="0.35">
      <c r="A10903" s="186" t="s">
        <v>567</v>
      </c>
      <c r="B10903" s="186" t="s">
        <v>568</v>
      </c>
      <c r="C10903" s="186">
        <v>2040</v>
      </c>
      <c r="D10903" s="186" t="s">
        <v>291</v>
      </c>
      <c r="E10903" s="186" t="s">
        <v>292</v>
      </c>
      <c r="F10903" s="186" t="s">
        <v>570</v>
      </c>
      <c r="G10903" s="186">
        <v>411</v>
      </c>
      <c r="H10903" s="126" t="b">
        <f>OR(L10903='PERAC-ngpPrcsTnD-mthncptr'!$B$1,L10903='PERAC-ngpPrcsTnD-mthncptr'!$C$1,L10903='PERAC-ngpPrcsTnD-mthncptr'!$D$1)</f>
        <v>0</v>
      </c>
      <c r="I10903" s="126">
        <f>IF(H10903=TRUE,G10903+'NPV Calcs'!$D$14,G10903)</f>
        <v>411</v>
      </c>
      <c r="J10903" s="1">
        <v>1.80548823892E-7</v>
      </c>
      <c r="K10903" s="158">
        <f>IF(OR(B10903="GAS",B10903="COL",B10903="LAN",B10903="RICE",B10903="LIVE"),J10903*About!$B$95,IF(OR(B10903="CROP",B10903="NAA"),J10903*About!$B$96,J10903))</f>
        <v>2.0221468275904001E-7</v>
      </c>
      <c r="L10903" s="126" t="str">
        <f>INDEX('EPA Tech to Policy Mapping'!$D:$D,MATCH('EPA Data'!F10903,'EPA Tech to Policy Mapping'!$C:$C,0))</f>
        <v>waste - methane capture</v>
      </c>
    </row>
    <row r="10904" spans="1:12" x14ac:dyDescent="0.35">
      <c r="A10904" s="186" t="s">
        <v>567</v>
      </c>
      <c r="B10904" s="186" t="s">
        <v>568</v>
      </c>
      <c r="C10904" s="186">
        <v>2040</v>
      </c>
      <c r="D10904" s="186" t="s">
        <v>291</v>
      </c>
      <c r="E10904" s="186" t="s">
        <v>292</v>
      </c>
      <c r="F10904" s="186" t="s">
        <v>570</v>
      </c>
      <c r="G10904" s="186">
        <v>429</v>
      </c>
      <c r="H10904" s="126" t="b">
        <f>OR(L10904='PERAC-ngpPrcsTnD-mthncptr'!$B$1,L10904='PERAC-ngpPrcsTnD-mthncptr'!$C$1,L10904='PERAC-ngpPrcsTnD-mthncptr'!$D$1)</f>
        <v>0</v>
      </c>
      <c r="I10904" s="126">
        <f>IF(H10904=TRUE,G10904+'NPV Calcs'!$D$14,G10904)</f>
        <v>429</v>
      </c>
      <c r="J10904" s="1">
        <v>1.7268801855199999E-7</v>
      </c>
      <c r="K10904" s="158">
        <f>IF(OR(B10904="GAS",B10904="COL",B10904="LAN",B10904="RICE",B10904="LIVE"),J10904*About!$B$95,IF(OR(B10904="CROP",B10904="NAA"),J10904*About!$B$96,J10904))</f>
        <v>1.9341058077824E-7</v>
      </c>
      <c r="L10904" s="126" t="str">
        <f>INDEX('EPA Tech to Policy Mapping'!$D:$D,MATCH('EPA Data'!F10904,'EPA Tech to Policy Mapping'!$C:$C,0))</f>
        <v>waste - methane capture</v>
      </c>
    </row>
    <row r="10905" spans="1:12" x14ac:dyDescent="0.35">
      <c r="A10905" s="186" t="s">
        <v>567</v>
      </c>
      <c r="B10905" s="186" t="s">
        <v>568</v>
      </c>
      <c r="C10905" s="186">
        <v>2040</v>
      </c>
      <c r="D10905" s="186" t="s">
        <v>291</v>
      </c>
      <c r="E10905" s="186" t="s">
        <v>292</v>
      </c>
      <c r="F10905" s="186" t="s">
        <v>571</v>
      </c>
      <c r="G10905" s="186">
        <v>429</v>
      </c>
      <c r="H10905" s="126" t="b">
        <f>OR(L10905='PERAC-ngpPrcsTnD-mthncptr'!$B$1,L10905='PERAC-ngpPrcsTnD-mthncptr'!$C$1,L10905='PERAC-ngpPrcsTnD-mthncptr'!$D$1)</f>
        <v>0</v>
      </c>
      <c r="I10905" s="126">
        <f>IF(H10905=TRUE,G10905+'NPV Calcs'!$D$14,G10905)</f>
        <v>429</v>
      </c>
      <c r="J10905" s="1">
        <v>5.9953393361000006E-8</v>
      </c>
      <c r="K10905" s="158">
        <f>IF(OR(B10905="GAS",B10905="COL",B10905="LAN",B10905="RICE",B10905="LIVE"),J10905*About!$B$95,IF(OR(B10905="CROP",B10905="NAA"),J10905*About!$B$96,J10905))</f>
        <v>6.7147800564320007E-8</v>
      </c>
      <c r="L10905" s="126" t="str">
        <f>INDEX('EPA Tech to Policy Mapping'!$D:$D,MATCH('EPA Data'!F10905,'EPA Tech to Policy Mapping'!$C:$C,0))</f>
        <v>waste - methane capture</v>
      </c>
    </row>
    <row r="10906" spans="1:12" x14ac:dyDescent="0.35">
      <c r="A10906" s="186" t="s">
        <v>567</v>
      </c>
      <c r="B10906" s="186" t="s">
        <v>568</v>
      </c>
      <c r="C10906" s="186">
        <v>2040</v>
      </c>
      <c r="D10906" s="186" t="s">
        <v>291</v>
      </c>
      <c r="E10906" s="186" t="s">
        <v>292</v>
      </c>
      <c r="F10906" s="186" t="s">
        <v>573</v>
      </c>
      <c r="G10906" s="186">
        <v>430</v>
      </c>
      <c r="H10906" s="126" t="b">
        <f>OR(L10906='PERAC-ngpPrcsTnD-mthncptr'!$B$1,L10906='PERAC-ngpPrcsTnD-mthncptr'!$C$1,L10906='PERAC-ngpPrcsTnD-mthncptr'!$D$1)</f>
        <v>0</v>
      </c>
      <c r="I10906" s="126">
        <f>IF(H10906=TRUE,G10906+'NPV Calcs'!$D$14,G10906)</f>
        <v>430</v>
      </c>
      <c r="J10906" s="1">
        <v>8.0700937132899995E-7</v>
      </c>
      <c r="K10906" s="158">
        <f>IF(OR(B10906="GAS",B10906="COL",B10906="LAN",B10906="RICE",B10906="LIVE"),J10906*About!$B$95,IF(OR(B10906="CROP",B10906="NAA"),J10906*About!$B$96,J10906))</f>
        <v>9.0385049588848E-7</v>
      </c>
      <c r="L10906" s="126" t="str">
        <f>INDEX('EPA Tech to Policy Mapping'!$D:$D,MATCH('EPA Data'!F10906,'EPA Tech to Policy Mapping'!$C:$C,0))</f>
        <v>waste - methane capture</v>
      </c>
    </row>
    <row r="10907" spans="1:12" x14ac:dyDescent="0.35">
      <c r="A10907" s="186" t="s">
        <v>567</v>
      </c>
      <c r="B10907" s="186" t="s">
        <v>568</v>
      </c>
      <c r="C10907" s="186">
        <v>2040</v>
      </c>
      <c r="D10907" s="186" t="s">
        <v>291</v>
      </c>
      <c r="E10907" s="186" t="s">
        <v>292</v>
      </c>
      <c r="F10907" s="186" t="s">
        <v>573</v>
      </c>
      <c r="G10907" s="186">
        <v>458</v>
      </c>
      <c r="H10907" s="126" t="b">
        <f>OR(L10907='PERAC-ngpPrcsTnD-mthncptr'!$B$1,L10907='PERAC-ngpPrcsTnD-mthncptr'!$C$1,L10907='PERAC-ngpPrcsTnD-mthncptr'!$D$1)</f>
        <v>0</v>
      </c>
      <c r="I10907" s="126">
        <f>IF(H10907=TRUE,G10907+'NPV Calcs'!$D$14,G10907)</f>
        <v>458</v>
      </c>
      <c r="J10907" s="1">
        <v>1.4080275718699999E-6</v>
      </c>
      <c r="K10907" s="158">
        <f>IF(OR(B10907="GAS",B10907="COL",B10907="LAN",B10907="RICE",B10907="LIVE"),J10907*About!$B$95,IF(OR(B10907="CROP",B10907="NAA"),J10907*About!$B$96,J10907))</f>
        <v>1.5769908804944001E-6</v>
      </c>
      <c r="L10907" s="126" t="str">
        <f>INDEX('EPA Tech to Policy Mapping'!$D:$D,MATCH('EPA Data'!F10907,'EPA Tech to Policy Mapping'!$C:$C,0))</f>
        <v>waste - methane capture</v>
      </c>
    </row>
    <row r="10908" spans="1:12" x14ac:dyDescent="0.35">
      <c r="A10908" s="186" t="s">
        <v>567</v>
      </c>
      <c r="B10908" s="186" t="s">
        <v>568</v>
      </c>
      <c r="C10908" s="186">
        <v>2040</v>
      </c>
      <c r="D10908" s="186" t="s">
        <v>291</v>
      </c>
      <c r="E10908" s="186" t="s">
        <v>292</v>
      </c>
      <c r="F10908" s="186" t="s">
        <v>570</v>
      </c>
      <c r="G10908" s="186">
        <v>462</v>
      </c>
      <c r="H10908" s="126" t="b">
        <f>OR(L10908='PERAC-ngpPrcsTnD-mthncptr'!$B$1,L10908='PERAC-ngpPrcsTnD-mthncptr'!$C$1,L10908='PERAC-ngpPrcsTnD-mthncptr'!$D$1)</f>
        <v>0</v>
      </c>
      <c r="I10908" s="126">
        <f>IF(H10908=TRUE,G10908+'NPV Calcs'!$D$14,G10908)</f>
        <v>462</v>
      </c>
      <c r="J10908" s="1">
        <v>1.6034559280299999E-7</v>
      </c>
      <c r="K10908" s="158">
        <f>IF(OR(B10908="GAS",B10908="COL",B10908="LAN",B10908="RICE",B10908="LIVE"),J10908*About!$B$95,IF(OR(B10908="CROP",B10908="NAA"),J10908*About!$B$96,J10908))</f>
        <v>1.7958706393936001E-7</v>
      </c>
      <c r="L10908" s="126" t="str">
        <f>INDEX('EPA Tech to Policy Mapping'!$D:$D,MATCH('EPA Data'!F10908,'EPA Tech to Policy Mapping'!$C:$C,0))</f>
        <v>waste - methane capture</v>
      </c>
    </row>
    <row r="10909" spans="1:12" x14ac:dyDescent="0.35">
      <c r="A10909" s="186" t="s">
        <v>567</v>
      </c>
      <c r="B10909" s="186" t="s">
        <v>568</v>
      </c>
      <c r="C10909" s="186">
        <v>2040</v>
      </c>
      <c r="D10909" s="186" t="s">
        <v>291</v>
      </c>
      <c r="E10909" s="186" t="s">
        <v>292</v>
      </c>
      <c r="F10909" s="186" t="s">
        <v>572</v>
      </c>
      <c r="G10909" s="186">
        <v>466</v>
      </c>
      <c r="H10909" s="126" t="b">
        <f>OR(L10909='PERAC-ngpPrcsTnD-mthncptr'!$B$1,L10909='PERAC-ngpPrcsTnD-mthncptr'!$C$1,L10909='PERAC-ngpPrcsTnD-mthncptr'!$D$1)</f>
        <v>0</v>
      </c>
      <c r="I10909" s="126">
        <f>IF(H10909=TRUE,G10909+'NPV Calcs'!$D$14,G10909)</f>
        <v>466</v>
      </c>
      <c r="J10909" s="1">
        <v>1.9584730281999999E-8</v>
      </c>
      <c r="K10909" s="158">
        <f>IF(OR(B10909="GAS",B10909="COL",B10909="LAN",B10909="RICE",B10909="LIVE"),J10909*About!$B$95,IF(OR(B10909="CROP",B10909="NAA"),J10909*About!$B$96,J10909))</f>
        <v>2.1934897915840002E-8</v>
      </c>
      <c r="L10909" s="126" t="str">
        <f>INDEX('EPA Tech to Policy Mapping'!$D:$D,MATCH('EPA Data'!F10909,'EPA Tech to Policy Mapping'!$C:$C,0))</f>
        <v>waste - methane capture</v>
      </c>
    </row>
    <row r="10910" spans="1:12" x14ac:dyDescent="0.35">
      <c r="A10910" s="186" t="s">
        <v>567</v>
      </c>
      <c r="B10910" s="186" t="s">
        <v>568</v>
      </c>
      <c r="C10910" s="186">
        <v>2040</v>
      </c>
      <c r="D10910" s="186" t="s">
        <v>291</v>
      </c>
      <c r="E10910" s="186" t="s">
        <v>292</v>
      </c>
      <c r="F10910" s="186" t="s">
        <v>570</v>
      </c>
      <c r="G10910" s="186">
        <v>466</v>
      </c>
      <c r="H10910" s="126" t="b">
        <f>OR(L10910='PERAC-ngpPrcsTnD-mthncptr'!$B$1,L10910='PERAC-ngpPrcsTnD-mthncptr'!$C$1,L10910='PERAC-ngpPrcsTnD-mthncptr'!$D$1)</f>
        <v>0</v>
      </c>
      <c r="I10910" s="126">
        <f>IF(H10910=TRUE,G10910+'NPV Calcs'!$D$14,G10910)</f>
        <v>466</v>
      </c>
      <c r="J10910" s="1">
        <v>3.3753522643599998E-7</v>
      </c>
      <c r="K10910" s="158">
        <f>IF(OR(B10910="GAS",B10910="COL",B10910="LAN",B10910="RICE",B10910="LIVE"),J10910*About!$B$95,IF(OR(B10910="CROP",B10910="NAA"),J10910*About!$B$96,J10910))</f>
        <v>3.7803945360831999E-7</v>
      </c>
      <c r="L10910" s="126" t="str">
        <f>INDEX('EPA Tech to Policy Mapping'!$D:$D,MATCH('EPA Data'!F10910,'EPA Tech to Policy Mapping'!$C:$C,0))</f>
        <v>waste - methane capture</v>
      </c>
    </row>
    <row r="10911" spans="1:12" x14ac:dyDescent="0.35">
      <c r="A10911" s="186" t="s">
        <v>567</v>
      </c>
      <c r="B10911" s="186" t="s">
        <v>568</v>
      </c>
      <c r="C10911" s="186">
        <v>2040</v>
      </c>
      <c r="D10911" s="186" t="s">
        <v>291</v>
      </c>
      <c r="E10911" s="186" t="s">
        <v>292</v>
      </c>
      <c r="F10911" s="186" t="s">
        <v>573</v>
      </c>
      <c r="G10911" s="186">
        <v>472</v>
      </c>
      <c r="H10911" s="126" t="b">
        <f>OR(L10911='PERAC-ngpPrcsTnD-mthncptr'!$B$1,L10911='PERAC-ngpPrcsTnD-mthncptr'!$C$1,L10911='PERAC-ngpPrcsTnD-mthncptr'!$D$1)</f>
        <v>0</v>
      </c>
      <c r="I10911" s="126">
        <f>IF(H10911=TRUE,G10911+'NPV Calcs'!$D$14,G10911)</f>
        <v>472</v>
      </c>
      <c r="J10911" s="1">
        <v>1.10573728307E-6</v>
      </c>
      <c r="K10911" s="158">
        <f>IF(OR(B10911="GAS",B10911="COL",B10911="LAN",B10911="RICE",B10911="LIVE"),J10911*About!$B$95,IF(OR(B10911="CROP",B10911="NAA"),J10911*About!$B$96,J10911))</f>
        <v>1.2384257570384E-6</v>
      </c>
      <c r="L10911" s="126" t="str">
        <f>INDEX('EPA Tech to Policy Mapping'!$D:$D,MATCH('EPA Data'!F10911,'EPA Tech to Policy Mapping'!$C:$C,0))</f>
        <v>waste - methane capture</v>
      </c>
    </row>
    <row r="10912" spans="1:12" x14ac:dyDescent="0.35">
      <c r="A10912" s="186" t="s">
        <v>567</v>
      </c>
      <c r="B10912" s="186" t="s">
        <v>568</v>
      </c>
      <c r="C10912" s="186">
        <v>2040</v>
      </c>
      <c r="D10912" s="186" t="s">
        <v>291</v>
      </c>
      <c r="E10912" s="186" t="s">
        <v>292</v>
      </c>
      <c r="F10912" s="186" t="s">
        <v>573</v>
      </c>
      <c r="G10912" s="186">
        <v>485</v>
      </c>
      <c r="H10912" s="126" t="b">
        <f>OR(L10912='PERAC-ngpPrcsTnD-mthncptr'!$B$1,L10912='PERAC-ngpPrcsTnD-mthncptr'!$C$1,L10912='PERAC-ngpPrcsTnD-mthncptr'!$D$1)</f>
        <v>0</v>
      </c>
      <c r="I10912" s="126">
        <f>IF(H10912=TRUE,G10912+'NPV Calcs'!$D$14,G10912)</f>
        <v>485</v>
      </c>
      <c r="J10912" s="1">
        <v>1.0786737902900001E-6</v>
      </c>
      <c r="K10912" s="158">
        <f>IF(OR(B10912="GAS",B10912="COL",B10912="LAN",B10912="RICE",B10912="LIVE"),J10912*About!$B$95,IF(OR(B10912="CROP",B10912="NAA"),J10912*About!$B$96,J10912))</f>
        <v>1.2081146451248001E-6</v>
      </c>
      <c r="L10912" s="126" t="str">
        <f>INDEX('EPA Tech to Policy Mapping'!$D:$D,MATCH('EPA Data'!F10912,'EPA Tech to Policy Mapping'!$C:$C,0))</f>
        <v>waste - methane capture</v>
      </c>
    </row>
    <row r="10913" spans="1:12" x14ac:dyDescent="0.35">
      <c r="A10913" s="186" t="s">
        <v>567</v>
      </c>
      <c r="B10913" s="186" t="s">
        <v>568</v>
      </c>
      <c r="C10913" s="186">
        <v>2040</v>
      </c>
      <c r="D10913" s="186" t="s">
        <v>291</v>
      </c>
      <c r="E10913" s="186" t="s">
        <v>292</v>
      </c>
      <c r="F10913" s="186" t="s">
        <v>572</v>
      </c>
      <c r="G10913" s="186">
        <v>486</v>
      </c>
      <c r="H10913" s="126" t="b">
        <f>OR(L10913='PERAC-ngpPrcsTnD-mthncptr'!$B$1,L10913='PERAC-ngpPrcsTnD-mthncptr'!$C$1,L10913='PERAC-ngpPrcsTnD-mthncptr'!$D$1)</f>
        <v>0</v>
      </c>
      <c r="I10913" s="126">
        <f>IF(H10913=TRUE,G10913+'NPV Calcs'!$D$14,G10913)</f>
        <v>486</v>
      </c>
      <c r="J10913" s="1">
        <v>1.8879166674399999E-8</v>
      </c>
      <c r="K10913" s="158">
        <f>IF(OR(B10913="GAS",B10913="COL",B10913="LAN",B10913="RICE",B10913="LIVE"),J10913*About!$B$95,IF(OR(B10913="CROP",B10913="NAA"),J10913*About!$B$96,J10913))</f>
        <v>2.1144666675328001E-8</v>
      </c>
      <c r="L10913" s="126" t="str">
        <f>INDEX('EPA Tech to Policy Mapping'!$D:$D,MATCH('EPA Data'!F10913,'EPA Tech to Policy Mapping'!$C:$C,0))</f>
        <v>waste - methane capture</v>
      </c>
    </row>
    <row r="10914" spans="1:12" x14ac:dyDescent="0.35">
      <c r="A10914" s="186" t="s">
        <v>567</v>
      </c>
      <c r="B10914" s="186" t="s">
        <v>568</v>
      </c>
      <c r="C10914" s="186">
        <v>2040</v>
      </c>
      <c r="D10914" s="186" t="s">
        <v>291</v>
      </c>
      <c r="E10914" s="186" t="s">
        <v>292</v>
      </c>
      <c r="F10914" s="186" t="s">
        <v>570</v>
      </c>
      <c r="G10914" s="186">
        <v>487</v>
      </c>
      <c r="H10914" s="126" t="b">
        <f>OR(L10914='PERAC-ngpPrcsTnD-mthncptr'!$B$1,L10914='PERAC-ngpPrcsTnD-mthncptr'!$C$1,L10914='PERAC-ngpPrcsTnD-mthncptr'!$D$1)</f>
        <v>0</v>
      </c>
      <c r="I10914" s="126">
        <f>IF(H10914=TRUE,G10914+'NPV Calcs'!$D$14,G10914)</f>
        <v>487</v>
      </c>
      <c r="J10914" s="1">
        <v>1.5234040517999999E-7</v>
      </c>
      <c r="K10914" s="158">
        <f>IF(OR(B10914="GAS",B10914="COL",B10914="LAN",B10914="RICE",B10914="LIVE"),J10914*About!$B$95,IF(OR(B10914="CROP",B10914="NAA"),J10914*About!$B$96,J10914))</f>
        <v>1.706212538016E-7</v>
      </c>
      <c r="L10914" s="126" t="str">
        <f>INDEX('EPA Tech to Policy Mapping'!$D:$D,MATCH('EPA Data'!F10914,'EPA Tech to Policy Mapping'!$C:$C,0))</f>
        <v>waste - methane capture</v>
      </c>
    </row>
    <row r="10915" spans="1:12" x14ac:dyDescent="0.35">
      <c r="A10915" s="186" t="s">
        <v>567</v>
      </c>
      <c r="B10915" s="186" t="s">
        <v>568</v>
      </c>
      <c r="C10915" s="186">
        <v>2040</v>
      </c>
      <c r="D10915" s="186" t="s">
        <v>291</v>
      </c>
      <c r="E10915" s="186" t="s">
        <v>292</v>
      </c>
      <c r="F10915" s="186" t="s">
        <v>571</v>
      </c>
      <c r="G10915" s="186">
        <v>500</v>
      </c>
      <c r="H10915" s="126" t="b">
        <f>OR(L10915='PERAC-ngpPrcsTnD-mthncptr'!$B$1,L10915='PERAC-ngpPrcsTnD-mthncptr'!$C$1,L10915='PERAC-ngpPrcsTnD-mthncptr'!$D$1)</f>
        <v>0</v>
      </c>
      <c r="I10915" s="126">
        <f>IF(H10915=TRUE,G10915+'NPV Calcs'!$D$14,G10915)</f>
        <v>500</v>
      </c>
      <c r="J10915" s="1">
        <v>5.12442781542E-8</v>
      </c>
      <c r="K10915" s="158">
        <f>IF(OR(B10915="GAS",B10915="COL",B10915="LAN",B10915="RICE",B10915="LIVE"),J10915*About!$B$95,IF(OR(B10915="CROP",B10915="NAA"),J10915*About!$B$96,J10915))</f>
        <v>5.7393591532704006E-8</v>
      </c>
      <c r="L10915" s="126" t="str">
        <f>INDEX('EPA Tech to Policy Mapping'!$D:$D,MATCH('EPA Data'!F10915,'EPA Tech to Policy Mapping'!$C:$C,0))</f>
        <v>waste - methane capture</v>
      </c>
    </row>
    <row r="10916" spans="1:12" x14ac:dyDescent="0.35">
      <c r="A10916" s="186" t="s">
        <v>567</v>
      </c>
      <c r="B10916" s="186" t="s">
        <v>568</v>
      </c>
      <c r="C10916" s="186">
        <v>2040</v>
      </c>
      <c r="D10916" s="186" t="s">
        <v>291</v>
      </c>
      <c r="E10916" s="186" t="s">
        <v>292</v>
      </c>
      <c r="F10916" s="186" t="s">
        <v>573</v>
      </c>
      <c r="G10916" s="186">
        <v>503</v>
      </c>
      <c r="H10916" s="126" t="b">
        <f>OR(L10916='PERAC-ngpPrcsTnD-mthncptr'!$B$1,L10916='PERAC-ngpPrcsTnD-mthncptr'!$C$1,L10916='PERAC-ngpPrcsTnD-mthncptr'!$D$1)</f>
        <v>0</v>
      </c>
      <c r="I10916" s="126">
        <f>IF(H10916=TRUE,G10916+'NPV Calcs'!$D$14,G10916)</f>
        <v>503</v>
      </c>
      <c r="J10916" s="1">
        <v>6.6347956817499995E-7</v>
      </c>
      <c r="K10916" s="158">
        <f>IF(OR(B10916="GAS",B10916="COL",B10916="LAN",B10916="RICE",B10916="LIVE"),J10916*About!$B$95,IF(OR(B10916="CROP",B10916="NAA"),J10916*About!$B$96,J10916))</f>
        <v>7.4309711635600006E-7</v>
      </c>
      <c r="L10916" s="126" t="str">
        <f>INDEX('EPA Tech to Policy Mapping'!$D:$D,MATCH('EPA Data'!F10916,'EPA Tech to Policy Mapping'!$C:$C,0))</f>
        <v>waste - methane capture</v>
      </c>
    </row>
    <row r="10917" spans="1:12" x14ac:dyDescent="0.35">
      <c r="A10917" s="186" t="s">
        <v>567</v>
      </c>
      <c r="B10917" s="186" t="s">
        <v>568</v>
      </c>
      <c r="C10917" s="186">
        <v>2040</v>
      </c>
      <c r="D10917" s="186" t="s">
        <v>291</v>
      </c>
      <c r="E10917" s="186" t="s">
        <v>292</v>
      </c>
      <c r="F10917" s="186" t="s">
        <v>573</v>
      </c>
      <c r="G10917" s="186">
        <v>504</v>
      </c>
      <c r="H10917" s="126" t="b">
        <f>OR(L10917='PERAC-ngpPrcsTnD-mthncptr'!$B$1,L10917='PERAC-ngpPrcsTnD-mthncptr'!$C$1,L10917='PERAC-ngpPrcsTnD-mthncptr'!$D$1)</f>
        <v>0</v>
      </c>
      <c r="I10917" s="126">
        <f>IF(H10917=TRUE,G10917+'NPV Calcs'!$D$14,G10917)</f>
        <v>504</v>
      </c>
      <c r="J10917" s="1">
        <v>6.4704403257600005E-7</v>
      </c>
      <c r="K10917" s="158">
        <f>IF(OR(B10917="GAS",B10917="COL",B10917="LAN",B10917="RICE",B10917="LIVE"),J10917*About!$B$95,IF(OR(B10917="CROP",B10917="NAA"),J10917*About!$B$96,J10917))</f>
        <v>7.2468931648512014E-7</v>
      </c>
      <c r="L10917" s="126" t="str">
        <f>INDEX('EPA Tech to Policy Mapping'!$D:$D,MATCH('EPA Data'!F10917,'EPA Tech to Policy Mapping'!$C:$C,0))</f>
        <v>waste - methane capture</v>
      </c>
    </row>
    <row r="10918" spans="1:12" x14ac:dyDescent="0.35">
      <c r="A10918" s="186" t="s">
        <v>567</v>
      </c>
      <c r="B10918" s="186" t="s">
        <v>568</v>
      </c>
      <c r="C10918" s="186">
        <v>2040</v>
      </c>
      <c r="D10918" s="186" t="s">
        <v>291</v>
      </c>
      <c r="E10918" s="186" t="s">
        <v>292</v>
      </c>
      <c r="F10918" s="186" t="s">
        <v>574</v>
      </c>
      <c r="G10918" s="186">
        <v>512</v>
      </c>
      <c r="H10918" s="126" t="b">
        <f>OR(L10918='PERAC-ngpPrcsTnD-mthncptr'!$B$1,L10918='PERAC-ngpPrcsTnD-mthncptr'!$C$1,L10918='PERAC-ngpPrcsTnD-mthncptr'!$D$1)</f>
        <v>0</v>
      </c>
      <c r="I10918" s="126">
        <f>IF(H10918=TRUE,G10918+'NPV Calcs'!$D$14,G10918)</f>
        <v>512</v>
      </c>
      <c r="J10918" s="1">
        <v>3.0678174312000003E-7</v>
      </c>
      <c r="K10918" s="158">
        <f>IF(OR(B10918="GAS",B10918="COL",B10918="LAN",B10918="RICE",B10918="LIVE"),J10918*About!$B$95,IF(OR(B10918="CROP",B10918="NAA"),J10918*About!$B$96,J10918))</f>
        <v>3.4359555229440006E-7</v>
      </c>
      <c r="L10918" s="126" t="str">
        <f>INDEX('EPA Tech to Policy Mapping'!$D:$D,MATCH('EPA Data'!F10918,'EPA Tech to Policy Mapping'!$C:$C,0))</f>
        <v>waste - methane destruction</v>
      </c>
    </row>
    <row r="10919" spans="1:12" x14ac:dyDescent="0.35">
      <c r="A10919" s="186" t="s">
        <v>567</v>
      </c>
      <c r="B10919" s="186" t="s">
        <v>568</v>
      </c>
      <c r="C10919" s="186">
        <v>2040</v>
      </c>
      <c r="D10919" s="186" t="s">
        <v>291</v>
      </c>
      <c r="E10919" s="186" t="s">
        <v>292</v>
      </c>
      <c r="F10919" s="186" t="s">
        <v>574</v>
      </c>
      <c r="G10919" s="186">
        <v>515</v>
      </c>
      <c r="H10919" s="126" t="b">
        <f>OR(L10919='PERAC-ngpPrcsTnD-mthncptr'!$B$1,L10919='PERAC-ngpPrcsTnD-mthncptr'!$C$1,L10919='PERAC-ngpPrcsTnD-mthncptr'!$D$1)</f>
        <v>0</v>
      </c>
      <c r="I10919" s="126">
        <f>IF(H10919=TRUE,G10919+'NPV Calcs'!$D$14,G10919)</f>
        <v>515</v>
      </c>
      <c r="J10919" s="1">
        <v>3.1824700386100001E-7</v>
      </c>
      <c r="K10919" s="158">
        <f>IF(OR(B10919="GAS",B10919="COL",B10919="LAN",B10919="RICE",B10919="LIVE"),J10919*About!$B$95,IF(OR(B10919="CROP",B10919="NAA"),J10919*About!$B$96,J10919))</f>
        <v>3.5643664432432006E-7</v>
      </c>
      <c r="L10919" s="126" t="str">
        <f>INDEX('EPA Tech to Policy Mapping'!$D:$D,MATCH('EPA Data'!F10919,'EPA Tech to Policy Mapping'!$C:$C,0))</f>
        <v>waste - methane destruction</v>
      </c>
    </row>
    <row r="10920" spans="1:12" x14ac:dyDescent="0.35">
      <c r="A10920" s="186" t="s">
        <v>567</v>
      </c>
      <c r="B10920" s="186" t="s">
        <v>568</v>
      </c>
      <c r="C10920" s="186">
        <v>2040</v>
      </c>
      <c r="D10920" s="186" t="s">
        <v>291</v>
      </c>
      <c r="E10920" s="186" t="s">
        <v>292</v>
      </c>
      <c r="F10920" s="186" t="s">
        <v>570</v>
      </c>
      <c r="G10920" s="186">
        <v>530</v>
      </c>
      <c r="H10920" s="126" t="b">
        <f>OR(L10920='PERAC-ngpPrcsTnD-mthncptr'!$B$1,L10920='PERAC-ngpPrcsTnD-mthncptr'!$C$1,L10920='PERAC-ngpPrcsTnD-mthncptr'!$D$1)</f>
        <v>0</v>
      </c>
      <c r="I10920" s="126">
        <f>IF(H10920=TRUE,G10920+'NPV Calcs'!$D$14,G10920)</f>
        <v>530</v>
      </c>
      <c r="J10920" s="1">
        <v>2.7976257399600002E-7</v>
      </c>
      <c r="K10920" s="158">
        <f>IF(OR(B10920="GAS",B10920="COL",B10920="LAN",B10920="RICE",B10920="LIVE"),J10920*About!$B$95,IF(OR(B10920="CROP",B10920="NAA"),J10920*About!$B$96,J10920))</f>
        <v>3.1333408287552004E-7</v>
      </c>
      <c r="L10920" s="126" t="str">
        <f>INDEX('EPA Tech to Policy Mapping'!$D:$D,MATCH('EPA Data'!F10920,'EPA Tech to Policy Mapping'!$C:$C,0))</f>
        <v>waste - methane capture</v>
      </c>
    </row>
    <row r="10921" spans="1:12" x14ac:dyDescent="0.35">
      <c r="A10921" s="186" t="s">
        <v>567</v>
      </c>
      <c r="B10921" s="186" t="s">
        <v>568</v>
      </c>
      <c r="C10921" s="186">
        <v>2040</v>
      </c>
      <c r="D10921" s="186" t="s">
        <v>291</v>
      </c>
      <c r="E10921" s="186" t="s">
        <v>292</v>
      </c>
      <c r="F10921" s="186" t="s">
        <v>570</v>
      </c>
      <c r="G10921" s="186">
        <v>535</v>
      </c>
      <c r="H10921" s="126" t="b">
        <f>OR(L10921='PERAC-ngpPrcsTnD-mthncptr'!$B$1,L10921='PERAC-ngpPrcsTnD-mthncptr'!$C$1,L10921='PERAC-ngpPrcsTnD-mthncptr'!$D$1)</f>
        <v>0</v>
      </c>
      <c r="I10921" s="126">
        <f>IF(H10921=TRUE,G10921+'NPV Calcs'!$D$14,G10921)</f>
        <v>535</v>
      </c>
      <c r="J10921" s="1">
        <v>1.55363679255E-7</v>
      </c>
      <c r="K10921" s="158">
        <f>IF(OR(B10921="GAS",B10921="COL",B10921="LAN",B10921="RICE",B10921="LIVE"),J10921*About!$B$95,IF(OR(B10921="CROP",B10921="NAA"),J10921*About!$B$96,J10921))</f>
        <v>1.7400732076560002E-7</v>
      </c>
      <c r="L10921" s="126" t="str">
        <f>INDEX('EPA Tech to Policy Mapping'!$D:$D,MATCH('EPA Data'!F10921,'EPA Tech to Policy Mapping'!$C:$C,0))</f>
        <v>waste - methane capture</v>
      </c>
    </row>
    <row r="10922" spans="1:12" x14ac:dyDescent="0.35">
      <c r="A10922" s="186" t="s">
        <v>567</v>
      </c>
      <c r="B10922" s="186" t="s">
        <v>568</v>
      </c>
      <c r="C10922" s="186">
        <v>2040</v>
      </c>
      <c r="D10922" s="186" t="s">
        <v>291</v>
      </c>
      <c r="E10922" s="186" t="s">
        <v>292</v>
      </c>
      <c r="F10922" s="186" t="s">
        <v>569</v>
      </c>
      <c r="G10922" s="186">
        <v>555</v>
      </c>
      <c r="H10922" s="126" t="b">
        <f>OR(L10922='PERAC-ngpPrcsTnD-mthncptr'!$B$1,L10922='PERAC-ngpPrcsTnD-mthncptr'!$C$1,L10922='PERAC-ngpPrcsTnD-mthncptr'!$D$1)</f>
        <v>0</v>
      </c>
      <c r="I10922" s="126">
        <f>IF(H10922=TRUE,G10922+'NPV Calcs'!$D$14,G10922)</f>
        <v>555</v>
      </c>
      <c r="J10922" s="1">
        <v>1.08133110643E-6</v>
      </c>
      <c r="K10922" s="158">
        <f>IF(OR(B10922="GAS",B10922="COL",B10922="LAN",B10922="RICE",B10922="LIVE"),J10922*About!$B$95,IF(OR(B10922="CROP",B10922="NAA"),J10922*About!$B$96,J10922))</f>
        <v>1.2110908392016E-6</v>
      </c>
      <c r="L10922" s="126" t="str">
        <f>INDEX('EPA Tech to Policy Mapping'!$D:$D,MATCH('EPA Data'!F10922,'EPA Tech to Policy Mapping'!$C:$C,0))</f>
        <v>waste - methane capture</v>
      </c>
    </row>
    <row r="10923" spans="1:12" x14ac:dyDescent="0.35">
      <c r="A10923" s="186" t="s">
        <v>567</v>
      </c>
      <c r="B10923" s="186" t="s">
        <v>568</v>
      </c>
      <c r="C10923" s="186">
        <v>2040</v>
      </c>
      <c r="D10923" s="186" t="s">
        <v>291</v>
      </c>
      <c r="E10923" s="186" t="s">
        <v>292</v>
      </c>
      <c r="F10923" s="186" t="s">
        <v>570</v>
      </c>
      <c r="G10923" s="186">
        <v>562</v>
      </c>
      <c r="H10923" s="126" t="b">
        <f>OR(L10923='PERAC-ngpPrcsTnD-mthncptr'!$B$1,L10923='PERAC-ngpPrcsTnD-mthncptr'!$C$1,L10923='PERAC-ngpPrcsTnD-mthncptr'!$D$1)</f>
        <v>0</v>
      </c>
      <c r="I10923" s="126">
        <f>IF(H10923=TRUE,G10923+'NPV Calcs'!$D$14,G10923)</f>
        <v>562</v>
      </c>
      <c r="J10923" s="1">
        <v>1.3182749114500001E-7</v>
      </c>
      <c r="K10923" s="158">
        <f>IF(OR(B10923="GAS",B10923="COL",B10923="LAN",B10923="RICE",B10923="LIVE"),J10923*About!$B$95,IF(OR(B10923="CROP",B10923="NAA"),J10923*About!$B$96,J10923))</f>
        <v>1.4764679008240003E-7</v>
      </c>
      <c r="L10923" s="126" t="str">
        <f>INDEX('EPA Tech to Policy Mapping'!$D:$D,MATCH('EPA Data'!F10923,'EPA Tech to Policy Mapping'!$C:$C,0))</f>
        <v>waste - methane capture</v>
      </c>
    </row>
    <row r="10924" spans="1:12" x14ac:dyDescent="0.35">
      <c r="A10924" s="186" t="s">
        <v>567</v>
      </c>
      <c r="B10924" s="186" t="s">
        <v>568</v>
      </c>
      <c r="C10924" s="186">
        <v>2040</v>
      </c>
      <c r="D10924" s="186" t="s">
        <v>291</v>
      </c>
      <c r="E10924" s="186" t="s">
        <v>292</v>
      </c>
      <c r="F10924" s="186" t="s">
        <v>570</v>
      </c>
      <c r="G10924" s="186">
        <v>576</v>
      </c>
      <c r="H10924" s="126" t="b">
        <f>OR(L10924='PERAC-ngpPrcsTnD-mthncptr'!$B$1,L10924='PERAC-ngpPrcsTnD-mthncptr'!$C$1,L10924='PERAC-ngpPrcsTnD-mthncptr'!$D$1)</f>
        <v>0</v>
      </c>
      <c r="I10924" s="126">
        <f>IF(H10924=TRUE,G10924+'NPV Calcs'!$D$14,G10924)</f>
        <v>576</v>
      </c>
      <c r="J10924" s="1">
        <v>1.28561893575E-7</v>
      </c>
      <c r="K10924" s="158">
        <f>IF(OR(B10924="GAS",B10924="COL",B10924="LAN",B10924="RICE",B10924="LIVE"),J10924*About!$B$95,IF(OR(B10924="CROP",B10924="NAA"),J10924*About!$B$96,J10924))</f>
        <v>1.4398932080400002E-7</v>
      </c>
      <c r="L10924" s="126" t="str">
        <f>INDEX('EPA Tech to Policy Mapping'!$D:$D,MATCH('EPA Data'!F10924,'EPA Tech to Policy Mapping'!$C:$C,0))</f>
        <v>waste - methane capture</v>
      </c>
    </row>
    <row r="10925" spans="1:12" x14ac:dyDescent="0.35">
      <c r="A10925" s="186" t="s">
        <v>567</v>
      </c>
      <c r="B10925" s="186" t="s">
        <v>568</v>
      </c>
      <c r="C10925" s="186">
        <v>2040</v>
      </c>
      <c r="D10925" s="186" t="s">
        <v>291</v>
      </c>
      <c r="E10925" s="186" t="s">
        <v>292</v>
      </c>
      <c r="F10925" s="186" t="s">
        <v>573</v>
      </c>
      <c r="G10925" s="186">
        <v>580</v>
      </c>
      <c r="H10925" s="126" t="b">
        <f>OR(L10925='PERAC-ngpPrcsTnD-mthncptr'!$B$1,L10925='PERAC-ngpPrcsTnD-mthncptr'!$C$1,L10925='PERAC-ngpPrcsTnD-mthncptr'!$D$1)</f>
        <v>0</v>
      </c>
      <c r="I10925" s="126">
        <f>IF(H10925=TRUE,G10925+'NPV Calcs'!$D$14,G10925)</f>
        <v>580</v>
      </c>
      <c r="J10925" s="1">
        <v>8.9863459606900004E-7</v>
      </c>
      <c r="K10925" s="158">
        <f>IF(OR(B10925="GAS",B10925="COL",B10925="LAN",B10925="RICE",B10925="LIVE"),J10925*About!$B$95,IF(OR(B10925="CROP",B10925="NAA"),J10925*About!$B$96,J10925))</f>
        <v>1.0064707475972801E-6</v>
      </c>
      <c r="L10925" s="126" t="str">
        <f>INDEX('EPA Tech to Policy Mapping'!$D:$D,MATCH('EPA Data'!F10925,'EPA Tech to Policy Mapping'!$C:$C,0))</f>
        <v>waste - methane capture</v>
      </c>
    </row>
    <row r="10926" spans="1:12" x14ac:dyDescent="0.35">
      <c r="A10926" s="186" t="s">
        <v>567</v>
      </c>
      <c r="B10926" s="186" t="s">
        <v>568</v>
      </c>
      <c r="C10926" s="186">
        <v>2040</v>
      </c>
      <c r="D10926" s="186" t="s">
        <v>291</v>
      </c>
      <c r="E10926" s="186" t="s">
        <v>292</v>
      </c>
      <c r="F10926" s="186" t="s">
        <v>571</v>
      </c>
      <c r="G10926" s="186">
        <v>609</v>
      </c>
      <c r="H10926" s="126" t="b">
        <f>OR(L10926='PERAC-ngpPrcsTnD-mthncptr'!$B$1,L10926='PERAC-ngpPrcsTnD-mthncptr'!$C$1,L10926='PERAC-ngpPrcsTnD-mthncptr'!$D$1)</f>
        <v>0</v>
      </c>
      <c r="I10926" s="126">
        <f>IF(H10926=TRUE,G10926+'NPV Calcs'!$D$14,G10926)</f>
        <v>609</v>
      </c>
      <c r="J10926" s="1">
        <v>4.4709768331999997E-8</v>
      </c>
      <c r="K10926" s="158">
        <f>IF(OR(B10926="GAS",B10926="COL",B10926="LAN",B10926="RICE",B10926="LIVE"),J10926*About!$B$95,IF(OR(B10926="CROP",B10926="NAA"),J10926*About!$B$96,J10926))</f>
        <v>5.0074940531840001E-8</v>
      </c>
      <c r="L10926" s="126" t="str">
        <f>INDEX('EPA Tech to Policy Mapping'!$D:$D,MATCH('EPA Data'!F10926,'EPA Tech to Policy Mapping'!$C:$C,0))</f>
        <v>waste - methane capture</v>
      </c>
    </row>
    <row r="10927" spans="1:12" x14ac:dyDescent="0.35">
      <c r="A10927" s="186" t="s">
        <v>567</v>
      </c>
      <c r="B10927" s="186" t="s">
        <v>568</v>
      </c>
      <c r="C10927" s="186">
        <v>2040</v>
      </c>
      <c r="D10927" s="186" t="s">
        <v>291</v>
      </c>
      <c r="E10927" s="186" t="s">
        <v>292</v>
      </c>
      <c r="F10927" s="186" t="s">
        <v>569</v>
      </c>
      <c r="G10927" s="186">
        <v>673</v>
      </c>
      <c r="H10927" s="126" t="b">
        <f>OR(L10927='PERAC-ngpPrcsTnD-mthncptr'!$B$1,L10927='PERAC-ngpPrcsTnD-mthncptr'!$C$1,L10927='PERAC-ngpPrcsTnD-mthncptr'!$D$1)</f>
        <v>0</v>
      </c>
      <c r="I10927" s="126">
        <f>IF(H10927=TRUE,G10927+'NPV Calcs'!$D$14,G10927)</f>
        <v>673</v>
      </c>
      <c r="J10927" s="1">
        <v>8.8816398147200003E-7</v>
      </c>
      <c r="K10927" s="158">
        <f>IF(OR(B10927="GAS",B10927="COL",B10927="LAN",B10927="RICE",B10927="LIVE"),J10927*About!$B$95,IF(OR(B10927="CROP",B10927="NAA"),J10927*About!$B$96,J10927))</f>
        <v>9.9474365924864002E-7</v>
      </c>
      <c r="L10927" s="126" t="str">
        <f>INDEX('EPA Tech to Policy Mapping'!$D:$D,MATCH('EPA Data'!F10927,'EPA Tech to Policy Mapping'!$C:$C,0))</f>
        <v>waste - methane capture</v>
      </c>
    </row>
    <row r="10928" spans="1:12" x14ac:dyDescent="0.35">
      <c r="A10928" s="186" t="s">
        <v>567</v>
      </c>
      <c r="B10928" s="186" t="s">
        <v>568</v>
      </c>
      <c r="C10928" s="186">
        <v>2040</v>
      </c>
      <c r="D10928" s="186" t="s">
        <v>291</v>
      </c>
      <c r="E10928" s="186" t="s">
        <v>292</v>
      </c>
      <c r="F10928" s="186" t="s">
        <v>573</v>
      </c>
      <c r="G10928" s="186">
        <v>681</v>
      </c>
      <c r="H10928" s="126" t="b">
        <f>OR(L10928='PERAC-ngpPrcsTnD-mthncptr'!$B$1,L10928='PERAC-ngpPrcsTnD-mthncptr'!$C$1,L10928='PERAC-ngpPrcsTnD-mthncptr'!$D$1)</f>
        <v>0</v>
      </c>
      <c r="I10928" s="126">
        <f>IF(H10928=TRUE,G10928+'NPV Calcs'!$D$14,G10928)</f>
        <v>681</v>
      </c>
      <c r="J10928" s="1">
        <v>7.8193573926900001E-7</v>
      </c>
      <c r="K10928" s="158">
        <f>IF(OR(B10928="GAS",B10928="COL",B10928="LAN",B10928="RICE",B10928="LIVE"),J10928*About!$B$95,IF(OR(B10928="CROP",B10928="NAA"),J10928*About!$B$96,J10928))</f>
        <v>8.7576802798128005E-7</v>
      </c>
      <c r="L10928" s="126" t="str">
        <f>INDEX('EPA Tech to Policy Mapping'!$D:$D,MATCH('EPA Data'!F10928,'EPA Tech to Policy Mapping'!$C:$C,0))</f>
        <v>waste - methane capture</v>
      </c>
    </row>
    <row r="10929" spans="1:12" x14ac:dyDescent="0.35">
      <c r="A10929" s="186" t="s">
        <v>567</v>
      </c>
      <c r="B10929" s="186" t="s">
        <v>568</v>
      </c>
      <c r="C10929" s="186">
        <v>2040</v>
      </c>
      <c r="D10929" s="186" t="s">
        <v>291</v>
      </c>
      <c r="E10929" s="186" t="s">
        <v>292</v>
      </c>
      <c r="F10929" s="186" t="s">
        <v>569</v>
      </c>
      <c r="G10929" s="186">
        <v>767</v>
      </c>
      <c r="H10929" s="126" t="b">
        <f>OR(L10929='PERAC-ngpPrcsTnD-mthncptr'!$B$1,L10929='PERAC-ngpPrcsTnD-mthncptr'!$C$1,L10929='PERAC-ngpPrcsTnD-mthncptr'!$D$1)</f>
        <v>0</v>
      </c>
      <c r="I10929" s="126">
        <f>IF(H10929=TRUE,G10929+'NPV Calcs'!$D$14,G10929)</f>
        <v>767</v>
      </c>
      <c r="J10929" s="1">
        <v>7.7938221920700001E-7</v>
      </c>
      <c r="K10929" s="158">
        <f>IF(OR(B10929="GAS",B10929="COL",B10929="LAN",B10929="RICE",B10929="LIVE"),J10929*About!$B$95,IF(OR(B10929="CROP",B10929="NAA"),J10929*About!$B$96,J10929))</f>
        <v>8.7290808551184013E-7</v>
      </c>
      <c r="L10929" s="126" t="str">
        <f>INDEX('EPA Tech to Policy Mapping'!$D:$D,MATCH('EPA Data'!F10929,'EPA Tech to Policy Mapping'!$C:$C,0))</f>
        <v>waste - methane capture</v>
      </c>
    </row>
    <row r="10930" spans="1:12" x14ac:dyDescent="0.35">
      <c r="A10930" s="186" t="s">
        <v>567</v>
      </c>
      <c r="B10930" s="186" t="s">
        <v>568</v>
      </c>
      <c r="C10930" s="186">
        <v>2040</v>
      </c>
      <c r="D10930" s="186" t="s">
        <v>291</v>
      </c>
      <c r="E10930" s="186" t="s">
        <v>292</v>
      </c>
      <c r="F10930" s="186" t="s">
        <v>571</v>
      </c>
      <c r="G10930" s="186">
        <v>771</v>
      </c>
      <c r="H10930" s="126" t="b">
        <f>OR(L10930='PERAC-ngpPrcsTnD-mthncptr'!$B$1,L10930='PERAC-ngpPrcsTnD-mthncptr'!$C$1,L10930='PERAC-ngpPrcsTnD-mthncptr'!$D$1)</f>
        <v>0</v>
      </c>
      <c r="I10930" s="126">
        <f>IF(H10930=TRUE,G10930+'NPV Calcs'!$D$14,G10930)</f>
        <v>771</v>
      </c>
      <c r="J10930" s="1">
        <v>3.3038539015699998E-8</v>
      </c>
      <c r="K10930" s="158">
        <f>IF(OR(B10930="GAS",B10930="COL",B10930="LAN",B10930="RICE",B10930="LIVE"),J10930*About!$B$95,IF(OR(B10930="CROP",B10930="NAA"),J10930*About!$B$96,J10930))</f>
        <v>3.7003163697584002E-8</v>
      </c>
      <c r="L10930" s="126" t="str">
        <f>INDEX('EPA Tech to Policy Mapping'!$D:$D,MATCH('EPA Data'!F10930,'EPA Tech to Policy Mapping'!$C:$C,0))</f>
        <v>waste - methane capture</v>
      </c>
    </row>
    <row r="10931" spans="1:12" x14ac:dyDescent="0.35">
      <c r="A10931" s="186" t="s">
        <v>567</v>
      </c>
      <c r="B10931" s="186" t="s">
        <v>568</v>
      </c>
      <c r="C10931" s="186">
        <v>2040</v>
      </c>
      <c r="D10931" s="186" t="s">
        <v>291</v>
      </c>
      <c r="E10931" s="186" t="s">
        <v>292</v>
      </c>
      <c r="F10931" s="186" t="s">
        <v>571</v>
      </c>
      <c r="G10931" s="186">
        <v>793</v>
      </c>
      <c r="H10931" s="126" t="b">
        <f>OR(L10931='PERAC-ngpPrcsTnD-mthncptr'!$B$1,L10931='PERAC-ngpPrcsTnD-mthncptr'!$C$1,L10931='PERAC-ngpPrcsTnD-mthncptr'!$D$1)</f>
        <v>0</v>
      </c>
      <c r="I10931" s="126">
        <f>IF(H10931=TRUE,G10931+'NPV Calcs'!$D$14,G10931)</f>
        <v>793</v>
      </c>
      <c r="J10931" s="1">
        <v>3.4273277549299997E-8</v>
      </c>
      <c r="K10931" s="158">
        <f>IF(OR(B10931="GAS",B10931="COL",B10931="LAN",B10931="RICE",B10931="LIVE"),J10931*About!$B$95,IF(OR(B10931="CROP",B10931="NAA"),J10931*About!$B$96,J10931))</f>
        <v>3.8386070855216E-8</v>
      </c>
      <c r="L10931" s="126" t="str">
        <f>INDEX('EPA Tech to Policy Mapping'!$D:$D,MATCH('EPA Data'!F10931,'EPA Tech to Policy Mapping'!$C:$C,0))</f>
        <v>waste - methane capture</v>
      </c>
    </row>
    <row r="10932" spans="1:12" x14ac:dyDescent="0.35">
      <c r="A10932" s="186" t="s">
        <v>567</v>
      </c>
      <c r="B10932" s="186" t="s">
        <v>568</v>
      </c>
      <c r="C10932" s="186">
        <v>2040</v>
      </c>
      <c r="D10932" s="186" t="s">
        <v>291</v>
      </c>
      <c r="E10932" s="186" t="s">
        <v>292</v>
      </c>
      <c r="F10932" s="186" t="s">
        <v>570</v>
      </c>
      <c r="G10932" s="186">
        <v>820</v>
      </c>
      <c r="H10932" s="126" t="b">
        <f>OR(L10932='PERAC-ngpPrcsTnD-mthncptr'!$B$1,L10932='PERAC-ngpPrcsTnD-mthncptr'!$C$1,L10932='PERAC-ngpPrcsTnD-mthncptr'!$D$1)</f>
        <v>0</v>
      </c>
      <c r="I10932" s="126">
        <f>IF(H10932=TRUE,G10932+'NPV Calcs'!$D$14,G10932)</f>
        <v>820</v>
      </c>
      <c r="J10932" s="1">
        <v>9.0110930273099995E-8</v>
      </c>
      <c r="K10932" s="158">
        <f>IF(OR(B10932="GAS",B10932="COL",B10932="LAN",B10932="RICE",B10932="LIVE"),J10932*About!$B$95,IF(OR(B10932="CROP",B10932="NAA"),J10932*About!$B$96,J10932))</f>
        <v>1.0092424190587201E-7</v>
      </c>
      <c r="L10932" s="126" t="str">
        <f>INDEX('EPA Tech to Policy Mapping'!$D:$D,MATCH('EPA Data'!F10932,'EPA Tech to Policy Mapping'!$C:$C,0))</f>
        <v>waste - methane capture</v>
      </c>
    </row>
    <row r="10933" spans="1:12" x14ac:dyDescent="0.35">
      <c r="A10933" s="186" t="s">
        <v>567</v>
      </c>
      <c r="B10933" s="186" t="s">
        <v>568</v>
      </c>
      <c r="C10933" s="186">
        <v>2040</v>
      </c>
      <c r="D10933" s="186" t="s">
        <v>291</v>
      </c>
      <c r="E10933" s="186" t="s">
        <v>292</v>
      </c>
      <c r="F10933" s="186" t="s">
        <v>573</v>
      </c>
      <c r="G10933" s="186">
        <v>825</v>
      </c>
      <c r="H10933" s="126" t="b">
        <f>OR(L10933='PERAC-ngpPrcsTnD-mthncptr'!$B$1,L10933='PERAC-ngpPrcsTnD-mthncptr'!$C$1,L10933='PERAC-ngpPrcsTnD-mthncptr'!$D$1)</f>
        <v>0</v>
      </c>
      <c r="I10933" s="126">
        <f>IF(H10933=TRUE,G10933+'NPV Calcs'!$D$14,G10933)</f>
        <v>825</v>
      </c>
      <c r="J10933" s="1">
        <v>4.5352268784899998E-7</v>
      </c>
      <c r="K10933" s="158">
        <f>IF(OR(B10933="GAS",B10933="COL",B10933="LAN",B10933="RICE",B10933="LIVE"),J10933*About!$B$95,IF(OR(B10933="CROP",B10933="NAA"),J10933*About!$B$96,J10933))</f>
        <v>5.0794541039087999E-7</v>
      </c>
      <c r="L10933" s="126" t="str">
        <f>INDEX('EPA Tech to Policy Mapping'!$D:$D,MATCH('EPA Data'!F10933,'EPA Tech to Policy Mapping'!$C:$C,0))</f>
        <v>waste - methane capture</v>
      </c>
    </row>
    <row r="10934" spans="1:12" x14ac:dyDescent="0.35">
      <c r="A10934" s="186" t="s">
        <v>567</v>
      </c>
      <c r="B10934" s="186" t="s">
        <v>568</v>
      </c>
      <c r="C10934" s="186">
        <v>2040</v>
      </c>
      <c r="D10934" s="186" t="s">
        <v>291</v>
      </c>
      <c r="E10934" s="186" t="s">
        <v>292</v>
      </c>
      <c r="F10934" s="186" t="s">
        <v>572</v>
      </c>
      <c r="G10934" s="186">
        <v>833</v>
      </c>
      <c r="H10934" s="126" t="b">
        <f>OR(L10934='PERAC-ngpPrcsTnD-mthncptr'!$B$1,L10934='PERAC-ngpPrcsTnD-mthncptr'!$C$1,L10934='PERAC-ngpPrcsTnD-mthncptr'!$D$1)</f>
        <v>0</v>
      </c>
      <c r="I10934" s="126">
        <f>IF(H10934=TRUE,G10934+'NPV Calcs'!$D$14,G10934)</f>
        <v>833</v>
      </c>
      <c r="J10934" s="1">
        <v>1.11679794301E-8</v>
      </c>
      <c r="K10934" s="158">
        <f>IF(OR(B10934="GAS",B10934="COL",B10934="LAN",B10934="RICE",B10934="LIVE"),J10934*About!$B$95,IF(OR(B10934="CROP",B10934="NAA"),J10934*About!$B$96,J10934))</f>
        <v>1.2508136961712001E-8</v>
      </c>
      <c r="L10934" s="126" t="str">
        <f>INDEX('EPA Tech to Policy Mapping'!$D:$D,MATCH('EPA Data'!F10934,'EPA Tech to Policy Mapping'!$C:$C,0))</f>
        <v>waste - methane capture</v>
      </c>
    </row>
    <row r="10935" spans="1:12" x14ac:dyDescent="0.35">
      <c r="A10935" s="186" t="s">
        <v>567</v>
      </c>
      <c r="B10935" s="186" t="s">
        <v>568</v>
      </c>
      <c r="C10935" s="186">
        <v>2040</v>
      </c>
      <c r="D10935" s="186" t="s">
        <v>291</v>
      </c>
      <c r="E10935" s="186" t="s">
        <v>292</v>
      </c>
      <c r="F10935" s="186" t="s">
        <v>569</v>
      </c>
      <c r="G10935" s="186">
        <v>896</v>
      </c>
      <c r="H10935" s="126" t="b">
        <f>OR(L10935='PERAC-ngpPrcsTnD-mthncptr'!$B$1,L10935='PERAC-ngpPrcsTnD-mthncptr'!$C$1,L10935='PERAC-ngpPrcsTnD-mthncptr'!$D$1)</f>
        <v>0</v>
      </c>
      <c r="I10935" s="126">
        <f>IF(H10935=TRUE,G10935+'NPV Calcs'!$D$14,G10935)</f>
        <v>896</v>
      </c>
      <c r="J10935" s="1">
        <v>6.6616541971600002E-7</v>
      </c>
      <c r="K10935" s="158">
        <f>IF(OR(B10935="GAS",B10935="COL",B10935="LAN",B10935="RICE",B10935="LIVE"),J10935*About!$B$95,IF(OR(B10935="CROP",B10935="NAA"),J10935*About!$B$96,J10935))</f>
        <v>7.4610527008192005E-7</v>
      </c>
      <c r="L10935" s="126" t="str">
        <f>INDEX('EPA Tech to Policy Mapping'!$D:$D,MATCH('EPA Data'!F10935,'EPA Tech to Policy Mapping'!$C:$C,0))</f>
        <v>waste - methane capture</v>
      </c>
    </row>
    <row r="10936" spans="1:12" x14ac:dyDescent="0.35">
      <c r="A10936" s="186" t="s">
        <v>567</v>
      </c>
      <c r="B10936" s="186" t="s">
        <v>568</v>
      </c>
      <c r="C10936" s="186">
        <v>2040</v>
      </c>
      <c r="D10936" s="186" t="s">
        <v>291</v>
      </c>
      <c r="E10936" s="186" t="s">
        <v>292</v>
      </c>
      <c r="F10936" s="186" t="s">
        <v>570</v>
      </c>
      <c r="G10936" s="186">
        <v>997</v>
      </c>
      <c r="H10936" s="126" t="b">
        <f>OR(L10936='PERAC-ngpPrcsTnD-mthncptr'!$B$1,L10936='PERAC-ngpPrcsTnD-mthncptr'!$C$1,L10936='PERAC-ngpPrcsTnD-mthncptr'!$D$1)</f>
        <v>0</v>
      </c>
      <c r="I10936" s="126">
        <f>IF(H10936=TRUE,G10936+'NPV Calcs'!$D$14,G10936)</f>
        <v>997</v>
      </c>
      <c r="J10936" s="1">
        <v>7.4013669859599998E-8</v>
      </c>
      <c r="K10936" s="158">
        <f>IF(OR(B10936="GAS",B10936="COL",B10936="LAN",B10936="RICE",B10936="LIVE"),J10936*About!$B$95,IF(OR(B10936="CROP",B10936="NAA"),J10936*About!$B$96,J10936))</f>
        <v>8.2895310242752008E-8</v>
      </c>
      <c r="L10936" s="126" t="str">
        <f>INDEX('EPA Tech to Policy Mapping'!$D:$D,MATCH('EPA Data'!F10936,'EPA Tech to Policy Mapping'!$C:$C,0))</f>
        <v>waste - methane capture</v>
      </c>
    </row>
    <row r="10937" spans="1:12" x14ac:dyDescent="0.35">
      <c r="A10937" s="186" t="s">
        <v>567</v>
      </c>
      <c r="B10937" s="186" t="s">
        <v>568</v>
      </c>
      <c r="C10937" s="186">
        <v>2040</v>
      </c>
      <c r="D10937" s="186" t="s">
        <v>291</v>
      </c>
      <c r="E10937" s="186" t="s">
        <v>292</v>
      </c>
      <c r="F10937" s="186" t="s">
        <v>573</v>
      </c>
      <c r="G10937" s="186">
        <v>1084</v>
      </c>
      <c r="H10937" s="126" t="b">
        <f>OR(L10937='PERAC-ngpPrcsTnD-mthncptr'!$B$1,L10937='PERAC-ngpPrcsTnD-mthncptr'!$C$1,L10937='PERAC-ngpPrcsTnD-mthncptr'!$D$1)</f>
        <v>0</v>
      </c>
      <c r="I10937" s="126">
        <f>IF(H10937=TRUE,G10937+'NPV Calcs'!$D$14,G10937)</f>
        <v>1084</v>
      </c>
      <c r="J10937" s="1">
        <v>3.72506178792E-7</v>
      </c>
      <c r="K10937" s="158">
        <f>IF(OR(B10937="GAS",B10937="COL",B10937="LAN",B10937="RICE",B10937="LIVE"),J10937*About!$B$95,IF(OR(B10937="CROP",B10937="NAA"),J10937*About!$B$96,J10937))</f>
        <v>4.1720692024704003E-7</v>
      </c>
      <c r="L10937" s="126" t="str">
        <f>INDEX('EPA Tech to Policy Mapping'!$D:$D,MATCH('EPA Data'!F10937,'EPA Tech to Policy Mapping'!$C:$C,0))</f>
        <v>waste - methane capture</v>
      </c>
    </row>
    <row r="10938" spans="1:12" x14ac:dyDescent="0.35">
      <c r="A10938" s="186" t="s">
        <v>567</v>
      </c>
      <c r="B10938" s="186" t="s">
        <v>568</v>
      </c>
      <c r="C10938" s="186">
        <v>2040</v>
      </c>
      <c r="D10938" s="186" t="s">
        <v>291</v>
      </c>
      <c r="E10938" s="186" t="s">
        <v>292</v>
      </c>
      <c r="F10938" s="186" t="s">
        <v>569</v>
      </c>
      <c r="G10938" s="186">
        <v>1133</v>
      </c>
      <c r="H10938" s="126" t="b">
        <f>OR(L10938='PERAC-ngpPrcsTnD-mthncptr'!$B$1,L10938='PERAC-ngpPrcsTnD-mthncptr'!$C$1,L10938='PERAC-ngpPrcsTnD-mthncptr'!$D$1)</f>
        <v>0</v>
      </c>
      <c r="I10938" s="126">
        <f>IF(H10938=TRUE,G10938+'NPV Calcs'!$D$14,G10938)</f>
        <v>1133</v>
      </c>
      <c r="J10938" s="1">
        <v>5.81218046136E-7</v>
      </c>
      <c r="K10938" s="158">
        <f>IF(OR(B10938="GAS",B10938="COL",B10938="LAN",B10938="RICE",B10938="LIVE"),J10938*About!$B$95,IF(OR(B10938="CROP",B10938="NAA"),J10938*About!$B$96,J10938))</f>
        <v>6.509642116723201E-7</v>
      </c>
      <c r="L10938" s="126" t="str">
        <f>INDEX('EPA Tech to Policy Mapping'!$D:$D,MATCH('EPA Data'!F10938,'EPA Tech to Policy Mapping'!$C:$C,0))</f>
        <v>waste - methane capture</v>
      </c>
    </row>
    <row r="10939" spans="1:12" x14ac:dyDescent="0.35">
      <c r="A10939" s="186" t="s">
        <v>567</v>
      </c>
      <c r="B10939" s="186" t="s">
        <v>568</v>
      </c>
      <c r="C10939" s="186">
        <v>2040</v>
      </c>
      <c r="D10939" s="186" t="s">
        <v>291</v>
      </c>
      <c r="E10939" s="186" t="s">
        <v>292</v>
      </c>
      <c r="F10939" s="186" t="s">
        <v>570</v>
      </c>
      <c r="G10939" s="186">
        <v>1137</v>
      </c>
      <c r="H10939" s="126" t="b">
        <f>OR(L10939='PERAC-ngpPrcsTnD-mthncptr'!$B$1,L10939='PERAC-ngpPrcsTnD-mthncptr'!$C$1,L10939='PERAC-ngpPrcsTnD-mthncptr'!$D$1)</f>
        <v>0</v>
      </c>
      <c r="I10939" s="126">
        <f>IF(H10939=TRUE,G10939+'NPV Calcs'!$D$14,G10939)</f>
        <v>1137</v>
      </c>
      <c r="J10939" s="1">
        <v>6.4948515898799997E-8</v>
      </c>
      <c r="K10939" s="158">
        <f>IF(OR(B10939="GAS",B10939="COL",B10939="LAN",B10939="RICE",B10939="LIVE"),J10939*About!$B$95,IF(OR(B10939="CROP",B10939="NAA"),J10939*About!$B$96,J10939))</f>
        <v>7.2742337806656007E-8</v>
      </c>
      <c r="L10939" s="126" t="str">
        <f>INDEX('EPA Tech to Policy Mapping'!$D:$D,MATCH('EPA Data'!F10939,'EPA Tech to Policy Mapping'!$C:$C,0))</f>
        <v>waste - methane capture</v>
      </c>
    </row>
    <row r="10940" spans="1:12" x14ac:dyDescent="0.35">
      <c r="A10940" s="186" t="s">
        <v>567</v>
      </c>
      <c r="B10940" s="186" t="s">
        <v>568</v>
      </c>
      <c r="C10940" s="186">
        <v>2040</v>
      </c>
      <c r="D10940" s="186" t="s">
        <v>291</v>
      </c>
      <c r="E10940" s="186" t="s">
        <v>292</v>
      </c>
      <c r="F10940" s="186" t="s">
        <v>573</v>
      </c>
      <c r="G10940" s="186">
        <v>1295</v>
      </c>
      <c r="H10940" s="126" t="b">
        <f>OR(L10940='PERAC-ngpPrcsTnD-mthncptr'!$B$1,L10940='PERAC-ngpPrcsTnD-mthncptr'!$C$1,L10940='PERAC-ngpPrcsTnD-mthncptr'!$D$1)</f>
        <v>0</v>
      </c>
      <c r="I10940" s="126">
        <f>IF(H10940=TRUE,G10940+'NPV Calcs'!$D$14,G10940)</f>
        <v>1295</v>
      </c>
      <c r="J10940" s="1">
        <v>3.2688183182499998E-7</v>
      </c>
      <c r="K10940" s="158">
        <f>IF(OR(B10940="GAS",B10940="COL",B10940="LAN",B10940="RICE",B10940="LIVE"),J10940*About!$B$95,IF(OR(B10940="CROP",B10940="NAA"),J10940*About!$B$96,J10940))</f>
        <v>3.6610765164399999E-7</v>
      </c>
      <c r="L10940" s="126" t="str">
        <f>INDEX('EPA Tech to Policy Mapping'!$D:$D,MATCH('EPA Data'!F10940,'EPA Tech to Policy Mapping'!$C:$C,0))</f>
        <v>waste - methane capture</v>
      </c>
    </row>
    <row r="10941" spans="1:12" x14ac:dyDescent="0.35">
      <c r="A10941" s="186" t="s">
        <v>567</v>
      </c>
      <c r="B10941" s="186" t="s">
        <v>568</v>
      </c>
      <c r="C10941" s="186">
        <v>2040</v>
      </c>
      <c r="D10941" s="186" t="s">
        <v>291</v>
      </c>
      <c r="E10941" s="186" t="s">
        <v>292</v>
      </c>
      <c r="F10941" s="186" t="s">
        <v>572</v>
      </c>
      <c r="G10941" s="186">
        <v>1303</v>
      </c>
      <c r="H10941" s="126" t="b">
        <f>OR(L10941='PERAC-ngpPrcsTnD-mthncptr'!$B$1,L10941='PERAC-ngpPrcsTnD-mthncptr'!$C$1,L10941='PERAC-ngpPrcsTnD-mthncptr'!$D$1)</f>
        <v>0</v>
      </c>
      <c r="I10941" s="126">
        <f>IF(H10941=TRUE,G10941+'NPV Calcs'!$D$14,G10941)</f>
        <v>1303</v>
      </c>
      <c r="J10941" s="1">
        <v>6.67580213332E-9</v>
      </c>
      <c r="K10941" s="158">
        <f>IF(OR(B10941="GAS",B10941="COL",B10941="LAN",B10941="RICE",B10941="LIVE"),J10941*About!$B$95,IF(OR(B10941="CROP",B10941="NAA"),J10941*About!$B$96,J10941))</f>
        <v>7.4768983893184004E-9</v>
      </c>
      <c r="L10941" s="126" t="str">
        <f>INDEX('EPA Tech to Policy Mapping'!$D:$D,MATCH('EPA Data'!F10941,'EPA Tech to Policy Mapping'!$C:$C,0))</f>
        <v>waste - methane capture</v>
      </c>
    </row>
    <row r="10942" spans="1:12" x14ac:dyDescent="0.35">
      <c r="A10942" s="186" t="s">
        <v>567</v>
      </c>
      <c r="B10942" s="186" t="s">
        <v>568</v>
      </c>
      <c r="C10942" s="186">
        <v>2040</v>
      </c>
      <c r="D10942" s="186" t="s">
        <v>291</v>
      </c>
      <c r="E10942" s="186" t="s">
        <v>292</v>
      </c>
      <c r="F10942" s="186" t="s">
        <v>570</v>
      </c>
      <c r="G10942" s="186">
        <v>1329</v>
      </c>
      <c r="H10942" s="126" t="b">
        <f>OR(L10942='PERAC-ngpPrcsTnD-mthncptr'!$B$1,L10942='PERAC-ngpPrcsTnD-mthncptr'!$C$1,L10942='PERAC-ngpPrcsTnD-mthncptr'!$D$1)</f>
        <v>0</v>
      </c>
      <c r="I10942" s="126">
        <f>IF(H10942=TRUE,G10942+'NPV Calcs'!$D$14,G10942)</f>
        <v>1329</v>
      </c>
      <c r="J10942" s="1">
        <v>5.5513783792099999E-8</v>
      </c>
      <c r="K10942" s="158">
        <f>IF(OR(B10942="GAS",B10942="COL",B10942="LAN",B10942="RICE",B10942="LIVE"),J10942*About!$B$95,IF(OR(B10942="CROP",B10942="NAA"),J10942*About!$B$96,J10942))</f>
        <v>6.2175437847152005E-8</v>
      </c>
      <c r="L10942" s="126" t="str">
        <f>INDEX('EPA Tech to Policy Mapping'!$D:$D,MATCH('EPA Data'!F10942,'EPA Tech to Policy Mapping'!$C:$C,0))</f>
        <v>waste - methane capture</v>
      </c>
    </row>
    <row r="10943" spans="1:12" x14ac:dyDescent="0.35">
      <c r="A10943" s="186" t="s">
        <v>567</v>
      </c>
      <c r="B10943" s="186" t="s">
        <v>568</v>
      </c>
      <c r="C10943" s="186">
        <v>2040</v>
      </c>
      <c r="D10943" s="186" t="s">
        <v>291</v>
      </c>
      <c r="E10943" s="186" t="s">
        <v>292</v>
      </c>
      <c r="F10943" s="186" t="s">
        <v>572</v>
      </c>
      <c r="G10943" s="186">
        <v>1333</v>
      </c>
      <c r="H10943" s="126" t="b">
        <f>OR(L10943='PERAC-ngpPrcsTnD-mthncptr'!$B$1,L10943='PERAC-ngpPrcsTnD-mthncptr'!$C$1,L10943='PERAC-ngpPrcsTnD-mthncptr'!$D$1)</f>
        <v>0</v>
      </c>
      <c r="I10943" s="126">
        <f>IF(H10943=TRUE,G10943+'NPV Calcs'!$D$14,G10943)</f>
        <v>1333</v>
      </c>
      <c r="J10943" s="1">
        <v>6.5795022763400001E-9</v>
      </c>
      <c r="K10943" s="158">
        <f>IF(OR(B10943="GAS",B10943="COL",B10943="LAN",B10943="RICE",B10943="LIVE"),J10943*About!$B$95,IF(OR(B10943="CROP",B10943="NAA"),J10943*About!$B$96,J10943))</f>
        <v>7.3690425495008006E-9</v>
      </c>
      <c r="L10943" s="126" t="str">
        <f>INDEX('EPA Tech to Policy Mapping'!$D:$D,MATCH('EPA Data'!F10943,'EPA Tech to Policy Mapping'!$C:$C,0))</f>
        <v>waste - methane capture</v>
      </c>
    </row>
    <row r="10944" spans="1:12" x14ac:dyDescent="0.35">
      <c r="A10944" s="186" t="s">
        <v>567</v>
      </c>
      <c r="B10944" s="186" t="s">
        <v>568</v>
      </c>
      <c r="C10944" s="186">
        <v>2040</v>
      </c>
      <c r="D10944" s="186" t="s">
        <v>291</v>
      </c>
      <c r="E10944" s="186" t="s">
        <v>292</v>
      </c>
      <c r="F10944" s="186" t="s">
        <v>569</v>
      </c>
      <c r="G10944" s="186">
        <v>1385</v>
      </c>
      <c r="H10944" s="126" t="b">
        <f>OR(L10944='PERAC-ngpPrcsTnD-mthncptr'!$B$1,L10944='PERAC-ngpPrcsTnD-mthncptr'!$C$1,L10944='PERAC-ngpPrcsTnD-mthncptr'!$D$1)</f>
        <v>0</v>
      </c>
      <c r="I10944" s="126">
        <f>IF(H10944=TRUE,G10944+'NPV Calcs'!$D$14,G10944)</f>
        <v>1385</v>
      </c>
      <c r="J10944" s="1">
        <v>4.2949443468400002E-7</v>
      </c>
      <c r="K10944" s="158">
        <f>IF(OR(B10944="GAS",B10944="COL",B10944="LAN",B10944="RICE",B10944="LIVE"),J10944*About!$B$95,IF(OR(B10944="CROP",B10944="NAA"),J10944*About!$B$96,J10944))</f>
        <v>4.8103376684608005E-7</v>
      </c>
      <c r="L10944" s="126" t="str">
        <f>INDEX('EPA Tech to Policy Mapping'!$D:$D,MATCH('EPA Data'!F10944,'EPA Tech to Policy Mapping'!$C:$C,0))</f>
        <v>waste - methane capture</v>
      </c>
    </row>
    <row r="10945" spans="1:12" x14ac:dyDescent="0.35">
      <c r="A10945" s="186" t="s">
        <v>567</v>
      </c>
      <c r="B10945" s="186" t="s">
        <v>568</v>
      </c>
      <c r="C10945" s="186">
        <v>2040</v>
      </c>
      <c r="D10945" s="186" t="s">
        <v>291</v>
      </c>
      <c r="E10945" s="186" t="s">
        <v>292</v>
      </c>
      <c r="F10945" s="186" t="s">
        <v>571</v>
      </c>
      <c r="G10945" s="186">
        <v>1388</v>
      </c>
      <c r="H10945" s="126" t="b">
        <f>OR(L10945='PERAC-ngpPrcsTnD-mthncptr'!$B$1,L10945='PERAC-ngpPrcsTnD-mthncptr'!$C$1,L10945='PERAC-ngpPrcsTnD-mthncptr'!$D$1)</f>
        <v>0</v>
      </c>
      <c r="I10945" s="126">
        <f>IF(H10945=TRUE,G10945+'NPV Calcs'!$D$14,G10945)</f>
        <v>1388</v>
      </c>
      <c r="J10945" s="1">
        <v>1.9543962892499999E-8</v>
      </c>
      <c r="K10945" s="158">
        <f>IF(OR(B10945="GAS",B10945="COL",B10945="LAN",B10945="RICE",B10945="LIVE"),J10945*About!$B$95,IF(OR(B10945="CROP",B10945="NAA"),J10945*About!$B$96,J10945))</f>
        <v>2.18892384396E-8</v>
      </c>
      <c r="L10945" s="126" t="str">
        <f>INDEX('EPA Tech to Policy Mapping'!$D:$D,MATCH('EPA Data'!F10945,'EPA Tech to Policy Mapping'!$C:$C,0))</f>
        <v>waste - methane capture</v>
      </c>
    </row>
    <row r="10946" spans="1:12" x14ac:dyDescent="0.35">
      <c r="A10946" s="186" t="s">
        <v>567</v>
      </c>
      <c r="B10946" s="186" t="s">
        <v>568</v>
      </c>
      <c r="C10946" s="186">
        <v>2040</v>
      </c>
      <c r="D10946" s="186" t="s">
        <v>291</v>
      </c>
      <c r="E10946" s="186" t="s">
        <v>292</v>
      </c>
      <c r="F10946" s="186" t="s">
        <v>574</v>
      </c>
      <c r="G10946" s="186">
        <v>1438</v>
      </c>
      <c r="H10946" s="126" t="b">
        <f>OR(L10946='PERAC-ngpPrcsTnD-mthncptr'!$B$1,L10946='PERAC-ngpPrcsTnD-mthncptr'!$C$1,L10946='PERAC-ngpPrcsTnD-mthncptr'!$D$1)</f>
        <v>0</v>
      </c>
      <c r="I10946" s="126">
        <f>IF(H10946=TRUE,G10946+'NPV Calcs'!$D$14,G10946)</f>
        <v>1438</v>
      </c>
      <c r="J10946" s="1">
        <v>1.0848011555699999E-7</v>
      </c>
      <c r="K10946" s="158">
        <f>IF(OR(B10946="GAS",B10946="COL",B10946="LAN",B10946="RICE",B10946="LIVE"),J10946*About!$B$95,IF(OR(B10946="CROP",B10946="NAA"),J10946*About!$B$96,J10946))</f>
        <v>1.2149772942384E-7</v>
      </c>
      <c r="L10946" s="126" t="str">
        <f>INDEX('EPA Tech to Policy Mapping'!$D:$D,MATCH('EPA Data'!F10946,'EPA Tech to Policy Mapping'!$C:$C,0))</f>
        <v>waste - methane destruction</v>
      </c>
    </row>
    <row r="10947" spans="1:12" x14ac:dyDescent="0.35">
      <c r="A10947" s="186" t="s">
        <v>567</v>
      </c>
      <c r="B10947" s="186" t="s">
        <v>568</v>
      </c>
      <c r="C10947" s="186">
        <v>2040</v>
      </c>
      <c r="D10947" s="186" t="s">
        <v>291</v>
      </c>
      <c r="E10947" s="186" t="s">
        <v>292</v>
      </c>
      <c r="F10947" s="186" t="s">
        <v>574</v>
      </c>
      <c r="G10947" s="186">
        <v>1461</v>
      </c>
      <c r="H10947" s="126" t="b">
        <f>OR(L10947='PERAC-ngpPrcsTnD-mthncptr'!$B$1,L10947='PERAC-ngpPrcsTnD-mthncptr'!$C$1,L10947='PERAC-ngpPrcsTnD-mthncptr'!$D$1)</f>
        <v>0</v>
      </c>
      <c r="I10947" s="126">
        <f>IF(H10947=TRUE,G10947+'NPV Calcs'!$D$14,G10947)</f>
        <v>1461</v>
      </c>
      <c r="J10947" s="1">
        <v>1.06915280185E-7</v>
      </c>
      <c r="K10947" s="158">
        <f>IF(OR(B10947="GAS",B10947="COL",B10947="LAN",B10947="RICE",B10947="LIVE"),J10947*About!$B$95,IF(OR(B10947="CROP",B10947="NAA"),J10947*About!$B$96,J10947))</f>
        <v>1.1974511380720001E-7</v>
      </c>
      <c r="L10947" s="126" t="str">
        <f>INDEX('EPA Tech to Policy Mapping'!$D:$D,MATCH('EPA Data'!F10947,'EPA Tech to Policy Mapping'!$C:$C,0))</f>
        <v>waste - methane destruction</v>
      </c>
    </row>
    <row r="10948" spans="1:12" x14ac:dyDescent="0.35">
      <c r="A10948" s="186" t="s">
        <v>567</v>
      </c>
      <c r="B10948" s="186" t="s">
        <v>568</v>
      </c>
      <c r="C10948" s="186">
        <v>2040</v>
      </c>
      <c r="D10948" s="186" t="s">
        <v>291</v>
      </c>
      <c r="E10948" s="186" t="s">
        <v>292</v>
      </c>
      <c r="F10948" s="186" t="s">
        <v>569</v>
      </c>
      <c r="G10948" s="186">
        <v>1476</v>
      </c>
      <c r="H10948" s="126" t="b">
        <f>OR(L10948='PERAC-ngpPrcsTnD-mthncptr'!$B$1,L10948='PERAC-ngpPrcsTnD-mthncptr'!$C$1,L10948='PERAC-ngpPrcsTnD-mthncptr'!$D$1)</f>
        <v>0</v>
      </c>
      <c r="I10948" s="126">
        <f>IF(H10948=TRUE,G10948+'NPV Calcs'!$D$14,G10948)</f>
        <v>1476</v>
      </c>
      <c r="J10948" s="1">
        <v>4.4554579403699999E-7</v>
      </c>
      <c r="K10948" s="158">
        <f>IF(OR(B10948="GAS",B10948="COL",B10948="LAN",B10948="RICE",B10948="LIVE"),J10948*About!$B$95,IF(OR(B10948="CROP",B10948="NAA"),J10948*About!$B$96,J10948))</f>
        <v>4.9901128932143999E-7</v>
      </c>
      <c r="L10948" s="126" t="str">
        <f>INDEX('EPA Tech to Policy Mapping'!$D:$D,MATCH('EPA Data'!F10948,'EPA Tech to Policy Mapping'!$C:$C,0))</f>
        <v>waste - methane capture</v>
      </c>
    </row>
    <row r="10949" spans="1:12" x14ac:dyDescent="0.35">
      <c r="A10949" s="186" t="s">
        <v>567</v>
      </c>
      <c r="B10949" s="186" t="s">
        <v>568</v>
      </c>
      <c r="C10949" s="186">
        <v>2040</v>
      </c>
      <c r="D10949" s="186" t="s">
        <v>291</v>
      </c>
      <c r="E10949" s="186" t="s">
        <v>292</v>
      </c>
      <c r="F10949" s="186" t="s">
        <v>573</v>
      </c>
      <c r="G10949" s="186">
        <v>1531</v>
      </c>
      <c r="H10949" s="126" t="b">
        <f>OR(L10949='PERAC-ngpPrcsTnD-mthncptr'!$B$1,L10949='PERAC-ngpPrcsTnD-mthncptr'!$C$1,L10949='PERAC-ngpPrcsTnD-mthncptr'!$D$1)</f>
        <v>0</v>
      </c>
      <c r="I10949" s="126">
        <f>IF(H10949=TRUE,G10949+'NPV Calcs'!$D$14,G10949)</f>
        <v>1531</v>
      </c>
      <c r="J10949" s="1">
        <v>2.7939739766199998E-7</v>
      </c>
      <c r="K10949" s="158">
        <f>IF(OR(B10949="GAS",B10949="COL",B10949="LAN",B10949="RICE",B10949="LIVE"),J10949*About!$B$95,IF(OR(B10949="CROP",B10949="NAA"),J10949*About!$B$96,J10949))</f>
        <v>3.1292508538144E-7</v>
      </c>
      <c r="L10949" s="126" t="str">
        <f>INDEX('EPA Tech to Policy Mapping'!$D:$D,MATCH('EPA Data'!F10949,'EPA Tech to Policy Mapping'!$C:$C,0))</f>
        <v>waste - methane capture</v>
      </c>
    </row>
    <row r="10950" spans="1:12" x14ac:dyDescent="0.35">
      <c r="A10950" s="186" t="s">
        <v>567</v>
      </c>
      <c r="B10950" s="186" t="s">
        <v>568</v>
      </c>
      <c r="C10950" s="186">
        <v>2040</v>
      </c>
      <c r="D10950" s="186" t="s">
        <v>291</v>
      </c>
      <c r="E10950" s="186" t="s">
        <v>292</v>
      </c>
      <c r="F10950" s="186" t="s">
        <v>570</v>
      </c>
      <c r="G10950" s="186">
        <v>1709</v>
      </c>
      <c r="H10950" s="126" t="b">
        <f>OR(L10950='PERAC-ngpPrcsTnD-mthncptr'!$B$1,L10950='PERAC-ngpPrcsTnD-mthncptr'!$C$1,L10950='PERAC-ngpPrcsTnD-mthncptr'!$D$1)</f>
        <v>0</v>
      </c>
      <c r="I10950" s="126">
        <f>IF(H10950=TRUE,G10950+'NPV Calcs'!$D$14,G10950)</f>
        <v>1709</v>
      </c>
      <c r="J10950" s="1">
        <v>4.8434838362299998E-8</v>
      </c>
      <c r="K10950" s="158">
        <f>IF(OR(B10950="GAS",B10950="COL",B10950="LAN",B10950="RICE",B10950="LIVE"),J10950*About!$B$95,IF(OR(B10950="CROP",B10950="NAA"),J10950*About!$B$96,J10950))</f>
        <v>5.4247018965776003E-8</v>
      </c>
      <c r="L10950" s="126" t="str">
        <f>INDEX('EPA Tech to Policy Mapping'!$D:$D,MATCH('EPA Data'!F10950,'EPA Tech to Policy Mapping'!$C:$C,0))</f>
        <v>waste - methane capture</v>
      </c>
    </row>
    <row r="10951" spans="1:12" x14ac:dyDescent="0.35">
      <c r="A10951" s="186" t="s">
        <v>567</v>
      </c>
      <c r="B10951" s="186" t="s">
        <v>568</v>
      </c>
      <c r="C10951" s="186">
        <v>2040</v>
      </c>
      <c r="D10951" s="186" t="s">
        <v>291</v>
      </c>
      <c r="E10951" s="186" t="s">
        <v>292</v>
      </c>
      <c r="F10951" s="186" t="s">
        <v>570</v>
      </c>
      <c r="G10951" s="186">
        <v>2060</v>
      </c>
      <c r="H10951" s="126" t="b">
        <f>OR(L10951='PERAC-ngpPrcsTnD-mthncptr'!$B$1,L10951='PERAC-ngpPrcsTnD-mthncptr'!$C$1,L10951='PERAC-ngpPrcsTnD-mthncptr'!$D$1)</f>
        <v>0</v>
      </c>
      <c r="I10951" s="126">
        <f>IF(H10951=TRUE,G10951+'NPV Calcs'!$D$14,G10951)</f>
        <v>2060</v>
      </c>
      <c r="J10951" s="1">
        <v>3.5791202890300003E-8</v>
      </c>
      <c r="K10951" s="158">
        <f>IF(OR(B10951="GAS",B10951="COL",B10951="LAN",B10951="RICE",B10951="LIVE"),J10951*About!$B$95,IF(OR(B10951="CROP",B10951="NAA"),J10951*About!$B$96,J10951))</f>
        <v>4.0086147237136009E-8</v>
      </c>
      <c r="L10951" s="126" t="str">
        <f>INDEX('EPA Tech to Policy Mapping'!$D:$D,MATCH('EPA Data'!F10951,'EPA Tech to Policy Mapping'!$C:$C,0))</f>
        <v>waste - methane capture</v>
      </c>
    </row>
    <row r="10952" spans="1:12" x14ac:dyDescent="0.35">
      <c r="A10952" s="186" t="s">
        <v>567</v>
      </c>
      <c r="B10952" s="186" t="s">
        <v>568</v>
      </c>
      <c r="C10952" s="186">
        <v>2040</v>
      </c>
      <c r="D10952" s="186" t="s">
        <v>291</v>
      </c>
      <c r="E10952" s="186" t="s">
        <v>292</v>
      </c>
      <c r="F10952" s="186" t="s">
        <v>571</v>
      </c>
      <c r="G10952" s="186">
        <v>2167</v>
      </c>
      <c r="H10952" s="126" t="b">
        <f>OR(L10952='PERAC-ngpPrcsTnD-mthncptr'!$B$1,L10952='PERAC-ngpPrcsTnD-mthncptr'!$C$1,L10952='PERAC-ngpPrcsTnD-mthncptr'!$D$1)</f>
        <v>0</v>
      </c>
      <c r="I10952" s="126">
        <f>IF(H10952=TRUE,G10952+'NPV Calcs'!$D$14,G10952)</f>
        <v>2167</v>
      </c>
      <c r="J10952" s="1">
        <v>1.16826530672E-8</v>
      </c>
      <c r="K10952" s="158">
        <f>IF(OR(B10952="GAS",B10952="COL",B10952="LAN",B10952="RICE",B10952="LIVE"),J10952*About!$B$95,IF(OR(B10952="CROP",B10952="NAA"),J10952*About!$B$96,J10952))</f>
        <v>1.3084571435264002E-8</v>
      </c>
      <c r="L10952" s="126" t="str">
        <f>INDEX('EPA Tech to Policy Mapping'!$D:$D,MATCH('EPA Data'!F10952,'EPA Tech to Policy Mapping'!$C:$C,0))</f>
        <v>waste - methane capture</v>
      </c>
    </row>
    <row r="10953" spans="1:12" x14ac:dyDescent="0.35">
      <c r="A10953" s="186" t="s">
        <v>567</v>
      </c>
      <c r="B10953" s="186" t="s">
        <v>568</v>
      </c>
      <c r="C10953" s="186">
        <v>2040</v>
      </c>
      <c r="D10953" s="186" t="s">
        <v>291</v>
      </c>
      <c r="E10953" s="186" t="s">
        <v>292</v>
      </c>
      <c r="F10953" s="186" t="s">
        <v>571</v>
      </c>
      <c r="G10953" s="186">
        <v>2201</v>
      </c>
      <c r="H10953" s="126" t="b">
        <f>OR(L10953='PERAC-ngpPrcsTnD-mthncptr'!$B$1,L10953='PERAC-ngpPrcsTnD-mthncptr'!$C$1,L10953='PERAC-ngpPrcsTnD-mthncptr'!$D$1)</f>
        <v>0</v>
      </c>
      <c r="I10953" s="126">
        <f>IF(H10953=TRUE,G10953+'NPV Calcs'!$D$14,G10953)</f>
        <v>2201</v>
      </c>
      <c r="J10953" s="1">
        <v>1.1514129205600001E-8</v>
      </c>
      <c r="K10953" s="158">
        <f>IF(OR(B10953="GAS",B10953="COL",B10953="LAN",B10953="RICE",B10953="LIVE"),J10953*About!$B$95,IF(OR(B10953="CROP",B10953="NAA"),J10953*About!$B$96,J10953))</f>
        <v>1.2895824710272002E-8</v>
      </c>
      <c r="L10953" s="126" t="str">
        <f>INDEX('EPA Tech to Policy Mapping'!$D:$D,MATCH('EPA Data'!F10953,'EPA Tech to Policy Mapping'!$C:$C,0))</f>
        <v>waste - methane capture</v>
      </c>
    </row>
    <row r="10954" spans="1:12" x14ac:dyDescent="0.35">
      <c r="A10954" s="186" t="s">
        <v>567</v>
      </c>
      <c r="B10954" s="186" t="s">
        <v>568</v>
      </c>
      <c r="C10954" s="186">
        <v>2040</v>
      </c>
      <c r="D10954" s="186" t="s">
        <v>291</v>
      </c>
      <c r="E10954" s="186" t="s">
        <v>292</v>
      </c>
      <c r="F10954" s="186" t="s">
        <v>570</v>
      </c>
      <c r="G10954" s="186">
        <v>2228</v>
      </c>
      <c r="H10954" s="126" t="b">
        <f>OR(L10954='PERAC-ngpPrcsTnD-mthncptr'!$B$1,L10954='PERAC-ngpPrcsTnD-mthncptr'!$C$1,L10954='PERAC-ngpPrcsTnD-mthncptr'!$D$1)</f>
        <v>0</v>
      </c>
      <c r="I10954" s="126">
        <f>IF(H10954=TRUE,G10954+'NPV Calcs'!$D$14,G10954)</f>
        <v>2228</v>
      </c>
      <c r="J10954" s="1">
        <v>3.7128817354000002E-8</v>
      </c>
      <c r="K10954" s="158">
        <f>IF(OR(B10954="GAS",B10954="COL",B10954="LAN",B10954="RICE",B10954="LIVE"),J10954*About!$B$95,IF(OR(B10954="CROP",B10954="NAA"),J10954*About!$B$96,J10954))</f>
        <v>4.1584275436480004E-8</v>
      </c>
      <c r="L10954" s="126" t="str">
        <f>INDEX('EPA Tech to Policy Mapping'!$D:$D,MATCH('EPA Data'!F10954,'EPA Tech to Policy Mapping'!$C:$C,0))</f>
        <v>waste - methane capture</v>
      </c>
    </row>
    <row r="10955" spans="1:12" x14ac:dyDescent="0.35">
      <c r="A10955" s="186" t="s">
        <v>567</v>
      </c>
      <c r="B10955" s="186" t="s">
        <v>568</v>
      </c>
      <c r="C10955" s="186">
        <v>2040</v>
      </c>
      <c r="D10955" s="186" t="s">
        <v>291</v>
      </c>
      <c r="E10955" s="186" t="s">
        <v>292</v>
      </c>
      <c r="F10955" s="186" t="s">
        <v>573</v>
      </c>
      <c r="G10955" s="186">
        <v>2287</v>
      </c>
      <c r="H10955" s="126" t="b">
        <f>OR(L10955='PERAC-ngpPrcsTnD-mthncptr'!$B$1,L10955='PERAC-ngpPrcsTnD-mthncptr'!$C$1,L10955='PERAC-ngpPrcsTnD-mthncptr'!$D$1)</f>
        <v>0</v>
      </c>
      <c r="I10955" s="126">
        <f>IF(H10955=TRUE,G10955+'NPV Calcs'!$D$14,G10955)</f>
        <v>2287</v>
      </c>
      <c r="J10955" s="1">
        <v>2.4376950591399998E-7</v>
      </c>
      <c r="K10955" s="158">
        <f>IF(OR(B10955="GAS",B10955="COL",B10955="LAN",B10955="RICE",B10955="LIVE"),J10955*About!$B$95,IF(OR(B10955="CROP",B10955="NAA"),J10955*About!$B$96,J10955))</f>
        <v>2.7302184662368001E-7</v>
      </c>
      <c r="L10955" s="126" t="str">
        <f>INDEX('EPA Tech to Policy Mapping'!$D:$D,MATCH('EPA Data'!F10955,'EPA Tech to Policy Mapping'!$C:$C,0))</f>
        <v>waste - methane capture</v>
      </c>
    </row>
    <row r="10956" spans="1:12" x14ac:dyDescent="0.35">
      <c r="A10956" s="186" t="s">
        <v>567</v>
      </c>
      <c r="B10956" s="186" t="s">
        <v>568</v>
      </c>
      <c r="C10956" s="186">
        <v>2040</v>
      </c>
      <c r="D10956" s="186" t="s">
        <v>291</v>
      </c>
      <c r="E10956" s="186" t="s">
        <v>292</v>
      </c>
      <c r="F10956" s="186" t="s">
        <v>573</v>
      </c>
      <c r="G10956" s="186">
        <v>2562</v>
      </c>
      <c r="H10956" s="126" t="b">
        <f>OR(L10956='PERAC-ngpPrcsTnD-mthncptr'!$B$1,L10956='PERAC-ngpPrcsTnD-mthncptr'!$C$1,L10956='PERAC-ngpPrcsTnD-mthncptr'!$D$1)</f>
        <v>0</v>
      </c>
      <c r="I10956" s="126">
        <f>IF(H10956=TRUE,G10956+'NPV Calcs'!$D$14,G10956)</f>
        <v>2562</v>
      </c>
      <c r="J10956" s="1">
        <v>1.8013489011500001E-7</v>
      </c>
      <c r="K10956" s="158">
        <f>IF(OR(B10956="GAS",B10956="COL",B10956="LAN",B10956="RICE",B10956="LIVE"),J10956*About!$B$95,IF(OR(B10956="CROP",B10956="NAA"),J10956*About!$B$96,J10956))</f>
        <v>2.0175107692880003E-7</v>
      </c>
      <c r="L10956" s="126" t="str">
        <f>INDEX('EPA Tech to Policy Mapping'!$D:$D,MATCH('EPA Data'!F10956,'EPA Tech to Policy Mapping'!$C:$C,0))</f>
        <v>waste - methane capture</v>
      </c>
    </row>
    <row r="10957" spans="1:12" x14ac:dyDescent="0.35">
      <c r="A10957" s="186" t="s">
        <v>567</v>
      </c>
      <c r="B10957" s="186" t="s">
        <v>568</v>
      </c>
      <c r="C10957" s="186">
        <v>2040</v>
      </c>
      <c r="D10957" s="186" t="s">
        <v>291</v>
      </c>
      <c r="E10957" s="186" t="s">
        <v>292</v>
      </c>
      <c r="F10957" s="186" t="s">
        <v>569</v>
      </c>
      <c r="G10957" s="186">
        <v>2587</v>
      </c>
      <c r="H10957" s="126" t="b">
        <f>OR(L10957='PERAC-ngpPrcsTnD-mthncptr'!$B$1,L10957='PERAC-ngpPrcsTnD-mthncptr'!$C$1,L10957='PERAC-ngpPrcsTnD-mthncptr'!$D$1)</f>
        <v>0</v>
      </c>
      <c r="I10957" s="126">
        <f>IF(H10957=TRUE,G10957+'NPV Calcs'!$D$14,G10957)</f>
        <v>2587</v>
      </c>
      <c r="J10957" s="1">
        <v>2.5406762915700002E-7</v>
      </c>
      <c r="K10957" s="158">
        <f>IF(OR(B10957="GAS",B10957="COL",B10957="LAN",B10957="RICE",B10957="LIVE"),J10957*About!$B$95,IF(OR(B10957="CROP",B10957="NAA"),J10957*About!$B$96,J10957))</f>
        <v>2.8455574465584006E-7</v>
      </c>
      <c r="L10957" s="126" t="str">
        <f>INDEX('EPA Tech to Policy Mapping'!$D:$D,MATCH('EPA Data'!F10957,'EPA Tech to Policy Mapping'!$C:$C,0))</f>
        <v>waste - methane capture</v>
      </c>
    </row>
    <row r="10958" spans="1:12" x14ac:dyDescent="0.35">
      <c r="A10958" s="186" t="s">
        <v>567</v>
      </c>
      <c r="B10958" s="186" t="s">
        <v>568</v>
      </c>
      <c r="C10958" s="186">
        <v>2040</v>
      </c>
      <c r="D10958" s="186" t="s">
        <v>291</v>
      </c>
      <c r="E10958" s="186" t="s">
        <v>292</v>
      </c>
      <c r="F10958" s="186" t="s">
        <v>573</v>
      </c>
      <c r="G10958" s="186">
        <v>3003</v>
      </c>
      <c r="H10958" s="126" t="b">
        <f>OR(L10958='PERAC-ngpPrcsTnD-mthncptr'!$B$1,L10958='PERAC-ngpPrcsTnD-mthncptr'!$C$1,L10958='PERAC-ngpPrcsTnD-mthncptr'!$D$1)</f>
        <v>0</v>
      </c>
      <c r="I10958" s="126">
        <f>IF(H10958=TRUE,G10958+'NPV Calcs'!$D$14,G10958)</f>
        <v>3003</v>
      </c>
      <c r="J10958" s="1">
        <v>1.8686701253E-7</v>
      </c>
      <c r="K10958" s="158">
        <f>IF(OR(B10958="GAS",B10958="COL",B10958="LAN",B10958="RICE",B10958="LIVE"),J10958*About!$B$95,IF(OR(B10958="CROP",B10958="NAA"),J10958*About!$B$96,J10958))</f>
        <v>2.0929105403360003E-7</v>
      </c>
      <c r="L10958" s="126" t="str">
        <f>INDEX('EPA Tech to Policy Mapping'!$D:$D,MATCH('EPA Data'!F10958,'EPA Tech to Policy Mapping'!$C:$C,0))</f>
        <v>waste - methane capture</v>
      </c>
    </row>
    <row r="10959" spans="1:12" x14ac:dyDescent="0.35">
      <c r="A10959" s="186" t="s">
        <v>567</v>
      </c>
      <c r="B10959" s="186" t="s">
        <v>568</v>
      </c>
      <c r="C10959" s="186">
        <v>2040</v>
      </c>
      <c r="D10959" s="186" t="s">
        <v>291</v>
      </c>
      <c r="E10959" s="186" t="s">
        <v>292</v>
      </c>
      <c r="F10959" s="186" t="s">
        <v>570</v>
      </c>
      <c r="G10959" s="186">
        <v>3903</v>
      </c>
      <c r="H10959" s="126" t="b">
        <f>OR(L10959='PERAC-ngpPrcsTnD-mthncptr'!$B$1,L10959='PERAC-ngpPrcsTnD-mthncptr'!$C$1,L10959='PERAC-ngpPrcsTnD-mthncptr'!$D$1)</f>
        <v>0</v>
      </c>
      <c r="I10959" s="126">
        <f>IF(H10959=TRUE,G10959+'NPV Calcs'!$D$14,G10959)</f>
        <v>3903</v>
      </c>
      <c r="J10959" s="1">
        <v>2.11723030219E-8</v>
      </c>
      <c r="K10959" s="158">
        <f>IF(OR(B10959="GAS",B10959="COL",B10959="LAN",B10959="RICE",B10959="LIVE"),J10959*About!$B$95,IF(OR(B10959="CROP",B10959="NAA"),J10959*About!$B$96,J10959))</f>
        <v>2.3712979384528002E-8</v>
      </c>
      <c r="L10959" s="126" t="str">
        <f>INDEX('EPA Tech to Policy Mapping'!$D:$D,MATCH('EPA Data'!F10959,'EPA Tech to Policy Mapping'!$C:$C,0))</f>
        <v>waste - methane capture</v>
      </c>
    </row>
    <row r="10960" spans="1:12" x14ac:dyDescent="0.35">
      <c r="A10960" s="186" t="s">
        <v>567</v>
      </c>
      <c r="B10960" s="186" t="s">
        <v>568</v>
      </c>
      <c r="C10960" s="186">
        <v>2040</v>
      </c>
      <c r="D10960" s="186" t="s">
        <v>291</v>
      </c>
      <c r="E10960" s="186" t="s">
        <v>292</v>
      </c>
      <c r="F10960" s="186" t="s">
        <v>569</v>
      </c>
      <c r="G10960" s="186">
        <v>3903</v>
      </c>
      <c r="H10960" s="126" t="b">
        <f>OR(L10960='PERAC-ngpPrcsTnD-mthncptr'!$B$1,L10960='PERAC-ngpPrcsTnD-mthncptr'!$C$1,L10960='PERAC-ngpPrcsTnD-mthncptr'!$D$1)</f>
        <v>0</v>
      </c>
      <c r="I10960" s="126">
        <f>IF(H10960=TRUE,G10960+'NPV Calcs'!$D$14,G10960)</f>
        <v>3903</v>
      </c>
      <c r="J10960" s="1">
        <v>1.51872171728E-7</v>
      </c>
      <c r="K10960" s="158">
        <f>IF(OR(B10960="GAS",B10960="COL",B10960="LAN",B10960="RICE",B10960="LIVE"),J10960*About!$B$95,IF(OR(B10960="CROP",B10960="NAA"),J10960*About!$B$96,J10960))</f>
        <v>1.7009683233536003E-7</v>
      </c>
      <c r="L10960" s="126" t="str">
        <f>INDEX('EPA Tech to Policy Mapping'!$D:$D,MATCH('EPA Data'!F10960,'EPA Tech to Policy Mapping'!$C:$C,0))</f>
        <v>waste - methane capture</v>
      </c>
    </row>
    <row r="10961" spans="1:12" x14ac:dyDescent="0.35">
      <c r="A10961" s="186" t="s">
        <v>567</v>
      </c>
      <c r="B10961" s="186" t="s">
        <v>568</v>
      </c>
      <c r="C10961" s="186">
        <v>2040</v>
      </c>
      <c r="D10961" s="186" t="s">
        <v>291</v>
      </c>
      <c r="E10961" s="186" t="s">
        <v>292</v>
      </c>
      <c r="F10961" s="186" t="s">
        <v>569</v>
      </c>
      <c r="G10961" s="186">
        <v>3963</v>
      </c>
      <c r="H10961" s="126" t="b">
        <f>OR(L10961='PERAC-ngpPrcsTnD-mthncptr'!$B$1,L10961='PERAC-ngpPrcsTnD-mthncptr'!$C$1,L10961='PERAC-ngpPrcsTnD-mthncptr'!$D$1)</f>
        <v>0</v>
      </c>
      <c r="I10961" s="126">
        <f>IF(H10961=TRUE,G10961+'NPV Calcs'!$D$14,G10961)</f>
        <v>3963</v>
      </c>
      <c r="J10961" s="1">
        <v>1.4968138373200001E-7</v>
      </c>
      <c r="K10961" s="158">
        <f>IF(OR(B10961="GAS",B10961="COL",B10961="LAN",B10961="RICE",B10961="LIVE"),J10961*About!$B$95,IF(OR(B10961="CROP",B10961="NAA"),J10961*About!$B$96,J10961))</f>
        <v>1.6764314977984002E-7</v>
      </c>
      <c r="L10961" s="126" t="str">
        <f>INDEX('EPA Tech to Policy Mapping'!$D:$D,MATCH('EPA Data'!F10961,'EPA Tech to Policy Mapping'!$C:$C,0))</f>
        <v>waste - methane capture</v>
      </c>
    </row>
    <row r="10962" spans="1:12" x14ac:dyDescent="0.35">
      <c r="A10962" s="186" t="s">
        <v>567</v>
      </c>
      <c r="B10962" s="186" t="s">
        <v>568</v>
      </c>
      <c r="C10962" s="186">
        <v>2040</v>
      </c>
      <c r="D10962" s="186" t="s">
        <v>291</v>
      </c>
      <c r="E10962" s="186" t="s">
        <v>292</v>
      </c>
      <c r="F10962" s="186" t="s">
        <v>573</v>
      </c>
      <c r="G10962" s="186">
        <v>5174</v>
      </c>
      <c r="H10962" s="126" t="b">
        <f>OR(L10962='PERAC-ngpPrcsTnD-mthncptr'!$B$1,L10962='PERAC-ngpPrcsTnD-mthncptr'!$C$1,L10962='PERAC-ngpPrcsTnD-mthncptr'!$D$1)</f>
        <v>0</v>
      </c>
      <c r="I10962" s="126">
        <f>IF(H10962=TRUE,G10962+'NPV Calcs'!$D$14,G10962)</f>
        <v>5174</v>
      </c>
      <c r="J10962" s="1">
        <v>1.06558879054E-7</v>
      </c>
      <c r="K10962" s="158">
        <f>IF(OR(B10962="GAS",B10962="COL",B10962="LAN",B10962="RICE",B10962="LIVE"),J10962*About!$B$95,IF(OR(B10962="CROP",B10962="NAA"),J10962*About!$B$96,J10962))</f>
        <v>1.1934594454048002E-7</v>
      </c>
      <c r="L10962" s="126" t="str">
        <f>INDEX('EPA Tech to Policy Mapping'!$D:$D,MATCH('EPA Data'!F10962,'EPA Tech to Policy Mapping'!$C:$C,0))</f>
        <v>waste - methane capture</v>
      </c>
    </row>
    <row r="10963" spans="1:12" x14ac:dyDescent="0.35">
      <c r="A10963" s="186" t="s">
        <v>567</v>
      </c>
      <c r="B10963" s="186" t="s">
        <v>568</v>
      </c>
      <c r="C10963" s="186">
        <v>2040</v>
      </c>
      <c r="D10963" s="186" t="s">
        <v>291</v>
      </c>
      <c r="E10963" s="186" t="s">
        <v>292</v>
      </c>
      <c r="F10963" s="186" t="s">
        <v>570</v>
      </c>
      <c r="G10963" s="186">
        <v>5820</v>
      </c>
      <c r="H10963" s="126" t="b">
        <f>OR(L10963='PERAC-ngpPrcsTnD-mthncptr'!$B$1,L10963='PERAC-ngpPrcsTnD-mthncptr'!$C$1,L10963='PERAC-ngpPrcsTnD-mthncptr'!$D$1)</f>
        <v>0</v>
      </c>
      <c r="I10963" s="126">
        <f>IF(H10963=TRUE,G10963+'NPV Calcs'!$D$14,G10963)</f>
        <v>5820</v>
      </c>
      <c r="J10963" s="1">
        <v>1.26560140146E-8</v>
      </c>
      <c r="K10963" s="158">
        <f>IF(OR(B10963="GAS",B10963="COL",B10963="LAN",B10963="RICE",B10963="LIVE"),J10963*About!$B$95,IF(OR(B10963="CROP",B10963="NAA"),J10963*About!$B$96,J10963))</f>
        <v>1.4174735696352001E-8</v>
      </c>
      <c r="L10963" s="126" t="str">
        <f>INDEX('EPA Tech to Policy Mapping'!$D:$D,MATCH('EPA Data'!F10963,'EPA Tech to Policy Mapping'!$C:$C,0))</f>
        <v>waste - methane capture</v>
      </c>
    </row>
    <row r="10964" spans="1:12" x14ac:dyDescent="0.35">
      <c r="A10964" s="186" t="s">
        <v>567</v>
      </c>
      <c r="B10964" s="186" t="s">
        <v>568</v>
      </c>
      <c r="C10964" s="186">
        <v>2040</v>
      </c>
      <c r="D10964" s="186" t="s">
        <v>291</v>
      </c>
      <c r="E10964" s="186" t="s">
        <v>292</v>
      </c>
      <c r="F10964" s="186" t="s">
        <v>570</v>
      </c>
      <c r="G10964" s="186">
        <v>5907</v>
      </c>
      <c r="H10964" s="126" t="b">
        <f>OR(L10964='PERAC-ngpPrcsTnD-mthncptr'!$B$1,L10964='PERAC-ngpPrcsTnD-mthncptr'!$C$1,L10964='PERAC-ngpPrcsTnD-mthncptr'!$D$1)</f>
        <v>0</v>
      </c>
      <c r="I10964" s="126">
        <f>IF(H10964=TRUE,G10964+'NPV Calcs'!$D$14,G10964)</f>
        <v>5907</v>
      </c>
      <c r="J10964" s="1">
        <v>1.24734489404E-8</v>
      </c>
      <c r="K10964" s="158">
        <f>IF(OR(B10964="GAS",B10964="COL",B10964="LAN",B10964="RICE",B10964="LIVE"),J10964*About!$B$95,IF(OR(B10964="CROP",B10964="NAA"),J10964*About!$B$96,J10964))</f>
        <v>1.3970262813248002E-8</v>
      </c>
      <c r="L10964" s="126" t="str">
        <f>INDEX('EPA Tech to Policy Mapping'!$D:$D,MATCH('EPA Data'!F10964,'EPA Tech to Policy Mapping'!$C:$C,0))</f>
        <v>waste - methane capture</v>
      </c>
    </row>
    <row r="10965" spans="1:12" x14ac:dyDescent="0.35">
      <c r="A10965" s="186" t="s">
        <v>567</v>
      </c>
      <c r="B10965" s="186" t="s">
        <v>568</v>
      </c>
      <c r="C10965" s="186">
        <v>2040</v>
      </c>
      <c r="D10965" s="186" t="s">
        <v>291</v>
      </c>
      <c r="E10965" s="186" t="s">
        <v>292</v>
      </c>
      <c r="F10965" s="186" t="s">
        <v>573</v>
      </c>
      <c r="G10965" s="186">
        <v>7760</v>
      </c>
      <c r="H10965" s="126" t="b">
        <f>OR(L10965='PERAC-ngpPrcsTnD-mthncptr'!$B$1,L10965='PERAC-ngpPrcsTnD-mthncptr'!$C$1,L10965='PERAC-ngpPrcsTnD-mthncptr'!$D$1)</f>
        <v>0</v>
      </c>
      <c r="I10965" s="126">
        <f>IF(H10965=TRUE,G10965+'NPV Calcs'!$D$14,G10965)</f>
        <v>7760</v>
      </c>
      <c r="J10965" s="1">
        <v>6.3696930396900001E-8</v>
      </c>
      <c r="K10965" s="158">
        <f>IF(OR(B10965="GAS",B10965="COL",B10965="LAN",B10965="RICE",B10965="LIVE"),J10965*About!$B$95,IF(OR(B10965="CROP",B10965="NAA"),J10965*About!$B$96,J10965))</f>
        <v>7.1340562044528009E-8</v>
      </c>
      <c r="L10965" s="126" t="str">
        <f>INDEX('EPA Tech to Policy Mapping'!$D:$D,MATCH('EPA Data'!F10965,'EPA Tech to Policy Mapping'!$C:$C,0))</f>
        <v>waste - methane capture</v>
      </c>
    </row>
    <row r="10966" spans="1:12" x14ac:dyDescent="0.35">
      <c r="A10966" s="186" t="s">
        <v>567</v>
      </c>
      <c r="B10966" s="186" t="s">
        <v>568</v>
      </c>
      <c r="C10966" s="186">
        <v>2040</v>
      </c>
      <c r="D10966" s="186" t="s">
        <v>291</v>
      </c>
      <c r="E10966" s="186" t="s">
        <v>292</v>
      </c>
      <c r="F10966" s="186" t="s">
        <v>573</v>
      </c>
      <c r="G10966" s="186">
        <v>7883</v>
      </c>
      <c r="H10966" s="126" t="b">
        <f>OR(L10966='PERAC-ngpPrcsTnD-mthncptr'!$B$1,L10966='PERAC-ngpPrcsTnD-mthncptr'!$C$1,L10966='PERAC-ngpPrcsTnD-mthncptr'!$D$1)</f>
        <v>0</v>
      </c>
      <c r="I10966" s="126">
        <f>IF(H10966=TRUE,G10966+'NPV Calcs'!$D$14,G10966)</f>
        <v>7883</v>
      </c>
      <c r="J10966" s="1">
        <v>6.2778092058099999E-8</v>
      </c>
      <c r="K10966" s="158">
        <f>IF(OR(B10966="GAS",B10966="COL",B10966="LAN",B10966="RICE",B10966="LIVE"),J10966*About!$B$95,IF(OR(B10966="CROP",B10966="NAA"),J10966*About!$B$96,J10966))</f>
        <v>7.0311463105072001E-8</v>
      </c>
      <c r="L10966" s="126" t="str">
        <f>INDEX('EPA Tech to Policy Mapping'!$D:$D,MATCH('EPA Data'!F10966,'EPA Tech to Policy Mapping'!$C:$C,0))</f>
        <v>waste - methane capture</v>
      </c>
    </row>
    <row r="10967" spans="1:12" x14ac:dyDescent="0.35">
      <c r="A10967" s="186" t="s">
        <v>567</v>
      </c>
      <c r="B10967" s="186" t="s">
        <v>568</v>
      </c>
      <c r="C10967" s="186">
        <v>2040</v>
      </c>
      <c r="D10967" s="186" t="s">
        <v>291</v>
      </c>
      <c r="E10967" s="186" t="s">
        <v>292</v>
      </c>
      <c r="F10967" s="186" t="s">
        <v>573</v>
      </c>
      <c r="G10967" s="186">
        <v>100000</v>
      </c>
      <c r="H10967" s="126" t="b">
        <f>OR(L10967='PERAC-ngpPrcsTnD-mthncptr'!$B$1,L10967='PERAC-ngpPrcsTnD-mthncptr'!$C$1,L10967='PERAC-ngpPrcsTnD-mthncptr'!$D$1)</f>
        <v>0</v>
      </c>
      <c r="I10967" s="126">
        <f>IF(H10967=TRUE,G10967+'NPV Calcs'!$D$14,G10967)</f>
        <v>100000</v>
      </c>
      <c r="J10967" s="1">
        <v>9.9999999999999998E-13</v>
      </c>
      <c r="K10967" s="158">
        <f>IF(OR(B10967="GAS",B10967="COL",B10967="LAN",B10967="RICE",B10967="LIVE"),J10967*About!$B$95,IF(OR(B10967="CROP",B10967="NAA"),J10967*About!$B$96,J10967))</f>
        <v>1.1200000000000001E-12</v>
      </c>
      <c r="L10967" s="126" t="str">
        <f>INDEX('EPA Tech to Policy Mapping'!$D:$D,MATCH('EPA Data'!F10967,'EPA Tech to Policy Mapping'!$C:$C,0))</f>
        <v>waste - methane capture</v>
      </c>
    </row>
    <row r="10968" spans="1:12" x14ac:dyDescent="0.35">
      <c r="A10968" s="186" t="s">
        <v>567</v>
      </c>
      <c r="B10968" s="186" t="s">
        <v>568</v>
      </c>
      <c r="C10968" s="186">
        <v>2045</v>
      </c>
      <c r="D10968" s="186" t="s">
        <v>291</v>
      </c>
      <c r="E10968" s="186" t="s">
        <v>292</v>
      </c>
      <c r="F10968" s="186" t="s">
        <v>573</v>
      </c>
      <c r="G10968" s="186">
        <v>-100000</v>
      </c>
      <c r="H10968" s="126" t="b">
        <f>OR(L10968='PERAC-ngpPrcsTnD-mthncptr'!$B$1,L10968='PERAC-ngpPrcsTnD-mthncptr'!$C$1,L10968='PERAC-ngpPrcsTnD-mthncptr'!$D$1)</f>
        <v>0</v>
      </c>
      <c r="I10968" s="126">
        <f>IF(H10968=TRUE,G10968+'NPV Calcs'!$D$14,G10968)</f>
        <v>-100000</v>
      </c>
      <c r="J10968" s="186">
        <v>0</v>
      </c>
      <c r="K10968" s="158">
        <f>IF(OR(B10968="GAS",B10968="COL",B10968="LAN",B10968="RICE",B10968="LIVE"),J10968*About!$B$95,IF(OR(B10968="CROP",B10968="NAA"),J10968*About!$B$96,J10968))</f>
        <v>0</v>
      </c>
      <c r="L10968" s="126" t="str">
        <f>INDEX('EPA Tech to Policy Mapping'!$D:$D,MATCH('EPA Data'!F10968,'EPA Tech to Policy Mapping'!$C:$C,0))</f>
        <v>waste - methane capture</v>
      </c>
    </row>
    <row r="10969" spans="1:12" x14ac:dyDescent="0.35">
      <c r="A10969" s="186" t="s">
        <v>567</v>
      </c>
      <c r="B10969" s="186" t="s">
        <v>568</v>
      </c>
      <c r="C10969" s="186">
        <v>2045</v>
      </c>
      <c r="D10969" s="186" t="s">
        <v>291</v>
      </c>
      <c r="E10969" s="186" t="s">
        <v>292</v>
      </c>
      <c r="F10969" s="186" t="s">
        <v>573</v>
      </c>
      <c r="G10969" s="186">
        <v>-428</v>
      </c>
      <c r="H10969" s="126" t="b">
        <f>OR(L10969='PERAC-ngpPrcsTnD-mthncptr'!$B$1,L10969='PERAC-ngpPrcsTnD-mthncptr'!$C$1,L10969='PERAC-ngpPrcsTnD-mthncptr'!$D$1)</f>
        <v>0</v>
      </c>
      <c r="I10969" s="126">
        <f>IF(H10969=TRUE,G10969+'NPV Calcs'!$D$14,G10969)</f>
        <v>-428</v>
      </c>
      <c r="J10969" s="186">
        <v>5.9200765099379996E-4</v>
      </c>
      <c r="K10969" s="158">
        <f>IF(OR(B10969="GAS",B10969="COL",B10969="LAN",B10969="RICE",B10969="LIVE"),J10969*About!$B$95,IF(OR(B10969="CROP",B10969="NAA"),J10969*About!$B$96,J10969))</f>
        <v>6.6304856911305601E-4</v>
      </c>
      <c r="L10969" s="126" t="str">
        <f>INDEX('EPA Tech to Policy Mapping'!$D:$D,MATCH('EPA Data'!F10969,'EPA Tech to Policy Mapping'!$C:$C,0))</f>
        <v>waste - methane capture</v>
      </c>
    </row>
    <row r="10970" spans="1:12" x14ac:dyDescent="0.35">
      <c r="A10970" s="186" t="s">
        <v>567</v>
      </c>
      <c r="B10970" s="186" t="s">
        <v>568</v>
      </c>
      <c r="C10970" s="186">
        <v>2045</v>
      </c>
      <c r="D10970" s="186" t="s">
        <v>291</v>
      </c>
      <c r="E10970" s="186" t="s">
        <v>292</v>
      </c>
      <c r="F10970" s="186" t="s">
        <v>573</v>
      </c>
      <c r="G10970" s="186">
        <v>-428</v>
      </c>
      <c r="H10970" s="126" t="b">
        <f>OR(L10970='PERAC-ngpPrcsTnD-mthncptr'!$B$1,L10970='PERAC-ngpPrcsTnD-mthncptr'!$C$1,L10970='PERAC-ngpPrcsTnD-mthncptr'!$D$1)</f>
        <v>0</v>
      </c>
      <c r="I10970" s="126">
        <f>IF(H10970=TRUE,G10970+'NPV Calcs'!$D$14,G10970)</f>
        <v>-428</v>
      </c>
      <c r="J10970" s="186">
        <v>0</v>
      </c>
      <c r="K10970" s="158">
        <f>IF(OR(B10970="GAS",B10970="COL",B10970="LAN",B10970="RICE",B10970="LIVE"),J10970*About!$B$95,IF(OR(B10970="CROP",B10970="NAA"),J10970*About!$B$96,J10970))</f>
        <v>0</v>
      </c>
      <c r="L10970" s="126" t="str">
        <f>INDEX('EPA Tech to Policy Mapping'!$D:$D,MATCH('EPA Data'!F10970,'EPA Tech to Policy Mapping'!$C:$C,0))</f>
        <v>waste - methane capture</v>
      </c>
    </row>
    <row r="10971" spans="1:12" x14ac:dyDescent="0.35">
      <c r="A10971" s="186" t="s">
        <v>567</v>
      </c>
      <c r="B10971" s="186" t="s">
        <v>568</v>
      </c>
      <c r="C10971" s="186">
        <v>2045</v>
      </c>
      <c r="D10971" s="186" t="s">
        <v>291</v>
      </c>
      <c r="E10971" s="186" t="s">
        <v>292</v>
      </c>
      <c r="F10971" s="186" t="s">
        <v>573</v>
      </c>
      <c r="G10971" s="186">
        <v>-427</v>
      </c>
      <c r="H10971" s="126" t="b">
        <f>OR(L10971='PERAC-ngpPrcsTnD-mthncptr'!$B$1,L10971='PERAC-ngpPrcsTnD-mthncptr'!$C$1,L10971='PERAC-ngpPrcsTnD-mthncptr'!$D$1)</f>
        <v>0</v>
      </c>
      <c r="I10971" s="126">
        <f>IF(H10971=TRUE,G10971+'NPV Calcs'!$D$14,G10971)</f>
        <v>-427</v>
      </c>
      <c r="J10971" s="186">
        <v>2.7012557256970001E-4</v>
      </c>
      <c r="K10971" s="158">
        <f>IF(OR(B10971="GAS",B10971="COL",B10971="LAN",B10971="RICE",B10971="LIVE"),J10971*About!$B$95,IF(OR(B10971="CROP",B10971="NAA"),J10971*About!$B$96,J10971))</f>
        <v>3.0254064127806403E-4</v>
      </c>
      <c r="L10971" s="126" t="str">
        <f>INDEX('EPA Tech to Policy Mapping'!$D:$D,MATCH('EPA Data'!F10971,'EPA Tech to Policy Mapping'!$C:$C,0))</f>
        <v>waste - methane capture</v>
      </c>
    </row>
    <row r="10972" spans="1:12" x14ac:dyDescent="0.35">
      <c r="A10972" s="186" t="s">
        <v>567</v>
      </c>
      <c r="B10972" s="186" t="s">
        <v>568</v>
      </c>
      <c r="C10972" s="186">
        <v>2045</v>
      </c>
      <c r="D10972" s="186" t="s">
        <v>291</v>
      </c>
      <c r="E10972" s="186" t="s">
        <v>292</v>
      </c>
      <c r="F10972" s="186" t="s">
        <v>573</v>
      </c>
      <c r="G10972" s="186">
        <v>-426</v>
      </c>
      <c r="H10972" s="126" t="b">
        <f>OR(L10972='PERAC-ngpPrcsTnD-mthncptr'!$B$1,L10972='PERAC-ngpPrcsTnD-mthncptr'!$C$1,L10972='PERAC-ngpPrcsTnD-mthncptr'!$D$1)</f>
        <v>0</v>
      </c>
      <c r="I10972" s="126">
        <f>IF(H10972=TRUE,G10972+'NPV Calcs'!$D$14,G10972)</f>
        <v>-426</v>
      </c>
      <c r="J10972" s="186">
        <v>7.8735097486060004E-4</v>
      </c>
      <c r="K10972" s="158">
        <f>IF(OR(B10972="GAS",B10972="COL",B10972="LAN",B10972="RICE",B10972="LIVE"),J10972*About!$B$95,IF(OR(B10972="CROP",B10972="NAA"),J10972*About!$B$96,J10972))</f>
        <v>8.8183309184387208E-4</v>
      </c>
      <c r="L10972" s="126" t="str">
        <f>INDEX('EPA Tech to Policy Mapping'!$D:$D,MATCH('EPA Data'!F10972,'EPA Tech to Policy Mapping'!$C:$C,0))</f>
        <v>waste - methane capture</v>
      </c>
    </row>
    <row r="10973" spans="1:12" x14ac:dyDescent="0.35">
      <c r="A10973" s="186" t="s">
        <v>567</v>
      </c>
      <c r="B10973" s="186" t="s">
        <v>568</v>
      </c>
      <c r="C10973" s="186">
        <v>2045</v>
      </c>
      <c r="D10973" s="186" t="s">
        <v>291</v>
      </c>
      <c r="E10973" s="186" t="s">
        <v>292</v>
      </c>
      <c r="F10973" s="186" t="s">
        <v>573</v>
      </c>
      <c r="G10973" s="186">
        <v>-424</v>
      </c>
      <c r="H10973" s="126" t="b">
        <f>OR(L10973='PERAC-ngpPrcsTnD-mthncptr'!$B$1,L10973='PERAC-ngpPrcsTnD-mthncptr'!$C$1,L10973='PERAC-ngpPrcsTnD-mthncptr'!$D$1)</f>
        <v>0</v>
      </c>
      <c r="I10973" s="126">
        <f>IF(H10973=TRUE,G10973+'NPV Calcs'!$D$14,G10973)</f>
        <v>-424</v>
      </c>
      <c r="J10973" s="186">
        <v>1.5863318476476999E-3</v>
      </c>
      <c r="K10973" s="158">
        <f>IF(OR(B10973="GAS",B10973="COL",B10973="LAN",B10973="RICE",B10973="LIVE"),J10973*About!$B$95,IF(OR(B10973="CROP",B10973="NAA"),J10973*About!$B$96,J10973))</f>
        <v>1.7766916693654241E-3</v>
      </c>
      <c r="L10973" s="126" t="str">
        <f>INDEX('EPA Tech to Policy Mapping'!$D:$D,MATCH('EPA Data'!F10973,'EPA Tech to Policy Mapping'!$C:$C,0))</f>
        <v>waste - methane capture</v>
      </c>
    </row>
    <row r="10974" spans="1:12" x14ac:dyDescent="0.35">
      <c r="A10974" s="186" t="s">
        <v>567</v>
      </c>
      <c r="B10974" s="186" t="s">
        <v>568</v>
      </c>
      <c r="C10974" s="186">
        <v>2045</v>
      </c>
      <c r="D10974" s="186" t="s">
        <v>291</v>
      </c>
      <c r="E10974" s="186" t="s">
        <v>292</v>
      </c>
      <c r="F10974" s="186" t="s">
        <v>573</v>
      </c>
      <c r="G10974" s="186">
        <v>-423</v>
      </c>
      <c r="H10974" s="126" t="b">
        <f>OR(L10974='PERAC-ngpPrcsTnD-mthncptr'!$B$1,L10974='PERAC-ngpPrcsTnD-mthncptr'!$C$1,L10974='PERAC-ngpPrcsTnD-mthncptr'!$D$1)</f>
        <v>0</v>
      </c>
      <c r="I10974" s="126">
        <f>IF(H10974=TRUE,G10974+'NPV Calcs'!$D$14,G10974)</f>
        <v>-423</v>
      </c>
      <c r="J10974" s="186">
        <v>1.8318001821169999E-4</v>
      </c>
      <c r="K10974" s="158">
        <f>IF(OR(B10974="GAS",B10974="COL",B10974="LAN",B10974="RICE",B10974="LIVE"),J10974*About!$B$95,IF(OR(B10974="CROP",B10974="NAA"),J10974*About!$B$96,J10974))</f>
        <v>2.0516162039710401E-4</v>
      </c>
      <c r="L10974" s="126" t="str">
        <f>INDEX('EPA Tech to Policy Mapping'!$D:$D,MATCH('EPA Data'!F10974,'EPA Tech to Policy Mapping'!$C:$C,0))</f>
        <v>waste - methane capture</v>
      </c>
    </row>
    <row r="10975" spans="1:12" x14ac:dyDescent="0.35">
      <c r="A10975" s="186" t="s">
        <v>567</v>
      </c>
      <c r="B10975" s="186" t="s">
        <v>568</v>
      </c>
      <c r="C10975" s="186">
        <v>2045</v>
      </c>
      <c r="D10975" s="186" t="s">
        <v>291</v>
      </c>
      <c r="E10975" s="186" t="s">
        <v>292</v>
      </c>
      <c r="F10975" s="186" t="s">
        <v>573</v>
      </c>
      <c r="G10975" s="186">
        <v>-422</v>
      </c>
      <c r="H10975" s="126" t="b">
        <f>OR(L10975='PERAC-ngpPrcsTnD-mthncptr'!$B$1,L10975='PERAC-ngpPrcsTnD-mthncptr'!$C$1,L10975='PERAC-ngpPrcsTnD-mthncptr'!$D$1)</f>
        <v>0</v>
      </c>
      <c r="I10975" s="126">
        <f>IF(H10975=TRUE,G10975+'NPV Calcs'!$D$14,G10975)</f>
        <v>-422</v>
      </c>
      <c r="J10975" s="186">
        <v>2.3718004376859999E-4</v>
      </c>
      <c r="K10975" s="158">
        <f>IF(OR(B10975="GAS",B10975="COL",B10975="LAN",B10975="RICE",B10975="LIVE"),J10975*About!$B$95,IF(OR(B10975="CROP",B10975="NAA"),J10975*About!$B$96,J10975))</f>
        <v>2.6564164902083203E-4</v>
      </c>
      <c r="L10975" s="126" t="str">
        <f>INDEX('EPA Tech to Policy Mapping'!$D:$D,MATCH('EPA Data'!F10975,'EPA Tech to Policy Mapping'!$C:$C,0))</f>
        <v>waste - methane capture</v>
      </c>
    </row>
    <row r="10976" spans="1:12" x14ac:dyDescent="0.35">
      <c r="A10976" s="186" t="s">
        <v>567</v>
      </c>
      <c r="B10976" s="186" t="s">
        <v>568</v>
      </c>
      <c r="C10976" s="186">
        <v>2045</v>
      </c>
      <c r="D10976" s="186" t="s">
        <v>291</v>
      </c>
      <c r="E10976" s="186" t="s">
        <v>292</v>
      </c>
      <c r="F10976" s="186" t="s">
        <v>573</v>
      </c>
      <c r="G10976" s="186">
        <v>-421</v>
      </c>
      <c r="H10976" s="126" t="b">
        <f>OR(L10976='PERAC-ngpPrcsTnD-mthncptr'!$B$1,L10976='PERAC-ngpPrcsTnD-mthncptr'!$C$1,L10976='PERAC-ngpPrcsTnD-mthncptr'!$D$1)</f>
        <v>0</v>
      </c>
      <c r="I10976" s="126">
        <f>IF(H10976=TRUE,G10976+'NPV Calcs'!$D$14,G10976)</f>
        <v>-421</v>
      </c>
      <c r="J10976" s="186">
        <v>4.8552440421189999E-4</v>
      </c>
      <c r="K10976" s="158">
        <f>IF(OR(B10976="GAS",B10976="COL",B10976="LAN",B10976="RICE",B10976="LIVE"),J10976*About!$B$95,IF(OR(B10976="CROP",B10976="NAA"),J10976*About!$B$96,J10976))</f>
        <v>5.4378733271732808E-4</v>
      </c>
      <c r="L10976" s="126" t="str">
        <f>INDEX('EPA Tech to Policy Mapping'!$D:$D,MATCH('EPA Data'!F10976,'EPA Tech to Policy Mapping'!$C:$C,0))</f>
        <v>waste - methane capture</v>
      </c>
    </row>
    <row r="10977" spans="1:12" x14ac:dyDescent="0.35">
      <c r="A10977" s="186" t="s">
        <v>567</v>
      </c>
      <c r="B10977" s="186" t="s">
        <v>568</v>
      </c>
      <c r="C10977" s="186">
        <v>2045</v>
      </c>
      <c r="D10977" s="186" t="s">
        <v>291</v>
      </c>
      <c r="E10977" s="186" t="s">
        <v>292</v>
      </c>
      <c r="F10977" s="186" t="s">
        <v>573</v>
      </c>
      <c r="G10977" s="186">
        <v>-420</v>
      </c>
      <c r="H10977" s="126" t="b">
        <f>OR(L10977='PERAC-ngpPrcsTnD-mthncptr'!$B$1,L10977='PERAC-ngpPrcsTnD-mthncptr'!$C$1,L10977='PERAC-ngpPrcsTnD-mthncptr'!$D$1)</f>
        <v>0</v>
      </c>
      <c r="I10977" s="126">
        <f>IF(H10977=TRUE,G10977+'NPV Calcs'!$D$14,G10977)</f>
        <v>-420</v>
      </c>
      <c r="J10977" s="186">
        <v>6.6750064434000002E-5</v>
      </c>
      <c r="K10977" s="158">
        <f>IF(OR(B10977="GAS",B10977="COL",B10977="LAN",B10977="RICE",B10977="LIVE"),J10977*About!$B$95,IF(OR(B10977="CROP",B10977="NAA"),J10977*About!$B$96,J10977))</f>
        <v>7.4760072166080006E-5</v>
      </c>
      <c r="L10977" s="126" t="str">
        <f>INDEX('EPA Tech to Policy Mapping'!$D:$D,MATCH('EPA Data'!F10977,'EPA Tech to Policy Mapping'!$C:$C,0))</f>
        <v>waste - methane capture</v>
      </c>
    </row>
    <row r="10978" spans="1:12" x14ac:dyDescent="0.35">
      <c r="A10978" s="186" t="s">
        <v>567</v>
      </c>
      <c r="B10978" s="186" t="s">
        <v>568</v>
      </c>
      <c r="C10978" s="186">
        <v>2045</v>
      </c>
      <c r="D10978" s="186" t="s">
        <v>291</v>
      </c>
      <c r="E10978" s="186" t="s">
        <v>292</v>
      </c>
      <c r="F10978" s="186" t="s">
        <v>573</v>
      </c>
      <c r="G10978" s="186">
        <v>-418</v>
      </c>
      <c r="H10978" s="126" t="b">
        <f>OR(L10978='PERAC-ngpPrcsTnD-mthncptr'!$B$1,L10978='PERAC-ngpPrcsTnD-mthncptr'!$C$1,L10978='PERAC-ngpPrcsTnD-mthncptr'!$D$1)</f>
        <v>0</v>
      </c>
      <c r="I10978" s="126">
        <f>IF(H10978=TRUE,G10978+'NPV Calcs'!$D$14,G10978)</f>
        <v>-418</v>
      </c>
      <c r="J10978" s="186">
        <v>1.4764109801040001E-4</v>
      </c>
      <c r="K10978" s="158">
        <f>IF(OR(B10978="GAS",B10978="COL",B10978="LAN",B10978="RICE",B10978="LIVE"),J10978*About!$B$95,IF(OR(B10978="CROP",B10978="NAA"),J10978*About!$B$96,J10978))</f>
        <v>1.6535802977164804E-4</v>
      </c>
      <c r="L10978" s="126" t="str">
        <f>INDEX('EPA Tech to Policy Mapping'!$D:$D,MATCH('EPA Data'!F10978,'EPA Tech to Policy Mapping'!$C:$C,0))</f>
        <v>waste - methane capture</v>
      </c>
    </row>
    <row r="10979" spans="1:12" x14ac:dyDescent="0.35">
      <c r="A10979" s="186" t="s">
        <v>567</v>
      </c>
      <c r="B10979" s="186" t="s">
        <v>568</v>
      </c>
      <c r="C10979" s="186">
        <v>2045</v>
      </c>
      <c r="D10979" s="186" t="s">
        <v>291</v>
      </c>
      <c r="E10979" s="186" t="s">
        <v>292</v>
      </c>
      <c r="F10979" s="186" t="s">
        <v>573</v>
      </c>
      <c r="G10979" s="186">
        <v>-416</v>
      </c>
      <c r="H10979" s="126" t="b">
        <f>OR(L10979='PERAC-ngpPrcsTnD-mthncptr'!$B$1,L10979='PERAC-ngpPrcsTnD-mthncptr'!$C$1,L10979='PERAC-ngpPrcsTnD-mthncptr'!$D$1)</f>
        <v>0</v>
      </c>
      <c r="I10979" s="126">
        <f>IF(H10979=TRUE,G10979+'NPV Calcs'!$D$14,G10979)</f>
        <v>-416</v>
      </c>
      <c r="J10979" s="186">
        <v>2.968319640786E-4</v>
      </c>
      <c r="K10979" s="158">
        <f>IF(OR(B10979="GAS",B10979="COL",B10979="LAN",B10979="RICE",B10979="LIVE"),J10979*About!$B$95,IF(OR(B10979="CROP",B10979="NAA"),J10979*About!$B$96,J10979))</f>
        <v>3.3245179976803201E-4</v>
      </c>
      <c r="L10979" s="126" t="str">
        <f>INDEX('EPA Tech to Policy Mapping'!$D:$D,MATCH('EPA Data'!F10979,'EPA Tech to Policy Mapping'!$C:$C,0))</f>
        <v>waste - methane capture</v>
      </c>
    </row>
    <row r="10980" spans="1:12" x14ac:dyDescent="0.35">
      <c r="A10980" s="186" t="s">
        <v>567</v>
      </c>
      <c r="B10980" s="186" t="s">
        <v>568</v>
      </c>
      <c r="C10980" s="186">
        <v>2045</v>
      </c>
      <c r="D10980" s="186" t="s">
        <v>291</v>
      </c>
      <c r="E10980" s="186" t="s">
        <v>292</v>
      </c>
      <c r="F10980" s="186" t="s">
        <v>573</v>
      </c>
      <c r="G10980" s="186">
        <v>-415</v>
      </c>
      <c r="H10980" s="126" t="b">
        <f>OR(L10980='PERAC-ngpPrcsTnD-mthncptr'!$B$1,L10980='PERAC-ngpPrcsTnD-mthncptr'!$C$1,L10980='PERAC-ngpPrcsTnD-mthncptr'!$D$1)</f>
        <v>0</v>
      </c>
      <c r="I10980" s="126">
        <f>IF(H10980=TRUE,G10980+'NPV Calcs'!$D$14,G10980)</f>
        <v>-415</v>
      </c>
      <c r="J10980" s="186">
        <v>9.8835728567789999E-4</v>
      </c>
      <c r="K10980" s="158">
        <f>IF(OR(B10980="GAS",B10980="COL",B10980="LAN",B10980="RICE",B10980="LIVE"),J10980*About!$B$95,IF(OR(B10980="CROP",B10980="NAA"),J10980*About!$B$96,J10980))</f>
        <v>1.106960159959248E-3</v>
      </c>
      <c r="L10980" s="126" t="str">
        <f>INDEX('EPA Tech to Policy Mapping'!$D:$D,MATCH('EPA Data'!F10980,'EPA Tech to Policy Mapping'!$C:$C,0))</f>
        <v>waste - methane capture</v>
      </c>
    </row>
    <row r="10981" spans="1:12" x14ac:dyDescent="0.35">
      <c r="A10981" s="186" t="s">
        <v>567</v>
      </c>
      <c r="B10981" s="186" t="s">
        <v>568</v>
      </c>
      <c r="C10981" s="186">
        <v>2045</v>
      </c>
      <c r="D10981" s="186" t="s">
        <v>291</v>
      </c>
      <c r="E10981" s="186" t="s">
        <v>292</v>
      </c>
      <c r="F10981" s="186" t="s">
        <v>573</v>
      </c>
      <c r="G10981" s="186">
        <v>-414</v>
      </c>
      <c r="H10981" s="126" t="b">
        <f>OR(L10981='PERAC-ngpPrcsTnD-mthncptr'!$B$1,L10981='PERAC-ngpPrcsTnD-mthncptr'!$C$1,L10981='PERAC-ngpPrcsTnD-mthncptr'!$D$1)</f>
        <v>0</v>
      </c>
      <c r="I10981" s="126">
        <f>IF(H10981=TRUE,G10981+'NPV Calcs'!$D$14,G10981)</f>
        <v>-414</v>
      </c>
      <c r="J10981" s="186">
        <v>2.50573240919E-4</v>
      </c>
      <c r="K10981" s="158">
        <f>IF(OR(B10981="GAS",B10981="COL",B10981="LAN",B10981="RICE",B10981="LIVE"),J10981*About!$B$95,IF(OR(B10981="CROP",B10981="NAA"),J10981*About!$B$96,J10981))</f>
        <v>2.8064202982928005E-4</v>
      </c>
      <c r="L10981" s="126" t="str">
        <f>INDEX('EPA Tech to Policy Mapping'!$D:$D,MATCH('EPA Data'!F10981,'EPA Tech to Policy Mapping'!$C:$C,0))</f>
        <v>waste - methane capture</v>
      </c>
    </row>
    <row r="10982" spans="1:12" x14ac:dyDescent="0.35">
      <c r="A10982" s="186" t="s">
        <v>567</v>
      </c>
      <c r="B10982" s="186" t="s">
        <v>568</v>
      </c>
      <c r="C10982" s="186">
        <v>2045</v>
      </c>
      <c r="D10982" s="186" t="s">
        <v>291</v>
      </c>
      <c r="E10982" s="186" t="s">
        <v>292</v>
      </c>
      <c r="F10982" s="186" t="s">
        <v>573</v>
      </c>
      <c r="G10982" s="186">
        <v>-411</v>
      </c>
      <c r="H10982" s="126" t="b">
        <f>OR(L10982='PERAC-ngpPrcsTnD-mthncptr'!$B$1,L10982='PERAC-ngpPrcsTnD-mthncptr'!$C$1,L10982='PERAC-ngpPrcsTnD-mthncptr'!$D$1)</f>
        <v>0</v>
      </c>
      <c r="I10982" s="126">
        <f>IF(H10982=TRUE,G10982+'NPV Calcs'!$D$14,G10982)</f>
        <v>-411</v>
      </c>
      <c r="J10982" s="186">
        <v>5.37738014827E-5</v>
      </c>
      <c r="K10982" s="158">
        <f>IF(OR(B10982="GAS",B10982="COL",B10982="LAN",B10982="RICE",B10982="LIVE"),J10982*About!$B$95,IF(OR(B10982="CROP",B10982="NAA"),J10982*About!$B$96,J10982))</f>
        <v>6.0226657660624007E-5</v>
      </c>
      <c r="L10982" s="126" t="str">
        <f>INDEX('EPA Tech to Policy Mapping'!$D:$D,MATCH('EPA Data'!F10982,'EPA Tech to Policy Mapping'!$C:$C,0))</f>
        <v>waste - methane capture</v>
      </c>
    </row>
    <row r="10983" spans="1:12" x14ac:dyDescent="0.35">
      <c r="A10983" s="186" t="s">
        <v>567</v>
      </c>
      <c r="B10983" s="186" t="s">
        <v>568</v>
      </c>
      <c r="C10983" s="186">
        <v>2045</v>
      </c>
      <c r="D10983" s="186" t="s">
        <v>291</v>
      </c>
      <c r="E10983" s="186" t="s">
        <v>292</v>
      </c>
      <c r="F10983" s="186" t="s">
        <v>573</v>
      </c>
      <c r="G10983" s="186">
        <v>-410</v>
      </c>
      <c r="H10983" s="126" t="b">
        <f>OR(L10983='PERAC-ngpPrcsTnD-mthncptr'!$B$1,L10983='PERAC-ngpPrcsTnD-mthncptr'!$C$1,L10983='PERAC-ngpPrcsTnD-mthncptr'!$D$1)</f>
        <v>0</v>
      </c>
      <c r="I10983" s="126">
        <f>IF(H10983=TRUE,G10983+'NPV Calcs'!$D$14,G10983)</f>
        <v>-410</v>
      </c>
      <c r="J10983" s="186">
        <v>7.7977435648789997E-4</v>
      </c>
      <c r="K10983" s="158">
        <f>IF(OR(B10983="GAS",B10983="COL",B10983="LAN",B10983="RICE",B10983="LIVE"),J10983*About!$B$95,IF(OR(B10983="CROP",B10983="NAA"),J10983*About!$B$96,J10983))</f>
        <v>8.7334727926644809E-4</v>
      </c>
      <c r="L10983" s="126" t="str">
        <f>INDEX('EPA Tech to Policy Mapping'!$D:$D,MATCH('EPA Data'!F10983,'EPA Tech to Policy Mapping'!$C:$C,0))</f>
        <v>waste - methane capture</v>
      </c>
    </row>
    <row r="10984" spans="1:12" x14ac:dyDescent="0.35">
      <c r="A10984" s="186" t="s">
        <v>567</v>
      </c>
      <c r="B10984" s="186" t="s">
        <v>568</v>
      </c>
      <c r="C10984" s="186">
        <v>2045</v>
      </c>
      <c r="D10984" s="186" t="s">
        <v>291</v>
      </c>
      <c r="E10984" s="186" t="s">
        <v>292</v>
      </c>
      <c r="F10984" s="186" t="s">
        <v>573</v>
      </c>
      <c r="G10984" s="186">
        <v>-409</v>
      </c>
      <c r="H10984" s="126" t="b">
        <f>OR(L10984='PERAC-ngpPrcsTnD-mthncptr'!$B$1,L10984='PERAC-ngpPrcsTnD-mthncptr'!$C$1,L10984='PERAC-ngpPrcsTnD-mthncptr'!$D$1)</f>
        <v>0</v>
      </c>
      <c r="I10984" s="126">
        <f>IF(H10984=TRUE,G10984+'NPV Calcs'!$D$14,G10984)</f>
        <v>-409</v>
      </c>
      <c r="J10984" s="186">
        <v>3.8665664760599997E-5</v>
      </c>
      <c r="K10984" s="158">
        <f>IF(OR(B10984="GAS",B10984="COL",B10984="LAN",B10984="RICE",B10984="LIVE"),J10984*About!$B$95,IF(OR(B10984="CROP",B10984="NAA"),J10984*About!$B$96,J10984))</f>
        <v>4.3305544531871999E-5</v>
      </c>
      <c r="L10984" s="126" t="str">
        <f>INDEX('EPA Tech to Policy Mapping'!$D:$D,MATCH('EPA Data'!F10984,'EPA Tech to Policy Mapping'!$C:$C,0))</f>
        <v>waste - methane capture</v>
      </c>
    </row>
    <row r="10985" spans="1:12" x14ac:dyDescent="0.35">
      <c r="A10985" s="186" t="s">
        <v>567</v>
      </c>
      <c r="B10985" s="186" t="s">
        <v>568</v>
      </c>
      <c r="C10985" s="186">
        <v>2045</v>
      </c>
      <c r="D10985" s="186" t="s">
        <v>291</v>
      </c>
      <c r="E10985" s="186" t="s">
        <v>292</v>
      </c>
      <c r="F10985" s="186" t="s">
        <v>573</v>
      </c>
      <c r="G10985" s="186">
        <v>-408</v>
      </c>
      <c r="H10985" s="126" t="b">
        <f>OR(L10985='PERAC-ngpPrcsTnD-mthncptr'!$B$1,L10985='PERAC-ngpPrcsTnD-mthncptr'!$C$1,L10985='PERAC-ngpPrcsTnD-mthncptr'!$D$1)</f>
        <v>0</v>
      </c>
      <c r="I10985" s="126">
        <f>IF(H10985=TRUE,G10985+'NPV Calcs'!$D$14,G10985)</f>
        <v>-408</v>
      </c>
      <c r="J10985" s="186">
        <v>4.4943219109E-5</v>
      </c>
      <c r="K10985" s="158">
        <f>IF(OR(B10985="GAS",B10985="COL",B10985="LAN",B10985="RICE",B10985="LIVE"),J10985*About!$B$95,IF(OR(B10985="CROP",B10985="NAA"),J10985*About!$B$96,J10985))</f>
        <v>5.0336405402080003E-5</v>
      </c>
      <c r="L10985" s="126" t="str">
        <f>INDEX('EPA Tech to Policy Mapping'!$D:$D,MATCH('EPA Data'!F10985,'EPA Tech to Policy Mapping'!$C:$C,0))</f>
        <v>waste - methane capture</v>
      </c>
    </row>
    <row r="10986" spans="1:12" x14ac:dyDescent="0.35">
      <c r="A10986" s="186" t="s">
        <v>567</v>
      </c>
      <c r="B10986" s="186" t="s">
        <v>568</v>
      </c>
      <c r="C10986" s="186">
        <v>2045</v>
      </c>
      <c r="D10986" s="186" t="s">
        <v>291</v>
      </c>
      <c r="E10986" s="186" t="s">
        <v>292</v>
      </c>
      <c r="F10986" s="186" t="s">
        <v>573</v>
      </c>
      <c r="G10986" s="186">
        <v>-407</v>
      </c>
      <c r="H10986" s="126" t="b">
        <f>OR(L10986='PERAC-ngpPrcsTnD-mthncptr'!$B$1,L10986='PERAC-ngpPrcsTnD-mthncptr'!$C$1,L10986='PERAC-ngpPrcsTnD-mthncptr'!$D$1)</f>
        <v>0</v>
      </c>
      <c r="I10986" s="126">
        <f>IF(H10986=TRUE,G10986+'NPV Calcs'!$D$14,G10986)</f>
        <v>-407</v>
      </c>
      <c r="J10986" s="186">
        <v>3.78157797968E-4</v>
      </c>
      <c r="K10986" s="158">
        <f>IF(OR(B10986="GAS",B10986="COL",B10986="LAN",B10986="RICE",B10986="LIVE"),J10986*About!$B$95,IF(OR(B10986="CROP",B10986="NAA"),J10986*About!$B$96,J10986))</f>
        <v>4.2353673372416006E-4</v>
      </c>
      <c r="L10986" s="126" t="str">
        <f>INDEX('EPA Tech to Policy Mapping'!$D:$D,MATCH('EPA Data'!F10986,'EPA Tech to Policy Mapping'!$C:$C,0))</f>
        <v>waste - methane capture</v>
      </c>
    </row>
    <row r="10987" spans="1:12" x14ac:dyDescent="0.35">
      <c r="A10987" s="186" t="s">
        <v>567</v>
      </c>
      <c r="B10987" s="186" t="s">
        <v>568</v>
      </c>
      <c r="C10987" s="186">
        <v>2045</v>
      </c>
      <c r="D10987" s="186" t="s">
        <v>291</v>
      </c>
      <c r="E10987" s="186" t="s">
        <v>292</v>
      </c>
      <c r="F10987" s="186" t="s">
        <v>573</v>
      </c>
      <c r="G10987" s="186">
        <v>-405</v>
      </c>
      <c r="H10987" s="126" t="b">
        <f>OR(L10987='PERAC-ngpPrcsTnD-mthncptr'!$B$1,L10987='PERAC-ngpPrcsTnD-mthncptr'!$C$1,L10987='PERAC-ngpPrcsTnD-mthncptr'!$D$1)</f>
        <v>0</v>
      </c>
      <c r="I10987" s="126">
        <f>IF(H10987=TRUE,G10987+'NPV Calcs'!$D$14,G10987)</f>
        <v>-405</v>
      </c>
      <c r="J10987" s="186">
        <v>3.3632884878900002E-4</v>
      </c>
      <c r="K10987" s="158">
        <f>IF(OR(B10987="GAS",B10987="COL",B10987="LAN",B10987="RICE",B10987="LIVE"),J10987*About!$B$95,IF(OR(B10987="CROP",B10987="NAA"),J10987*About!$B$96,J10987))</f>
        <v>3.7668831064368007E-4</v>
      </c>
      <c r="L10987" s="126" t="str">
        <f>INDEX('EPA Tech to Policy Mapping'!$D:$D,MATCH('EPA Data'!F10987,'EPA Tech to Policy Mapping'!$C:$C,0))</f>
        <v>waste - methane capture</v>
      </c>
    </row>
    <row r="10988" spans="1:12" x14ac:dyDescent="0.35">
      <c r="A10988" s="186" t="s">
        <v>567</v>
      </c>
      <c r="B10988" s="186" t="s">
        <v>568</v>
      </c>
      <c r="C10988" s="186">
        <v>2045</v>
      </c>
      <c r="D10988" s="186" t="s">
        <v>291</v>
      </c>
      <c r="E10988" s="186" t="s">
        <v>292</v>
      </c>
      <c r="F10988" s="186" t="s">
        <v>573</v>
      </c>
      <c r="G10988" s="186">
        <v>-404</v>
      </c>
      <c r="H10988" s="126" t="b">
        <f>OR(L10988='PERAC-ngpPrcsTnD-mthncptr'!$B$1,L10988='PERAC-ngpPrcsTnD-mthncptr'!$C$1,L10988='PERAC-ngpPrcsTnD-mthncptr'!$D$1)</f>
        <v>0</v>
      </c>
      <c r="I10988" s="126">
        <f>IF(H10988=TRUE,G10988+'NPV Calcs'!$D$14,G10988)</f>
        <v>-404</v>
      </c>
      <c r="J10988" s="186">
        <v>1.003820929327E-3</v>
      </c>
      <c r="K10988" s="158">
        <f>IF(OR(B10988="GAS",B10988="COL",B10988="LAN",B10988="RICE",B10988="LIVE"),J10988*About!$B$95,IF(OR(B10988="CROP",B10988="NAA"),J10988*About!$B$96,J10988))</f>
        <v>1.1242794408462401E-3</v>
      </c>
      <c r="L10988" s="126" t="str">
        <f>INDEX('EPA Tech to Policy Mapping'!$D:$D,MATCH('EPA Data'!F10988,'EPA Tech to Policy Mapping'!$C:$C,0))</f>
        <v>waste - methane capture</v>
      </c>
    </row>
    <row r="10989" spans="1:12" x14ac:dyDescent="0.35">
      <c r="A10989" s="186" t="s">
        <v>567</v>
      </c>
      <c r="B10989" s="186" t="s">
        <v>568</v>
      </c>
      <c r="C10989" s="186">
        <v>2045</v>
      </c>
      <c r="D10989" s="186" t="s">
        <v>291</v>
      </c>
      <c r="E10989" s="186" t="s">
        <v>292</v>
      </c>
      <c r="F10989" s="186" t="s">
        <v>573</v>
      </c>
      <c r="G10989" s="186">
        <v>-401</v>
      </c>
      <c r="H10989" s="126" t="b">
        <f>OR(L10989='PERAC-ngpPrcsTnD-mthncptr'!$B$1,L10989='PERAC-ngpPrcsTnD-mthncptr'!$C$1,L10989='PERAC-ngpPrcsTnD-mthncptr'!$D$1)</f>
        <v>0</v>
      </c>
      <c r="I10989" s="126">
        <f>IF(H10989=TRUE,G10989+'NPV Calcs'!$D$14,G10989)</f>
        <v>-401</v>
      </c>
      <c r="J10989" s="186">
        <v>6.2662918935529996E-4</v>
      </c>
      <c r="K10989" s="158">
        <f>IF(OR(B10989="GAS",B10989="COL",B10989="LAN",B10989="RICE",B10989="LIVE"),J10989*About!$B$95,IF(OR(B10989="CROP",B10989="NAA"),J10989*About!$B$96,J10989))</f>
        <v>7.0182469207793606E-4</v>
      </c>
      <c r="L10989" s="126" t="str">
        <f>INDEX('EPA Tech to Policy Mapping'!$D:$D,MATCH('EPA Data'!F10989,'EPA Tech to Policy Mapping'!$C:$C,0))</f>
        <v>waste - methane capture</v>
      </c>
    </row>
    <row r="10990" spans="1:12" x14ac:dyDescent="0.35">
      <c r="A10990" s="186" t="s">
        <v>567</v>
      </c>
      <c r="B10990" s="186" t="s">
        <v>568</v>
      </c>
      <c r="C10990" s="186">
        <v>2045</v>
      </c>
      <c r="D10990" s="186" t="s">
        <v>291</v>
      </c>
      <c r="E10990" s="186" t="s">
        <v>292</v>
      </c>
      <c r="F10990" s="186" t="s">
        <v>573</v>
      </c>
      <c r="G10990" s="186">
        <v>-400</v>
      </c>
      <c r="H10990" s="126" t="b">
        <f>OR(L10990='PERAC-ngpPrcsTnD-mthncptr'!$B$1,L10990='PERAC-ngpPrcsTnD-mthncptr'!$C$1,L10990='PERAC-ngpPrcsTnD-mthncptr'!$D$1)</f>
        <v>0</v>
      </c>
      <c r="I10990" s="126">
        <f>IF(H10990=TRUE,G10990+'NPV Calcs'!$D$14,G10990)</f>
        <v>-400</v>
      </c>
      <c r="J10990" s="186">
        <v>2.5222156546079999E-4</v>
      </c>
      <c r="K10990" s="158">
        <f>IF(OR(B10990="GAS",B10990="COL",B10990="LAN",B10990="RICE",B10990="LIVE"),J10990*About!$B$95,IF(OR(B10990="CROP",B10990="NAA"),J10990*About!$B$96,J10990))</f>
        <v>2.8248815331609599E-4</v>
      </c>
      <c r="L10990" s="126" t="str">
        <f>INDEX('EPA Tech to Policy Mapping'!$D:$D,MATCH('EPA Data'!F10990,'EPA Tech to Policy Mapping'!$C:$C,0))</f>
        <v>waste - methane capture</v>
      </c>
    </row>
    <row r="10991" spans="1:12" x14ac:dyDescent="0.35">
      <c r="A10991" s="186" t="s">
        <v>567</v>
      </c>
      <c r="B10991" s="186" t="s">
        <v>568</v>
      </c>
      <c r="C10991" s="186">
        <v>2045</v>
      </c>
      <c r="D10991" s="186" t="s">
        <v>291</v>
      </c>
      <c r="E10991" s="186" t="s">
        <v>292</v>
      </c>
      <c r="F10991" s="186" t="s">
        <v>573</v>
      </c>
      <c r="G10991" s="186">
        <v>-398</v>
      </c>
      <c r="H10991" s="126" t="b">
        <f>OR(L10991='PERAC-ngpPrcsTnD-mthncptr'!$B$1,L10991='PERAC-ngpPrcsTnD-mthncptr'!$C$1,L10991='PERAC-ngpPrcsTnD-mthncptr'!$D$1)</f>
        <v>0</v>
      </c>
      <c r="I10991" s="126">
        <f>IF(H10991=TRUE,G10991+'NPV Calcs'!$D$14,G10991)</f>
        <v>-398</v>
      </c>
      <c r="J10991" s="186">
        <v>1.1333032089169001E-3</v>
      </c>
      <c r="K10991" s="158">
        <f>IF(OR(B10991="GAS",B10991="COL",B10991="LAN",B10991="RICE",B10991="LIVE"),J10991*About!$B$95,IF(OR(B10991="CROP",B10991="NAA"),J10991*About!$B$96,J10991))</f>
        <v>1.2692995939869282E-3</v>
      </c>
      <c r="L10991" s="126" t="str">
        <f>INDEX('EPA Tech to Policy Mapping'!$D:$D,MATCH('EPA Data'!F10991,'EPA Tech to Policy Mapping'!$C:$C,0))</f>
        <v>waste - methane capture</v>
      </c>
    </row>
    <row r="10992" spans="1:12" x14ac:dyDescent="0.35">
      <c r="A10992" s="186" t="s">
        <v>567</v>
      </c>
      <c r="B10992" s="186" t="s">
        <v>568</v>
      </c>
      <c r="C10992" s="186">
        <v>2045</v>
      </c>
      <c r="D10992" s="186" t="s">
        <v>291</v>
      </c>
      <c r="E10992" s="186" t="s">
        <v>292</v>
      </c>
      <c r="F10992" s="186" t="s">
        <v>573</v>
      </c>
      <c r="G10992" s="186">
        <v>-396</v>
      </c>
      <c r="H10992" s="126" t="b">
        <f>OR(L10992='PERAC-ngpPrcsTnD-mthncptr'!$B$1,L10992='PERAC-ngpPrcsTnD-mthncptr'!$C$1,L10992='PERAC-ngpPrcsTnD-mthncptr'!$D$1)</f>
        <v>0</v>
      </c>
      <c r="I10992" s="126">
        <f>IF(H10992=TRUE,G10992+'NPV Calcs'!$D$14,G10992)</f>
        <v>-396</v>
      </c>
      <c r="J10992" s="186">
        <v>2.4208878239732998E-3</v>
      </c>
      <c r="K10992" s="158">
        <f>IF(OR(B10992="GAS",B10992="COL",B10992="LAN",B10992="RICE",B10992="LIVE"),J10992*About!$B$95,IF(OR(B10992="CROP",B10992="NAA"),J10992*About!$B$96,J10992))</f>
        <v>2.7113943628500961E-3</v>
      </c>
      <c r="L10992" s="126" t="str">
        <f>INDEX('EPA Tech to Policy Mapping'!$D:$D,MATCH('EPA Data'!F10992,'EPA Tech to Policy Mapping'!$C:$C,0))</f>
        <v>waste - methane capture</v>
      </c>
    </row>
    <row r="10993" spans="1:12" x14ac:dyDescent="0.35">
      <c r="A10993" s="186" t="s">
        <v>567</v>
      </c>
      <c r="B10993" s="186" t="s">
        <v>568</v>
      </c>
      <c r="C10993" s="186">
        <v>2045</v>
      </c>
      <c r="D10993" s="186" t="s">
        <v>291</v>
      </c>
      <c r="E10993" s="186" t="s">
        <v>292</v>
      </c>
      <c r="F10993" s="186" t="s">
        <v>573</v>
      </c>
      <c r="G10993" s="186">
        <v>-395</v>
      </c>
      <c r="H10993" s="126" t="b">
        <f>OR(L10993='PERAC-ngpPrcsTnD-mthncptr'!$B$1,L10993='PERAC-ngpPrcsTnD-mthncptr'!$C$1,L10993='PERAC-ngpPrcsTnD-mthncptr'!$D$1)</f>
        <v>0</v>
      </c>
      <c r="I10993" s="126">
        <f>IF(H10993=TRUE,G10993+'NPV Calcs'!$D$14,G10993)</f>
        <v>-395</v>
      </c>
      <c r="J10993" s="186">
        <v>1.0934470919892001E-3</v>
      </c>
      <c r="K10993" s="158">
        <f>IF(OR(B10993="GAS",B10993="COL",B10993="LAN",B10993="RICE",B10993="LIVE"),J10993*About!$B$95,IF(OR(B10993="CROP",B10993="NAA"),J10993*About!$B$96,J10993))</f>
        <v>1.2246607430279042E-3</v>
      </c>
      <c r="L10993" s="126" t="str">
        <f>INDEX('EPA Tech to Policy Mapping'!$D:$D,MATCH('EPA Data'!F10993,'EPA Tech to Policy Mapping'!$C:$C,0))</f>
        <v>waste - methane capture</v>
      </c>
    </row>
    <row r="10994" spans="1:12" x14ac:dyDescent="0.35">
      <c r="A10994" s="186" t="s">
        <v>567</v>
      </c>
      <c r="B10994" s="186" t="s">
        <v>568</v>
      </c>
      <c r="C10994" s="186">
        <v>2045</v>
      </c>
      <c r="D10994" s="186" t="s">
        <v>291</v>
      </c>
      <c r="E10994" s="186" t="s">
        <v>292</v>
      </c>
      <c r="F10994" s="186" t="s">
        <v>573</v>
      </c>
      <c r="G10994" s="186">
        <v>-394</v>
      </c>
      <c r="H10994" s="126" t="b">
        <f>OR(L10994='PERAC-ngpPrcsTnD-mthncptr'!$B$1,L10994='PERAC-ngpPrcsTnD-mthncptr'!$C$1,L10994='PERAC-ngpPrcsTnD-mthncptr'!$D$1)</f>
        <v>0</v>
      </c>
      <c r="I10994" s="126">
        <f>IF(H10994=TRUE,G10994+'NPV Calcs'!$D$14,G10994)</f>
        <v>-394</v>
      </c>
      <c r="J10994" s="186">
        <v>7.8231304360089999E-4</v>
      </c>
      <c r="K10994" s="158">
        <f>IF(OR(B10994="GAS",B10994="COL",B10994="LAN",B10994="RICE",B10994="LIVE"),J10994*About!$B$95,IF(OR(B10994="CROP",B10994="NAA"),J10994*About!$B$96,J10994))</f>
        <v>8.761906088330081E-4</v>
      </c>
      <c r="L10994" s="126" t="str">
        <f>INDEX('EPA Tech to Policy Mapping'!$D:$D,MATCH('EPA Data'!F10994,'EPA Tech to Policy Mapping'!$C:$C,0))</f>
        <v>waste - methane capture</v>
      </c>
    </row>
    <row r="10995" spans="1:12" x14ac:dyDescent="0.35">
      <c r="A10995" s="186" t="s">
        <v>567</v>
      </c>
      <c r="B10995" s="186" t="s">
        <v>568</v>
      </c>
      <c r="C10995" s="186">
        <v>2045</v>
      </c>
      <c r="D10995" s="186" t="s">
        <v>291</v>
      </c>
      <c r="E10995" s="186" t="s">
        <v>292</v>
      </c>
      <c r="F10995" s="186" t="s">
        <v>573</v>
      </c>
      <c r="G10995" s="186">
        <v>-393</v>
      </c>
      <c r="H10995" s="126" t="b">
        <f>OR(L10995='PERAC-ngpPrcsTnD-mthncptr'!$B$1,L10995='PERAC-ngpPrcsTnD-mthncptr'!$C$1,L10995='PERAC-ngpPrcsTnD-mthncptr'!$D$1)</f>
        <v>0</v>
      </c>
      <c r="I10995" s="126">
        <f>IF(H10995=TRUE,G10995+'NPV Calcs'!$D$14,G10995)</f>
        <v>-393</v>
      </c>
      <c r="J10995" s="186">
        <v>2.6678929571062001E-3</v>
      </c>
      <c r="K10995" s="158">
        <f>IF(OR(B10995="GAS",B10995="COL",B10995="LAN",B10995="RICE",B10995="LIVE"),J10995*About!$B$95,IF(OR(B10995="CROP",B10995="NAA"),J10995*About!$B$96,J10995))</f>
        <v>2.9880401119589443E-3</v>
      </c>
      <c r="L10995" s="126" t="str">
        <f>INDEX('EPA Tech to Policy Mapping'!$D:$D,MATCH('EPA Data'!F10995,'EPA Tech to Policy Mapping'!$C:$C,0))</f>
        <v>waste - methane capture</v>
      </c>
    </row>
    <row r="10996" spans="1:12" x14ac:dyDescent="0.35">
      <c r="A10996" s="186" t="s">
        <v>567</v>
      </c>
      <c r="B10996" s="186" t="s">
        <v>568</v>
      </c>
      <c r="C10996" s="186">
        <v>2045</v>
      </c>
      <c r="D10996" s="186" t="s">
        <v>291</v>
      </c>
      <c r="E10996" s="186" t="s">
        <v>292</v>
      </c>
      <c r="F10996" s="186" t="s">
        <v>573</v>
      </c>
      <c r="G10996" s="186">
        <v>-391</v>
      </c>
      <c r="H10996" s="126" t="b">
        <f>OR(L10996='PERAC-ngpPrcsTnD-mthncptr'!$B$1,L10996='PERAC-ngpPrcsTnD-mthncptr'!$C$1,L10996='PERAC-ngpPrcsTnD-mthncptr'!$D$1)</f>
        <v>0</v>
      </c>
      <c r="I10996" s="126">
        <f>IF(H10996=TRUE,G10996+'NPV Calcs'!$D$14,G10996)</f>
        <v>-391</v>
      </c>
      <c r="J10996" s="186">
        <v>2.140125798178E-4</v>
      </c>
      <c r="K10996" s="158">
        <f>IF(OR(B10996="GAS",B10996="COL",B10996="LAN",B10996="RICE",B10996="LIVE"),J10996*About!$B$95,IF(OR(B10996="CROP",B10996="NAA"),J10996*About!$B$96,J10996))</f>
        <v>2.3969408939593603E-4</v>
      </c>
      <c r="L10996" s="126" t="str">
        <f>INDEX('EPA Tech to Policy Mapping'!$D:$D,MATCH('EPA Data'!F10996,'EPA Tech to Policy Mapping'!$C:$C,0))</f>
        <v>waste - methane capture</v>
      </c>
    </row>
    <row r="10997" spans="1:12" x14ac:dyDescent="0.35">
      <c r="A10997" s="186" t="s">
        <v>567</v>
      </c>
      <c r="B10997" s="186" t="s">
        <v>568</v>
      </c>
      <c r="C10997" s="186">
        <v>2045</v>
      </c>
      <c r="D10997" s="186" t="s">
        <v>291</v>
      </c>
      <c r="E10997" s="186" t="s">
        <v>292</v>
      </c>
      <c r="F10997" s="186" t="s">
        <v>573</v>
      </c>
      <c r="G10997" s="186">
        <v>-390</v>
      </c>
      <c r="H10997" s="126" t="b">
        <f>OR(L10997='PERAC-ngpPrcsTnD-mthncptr'!$B$1,L10997='PERAC-ngpPrcsTnD-mthncptr'!$C$1,L10997='PERAC-ngpPrcsTnD-mthncptr'!$D$1)</f>
        <v>0</v>
      </c>
      <c r="I10997" s="126">
        <f>IF(H10997=TRUE,G10997+'NPV Calcs'!$D$14,G10997)</f>
        <v>-390</v>
      </c>
      <c r="J10997" s="186">
        <v>2.9696782130485999E-3</v>
      </c>
      <c r="K10997" s="158">
        <f>IF(OR(B10997="GAS",B10997="COL",B10997="LAN",B10997="RICE",B10997="LIVE"),J10997*About!$B$95,IF(OR(B10997="CROP",B10997="NAA"),J10997*About!$B$96,J10997))</f>
        <v>3.3260395986144321E-3</v>
      </c>
      <c r="L10997" s="126" t="str">
        <f>INDEX('EPA Tech to Policy Mapping'!$D:$D,MATCH('EPA Data'!F10997,'EPA Tech to Policy Mapping'!$C:$C,0))</f>
        <v>waste - methane capture</v>
      </c>
    </row>
    <row r="10998" spans="1:12" x14ac:dyDescent="0.35">
      <c r="A10998" s="186" t="s">
        <v>567</v>
      </c>
      <c r="B10998" s="186" t="s">
        <v>568</v>
      </c>
      <c r="C10998" s="186">
        <v>2045</v>
      </c>
      <c r="D10998" s="186" t="s">
        <v>291</v>
      </c>
      <c r="E10998" s="186" t="s">
        <v>292</v>
      </c>
      <c r="F10998" s="186" t="s">
        <v>573</v>
      </c>
      <c r="G10998" s="186">
        <v>-389</v>
      </c>
      <c r="H10998" s="126" t="b">
        <f>OR(L10998='PERAC-ngpPrcsTnD-mthncptr'!$B$1,L10998='PERAC-ngpPrcsTnD-mthncptr'!$C$1,L10998='PERAC-ngpPrcsTnD-mthncptr'!$D$1)</f>
        <v>0</v>
      </c>
      <c r="I10998" s="126">
        <f>IF(H10998=TRUE,G10998+'NPV Calcs'!$D$14,G10998)</f>
        <v>-389</v>
      </c>
      <c r="J10998" s="186">
        <v>2.2411918216675999E-3</v>
      </c>
      <c r="K10998" s="158">
        <f>IF(OR(B10998="GAS",B10998="COL",B10998="LAN",B10998="RICE",B10998="LIVE"),J10998*About!$B$95,IF(OR(B10998="CROP",B10998="NAA"),J10998*About!$B$96,J10998))</f>
        <v>2.510134840267712E-3</v>
      </c>
      <c r="L10998" s="126" t="str">
        <f>INDEX('EPA Tech to Policy Mapping'!$D:$D,MATCH('EPA Data'!F10998,'EPA Tech to Policy Mapping'!$C:$C,0))</f>
        <v>waste - methane capture</v>
      </c>
    </row>
    <row r="10999" spans="1:12" x14ac:dyDescent="0.35">
      <c r="A10999" s="186" t="s">
        <v>567</v>
      </c>
      <c r="B10999" s="186" t="s">
        <v>568</v>
      </c>
      <c r="C10999" s="186">
        <v>2045</v>
      </c>
      <c r="D10999" s="186" t="s">
        <v>291</v>
      </c>
      <c r="E10999" s="186" t="s">
        <v>292</v>
      </c>
      <c r="F10999" s="186" t="s">
        <v>573</v>
      </c>
      <c r="G10999" s="186">
        <v>-388</v>
      </c>
      <c r="H10999" s="126" t="b">
        <f>OR(L10999='PERAC-ngpPrcsTnD-mthncptr'!$B$1,L10999='PERAC-ngpPrcsTnD-mthncptr'!$C$1,L10999='PERAC-ngpPrcsTnD-mthncptr'!$D$1)</f>
        <v>0</v>
      </c>
      <c r="I10999" s="126">
        <f>IF(H10999=TRUE,G10999+'NPV Calcs'!$D$14,G10999)</f>
        <v>-388</v>
      </c>
      <c r="J10999" s="186">
        <v>6.5268092293989995E-4</v>
      </c>
      <c r="K10999" s="158">
        <f>IF(OR(B10999="GAS",B10999="COL",B10999="LAN",B10999="RICE",B10999="LIVE"),J10999*About!$B$95,IF(OR(B10999="CROP",B10999="NAA"),J10999*About!$B$96,J10999))</f>
        <v>7.3100263369268797E-4</v>
      </c>
      <c r="L10999" s="126" t="str">
        <f>INDEX('EPA Tech to Policy Mapping'!$D:$D,MATCH('EPA Data'!F10999,'EPA Tech to Policy Mapping'!$C:$C,0))</f>
        <v>waste - methane capture</v>
      </c>
    </row>
    <row r="11000" spans="1:12" x14ac:dyDescent="0.35">
      <c r="A11000" s="186" t="s">
        <v>567</v>
      </c>
      <c r="B11000" s="186" t="s">
        <v>568</v>
      </c>
      <c r="C11000" s="186">
        <v>2045</v>
      </c>
      <c r="D11000" s="186" t="s">
        <v>291</v>
      </c>
      <c r="E11000" s="186" t="s">
        <v>292</v>
      </c>
      <c r="F11000" s="186" t="s">
        <v>573</v>
      </c>
      <c r="G11000" s="186">
        <v>-387</v>
      </c>
      <c r="H11000" s="126" t="b">
        <f>OR(L11000='PERAC-ngpPrcsTnD-mthncptr'!$B$1,L11000='PERAC-ngpPrcsTnD-mthncptr'!$C$1,L11000='PERAC-ngpPrcsTnD-mthncptr'!$D$1)</f>
        <v>0</v>
      </c>
      <c r="I11000" s="126">
        <f>IF(H11000=TRUE,G11000+'NPV Calcs'!$D$14,G11000)</f>
        <v>-387</v>
      </c>
      <c r="J11000" s="186">
        <v>1.6370127086702E-3</v>
      </c>
      <c r="K11000" s="158">
        <f>IF(OR(B11000="GAS",B11000="COL",B11000="LAN",B11000="RICE",B11000="LIVE"),J11000*About!$B$95,IF(OR(B11000="CROP",B11000="NAA"),J11000*About!$B$96,J11000))</f>
        <v>1.8334542337106242E-3</v>
      </c>
      <c r="L11000" s="126" t="str">
        <f>INDEX('EPA Tech to Policy Mapping'!$D:$D,MATCH('EPA Data'!F11000,'EPA Tech to Policy Mapping'!$C:$C,0))</f>
        <v>waste - methane capture</v>
      </c>
    </row>
    <row r="11001" spans="1:12" x14ac:dyDescent="0.35">
      <c r="A11001" s="186" t="s">
        <v>567</v>
      </c>
      <c r="B11001" s="186" t="s">
        <v>568</v>
      </c>
      <c r="C11001" s="186">
        <v>2045</v>
      </c>
      <c r="D11001" s="186" t="s">
        <v>291</v>
      </c>
      <c r="E11001" s="186" t="s">
        <v>292</v>
      </c>
      <c r="F11001" s="186" t="s">
        <v>573</v>
      </c>
      <c r="G11001" s="186">
        <v>-386</v>
      </c>
      <c r="H11001" s="126" t="b">
        <f>OR(L11001='PERAC-ngpPrcsTnD-mthncptr'!$B$1,L11001='PERAC-ngpPrcsTnD-mthncptr'!$C$1,L11001='PERAC-ngpPrcsTnD-mthncptr'!$D$1)</f>
        <v>0</v>
      </c>
      <c r="I11001" s="126">
        <f>IF(H11001=TRUE,G11001+'NPV Calcs'!$D$14,G11001)</f>
        <v>-386</v>
      </c>
      <c r="J11001" s="186">
        <v>1.3706733661820001E-3</v>
      </c>
      <c r="K11001" s="158">
        <f>IF(OR(B11001="GAS",B11001="COL",B11001="LAN",B11001="RICE",B11001="LIVE"),J11001*About!$B$95,IF(OR(B11001="CROP",B11001="NAA"),J11001*About!$B$96,J11001))</f>
        <v>1.5351541701238403E-3</v>
      </c>
      <c r="L11001" s="126" t="str">
        <f>INDEX('EPA Tech to Policy Mapping'!$D:$D,MATCH('EPA Data'!F11001,'EPA Tech to Policy Mapping'!$C:$C,0))</f>
        <v>waste - methane capture</v>
      </c>
    </row>
    <row r="11002" spans="1:12" x14ac:dyDescent="0.35">
      <c r="A11002" s="186" t="s">
        <v>567</v>
      </c>
      <c r="B11002" s="186" t="s">
        <v>568</v>
      </c>
      <c r="C11002" s="186">
        <v>2045</v>
      </c>
      <c r="D11002" s="186" t="s">
        <v>291</v>
      </c>
      <c r="E11002" s="186" t="s">
        <v>292</v>
      </c>
      <c r="F11002" s="186" t="s">
        <v>573</v>
      </c>
      <c r="G11002" s="186">
        <v>-385</v>
      </c>
      <c r="H11002" s="126" t="b">
        <f>OR(L11002='PERAC-ngpPrcsTnD-mthncptr'!$B$1,L11002='PERAC-ngpPrcsTnD-mthncptr'!$C$1,L11002='PERAC-ngpPrcsTnD-mthncptr'!$D$1)</f>
        <v>0</v>
      </c>
      <c r="I11002" s="126">
        <f>IF(H11002=TRUE,G11002+'NPV Calcs'!$D$14,G11002)</f>
        <v>-385</v>
      </c>
      <c r="J11002" s="186">
        <v>9.588479078957E-4</v>
      </c>
      <c r="K11002" s="158">
        <f>IF(OR(B11002="GAS",B11002="COL",B11002="LAN",B11002="RICE",B11002="LIVE"),J11002*About!$B$95,IF(OR(B11002="CROP",B11002="NAA"),J11002*About!$B$96,J11002))</f>
        <v>1.0739096568431841E-3</v>
      </c>
      <c r="L11002" s="126" t="str">
        <f>INDEX('EPA Tech to Policy Mapping'!$D:$D,MATCH('EPA Data'!F11002,'EPA Tech to Policy Mapping'!$C:$C,0))</f>
        <v>waste - methane capture</v>
      </c>
    </row>
    <row r="11003" spans="1:12" x14ac:dyDescent="0.35">
      <c r="A11003" s="186" t="s">
        <v>567</v>
      </c>
      <c r="B11003" s="186" t="s">
        <v>568</v>
      </c>
      <c r="C11003" s="186">
        <v>2045</v>
      </c>
      <c r="D11003" s="186" t="s">
        <v>291</v>
      </c>
      <c r="E11003" s="186" t="s">
        <v>292</v>
      </c>
      <c r="F11003" s="186" t="s">
        <v>573</v>
      </c>
      <c r="G11003" s="186">
        <v>-384</v>
      </c>
      <c r="H11003" s="126" t="b">
        <f>OR(L11003='PERAC-ngpPrcsTnD-mthncptr'!$B$1,L11003='PERAC-ngpPrcsTnD-mthncptr'!$C$1,L11003='PERAC-ngpPrcsTnD-mthncptr'!$D$1)</f>
        <v>0</v>
      </c>
      <c r="I11003" s="126">
        <f>IF(H11003=TRUE,G11003+'NPV Calcs'!$D$14,G11003)</f>
        <v>-384</v>
      </c>
      <c r="J11003" s="186">
        <v>3.4403350036882E-3</v>
      </c>
      <c r="K11003" s="158">
        <f>IF(OR(B11003="GAS",B11003="COL",B11003="LAN",B11003="RICE",B11003="LIVE"),J11003*About!$B$95,IF(OR(B11003="CROP",B11003="NAA"),J11003*About!$B$96,J11003))</f>
        <v>3.8531752041307842E-3</v>
      </c>
      <c r="L11003" s="126" t="str">
        <f>INDEX('EPA Tech to Policy Mapping'!$D:$D,MATCH('EPA Data'!F11003,'EPA Tech to Policy Mapping'!$C:$C,0))</f>
        <v>waste - methane capture</v>
      </c>
    </row>
    <row r="11004" spans="1:12" x14ac:dyDescent="0.35">
      <c r="A11004" s="186" t="s">
        <v>567</v>
      </c>
      <c r="B11004" s="186" t="s">
        <v>568</v>
      </c>
      <c r="C11004" s="186">
        <v>2045</v>
      </c>
      <c r="D11004" s="186" t="s">
        <v>291</v>
      </c>
      <c r="E11004" s="186" t="s">
        <v>292</v>
      </c>
      <c r="F11004" s="186" t="s">
        <v>573</v>
      </c>
      <c r="G11004" s="186">
        <v>-383</v>
      </c>
      <c r="H11004" s="126" t="b">
        <f>OR(L11004='PERAC-ngpPrcsTnD-mthncptr'!$B$1,L11004='PERAC-ngpPrcsTnD-mthncptr'!$C$1,L11004='PERAC-ngpPrcsTnD-mthncptr'!$D$1)</f>
        <v>0</v>
      </c>
      <c r="I11004" s="126">
        <f>IF(H11004=TRUE,G11004+'NPV Calcs'!$D$14,G11004)</f>
        <v>-383</v>
      </c>
      <c r="J11004" s="186">
        <v>2.2374506952473998E-3</v>
      </c>
      <c r="K11004" s="158">
        <f>IF(OR(B11004="GAS",B11004="COL",B11004="LAN",B11004="RICE",B11004="LIVE"),J11004*About!$B$95,IF(OR(B11004="CROP",B11004="NAA"),J11004*About!$B$96,J11004))</f>
        <v>2.5059447786770881E-3</v>
      </c>
      <c r="L11004" s="126" t="str">
        <f>INDEX('EPA Tech to Policy Mapping'!$D:$D,MATCH('EPA Data'!F11004,'EPA Tech to Policy Mapping'!$C:$C,0))</f>
        <v>waste - methane capture</v>
      </c>
    </row>
    <row r="11005" spans="1:12" x14ac:dyDescent="0.35">
      <c r="A11005" s="186" t="s">
        <v>567</v>
      </c>
      <c r="B11005" s="186" t="s">
        <v>568</v>
      </c>
      <c r="C11005" s="186">
        <v>2045</v>
      </c>
      <c r="D11005" s="186" t="s">
        <v>291</v>
      </c>
      <c r="E11005" s="186" t="s">
        <v>292</v>
      </c>
      <c r="F11005" s="186" t="s">
        <v>573</v>
      </c>
      <c r="G11005" s="186">
        <v>-382</v>
      </c>
      <c r="H11005" s="126" t="b">
        <f>OR(L11005='PERAC-ngpPrcsTnD-mthncptr'!$B$1,L11005='PERAC-ngpPrcsTnD-mthncptr'!$C$1,L11005='PERAC-ngpPrcsTnD-mthncptr'!$D$1)</f>
        <v>0</v>
      </c>
      <c r="I11005" s="126">
        <f>IF(H11005=TRUE,G11005+'NPV Calcs'!$D$14,G11005)</f>
        <v>-382</v>
      </c>
      <c r="J11005" s="186">
        <v>1.2127185418649E-3</v>
      </c>
      <c r="K11005" s="158">
        <f>IF(OR(B11005="GAS",B11005="COL",B11005="LAN",B11005="RICE",B11005="LIVE"),J11005*About!$B$95,IF(OR(B11005="CROP",B11005="NAA"),J11005*About!$B$96,J11005))</f>
        <v>1.3582447668886882E-3</v>
      </c>
      <c r="L11005" s="126" t="str">
        <f>INDEX('EPA Tech to Policy Mapping'!$D:$D,MATCH('EPA Data'!F11005,'EPA Tech to Policy Mapping'!$C:$C,0))</f>
        <v>waste - methane capture</v>
      </c>
    </row>
    <row r="11006" spans="1:12" x14ac:dyDescent="0.35">
      <c r="A11006" s="186" t="s">
        <v>567</v>
      </c>
      <c r="B11006" s="186" t="s">
        <v>568</v>
      </c>
      <c r="C11006" s="186">
        <v>2045</v>
      </c>
      <c r="D11006" s="186" t="s">
        <v>291</v>
      </c>
      <c r="E11006" s="186" t="s">
        <v>292</v>
      </c>
      <c r="F11006" s="186" t="s">
        <v>573</v>
      </c>
      <c r="G11006" s="186">
        <v>-381</v>
      </c>
      <c r="H11006" s="126" t="b">
        <f>OR(L11006='PERAC-ngpPrcsTnD-mthncptr'!$B$1,L11006='PERAC-ngpPrcsTnD-mthncptr'!$C$1,L11006='PERAC-ngpPrcsTnD-mthncptr'!$D$1)</f>
        <v>0</v>
      </c>
      <c r="I11006" s="126">
        <f>IF(H11006=TRUE,G11006+'NPV Calcs'!$D$14,G11006)</f>
        <v>-381</v>
      </c>
      <c r="J11006" s="186">
        <v>2.8895417453896001E-3</v>
      </c>
      <c r="K11006" s="158">
        <f>IF(OR(B11006="GAS",B11006="COL",B11006="LAN",B11006="RICE",B11006="LIVE"),J11006*About!$B$95,IF(OR(B11006="CROP",B11006="NAA"),J11006*About!$B$96,J11006))</f>
        <v>3.2362867548363524E-3</v>
      </c>
      <c r="L11006" s="126" t="str">
        <f>INDEX('EPA Tech to Policy Mapping'!$D:$D,MATCH('EPA Data'!F11006,'EPA Tech to Policy Mapping'!$C:$C,0))</f>
        <v>waste - methane capture</v>
      </c>
    </row>
    <row r="11007" spans="1:12" x14ac:dyDescent="0.35">
      <c r="A11007" s="186" t="s">
        <v>567</v>
      </c>
      <c r="B11007" s="186" t="s">
        <v>568</v>
      </c>
      <c r="C11007" s="186">
        <v>2045</v>
      </c>
      <c r="D11007" s="186" t="s">
        <v>291</v>
      </c>
      <c r="E11007" s="186" t="s">
        <v>292</v>
      </c>
      <c r="F11007" s="186" t="s">
        <v>573</v>
      </c>
      <c r="G11007" s="186">
        <v>-380</v>
      </c>
      <c r="H11007" s="126" t="b">
        <f>OR(L11007='PERAC-ngpPrcsTnD-mthncptr'!$B$1,L11007='PERAC-ngpPrcsTnD-mthncptr'!$C$1,L11007='PERAC-ngpPrcsTnD-mthncptr'!$D$1)</f>
        <v>0</v>
      </c>
      <c r="I11007" s="126">
        <f>IF(H11007=TRUE,G11007+'NPV Calcs'!$D$14,G11007)</f>
        <v>-380</v>
      </c>
      <c r="J11007" s="186">
        <v>2.9930428991065002E-3</v>
      </c>
      <c r="K11007" s="158">
        <f>IF(OR(B11007="GAS",B11007="COL",B11007="LAN",B11007="RICE",B11007="LIVE"),J11007*About!$B$95,IF(OR(B11007="CROP",B11007="NAA"),J11007*About!$B$96,J11007))</f>
        <v>3.3522080469992805E-3</v>
      </c>
      <c r="L11007" s="126" t="str">
        <f>INDEX('EPA Tech to Policy Mapping'!$D:$D,MATCH('EPA Data'!F11007,'EPA Tech to Policy Mapping'!$C:$C,0))</f>
        <v>waste - methane capture</v>
      </c>
    </row>
    <row r="11008" spans="1:12" x14ac:dyDescent="0.35">
      <c r="A11008" s="186" t="s">
        <v>567</v>
      </c>
      <c r="B11008" s="186" t="s">
        <v>568</v>
      </c>
      <c r="C11008" s="186">
        <v>2045</v>
      </c>
      <c r="D11008" s="186" t="s">
        <v>291</v>
      </c>
      <c r="E11008" s="186" t="s">
        <v>292</v>
      </c>
      <c r="F11008" s="186" t="s">
        <v>573</v>
      </c>
      <c r="G11008" s="186">
        <v>-379</v>
      </c>
      <c r="H11008" s="126" t="b">
        <f>OR(L11008='PERAC-ngpPrcsTnD-mthncptr'!$B$1,L11008='PERAC-ngpPrcsTnD-mthncptr'!$C$1,L11008='PERAC-ngpPrcsTnD-mthncptr'!$D$1)</f>
        <v>0</v>
      </c>
      <c r="I11008" s="126">
        <f>IF(H11008=TRUE,G11008+'NPV Calcs'!$D$14,G11008)</f>
        <v>-379</v>
      </c>
      <c r="J11008" s="186">
        <v>1.9987625428257E-3</v>
      </c>
      <c r="K11008" s="158">
        <f>IF(OR(B11008="GAS",B11008="COL",B11008="LAN",B11008="RICE",B11008="LIVE"),J11008*About!$B$95,IF(OR(B11008="CROP",B11008="NAA"),J11008*About!$B$96,J11008))</f>
        <v>2.2386140479647844E-3</v>
      </c>
      <c r="L11008" s="126" t="str">
        <f>INDEX('EPA Tech to Policy Mapping'!$D:$D,MATCH('EPA Data'!F11008,'EPA Tech to Policy Mapping'!$C:$C,0))</f>
        <v>waste - methane capture</v>
      </c>
    </row>
    <row r="11009" spans="1:12" x14ac:dyDescent="0.35">
      <c r="A11009" s="186" t="s">
        <v>567</v>
      </c>
      <c r="B11009" s="186" t="s">
        <v>568</v>
      </c>
      <c r="C11009" s="186">
        <v>2045</v>
      </c>
      <c r="D11009" s="186" t="s">
        <v>291</v>
      </c>
      <c r="E11009" s="186" t="s">
        <v>292</v>
      </c>
      <c r="F11009" s="186" t="s">
        <v>573</v>
      </c>
      <c r="G11009" s="186">
        <v>-378</v>
      </c>
      <c r="H11009" s="126" t="b">
        <f>OR(L11009='PERAC-ngpPrcsTnD-mthncptr'!$B$1,L11009='PERAC-ngpPrcsTnD-mthncptr'!$C$1,L11009='PERAC-ngpPrcsTnD-mthncptr'!$D$1)</f>
        <v>0</v>
      </c>
      <c r="I11009" s="126">
        <f>IF(H11009=TRUE,G11009+'NPV Calcs'!$D$14,G11009)</f>
        <v>-378</v>
      </c>
      <c r="J11009" s="186">
        <v>4.3530311813810996E-3</v>
      </c>
      <c r="K11009" s="158">
        <f>IF(OR(B11009="GAS",B11009="COL",B11009="LAN",B11009="RICE",B11009="LIVE"),J11009*About!$B$95,IF(OR(B11009="CROP",B11009="NAA"),J11009*About!$B$96,J11009))</f>
        <v>4.8753949231468323E-3</v>
      </c>
      <c r="L11009" s="126" t="str">
        <f>INDEX('EPA Tech to Policy Mapping'!$D:$D,MATCH('EPA Data'!F11009,'EPA Tech to Policy Mapping'!$C:$C,0))</f>
        <v>waste - methane capture</v>
      </c>
    </row>
    <row r="11010" spans="1:12" x14ac:dyDescent="0.35">
      <c r="A11010" s="186" t="s">
        <v>567</v>
      </c>
      <c r="B11010" s="186" t="s">
        <v>568</v>
      </c>
      <c r="C11010" s="186">
        <v>2045</v>
      </c>
      <c r="D11010" s="186" t="s">
        <v>291</v>
      </c>
      <c r="E11010" s="186" t="s">
        <v>292</v>
      </c>
      <c r="F11010" s="186" t="s">
        <v>573</v>
      </c>
      <c r="G11010" s="186">
        <v>-377</v>
      </c>
      <c r="H11010" s="126" t="b">
        <f>OR(L11010='PERAC-ngpPrcsTnD-mthncptr'!$B$1,L11010='PERAC-ngpPrcsTnD-mthncptr'!$C$1,L11010='PERAC-ngpPrcsTnD-mthncptr'!$D$1)</f>
        <v>0</v>
      </c>
      <c r="I11010" s="126">
        <f>IF(H11010=TRUE,G11010+'NPV Calcs'!$D$14,G11010)</f>
        <v>-377</v>
      </c>
      <c r="J11010" s="186">
        <v>1.3736502223764999E-3</v>
      </c>
      <c r="K11010" s="158">
        <f>IF(OR(B11010="GAS",B11010="COL",B11010="LAN",B11010="RICE",B11010="LIVE"),J11010*About!$B$95,IF(OR(B11010="CROP",B11010="NAA"),J11010*About!$B$96,J11010))</f>
        <v>1.5384882490616801E-3</v>
      </c>
      <c r="L11010" s="126" t="str">
        <f>INDEX('EPA Tech to Policy Mapping'!$D:$D,MATCH('EPA Data'!F11010,'EPA Tech to Policy Mapping'!$C:$C,0))</f>
        <v>waste - methane capture</v>
      </c>
    </row>
    <row r="11011" spans="1:12" x14ac:dyDescent="0.35">
      <c r="A11011" s="186" t="s">
        <v>567</v>
      </c>
      <c r="B11011" s="186" t="s">
        <v>568</v>
      </c>
      <c r="C11011" s="186">
        <v>2045</v>
      </c>
      <c r="D11011" s="186" t="s">
        <v>291</v>
      </c>
      <c r="E11011" s="186" t="s">
        <v>292</v>
      </c>
      <c r="F11011" s="186" t="s">
        <v>573</v>
      </c>
      <c r="G11011" s="186">
        <v>-376</v>
      </c>
      <c r="H11011" s="126" t="b">
        <f>OR(L11011='PERAC-ngpPrcsTnD-mthncptr'!$B$1,L11011='PERAC-ngpPrcsTnD-mthncptr'!$C$1,L11011='PERAC-ngpPrcsTnD-mthncptr'!$D$1)</f>
        <v>0</v>
      </c>
      <c r="I11011" s="126">
        <f>IF(H11011=TRUE,G11011+'NPV Calcs'!$D$14,G11011)</f>
        <v>-376</v>
      </c>
      <c r="J11011" s="186">
        <v>4.1434267895966003E-3</v>
      </c>
      <c r="K11011" s="158">
        <f>IF(OR(B11011="GAS",B11011="COL",B11011="LAN",B11011="RICE",B11011="LIVE"),J11011*About!$B$95,IF(OR(B11011="CROP",B11011="NAA"),J11011*About!$B$96,J11011))</f>
        <v>4.6406380043481927E-3</v>
      </c>
      <c r="L11011" s="126" t="str">
        <f>INDEX('EPA Tech to Policy Mapping'!$D:$D,MATCH('EPA Data'!F11011,'EPA Tech to Policy Mapping'!$C:$C,0))</f>
        <v>waste - methane capture</v>
      </c>
    </row>
    <row r="11012" spans="1:12" x14ac:dyDescent="0.35">
      <c r="A11012" s="186" t="s">
        <v>567</v>
      </c>
      <c r="B11012" s="186" t="s">
        <v>568</v>
      </c>
      <c r="C11012" s="186">
        <v>2045</v>
      </c>
      <c r="D11012" s="186" t="s">
        <v>291</v>
      </c>
      <c r="E11012" s="186" t="s">
        <v>292</v>
      </c>
      <c r="F11012" s="186" t="s">
        <v>573</v>
      </c>
      <c r="G11012" s="186">
        <v>-375</v>
      </c>
      <c r="H11012" s="126" t="b">
        <f>OR(L11012='PERAC-ngpPrcsTnD-mthncptr'!$B$1,L11012='PERAC-ngpPrcsTnD-mthncptr'!$C$1,L11012='PERAC-ngpPrcsTnD-mthncptr'!$D$1)</f>
        <v>0</v>
      </c>
      <c r="I11012" s="126">
        <f>IF(H11012=TRUE,G11012+'NPV Calcs'!$D$14,G11012)</f>
        <v>-375</v>
      </c>
      <c r="J11012" s="186">
        <v>4.0992886424646999E-3</v>
      </c>
      <c r="K11012" s="158">
        <f>IF(OR(B11012="GAS",B11012="COL",B11012="LAN",B11012="RICE",B11012="LIVE"),J11012*About!$B$95,IF(OR(B11012="CROP",B11012="NAA"),J11012*About!$B$96,J11012))</f>
        <v>4.5912032795604645E-3</v>
      </c>
      <c r="L11012" s="126" t="str">
        <f>INDEX('EPA Tech to Policy Mapping'!$D:$D,MATCH('EPA Data'!F11012,'EPA Tech to Policy Mapping'!$C:$C,0))</f>
        <v>waste - methane capture</v>
      </c>
    </row>
    <row r="11013" spans="1:12" x14ac:dyDescent="0.35">
      <c r="A11013" s="186" t="s">
        <v>567</v>
      </c>
      <c r="B11013" s="186" t="s">
        <v>568</v>
      </c>
      <c r="C11013" s="186">
        <v>2045</v>
      </c>
      <c r="D11013" s="186" t="s">
        <v>291</v>
      </c>
      <c r="E11013" s="186" t="s">
        <v>292</v>
      </c>
      <c r="F11013" s="186" t="s">
        <v>573</v>
      </c>
      <c r="G11013" s="186">
        <v>-374</v>
      </c>
      <c r="H11013" s="126" t="b">
        <f>OR(L11013='PERAC-ngpPrcsTnD-mthncptr'!$B$1,L11013='PERAC-ngpPrcsTnD-mthncptr'!$C$1,L11013='PERAC-ngpPrcsTnD-mthncptr'!$D$1)</f>
        <v>0</v>
      </c>
      <c r="I11013" s="126">
        <f>IF(H11013=TRUE,G11013+'NPV Calcs'!$D$14,G11013)</f>
        <v>-374</v>
      </c>
      <c r="J11013" s="186">
        <v>5.3497152894124E-3</v>
      </c>
      <c r="K11013" s="158">
        <f>IF(OR(B11013="GAS",B11013="COL",B11013="LAN",B11013="RICE",B11013="LIVE"),J11013*About!$B$95,IF(OR(B11013="CROP",B11013="NAA"),J11013*About!$B$96,J11013))</f>
        <v>5.9916811241418882E-3</v>
      </c>
      <c r="L11013" s="126" t="str">
        <f>INDEX('EPA Tech to Policy Mapping'!$D:$D,MATCH('EPA Data'!F11013,'EPA Tech to Policy Mapping'!$C:$C,0))</f>
        <v>waste - methane capture</v>
      </c>
    </row>
    <row r="11014" spans="1:12" x14ac:dyDescent="0.35">
      <c r="A11014" s="186" t="s">
        <v>567</v>
      </c>
      <c r="B11014" s="186" t="s">
        <v>568</v>
      </c>
      <c r="C11014" s="186">
        <v>2045</v>
      </c>
      <c r="D11014" s="186" t="s">
        <v>291</v>
      </c>
      <c r="E11014" s="186" t="s">
        <v>292</v>
      </c>
      <c r="F11014" s="186" t="s">
        <v>573</v>
      </c>
      <c r="G11014" s="186">
        <v>-373</v>
      </c>
      <c r="H11014" s="126" t="b">
        <f>OR(L11014='PERAC-ngpPrcsTnD-mthncptr'!$B$1,L11014='PERAC-ngpPrcsTnD-mthncptr'!$C$1,L11014='PERAC-ngpPrcsTnD-mthncptr'!$D$1)</f>
        <v>0</v>
      </c>
      <c r="I11014" s="126">
        <f>IF(H11014=TRUE,G11014+'NPV Calcs'!$D$14,G11014)</f>
        <v>-373</v>
      </c>
      <c r="J11014" s="186">
        <v>3.4979852389369999E-3</v>
      </c>
      <c r="K11014" s="158">
        <f>IF(OR(B11014="GAS",B11014="COL",B11014="LAN",B11014="RICE",B11014="LIVE"),J11014*About!$B$95,IF(OR(B11014="CROP",B11014="NAA"),J11014*About!$B$96,J11014))</f>
        <v>3.9177434676094403E-3</v>
      </c>
      <c r="L11014" s="126" t="str">
        <f>INDEX('EPA Tech to Policy Mapping'!$D:$D,MATCH('EPA Data'!F11014,'EPA Tech to Policy Mapping'!$C:$C,0))</f>
        <v>waste - methane capture</v>
      </c>
    </row>
    <row r="11015" spans="1:12" x14ac:dyDescent="0.35">
      <c r="A11015" s="186" t="s">
        <v>567</v>
      </c>
      <c r="B11015" s="186" t="s">
        <v>568</v>
      </c>
      <c r="C11015" s="186">
        <v>2045</v>
      </c>
      <c r="D11015" s="186" t="s">
        <v>291</v>
      </c>
      <c r="E11015" s="186" t="s">
        <v>292</v>
      </c>
      <c r="F11015" s="186" t="s">
        <v>573</v>
      </c>
      <c r="G11015" s="186">
        <v>-372</v>
      </c>
      <c r="H11015" s="126" t="b">
        <f>OR(L11015='PERAC-ngpPrcsTnD-mthncptr'!$B$1,L11015='PERAC-ngpPrcsTnD-mthncptr'!$C$1,L11015='PERAC-ngpPrcsTnD-mthncptr'!$D$1)</f>
        <v>0</v>
      </c>
      <c r="I11015" s="126">
        <f>IF(H11015=TRUE,G11015+'NPV Calcs'!$D$14,G11015)</f>
        <v>-372</v>
      </c>
      <c r="J11015" s="186">
        <v>1.0977363181155001E-3</v>
      </c>
      <c r="K11015" s="158">
        <f>IF(OR(B11015="GAS",B11015="COL",B11015="LAN",B11015="RICE",B11015="LIVE"),J11015*About!$B$95,IF(OR(B11015="CROP",B11015="NAA"),J11015*About!$B$96,J11015))</f>
        <v>1.2294646762893602E-3</v>
      </c>
      <c r="L11015" s="126" t="str">
        <f>INDEX('EPA Tech to Policy Mapping'!$D:$D,MATCH('EPA Data'!F11015,'EPA Tech to Policy Mapping'!$C:$C,0))</f>
        <v>waste - methane capture</v>
      </c>
    </row>
    <row r="11016" spans="1:12" x14ac:dyDescent="0.35">
      <c r="A11016" s="186" t="s">
        <v>567</v>
      </c>
      <c r="B11016" s="186" t="s">
        <v>568</v>
      </c>
      <c r="C11016" s="186">
        <v>2045</v>
      </c>
      <c r="D11016" s="186" t="s">
        <v>291</v>
      </c>
      <c r="E11016" s="186" t="s">
        <v>292</v>
      </c>
      <c r="F11016" s="186" t="s">
        <v>573</v>
      </c>
      <c r="G11016" s="186">
        <v>-371</v>
      </c>
      <c r="H11016" s="126" t="b">
        <f>OR(L11016='PERAC-ngpPrcsTnD-mthncptr'!$B$1,L11016='PERAC-ngpPrcsTnD-mthncptr'!$C$1,L11016='PERAC-ngpPrcsTnD-mthncptr'!$D$1)</f>
        <v>0</v>
      </c>
      <c r="I11016" s="126">
        <f>IF(H11016=TRUE,G11016+'NPV Calcs'!$D$14,G11016)</f>
        <v>-371</v>
      </c>
      <c r="J11016" s="186">
        <v>3.6777275909117002E-3</v>
      </c>
      <c r="K11016" s="158">
        <f>IF(OR(B11016="GAS",B11016="COL",B11016="LAN",B11016="RICE",B11016="LIVE"),J11016*About!$B$95,IF(OR(B11016="CROP",B11016="NAA"),J11016*About!$B$96,J11016))</f>
        <v>4.1190549018211044E-3</v>
      </c>
      <c r="L11016" s="126" t="str">
        <f>INDEX('EPA Tech to Policy Mapping'!$D:$D,MATCH('EPA Data'!F11016,'EPA Tech to Policy Mapping'!$C:$C,0))</f>
        <v>waste - methane capture</v>
      </c>
    </row>
    <row r="11017" spans="1:12" x14ac:dyDescent="0.35">
      <c r="A11017" s="186" t="s">
        <v>567</v>
      </c>
      <c r="B11017" s="186" t="s">
        <v>568</v>
      </c>
      <c r="C11017" s="186">
        <v>2045</v>
      </c>
      <c r="D11017" s="186" t="s">
        <v>291</v>
      </c>
      <c r="E11017" s="186" t="s">
        <v>292</v>
      </c>
      <c r="F11017" s="186" t="s">
        <v>573</v>
      </c>
      <c r="G11017" s="186">
        <v>-370</v>
      </c>
      <c r="H11017" s="126" t="b">
        <f>OR(L11017='PERAC-ngpPrcsTnD-mthncptr'!$B$1,L11017='PERAC-ngpPrcsTnD-mthncptr'!$C$1,L11017='PERAC-ngpPrcsTnD-mthncptr'!$D$1)</f>
        <v>0</v>
      </c>
      <c r="I11017" s="126">
        <f>IF(H11017=TRUE,G11017+'NPV Calcs'!$D$14,G11017)</f>
        <v>-370</v>
      </c>
      <c r="J11017" s="186">
        <v>3.9709976408630002E-4</v>
      </c>
      <c r="K11017" s="158">
        <f>IF(OR(B11017="GAS",B11017="COL",B11017="LAN",B11017="RICE",B11017="LIVE"),J11017*About!$B$95,IF(OR(B11017="CROP",B11017="NAA"),J11017*About!$B$96,J11017))</f>
        <v>4.4475173577665608E-4</v>
      </c>
      <c r="L11017" s="126" t="str">
        <f>INDEX('EPA Tech to Policy Mapping'!$D:$D,MATCH('EPA Data'!F11017,'EPA Tech to Policy Mapping'!$C:$C,0))</f>
        <v>waste - methane capture</v>
      </c>
    </row>
    <row r="11018" spans="1:12" x14ac:dyDescent="0.35">
      <c r="A11018" s="186" t="s">
        <v>567</v>
      </c>
      <c r="B11018" s="186" t="s">
        <v>568</v>
      </c>
      <c r="C11018" s="186">
        <v>2045</v>
      </c>
      <c r="D11018" s="186" t="s">
        <v>291</v>
      </c>
      <c r="E11018" s="186" t="s">
        <v>292</v>
      </c>
      <c r="F11018" s="186" t="s">
        <v>573</v>
      </c>
      <c r="G11018" s="186">
        <v>-369</v>
      </c>
      <c r="H11018" s="126" t="b">
        <f>OR(L11018='PERAC-ngpPrcsTnD-mthncptr'!$B$1,L11018='PERAC-ngpPrcsTnD-mthncptr'!$C$1,L11018='PERAC-ngpPrcsTnD-mthncptr'!$D$1)</f>
        <v>0</v>
      </c>
      <c r="I11018" s="126">
        <f>IF(H11018=TRUE,G11018+'NPV Calcs'!$D$14,G11018)</f>
        <v>-369</v>
      </c>
      <c r="J11018" s="186">
        <v>3.3434610340919001E-3</v>
      </c>
      <c r="K11018" s="158">
        <f>IF(OR(B11018="GAS",B11018="COL",B11018="LAN",B11018="RICE",B11018="LIVE"),J11018*About!$B$95,IF(OR(B11018="CROP",B11018="NAA"),J11018*About!$B$96,J11018))</f>
        <v>3.7446763581829284E-3</v>
      </c>
      <c r="L11018" s="126" t="str">
        <f>INDEX('EPA Tech to Policy Mapping'!$D:$D,MATCH('EPA Data'!F11018,'EPA Tech to Policy Mapping'!$C:$C,0))</f>
        <v>waste - methane capture</v>
      </c>
    </row>
    <row r="11019" spans="1:12" x14ac:dyDescent="0.35">
      <c r="A11019" s="186" t="s">
        <v>567</v>
      </c>
      <c r="B11019" s="186" t="s">
        <v>568</v>
      </c>
      <c r="C11019" s="186">
        <v>2045</v>
      </c>
      <c r="D11019" s="186" t="s">
        <v>291</v>
      </c>
      <c r="E11019" s="186" t="s">
        <v>292</v>
      </c>
      <c r="F11019" s="186" t="s">
        <v>573</v>
      </c>
      <c r="G11019" s="186">
        <v>-368</v>
      </c>
      <c r="H11019" s="126" t="b">
        <f>OR(L11019='PERAC-ngpPrcsTnD-mthncptr'!$B$1,L11019='PERAC-ngpPrcsTnD-mthncptr'!$C$1,L11019='PERAC-ngpPrcsTnD-mthncptr'!$D$1)</f>
        <v>0</v>
      </c>
      <c r="I11019" s="126">
        <f>IF(H11019=TRUE,G11019+'NPV Calcs'!$D$14,G11019)</f>
        <v>-368</v>
      </c>
      <c r="J11019" s="186">
        <v>1.5778115157445E-3</v>
      </c>
      <c r="K11019" s="158">
        <f>IF(OR(B11019="GAS",B11019="COL",B11019="LAN",B11019="RICE",B11019="LIVE"),J11019*About!$B$95,IF(OR(B11019="CROP",B11019="NAA"),J11019*About!$B$96,J11019))</f>
        <v>1.7671488976338402E-3</v>
      </c>
      <c r="L11019" s="126" t="str">
        <f>INDEX('EPA Tech to Policy Mapping'!$D:$D,MATCH('EPA Data'!F11019,'EPA Tech to Policy Mapping'!$C:$C,0))</f>
        <v>waste - methane capture</v>
      </c>
    </row>
    <row r="11020" spans="1:12" x14ac:dyDescent="0.35">
      <c r="A11020" s="186" t="s">
        <v>567</v>
      </c>
      <c r="B11020" s="186" t="s">
        <v>568</v>
      </c>
      <c r="C11020" s="186">
        <v>2045</v>
      </c>
      <c r="D11020" s="186" t="s">
        <v>291</v>
      </c>
      <c r="E11020" s="186" t="s">
        <v>292</v>
      </c>
      <c r="F11020" s="186" t="s">
        <v>573</v>
      </c>
      <c r="G11020" s="186">
        <v>-367</v>
      </c>
      <c r="H11020" s="126" t="b">
        <f>OR(L11020='PERAC-ngpPrcsTnD-mthncptr'!$B$1,L11020='PERAC-ngpPrcsTnD-mthncptr'!$C$1,L11020='PERAC-ngpPrcsTnD-mthncptr'!$D$1)</f>
        <v>0</v>
      </c>
      <c r="I11020" s="126">
        <f>IF(H11020=TRUE,G11020+'NPV Calcs'!$D$14,G11020)</f>
        <v>-367</v>
      </c>
      <c r="J11020" s="186">
        <v>4.6297594599310001E-4</v>
      </c>
      <c r="K11020" s="158">
        <f>IF(OR(B11020="GAS",B11020="COL",B11020="LAN",B11020="RICE",B11020="LIVE"),J11020*About!$B$95,IF(OR(B11020="CROP",B11020="NAA"),J11020*About!$B$96,J11020))</f>
        <v>5.1853305951227201E-4</v>
      </c>
      <c r="L11020" s="126" t="str">
        <f>INDEX('EPA Tech to Policy Mapping'!$D:$D,MATCH('EPA Data'!F11020,'EPA Tech to Policy Mapping'!$C:$C,0))</f>
        <v>waste - methane capture</v>
      </c>
    </row>
    <row r="11021" spans="1:12" x14ac:dyDescent="0.35">
      <c r="A11021" s="186" t="s">
        <v>567</v>
      </c>
      <c r="B11021" s="186" t="s">
        <v>568</v>
      </c>
      <c r="C11021" s="186">
        <v>2045</v>
      </c>
      <c r="D11021" s="186" t="s">
        <v>291</v>
      </c>
      <c r="E11021" s="186" t="s">
        <v>292</v>
      </c>
      <c r="F11021" s="186" t="s">
        <v>573</v>
      </c>
      <c r="G11021" s="186">
        <v>-366</v>
      </c>
      <c r="H11021" s="126" t="b">
        <f>OR(L11021='PERAC-ngpPrcsTnD-mthncptr'!$B$1,L11021='PERAC-ngpPrcsTnD-mthncptr'!$C$1,L11021='PERAC-ngpPrcsTnD-mthncptr'!$D$1)</f>
        <v>0</v>
      </c>
      <c r="I11021" s="126">
        <f>IF(H11021=TRUE,G11021+'NPV Calcs'!$D$14,G11021)</f>
        <v>-366</v>
      </c>
      <c r="J11021" s="186">
        <v>1.9502655013638999E-3</v>
      </c>
      <c r="K11021" s="158">
        <f>IF(OR(B11021="GAS",B11021="COL",B11021="LAN",B11021="RICE",B11021="LIVE"),J11021*About!$B$95,IF(OR(B11021="CROP",B11021="NAA"),J11021*About!$B$96,J11021))</f>
        <v>2.1842973615275683E-3</v>
      </c>
      <c r="L11021" s="126" t="str">
        <f>INDEX('EPA Tech to Policy Mapping'!$D:$D,MATCH('EPA Data'!F11021,'EPA Tech to Policy Mapping'!$C:$C,0))</f>
        <v>waste - methane capture</v>
      </c>
    </row>
    <row r="11022" spans="1:12" x14ac:dyDescent="0.35">
      <c r="A11022" s="186" t="s">
        <v>567</v>
      </c>
      <c r="B11022" s="186" t="s">
        <v>568</v>
      </c>
      <c r="C11022" s="186">
        <v>2045</v>
      </c>
      <c r="D11022" s="186" t="s">
        <v>291</v>
      </c>
      <c r="E11022" s="186" t="s">
        <v>292</v>
      </c>
      <c r="F11022" s="186" t="s">
        <v>573</v>
      </c>
      <c r="G11022" s="186">
        <v>-365</v>
      </c>
      <c r="H11022" s="126" t="b">
        <f>OR(L11022='PERAC-ngpPrcsTnD-mthncptr'!$B$1,L11022='PERAC-ngpPrcsTnD-mthncptr'!$C$1,L11022='PERAC-ngpPrcsTnD-mthncptr'!$D$1)</f>
        <v>0</v>
      </c>
      <c r="I11022" s="126">
        <f>IF(H11022=TRUE,G11022+'NPV Calcs'!$D$14,G11022)</f>
        <v>-365</v>
      </c>
      <c r="J11022" s="186">
        <v>1.1151977723785E-3</v>
      </c>
      <c r="K11022" s="158">
        <f>IF(OR(B11022="GAS",B11022="COL",B11022="LAN",B11022="RICE",B11022="LIVE"),J11022*About!$B$95,IF(OR(B11022="CROP",B11022="NAA"),J11022*About!$B$96,J11022))</f>
        <v>1.2490215050639201E-3</v>
      </c>
      <c r="L11022" s="126" t="str">
        <f>INDEX('EPA Tech to Policy Mapping'!$D:$D,MATCH('EPA Data'!F11022,'EPA Tech to Policy Mapping'!$C:$C,0))</f>
        <v>waste - methane capture</v>
      </c>
    </row>
    <row r="11023" spans="1:12" x14ac:dyDescent="0.35">
      <c r="A11023" s="186" t="s">
        <v>567</v>
      </c>
      <c r="B11023" s="186" t="s">
        <v>568</v>
      </c>
      <c r="C11023" s="186">
        <v>2045</v>
      </c>
      <c r="D11023" s="186" t="s">
        <v>291</v>
      </c>
      <c r="E11023" s="186" t="s">
        <v>292</v>
      </c>
      <c r="F11023" s="186" t="s">
        <v>573</v>
      </c>
      <c r="G11023" s="186">
        <v>-364</v>
      </c>
      <c r="H11023" s="126" t="b">
        <f>OR(L11023='PERAC-ngpPrcsTnD-mthncptr'!$B$1,L11023='PERAC-ngpPrcsTnD-mthncptr'!$C$1,L11023='PERAC-ngpPrcsTnD-mthncptr'!$D$1)</f>
        <v>0</v>
      </c>
      <c r="I11023" s="126">
        <f>IF(H11023=TRUE,G11023+'NPV Calcs'!$D$14,G11023)</f>
        <v>-364</v>
      </c>
      <c r="J11023" s="186">
        <v>8.9976551316794991E-3</v>
      </c>
      <c r="K11023" s="158">
        <f>IF(OR(B11023="GAS",B11023="COL",B11023="LAN",B11023="RICE",B11023="LIVE"),J11023*About!$B$95,IF(OR(B11023="CROP",B11023="NAA"),J11023*About!$B$96,J11023))</f>
        <v>1.0077373747481039E-2</v>
      </c>
      <c r="L11023" s="126" t="str">
        <f>INDEX('EPA Tech to Policy Mapping'!$D:$D,MATCH('EPA Data'!F11023,'EPA Tech to Policy Mapping'!$C:$C,0))</f>
        <v>waste - methane capture</v>
      </c>
    </row>
    <row r="11024" spans="1:12" x14ac:dyDescent="0.35">
      <c r="A11024" s="186" t="s">
        <v>567</v>
      </c>
      <c r="B11024" s="186" t="s">
        <v>568</v>
      </c>
      <c r="C11024" s="186">
        <v>2045</v>
      </c>
      <c r="D11024" s="186" t="s">
        <v>291</v>
      </c>
      <c r="E11024" s="186" t="s">
        <v>292</v>
      </c>
      <c r="F11024" s="186" t="s">
        <v>573</v>
      </c>
      <c r="G11024" s="186">
        <v>-363</v>
      </c>
      <c r="H11024" s="126" t="b">
        <f>OR(L11024='PERAC-ngpPrcsTnD-mthncptr'!$B$1,L11024='PERAC-ngpPrcsTnD-mthncptr'!$C$1,L11024='PERAC-ngpPrcsTnD-mthncptr'!$D$1)</f>
        <v>0</v>
      </c>
      <c r="I11024" s="126">
        <f>IF(H11024=TRUE,G11024+'NPV Calcs'!$D$14,G11024)</f>
        <v>-363</v>
      </c>
      <c r="J11024" s="186">
        <v>2.5481813281658001E-3</v>
      </c>
      <c r="K11024" s="158">
        <f>IF(OR(B11024="GAS",B11024="COL",B11024="LAN",B11024="RICE",B11024="LIVE"),J11024*About!$B$95,IF(OR(B11024="CROP",B11024="NAA"),J11024*About!$B$96,J11024))</f>
        <v>2.8539630875456965E-3</v>
      </c>
      <c r="L11024" s="126" t="str">
        <f>INDEX('EPA Tech to Policy Mapping'!$D:$D,MATCH('EPA Data'!F11024,'EPA Tech to Policy Mapping'!$C:$C,0))</f>
        <v>waste - methane capture</v>
      </c>
    </row>
    <row r="11025" spans="1:12" x14ac:dyDescent="0.35">
      <c r="A11025" s="186" t="s">
        <v>567</v>
      </c>
      <c r="B11025" s="186" t="s">
        <v>568</v>
      </c>
      <c r="C11025" s="186">
        <v>2045</v>
      </c>
      <c r="D11025" s="186" t="s">
        <v>291</v>
      </c>
      <c r="E11025" s="186" t="s">
        <v>292</v>
      </c>
      <c r="F11025" s="186" t="s">
        <v>573</v>
      </c>
      <c r="G11025" s="186">
        <v>-362</v>
      </c>
      <c r="H11025" s="126" t="b">
        <f>OR(L11025='PERAC-ngpPrcsTnD-mthncptr'!$B$1,L11025='PERAC-ngpPrcsTnD-mthncptr'!$C$1,L11025='PERAC-ngpPrcsTnD-mthncptr'!$D$1)</f>
        <v>0</v>
      </c>
      <c r="I11025" s="126">
        <f>IF(H11025=TRUE,G11025+'NPV Calcs'!$D$14,G11025)</f>
        <v>-362</v>
      </c>
      <c r="J11025" s="186">
        <v>3.8054034775995998E-3</v>
      </c>
      <c r="K11025" s="158">
        <f>IF(OR(B11025="GAS",B11025="COL",B11025="LAN",B11025="RICE",B11025="LIVE"),J11025*About!$B$95,IF(OR(B11025="CROP",B11025="NAA"),J11025*About!$B$96,J11025))</f>
        <v>4.2620518949115522E-3</v>
      </c>
      <c r="L11025" s="126" t="str">
        <f>INDEX('EPA Tech to Policy Mapping'!$D:$D,MATCH('EPA Data'!F11025,'EPA Tech to Policy Mapping'!$C:$C,0))</f>
        <v>waste - methane capture</v>
      </c>
    </row>
    <row r="11026" spans="1:12" x14ac:dyDescent="0.35">
      <c r="A11026" s="186" t="s">
        <v>567</v>
      </c>
      <c r="B11026" s="186" t="s">
        <v>568</v>
      </c>
      <c r="C11026" s="186">
        <v>2045</v>
      </c>
      <c r="D11026" s="186" t="s">
        <v>291</v>
      </c>
      <c r="E11026" s="186" t="s">
        <v>292</v>
      </c>
      <c r="F11026" s="186" t="s">
        <v>573</v>
      </c>
      <c r="G11026" s="186">
        <v>-361</v>
      </c>
      <c r="H11026" s="126" t="b">
        <f>OR(L11026='PERAC-ngpPrcsTnD-mthncptr'!$B$1,L11026='PERAC-ngpPrcsTnD-mthncptr'!$C$1,L11026='PERAC-ngpPrcsTnD-mthncptr'!$D$1)</f>
        <v>0</v>
      </c>
      <c r="I11026" s="126">
        <f>IF(H11026=TRUE,G11026+'NPV Calcs'!$D$14,G11026)</f>
        <v>-361</v>
      </c>
      <c r="J11026" s="186">
        <v>1.3728346157222001E-3</v>
      </c>
      <c r="K11026" s="158">
        <f>IF(OR(B11026="GAS",B11026="COL",B11026="LAN",B11026="RICE",B11026="LIVE"),J11026*About!$B$95,IF(OR(B11026="CROP",B11026="NAA"),J11026*About!$B$96,J11026))</f>
        <v>1.5375747696088642E-3</v>
      </c>
      <c r="L11026" s="126" t="str">
        <f>INDEX('EPA Tech to Policy Mapping'!$D:$D,MATCH('EPA Data'!F11026,'EPA Tech to Policy Mapping'!$C:$C,0))</f>
        <v>waste - methane capture</v>
      </c>
    </row>
    <row r="11027" spans="1:12" x14ac:dyDescent="0.35">
      <c r="A11027" s="186" t="s">
        <v>567</v>
      </c>
      <c r="B11027" s="186" t="s">
        <v>568</v>
      </c>
      <c r="C11027" s="186">
        <v>2045</v>
      </c>
      <c r="D11027" s="186" t="s">
        <v>291</v>
      </c>
      <c r="E11027" s="186" t="s">
        <v>292</v>
      </c>
      <c r="F11027" s="186" t="s">
        <v>573</v>
      </c>
      <c r="G11027" s="186">
        <v>-360</v>
      </c>
      <c r="H11027" s="126" t="b">
        <f>OR(L11027='PERAC-ngpPrcsTnD-mthncptr'!$B$1,L11027='PERAC-ngpPrcsTnD-mthncptr'!$C$1,L11027='PERAC-ngpPrcsTnD-mthncptr'!$D$1)</f>
        <v>0</v>
      </c>
      <c r="I11027" s="126">
        <f>IF(H11027=TRUE,G11027+'NPV Calcs'!$D$14,G11027)</f>
        <v>-360</v>
      </c>
      <c r="J11027" s="186">
        <v>1.2896169955638E-3</v>
      </c>
      <c r="K11027" s="158">
        <f>IF(OR(B11027="GAS",B11027="COL",B11027="LAN",B11027="RICE",B11027="LIVE"),J11027*About!$B$95,IF(OR(B11027="CROP",B11027="NAA"),J11027*About!$B$96,J11027))</f>
        <v>1.4443710350314561E-3</v>
      </c>
      <c r="L11027" s="126" t="str">
        <f>INDEX('EPA Tech to Policy Mapping'!$D:$D,MATCH('EPA Data'!F11027,'EPA Tech to Policy Mapping'!$C:$C,0))</f>
        <v>waste - methane capture</v>
      </c>
    </row>
    <row r="11028" spans="1:12" x14ac:dyDescent="0.35">
      <c r="A11028" s="186" t="s">
        <v>567</v>
      </c>
      <c r="B11028" s="186" t="s">
        <v>568</v>
      </c>
      <c r="C11028" s="186">
        <v>2045</v>
      </c>
      <c r="D11028" s="186" t="s">
        <v>291</v>
      </c>
      <c r="E11028" s="186" t="s">
        <v>292</v>
      </c>
      <c r="F11028" s="186" t="s">
        <v>573</v>
      </c>
      <c r="G11028" s="186">
        <v>-359</v>
      </c>
      <c r="H11028" s="126" t="b">
        <f>OR(L11028='PERAC-ngpPrcsTnD-mthncptr'!$B$1,L11028='PERAC-ngpPrcsTnD-mthncptr'!$C$1,L11028='PERAC-ngpPrcsTnD-mthncptr'!$D$1)</f>
        <v>0</v>
      </c>
      <c r="I11028" s="126">
        <f>IF(H11028=TRUE,G11028+'NPV Calcs'!$D$14,G11028)</f>
        <v>-359</v>
      </c>
      <c r="J11028" s="186">
        <v>1.9271878809377001E-3</v>
      </c>
      <c r="K11028" s="158">
        <f>IF(OR(B11028="GAS",B11028="COL",B11028="LAN",B11028="RICE",B11028="LIVE"),J11028*About!$B$95,IF(OR(B11028="CROP",B11028="NAA"),J11028*About!$B$96,J11028))</f>
        <v>2.1584504266502244E-3</v>
      </c>
      <c r="L11028" s="126" t="str">
        <f>INDEX('EPA Tech to Policy Mapping'!$D:$D,MATCH('EPA Data'!F11028,'EPA Tech to Policy Mapping'!$C:$C,0))</f>
        <v>waste - methane capture</v>
      </c>
    </row>
    <row r="11029" spans="1:12" x14ac:dyDescent="0.35">
      <c r="A11029" s="186" t="s">
        <v>567</v>
      </c>
      <c r="B11029" s="186" t="s">
        <v>568</v>
      </c>
      <c r="C11029" s="186">
        <v>2045</v>
      </c>
      <c r="D11029" s="186" t="s">
        <v>291</v>
      </c>
      <c r="E11029" s="186" t="s">
        <v>292</v>
      </c>
      <c r="F11029" s="186" t="s">
        <v>573</v>
      </c>
      <c r="G11029" s="186">
        <v>-358</v>
      </c>
      <c r="H11029" s="126" t="b">
        <f>OR(L11029='PERAC-ngpPrcsTnD-mthncptr'!$B$1,L11029='PERAC-ngpPrcsTnD-mthncptr'!$C$1,L11029='PERAC-ngpPrcsTnD-mthncptr'!$D$1)</f>
        <v>0</v>
      </c>
      <c r="I11029" s="126">
        <f>IF(H11029=TRUE,G11029+'NPV Calcs'!$D$14,G11029)</f>
        <v>-358</v>
      </c>
      <c r="J11029" s="186">
        <v>2.1617902239085998E-3</v>
      </c>
      <c r="K11029" s="158">
        <f>IF(OR(B11029="GAS",B11029="COL",B11029="LAN",B11029="RICE",B11029="LIVE"),J11029*About!$B$95,IF(OR(B11029="CROP",B11029="NAA"),J11029*About!$B$96,J11029))</f>
        <v>2.4212050507776322E-3</v>
      </c>
      <c r="L11029" s="126" t="str">
        <f>INDEX('EPA Tech to Policy Mapping'!$D:$D,MATCH('EPA Data'!F11029,'EPA Tech to Policy Mapping'!$C:$C,0))</f>
        <v>waste - methane capture</v>
      </c>
    </row>
    <row r="11030" spans="1:12" x14ac:dyDescent="0.35">
      <c r="A11030" s="186" t="s">
        <v>567</v>
      </c>
      <c r="B11030" s="186" t="s">
        <v>568</v>
      </c>
      <c r="C11030" s="186">
        <v>2045</v>
      </c>
      <c r="D11030" s="186" t="s">
        <v>291</v>
      </c>
      <c r="E11030" s="186" t="s">
        <v>292</v>
      </c>
      <c r="F11030" s="186" t="s">
        <v>573</v>
      </c>
      <c r="G11030" s="186">
        <v>-357</v>
      </c>
      <c r="H11030" s="126" t="b">
        <f>OR(L11030='PERAC-ngpPrcsTnD-mthncptr'!$B$1,L11030='PERAC-ngpPrcsTnD-mthncptr'!$C$1,L11030='PERAC-ngpPrcsTnD-mthncptr'!$D$1)</f>
        <v>0</v>
      </c>
      <c r="I11030" s="126">
        <f>IF(H11030=TRUE,G11030+'NPV Calcs'!$D$14,G11030)</f>
        <v>-357</v>
      </c>
      <c r="J11030" s="186">
        <v>1.8082845936077999E-3</v>
      </c>
      <c r="K11030" s="158">
        <f>IF(OR(B11030="GAS",B11030="COL",B11030="LAN",B11030="RICE",B11030="LIVE"),J11030*About!$B$95,IF(OR(B11030="CROP",B11030="NAA"),J11030*About!$B$96,J11030))</f>
        <v>2.0252787448407361E-3</v>
      </c>
      <c r="L11030" s="126" t="str">
        <f>INDEX('EPA Tech to Policy Mapping'!$D:$D,MATCH('EPA Data'!F11030,'EPA Tech to Policy Mapping'!$C:$C,0))</f>
        <v>waste - methane capture</v>
      </c>
    </row>
    <row r="11031" spans="1:12" x14ac:dyDescent="0.35">
      <c r="A11031" s="186" t="s">
        <v>567</v>
      </c>
      <c r="B11031" s="186" t="s">
        <v>568</v>
      </c>
      <c r="C11031" s="186">
        <v>2045</v>
      </c>
      <c r="D11031" s="186" t="s">
        <v>291</v>
      </c>
      <c r="E11031" s="186" t="s">
        <v>292</v>
      </c>
      <c r="F11031" s="186" t="s">
        <v>573</v>
      </c>
      <c r="G11031" s="186">
        <v>-356</v>
      </c>
      <c r="H11031" s="126" t="b">
        <f>OR(L11031='PERAC-ngpPrcsTnD-mthncptr'!$B$1,L11031='PERAC-ngpPrcsTnD-mthncptr'!$C$1,L11031='PERAC-ngpPrcsTnD-mthncptr'!$D$1)</f>
        <v>0</v>
      </c>
      <c r="I11031" s="126">
        <f>IF(H11031=TRUE,G11031+'NPV Calcs'!$D$14,G11031)</f>
        <v>-356</v>
      </c>
      <c r="J11031" s="186">
        <v>3.2174417228816002E-3</v>
      </c>
      <c r="K11031" s="158">
        <f>IF(OR(B11031="GAS",B11031="COL",B11031="LAN",B11031="RICE",B11031="LIVE"),J11031*About!$B$95,IF(OR(B11031="CROP",B11031="NAA"),J11031*About!$B$96,J11031))</f>
        <v>3.6035347296273926E-3</v>
      </c>
      <c r="L11031" s="126" t="str">
        <f>INDEX('EPA Tech to Policy Mapping'!$D:$D,MATCH('EPA Data'!F11031,'EPA Tech to Policy Mapping'!$C:$C,0))</f>
        <v>waste - methane capture</v>
      </c>
    </row>
    <row r="11032" spans="1:12" x14ac:dyDescent="0.35">
      <c r="A11032" s="186" t="s">
        <v>567</v>
      </c>
      <c r="B11032" s="186" t="s">
        <v>568</v>
      </c>
      <c r="C11032" s="186">
        <v>2045</v>
      </c>
      <c r="D11032" s="186" t="s">
        <v>291</v>
      </c>
      <c r="E11032" s="186" t="s">
        <v>292</v>
      </c>
      <c r="F11032" s="186" t="s">
        <v>573</v>
      </c>
      <c r="G11032" s="186">
        <v>-355</v>
      </c>
      <c r="H11032" s="126" t="b">
        <f>OR(L11032='PERAC-ngpPrcsTnD-mthncptr'!$B$1,L11032='PERAC-ngpPrcsTnD-mthncptr'!$C$1,L11032='PERAC-ngpPrcsTnD-mthncptr'!$D$1)</f>
        <v>0</v>
      </c>
      <c r="I11032" s="126">
        <f>IF(H11032=TRUE,G11032+'NPV Calcs'!$D$14,G11032)</f>
        <v>-355</v>
      </c>
      <c r="J11032" s="186">
        <v>1.7263203808398E-3</v>
      </c>
      <c r="K11032" s="158">
        <f>IF(OR(B11032="GAS",B11032="COL",B11032="LAN",B11032="RICE",B11032="LIVE"),J11032*About!$B$95,IF(OR(B11032="CROP",B11032="NAA"),J11032*About!$B$96,J11032))</f>
        <v>1.9334788265405762E-3</v>
      </c>
      <c r="L11032" s="126" t="str">
        <f>INDEX('EPA Tech to Policy Mapping'!$D:$D,MATCH('EPA Data'!F11032,'EPA Tech to Policy Mapping'!$C:$C,0))</f>
        <v>waste - methane capture</v>
      </c>
    </row>
    <row r="11033" spans="1:12" x14ac:dyDescent="0.35">
      <c r="A11033" s="186" t="s">
        <v>567</v>
      </c>
      <c r="B11033" s="186" t="s">
        <v>568</v>
      </c>
      <c r="C11033" s="186">
        <v>2045</v>
      </c>
      <c r="D11033" s="186" t="s">
        <v>291</v>
      </c>
      <c r="E11033" s="186" t="s">
        <v>292</v>
      </c>
      <c r="F11033" s="186" t="s">
        <v>573</v>
      </c>
      <c r="G11033" s="186">
        <v>-354</v>
      </c>
      <c r="H11033" s="126" t="b">
        <f>OR(L11033='PERAC-ngpPrcsTnD-mthncptr'!$B$1,L11033='PERAC-ngpPrcsTnD-mthncptr'!$C$1,L11033='PERAC-ngpPrcsTnD-mthncptr'!$D$1)</f>
        <v>0</v>
      </c>
      <c r="I11033" s="126">
        <f>IF(H11033=TRUE,G11033+'NPV Calcs'!$D$14,G11033)</f>
        <v>-354</v>
      </c>
      <c r="J11033" s="186">
        <v>1.0814153165484E-3</v>
      </c>
      <c r="K11033" s="158">
        <f>IF(OR(B11033="GAS",B11033="COL",B11033="LAN",B11033="RICE",B11033="LIVE"),J11033*About!$B$95,IF(OR(B11033="CROP",B11033="NAA"),J11033*About!$B$96,J11033))</f>
        <v>1.2111851545342082E-3</v>
      </c>
      <c r="L11033" s="126" t="str">
        <f>INDEX('EPA Tech to Policy Mapping'!$D:$D,MATCH('EPA Data'!F11033,'EPA Tech to Policy Mapping'!$C:$C,0))</f>
        <v>waste - methane capture</v>
      </c>
    </row>
    <row r="11034" spans="1:12" x14ac:dyDescent="0.35">
      <c r="A11034" s="186" t="s">
        <v>567</v>
      </c>
      <c r="B11034" s="186" t="s">
        <v>568</v>
      </c>
      <c r="C11034" s="186">
        <v>2045</v>
      </c>
      <c r="D11034" s="186" t="s">
        <v>291</v>
      </c>
      <c r="E11034" s="186" t="s">
        <v>292</v>
      </c>
      <c r="F11034" s="186" t="s">
        <v>573</v>
      </c>
      <c r="G11034" s="186">
        <v>-353</v>
      </c>
      <c r="H11034" s="126" t="b">
        <f>OR(L11034='PERAC-ngpPrcsTnD-mthncptr'!$B$1,L11034='PERAC-ngpPrcsTnD-mthncptr'!$C$1,L11034='PERAC-ngpPrcsTnD-mthncptr'!$D$1)</f>
        <v>0</v>
      </c>
      <c r="I11034" s="126">
        <f>IF(H11034=TRUE,G11034+'NPV Calcs'!$D$14,G11034)</f>
        <v>-353</v>
      </c>
      <c r="J11034" s="186">
        <v>1.5721853305877E-3</v>
      </c>
      <c r="K11034" s="158">
        <f>IF(OR(B11034="GAS",B11034="COL",B11034="LAN",B11034="RICE",B11034="LIVE"),J11034*About!$B$95,IF(OR(B11034="CROP",B11034="NAA"),J11034*About!$B$96,J11034))</f>
        <v>1.7608475702582242E-3</v>
      </c>
      <c r="L11034" s="126" t="str">
        <f>INDEX('EPA Tech to Policy Mapping'!$D:$D,MATCH('EPA Data'!F11034,'EPA Tech to Policy Mapping'!$C:$C,0))</f>
        <v>waste - methane capture</v>
      </c>
    </row>
    <row r="11035" spans="1:12" x14ac:dyDescent="0.35">
      <c r="A11035" s="186" t="s">
        <v>567</v>
      </c>
      <c r="B11035" s="186" t="s">
        <v>568</v>
      </c>
      <c r="C11035" s="186">
        <v>2045</v>
      </c>
      <c r="D11035" s="186" t="s">
        <v>291</v>
      </c>
      <c r="E11035" s="186" t="s">
        <v>292</v>
      </c>
      <c r="F11035" s="186" t="s">
        <v>573</v>
      </c>
      <c r="G11035" s="186">
        <v>-352</v>
      </c>
      <c r="H11035" s="126" t="b">
        <f>OR(L11035='PERAC-ngpPrcsTnD-mthncptr'!$B$1,L11035='PERAC-ngpPrcsTnD-mthncptr'!$C$1,L11035='PERAC-ngpPrcsTnD-mthncptr'!$D$1)</f>
        <v>0</v>
      </c>
      <c r="I11035" s="126">
        <f>IF(H11035=TRUE,G11035+'NPV Calcs'!$D$14,G11035)</f>
        <v>-352</v>
      </c>
      <c r="J11035" s="186">
        <v>1.3781290181214001E-3</v>
      </c>
      <c r="K11035" s="158">
        <f>IF(OR(B11035="GAS",B11035="COL",B11035="LAN",B11035="RICE",B11035="LIVE"),J11035*About!$B$95,IF(OR(B11035="CROP",B11035="NAA"),J11035*About!$B$96,J11035))</f>
        <v>1.5435045002959683E-3</v>
      </c>
      <c r="L11035" s="126" t="str">
        <f>INDEX('EPA Tech to Policy Mapping'!$D:$D,MATCH('EPA Data'!F11035,'EPA Tech to Policy Mapping'!$C:$C,0))</f>
        <v>waste - methane capture</v>
      </c>
    </row>
    <row r="11036" spans="1:12" x14ac:dyDescent="0.35">
      <c r="A11036" s="186" t="s">
        <v>567</v>
      </c>
      <c r="B11036" s="186" t="s">
        <v>568</v>
      </c>
      <c r="C11036" s="186">
        <v>2045</v>
      </c>
      <c r="D11036" s="186" t="s">
        <v>291</v>
      </c>
      <c r="E11036" s="186" t="s">
        <v>292</v>
      </c>
      <c r="F11036" s="186" t="s">
        <v>573</v>
      </c>
      <c r="G11036" s="186">
        <v>-351</v>
      </c>
      <c r="H11036" s="126" t="b">
        <f>OR(L11036='PERAC-ngpPrcsTnD-mthncptr'!$B$1,L11036='PERAC-ngpPrcsTnD-mthncptr'!$C$1,L11036='PERAC-ngpPrcsTnD-mthncptr'!$D$1)</f>
        <v>0</v>
      </c>
      <c r="I11036" s="126">
        <f>IF(H11036=TRUE,G11036+'NPV Calcs'!$D$14,G11036)</f>
        <v>-351</v>
      </c>
      <c r="J11036" s="186">
        <v>8.5499355191130005E-4</v>
      </c>
      <c r="K11036" s="158">
        <f>IF(OR(B11036="GAS",B11036="COL",B11036="LAN",B11036="RICE",B11036="LIVE"),J11036*About!$B$95,IF(OR(B11036="CROP",B11036="NAA"),J11036*About!$B$96,J11036))</f>
        <v>9.5759277814065613E-4</v>
      </c>
      <c r="L11036" s="126" t="str">
        <f>INDEX('EPA Tech to Policy Mapping'!$D:$D,MATCH('EPA Data'!F11036,'EPA Tech to Policy Mapping'!$C:$C,0))</f>
        <v>waste - methane capture</v>
      </c>
    </row>
    <row r="11037" spans="1:12" x14ac:dyDescent="0.35">
      <c r="A11037" s="186" t="s">
        <v>567</v>
      </c>
      <c r="B11037" s="186" t="s">
        <v>568</v>
      </c>
      <c r="C11037" s="186">
        <v>2045</v>
      </c>
      <c r="D11037" s="186" t="s">
        <v>291</v>
      </c>
      <c r="E11037" s="186" t="s">
        <v>292</v>
      </c>
      <c r="F11037" s="186" t="s">
        <v>573</v>
      </c>
      <c r="G11037" s="186">
        <v>-350</v>
      </c>
      <c r="H11037" s="126" t="b">
        <f>OR(L11037='PERAC-ngpPrcsTnD-mthncptr'!$B$1,L11037='PERAC-ngpPrcsTnD-mthncptr'!$C$1,L11037='PERAC-ngpPrcsTnD-mthncptr'!$D$1)</f>
        <v>0</v>
      </c>
      <c r="I11037" s="126">
        <f>IF(H11037=TRUE,G11037+'NPV Calcs'!$D$14,G11037)</f>
        <v>-350</v>
      </c>
      <c r="J11037" s="186">
        <v>3.9889114214020001E-4</v>
      </c>
      <c r="K11037" s="158">
        <f>IF(OR(B11037="GAS",B11037="COL",B11037="LAN",B11037="RICE",B11037="LIVE"),J11037*About!$B$95,IF(OR(B11037="CROP",B11037="NAA"),J11037*About!$B$96,J11037))</f>
        <v>4.4675807919702405E-4</v>
      </c>
      <c r="L11037" s="126" t="str">
        <f>INDEX('EPA Tech to Policy Mapping'!$D:$D,MATCH('EPA Data'!F11037,'EPA Tech to Policy Mapping'!$C:$C,0))</f>
        <v>waste - methane capture</v>
      </c>
    </row>
    <row r="11038" spans="1:12" x14ac:dyDescent="0.35">
      <c r="A11038" s="186" t="s">
        <v>567</v>
      </c>
      <c r="B11038" s="186" t="s">
        <v>568</v>
      </c>
      <c r="C11038" s="186">
        <v>2045</v>
      </c>
      <c r="D11038" s="186" t="s">
        <v>291</v>
      </c>
      <c r="E11038" s="186" t="s">
        <v>292</v>
      </c>
      <c r="F11038" s="186" t="s">
        <v>573</v>
      </c>
      <c r="G11038" s="186">
        <v>-349</v>
      </c>
      <c r="H11038" s="126" t="b">
        <f>OR(L11038='PERAC-ngpPrcsTnD-mthncptr'!$B$1,L11038='PERAC-ngpPrcsTnD-mthncptr'!$C$1,L11038='PERAC-ngpPrcsTnD-mthncptr'!$D$1)</f>
        <v>0</v>
      </c>
      <c r="I11038" s="126">
        <f>IF(H11038=TRUE,G11038+'NPV Calcs'!$D$14,G11038)</f>
        <v>-349</v>
      </c>
      <c r="J11038" s="186">
        <v>4.2012107078334996E-3</v>
      </c>
      <c r="K11038" s="158">
        <f>IF(OR(B11038="GAS",B11038="COL",B11038="LAN",B11038="RICE",B11038="LIVE"),J11038*About!$B$95,IF(OR(B11038="CROP",B11038="NAA"),J11038*About!$B$96,J11038))</f>
        <v>4.7053559927735201E-3</v>
      </c>
      <c r="L11038" s="126" t="str">
        <f>INDEX('EPA Tech to Policy Mapping'!$D:$D,MATCH('EPA Data'!F11038,'EPA Tech to Policy Mapping'!$C:$C,0))</f>
        <v>waste - methane capture</v>
      </c>
    </row>
    <row r="11039" spans="1:12" x14ac:dyDescent="0.35">
      <c r="A11039" s="186" t="s">
        <v>567</v>
      </c>
      <c r="B11039" s="186" t="s">
        <v>568</v>
      </c>
      <c r="C11039" s="186">
        <v>2045</v>
      </c>
      <c r="D11039" s="186" t="s">
        <v>291</v>
      </c>
      <c r="E11039" s="186" t="s">
        <v>292</v>
      </c>
      <c r="F11039" s="186" t="s">
        <v>573</v>
      </c>
      <c r="G11039" s="186">
        <v>-348</v>
      </c>
      <c r="H11039" s="126" t="b">
        <f>OR(L11039='PERAC-ngpPrcsTnD-mthncptr'!$B$1,L11039='PERAC-ngpPrcsTnD-mthncptr'!$C$1,L11039='PERAC-ngpPrcsTnD-mthncptr'!$D$1)</f>
        <v>0</v>
      </c>
      <c r="I11039" s="126">
        <f>IF(H11039=TRUE,G11039+'NPV Calcs'!$D$14,G11039)</f>
        <v>-348</v>
      </c>
      <c r="J11039" s="186">
        <v>5.9306236653360002E-4</v>
      </c>
      <c r="K11039" s="158">
        <f>IF(OR(B11039="GAS",B11039="COL",B11039="LAN",B11039="RICE",B11039="LIVE"),J11039*About!$B$95,IF(OR(B11039="CROP",B11039="NAA"),J11039*About!$B$96,J11039))</f>
        <v>6.6422985051763203E-4</v>
      </c>
      <c r="L11039" s="126" t="str">
        <f>INDEX('EPA Tech to Policy Mapping'!$D:$D,MATCH('EPA Data'!F11039,'EPA Tech to Policy Mapping'!$C:$C,0))</f>
        <v>waste - methane capture</v>
      </c>
    </row>
    <row r="11040" spans="1:12" x14ac:dyDescent="0.35">
      <c r="A11040" s="186" t="s">
        <v>567</v>
      </c>
      <c r="B11040" s="186" t="s">
        <v>568</v>
      </c>
      <c r="C11040" s="186">
        <v>2045</v>
      </c>
      <c r="D11040" s="186" t="s">
        <v>291</v>
      </c>
      <c r="E11040" s="186" t="s">
        <v>292</v>
      </c>
      <c r="F11040" s="186" t="s">
        <v>573</v>
      </c>
      <c r="G11040" s="186">
        <v>-347</v>
      </c>
      <c r="H11040" s="126" t="b">
        <f>OR(L11040='PERAC-ngpPrcsTnD-mthncptr'!$B$1,L11040='PERAC-ngpPrcsTnD-mthncptr'!$C$1,L11040='PERAC-ngpPrcsTnD-mthncptr'!$D$1)</f>
        <v>0</v>
      </c>
      <c r="I11040" s="126">
        <f>IF(H11040=TRUE,G11040+'NPV Calcs'!$D$14,G11040)</f>
        <v>-347</v>
      </c>
      <c r="J11040" s="186">
        <v>3.9589147818333004E-3</v>
      </c>
      <c r="K11040" s="158">
        <f>IF(OR(B11040="GAS",B11040="COL",B11040="LAN",B11040="RICE",B11040="LIVE"),J11040*About!$B$95,IF(OR(B11040="CROP",B11040="NAA"),J11040*About!$B$96,J11040))</f>
        <v>4.433984555653297E-3</v>
      </c>
      <c r="L11040" s="126" t="str">
        <f>INDEX('EPA Tech to Policy Mapping'!$D:$D,MATCH('EPA Data'!F11040,'EPA Tech to Policy Mapping'!$C:$C,0))</f>
        <v>waste - methane capture</v>
      </c>
    </row>
    <row r="11041" spans="1:12" x14ac:dyDescent="0.35">
      <c r="A11041" s="186" t="s">
        <v>567</v>
      </c>
      <c r="B11041" s="186" t="s">
        <v>568</v>
      </c>
      <c r="C11041" s="186">
        <v>2045</v>
      </c>
      <c r="D11041" s="186" t="s">
        <v>291</v>
      </c>
      <c r="E11041" s="186" t="s">
        <v>292</v>
      </c>
      <c r="F11041" s="186" t="s">
        <v>573</v>
      </c>
      <c r="G11041" s="186">
        <v>-346</v>
      </c>
      <c r="H11041" s="126" t="b">
        <f>OR(L11041='PERAC-ngpPrcsTnD-mthncptr'!$B$1,L11041='PERAC-ngpPrcsTnD-mthncptr'!$C$1,L11041='PERAC-ngpPrcsTnD-mthncptr'!$D$1)</f>
        <v>0</v>
      </c>
      <c r="I11041" s="126">
        <f>IF(H11041=TRUE,G11041+'NPV Calcs'!$D$14,G11041)</f>
        <v>-346</v>
      </c>
      <c r="J11041" s="186">
        <v>1.8142848130083E-3</v>
      </c>
      <c r="K11041" s="158">
        <f>IF(OR(B11041="GAS",B11041="COL",B11041="LAN",B11041="RICE",B11041="LIVE"),J11041*About!$B$95,IF(OR(B11041="CROP",B11041="NAA"),J11041*About!$B$96,J11041))</f>
        <v>2.031998990569296E-3</v>
      </c>
      <c r="L11041" s="126" t="str">
        <f>INDEX('EPA Tech to Policy Mapping'!$D:$D,MATCH('EPA Data'!F11041,'EPA Tech to Policy Mapping'!$C:$C,0))</f>
        <v>waste - methane capture</v>
      </c>
    </row>
    <row r="11042" spans="1:12" x14ac:dyDescent="0.35">
      <c r="A11042" s="186" t="s">
        <v>567</v>
      </c>
      <c r="B11042" s="186" t="s">
        <v>568</v>
      </c>
      <c r="C11042" s="186">
        <v>2045</v>
      </c>
      <c r="D11042" s="186" t="s">
        <v>291</v>
      </c>
      <c r="E11042" s="186" t="s">
        <v>292</v>
      </c>
      <c r="F11042" s="186" t="s">
        <v>573</v>
      </c>
      <c r="G11042" s="186">
        <v>-345</v>
      </c>
      <c r="H11042" s="126" t="b">
        <f>OR(L11042='PERAC-ngpPrcsTnD-mthncptr'!$B$1,L11042='PERAC-ngpPrcsTnD-mthncptr'!$C$1,L11042='PERAC-ngpPrcsTnD-mthncptr'!$D$1)</f>
        <v>0</v>
      </c>
      <c r="I11042" s="126">
        <f>IF(H11042=TRUE,G11042+'NPV Calcs'!$D$14,G11042)</f>
        <v>-345</v>
      </c>
      <c r="J11042" s="186">
        <v>2.6394084015919001E-3</v>
      </c>
      <c r="K11042" s="158">
        <f>IF(OR(B11042="GAS",B11042="COL",B11042="LAN",B11042="RICE",B11042="LIVE"),J11042*About!$B$95,IF(OR(B11042="CROP",B11042="NAA"),J11042*About!$B$96,J11042))</f>
        <v>2.9561374097829283E-3</v>
      </c>
      <c r="L11042" s="126" t="str">
        <f>INDEX('EPA Tech to Policy Mapping'!$D:$D,MATCH('EPA Data'!F11042,'EPA Tech to Policy Mapping'!$C:$C,0))</f>
        <v>waste - methane capture</v>
      </c>
    </row>
    <row r="11043" spans="1:12" x14ac:dyDescent="0.35">
      <c r="A11043" s="186" t="s">
        <v>567</v>
      </c>
      <c r="B11043" s="186" t="s">
        <v>568</v>
      </c>
      <c r="C11043" s="186">
        <v>2045</v>
      </c>
      <c r="D11043" s="186" t="s">
        <v>291</v>
      </c>
      <c r="E11043" s="186" t="s">
        <v>292</v>
      </c>
      <c r="F11043" s="186" t="s">
        <v>573</v>
      </c>
      <c r="G11043" s="186">
        <v>-344</v>
      </c>
      <c r="H11043" s="126" t="b">
        <f>OR(L11043='PERAC-ngpPrcsTnD-mthncptr'!$B$1,L11043='PERAC-ngpPrcsTnD-mthncptr'!$C$1,L11043='PERAC-ngpPrcsTnD-mthncptr'!$D$1)</f>
        <v>0</v>
      </c>
      <c r="I11043" s="126">
        <f>IF(H11043=TRUE,G11043+'NPV Calcs'!$D$14,G11043)</f>
        <v>-344</v>
      </c>
      <c r="J11043" s="186">
        <v>2.7224929363000999E-3</v>
      </c>
      <c r="K11043" s="158">
        <f>IF(OR(B11043="GAS",B11043="COL",B11043="LAN",B11043="RICE",B11043="LIVE"),J11043*About!$B$95,IF(OR(B11043="CROP",B11043="NAA"),J11043*About!$B$96,J11043))</f>
        <v>3.049192088656112E-3</v>
      </c>
      <c r="L11043" s="126" t="str">
        <f>INDEX('EPA Tech to Policy Mapping'!$D:$D,MATCH('EPA Data'!F11043,'EPA Tech to Policy Mapping'!$C:$C,0))</f>
        <v>waste - methane capture</v>
      </c>
    </row>
    <row r="11044" spans="1:12" x14ac:dyDescent="0.35">
      <c r="A11044" s="186" t="s">
        <v>567</v>
      </c>
      <c r="B11044" s="186" t="s">
        <v>568</v>
      </c>
      <c r="C11044" s="186">
        <v>2045</v>
      </c>
      <c r="D11044" s="186" t="s">
        <v>291</v>
      </c>
      <c r="E11044" s="186" t="s">
        <v>292</v>
      </c>
      <c r="F11044" s="186" t="s">
        <v>573</v>
      </c>
      <c r="G11044" s="186">
        <v>-343</v>
      </c>
      <c r="H11044" s="126" t="b">
        <f>OR(L11044='PERAC-ngpPrcsTnD-mthncptr'!$B$1,L11044='PERAC-ngpPrcsTnD-mthncptr'!$C$1,L11044='PERAC-ngpPrcsTnD-mthncptr'!$D$1)</f>
        <v>0</v>
      </c>
      <c r="I11044" s="126">
        <f>IF(H11044=TRUE,G11044+'NPV Calcs'!$D$14,G11044)</f>
        <v>-343</v>
      </c>
      <c r="J11044" s="186">
        <v>4.0751849082881E-3</v>
      </c>
      <c r="K11044" s="158">
        <f>IF(OR(B11044="GAS",B11044="COL",B11044="LAN",B11044="RICE",B11044="LIVE"),J11044*About!$B$95,IF(OR(B11044="CROP",B11044="NAA"),J11044*About!$B$96,J11044))</f>
        <v>4.5642070972826722E-3</v>
      </c>
      <c r="L11044" s="126" t="str">
        <f>INDEX('EPA Tech to Policy Mapping'!$D:$D,MATCH('EPA Data'!F11044,'EPA Tech to Policy Mapping'!$C:$C,0))</f>
        <v>waste - methane capture</v>
      </c>
    </row>
    <row r="11045" spans="1:12" x14ac:dyDescent="0.35">
      <c r="A11045" s="186" t="s">
        <v>567</v>
      </c>
      <c r="B11045" s="186" t="s">
        <v>568</v>
      </c>
      <c r="C11045" s="186">
        <v>2045</v>
      </c>
      <c r="D11045" s="186" t="s">
        <v>291</v>
      </c>
      <c r="E11045" s="186" t="s">
        <v>292</v>
      </c>
      <c r="F11045" s="186" t="s">
        <v>573</v>
      </c>
      <c r="G11045" s="186">
        <v>-342</v>
      </c>
      <c r="H11045" s="126" t="b">
        <f>OR(L11045='PERAC-ngpPrcsTnD-mthncptr'!$B$1,L11045='PERAC-ngpPrcsTnD-mthncptr'!$C$1,L11045='PERAC-ngpPrcsTnD-mthncptr'!$D$1)</f>
        <v>0</v>
      </c>
      <c r="I11045" s="126">
        <f>IF(H11045=TRUE,G11045+'NPV Calcs'!$D$14,G11045)</f>
        <v>-342</v>
      </c>
      <c r="J11045" s="186">
        <v>1.9181566076441E-3</v>
      </c>
      <c r="K11045" s="158">
        <f>IF(OR(B11045="GAS",B11045="COL",B11045="LAN",B11045="RICE",B11045="LIVE"),J11045*About!$B$95,IF(OR(B11045="CROP",B11045="NAA"),J11045*About!$B$96,J11045))</f>
        <v>2.1483354005613921E-3</v>
      </c>
      <c r="L11045" s="126" t="str">
        <f>INDEX('EPA Tech to Policy Mapping'!$D:$D,MATCH('EPA Data'!F11045,'EPA Tech to Policy Mapping'!$C:$C,0))</f>
        <v>waste - methane capture</v>
      </c>
    </row>
    <row r="11046" spans="1:12" x14ac:dyDescent="0.35">
      <c r="A11046" s="186" t="s">
        <v>567</v>
      </c>
      <c r="B11046" s="186" t="s">
        <v>568</v>
      </c>
      <c r="C11046" s="186">
        <v>2045</v>
      </c>
      <c r="D11046" s="186" t="s">
        <v>291</v>
      </c>
      <c r="E11046" s="186" t="s">
        <v>292</v>
      </c>
      <c r="F11046" s="186" t="s">
        <v>573</v>
      </c>
      <c r="G11046" s="186">
        <v>-341</v>
      </c>
      <c r="H11046" s="126" t="b">
        <f>OR(L11046='PERAC-ngpPrcsTnD-mthncptr'!$B$1,L11046='PERAC-ngpPrcsTnD-mthncptr'!$C$1,L11046='PERAC-ngpPrcsTnD-mthncptr'!$D$1)</f>
        <v>0</v>
      </c>
      <c r="I11046" s="126">
        <f>IF(H11046=TRUE,G11046+'NPV Calcs'!$D$14,G11046)</f>
        <v>-341</v>
      </c>
      <c r="J11046" s="186">
        <v>2.2843045608170001E-3</v>
      </c>
      <c r="K11046" s="158">
        <f>IF(OR(B11046="GAS",B11046="COL",B11046="LAN",B11046="RICE",B11046="LIVE"),J11046*About!$B$95,IF(OR(B11046="CROP",B11046="NAA"),J11046*About!$B$96,J11046))</f>
        <v>2.5584211081150403E-3</v>
      </c>
      <c r="L11046" s="126" t="str">
        <f>INDEX('EPA Tech to Policy Mapping'!$D:$D,MATCH('EPA Data'!F11046,'EPA Tech to Policy Mapping'!$C:$C,0))</f>
        <v>waste - methane capture</v>
      </c>
    </row>
    <row r="11047" spans="1:12" x14ac:dyDescent="0.35">
      <c r="A11047" s="186" t="s">
        <v>567</v>
      </c>
      <c r="B11047" s="186" t="s">
        <v>568</v>
      </c>
      <c r="C11047" s="186">
        <v>2045</v>
      </c>
      <c r="D11047" s="186" t="s">
        <v>291</v>
      </c>
      <c r="E11047" s="186" t="s">
        <v>292</v>
      </c>
      <c r="F11047" s="186" t="s">
        <v>573</v>
      </c>
      <c r="G11047" s="186">
        <v>-340</v>
      </c>
      <c r="H11047" s="126" t="b">
        <f>OR(L11047='PERAC-ngpPrcsTnD-mthncptr'!$B$1,L11047='PERAC-ngpPrcsTnD-mthncptr'!$C$1,L11047='PERAC-ngpPrcsTnD-mthncptr'!$D$1)</f>
        <v>0</v>
      </c>
      <c r="I11047" s="126">
        <f>IF(H11047=TRUE,G11047+'NPV Calcs'!$D$14,G11047)</f>
        <v>-340</v>
      </c>
      <c r="J11047" s="186">
        <v>1.2956450100319E-3</v>
      </c>
      <c r="K11047" s="158">
        <f>IF(OR(B11047="GAS",B11047="COL",B11047="LAN",B11047="RICE",B11047="LIVE"),J11047*About!$B$95,IF(OR(B11047="CROP",B11047="NAA"),J11047*About!$B$96,J11047))</f>
        <v>1.4511224112357282E-3</v>
      </c>
      <c r="L11047" s="126" t="str">
        <f>INDEX('EPA Tech to Policy Mapping'!$D:$D,MATCH('EPA Data'!F11047,'EPA Tech to Policy Mapping'!$C:$C,0))</f>
        <v>waste - methane capture</v>
      </c>
    </row>
    <row r="11048" spans="1:12" x14ac:dyDescent="0.35">
      <c r="A11048" s="186" t="s">
        <v>567</v>
      </c>
      <c r="B11048" s="186" t="s">
        <v>568</v>
      </c>
      <c r="C11048" s="186">
        <v>2045</v>
      </c>
      <c r="D11048" s="186" t="s">
        <v>291</v>
      </c>
      <c r="E11048" s="186" t="s">
        <v>292</v>
      </c>
      <c r="F11048" s="186" t="s">
        <v>573</v>
      </c>
      <c r="G11048" s="186">
        <v>-339</v>
      </c>
      <c r="H11048" s="126" t="b">
        <f>OR(L11048='PERAC-ngpPrcsTnD-mthncptr'!$B$1,L11048='PERAC-ngpPrcsTnD-mthncptr'!$C$1,L11048='PERAC-ngpPrcsTnD-mthncptr'!$D$1)</f>
        <v>0</v>
      </c>
      <c r="I11048" s="126">
        <f>IF(H11048=TRUE,G11048+'NPV Calcs'!$D$14,G11048)</f>
        <v>-339</v>
      </c>
      <c r="J11048" s="186">
        <v>4.5799221516062997E-3</v>
      </c>
      <c r="K11048" s="158">
        <f>IF(OR(B11048="GAS",B11048="COL",B11048="LAN",B11048="RICE",B11048="LIVE"),J11048*About!$B$95,IF(OR(B11048="CROP",B11048="NAA"),J11048*About!$B$96,J11048))</f>
        <v>5.1295128097990561E-3</v>
      </c>
      <c r="L11048" s="126" t="str">
        <f>INDEX('EPA Tech to Policy Mapping'!$D:$D,MATCH('EPA Data'!F11048,'EPA Tech to Policy Mapping'!$C:$C,0))</f>
        <v>waste - methane capture</v>
      </c>
    </row>
    <row r="11049" spans="1:12" x14ac:dyDescent="0.35">
      <c r="A11049" s="186" t="s">
        <v>567</v>
      </c>
      <c r="B11049" s="186" t="s">
        <v>568</v>
      </c>
      <c r="C11049" s="186">
        <v>2045</v>
      </c>
      <c r="D11049" s="186" t="s">
        <v>291</v>
      </c>
      <c r="E11049" s="186" t="s">
        <v>292</v>
      </c>
      <c r="F11049" s="186" t="s">
        <v>573</v>
      </c>
      <c r="G11049" s="186">
        <v>-338</v>
      </c>
      <c r="H11049" s="126" t="b">
        <f>OR(L11049='PERAC-ngpPrcsTnD-mthncptr'!$B$1,L11049='PERAC-ngpPrcsTnD-mthncptr'!$C$1,L11049='PERAC-ngpPrcsTnD-mthncptr'!$D$1)</f>
        <v>0</v>
      </c>
      <c r="I11049" s="126">
        <f>IF(H11049=TRUE,G11049+'NPV Calcs'!$D$14,G11049)</f>
        <v>-338</v>
      </c>
      <c r="J11049" s="186">
        <v>1.9140574740958999E-3</v>
      </c>
      <c r="K11049" s="158">
        <f>IF(OR(B11049="GAS",B11049="COL",B11049="LAN",B11049="RICE",B11049="LIVE"),J11049*About!$B$95,IF(OR(B11049="CROP",B11049="NAA"),J11049*About!$B$96,J11049))</f>
        <v>2.1437443709874083E-3</v>
      </c>
      <c r="L11049" s="126" t="str">
        <f>INDEX('EPA Tech to Policy Mapping'!$D:$D,MATCH('EPA Data'!F11049,'EPA Tech to Policy Mapping'!$C:$C,0))</f>
        <v>waste - methane capture</v>
      </c>
    </row>
    <row r="11050" spans="1:12" x14ac:dyDescent="0.35">
      <c r="A11050" s="186" t="s">
        <v>567</v>
      </c>
      <c r="B11050" s="186" t="s">
        <v>568</v>
      </c>
      <c r="C11050" s="186">
        <v>2045</v>
      </c>
      <c r="D11050" s="186" t="s">
        <v>291</v>
      </c>
      <c r="E11050" s="186" t="s">
        <v>292</v>
      </c>
      <c r="F11050" s="186" t="s">
        <v>573</v>
      </c>
      <c r="G11050" s="186">
        <v>-337</v>
      </c>
      <c r="H11050" s="126" t="b">
        <f>OR(L11050='PERAC-ngpPrcsTnD-mthncptr'!$B$1,L11050='PERAC-ngpPrcsTnD-mthncptr'!$C$1,L11050='PERAC-ngpPrcsTnD-mthncptr'!$D$1)</f>
        <v>0</v>
      </c>
      <c r="I11050" s="126">
        <f>IF(H11050=TRUE,G11050+'NPV Calcs'!$D$14,G11050)</f>
        <v>-337</v>
      </c>
      <c r="J11050" s="186">
        <v>4.8342085028709998E-4</v>
      </c>
      <c r="K11050" s="158">
        <f>IF(OR(B11050="GAS",B11050="COL",B11050="LAN",B11050="RICE",B11050="LIVE"),J11050*About!$B$95,IF(OR(B11050="CROP",B11050="NAA"),J11050*About!$B$96,J11050))</f>
        <v>5.4143135232155202E-4</v>
      </c>
      <c r="L11050" s="126" t="str">
        <f>INDEX('EPA Tech to Policy Mapping'!$D:$D,MATCH('EPA Data'!F11050,'EPA Tech to Policy Mapping'!$C:$C,0))</f>
        <v>waste - methane capture</v>
      </c>
    </row>
    <row r="11051" spans="1:12" x14ac:dyDescent="0.35">
      <c r="A11051" s="186" t="s">
        <v>567</v>
      </c>
      <c r="B11051" s="186" t="s">
        <v>568</v>
      </c>
      <c r="C11051" s="186">
        <v>2045</v>
      </c>
      <c r="D11051" s="186" t="s">
        <v>291</v>
      </c>
      <c r="E11051" s="186" t="s">
        <v>292</v>
      </c>
      <c r="F11051" s="186" t="s">
        <v>573</v>
      </c>
      <c r="G11051" s="186">
        <v>-336</v>
      </c>
      <c r="H11051" s="126" t="b">
        <f>OR(L11051='PERAC-ngpPrcsTnD-mthncptr'!$B$1,L11051='PERAC-ngpPrcsTnD-mthncptr'!$C$1,L11051='PERAC-ngpPrcsTnD-mthncptr'!$D$1)</f>
        <v>0</v>
      </c>
      <c r="I11051" s="126">
        <f>IF(H11051=TRUE,G11051+'NPV Calcs'!$D$14,G11051)</f>
        <v>-336</v>
      </c>
      <c r="J11051" s="186">
        <v>1.7330704813503001E-3</v>
      </c>
      <c r="K11051" s="158">
        <f>IF(OR(B11051="GAS",B11051="COL",B11051="LAN",B11051="RICE",B11051="LIVE"),J11051*About!$B$95,IF(OR(B11051="CROP",B11051="NAA"),J11051*About!$B$96,J11051))</f>
        <v>1.9410389391123363E-3</v>
      </c>
      <c r="L11051" s="126" t="str">
        <f>INDEX('EPA Tech to Policy Mapping'!$D:$D,MATCH('EPA Data'!F11051,'EPA Tech to Policy Mapping'!$C:$C,0))</f>
        <v>waste - methane capture</v>
      </c>
    </row>
    <row r="11052" spans="1:12" x14ac:dyDescent="0.35">
      <c r="A11052" s="186" t="s">
        <v>567</v>
      </c>
      <c r="B11052" s="186" t="s">
        <v>568</v>
      </c>
      <c r="C11052" s="186">
        <v>2045</v>
      </c>
      <c r="D11052" s="186" t="s">
        <v>291</v>
      </c>
      <c r="E11052" s="186" t="s">
        <v>292</v>
      </c>
      <c r="F11052" s="186" t="s">
        <v>573</v>
      </c>
      <c r="G11052" s="186">
        <v>-335</v>
      </c>
      <c r="H11052" s="126" t="b">
        <f>OR(L11052='PERAC-ngpPrcsTnD-mthncptr'!$B$1,L11052='PERAC-ngpPrcsTnD-mthncptr'!$C$1,L11052='PERAC-ngpPrcsTnD-mthncptr'!$D$1)</f>
        <v>0</v>
      </c>
      <c r="I11052" s="126">
        <f>IF(H11052=TRUE,G11052+'NPV Calcs'!$D$14,G11052)</f>
        <v>-335</v>
      </c>
      <c r="J11052" s="186">
        <v>1.1109927363577E-3</v>
      </c>
      <c r="K11052" s="158">
        <f>IF(OR(B11052="GAS",B11052="COL",B11052="LAN",B11052="RICE",B11052="LIVE"),J11052*About!$B$95,IF(OR(B11052="CROP",B11052="NAA"),J11052*About!$B$96,J11052))</f>
        <v>1.244311864720624E-3</v>
      </c>
      <c r="L11052" s="126" t="str">
        <f>INDEX('EPA Tech to Policy Mapping'!$D:$D,MATCH('EPA Data'!F11052,'EPA Tech to Policy Mapping'!$C:$C,0))</f>
        <v>waste - methane capture</v>
      </c>
    </row>
    <row r="11053" spans="1:12" x14ac:dyDescent="0.35">
      <c r="A11053" s="186" t="s">
        <v>567</v>
      </c>
      <c r="B11053" s="186" t="s">
        <v>568</v>
      </c>
      <c r="C11053" s="186">
        <v>2045</v>
      </c>
      <c r="D11053" s="186" t="s">
        <v>291</v>
      </c>
      <c r="E11053" s="186" t="s">
        <v>292</v>
      </c>
      <c r="F11053" s="186" t="s">
        <v>573</v>
      </c>
      <c r="G11053" s="186">
        <v>-334</v>
      </c>
      <c r="H11053" s="126" t="b">
        <f>OR(L11053='PERAC-ngpPrcsTnD-mthncptr'!$B$1,L11053='PERAC-ngpPrcsTnD-mthncptr'!$C$1,L11053='PERAC-ngpPrcsTnD-mthncptr'!$D$1)</f>
        <v>0</v>
      </c>
      <c r="I11053" s="126">
        <f>IF(H11053=TRUE,G11053+'NPV Calcs'!$D$14,G11053)</f>
        <v>-334</v>
      </c>
      <c r="J11053" s="186">
        <v>2.1007840732636001E-3</v>
      </c>
      <c r="K11053" s="158">
        <f>IF(OR(B11053="GAS",B11053="COL",B11053="LAN",B11053="RICE",B11053="LIVE"),J11053*About!$B$95,IF(OR(B11053="CROP",B11053="NAA"),J11053*About!$B$96,J11053))</f>
        <v>2.3528781620552322E-3</v>
      </c>
      <c r="L11053" s="126" t="str">
        <f>INDEX('EPA Tech to Policy Mapping'!$D:$D,MATCH('EPA Data'!F11053,'EPA Tech to Policy Mapping'!$C:$C,0))</f>
        <v>waste - methane capture</v>
      </c>
    </row>
    <row r="11054" spans="1:12" x14ac:dyDescent="0.35">
      <c r="A11054" s="186" t="s">
        <v>567</v>
      </c>
      <c r="B11054" s="186" t="s">
        <v>568</v>
      </c>
      <c r="C11054" s="186">
        <v>2045</v>
      </c>
      <c r="D11054" s="186" t="s">
        <v>291</v>
      </c>
      <c r="E11054" s="186" t="s">
        <v>292</v>
      </c>
      <c r="F11054" s="186" t="s">
        <v>573</v>
      </c>
      <c r="G11054" s="186">
        <v>-333</v>
      </c>
      <c r="H11054" s="126" t="b">
        <f>OR(L11054='PERAC-ngpPrcsTnD-mthncptr'!$B$1,L11054='PERAC-ngpPrcsTnD-mthncptr'!$C$1,L11054='PERAC-ngpPrcsTnD-mthncptr'!$D$1)</f>
        <v>0</v>
      </c>
      <c r="I11054" s="126">
        <f>IF(H11054=TRUE,G11054+'NPV Calcs'!$D$14,G11054)</f>
        <v>-333</v>
      </c>
      <c r="J11054" s="186">
        <v>2.9014791607551E-3</v>
      </c>
      <c r="K11054" s="158">
        <f>IF(OR(B11054="GAS",B11054="COL",B11054="LAN",B11054="RICE",B11054="LIVE"),J11054*About!$B$95,IF(OR(B11054="CROP",B11054="NAA"),J11054*About!$B$96,J11054))</f>
        <v>3.2496566600457122E-3</v>
      </c>
      <c r="L11054" s="126" t="str">
        <f>INDEX('EPA Tech to Policy Mapping'!$D:$D,MATCH('EPA Data'!F11054,'EPA Tech to Policy Mapping'!$C:$C,0))</f>
        <v>waste - methane capture</v>
      </c>
    </row>
    <row r="11055" spans="1:12" x14ac:dyDescent="0.35">
      <c r="A11055" s="186" t="s">
        <v>567</v>
      </c>
      <c r="B11055" s="186" t="s">
        <v>568</v>
      </c>
      <c r="C11055" s="186">
        <v>2045</v>
      </c>
      <c r="D11055" s="186" t="s">
        <v>291</v>
      </c>
      <c r="E11055" s="186" t="s">
        <v>292</v>
      </c>
      <c r="F11055" s="186" t="s">
        <v>573</v>
      </c>
      <c r="G11055" s="186">
        <v>-332</v>
      </c>
      <c r="H11055" s="126" t="b">
        <f>OR(L11055='PERAC-ngpPrcsTnD-mthncptr'!$B$1,L11055='PERAC-ngpPrcsTnD-mthncptr'!$C$1,L11055='PERAC-ngpPrcsTnD-mthncptr'!$D$1)</f>
        <v>0</v>
      </c>
      <c r="I11055" s="126">
        <f>IF(H11055=TRUE,G11055+'NPV Calcs'!$D$14,G11055)</f>
        <v>-332</v>
      </c>
      <c r="J11055" s="186">
        <v>1.9619718477769999E-3</v>
      </c>
      <c r="K11055" s="158">
        <f>IF(OR(B11055="GAS",B11055="COL",B11055="LAN",B11055="RICE",B11055="LIVE"),J11055*About!$B$95,IF(OR(B11055="CROP",B11055="NAA"),J11055*About!$B$96,J11055))</f>
        <v>2.1974084695102402E-3</v>
      </c>
      <c r="L11055" s="126" t="str">
        <f>INDEX('EPA Tech to Policy Mapping'!$D:$D,MATCH('EPA Data'!F11055,'EPA Tech to Policy Mapping'!$C:$C,0))</f>
        <v>waste - methane capture</v>
      </c>
    </row>
    <row r="11056" spans="1:12" x14ac:dyDescent="0.35">
      <c r="A11056" s="186" t="s">
        <v>567</v>
      </c>
      <c r="B11056" s="186" t="s">
        <v>568</v>
      </c>
      <c r="C11056" s="186">
        <v>2045</v>
      </c>
      <c r="D11056" s="186" t="s">
        <v>291</v>
      </c>
      <c r="E11056" s="186" t="s">
        <v>292</v>
      </c>
      <c r="F11056" s="186" t="s">
        <v>573</v>
      </c>
      <c r="G11056" s="186">
        <v>-331</v>
      </c>
      <c r="H11056" s="126" t="b">
        <f>OR(L11056='PERAC-ngpPrcsTnD-mthncptr'!$B$1,L11056='PERAC-ngpPrcsTnD-mthncptr'!$C$1,L11056='PERAC-ngpPrcsTnD-mthncptr'!$D$1)</f>
        <v>0</v>
      </c>
      <c r="I11056" s="126">
        <f>IF(H11056=TRUE,G11056+'NPV Calcs'!$D$14,G11056)</f>
        <v>-331</v>
      </c>
      <c r="J11056" s="186">
        <v>1.2259823342901999E-3</v>
      </c>
      <c r="K11056" s="158">
        <f>IF(OR(B11056="GAS",B11056="COL",B11056="LAN",B11056="RICE",B11056="LIVE"),J11056*About!$B$95,IF(OR(B11056="CROP",B11056="NAA"),J11056*About!$B$96,J11056))</f>
        <v>1.373100214405024E-3</v>
      </c>
      <c r="L11056" s="126" t="str">
        <f>INDEX('EPA Tech to Policy Mapping'!$D:$D,MATCH('EPA Data'!F11056,'EPA Tech to Policy Mapping'!$C:$C,0))</f>
        <v>waste - methane capture</v>
      </c>
    </row>
    <row r="11057" spans="1:12" x14ac:dyDescent="0.35">
      <c r="A11057" s="186" t="s">
        <v>567</v>
      </c>
      <c r="B11057" s="186" t="s">
        <v>568</v>
      </c>
      <c r="C11057" s="186">
        <v>2045</v>
      </c>
      <c r="D11057" s="186" t="s">
        <v>291</v>
      </c>
      <c r="E11057" s="186" t="s">
        <v>292</v>
      </c>
      <c r="F11057" s="186" t="s">
        <v>573</v>
      </c>
      <c r="G11057" s="186">
        <v>-330</v>
      </c>
      <c r="H11057" s="126" t="b">
        <f>OR(L11057='PERAC-ngpPrcsTnD-mthncptr'!$B$1,L11057='PERAC-ngpPrcsTnD-mthncptr'!$C$1,L11057='PERAC-ngpPrcsTnD-mthncptr'!$D$1)</f>
        <v>0</v>
      </c>
      <c r="I11057" s="126">
        <f>IF(H11057=TRUE,G11057+'NPV Calcs'!$D$14,G11057)</f>
        <v>-330</v>
      </c>
      <c r="J11057" s="186">
        <v>1.2108666087443001E-3</v>
      </c>
      <c r="K11057" s="158">
        <f>IF(OR(B11057="GAS",B11057="COL",B11057="LAN",B11057="RICE",B11057="LIVE"),J11057*About!$B$95,IF(OR(B11057="CROP",B11057="NAA"),J11057*About!$B$96,J11057))</f>
        <v>1.3561706017936163E-3</v>
      </c>
      <c r="L11057" s="126" t="str">
        <f>INDEX('EPA Tech to Policy Mapping'!$D:$D,MATCH('EPA Data'!F11057,'EPA Tech to Policy Mapping'!$C:$C,0))</f>
        <v>waste - methane capture</v>
      </c>
    </row>
    <row r="11058" spans="1:12" x14ac:dyDescent="0.35">
      <c r="A11058" s="186" t="s">
        <v>567</v>
      </c>
      <c r="B11058" s="186" t="s">
        <v>568</v>
      </c>
      <c r="C11058" s="186">
        <v>2045</v>
      </c>
      <c r="D11058" s="186" t="s">
        <v>291</v>
      </c>
      <c r="E11058" s="186" t="s">
        <v>292</v>
      </c>
      <c r="F11058" s="186" t="s">
        <v>573</v>
      </c>
      <c r="G11058" s="186">
        <v>-329</v>
      </c>
      <c r="H11058" s="126" t="b">
        <f>OR(L11058='PERAC-ngpPrcsTnD-mthncptr'!$B$1,L11058='PERAC-ngpPrcsTnD-mthncptr'!$C$1,L11058='PERAC-ngpPrcsTnD-mthncptr'!$D$1)</f>
        <v>0</v>
      </c>
      <c r="I11058" s="126">
        <f>IF(H11058=TRUE,G11058+'NPV Calcs'!$D$14,G11058)</f>
        <v>-329</v>
      </c>
      <c r="J11058" s="186">
        <v>5.4734266450400003E-4</v>
      </c>
      <c r="K11058" s="158">
        <f>IF(OR(B11058="GAS",B11058="COL",B11058="LAN",B11058="RICE",B11058="LIVE"),J11058*About!$B$95,IF(OR(B11058="CROP",B11058="NAA"),J11058*About!$B$96,J11058))</f>
        <v>6.130237842444801E-4</v>
      </c>
      <c r="L11058" s="126" t="str">
        <f>INDEX('EPA Tech to Policy Mapping'!$D:$D,MATCH('EPA Data'!F11058,'EPA Tech to Policy Mapping'!$C:$C,0))</f>
        <v>waste - methane capture</v>
      </c>
    </row>
    <row r="11059" spans="1:12" x14ac:dyDescent="0.35">
      <c r="A11059" s="186" t="s">
        <v>567</v>
      </c>
      <c r="B11059" s="186" t="s">
        <v>568</v>
      </c>
      <c r="C11059" s="186">
        <v>2045</v>
      </c>
      <c r="D11059" s="186" t="s">
        <v>291</v>
      </c>
      <c r="E11059" s="186" t="s">
        <v>292</v>
      </c>
      <c r="F11059" s="186" t="s">
        <v>573</v>
      </c>
      <c r="G11059" s="186">
        <v>-328</v>
      </c>
      <c r="H11059" s="126" t="b">
        <f>OR(L11059='PERAC-ngpPrcsTnD-mthncptr'!$B$1,L11059='PERAC-ngpPrcsTnD-mthncptr'!$C$1,L11059='PERAC-ngpPrcsTnD-mthncptr'!$D$1)</f>
        <v>0</v>
      </c>
      <c r="I11059" s="126">
        <f>IF(H11059=TRUE,G11059+'NPV Calcs'!$D$14,G11059)</f>
        <v>-328</v>
      </c>
      <c r="J11059" s="186">
        <v>2.1748915050921001E-3</v>
      </c>
      <c r="K11059" s="158">
        <f>IF(OR(B11059="GAS",B11059="COL",B11059="LAN",B11059="RICE",B11059="LIVE"),J11059*About!$B$95,IF(OR(B11059="CROP",B11059="NAA"),J11059*About!$B$96,J11059))</f>
        <v>2.4358784857031524E-3</v>
      </c>
      <c r="L11059" s="126" t="str">
        <f>INDEX('EPA Tech to Policy Mapping'!$D:$D,MATCH('EPA Data'!F11059,'EPA Tech to Policy Mapping'!$C:$C,0))</f>
        <v>waste - methane capture</v>
      </c>
    </row>
    <row r="11060" spans="1:12" x14ac:dyDescent="0.35">
      <c r="A11060" s="186" t="s">
        <v>567</v>
      </c>
      <c r="B11060" s="186" t="s">
        <v>568</v>
      </c>
      <c r="C11060" s="186">
        <v>2045</v>
      </c>
      <c r="D11060" s="186" t="s">
        <v>291</v>
      </c>
      <c r="E11060" s="186" t="s">
        <v>292</v>
      </c>
      <c r="F11060" s="186" t="s">
        <v>573</v>
      </c>
      <c r="G11060" s="186">
        <v>-327</v>
      </c>
      <c r="H11060" s="126" t="b">
        <f>OR(L11060='PERAC-ngpPrcsTnD-mthncptr'!$B$1,L11060='PERAC-ngpPrcsTnD-mthncptr'!$C$1,L11060='PERAC-ngpPrcsTnD-mthncptr'!$D$1)</f>
        <v>0</v>
      </c>
      <c r="I11060" s="126">
        <f>IF(H11060=TRUE,G11060+'NPV Calcs'!$D$14,G11060)</f>
        <v>-327</v>
      </c>
      <c r="J11060" s="186">
        <v>5.4569293024539999E-4</v>
      </c>
      <c r="K11060" s="158">
        <f>IF(OR(B11060="GAS",B11060="COL",B11060="LAN",B11060="RICE",B11060="LIVE"),J11060*About!$B$95,IF(OR(B11060="CROP",B11060="NAA"),J11060*About!$B$96,J11060))</f>
        <v>6.11176081874848E-4</v>
      </c>
      <c r="L11060" s="126" t="str">
        <f>INDEX('EPA Tech to Policy Mapping'!$D:$D,MATCH('EPA Data'!F11060,'EPA Tech to Policy Mapping'!$C:$C,0))</f>
        <v>waste - methane capture</v>
      </c>
    </row>
    <row r="11061" spans="1:12" x14ac:dyDescent="0.35">
      <c r="A11061" s="186" t="s">
        <v>567</v>
      </c>
      <c r="B11061" s="186" t="s">
        <v>568</v>
      </c>
      <c r="C11061" s="186">
        <v>2045</v>
      </c>
      <c r="D11061" s="186" t="s">
        <v>291</v>
      </c>
      <c r="E11061" s="186" t="s">
        <v>292</v>
      </c>
      <c r="F11061" s="186" t="s">
        <v>573</v>
      </c>
      <c r="G11061" s="186">
        <v>-326</v>
      </c>
      <c r="H11061" s="126" t="b">
        <f>OR(L11061='PERAC-ngpPrcsTnD-mthncptr'!$B$1,L11061='PERAC-ngpPrcsTnD-mthncptr'!$C$1,L11061='PERAC-ngpPrcsTnD-mthncptr'!$D$1)</f>
        <v>0</v>
      </c>
      <c r="I11061" s="126">
        <f>IF(H11061=TRUE,G11061+'NPV Calcs'!$D$14,G11061)</f>
        <v>-326</v>
      </c>
      <c r="J11061" s="186">
        <v>3.5172398238500998E-3</v>
      </c>
      <c r="K11061" s="158">
        <f>IF(OR(B11061="GAS",B11061="COL",B11061="LAN",B11061="RICE",B11061="LIVE"),J11061*About!$B$95,IF(OR(B11061="CROP",B11061="NAA"),J11061*About!$B$96,J11061))</f>
        <v>3.9393086027121119E-3</v>
      </c>
      <c r="L11061" s="126" t="str">
        <f>INDEX('EPA Tech to Policy Mapping'!$D:$D,MATCH('EPA Data'!F11061,'EPA Tech to Policy Mapping'!$C:$C,0))</f>
        <v>waste - methane capture</v>
      </c>
    </row>
    <row r="11062" spans="1:12" x14ac:dyDescent="0.35">
      <c r="A11062" s="186" t="s">
        <v>567</v>
      </c>
      <c r="B11062" s="186" t="s">
        <v>568</v>
      </c>
      <c r="C11062" s="186">
        <v>2045</v>
      </c>
      <c r="D11062" s="186" t="s">
        <v>291</v>
      </c>
      <c r="E11062" s="186" t="s">
        <v>292</v>
      </c>
      <c r="F11062" s="186" t="s">
        <v>573</v>
      </c>
      <c r="G11062" s="186">
        <v>-325</v>
      </c>
      <c r="H11062" s="126" t="b">
        <f>OR(L11062='PERAC-ngpPrcsTnD-mthncptr'!$B$1,L11062='PERAC-ngpPrcsTnD-mthncptr'!$C$1,L11062='PERAC-ngpPrcsTnD-mthncptr'!$D$1)</f>
        <v>0</v>
      </c>
      <c r="I11062" s="126">
        <f>IF(H11062=TRUE,G11062+'NPV Calcs'!$D$14,G11062)</f>
        <v>-325</v>
      </c>
      <c r="J11062" s="186">
        <v>3.2106292564999998E-5</v>
      </c>
      <c r="K11062" s="158">
        <f>IF(OR(B11062="GAS",B11062="COL",B11062="LAN",B11062="RICE",B11062="LIVE"),J11062*About!$B$95,IF(OR(B11062="CROP",B11062="NAA"),J11062*About!$B$96,J11062))</f>
        <v>3.5959047672799999E-5</v>
      </c>
      <c r="L11062" s="126" t="str">
        <f>INDEX('EPA Tech to Policy Mapping'!$D:$D,MATCH('EPA Data'!F11062,'EPA Tech to Policy Mapping'!$C:$C,0))</f>
        <v>waste - methane capture</v>
      </c>
    </row>
    <row r="11063" spans="1:12" x14ac:dyDescent="0.35">
      <c r="A11063" s="186" t="s">
        <v>567</v>
      </c>
      <c r="B11063" s="186" t="s">
        <v>568</v>
      </c>
      <c r="C11063" s="186">
        <v>2045</v>
      </c>
      <c r="D11063" s="186" t="s">
        <v>291</v>
      </c>
      <c r="E11063" s="186" t="s">
        <v>292</v>
      </c>
      <c r="F11063" s="186" t="s">
        <v>573</v>
      </c>
      <c r="G11063" s="186">
        <v>-324</v>
      </c>
      <c r="H11063" s="126" t="b">
        <f>OR(L11063='PERAC-ngpPrcsTnD-mthncptr'!$B$1,L11063='PERAC-ngpPrcsTnD-mthncptr'!$C$1,L11063='PERAC-ngpPrcsTnD-mthncptr'!$D$1)</f>
        <v>0</v>
      </c>
      <c r="I11063" s="126">
        <f>IF(H11063=TRUE,G11063+'NPV Calcs'!$D$14,G11063)</f>
        <v>-324</v>
      </c>
      <c r="J11063" s="186">
        <v>1.5135375278986999E-3</v>
      </c>
      <c r="K11063" s="158">
        <f>IF(OR(B11063="GAS",B11063="COL",B11063="LAN",B11063="RICE",B11063="LIVE"),J11063*About!$B$95,IF(OR(B11063="CROP",B11063="NAA"),J11063*About!$B$96,J11063))</f>
        <v>1.695162031246544E-3</v>
      </c>
      <c r="L11063" s="126" t="str">
        <f>INDEX('EPA Tech to Policy Mapping'!$D:$D,MATCH('EPA Data'!F11063,'EPA Tech to Policy Mapping'!$C:$C,0))</f>
        <v>waste - methane capture</v>
      </c>
    </row>
    <row r="11064" spans="1:12" x14ac:dyDescent="0.35">
      <c r="A11064" s="186" t="s">
        <v>567</v>
      </c>
      <c r="B11064" s="186" t="s">
        <v>568</v>
      </c>
      <c r="C11064" s="186">
        <v>2045</v>
      </c>
      <c r="D11064" s="186" t="s">
        <v>291</v>
      </c>
      <c r="E11064" s="186" t="s">
        <v>292</v>
      </c>
      <c r="F11064" s="186" t="s">
        <v>573</v>
      </c>
      <c r="G11064" s="186">
        <v>-323</v>
      </c>
      <c r="H11064" s="126" t="b">
        <f>OR(L11064='PERAC-ngpPrcsTnD-mthncptr'!$B$1,L11064='PERAC-ngpPrcsTnD-mthncptr'!$C$1,L11064='PERAC-ngpPrcsTnD-mthncptr'!$D$1)</f>
        <v>0</v>
      </c>
      <c r="I11064" s="126">
        <f>IF(H11064=TRUE,G11064+'NPV Calcs'!$D$14,G11064)</f>
        <v>-323</v>
      </c>
      <c r="J11064" s="186">
        <v>5.2902842526240002E-4</v>
      </c>
      <c r="K11064" s="158">
        <f>IF(OR(B11064="GAS",B11064="COL",B11064="LAN",B11064="RICE",B11064="LIVE"),J11064*About!$B$95,IF(OR(B11064="CROP",B11064="NAA"),J11064*About!$B$96,J11064))</f>
        <v>5.9251183629388808E-4</v>
      </c>
      <c r="L11064" s="126" t="str">
        <f>INDEX('EPA Tech to Policy Mapping'!$D:$D,MATCH('EPA Data'!F11064,'EPA Tech to Policy Mapping'!$C:$C,0))</f>
        <v>waste - methane capture</v>
      </c>
    </row>
    <row r="11065" spans="1:12" x14ac:dyDescent="0.35">
      <c r="A11065" s="186" t="s">
        <v>567</v>
      </c>
      <c r="B11065" s="186" t="s">
        <v>568</v>
      </c>
      <c r="C11065" s="186">
        <v>2045</v>
      </c>
      <c r="D11065" s="186" t="s">
        <v>291</v>
      </c>
      <c r="E11065" s="186" t="s">
        <v>292</v>
      </c>
      <c r="F11065" s="186" t="s">
        <v>573</v>
      </c>
      <c r="G11065" s="186">
        <v>-322</v>
      </c>
      <c r="H11065" s="126" t="b">
        <f>OR(L11065='PERAC-ngpPrcsTnD-mthncptr'!$B$1,L11065='PERAC-ngpPrcsTnD-mthncptr'!$C$1,L11065='PERAC-ngpPrcsTnD-mthncptr'!$D$1)</f>
        <v>0</v>
      </c>
      <c r="I11065" s="126">
        <f>IF(H11065=TRUE,G11065+'NPV Calcs'!$D$14,G11065)</f>
        <v>-322</v>
      </c>
      <c r="J11065" s="186">
        <v>2.2610417363469999E-4</v>
      </c>
      <c r="K11065" s="158">
        <f>IF(OR(B11065="GAS",B11065="COL",B11065="LAN",B11065="RICE",B11065="LIVE"),J11065*About!$B$95,IF(OR(B11065="CROP",B11065="NAA"),J11065*About!$B$96,J11065))</f>
        <v>2.5323667447086403E-4</v>
      </c>
      <c r="L11065" s="126" t="str">
        <f>INDEX('EPA Tech to Policy Mapping'!$D:$D,MATCH('EPA Data'!F11065,'EPA Tech to Policy Mapping'!$C:$C,0))</f>
        <v>waste - methane capture</v>
      </c>
    </row>
    <row r="11066" spans="1:12" x14ac:dyDescent="0.35">
      <c r="A11066" s="186" t="s">
        <v>567</v>
      </c>
      <c r="B11066" s="186" t="s">
        <v>568</v>
      </c>
      <c r="C11066" s="186">
        <v>2045</v>
      </c>
      <c r="D11066" s="186" t="s">
        <v>291</v>
      </c>
      <c r="E11066" s="186" t="s">
        <v>292</v>
      </c>
      <c r="F11066" s="186" t="s">
        <v>573</v>
      </c>
      <c r="G11066" s="186">
        <v>-321</v>
      </c>
      <c r="H11066" s="126" t="b">
        <f>OR(L11066='PERAC-ngpPrcsTnD-mthncptr'!$B$1,L11066='PERAC-ngpPrcsTnD-mthncptr'!$C$1,L11066='PERAC-ngpPrcsTnD-mthncptr'!$D$1)</f>
        <v>0</v>
      </c>
      <c r="I11066" s="126">
        <f>IF(H11066=TRUE,G11066+'NPV Calcs'!$D$14,G11066)</f>
        <v>-321</v>
      </c>
      <c r="J11066" s="186">
        <v>5.0700993688219996E-4</v>
      </c>
      <c r="K11066" s="158">
        <f>IF(OR(B11066="GAS",B11066="COL",B11066="LAN",B11066="RICE",B11066="LIVE"),J11066*About!$B$95,IF(OR(B11066="CROP",B11066="NAA"),J11066*About!$B$96,J11066))</f>
        <v>5.6785112930806401E-4</v>
      </c>
      <c r="L11066" s="126" t="str">
        <f>INDEX('EPA Tech to Policy Mapping'!$D:$D,MATCH('EPA Data'!F11066,'EPA Tech to Policy Mapping'!$C:$C,0))</f>
        <v>waste - methane capture</v>
      </c>
    </row>
    <row r="11067" spans="1:12" x14ac:dyDescent="0.35">
      <c r="A11067" s="186" t="s">
        <v>567</v>
      </c>
      <c r="B11067" s="186" t="s">
        <v>568</v>
      </c>
      <c r="C11067" s="186">
        <v>2045</v>
      </c>
      <c r="D11067" s="186" t="s">
        <v>291</v>
      </c>
      <c r="E11067" s="186" t="s">
        <v>292</v>
      </c>
      <c r="F11067" s="186" t="s">
        <v>573</v>
      </c>
      <c r="G11067" s="186">
        <v>-320</v>
      </c>
      <c r="H11067" s="126" t="b">
        <f>OR(L11067='PERAC-ngpPrcsTnD-mthncptr'!$B$1,L11067='PERAC-ngpPrcsTnD-mthncptr'!$C$1,L11067='PERAC-ngpPrcsTnD-mthncptr'!$D$1)</f>
        <v>0</v>
      </c>
      <c r="I11067" s="126">
        <f>IF(H11067=TRUE,G11067+'NPV Calcs'!$D$14,G11067)</f>
        <v>-320</v>
      </c>
      <c r="J11067" s="186">
        <v>2.7312905513100002E-4</v>
      </c>
      <c r="K11067" s="158">
        <f>IF(OR(B11067="GAS",B11067="COL",B11067="LAN",B11067="RICE",B11067="LIVE"),J11067*About!$B$95,IF(OR(B11067="CROP",B11067="NAA"),J11067*About!$B$96,J11067))</f>
        <v>3.0590454174672004E-4</v>
      </c>
      <c r="L11067" s="126" t="str">
        <f>INDEX('EPA Tech to Policy Mapping'!$D:$D,MATCH('EPA Data'!F11067,'EPA Tech to Policy Mapping'!$C:$C,0))</f>
        <v>waste - methane capture</v>
      </c>
    </row>
    <row r="11068" spans="1:12" x14ac:dyDescent="0.35">
      <c r="A11068" s="186" t="s">
        <v>567</v>
      </c>
      <c r="B11068" s="186" t="s">
        <v>568</v>
      </c>
      <c r="C11068" s="186">
        <v>2045</v>
      </c>
      <c r="D11068" s="186" t="s">
        <v>291</v>
      </c>
      <c r="E11068" s="186" t="s">
        <v>292</v>
      </c>
      <c r="F11068" s="186" t="s">
        <v>573</v>
      </c>
      <c r="G11068" s="186">
        <v>-319</v>
      </c>
      <c r="H11068" s="126" t="b">
        <f>OR(L11068='PERAC-ngpPrcsTnD-mthncptr'!$B$1,L11068='PERAC-ngpPrcsTnD-mthncptr'!$C$1,L11068='PERAC-ngpPrcsTnD-mthncptr'!$D$1)</f>
        <v>0</v>
      </c>
      <c r="I11068" s="126">
        <f>IF(H11068=TRUE,G11068+'NPV Calcs'!$D$14,G11068)</f>
        <v>-319</v>
      </c>
      <c r="J11068" s="186">
        <v>1.352866420348E-4</v>
      </c>
      <c r="K11068" s="158">
        <f>IF(OR(B11068="GAS",B11068="COL",B11068="LAN",B11068="RICE",B11068="LIVE"),J11068*About!$B$95,IF(OR(B11068="CROP",B11068="NAA"),J11068*About!$B$96,J11068))</f>
        <v>1.5152103907897603E-4</v>
      </c>
      <c r="L11068" s="126" t="str">
        <f>INDEX('EPA Tech to Policy Mapping'!$D:$D,MATCH('EPA Data'!F11068,'EPA Tech to Policy Mapping'!$C:$C,0))</f>
        <v>waste - methane capture</v>
      </c>
    </row>
    <row r="11069" spans="1:12" x14ac:dyDescent="0.35">
      <c r="A11069" s="186" t="s">
        <v>567</v>
      </c>
      <c r="B11069" s="186" t="s">
        <v>568</v>
      </c>
      <c r="C11069" s="186">
        <v>2045</v>
      </c>
      <c r="D11069" s="186" t="s">
        <v>291</v>
      </c>
      <c r="E11069" s="186" t="s">
        <v>292</v>
      </c>
      <c r="F11069" s="186" t="s">
        <v>573</v>
      </c>
      <c r="G11069" s="186">
        <v>-318</v>
      </c>
      <c r="H11069" s="126" t="b">
        <f>OR(L11069='PERAC-ngpPrcsTnD-mthncptr'!$B$1,L11069='PERAC-ngpPrcsTnD-mthncptr'!$C$1,L11069='PERAC-ngpPrcsTnD-mthncptr'!$D$1)</f>
        <v>0</v>
      </c>
      <c r="I11069" s="126">
        <f>IF(H11069=TRUE,G11069+'NPV Calcs'!$D$14,G11069)</f>
        <v>-318</v>
      </c>
      <c r="J11069" s="186">
        <v>1.7390894208799999E-4</v>
      </c>
      <c r="K11069" s="158">
        <f>IF(OR(B11069="GAS",B11069="COL",B11069="LAN",B11069="RICE",B11069="LIVE"),J11069*About!$B$95,IF(OR(B11069="CROP",B11069="NAA"),J11069*About!$B$96,J11069))</f>
        <v>1.9477801513856E-4</v>
      </c>
      <c r="L11069" s="126" t="str">
        <f>INDEX('EPA Tech to Policy Mapping'!$D:$D,MATCH('EPA Data'!F11069,'EPA Tech to Policy Mapping'!$C:$C,0))</f>
        <v>waste - methane capture</v>
      </c>
    </row>
    <row r="11070" spans="1:12" x14ac:dyDescent="0.35">
      <c r="A11070" s="186" t="s">
        <v>567</v>
      </c>
      <c r="B11070" s="186" t="s">
        <v>568</v>
      </c>
      <c r="C11070" s="186">
        <v>2045</v>
      </c>
      <c r="D11070" s="186" t="s">
        <v>291</v>
      </c>
      <c r="E11070" s="186" t="s">
        <v>292</v>
      </c>
      <c r="F11070" s="186" t="s">
        <v>573</v>
      </c>
      <c r="G11070" s="186">
        <v>-317</v>
      </c>
      <c r="H11070" s="126" t="b">
        <f>OR(L11070='PERAC-ngpPrcsTnD-mthncptr'!$B$1,L11070='PERAC-ngpPrcsTnD-mthncptr'!$C$1,L11070='PERAC-ngpPrcsTnD-mthncptr'!$D$1)</f>
        <v>0</v>
      </c>
      <c r="I11070" s="126">
        <f>IF(H11070=TRUE,G11070+'NPV Calcs'!$D$14,G11070)</f>
        <v>-317</v>
      </c>
      <c r="J11070" s="186">
        <v>1.9672502367030001E-4</v>
      </c>
      <c r="K11070" s="158">
        <f>IF(OR(B11070="GAS",B11070="COL",B11070="LAN",B11070="RICE",B11070="LIVE"),J11070*About!$B$95,IF(OR(B11070="CROP",B11070="NAA"),J11070*About!$B$96,J11070))</f>
        <v>2.2033202651073602E-4</v>
      </c>
      <c r="L11070" s="126" t="str">
        <f>INDEX('EPA Tech to Policy Mapping'!$D:$D,MATCH('EPA Data'!F11070,'EPA Tech to Policy Mapping'!$C:$C,0))</f>
        <v>waste - methane capture</v>
      </c>
    </row>
    <row r="11071" spans="1:12" x14ac:dyDescent="0.35">
      <c r="A11071" s="186" t="s">
        <v>567</v>
      </c>
      <c r="B11071" s="186" t="s">
        <v>568</v>
      </c>
      <c r="C11071" s="186">
        <v>2045</v>
      </c>
      <c r="D11071" s="186" t="s">
        <v>291</v>
      </c>
      <c r="E11071" s="186" t="s">
        <v>292</v>
      </c>
      <c r="F11071" s="186" t="s">
        <v>573</v>
      </c>
      <c r="G11071" s="186">
        <v>-316</v>
      </c>
      <c r="H11071" s="126" t="b">
        <f>OR(L11071='PERAC-ngpPrcsTnD-mthncptr'!$B$1,L11071='PERAC-ngpPrcsTnD-mthncptr'!$C$1,L11071='PERAC-ngpPrcsTnD-mthncptr'!$D$1)</f>
        <v>0</v>
      </c>
      <c r="I11071" s="126">
        <f>IF(H11071=TRUE,G11071+'NPV Calcs'!$D$14,G11071)</f>
        <v>-316</v>
      </c>
      <c r="J11071" s="186">
        <v>4.579744809234E-4</v>
      </c>
      <c r="K11071" s="158">
        <f>IF(OR(B11071="GAS",B11071="COL",B11071="LAN",B11071="RICE",B11071="LIVE"),J11071*About!$B$95,IF(OR(B11071="CROP",B11071="NAA"),J11071*About!$B$96,J11071))</f>
        <v>5.1293141863420803E-4</v>
      </c>
      <c r="L11071" s="126" t="str">
        <f>INDEX('EPA Tech to Policy Mapping'!$D:$D,MATCH('EPA Data'!F11071,'EPA Tech to Policy Mapping'!$C:$C,0))</f>
        <v>waste - methane capture</v>
      </c>
    </row>
    <row r="11072" spans="1:12" x14ac:dyDescent="0.35">
      <c r="A11072" s="186" t="s">
        <v>567</v>
      </c>
      <c r="B11072" s="186" t="s">
        <v>568</v>
      </c>
      <c r="C11072" s="186">
        <v>2045</v>
      </c>
      <c r="D11072" s="186" t="s">
        <v>291</v>
      </c>
      <c r="E11072" s="186" t="s">
        <v>292</v>
      </c>
      <c r="F11072" s="186" t="s">
        <v>573</v>
      </c>
      <c r="G11072" s="186">
        <v>-315</v>
      </c>
      <c r="H11072" s="126" t="b">
        <f>OR(L11072='PERAC-ngpPrcsTnD-mthncptr'!$B$1,L11072='PERAC-ngpPrcsTnD-mthncptr'!$C$1,L11072='PERAC-ngpPrcsTnD-mthncptr'!$D$1)</f>
        <v>0</v>
      </c>
      <c r="I11072" s="126">
        <f>IF(H11072=TRUE,G11072+'NPV Calcs'!$D$14,G11072)</f>
        <v>-315</v>
      </c>
      <c r="J11072" s="186">
        <v>7.8829836729709995E-4</v>
      </c>
      <c r="K11072" s="158">
        <f>IF(OR(B11072="GAS",B11072="COL",B11072="LAN",B11072="RICE",B11072="LIVE"),J11072*About!$B$95,IF(OR(B11072="CROP",B11072="NAA"),J11072*About!$B$96,J11072))</f>
        <v>8.8289417137275199E-4</v>
      </c>
      <c r="L11072" s="126" t="str">
        <f>INDEX('EPA Tech to Policy Mapping'!$D:$D,MATCH('EPA Data'!F11072,'EPA Tech to Policy Mapping'!$C:$C,0))</f>
        <v>waste - methane capture</v>
      </c>
    </row>
    <row r="11073" spans="1:12" x14ac:dyDescent="0.35">
      <c r="A11073" s="186" t="s">
        <v>567</v>
      </c>
      <c r="B11073" s="186" t="s">
        <v>568</v>
      </c>
      <c r="C11073" s="186">
        <v>2045</v>
      </c>
      <c r="D11073" s="186" t="s">
        <v>291</v>
      </c>
      <c r="E11073" s="186" t="s">
        <v>292</v>
      </c>
      <c r="F11073" s="186" t="s">
        <v>573</v>
      </c>
      <c r="G11073" s="186">
        <v>-314</v>
      </c>
      <c r="H11073" s="126" t="b">
        <f>OR(L11073='PERAC-ngpPrcsTnD-mthncptr'!$B$1,L11073='PERAC-ngpPrcsTnD-mthncptr'!$C$1,L11073='PERAC-ngpPrcsTnD-mthncptr'!$D$1)</f>
        <v>0</v>
      </c>
      <c r="I11073" s="126">
        <f>IF(H11073=TRUE,G11073+'NPV Calcs'!$D$14,G11073)</f>
        <v>-314</v>
      </c>
      <c r="J11073" s="186">
        <v>8.7192337105099994E-5</v>
      </c>
      <c r="K11073" s="158">
        <f>IF(OR(B11073="GAS",B11073="COL",B11073="LAN",B11073="RICE",B11073="LIVE"),J11073*About!$B$95,IF(OR(B11073="CROP",B11073="NAA"),J11073*About!$B$96,J11073))</f>
        <v>9.7655417557711998E-5</v>
      </c>
      <c r="L11073" s="126" t="str">
        <f>INDEX('EPA Tech to Policy Mapping'!$D:$D,MATCH('EPA Data'!F11073,'EPA Tech to Policy Mapping'!$C:$C,0))</f>
        <v>waste - methane capture</v>
      </c>
    </row>
    <row r="11074" spans="1:12" x14ac:dyDescent="0.35">
      <c r="A11074" s="186" t="s">
        <v>567</v>
      </c>
      <c r="B11074" s="186" t="s">
        <v>568</v>
      </c>
      <c r="C11074" s="186">
        <v>2045</v>
      </c>
      <c r="D11074" s="186" t="s">
        <v>291</v>
      </c>
      <c r="E11074" s="186" t="s">
        <v>292</v>
      </c>
      <c r="F11074" s="186" t="s">
        <v>573</v>
      </c>
      <c r="G11074" s="186">
        <v>-313</v>
      </c>
      <c r="H11074" s="126" t="b">
        <f>OR(L11074='PERAC-ngpPrcsTnD-mthncptr'!$B$1,L11074='PERAC-ngpPrcsTnD-mthncptr'!$C$1,L11074='PERAC-ngpPrcsTnD-mthncptr'!$D$1)</f>
        <v>0</v>
      </c>
      <c r="I11074" s="126">
        <f>IF(H11074=TRUE,G11074+'NPV Calcs'!$D$14,G11074)</f>
        <v>-313</v>
      </c>
      <c r="J11074" s="186">
        <v>2.8314224655332999E-3</v>
      </c>
      <c r="K11074" s="158">
        <f>IF(OR(B11074="GAS",B11074="COL",B11074="LAN",B11074="RICE",B11074="LIVE"),J11074*About!$B$95,IF(OR(B11074="CROP",B11074="NAA"),J11074*About!$B$96,J11074))</f>
        <v>3.1711931613972962E-3</v>
      </c>
      <c r="L11074" s="126" t="str">
        <f>INDEX('EPA Tech to Policy Mapping'!$D:$D,MATCH('EPA Data'!F11074,'EPA Tech to Policy Mapping'!$C:$C,0))</f>
        <v>waste - methane capture</v>
      </c>
    </row>
    <row r="11075" spans="1:12" x14ac:dyDescent="0.35">
      <c r="A11075" s="186" t="s">
        <v>567</v>
      </c>
      <c r="B11075" s="186" t="s">
        <v>568</v>
      </c>
      <c r="C11075" s="186">
        <v>2045</v>
      </c>
      <c r="D11075" s="186" t="s">
        <v>291</v>
      </c>
      <c r="E11075" s="186" t="s">
        <v>292</v>
      </c>
      <c r="F11075" s="186" t="s">
        <v>573</v>
      </c>
      <c r="G11075" s="186">
        <v>-312</v>
      </c>
      <c r="H11075" s="126" t="b">
        <f>OR(L11075='PERAC-ngpPrcsTnD-mthncptr'!$B$1,L11075='PERAC-ngpPrcsTnD-mthncptr'!$C$1,L11075='PERAC-ngpPrcsTnD-mthncptr'!$D$1)</f>
        <v>0</v>
      </c>
      <c r="I11075" s="126">
        <f>IF(H11075=TRUE,G11075+'NPV Calcs'!$D$14,G11075)</f>
        <v>-312</v>
      </c>
      <c r="J11075" s="186">
        <v>6.374459653671E-4</v>
      </c>
      <c r="K11075" s="158">
        <f>IF(OR(B11075="GAS",B11075="COL",B11075="LAN",B11075="RICE",B11075="LIVE"),J11075*About!$B$95,IF(OR(B11075="CROP",B11075="NAA"),J11075*About!$B$96,J11075))</f>
        <v>7.1393948121115211E-4</v>
      </c>
      <c r="L11075" s="126" t="str">
        <f>INDEX('EPA Tech to Policy Mapping'!$D:$D,MATCH('EPA Data'!F11075,'EPA Tech to Policy Mapping'!$C:$C,0))</f>
        <v>waste - methane capture</v>
      </c>
    </row>
    <row r="11076" spans="1:12" x14ac:dyDescent="0.35">
      <c r="A11076" s="186" t="s">
        <v>567</v>
      </c>
      <c r="B11076" s="186" t="s">
        <v>568</v>
      </c>
      <c r="C11076" s="186">
        <v>2045</v>
      </c>
      <c r="D11076" s="186" t="s">
        <v>291</v>
      </c>
      <c r="E11076" s="186" t="s">
        <v>292</v>
      </c>
      <c r="F11076" s="186" t="s">
        <v>573</v>
      </c>
      <c r="G11076" s="186">
        <v>-311</v>
      </c>
      <c r="H11076" s="126" t="b">
        <f>OR(L11076='PERAC-ngpPrcsTnD-mthncptr'!$B$1,L11076='PERAC-ngpPrcsTnD-mthncptr'!$C$1,L11076='PERAC-ngpPrcsTnD-mthncptr'!$D$1)</f>
        <v>0</v>
      </c>
      <c r="I11076" s="126">
        <f>IF(H11076=TRUE,G11076+'NPV Calcs'!$D$14,G11076)</f>
        <v>-311</v>
      </c>
      <c r="J11076" s="186">
        <v>2.5380270017195E-3</v>
      </c>
      <c r="K11076" s="158">
        <f>IF(OR(B11076="GAS",B11076="COL",B11076="LAN",B11076="RICE",B11076="LIVE"),J11076*About!$B$95,IF(OR(B11076="CROP",B11076="NAA"),J11076*About!$B$96,J11076))</f>
        <v>2.8425902419258403E-3</v>
      </c>
      <c r="L11076" s="126" t="str">
        <f>INDEX('EPA Tech to Policy Mapping'!$D:$D,MATCH('EPA Data'!F11076,'EPA Tech to Policy Mapping'!$C:$C,0))</f>
        <v>waste - methane capture</v>
      </c>
    </row>
    <row r="11077" spans="1:12" x14ac:dyDescent="0.35">
      <c r="A11077" s="186" t="s">
        <v>567</v>
      </c>
      <c r="B11077" s="186" t="s">
        <v>568</v>
      </c>
      <c r="C11077" s="186">
        <v>2045</v>
      </c>
      <c r="D11077" s="186" t="s">
        <v>291</v>
      </c>
      <c r="E11077" s="186" t="s">
        <v>292</v>
      </c>
      <c r="F11077" s="186" t="s">
        <v>573</v>
      </c>
      <c r="G11077" s="186">
        <v>-310</v>
      </c>
      <c r="H11077" s="126" t="b">
        <f>OR(L11077='PERAC-ngpPrcsTnD-mthncptr'!$B$1,L11077='PERAC-ngpPrcsTnD-mthncptr'!$C$1,L11077='PERAC-ngpPrcsTnD-mthncptr'!$D$1)</f>
        <v>0</v>
      </c>
      <c r="I11077" s="126">
        <f>IF(H11077=TRUE,G11077+'NPV Calcs'!$D$14,G11077)</f>
        <v>-310</v>
      </c>
      <c r="J11077" s="186">
        <v>1.2540558641376E-3</v>
      </c>
      <c r="K11077" s="158">
        <f>IF(OR(B11077="GAS",B11077="COL",B11077="LAN",B11077="RICE",B11077="LIVE"),J11077*About!$B$95,IF(OR(B11077="CROP",B11077="NAA"),J11077*About!$B$96,J11077))</f>
        <v>1.4045425678341121E-3</v>
      </c>
      <c r="L11077" s="126" t="str">
        <f>INDEX('EPA Tech to Policy Mapping'!$D:$D,MATCH('EPA Data'!F11077,'EPA Tech to Policy Mapping'!$C:$C,0))</f>
        <v>waste - methane capture</v>
      </c>
    </row>
    <row r="11078" spans="1:12" x14ac:dyDescent="0.35">
      <c r="A11078" s="186" t="s">
        <v>567</v>
      </c>
      <c r="B11078" s="186" t="s">
        <v>568</v>
      </c>
      <c r="C11078" s="186">
        <v>2045</v>
      </c>
      <c r="D11078" s="186" t="s">
        <v>291</v>
      </c>
      <c r="E11078" s="186" t="s">
        <v>292</v>
      </c>
      <c r="F11078" s="186" t="s">
        <v>573</v>
      </c>
      <c r="G11078" s="186">
        <v>-309</v>
      </c>
      <c r="H11078" s="126" t="b">
        <f>OR(L11078='PERAC-ngpPrcsTnD-mthncptr'!$B$1,L11078='PERAC-ngpPrcsTnD-mthncptr'!$C$1,L11078='PERAC-ngpPrcsTnD-mthncptr'!$D$1)</f>
        <v>0</v>
      </c>
      <c r="I11078" s="126">
        <f>IF(H11078=TRUE,G11078+'NPV Calcs'!$D$14,G11078)</f>
        <v>-309</v>
      </c>
      <c r="J11078" s="186">
        <v>1.3780571393909001E-3</v>
      </c>
      <c r="K11078" s="158">
        <f>IF(OR(B11078="GAS",B11078="COL",B11078="LAN",B11078="RICE",B11078="LIVE"),J11078*About!$B$95,IF(OR(B11078="CROP",B11078="NAA"),J11078*About!$B$96,J11078))</f>
        <v>1.5434239961178082E-3</v>
      </c>
      <c r="L11078" s="126" t="str">
        <f>INDEX('EPA Tech to Policy Mapping'!$D:$D,MATCH('EPA Data'!F11078,'EPA Tech to Policy Mapping'!$C:$C,0))</f>
        <v>waste - methane capture</v>
      </c>
    </row>
    <row r="11079" spans="1:12" x14ac:dyDescent="0.35">
      <c r="A11079" s="186" t="s">
        <v>567</v>
      </c>
      <c r="B11079" s="186" t="s">
        <v>568</v>
      </c>
      <c r="C11079" s="186">
        <v>2045</v>
      </c>
      <c r="D11079" s="186" t="s">
        <v>291</v>
      </c>
      <c r="E11079" s="186" t="s">
        <v>292</v>
      </c>
      <c r="F11079" s="186" t="s">
        <v>573</v>
      </c>
      <c r="G11079" s="186">
        <v>-308</v>
      </c>
      <c r="H11079" s="126" t="b">
        <f>OR(L11079='PERAC-ngpPrcsTnD-mthncptr'!$B$1,L11079='PERAC-ngpPrcsTnD-mthncptr'!$C$1,L11079='PERAC-ngpPrcsTnD-mthncptr'!$D$1)</f>
        <v>0</v>
      </c>
      <c r="I11079" s="126">
        <f>IF(H11079=TRUE,G11079+'NPV Calcs'!$D$14,G11079)</f>
        <v>-308</v>
      </c>
      <c r="J11079" s="186">
        <v>2.0407765987330001E-4</v>
      </c>
      <c r="K11079" s="158">
        <f>IF(OR(B11079="GAS",B11079="COL",B11079="LAN",B11079="RICE",B11079="LIVE"),J11079*About!$B$95,IF(OR(B11079="CROP",B11079="NAA"),J11079*About!$B$96,J11079))</f>
        <v>2.2856697905809602E-4</v>
      </c>
      <c r="L11079" s="126" t="str">
        <f>INDEX('EPA Tech to Policy Mapping'!$D:$D,MATCH('EPA Data'!F11079,'EPA Tech to Policy Mapping'!$C:$C,0))</f>
        <v>waste - methane capture</v>
      </c>
    </row>
    <row r="11080" spans="1:12" x14ac:dyDescent="0.35">
      <c r="A11080" s="186" t="s">
        <v>567</v>
      </c>
      <c r="B11080" s="186" t="s">
        <v>568</v>
      </c>
      <c r="C11080" s="186">
        <v>2045</v>
      </c>
      <c r="D11080" s="186" t="s">
        <v>291</v>
      </c>
      <c r="E11080" s="186" t="s">
        <v>292</v>
      </c>
      <c r="F11080" s="186" t="s">
        <v>573</v>
      </c>
      <c r="G11080" s="186">
        <v>-307</v>
      </c>
      <c r="H11080" s="126" t="b">
        <f>OR(L11080='PERAC-ngpPrcsTnD-mthncptr'!$B$1,L11080='PERAC-ngpPrcsTnD-mthncptr'!$C$1,L11080='PERAC-ngpPrcsTnD-mthncptr'!$D$1)</f>
        <v>0</v>
      </c>
      <c r="I11080" s="126">
        <f>IF(H11080=TRUE,G11080+'NPV Calcs'!$D$14,G11080)</f>
        <v>-307</v>
      </c>
      <c r="J11080" s="186">
        <v>3.4406280974500003E-5</v>
      </c>
      <c r="K11080" s="158">
        <f>IF(OR(B11080="GAS",B11080="COL",B11080="LAN",B11080="RICE",B11080="LIVE"),J11080*About!$B$95,IF(OR(B11080="CROP",B11080="NAA"),J11080*About!$B$96,J11080))</f>
        <v>3.8535034691440004E-5</v>
      </c>
      <c r="L11080" s="126" t="str">
        <f>INDEX('EPA Tech to Policy Mapping'!$D:$D,MATCH('EPA Data'!F11080,'EPA Tech to Policy Mapping'!$C:$C,0))</f>
        <v>waste - methane capture</v>
      </c>
    </row>
    <row r="11081" spans="1:12" x14ac:dyDescent="0.35">
      <c r="A11081" s="186" t="s">
        <v>567</v>
      </c>
      <c r="B11081" s="186" t="s">
        <v>568</v>
      </c>
      <c r="C11081" s="186">
        <v>2045</v>
      </c>
      <c r="D11081" s="186" t="s">
        <v>291</v>
      </c>
      <c r="E11081" s="186" t="s">
        <v>292</v>
      </c>
      <c r="F11081" s="186" t="s">
        <v>573</v>
      </c>
      <c r="G11081" s="186">
        <v>-306</v>
      </c>
      <c r="H11081" s="126" t="b">
        <f>OR(L11081='PERAC-ngpPrcsTnD-mthncptr'!$B$1,L11081='PERAC-ngpPrcsTnD-mthncptr'!$C$1,L11081='PERAC-ngpPrcsTnD-mthncptr'!$D$1)</f>
        <v>0</v>
      </c>
      <c r="I11081" s="126">
        <f>IF(H11081=TRUE,G11081+'NPV Calcs'!$D$14,G11081)</f>
        <v>-306</v>
      </c>
      <c r="J11081" s="186">
        <v>4.2488614690229997E-4</v>
      </c>
      <c r="K11081" s="158">
        <f>IF(OR(B11081="GAS",B11081="COL",B11081="LAN",B11081="RICE",B11081="LIVE"),J11081*About!$B$95,IF(OR(B11081="CROP",B11081="NAA"),J11081*About!$B$96,J11081))</f>
        <v>4.7587248453057599E-4</v>
      </c>
      <c r="L11081" s="126" t="str">
        <f>INDEX('EPA Tech to Policy Mapping'!$D:$D,MATCH('EPA Data'!F11081,'EPA Tech to Policy Mapping'!$C:$C,0))</f>
        <v>waste - methane capture</v>
      </c>
    </row>
    <row r="11082" spans="1:12" x14ac:dyDescent="0.35">
      <c r="A11082" s="186" t="s">
        <v>567</v>
      </c>
      <c r="B11082" s="186" t="s">
        <v>568</v>
      </c>
      <c r="C11082" s="186">
        <v>2045</v>
      </c>
      <c r="D11082" s="186" t="s">
        <v>291</v>
      </c>
      <c r="E11082" s="186" t="s">
        <v>292</v>
      </c>
      <c r="F11082" s="186" t="s">
        <v>573</v>
      </c>
      <c r="G11082" s="186">
        <v>-305</v>
      </c>
      <c r="H11082" s="126" t="b">
        <f>OR(L11082='PERAC-ngpPrcsTnD-mthncptr'!$B$1,L11082='PERAC-ngpPrcsTnD-mthncptr'!$C$1,L11082='PERAC-ngpPrcsTnD-mthncptr'!$D$1)</f>
        <v>0</v>
      </c>
      <c r="I11082" s="126">
        <f>IF(H11082=TRUE,G11082+'NPV Calcs'!$D$14,G11082)</f>
        <v>-305</v>
      </c>
      <c r="J11082" s="186">
        <v>1.5184572330327001E-3</v>
      </c>
      <c r="K11082" s="158">
        <f>IF(OR(B11082="GAS",B11082="COL",B11082="LAN",B11082="RICE",B11082="LIVE"),J11082*About!$B$95,IF(OR(B11082="CROP",B11082="NAA"),J11082*About!$B$96,J11082))</f>
        <v>1.7006721009966243E-3</v>
      </c>
      <c r="L11082" s="126" t="str">
        <f>INDEX('EPA Tech to Policy Mapping'!$D:$D,MATCH('EPA Data'!F11082,'EPA Tech to Policy Mapping'!$C:$C,0))</f>
        <v>waste - methane capture</v>
      </c>
    </row>
    <row r="11083" spans="1:12" x14ac:dyDescent="0.35">
      <c r="A11083" s="186" t="s">
        <v>567</v>
      </c>
      <c r="B11083" s="186" t="s">
        <v>568</v>
      </c>
      <c r="C11083" s="186">
        <v>2045</v>
      </c>
      <c r="D11083" s="186" t="s">
        <v>291</v>
      </c>
      <c r="E11083" s="186" t="s">
        <v>292</v>
      </c>
      <c r="F11083" s="186" t="s">
        <v>573</v>
      </c>
      <c r="G11083" s="186">
        <v>-304</v>
      </c>
      <c r="H11083" s="126" t="b">
        <f>OR(L11083='PERAC-ngpPrcsTnD-mthncptr'!$B$1,L11083='PERAC-ngpPrcsTnD-mthncptr'!$C$1,L11083='PERAC-ngpPrcsTnD-mthncptr'!$D$1)</f>
        <v>0</v>
      </c>
      <c r="I11083" s="126">
        <f>IF(H11083=TRUE,G11083+'NPV Calcs'!$D$14,G11083)</f>
        <v>-304</v>
      </c>
      <c r="J11083" s="186">
        <v>1.5609333786400001E-5</v>
      </c>
      <c r="K11083" s="158">
        <f>IF(OR(B11083="GAS",B11083="COL",B11083="LAN",B11083="RICE",B11083="LIVE"),J11083*About!$B$95,IF(OR(B11083="CROP",B11083="NAA"),J11083*About!$B$96,J11083))</f>
        <v>1.7482453840768002E-5</v>
      </c>
      <c r="L11083" s="126" t="str">
        <f>INDEX('EPA Tech to Policy Mapping'!$D:$D,MATCH('EPA Data'!F11083,'EPA Tech to Policy Mapping'!$C:$C,0))</f>
        <v>waste - methane capture</v>
      </c>
    </row>
    <row r="11084" spans="1:12" x14ac:dyDescent="0.35">
      <c r="A11084" s="186" t="s">
        <v>567</v>
      </c>
      <c r="B11084" s="186" t="s">
        <v>568</v>
      </c>
      <c r="C11084" s="186">
        <v>2045</v>
      </c>
      <c r="D11084" s="186" t="s">
        <v>291</v>
      </c>
      <c r="E11084" s="186" t="s">
        <v>292</v>
      </c>
      <c r="F11084" s="186" t="s">
        <v>573</v>
      </c>
      <c r="G11084" s="186">
        <v>-303</v>
      </c>
      <c r="H11084" s="126" t="b">
        <f>OR(L11084='PERAC-ngpPrcsTnD-mthncptr'!$B$1,L11084='PERAC-ngpPrcsTnD-mthncptr'!$C$1,L11084='PERAC-ngpPrcsTnD-mthncptr'!$D$1)</f>
        <v>0</v>
      </c>
      <c r="I11084" s="126">
        <f>IF(H11084=TRUE,G11084+'NPV Calcs'!$D$14,G11084)</f>
        <v>-303</v>
      </c>
      <c r="J11084" s="186">
        <v>1.6887028323250001E-4</v>
      </c>
      <c r="K11084" s="158">
        <f>IF(OR(B11084="GAS",B11084="COL",B11084="LAN",B11084="RICE",B11084="LIVE"),J11084*About!$B$95,IF(OR(B11084="CROP",B11084="NAA"),J11084*About!$B$96,J11084))</f>
        <v>1.8913471722040002E-4</v>
      </c>
      <c r="L11084" s="126" t="str">
        <f>INDEX('EPA Tech to Policy Mapping'!$D:$D,MATCH('EPA Data'!F11084,'EPA Tech to Policy Mapping'!$C:$C,0))</f>
        <v>waste - methane capture</v>
      </c>
    </row>
    <row r="11085" spans="1:12" x14ac:dyDescent="0.35">
      <c r="A11085" s="186" t="s">
        <v>567</v>
      </c>
      <c r="B11085" s="186" t="s">
        <v>568</v>
      </c>
      <c r="C11085" s="186">
        <v>2045</v>
      </c>
      <c r="D11085" s="186" t="s">
        <v>291</v>
      </c>
      <c r="E11085" s="186" t="s">
        <v>292</v>
      </c>
      <c r="F11085" s="186" t="s">
        <v>573</v>
      </c>
      <c r="G11085" s="186">
        <v>-302</v>
      </c>
      <c r="H11085" s="126" t="b">
        <f>OR(L11085='PERAC-ngpPrcsTnD-mthncptr'!$B$1,L11085='PERAC-ngpPrcsTnD-mthncptr'!$C$1,L11085='PERAC-ngpPrcsTnD-mthncptr'!$D$1)</f>
        <v>0</v>
      </c>
      <c r="I11085" s="126">
        <f>IF(H11085=TRUE,G11085+'NPV Calcs'!$D$14,G11085)</f>
        <v>-302</v>
      </c>
      <c r="J11085" s="186">
        <v>7.5236643579050001E-4</v>
      </c>
      <c r="K11085" s="158">
        <f>IF(OR(B11085="GAS",B11085="COL",B11085="LAN",B11085="RICE",B11085="LIVE"),J11085*About!$B$95,IF(OR(B11085="CROP",B11085="NAA"),J11085*About!$B$96,J11085))</f>
        <v>8.4265040808536012E-4</v>
      </c>
      <c r="L11085" s="126" t="str">
        <f>INDEX('EPA Tech to Policy Mapping'!$D:$D,MATCH('EPA Data'!F11085,'EPA Tech to Policy Mapping'!$C:$C,0))</f>
        <v>waste - methane capture</v>
      </c>
    </row>
    <row r="11086" spans="1:12" x14ac:dyDescent="0.35">
      <c r="A11086" s="186" t="s">
        <v>567</v>
      </c>
      <c r="B11086" s="186" t="s">
        <v>568</v>
      </c>
      <c r="C11086" s="186">
        <v>2045</v>
      </c>
      <c r="D11086" s="186" t="s">
        <v>291</v>
      </c>
      <c r="E11086" s="186" t="s">
        <v>292</v>
      </c>
      <c r="F11086" s="186" t="s">
        <v>573</v>
      </c>
      <c r="G11086" s="186">
        <v>-301</v>
      </c>
      <c r="H11086" s="126" t="b">
        <f>OR(L11086='PERAC-ngpPrcsTnD-mthncptr'!$B$1,L11086='PERAC-ngpPrcsTnD-mthncptr'!$C$1,L11086='PERAC-ngpPrcsTnD-mthncptr'!$D$1)</f>
        <v>0</v>
      </c>
      <c r="I11086" s="126">
        <f>IF(H11086=TRUE,G11086+'NPV Calcs'!$D$14,G11086)</f>
        <v>-301</v>
      </c>
      <c r="J11086" s="186">
        <v>1.7769502392200001E-5</v>
      </c>
      <c r="K11086" s="158">
        <f>IF(OR(B11086="GAS",B11086="COL",B11086="LAN",B11086="RICE",B11086="LIVE"),J11086*About!$B$95,IF(OR(B11086="CROP",B11086="NAA"),J11086*About!$B$96,J11086))</f>
        <v>1.9901842679264002E-5</v>
      </c>
      <c r="L11086" s="126" t="str">
        <f>INDEX('EPA Tech to Policy Mapping'!$D:$D,MATCH('EPA Data'!F11086,'EPA Tech to Policy Mapping'!$C:$C,0))</f>
        <v>waste - methane capture</v>
      </c>
    </row>
    <row r="11087" spans="1:12" x14ac:dyDescent="0.35">
      <c r="A11087" s="186" t="s">
        <v>567</v>
      </c>
      <c r="B11087" s="186" t="s">
        <v>568</v>
      </c>
      <c r="C11087" s="186">
        <v>2045</v>
      </c>
      <c r="D11087" s="186" t="s">
        <v>291</v>
      </c>
      <c r="E11087" s="186" t="s">
        <v>292</v>
      </c>
      <c r="F11087" s="186" t="s">
        <v>573</v>
      </c>
      <c r="G11087" s="186">
        <v>-300</v>
      </c>
      <c r="H11087" s="126" t="b">
        <f>OR(L11087='PERAC-ngpPrcsTnD-mthncptr'!$B$1,L11087='PERAC-ngpPrcsTnD-mthncptr'!$C$1,L11087='PERAC-ngpPrcsTnD-mthncptr'!$D$1)</f>
        <v>0</v>
      </c>
      <c r="I11087" s="126">
        <f>IF(H11087=TRUE,G11087+'NPV Calcs'!$D$14,G11087)</f>
        <v>-300</v>
      </c>
      <c r="J11087" s="186">
        <v>5.7800459399E-4</v>
      </c>
      <c r="K11087" s="158">
        <f>IF(OR(B11087="GAS",B11087="COL",B11087="LAN",B11087="RICE",B11087="LIVE"),J11087*About!$B$95,IF(OR(B11087="CROP",B11087="NAA"),J11087*About!$B$96,J11087))</f>
        <v>6.4736514526880003E-4</v>
      </c>
      <c r="L11087" s="126" t="str">
        <f>INDEX('EPA Tech to Policy Mapping'!$D:$D,MATCH('EPA Data'!F11087,'EPA Tech to Policy Mapping'!$C:$C,0))</f>
        <v>waste - methane capture</v>
      </c>
    </row>
    <row r="11088" spans="1:12" x14ac:dyDescent="0.35">
      <c r="A11088" s="186" t="s">
        <v>567</v>
      </c>
      <c r="B11088" s="186" t="s">
        <v>568</v>
      </c>
      <c r="C11088" s="186">
        <v>2045</v>
      </c>
      <c r="D11088" s="186" t="s">
        <v>291</v>
      </c>
      <c r="E11088" s="186" t="s">
        <v>292</v>
      </c>
      <c r="F11088" s="186" t="s">
        <v>573</v>
      </c>
      <c r="G11088" s="186">
        <v>-299</v>
      </c>
      <c r="H11088" s="126" t="b">
        <f>OR(L11088='PERAC-ngpPrcsTnD-mthncptr'!$B$1,L11088='PERAC-ngpPrcsTnD-mthncptr'!$C$1,L11088='PERAC-ngpPrcsTnD-mthncptr'!$D$1)</f>
        <v>0</v>
      </c>
      <c r="I11088" s="126">
        <f>IF(H11088=TRUE,G11088+'NPV Calcs'!$D$14,G11088)</f>
        <v>-299</v>
      </c>
      <c r="J11088" s="186">
        <v>1.5553368561996E-3</v>
      </c>
      <c r="K11088" s="158">
        <f>IF(OR(B11088="GAS",B11088="COL",B11088="LAN",B11088="RICE",B11088="LIVE"),J11088*About!$B$95,IF(OR(B11088="CROP",B11088="NAA"),J11088*About!$B$96,J11088))</f>
        <v>1.7419772789435521E-3</v>
      </c>
      <c r="L11088" s="126" t="str">
        <f>INDEX('EPA Tech to Policy Mapping'!$D:$D,MATCH('EPA Data'!F11088,'EPA Tech to Policy Mapping'!$C:$C,0))</f>
        <v>waste - methane capture</v>
      </c>
    </row>
    <row r="11089" spans="1:12" x14ac:dyDescent="0.35">
      <c r="A11089" s="186" t="s">
        <v>567</v>
      </c>
      <c r="B11089" s="186" t="s">
        <v>568</v>
      </c>
      <c r="C11089" s="186">
        <v>2045</v>
      </c>
      <c r="D11089" s="186" t="s">
        <v>291</v>
      </c>
      <c r="E11089" s="186" t="s">
        <v>292</v>
      </c>
      <c r="F11089" s="186" t="s">
        <v>573</v>
      </c>
      <c r="G11089" s="186">
        <v>-298</v>
      </c>
      <c r="H11089" s="126" t="b">
        <f>OR(L11089='PERAC-ngpPrcsTnD-mthncptr'!$B$1,L11089='PERAC-ngpPrcsTnD-mthncptr'!$C$1,L11089='PERAC-ngpPrcsTnD-mthncptr'!$D$1)</f>
        <v>0</v>
      </c>
      <c r="I11089" s="126">
        <f>IF(H11089=TRUE,G11089+'NPV Calcs'!$D$14,G11089)</f>
        <v>-298</v>
      </c>
      <c r="J11089" s="186">
        <v>4.23424871769E-5</v>
      </c>
      <c r="K11089" s="158">
        <f>IF(OR(B11089="GAS",B11089="COL",B11089="LAN",B11089="RICE",B11089="LIVE"),J11089*About!$B$95,IF(OR(B11089="CROP",B11089="NAA"),J11089*About!$B$96,J11089))</f>
        <v>4.7423585638128002E-5</v>
      </c>
      <c r="L11089" s="126" t="str">
        <f>INDEX('EPA Tech to Policy Mapping'!$D:$D,MATCH('EPA Data'!F11089,'EPA Tech to Policy Mapping'!$C:$C,0))</f>
        <v>waste - methane capture</v>
      </c>
    </row>
    <row r="11090" spans="1:12" x14ac:dyDescent="0.35">
      <c r="A11090" s="186" t="s">
        <v>567</v>
      </c>
      <c r="B11090" s="186" t="s">
        <v>568</v>
      </c>
      <c r="C11090" s="186">
        <v>2045</v>
      </c>
      <c r="D11090" s="186" t="s">
        <v>291</v>
      </c>
      <c r="E11090" s="186" t="s">
        <v>292</v>
      </c>
      <c r="F11090" s="186" t="s">
        <v>573</v>
      </c>
      <c r="G11090" s="186">
        <v>-297</v>
      </c>
      <c r="H11090" s="126" t="b">
        <f>OR(L11090='PERAC-ngpPrcsTnD-mthncptr'!$B$1,L11090='PERAC-ngpPrcsTnD-mthncptr'!$C$1,L11090='PERAC-ngpPrcsTnD-mthncptr'!$D$1)</f>
        <v>0</v>
      </c>
      <c r="I11090" s="126">
        <f>IF(H11090=TRUE,G11090+'NPV Calcs'!$D$14,G11090)</f>
        <v>-297</v>
      </c>
      <c r="J11090" s="186">
        <v>4.55156238786E-4</v>
      </c>
      <c r="K11090" s="158">
        <f>IF(OR(B11090="GAS",B11090="COL",B11090="LAN",B11090="RICE",B11090="LIVE"),J11090*About!$B$95,IF(OR(B11090="CROP",B11090="NAA"),J11090*About!$B$96,J11090))</f>
        <v>5.0977498744032E-4</v>
      </c>
      <c r="L11090" s="126" t="str">
        <f>INDEX('EPA Tech to Policy Mapping'!$D:$D,MATCH('EPA Data'!F11090,'EPA Tech to Policy Mapping'!$C:$C,0))</f>
        <v>waste - methane capture</v>
      </c>
    </row>
    <row r="11091" spans="1:12" x14ac:dyDescent="0.35">
      <c r="A11091" s="186" t="s">
        <v>567</v>
      </c>
      <c r="B11091" s="186" t="s">
        <v>568</v>
      </c>
      <c r="C11091" s="186">
        <v>2045</v>
      </c>
      <c r="D11091" s="186" t="s">
        <v>291</v>
      </c>
      <c r="E11091" s="186" t="s">
        <v>292</v>
      </c>
      <c r="F11091" s="186" t="s">
        <v>573</v>
      </c>
      <c r="G11091" s="186">
        <v>-296</v>
      </c>
      <c r="H11091" s="126" t="b">
        <f>OR(L11091='PERAC-ngpPrcsTnD-mthncptr'!$B$1,L11091='PERAC-ngpPrcsTnD-mthncptr'!$C$1,L11091='PERAC-ngpPrcsTnD-mthncptr'!$D$1)</f>
        <v>0</v>
      </c>
      <c r="I11091" s="126">
        <f>IF(H11091=TRUE,G11091+'NPV Calcs'!$D$14,G11091)</f>
        <v>-296</v>
      </c>
      <c r="J11091" s="186">
        <v>1.8013569115282999E-3</v>
      </c>
      <c r="K11091" s="158">
        <f>IF(OR(B11091="GAS",B11091="COL",B11091="LAN",B11091="RICE",B11091="LIVE"),J11091*About!$B$95,IF(OR(B11091="CROP",B11091="NAA"),J11091*About!$B$96,J11091))</f>
        <v>2.0175197409116963E-3</v>
      </c>
      <c r="L11091" s="126" t="str">
        <f>INDEX('EPA Tech to Policy Mapping'!$D:$D,MATCH('EPA Data'!F11091,'EPA Tech to Policy Mapping'!$C:$C,0))</f>
        <v>waste - methane capture</v>
      </c>
    </row>
    <row r="11092" spans="1:12" x14ac:dyDescent="0.35">
      <c r="A11092" s="186" t="s">
        <v>567</v>
      </c>
      <c r="B11092" s="186" t="s">
        <v>568</v>
      </c>
      <c r="C11092" s="186">
        <v>2045</v>
      </c>
      <c r="D11092" s="186" t="s">
        <v>291</v>
      </c>
      <c r="E11092" s="186" t="s">
        <v>292</v>
      </c>
      <c r="F11092" s="186" t="s">
        <v>573</v>
      </c>
      <c r="G11092" s="186">
        <v>-295</v>
      </c>
      <c r="H11092" s="126" t="b">
        <f>OR(L11092='PERAC-ngpPrcsTnD-mthncptr'!$B$1,L11092='PERAC-ngpPrcsTnD-mthncptr'!$C$1,L11092='PERAC-ngpPrcsTnD-mthncptr'!$D$1)</f>
        <v>0</v>
      </c>
      <c r="I11092" s="126">
        <f>IF(H11092=TRUE,G11092+'NPV Calcs'!$D$14,G11092)</f>
        <v>-295</v>
      </c>
      <c r="J11092" s="186">
        <v>2.1113028547006E-3</v>
      </c>
      <c r="K11092" s="158">
        <f>IF(OR(B11092="GAS",B11092="COL",B11092="LAN",B11092="RICE",B11092="LIVE"),J11092*About!$B$95,IF(OR(B11092="CROP",B11092="NAA"),J11092*About!$B$96,J11092))</f>
        <v>2.3646591972646723E-3</v>
      </c>
      <c r="L11092" s="126" t="str">
        <f>INDEX('EPA Tech to Policy Mapping'!$D:$D,MATCH('EPA Data'!F11092,'EPA Tech to Policy Mapping'!$C:$C,0))</f>
        <v>waste - methane capture</v>
      </c>
    </row>
    <row r="11093" spans="1:12" x14ac:dyDescent="0.35">
      <c r="A11093" s="186" t="s">
        <v>567</v>
      </c>
      <c r="B11093" s="186" t="s">
        <v>568</v>
      </c>
      <c r="C11093" s="186">
        <v>2045</v>
      </c>
      <c r="D11093" s="186" t="s">
        <v>291</v>
      </c>
      <c r="E11093" s="186" t="s">
        <v>292</v>
      </c>
      <c r="F11093" s="186" t="s">
        <v>573</v>
      </c>
      <c r="G11093" s="186">
        <v>-294</v>
      </c>
      <c r="H11093" s="126" t="b">
        <f>OR(L11093='PERAC-ngpPrcsTnD-mthncptr'!$B$1,L11093='PERAC-ngpPrcsTnD-mthncptr'!$C$1,L11093='PERAC-ngpPrcsTnD-mthncptr'!$D$1)</f>
        <v>0</v>
      </c>
      <c r="I11093" s="126">
        <f>IF(H11093=TRUE,G11093+'NPV Calcs'!$D$14,G11093)</f>
        <v>-294</v>
      </c>
      <c r="J11093" s="186">
        <v>1.7308792985204001E-3</v>
      </c>
      <c r="K11093" s="158">
        <f>IF(OR(B11093="GAS",B11093="COL",B11093="LAN",B11093="RICE",B11093="LIVE"),J11093*About!$B$95,IF(OR(B11093="CROP",B11093="NAA"),J11093*About!$B$96,J11093))</f>
        <v>1.9385848143428483E-3</v>
      </c>
      <c r="L11093" s="126" t="str">
        <f>INDEX('EPA Tech to Policy Mapping'!$D:$D,MATCH('EPA Data'!F11093,'EPA Tech to Policy Mapping'!$C:$C,0))</f>
        <v>waste - methane capture</v>
      </c>
    </row>
    <row r="11094" spans="1:12" x14ac:dyDescent="0.35">
      <c r="A11094" s="186" t="s">
        <v>567</v>
      </c>
      <c r="B11094" s="186" t="s">
        <v>568</v>
      </c>
      <c r="C11094" s="186">
        <v>2045</v>
      </c>
      <c r="D11094" s="186" t="s">
        <v>291</v>
      </c>
      <c r="E11094" s="186" t="s">
        <v>292</v>
      </c>
      <c r="F11094" s="186" t="s">
        <v>573</v>
      </c>
      <c r="G11094" s="186">
        <v>-293</v>
      </c>
      <c r="H11094" s="126" t="b">
        <f>OR(L11094='PERAC-ngpPrcsTnD-mthncptr'!$B$1,L11094='PERAC-ngpPrcsTnD-mthncptr'!$C$1,L11094='PERAC-ngpPrcsTnD-mthncptr'!$D$1)</f>
        <v>0</v>
      </c>
      <c r="I11094" s="126">
        <f>IF(H11094=TRUE,G11094+'NPV Calcs'!$D$14,G11094)</f>
        <v>-293</v>
      </c>
      <c r="J11094" s="186">
        <v>1.9333271693540001E-3</v>
      </c>
      <c r="K11094" s="158">
        <f>IF(OR(B11094="GAS",B11094="COL",B11094="LAN",B11094="RICE",B11094="LIVE"),J11094*About!$B$95,IF(OR(B11094="CROP",B11094="NAA"),J11094*About!$B$96,J11094))</f>
        <v>2.1653264296764801E-3</v>
      </c>
      <c r="L11094" s="126" t="str">
        <f>INDEX('EPA Tech to Policy Mapping'!$D:$D,MATCH('EPA Data'!F11094,'EPA Tech to Policy Mapping'!$C:$C,0))</f>
        <v>waste - methane capture</v>
      </c>
    </row>
    <row r="11095" spans="1:12" x14ac:dyDescent="0.35">
      <c r="A11095" s="186" t="s">
        <v>567</v>
      </c>
      <c r="B11095" s="186" t="s">
        <v>568</v>
      </c>
      <c r="C11095" s="186">
        <v>2045</v>
      </c>
      <c r="D11095" s="186" t="s">
        <v>291</v>
      </c>
      <c r="E11095" s="186" t="s">
        <v>292</v>
      </c>
      <c r="F11095" s="186" t="s">
        <v>573</v>
      </c>
      <c r="G11095" s="186">
        <v>-292</v>
      </c>
      <c r="H11095" s="126" t="b">
        <f>OR(L11095='PERAC-ngpPrcsTnD-mthncptr'!$B$1,L11095='PERAC-ngpPrcsTnD-mthncptr'!$C$1,L11095='PERAC-ngpPrcsTnD-mthncptr'!$D$1)</f>
        <v>0</v>
      </c>
      <c r="I11095" s="126">
        <f>IF(H11095=TRUE,G11095+'NPV Calcs'!$D$14,G11095)</f>
        <v>-292</v>
      </c>
      <c r="J11095" s="186">
        <v>8.8528342394060002E-4</v>
      </c>
      <c r="K11095" s="158">
        <f>IF(OR(B11095="GAS",B11095="COL",B11095="LAN",B11095="RICE",B11095="LIVE"),J11095*About!$B$95,IF(OR(B11095="CROP",B11095="NAA"),J11095*About!$B$96,J11095))</f>
        <v>9.9151743481347204E-4</v>
      </c>
      <c r="L11095" s="126" t="str">
        <f>INDEX('EPA Tech to Policy Mapping'!$D:$D,MATCH('EPA Data'!F11095,'EPA Tech to Policy Mapping'!$C:$C,0))</f>
        <v>waste - methane capture</v>
      </c>
    </row>
    <row r="11096" spans="1:12" x14ac:dyDescent="0.35">
      <c r="A11096" s="186" t="s">
        <v>567</v>
      </c>
      <c r="B11096" s="186" t="s">
        <v>568</v>
      </c>
      <c r="C11096" s="186">
        <v>2045</v>
      </c>
      <c r="D11096" s="186" t="s">
        <v>291</v>
      </c>
      <c r="E11096" s="186" t="s">
        <v>292</v>
      </c>
      <c r="F11096" s="186" t="s">
        <v>573</v>
      </c>
      <c r="G11096" s="186">
        <v>-291</v>
      </c>
      <c r="H11096" s="126" t="b">
        <f>OR(L11096='PERAC-ngpPrcsTnD-mthncptr'!$B$1,L11096='PERAC-ngpPrcsTnD-mthncptr'!$C$1,L11096='PERAC-ngpPrcsTnD-mthncptr'!$D$1)</f>
        <v>0</v>
      </c>
      <c r="I11096" s="126">
        <f>IF(H11096=TRUE,G11096+'NPV Calcs'!$D$14,G11096)</f>
        <v>-291</v>
      </c>
      <c r="J11096" s="186">
        <v>7.6921854770259997E-4</v>
      </c>
      <c r="K11096" s="158">
        <f>IF(OR(B11096="GAS",B11096="COL",B11096="LAN",B11096="RICE",B11096="LIVE"),J11096*About!$B$95,IF(OR(B11096="CROP",B11096="NAA"),J11096*About!$B$96,J11096))</f>
        <v>8.6152477342691205E-4</v>
      </c>
      <c r="L11096" s="126" t="str">
        <f>INDEX('EPA Tech to Policy Mapping'!$D:$D,MATCH('EPA Data'!F11096,'EPA Tech to Policy Mapping'!$C:$C,0))</f>
        <v>waste - methane capture</v>
      </c>
    </row>
    <row r="11097" spans="1:12" x14ac:dyDescent="0.35">
      <c r="A11097" s="186" t="s">
        <v>567</v>
      </c>
      <c r="B11097" s="186" t="s">
        <v>568</v>
      </c>
      <c r="C11097" s="186">
        <v>2045</v>
      </c>
      <c r="D11097" s="186" t="s">
        <v>291</v>
      </c>
      <c r="E11097" s="186" t="s">
        <v>292</v>
      </c>
      <c r="F11097" s="186" t="s">
        <v>573</v>
      </c>
      <c r="G11097" s="186">
        <v>-290</v>
      </c>
      <c r="H11097" s="126" t="b">
        <f>OR(L11097='PERAC-ngpPrcsTnD-mthncptr'!$B$1,L11097='PERAC-ngpPrcsTnD-mthncptr'!$C$1,L11097='PERAC-ngpPrcsTnD-mthncptr'!$D$1)</f>
        <v>0</v>
      </c>
      <c r="I11097" s="126">
        <f>IF(H11097=TRUE,G11097+'NPV Calcs'!$D$14,G11097)</f>
        <v>-290</v>
      </c>
      <c r="J11097" s="186">
        <v>3.1139603379419999E-4</v>
      </c>
      <c r="K11097" s="158">
        <f>IF(OR(B11097="GAS",B11097="COL",B11097="LAN",B11097="RICE",B11097="LIVE"),J11097*About!$B$95,IF(OR(B11097="CROP",B11097="NAA"),J11097*About!$B$96,J11097))</f>
        <v>3.4876355784950404E-4</v>
      </c>
      <c r="L11097" s="126" t="str">
        <f>INDEX('EPA Tech to Policy Mapping'!$D:$D,MATCH('EPA Data'!F11097,'EPA Tech to Policy Mapping'!$C:$C,0))</f>
        <v>waste - methane capture</v>
      </c>
    </row>
    <row r="11098" spans="1:12" x14ac:dyDescent="0.35">
      <c r="A11098" s="186" t="s">
        <v>567</v>
      </c>
      <c r="B11098" s="186" t="s">
        <v>568</v>
      </c>
      <c r="C11098" s="186">
        <v>2045</v>
      </c>
      <c r="D11098" s="186" t="s">
        <v>291</v>
      </c>
      <c r="E11098" s="186" t="s">
        <v>292</v>
      </c>
      <c r="F11098" s="186" t="s">
        <v>573</v>
      </c>
      <c r="G11098" s="186">
        <v>-289</v>
      </c>
      <c r="H11098" s="126" t="b">
        <f>OR(L11098='PERAC-ngpPrcsTnD-mthncptr'!$B$1,L11098='PERAC-ngpPrcsTnD-mthncptr'!$C$1,L11098='PERAC-ngpPrcsTnD-mthncptr'!$D$1)</f>
        <v>0</v>
      </c>
      <c r="I11098" s="126">
        <f>IF(H11098=TRUE,G11098+'NPV Calcs'!$D$14,G11098)</f>
        <v>-289</v>
      </c>
      <c r="J11098" s="186">
        <v>4.5859399324399999E-4</v>
      </c>
      <c r="K11098" s="158">
        <f>IF(OR(B11098="GAS",B11098="COL",B11098="LAN",B11098="RICE",B11098="LIVE"),J11098*About!$B$95,IF(OR(B11098="CROP",B11098="NAA"),J11098*About!$B$96,J11098))</f>
        <v>5.1362527243328001E-4</v>
      </c>
      <c r="L11098" s="126" t="str">
        <f>INDEX('EPA Tech to Policy Mapping'!$D:$D,MATCH('EPA Data'!F11098,'EPA Tech to Policy Mapping'!$C:$C,0))</f>
        <v>waste - methane capture</v>
      </c>
    </row>
    <row r="11099" spans="1:12" x14ac:dyDescent="0.35">
      <c r="A11099" s="186" t="s">
        <v>567</v>
      </c>
      <c r="B11099" s="186" t="s">
        <v>568</v>
      </c>
      <c r="C11099" s="186">
        <v>2045</v>
      </c>
      <c r="D11099" s="186" t="s">
        <v>291</v>
      </c>
      <c r="E11099" s="186" t="s">
        <v>292</v>
      </c>
      <c r="F11099" s="186" t="s">
        <v>573</v>
      </c>
      <c r="G11099" s="186">
        <v>-288</v>
      </c>
      <c r="H11099" s="126" t="b">
        <f>OR(L11099='PERAC-ngpPrcsTnD-mthncptr'!$B$1,L11099='PERAC-ngpPrcsTnD-mthncptr'!$C$1,L11099='PERAC-ngpPrcsTnD-mthncptr'!$D$1)</f>
        <v>0</v>
      </c>
      <c r="I11099" s="126">
        <f>IF(H11099=TRUE,G11099+'NPV Calcs'!$D$14,G11099)</f>
        <v>-288</v>
      </c>
      <c r="J11099" s="186">
        <v>1.0826690117938E-3</v>
      </c>
      <c r="K11099" s="158">
        <f>IF(OR(B11099="GAS",B11099="COL",B11099="LAN",B11099="RICE",B11099="LIVE"),J11099*About!$B$95,IF(OR(B11099="CROP",B11099="NAA"),J11099*About!$B$96,J11099))</f>
        <v>1.212589293209056E-3</v>
      </c>
      <c r="L11099" s="126" t="str">
        <f>INDEX('EPA Tech to Policy Mapping'!$D:$D,MATCH('EPA Data'!F11099,'EPA Tech to Policy Mapping'!$C:$C,0))</f>
        <v>waste - methane capture</v>
      </c>
    </row>
    <row r="11100" spans="1:12" x14ac:dyDescent="0.35">
      <c r="A11100" s="186" t="s">
        <v>567</v>
      </c>
      <c r="B11100" s="186" t="s">
        <v>568</v>
      </c>
      <c r="C11100" s="186">
        <v>2045</v>
      </c>
      <c r="D11100" s="186" t="s">
        <v>291</v>
      </c>
      <c r="E11100" s="186" t="s">
        <v>292</v>
      </c>
      <c r="F11100" s="186" t="s">
        <v>573</v>
      </c>
      <c r="G11100" s="186">
        <v>-287</v>
      </c>
      <c r="H11100" s="126" t="b">
        <f>OR(L11100='PERAC-ngpPrcsTnD-mthncptr'!$B$1,L11100='PERAC-ngpPrcsTnD-mthncptr'!$C$1,L11100='PERAC-ngpPrcsTnD-mthncptr'!$D$1)</f>
        <v>0</v>
      </c>
      <c r="I11100" s="126">
        <f>IF(H11100=TRUE,G11100+'NPV Calcs'!$D$14,G11100)</f>
        <v>-287</v>
      </c>
      <c r="J11100" s="186">
        <v>1.2974479222976E-3</v>
      </c>
      <c r="K11100" s="158">
        <f>IF(OR(B11100="GAS",B11100="COL",B11100="LAN",B11100="RICE",B11100="LIVE"),J11100*About!$B$95,IF(OR(B11100="CROP",B11100="NAA"),J11100*About!$B$96,J11100))</f>
        <v>1.4531416729733121E-3</v>
      </c>
      <c r="L11100" s="126" t="str">
        <f>INDEX('EPA Tech to Policy Mapping'!$D:$D,MATCH('EPA Data'!F11100,'EPA Tech to Policy Mapping'!$C:$C,0))</f>
        <v>waste - methane capture</v>
      </c>
    </row>
    <row r="11101" spans="1:12" x14ac:dyDescent="0.35">
      <c r="A11101" s="186" t="s">
        <v>567</v>
      </c>
      <c r="B11101" s="186" t="s">
        <v>568</v>
      </c>
      <c r="C11101" s="186">
        <v>2045</v>
      </c>
      <c r="D11101" s="186" t="s">
        <v>291</v>
      </c>
      <c r="E11101" s="186" t="s">
        <v>292</v>
      </c>
      <c r="F11101" s="186" t="s">
        <v>573</v>
      </c>
      <c r="G11101" s="186">
        <v>-286</v>
      </c>
      <c r="H11101" s="126" t="b">
        <f>OR(L11101='PERAC-ngpPrcsTnD-mthncptr'!$B$1,L11101='PERAC-ngpPrcsTnD-mthncptr'!$C$1,L11101='PERAC-ngpPrcsTnD-mthncptr'!$D$1)</f>
        <v>0</v>
      </c>
      <c r="I11101" s="126">
        <f>IF(H11101=TRUE,G11101+'NPV Calcs'!$D$14,G11101)</f>
        <v>-286</v>
      </c>
      <c r="J11101" s="186">
        <v>9.9146574029900005E-5</v>
      </c>
      <c r="K11101" s="158">
        <f>IF(OR(B11101="GAS",B11101="COL",B11101="LAN",B11101="RICE",B11101="LIVE"),J11101*About!$B$95,IF(OR(B11101="CROP",B11101="NAA"),J11101*About!$B$96,J11101))</f>
        <v>1.1104416291348801E-4</v>
      </c>
      <c r="L11101" s="126" t="str">
        <f>INDEX('EPA Tech to Policy Mapping'!$D:$D,MATCH('EPA Data'!F11101,'EPA Tech to Policy Mapping'!$C:$C,0))</f>
        <v>waste - methane capture</v>
      </c>
    </row>
    <row r="11102" spans="1:12" x14ac:dyDescent="0.35">
      <c r="A11102" s="186" t="s">
        <v>567</v>
      </c>
      <c r="B11102" s="186" t="s">
        <v>568</v>
      </c>
      <c r="C11102" s="186">
        <v>2045</v>
      </c>
      <c r="D11102" s="186" t="s">
        <v>291</v>
      </c>
      <c r="E11102" s="186" t="s">
        <v>292</v>
      </c>
      <c r="F11102" s="186" t="s">
        <v>573</v>
      </c>
      <c r="G11102" s="186">
        <v>-285</v>
      </c>
      <c r="H11102" s="126" t="b">
        <f>OR(L11102='PERAC-ngpPrcsTnD-mthncptr'!$B$1,L11102='PERAC-ngpPrcsTnD-mthncptr'!$C$1,L11102='PERAC-ngpPrcsTnD-mthncptr'!$D$1)</f>
        <v>0</v>
      </c>
      <c r="I11102" s="126">
        <f>IF(H11102=TRUE,G11102+'NPV Calcs'!$D$14,G11102)</f>
        <v>-285</v>
      </c>
      <c r="J11102" s="186">
        <v>7.0323972613549996E-4</v>
      </c>
      <c r="K11102" s="158">
        <f>IF(OR(B11102="GAS",B11102="COL",B11102="LAN",B11102="RICE",B11102="LIVE"),J11102*About!$B$95,IF(OR(B11102="CROP",B11102="NAA"),J11102*About!$B$96,J11102))</f>
        <v>7.8762849327175999E-4</v>
      </c>
      <c r="L11102" s="126" t="str">
        <f>INDEX('EPA Tech to Policy Mapping'!$D:$D,MATCH('EPA Data'!F11102,'EPA Tech to Policy Mapping'!$C:$C,0))</f>
        <v>waste - methane capture</v>
      </c>
    </row>
    <row r="11103" spans="1:12" x14ac:dyDescent="0.35">
      <c r="A11103" s="186" t="s">
        <v>567</v>
      </c>
      <c r="B11103" s="186" t="s">
        <v>568</v>
      </c>
      <c r="C11103" s="186">
        <v>2045</v>
      </c>
      <c r="D11103" s="186" t="s">
        <v>291</v>
      </c>
      <c r="E11103" s="186" t="s">
        <v>292</v>
      </c>
      <c r="F11103" s="186" t="s">
        <v>573</v>
      </c>
      <c r="G11103" s="186">
        <v>-284</v>
      </c>
      <c r="H11103" s="126" t="b">
        <f>OR(L11103='PERAC-ngpPrcsTnD-mthncptr'!$B$1,L11103='PERAC-ngpPrcsTnD-mthncptr'!$C$1,L11103='PERAC-ngpPrcsTnD-mthncptr'!$D$1)</f>
        <v>0</v>
      </c>
      <c r="I11103" s="126">
        <f>IF(H11103=TRUE,G11103+'NPV Calcs'!$D$14,G11103)</f>
        <v>-284</v>
      </c>
      <c r="J11103" s="186">
        <v>3.5325600947539999E-4</v>
      </c>
      <c r="K11103" s="158">
        <f>IF(OR(B11103="GAS",B11103="COL",B11103="LAN",B11103="RICE",B11103="LIVE"),J11103*About!$B$95,IF(OR(B11103="CROP",B11103="NAA"),J11103*About!$B$96,J11103))</f>
        <v>3.9564673061244802E-4</v>
      </c>
      <c r="L11103" s="126" t="str">
        <f>INDEX('EPA Tech to Policy Mapping'!$D:$D,MATCH('EPA Data'!F11103,'EPA Tech to Policy Mapping'!$C:$C,0))</f>
        <v>waste - methane capture</v>
      </c>
    </row>
    <row r="11104" spans="1:12" x14ac:dyDescent="0.35">
      <c r="A11104" s="186" t="s">
        <v>567</v>
      </c>
      <c r="B11104" s="186" t="s">
        <v>568</v>
      </c>
      <c r="C11104" s="186">
        <v>2045</v>
      </c>
      <c r="D11104" s="186" t="s">
        <v>291</v>
      </c>
      <c r="E11104" s="186" t="s">
        <v>292</v>
      </c>
      <c r="F11104" s="186" t="s">
        <v>573</v>
      </c>
      <c r="G11104" s="186">
        <v>-283</v>
      </c>
      <c r="H11104" s="126" t="b">
        <f>OR(L11104='PERAC-ngpPrcsTnD-mthncptr'!$B$1,L11104='PERAC-ngpPrcsTnD-mthncptr'!$C$1,L11104='PERAC-ngpPrcsTnD-mthncptr'!$D$1)</f>
        <v>0</v>
      </c>
      <c r="I11104" s="126">
        <f>IF(H11104=TRUE,G11104+'NPV Calcs'!$D$14,G11104)</f>
        <v>-283</v>
      </c>
      <c r="J11104" s="186">
        <v>8.4780958422929996E-4</v>
      </c>
      <c r="K11104" s="158">
        <f>IF(OR(B11104="GAS",B11104="COL",B11104="LAN",B11104="RICE",B11104="LIVE"),J11104*About!$B$95,IF(OR(B11104="CROP",B11104="NAA"),J11104*About!$B$96,J11104))</f>
        <v>9.4954673433681608E-4</v>
      </c>
      <c r="L11104" s="126" t="str">
        <f>INDEX('EPA Tech to Policy Mapping'!$D:$D,MATCH('EPA Data'!F11104,'EPA Tech to Policy Mapping'!$C:$C,0))</f>
        <v>waste - methane capture</v>
      </c>
    </row>
    <row r="11105" spans="1:12" x14ac:dyDescent="0.35">
      <c r="A11105" s="186" t="s">
        <v>567</v>
      </c>
      <c r="B11105" s="186" t="s">
        <v>568</v>
      </c>
      <c r="C11105" s="186">
        <v>2045</v>
      </c>
      <c r="D11105" s="186" t="s">
        <v>291</v>
      </c>
      <c r="E11105" s="186" t="s">
        <v>292</v>
      </c>
      <c r="F11105" s="186" t="s">
        <v>573</v>
      </c>
      <c r="G11105" s="186">
        <v>-282</v>
      </c>
      <c r="H11105" s="126" t="b">
        <f>OR(L11105='PERAC-ngpPrcsTnD-mthncptr'!$B$1,L11105='PERAC-ngpPrcsTnD-mthncptr'!$C$1,L11105='PERAC-ngpPrcsTnD-mthncptr'!$D$1)</f>
        <v>0</v>
      </c>
      <c r="I11105" s="126">
        <f>IF(H11105=TRUE,G11105+'NPV Calcs'!$D$14,G11105)</f>
        <v>-282</v>
      </c>
      <c r="J11105" s="186">
        <v>6.3273789191950003E-4</v>
      </c>
      <c r="K11105" s="158">
        <f>IF(OR(B11105="GAS",B11105="COL",B11105="LAN",B11105="RICE",B11105="LIVE"),J11105*About!$B$95,IF(OR(B11105="CROP",B11105="NAA"),J11105*About!$B$96,J11105))</f>
        <v>7.0866643894984007E-4</v>
      </c>
      <c r="L11105" s="126" t="str">
        <f>INDEX('EPA Tech to Policy Mapping'!$D:$D,MATCH('EPA Data'!F11105,'EPA Tech to Policy Mapping'!$C:$C,0))</f>
        <v>waste - methane capture</v>
      </c>
    </row>
    <row r="11106" spans="1:12" x14ac:dyDescent="0.35">
      <c r="A11106" s="186" t="s">
        <v>567</v>
      </c>
      <c r="B11106" s="186" t="s">
        <v>568</v>
      </c>
      <c r="C11106" s="186">
        <v>2045</v>
      </c>
      <c r="D11106" s="186" t="s">
        <v>291</v>
      </c>
      <c r="E11106" s="186" t="s">
        <v>292</v>
      </c>
      <c r="F11106" s="186" t="s">
        <v>573</v>
      </c>
      <c r="G11106" s="186">
        <v>-281</v>
      </c>
      <c r="H11106" s="126" t="b">
        <f>OR(L11106='PERAC-ngpPrcsTnD-mthncptr'!$B$1,L11106='PERAC-ngpPrcsTnD-mthncptr'!$C$1,L11106='PERAC-ngpPrcsTnD-mthncptr'!$D$1)</f>
        <v>0</v>
      </c>
      <c r="I11106" s="126">
        <f>IF(H11106=TRUE,G11106+'NPV Calcs'!$D$14,G11106)</f>
        <v>-281</v>
      </c>
      <c r="J11106" s="186">
        <v>3.55453739758E-5</v>
      </c>
      <c r="K11106" s="158">
        <f>IF(OR(B11106="GAS",B11106="COL",B11106="LAN",B11106="RICE",B11106="LIVE"),J11106*About!$B$95,IF(OR(B11106="CROP",B11106="NAA"),J11106*About!$B$96,J11106))</f>
        <v>3.9810818852896005E-5</v>
      </c>
      <c r="L11106" s="126" t="str">
        <f>INDEX('EPA Tech to Policy Mapping'!$D:$D,MATCH('EPA Data'!F11106,'EPA Tech to Policy Mapping'!$C:$C,0))</f>
        <v>waste - methane capture</v>
      </c>
    </row>
    <row r="11107" spans="1:12" x14ac:dyDescent="0.35">
      <c r="A11107" s="186" t="s">
        <v>567</v>
      </c>
      <c r="B11107" s="186" t="s">
        <v>568</v>
      </c>
      <c r="C11107" s="186">
        <v>2045</v>
      </c>
      <c r="D11107" s="186" t="s">
        <v>291</v>
      </c>
      <c r="E11107" s="186" t="s">
        <v>292</v>
      </c>
      <c r="F11107" s="186" t="s">
        <v>573</v>
      </c>
      <c r="G11107" s="186">
        <v>-280</v>
      </c>
      <c r="H11107" s="126" t="b">
        <f>OR(L11107='PERAC-ngpPrcsTnD-mthncptr'!$B$1,L11107='PERAC-ngpPrcsTnD-mthncptr'!$C$1,L11107='PERAC-ngpPrcsTnD-mthncptr'!$D$1)</f>
        <v>0</v>
      </c>
      <c r="I11107" s="126">
        <f>IF(H11107=TRUE,G11107+'NPV Calcs'!$D$14,G11107)</f>
        <v>-280</v>
      </c>
      <c r="J11107" s="186">
        <v>8.683929754625E-4</v>
      </c>
      <c r="K11107" s="158">
        <f>IF(OR(B11107="GAS",B11107="COL",B11107="LAN",B11107="RICE",B11107="LIVE"),J11107*About!$B$95,IF(OR(B11107="CROP",B11107="NAA"),J11107*About!$B$96,J11107))</f>
        <v>9.7260013251800005E-4</v>
      </c>
      <c r="L11107" s="126" t="str">
        <f>INDEX('EPA Tech to Policy Mapping'!$D:$D,MATCH('EPA Data'!F11107,'EPA Tech to Policy Mapping'!$C:$C,0))</f>
        <v>waste - methane capture</v>
      </c>
    </row>
    <row r="11108" spans="1:12" x14ac:dyDescent="0.35">
      <c r="A11108" s="186" t="s">
        <v>567</v>
      </c>
      <c r="B11108" s="186" t="s">
        <v>568</v>
      </c>
      <c r="C11108" s="186">
        <v>2045</v>
      </c>
      <c r="D11108" s="186" t="s">
        <v>291</v>
      </c>
      <c r="E11108" s="186" t="s">
        <v>292</v>
      </c>
      <c r="F11108" s="186" t="s">
        <v>573</v>
      </c>
      <c r="G11108" s="186">
        <v>-279</v>
      </c>
      <c r="H11108" s="126" t="b">
        <f>OR(L11108='PERAC-ngpPrcsTnD-mthncptr'!$B$1,L11108='PERAC-ngpPrcsTnD-mthncptr'!$C$1,L11108='PERAC-ngpPrcsTnD-mthncptr'!$D$1)</f>
        <v>0</v>
      </c>
      <c r="I11108" s="126">
        <f>IF(H11108=TRUE,G11108+'NPV Calcs'!$D$14,G11108)</f>
        <v>-279</v>
      </c>
      <c r="J11108" s="186">
        <v>1.4761613197152E-3</v>
      </c>
      <c r="K11108" s="158">
        <f>IF(OR(B11108="GAS",B11108="COL",B11108="LAN",B11108="RICE",B11108="LIVE"),J11108*About!$B$95,IF(OR(B11108="CROP",B11108="NAA"),J11108*About!$B$96,J11108))</f>
        <v>1.6533006780810242E-3</v>
      </c>
      <c r="L11108" s="126" t="str">
        <f>INDEX('EPA Tech to Policy Mapping'!$D:$D,MATCH('EPA Data'!F11108,'EPA Tech to Policy Mapping'!$C:$C,0))</f>
        <v>waste - methane capture</v>
      </c>
    </row>
    <row r="11109" spans="1:12" x14ac:dyDescent="0.35">
      <c r="A11109" s="186" t="s">
        <v>567</v>
      </c>
      <c r="B11109" s="186" t="s">
        <v>568</v>
      </c>
      <c r="C11109" s="186">
        <v>2045</v>
      </c>
      <c r="D11109" s="186" t="s">
        <v>291</v>
      </c>
      <c r="E11109" s="186" t="s">
        <v>292</v>
      </c>
      <c r="F11109" s="186" t="s">
        <v>573</v>
      </c>
      <c r="G11109" s="186">
        <v>-278</v>
      </c>
      <c r="H11109" s="126" t="b">
        <f>OR(L11109='PERAC-ngpPrcsTnD-mthncptr'!$B$1,L11109='PERAC-ngpPrcsTnD-mthncptr'!$C$1,L11109='PERAC-ngpPrcsTnD-mthncptr'!$D$1)</f>
        <v>0</v>
      </c>
      <c r="I11109" s="126">
        <f>IF(H11109=TRUE,G11109+'NPV Calcs'!$D$14,G11109)</f>
        <v>-278</v>
      </c>
      <c r="J11109" s="186">
        <v>1.2504220940173E-3</v>
      </c>
      <c r="K11109" s="158">
        <f>IF(OR(B11109="GAS",B11109="COL",B11109="LAN",B11109="RICE",B11109="LIVE"),J11109*About!$B$95,IF(OR(B11109="CROP",B11109="NAA"),J11109*About!$B$96,J11109))</f>
        <v>1.4004727452993761E-3</v>
      </c>
      <c r="L11109" s="126" t="str">
        <f>INDEX('EPA Tech to Policy Mapping'!$D:$D,MATCH('EPA Data'!F11109,'EPA Tech to Policy Mapping'!$C:$C,0))</f>
        <v>waste - methane capture</v>
      </c>
    </row>
    <row r="11110" spans="1:12" x14ac:dyDescent="0.35">
      <c r="A11110" s="186" t="s">
        <v>567</v>
      </c>
      <c r="B11110" s="186" t="s">
        <v>568</v>
      </c>
      <c r="C11110" s="186">
        <v>2045</v>
      </c>
      <c r="D11110" s="186" t="s">
        <v>291</v>
      </c>
      <c r="E11110" s="186" t="s">
        <v>292</v>
      </c>
      <c r="F11110" s="186" t="s">
        <v>573</v>
      </c>
      <c r="G11110" s="186">
        <v>-277</v>
      </c>
      <c r="H11110" s="126" t="b">
        <f>OR(L11110='PERAC-ngpPrcsTnD-mthncptr'!$B$1,L11110='PERAC-ngpPrcsTnD-mthncptr'!$C$1,L11110='PERAC-ngpPrcsTnD-mthncptr'!$D$1)</f>
        <v>0</v>
      </c>
      <c r="I11110" s="126">
        <f>IF(H11110=TRUE,G11110+'NPV Calcs'!$D$14,G11110)</f>
        <v>-277</v>
      </c>
      <c r="J11110" s="186">
        <v>5.6205675900860002E-4</v>
      </c>
      <c r="K11110" s="158">
        <f>IF(OR(B11110="GAS",B11110="COL",B11110="LAN",B11110="RICE",B11110="LIVE"),J11110*About!$B$95,IF(OR(B11110="CROP",B11110="NAA"),J11110*About!$B$96,J11110))</f>
        <v>6.2950357008963208E-4</v>
      </c>
      <c r="L11110" s="126" t="str">
        <f>INDEX('EPA Tech to Policy Mapping'!$D:$D,MATCH('EPA Data'!F11110,'EPA Tech to Policy Mapping'!$C:$C,0))</f>
        <v>waste - methane capture</v>
      </c>
    </row>
    <row r="11111" spans="1:12" x14ac:dyDescent="0.35">
      <c r="A11111" s="186" t="s">
        <v>567</v>
      </c>
      <c r="B11111" s="186" t="s">
        <v>568</v>
      </c>
      <c r="C11111" s="186">
        <v>2045</v>
      </c>
      <c r="D11111" s="186" t="s">
        <v>291</v>
      </c>
      <c r="E11111" s="186" t="s">
        <v>292</v>
      </c>
      <c r="F11111" s="186" t="s">
        <v>573</v>
      </c>
      <c r="G11111" s="186">
        <v>-276</v>
      </c>
      <c r="H11111" s="126" t="b">
        <f>OR(L11111='PERAC-ngpPrcsTnD-mthncptr'!$B$1,L11111='PERAC-ngpPrcsTnD-mthncptr'!$C$1,L11111='PERAC-ngpPrcsTnD-mthncptr'!$D$1)</f>
        <v>0</v>
      </c>
      <c r="I11111" s="126">
        <f>IF(H11111=TRUE,G11111+'NPV Calcs'!$D$14,G11111)</f>
        <v>-276</v>
      </c>
      <c r="J11111" s="186">
        <v>2.4744753027335E-3</v>
      </c>
      <c r="K11111" s="158">
        <f>IF(OR(B11111="GAS",B11111="COL",B11111="LAN",B11111="RICE",B11111="LIVE"),J11111*About!$B$95,IF(OR(B11111="CROP",B11111="NAA"),J11111*About!$B$96,J11111))</f>
        <v>2.7714123390615202E-3</v>
      </c>
      <c r="L11111" s="126" t="str">
        <f>INDEX('EPA Tech to Policy Mapping'!$D:$D,MATCH('EPA Data'!F11111,'EPA Tech to Policy Mapping'!$C:$C,0))</f>
        <v>waste - methane capture</v>
      </c>
    </row>
    <row r="11112" spans="1:12" x14ac:dyDescent="0.35">
      <c r="A11112" s="186" t="s">
        <v>567</v>
      </c>
      <c r="B11112" s="186" t="s">
        <v>568</v>
      </c>
      <c r="C11112" s="186">
        <v>2045</v>
      </c>
      <c r="D11112" s="186" t="s">
        <v>291</v>
      </c>
      <c r="E11112" s="186" t="s">
        <v>292</v>
      </c>
      <c r="F11112" s="186" t="s">
        <v>573</v>
      </c>
      <c r="G11112" s="186">
        <v>-275</v>
      </c>
      <c r="H11112" s="126" t="b">
        <f>OR(L11112='PERAC-ngpPrcsTnD-mthncptr'!$B$1,L11112='PERAC-ngpPrcsTnD-mthncptr'!$C$1,L11112='PERAC-ngpPrcsTnD-mthncptr'!$D$1)</f>
        <v>0</v>
      </c>
      <c r="I11112" s="126">
        <f>IF(H11112=TRUE,G11112+'NPV Calcs'!$D$14,G11112)</f>
        <v>-275</v>
      </c>
      <c r="J11112" s="186">
        <v>9.5979450225059998E-4</v>
      </c>
      <c r="K11112" s="158">
        <f>IF(OR(B11112="GAS",B11112="COL",B11112="LAN",B11112="RICE",B11112="LIVE"),J11112*About!$B$95,IF(OR(B11112="CROP",B11112="NAA"),J11112*About!$B$96,J11112))</f>
        <v>1.074969842520672E-3</v>
      </c>
      <c r="L11112" s="126" t="str">
        <f>INDEX('EPA Tech to Policy Mapping'!$D:$D,MATCH('EPA Data'!F11112,'EPA Tech to Policy Mapping'!$C:$C,0))</f>
        <v>waste - methane capture</v>
      </c>
    </row>
    <row r="11113" spans="1:12" x14ac:dyDescent="0.35">
      <c r="A11113" s="186" t="s">
        <v>567</v>
      </c>
      <c r="B11113" s="186" t="s">
        <v>568</v>
      </c>
      <c r="C11113" s="186">
        <v>2045</v>
      </c>
      <c r="D11113" s="186" t="s">
        <v>291</v>
      </c>
      <c r="E11113" s="186" t="s">
        <v>292</v>
      </c>
      <c r="F11113" s="186" t="s">
        <v>573</v>
      </c>
      <c r="G11113" s="186">
        <v>-274</v>
      </c>
      <c r="H11113" s="126" t="b">
        <f>OR(L11113='PERAC-ngpPrcsTnD-mthncptr'!$B$1,L11113='PERAC-ngpPrcsTnD-mthncptr'!$C$1,L11113='PERAC-ngpPrcsTnD-mthncptr'!$D$1)</f>
        <v>0</v>
      </c>
      <c r="I11113" s="126">
        <f>IF(H11113=TRUE,G11113+'NPV Calcs'!$D$14,G11113)</f>
        <v>-274</v>
      </c>
      <c r="J11113" s="186">
        <v>1.2555898711071E-3</v>
      </c>
      <c r="K11113" s="158">
        <f>IF(OR(B11113="GAS",B11113="COL",B11113="LAN",B11113="RICE",B11113="LIVE"),J11113*About!$B$95,IF(OR(B11113="CROP",B11113="NAA"),J11113*About!$B$96,J11113))</f>
        <v>1.4062606556399522E-3</v>
      </c>
      <c r="L11113" s="126" t="str">
        <f>INDEX('EPA Tech to Policy Mapping'!$D:$D,MATCH('EPA Data'!F11113,'EPA Tech to Policy Mapping'!$C:$C,0))</f>
        <v>waste - methane capture</v>
      </c>
    </row>
    <row r="11114" spans="1:12" x14ac:dyDescent="0.35">
      <c r="A11114" s="186" t="s">
        <v>567</v>
      </c>
      <c r="B11114" s="186" t="s">
        <v>568</v>
      </c>
      <c r="C11114" s="186">
        <v>2045</v>
      </c>
      <c r="D11114" s="186" t="s">
        <v>291</v>
      </c>
      <c r="E11114" s="186" t="s">
        <v>292</v>
      </c>
      <c r="F11114" s="186" t="s">
        <v>573</v>
      </c>
      <c r="G11114" s="186">
        <v>-273</v>
      </c>
      <c r="H11114" s="126" t="b">
        <f>OR(L11114='PERAC-ngpPrcsTnD-mthncptr'!$B$1,L11114='PERAC-ngpPrcsTnD-mthncptr'!$C$1,L11114='PERAC-ngpPrcsTnD-mthncptr'!$D$1)</f>
        <v>0</v>
      </c>
      <c r="I11114" s="126">
        <f>IF(H11114=TRUE,G11114+'NPV Calcs'!$D$14,G11114)</f>
        <v>-273</v>
      </c>
      <c r="J11114" s="186">
        <v>2.4062432803475999E-3</v>
      </c>
      <c r="K11114" s="158">
        <f>IF(OR(B11114="GAS",B11114="COL",B11114="LAN",B11114="RICE",B11114="LIVE"),J11114*About!$B$95,IF(OR(B11114="CROP",B11114="NAA"),J11114*About!$B$96,J11114))</f>
        <v>2.694992473989312E-3</v>
      </c>
      <c r="L11114" s="126" t="str">
        <f>INDEX('EPA Tech to Policy Mapping'!$D:$D,MATCH('EPA Data'!F11114,'EPA Tech to Policy Mapping'!$C:$C,0))</f>
        <v>waste - methane capture</v>
      </c>
    </row>
    <row r="11115" spans="1:12" x14ac:dyDescent="0.35">
      <c r="A11115" s="186" t="s">
        <v>567</v>
      </c>
      <c r="B11115" s="186" t="s">
        <v>568</v>
      </c>
      <c r="C11115" s="186">
        <v>2045</v>
      </c>
      <c r="D11115" s="186" t="s">
        <v>291</v>
      </c>
      <c r="E11115" s="186" t="s">
        <v>292</v>
      </c>
      <c r="F11115" s="186" t="s">
        <v>573</v>
      </c>
      <c r="G11115" s="186">
        <v>-272</v>
      </c>
      <c r="H11115" s="126" t="b">
        <f>OR(L11115='PERAC-ngpPrcsTnD-mthncptr'!$B$1,L11115='PERAC-ngpPrcsTnD-mthncptr'!$C$1,L11115='PERAC-ngpPrcsTnD-mthncptr'!$D$1)</f>
        <v>0</v>
      </c>
      <c r="I11115" s="126">
        <f>IF(H11115=TRUE,G11115+'NPV Calcs'!$D$14,G11115)</f>
        <v>-272</v>
      </c>
      <c r="J11115" s="186">
        <v>5.1540786171239996E-4</v>
      </c>
      <c r="K11115" s="158">
        <f>IF(OR(B11115="GAS",B11115="COL",B11115="LAN",B11115="RICE",B11115="LIVE"),J11115*About!$B$95,IF(OR(B11115="CROP",B11115="NAA"),J11115*About!$B$96,J11115))</f>
        <v>5.77256805117888E-4</v>
      </c>
      <c r="L11115" s="126" t="str">
        <f>INDEX('EPA Tech to Policy Mapping'!$D:$D,MATCH('EPA Data'!F11115,'EPA Tech to Policy Mapping'!$C:$C,0))</f>
        <v>waste - methane capture</v>
      </c>
    </row>
    <row r="11116" spans="1:12" x14ac:dyDescent="0.35">
      <c r="A11116" s="186" t="s">
        <v>567</v>
      </c>
      <c r="B11116" s="186" t="s">
        <v>568</v>
      </c>
      <c r="C11116" s="186">
        <v>2045</v>
      </c>
      <c r="D11116" s="186" t="s">
        <v>291</v>
      </c>
      <c r="E11116" s="186" t="s">
        <v>292</v>
      </c>
      <c r="F11116" s="186" t="s">
        <v>573</v>
      </c>
      <c r="G11116" s="186">
        <v>-271</v>
      </c>
      <c r="H11116" s="126" t="b">
        <f>OR(L11116='PERAC-ngpPrcsTnD-mthncptr'!$B$1,L11116='PERAC-ngpPrcsTnD-mthncptr'!$C$1,L11116='PERAC-ngpPrcsTnD-mthncptr'!$D$1)</f>
        <v>0</v>
      </c>
      <c r="I11116" s="126">
        <f>IF(H11116=TRUE,G11116+'NPV Calcs'!$D$14,G11116)</f>
        <v>-271</v>
      </c>
      <c r="J11116" s="186">
        <v>4.8612141790730002E-4</v>
      </c>
      <c r="K11116" s="158">
        <f>IF(OR(B11116="GAS",B11116="COL",B11116="LAN",B11116="RICE",B11116="LIVE"),J11116*About!$B$95,IF(OR(B11116="CROP",B11116="NAA"),J11116*About!$B$96,J11116))</f>
        <v>5.4445598805617605E-4</v>
      </c>
      <c r="L11116" s="126" t="str">
        <f>INDEX('EPA Tech to Policy Mapping'!$D:$D,MATCH('EPA Data'!F11116,'EPA Tech to Policy Mapping'!$C:$C,0))</f>
        <v>waste - methane capture</v>
      </c>
    </row>
    <row r="11117" spans="1:12" x14ac:dyDescent="0.35">
      <c r="A11117" s="186" t="s">
        <v>567</v>
      </c>
      <c r="B11117" s="186" t="s">
        <v>568</v>
      </c>
      <c r="C11117" s="186">
        <v>2045</v>
      </c>
      <c r="D11117" s="186" t="s">
        <v>291</v>
      </c>
      <c r="E11117" s="186" t="s">
        <v>292</v>
      </c>
      <c r="F11117" s="186" t="s">
        <v>573</v>
      </c>
      <c r="G11117" s="186">
        <v>-270</v>
      </c>
      <c r="H11117" s="126" t="b">
        <f>OR(L11117='PERAC-ngpPrcsTnD-mthncptr'!$B$1,L11117='PERAC-ngpPrcsTnD-mthncptr'!$C$1,L11117='PERAC-ngpPrcsTnD-mthncptr'!$D$1)</f>
        <v>0</v>
      </c>
      <c r="I11117" s="126">
        <f>IF(H11117=TRUE,G11117+'NPV Calcs'!$D$14,G11117)</f>
        <v>-270</v>
      </c>
      <c r="J11117" s="186">
        <v>7.6149010783410002E-4</v>
      </c>
      <c r="K11117" s="158">
        <f>IF(OR(B11117="GAS",B11117="COL",B11117="LAN",B11117="RICE",B11117="LIVE"),J11117*About!$B$95,IF(OR(B11117="CROP",B11117="NAA"),J11117*About!$B$96,J11117))</f>
        <v>8.5286892077419214E-4</v>
      </c>
      <c r="L11117" s="126" t="str">
        <f>INDEX('EPA Tech to Policy Mapping'!$D:$D,MATCH('EPA Data'!F11117,'EPA Tech to Policy Mapping'!$C:$C,0))</f>
        <v>waste - methane capture</v>
      </c>
    </row>
    <row r="11118" spans="1:12" x14ac:dyDescent="0.35">
      <c r="A11118" s="186" t="s">
        <v>567</v>
      </c>
      <c r="B11118" s="186" t="s">
        <v>568</v>
      </c>
      <c r="C11118" s="186">
        <v>2045</v>
      </c>
      <c r="D11118" s="186" t="s">
        <v>291</v>
      </c>
      <c r="E11118" s="186" t="s">
        <v>292</v>
      </c>
      <c r="F11118" s="186" t="s">
        <v>573</v>
      </c>
      <c r="G11118" s="186">
        <v>-269</v>
      </c>
      <c r="H11118" s="126" t="b">
        <f>OR(L11118='PERAC-ngpPrcsTnD-mthncptr'!$B$1,L11118='PERAC-ngpPrcsTnD-mthncptr'!$C$1,L11118='PERAC-ngpPrcsTnD-mthncptr'!$D$1)</f>
        <v>0</v>
      </c>
      <c r="I11118" s="126">
        <f>IF(H11118=TRUE,G11118+'NPV Calcs'!$D$14,G11118)</f>
        <v>-269</v>
      </c>
      <c r="J11118" s="186">
        <v>1.9057935387535999E-3</v>
      </c>
      <c r="K11118" s="158">
        <f>IF(OR(B11118="GAS",B11118="COL",B11118="LAN",B11118="RICE",B11118="LIVE"),J11118*About!$B$95,IF(OR(B11118="CROP",B11118="NAA"),J11118*About!$B$96,J11118))</f>
        <v>2.1344887634040322E-3</v>
      </c>
      <c r="L11118" s="126" t="str">
        <f>INDEX('EPA Tech to Policy Mapping'!$D:$D,MATCH('EPA Data'!F11118,'EPA Tech to Policy Mapping'!$C:$C,0))</f>
        <v>waste - methane capture</v>
      </c>
    </row>
    <row r="11119" spans="1:12" x14ac:dyDescent="0.35">
      <c r="A11119" s="186" t="s">
        <v>567</v>
      </c>
      <c r="B11119" s="186" t="s">
        <v>568</v>
      </c>
      <c r="C11119" s="186">
        <v>2045</v>
      </c>
      <c r="D11119" s="186" t="s">
        <v>291</v>
      </c>
      <c r="E11119" s="186" t="s">
        <v>292</v>
      </c>
      <c r="F11119" s="186" t="s">
        <v>573</v>
      </c>
      <c r="G11119" s="186">
        <v>-268</v>
      </c>
      <c r="H11119" s="126" t="b">
        <f>OR(L11119='PERAC-ngpPrcsTnD-mthncptr'!$B$1,L11119='PERAC-ngpPrcsTnD-mthncptr'!$C$1,L11119='PERAC-ngpPrcsTnD-mthncptr'!$D$1)</f>
        <v>0</v>
      </c>
      <c r="I11119" s="126">
        <f>IF(H11119=TRUE,G11119+'NPV Calcs'!$D$14,G11119)</f>
        <v>-268</v>
      </c>
      <c r="J11119" s="186">
        <v>7.3319072635059999E-4</v>
      </c>
      <c r="K11119" s="158">
        <f>IF(OR(B11119="GAS",B11119="COL",B11119="LAN",B11119="RICE",B11119="LIVE"),J11119*About!$B$95,IF(OR(B11119="CROP",B11119="NAA"),J11119*About!$B$96,J11119))</f>
        <v>8.2117361351267211E-4</v>
      </c>
      <c r="L11119" s="126" t="str">
        <f>INDEX('EPA Tech to Policy Mapping'!$D:$D,MATCH('EPA Data'!F11119,'EPA Tech to Policy Mapping'!$C:$C,0))</f>
        <v>waste - methane capture</v>
      </c>
    </row>
    <row r="11120" spans="1:12" x14ac:dyDescent="0.35">
      <c r="A11120" s="186" t="s">
        <v>567</v>
      </c>
      <c r="B11120" s="186" t="s">
        <v>568</v>
      </c>
      <c r="C11120" s="186">
        <v>2045</v>
      </c>
      <c r="D11120" s="186" t="s">
        <v>291</v>
      </c>
      <c r="E11120" s="186" t="s">
        <v>292</v>
      </c>
      <c r="F11120" s="186" t="s">
        <v>573</v>
      </c>
      <c r="G11120" s="186">
        <v>-267</v>
      </c>
      <c r="H11120" s="126" t="b">
        <f>OR(L11120='PERAC-ngpPrcsTnD-mthncptr'!$B$1,L11120='PERAC-ngpPrcsTnD-mthncptr'!$C$1,L11120='PERAC-ngpPrcsTnD-mthncptr'!$D$1)</f>
        <v>0</v>
      </c>
      <c r="I11120" s="126">
        <f>IF(H11120=TRUE,G11120+'NPV Calcs'!$D$14,G11120)</f>
        <v>-267</v>
      </c>
      <c r="J11120" s="186">
        <v>1.0212548554590999E-3</v>
      </c>
      <c r="K11120" s="158">
        <f>IF(OR(B11120="GAS",B11120="COL",B11120="LAN",B11120="RICE",B11120="LIVE"),J11120*About!$B$95,IF(OR(B11120="CROP",B11120="NAA"),J11120*About!$B$96,J11120))</f>
        <v>1.143805438114192E-3</v>
      </c>
      <c r="L11120" s="126" t="str">
        <f>INDEX('EPA Tech to Policy Mapping'!$D:$D,MATCH('EPA Data'!F11120,'EPA Tech to Policy Mapping'!$C:$C,0))</f>
        <v>waste - methane capture</v>
      </c>
    </row>
    <row r="11121" spans="1:12" x14ac:dyDescent="0.35">
      <c r="A11121" s="186" t="s">
        <v>567</v>
      </c>
      <c r="B11121" s="186" t="s">
        <v>568</v>
      </c>
      <c r="C11121" s="186">
        <v>2045</v>
      </c>
      <c r="D11121" s="186" t="s">
        <v>291</v>
      </c>
      <c r="E11121" s="186" t="s">
        <v>292</v>
      </c>
      <c r="F11121" s="186" t="s">
        <v>573</v>
      </c>
      <c r="G11121" s="186">
        <v>-266</v>
      </c>
      <c r="H11121" s="126" t="b">
        <f>OR(L11121='PERAC-ngpPrcsTnD-mthncptr'!$B$1,L11121='PERAC-ngpPrcsTnD-mthncptr'!$C$1,L11121='PERAC-ngpPrcsTnD-mthncptr'!$D$1)</f>
        <v>0</v>
      </c>
      <c r="I11121" s="126">
        <f>IF(H11121=TRUE,G11121+'NPV Calcs'!$D$14,G11121)</f>
        <v>-266</v>
      </c>
      <c r="J11121" s="186">
        <v>1.1546178193385E-3</v>
      </c>
      <c r="K11121" s="158">
        <f>IF(OR(B11121="GAS",B11121="COL",B11121="LAN",B11121="RICE",B11121="LIVE"),J11121*About!$B$95,IF(OR(B11121="CROP",B11121="NAA"),J11121*About!$B$96,J11121))</f>
        <v>1.2931719576591201E-3</v>
      </c>
      <c r="L11121" s="126" t="str">
        <f>INDEX('EPA Tech to Policy Mapping'!$D:$D,MATCH('EPA Data'!F11121,'EPA Tech to Policy Mapping'!$C:$C,0))</f>
        <v>waste - methane capture</v>
      </c>
    </row>
    <row r="11122" spans="1:12" x14ac:dyDescent="0.35">
      <c r="A11122" s="186" t="s">
        <v>567</v>
      </c>
      <c r="B11122" s="186" t="s">
        <v>568</v>
      </c>
      <c r="C11122" s="186">
        <v>2045</v>
      </c>
      <c r="D11122" s="186" t="s">
        <v>291</v>
      </c>
      <c r="E11122" s="186" t="s">
        <v>292</v>
      </c>
      <c r="F11122" s="186" t="s">
        <v>573</v>
      </c>
      <c r="G11122" s="186">
        <v>-265</v>
      </c>
      <c r="H11122" s="126" t="b">
        <f>OR(L11122='PERAC-ngpPrcsTnD-mthncptr'!$B$1,L11122='PERAC-ngpPrcsTnD-mthncptr'!$C$1,L11122='PERAC-ngpPrcsTnD-mthncptr'!$D$1)</f>
        <v>0</v>
      </c>
      <c r="I11122" s="126">
        <f>IF(H11122=TRUE,G11122+'NPV Calcs'!$D$14,G11122)</f>
        <v>-265</v>
      </c>
      <c r="J11122" s="186">
        <v>1.5395603281831E-3</v>
      </c>
      <c r="K11122" s="158">
        <f>IF(OR(B11122="GAS",B11122="COL",B11122="LAN",B11122="RICE",B11122="LIVE"),J11122*About!$B$95,IF(OR(B11122="CROP",B11122="NAA"),J11122*About!$B$96,J11122))</f>
        <v>1.7243075675650722E-3</v>
      </c>
      <c r="L11122" s="126" t="str">
        <f>INDEX('EPA Tech to Policy Mapping'!$D:$D,MATCH('EPA Data'!F11122,'EPA Tech to Policy Mapping'!$C:$C,0))</f>
        <v>waste - methane capture</v>
      </c>
    </row>
    <row r="11123" spans="1:12" x14ac:dyDescent="0.35">
      <c r="A11123" s="186" t="s">
        <v>567</v>
      </c>
      <c r="B11123" s="186" t="s">
        <v>568</v>
      </c>
      <c r="C11123" s="186">
        <v>2045</v>
      </c>
      <c r="D11123" s="186" t="s">
        <v>291</v>
      </c>
      <c r="E11123" s="186" t="s">
        <v>292</v>
      </c>
      <c r="F11123" s="186" t="s">
        <v>573</v>
      </c>
      <c r="G11123" s="186">
        <v>-263</v>
      </c>
      <c r="H11123" s="126" t="b">
        <f>OR(L11123='PERAC-ngpPrcsTnD-mthncptr'!$B$1,L11123='PERAC-ngpPrcsTnD-mthncptr'!$C$1,L11123='PERAC-ngpPrcsTnD-mthncptr'!$D$1)</f>
        <v>0</v>
      </c>
      <c r="I11123" s="126">
        <f>IF(H11123=TRUE,G11123+'NPV Calcs'!$D$14,G11123)</f>
        <v>-263</v>
      </c>
      <c r="J11123" s="186">
        <v>5.1766166507200001E-5</v>
      </c>
      <c r="K11123" s="158">
        <f>IF(OR(B11123="GAS",B11123="COL",B11123="LAN",B11123="RICE",B11123="LIVE"),J11123*About!$B$95,IF(OR(B11123="CROP",B11123="NAA"),J11123*About!$B$96,J11123))</f>
        <v>5.7978106488064006E-5</v>
      </c>
      <c r="L11123" s="126" t="str">
        <f>INDEX('EPA Tech to Policy Mapping'!$D:$D,MATCH('EPA Data'!F11123,'EPA Tech to Policy Mapping'!$C:$C,0))</f>
        <v>waste - methane capture</v>
      </c>
    </row>
    <row r="11124" spans="1:12" x14ac:dyDescent="0.35">
      <c r="A11124" s="186" t="s">
        <v>567</v>
      </c>
      <c r="B11124" s="186" t="s">
        <v>568</v>
      </c>
      <c r="C11124" s="186">
        <v>2045</v>
      </c>
      <c r="D11124" s="186" t="s">
        <v>291</v>
      </c>
      <c r="E11124" s="186" t="s">
        <v>292</v>
      </c>
      <c r="F11124" s="186" t="s">
        <v>573</v>
      </c>
      <c r="G11124" s="186">
        <v>-262</v>
      </c>
      <c r="H11124" s="126" t="b">
        <f>OR(L11124='PERAC-ngpPrcsTnD-mthncptr'!$B$1,L11124='PERAC-ngpPrcsTnD-mthncptr'!$C$1,L11124='PERAC-ngpPrcsTnD-mthncptr'!$D$1)</f>
        <v>0</v>
      </c>
      <c r="I11124" s="126">
        <f>IF(H11124=TRUE,G11124+'NPV Calcs'!$D$14,G11124)</f>
        <v>-262</v>
      </c>
      <c r="J11124" s="186">
        <v>1.3339404085849999E-4</v>
      </c>
      <c r="K11124" s="158">
        <f>IF(OR(B11124="GAS",B11124="COL",B11124="LAN",B11124="RICE",B11124="LIVE"),J11124*About!$B$95,IF(OR(B11124="CROP",B11124="NAA"),J11124*About!$B$96,J11124))</f>
        <v>1.4940132576152001E-4</v>
      </c>
      <c r="L11124" s="126" t="str">
        <f>INDEX('EPA Tech to Policy Mapping'!$D:$D,MATCH('EPA Data'!F11124,'EPA Tech to Policy Mapping'!$C:$C,0))</f>
        <v>waste - methane capture</v>
      </c>
    </row>
    <row r="11125" spans="1:12" x14ac:dyDescent="0.35">
      <c r="A11125" s="186" t="s">
        <v>567</v>
      </c>
      <c r="B11125" s="186" t="s">
        <v>568</v>
      </c>
      <c r="C11125" s="186">
        <v>2045</v>
      </c>
      <c r="D11125" s="186" t="s">
        <v>291</v>
      </c>
      <c r="E11125" s="186" t="s">
        <v>292</v>
      </c>
      <c r="F11125" s="186" t="s">
        <v>573</v>
      </c>
      <c r="G11125" s="186">
        <v>-261</v>
      </c>
      <c r="H11125" s="126" t="b">
        <f>OR(L11125='PERAC-ngpPrcsTnD-mthncptr'!$B$1,L11125='PERAC-ngpPrcsTnD-mthncptr'!$C$1,L11125='PERAC-ngpPrcsTnD-mthncptr'!$D$1)</f>
        <v>0</v>
      </c>
      <c r="I11125" s="126">
        <f>IF(H11125=TRUE,G11125+'NPV Calcs'!$D$14,G11125)</f>
        <v>-261</v>
      </c>
      <c r="J11125" s="186">
        <v>1.6762409286456999E-3</v>
      </c>
      <c r="K11125" s="158">
        <f>IF(OR(B11125="GAS",B11125="COL",B11125="LAN",B11125="RICE",B11125="LIVE"),J11125*About!$B$95,IF(OR(B11125="CROP",B11125="NAA"),J11125*About!$B$96,J11125))</f>
        <v>1.8773898400831841E-3</v>
      </c>
      <c r="L11125" s="126" t="str">
        <f>INDEX('EPA Tech to Policy Mapping'!$D:$D,MATCH('EPA Data'!F11125,'EPA Tech to Policy Mapping'!$C:$C,0))</f>
        <v>waste - methane capture</v>
      </c>
    </row>
    <row r="11126" spans="1:12" x14ac:dyDescent="0.35">
      <c r="A11126" s="186" t="s">
        <v>567</v>
      </c>
      <c r="B11126" s="186" t="s">
        <v>568</v>
      </c>
      <c r="C11126" s="186">
        <v>2045</v>
      </c>
      <c r="D11126" s="186" t="s">
        <v>291</v>
      </c>
      <c r="E11126" s="186" t="s">
        <v>292</v>
      </c>
      <c r="F11126" s="186" t="s">
        <v>573</v>
      </c>
      <c r="G11126" s="186">
        <v>-260</v>
      </c>
      <c r="H11126" s="126" t="b">
        <f>OR(L11126='PERAC-ngpPrcsTnD-mthncptr'!$B$1,L11126='PERAC-ngpPrcsTnD-mthncptr'!$C$1,L11126='PERAC-ngpPrcsTnD-mthncptr'!$D$1)</f>
        <v>0</v>
      </c>
      <c r="I11126" s="126">
        <f>IF(H11126=TRUE,G11126+'NPV Calcs'!$D$14,G11126)</f>
        <v>-260</v>
      </c>
      <c r="J11126" s="186">
        <v>1.2249031096871E-3</v>
      </c>
      <c r="K11126" s="158">
        <f>IF(OR(B11126="GAS",B11126="COL",B11126="LAN",B11126="RICE",B11126="LIVE"),J11126*About!$B$95,IF(OR(B11126="CROP",B11126="NAA"),J11126*About!$B$96,J11126))</f>
        <v>1.3718914828495521E-3</v>
      </c>
      <c r="L11126" s="126" t="str">
        <f>INDEX('EPA Tech to Policy Mapping'!$D:$D,MATCH('EPA Data'!F11126,'EPA Tech to Policy Mapping'!$C:$C,0))</f>
        <v>waste - methane capture</v>
      </c>
    </row>
    <row r="11127" spans="1:12" x14ac:dyDescent="0.35">
      <c r="A11127" s="186" t="s">
        <v>567</v>
      </c>
      <c r="B11127" s="186" t="s">
        <v>568</v>
      </c>
      <c r="C11127" s="186">
        <v>2045</v>
      </c>
      <c r="D11127" s="186" t="s">
        <v>291</v>
      </c>
      <c r="E11127" s="186" t="s">
        <v>292</v>
      </c>
      <c r="F11127" s="186" t="s">
        <v>573</v>
      </c>
      <c r="G11127" s="186">
        <v>-259</v>
      </c>
      <c r="H11127" s="126" t="b">
        <f>OR(L11127='PERAC-ngpPrcsTnD-mthncptr'!$B$1,L11127='PERAC-ngpPrcsTnD-mthncptr'!$C$1,L11127='PERAC-ngpPrcsTnD-mthncptr'!$D$1)</f>
        <v>0</v>
      </c>
      <c r="I11127" s="126">
        <f>IF(H11127=TRUE,G11127+'NPV Calcs'!$D$14,G11127)</f>
        <v>-259</v>
      </c>
      <c r="J11127" s="186">
        <v>1.1550754716153999E-3</v>
      </c>
      <c r="K11127" s="158">
        <f>IF(OR(B11127="GAS",B11127="COL",B11127="LAN",B11127="RICE",B11127="LIVE"),J11127*About!$B$95,IF(OR(B11127="CROP",B11127="NAA"),J11127*About!$B$96,J11127))</f>
        <v>1.2936845282092481E-3</v>
      </c>
      <c r="L11127" s="126" t="str">
        <f>INDEX('EPA Tech to Policy Mapping'!$D:$D,MATCH('EPA Data'!F11127,'EPA Tech to Policy Mapping'!$C:$C,0))</f>
        <v>waste - methane capture</v>
      </c>
    </row>
    <row r="11128" spans="1:12" x14ac:dyDescent="0.35">
      <c r="A11128" s="186" t="s">
        <v>567</v>
      </c>
      <c r="B11128" s="186" t="s">
        <v>568</v>
      </c>
      <c r="C11128" s="186">
        <v>2045</v>
      </c>
      <c r="D11128" s="186" t="s">
        <v>291</v>
      </c>
      <c r="E11128" s="186" t="s">
        <v>292</v>
      </c>
      <c r="F11128" s="186" t="s">
        <v>573</v>
      </c>
      <c r="G11128" s="186">
        <v>-258</v>
      </c>
      <c r="H11128" s="126" t="b">
        <f>OR(L11128='PERAC-ngpPrcsTnD-mthncptr'!$B$1,L11128='PERAC-ngpPrcsTnD-mthncptr'!$C$1,L11128='PERAC-ngpPrcsTnD-mthncptr'!$D$1)</f>
        <v>0</v>
      </c>
      <c r="I11128" s="126">
        <f>IF(H11128=TRUE,G11128+'NPV Calcs'!$D$14,G11128)</f>
        <v>-258</v>
      </c>
      <c r="J11128" s="186">
        <v>6.461916909757E-4</v>
      </c>
      <c r="K11128" s="158">
        <f>IF(OR(B11128="GAS",B11128="COL",B11128="LAN",B11128="RICE",B11128="LIVE"),J11128*About!$B$95,IF(OR(B11128="CROP",B11128="NAA"),J11128*About!$B$96,J11128))</f>
        <v>7.2373469389278413E-4</v>
      </c>
      <c r="L11128" s="126" t="str">
        <f>INDEX('EPA Tech to Policy Mapping'!$D:$D,MATCH('EPA Data'!F11128,'EPA Tech to Policy Mapping'!$C:$C,0))</f>
        <v>waste - methane capture</v>
      </c>
    </row>
    <row r="11129" spans="1:12" x14ac:dyDescent="0.35">
      <c r="A11129" s="186" t="s">
        <v>567</v>
      </c>
      <c r="B11129" s="186" t="s">
        <v>568</v>
      </c>
      <c r="C11129" s="186">
        <v>2045</v>
      </c>
      <c r="D11129" s="186" t="s">
        <v>291</v>
      </c>
      <c r="E11129" s="186" t="s">
        <v>292</v>
      </c>
      <c r="F11129" s="186" t="s">
        <v>573</v>
      </c>
      <c r="G11129" s="186">
        <v>-257</v>
      </c>
      <c r="H11129" s="126" t="b">
        <f>OR(L11129='PERAC-ngpPrcsTnD-mthncptr'!$B$1,L11129='PERAC-ngpPrcsTnD-mthncptr'!$C$1,L11129='PERAC-ngpPrcsTnD-mthncptr'!$D$1)</f>
        <v>0</v>
      </c>
      <c r="I11129" s="126">
        <f>IF(H11129=TRUE,G11129+'NPV Calcs'!$D$14,G11129)</f>
        <v>-257</v>
      </c>
      <c r="J11129" s="186">
        <v>9.1553353558989996E-4</v>
      </c>
      <c r="K11129" s="158">
        <f>IF(OR(B11129="GAS",B11129="COL",B11129="LAN",B11129="RICE",B11129="LIVE"),J11129*About!$B$95,IF(OR(B11129="CROP",B11129="NAA"),J11129*About!$B$96,J11129))</f>
        <v>1.0253975598606881E-3</v>
      </c>
      <c r="L11129" s="126" t="str">
        <f>INDEX('EPA Tech to Policy Mapping'!$D:$D,MATCH('EPA Data'!F11129,'EPA Tech to Policy Mapping'!$C:$C,0))</f>
        <v>waste - methane capture</v>
      </c>
    </row>
    <row r="11130" spans="1:12" x14ac:dyDescent="0.35">
      <c r="A11130" s="186" t="s">
        <v>567</v>
      </c>
      <c r="B11130" s="186" t="s">
        <v>568</v>
      </c>
      <c r="C11130" s="186">
        <v>2045</v>
      </c>
      <c r="D11130" s="186" t="s">
        <v>291</v>
      </c>
      <c r="E11130" s="186" t="s">
        <v>292</v>
      </c>
      <c r="F11130" s="186" t="s">
        <v>573</v>
      </c>
      <c r="G11130" s="186">
        <v>-256</v>
      </c>
      <c r="H11130" s="126" t="b">
        <f>OR(L11130='PERAC-ngpPrcsTnD-mthncptr'!$B$1,L11130='PERAC-ngpPrcsTnD-mthncptr'!$C$1,L11130='PERAC-ngpPrcsTnD-mthncptr'!$D$1)</f>
        <v>0</v>
      </c>
      <c r="I11130" s="126">
        <f>IF(H11130=TRUE,G11130+'NPV Calcs'!$D$14,G11130)</f>
        <v>-256</v>
      </c>
      <c r="J11130" s="186">
        <v>3.806665804404E-4</v>
      </c>
      <c r="K11130" s="158">
        <f>IF(OR(B11130="GAS",B11130="COL",B11130="LAN",B11130="RICE",B11130="LIVE"),J11130*About!$B$95,IF(OR(B11130="CROP",B11130="NAA"),J11130*About!$B$96,J11130))</f>
        <v>4.2634657009324803E-4</v>
      </c>
      <c r="L11130" s="126" t="str">
        <f>INDEX('EPA Tech to Policy Mapping'!$D:$D,MATCH('EPA Data'!F11130,'EPA Tech to Policy Mapping'!$C:$C,0))</f>
        <v>waste - methane capture</v>
      </c>
    </row>
    <row r="11131" spans="1:12" x14ac:dyDescent="0.35">
      <c r="A11131" s="186" t="s">
        <v>567</v>
      </c>
      <c r="B11131" s="186" t="s">
        <v>568</v>
      </c>
      <c r="C11131" s="186">
        <v>2045</v>
      </c>
      <c r="D11131" s="186" t="s">
        <v>291</v>
      </c>
      <c r="E11131" s="186" t="s">
        <v>292</v>
      </c>
      <c r="F11131" s="186" t="s">
        <v>573</v>
      </c>
      <c r="G11131" s="186">
        <v>-255</v>
      </c>
      <c r="H11131" s="126" t="b">
        <f>OR(L11131='PERAC-ngpPrcsTnD-mthncptr'!$B$1,L11131='PERAC-ngpPrcsTnD-mthncptr'!$C$1,L11131='PERAC-ngpPrcsTnD-mthncptr'!$D$1)</f>
        <v>0</v>
      </c>
      <c r="I11131" s="126">
        <f>IF(H11131=TRUE,G11131+'NPV Calcs'!$D$14,G11131)</f>
        <v>-255</v>
      </c>
      <c r="J11131" s="186">
        <v>2.1685598767360001E-4</v>
      </c>
      <c r="K11131" s="158">
        <f>IF(OR(B11131="GAS",B11131="COL",B11131="LAN",B11131="RICE",B11131="LIVE"),J11131*About!$B$95,IF(OR(B11131="CROP",B11131="NAA"),J11131*About!$B$96,J11131))</f>
        <v>2.4287870619443203E-4</v>
      </c>
      <c r="L11131" s="126" t="str">
        <f>INDEX('EPA Tech to Policy Mapping'!$D:$D,MATCH('EPA Data'!F11131,'EPA Tech to Policy Mapping'!$C:$C,0))</f>
        <v>waste - methane capture</v>
      </c>
    </row>
    <row r="11132" spans="1:12" x14ac:dyDescent="0.35">
      <c r="A11132" s="186" t="s">
        <v>567</v>
      </c>
      <c r="B11132" s="186" t="s">
        <v>568</v>
      </c>
      <c r="C11132" s="186">
        <v>2045</v>
      </c>
      <c r="D11132" s="186" t="s">
        <v>291</v>
      </c>
      <c r="E11132" s="186" t="s">
        <v>292</v>
      </c>
      <c r="F11132" s="186" t="s">
        <v>573</v>
      </c>
      <c r="G11132" s="186">
        <v>-254</v>
      </c>
      <c r="H11132" s="126" t="b">
        <f>OR(L11132='PERAC-ngpPrcsTnD-mthncptr'!$B$1,L11132='PERAC-ngpPrcsTnD-mthncptr'!$C$1,L11132='PERAC-ngpPrcsTnD-mthncptr'!$D$1)</f>
        <v>0</v>
      </c>
      <c r="I11132" s="126">
        <f>IF(H11132=TRUE,G11132+'NPV Calcs'!$D$14,G11132)</f>
        <v>-254</v>
      </c>
      <c r="J11132" s="186">
        <v>2.3344131250269999E-4</v>
      </c>
      <c r="K11132" s="158">
        <f>IF(OR(B11132="GAS",B11132="COL",B11132="LAN",B11132="RICE",B11132="LIVE"),J11132*About!$B$95,IF(OR(B11132="CROP",B11132="NAA"),J11132*About!$B$96,J11132))</f>
        <v>2.61454270003024E-4</v>
      </c>
      <c r="L11132" s="126" t="str">
        <f>INDEX('EPA Tech to Policy Mapping'!$D:$D,MATCH('EPA Data'!F11132,'EPA Tech to Policy Mapping'!$C:$C,0))</f>
        <v>waste - methane capture</v>
      </c>
    </row>
    <row r="11133" spans="1:12" x14ac:dyDescent="0.35">
      <c r="A11133" s="186" t="s">
        <v>567</v>
      </c>
      <c r="B11133" s="186" t="s">
        <v>568</v>
      </c>
      <c r="C11133" s="186">
        <v>2045</v>
      </c>
      <c r="D11133" s="186" t="s">
        <v>291</v>
      </c>
      <c r="E11133" s="186" t="s">
        <v>292</v>
      </c>
      <c r="F11133" s="186" t="s">
        <v>573</v>
      </c>
      <c r="G11133" s="186">
        <v>-253</v>
      </c>
      <c r="H11133" s="126" t="b">
        <f>OR(L11133='PERAC-ngpPrcsTnD-mthncptr'!$B$1,L11133='PERAC-ngpPrcsTnD-mthncptr'!$C$1,L11133='PERAC-ngpPrcsTnD-mthncptr'!$D$1)</f>
        <v>0</v>
      </c>
      <c r="I11133" s="126">
        <f>IF(H11133=TRUE,G11133+'NPV Calcs'!$D$14,G11133)</f>
        <v>-253</v>
      </c>
      <c r="J11133" s="186">
        <v>1.5835818498998999E-3</v>
      </c>
      <c r="K11133" s="158">
        <f>IF(OR(B11133="GAS",B11133="COL",B11133="LAN",B11133="RICE",B11133="LIVE"),J11133*About!$B$95,IF(OR(B11133="CROP",B11133="NAA"),J11133*About!$B$96,J11133))</f>
        <v>1.773611671887888E-3</v>
      </c>
      <c r="L11133" s="126" t="str">
        <f>INDEX('EPA Tech to Policy Mapping'!$D:$D,MATCH('EPA Data'!F11133,'EPA Tech to Policy Mapping'!$C:$C,0))</f>
        <v>waste - methane capture</v>
      </c>
    </row>
    <row r="11134" spans="1:12" x14ac:dyDescent="0.35">
      <c r="A11134" s="186" t="s">
        <v>567</v>
      </c>
      <c r="B11134" s="186" t="s">
        <v>568</v>
      </c>
      <c r="C11134" s="186">
        <v>2045</v>
      </c>
      <c r="D11134" s="186" t="s">
        <v>291</v>
      </c>
      <c r="E11134" s="186" t="s">
        <v>292</v>
      </c>
      <c r="F11134" s="186" t="s">
        <v>573</v>
      </c>
      <c r="G11134" s="186">
        <v>-252</v>
      </c>
      <c r="H11134" s="126" t="b">
        <f>OR(L11134='PERAC-ngpPrcsTnD-mthncptr'!$B$1,L11134='PERAC-ngpPrcsTnD-mthncptr'!$C$1,L11134='PERAC-ngpPrcsTnD-mthncptr'!$D$1)</f>
        <v>0</v>
      </c>
      <c r="I11134" s="126">
        <f>IF(H11134=TRUE,G11134+'NPV Calcs'!$D$14,G11134)</f>
        <v>-252</v>
      </c>
      <c r="J11134" s="186">
        <v>7.8289331759149997E-4</v>
      </c>
      <c r="K11134" s="158">
        <f>IF(OR(B11134="GAS",B11134="COL",B11134="LAN",B11134="RICE",B11134="LIVE"),J11134*About!$B$95,IF(OR(B11134="CROP",B11134="NAA"),J11134*About!$B$96,J11134))</f>
        <v>8.7684051570248E-4</v>
      </c>
      <c r="L11134" s="126" t="str">
        <f>INDEX('EPA Tech to Policy Mapping'!$D:$D,MATCH('EPA Data'!F11134,'EPA Tech to Policy Mapping'!$C:$C,0))</f>
        <v>waste - methane capture</v>
      </c>
    </row>
    <row r="11135" spans="1:12" x14ac:dyDescent="0.35">
      <c r="A11135" s="186" t="s">
        <v>567</v>
      </c>
      <c r="B11135" s="186" t="s">
        <v>568</v>
      </c>
      <c r="C11135" s="186">
        <v>2045</v>
      </c>
      <c r="D11135" s="186" t="s">
        <v>291</v>
      </c>
      <c r="E11135" s="186" t="s">
        <v>292</v>
      </c>
      <c r="F11135" s="186" t="s">
        <v>573</v>
      </c>
      <c r="G11135" s="186">
        <v>-251</v>
      </c>
      <c r="H11135" s="126" t="b">
        <f>OR(L11135='PERAC-ngpPrcsTnD-mthncptr'!$B$1,L11135='PERAC-ngpPrcsTnD-mthncptr'!$C$1,L11135='PERAC-ngpPrcsTnD-mthncptr'!$D$1)</f>
        <v>0</v>
      </c>
      <c r="I11135" s="126">
        <f>IF(H11135=TRUE,G11135+'NPV Calcs'!$D$14,G11135)</f>
        <v>-251</v>
      </c>
      <c r="J11135" s="186">
        <v>2.4375006305490002E-3</v>
      </c>
      <c r="K11135" s="158">
        <f>IF(OR(B11135="GAS",B11135="COL",B11135="LAN",B11135="RICE",B11135="LIVE"),J11135*About!$B$95,IF(OR(B11135="CROP",B11135="NAA"),J11135*About!$B$96,J11135))</f>
        <v>2.7300007062148806E-3</v>
      </c>
      <c r="L11135" s="126" t="str">
        <f>INDEX('EPA Tech to Policy Mapping'!$D:$D,MATCH('EPA Data'!F11135,'EPA Tech to Policy Mapping'!$C:$C,0))</f>
        <v>waste - methane capture</v>
      </c>
    </row>
    <row r="11136" spans="1:12" x14ac:dyDescent="0.35">
      <c r="A11136" s="186" t="s">
        <v>567</v>
      </c>
      <c r="B11136" s="186" t="s">
        <v>568</v>
      </c>
      <c r="C11136" s="186">
        <v>2045</v>
      </c>
      <c r="D11136" s="186" t="s">
        <v>291</v>
      </c>
      <c r="E11136" s="186" t="s">
        <v>292</v>
      </c>
      <c r="F11136" s="186" t="s">
        <v>573</v>
      </c>
      <c r="G11136" s="186">
        <v>-250</v>
      </c>
      <c r="H11136" s="126" t="b">
        <f>OR(L11136='PERAC-ngpPrcsTnD-mthncptr'!$B$1,L11136='PERAC-ngpPrcsTnD-mthncptr'!$C$1,L11136='PERAC-ngpPrcsTnD-mthncptr'!$D$1)</f>
        <v>0</v>
      </c>
      <c r="I11136" s="126">
        <f>IF(H11136=TRUE,G11136+'NPV Calcs'!$D$14,G11136)</f>
        <v>-250</v>
      </c>
      <c r="J11136" s="186">
        <v>6.2892071400710002E-4</v>
      </c>
      <c r="K11136" s="158">
        <f>IF(OR(B11136="GAS",B11136="COL",B11136="LAN",B11136="RICE",B11136="LIVE"),J11136*About!$B$95,IF(OR(B11136="CROP",B11136="NAA"),J11136*About!$B$96,J11136))</f>
        <v>7.0439119968795211E-4</v>
      </c>
      <c r="L11136" s="126" t="str">
        <f>INDEX('EPA Tech to Policy Mapping'!$D:$D,MATCH('EPA Data'!F11136,'EPA Tech to Policy Mapping'!$C:$C,0))</f>
        <v>waste - methane capture</v>
      </c>
    </row>
    <row r="11137" spans="1:12" x14ac:dyDescent="0.35">
      <c r="A11137" s="186" t="s">
        <v>567</v>
      </c>
      <c r="B11137" s="186" t="s">
        <v>568</v>
      </c>
      <c r="C11137" s="186">
        <v>2045</v>
      </c>
      <c r="D11137" s="186" t="s">
        <v>291</v>
      </c>
      <c r="E11137" s="186" t="s">
        <v>292</v>
      </c>
      <c r="F11137" s="186" t="s">
        <v>573</v>
      </c>
      <c r="G11137" s="186">
        <v>-249</v>
      </c>
      <c r="H11137" s="126" t="b">
        <f>OR(L11137='PERAC-ngpPrcsTnD-mthncptr'!$B$1,L11137='PERAC-ngpPrcsTnD-mthncptr'!$C$1,L11137='PERAC-ngpPrcsTnD-mthncptr'!$D$1)</f>
        <v>0</v>
      </c>
      <c r="I11137" s="126">
        <f>IF(H11137=TRUE,G11137+'NPV Calcs'!$D$14,G11137)</f>
        <v>-249</v>
      </c>
      <c r="J11137" s="186">
        <v>5.2564580346370002E-4</v>
      </c>
      <c r="K11137" s="158">
        <f>IF(OR(B11137="GAS",B11137="COL",B11137="LAN",B11137="RICE",B11137="LIVE"),J11137*About!$B$95,IF(OR(B11137="CROP",B11137="NAA"),J11137*About!$B$96,J11137))</f>
        <v>5.887232998793441E-4</v>
      </c>
      <c r="L11137" s="126" t="str">
        <f>INDEX('EPA Tech to Policy Mapping'!$D:$D,MATCH('EPA Data'!F11137,'EPA Tech to Policy Mapping'!$C:$C,0))</f>
        <v>waste - methane capture</v>
      </c>
    </row>
    <row r="11138" spans="1:12" x14ac:dyDescent="0.35">
      <c r="A11138" s="186" t="s">
        <v>567</v>
      </c>
      <c r="B11138" s="186" t="s">
        <v>568</v>
      </c>
      <c r="C11138" s="186">
        <v>2045</v>
      </c>
      <c r="D11138" s="186" t="s">
        <v>291</v>
      </c>
      <c r="E11138" s="186" t="s">
        <v>292</v>
      </c>
      <c r="F11138" s="186" t="s">
        <v>573</v>
      </c>
      <c r="G11138" s="186">
        <v>-248</v>
      </c>
      <c r="H11138" s="126" t="b">
        <f>OR(L11138='PERAC-ngpPrcsTnD-mthncptr'!$B$1,L11138='PERAC-ngpPrcsTnD-mthncptr'!$C$1,L11138='PERAC-ngpPrcsTnD-mthncptr'!$D$1)</f>
        <v>0</v>
      </c>
      <c r="I11138" s="126">
        <f>IF(H11138=TRUE,G11138+'NPV Calcs'!$D$14,G11138)</f>
        <v>-248</v>
      </c>
      <c r="J11138" s="186">
        <v>4.0895408164940002E-4</v>
      </c>
      <c r="K11138" s="158">
        <f>IF(OR(B11138="GAS",B11138="COL",B11138="LAN",B11138="RICE",B11138="LIVE"),J11138*About!$B$95,IF(OR(B11138="CROP",B11138="NAA"),J11138*About!$B$96,J11138))</f>
        <v>4.5802857144732807E-4</v>
      </c>
      <c r="L11138" s="126" t="str">
        <f>INDEX('EPA Tech to Policy Mapping'!$D:$D,MATCH('EPA Data'!F11138,'EPA Tech to Policy Mapping'!$C:$C,0))</f>
        <v>waste - methane capture</v>
      </c>
    </row>
    <row r="11139" spans="1:12" x14ac:dyDescent="0.35">
      <c r="A11139" s="186" t="s">
        <v>567</v>
      </c>
      <c r="B11139" s="186" t="s">
        <v>568</v>
      </c>
      <c r="C11139" s="186">
        <v>2045</v>
      </c>
      <c r="D11139" s="186" t="s">
        <v>291</v>
      </c>
      <c r="E11139" s="186" t="s">
        <v>292</v>
      </c>
      <c r="F11139" s="186" t="s">
        <v>573</v>
      </c>
      <c r="G11139" s="186">
        <v>-247</v>
      </c>
      <c r="H11139" s="126" t="b">
        <f>OR(L11139='PERAC-ngpPrcsTnD-mthncptr'!$B$1,L11139='PERAC-ngpPrcsTnD-mthncptr'!$C$1,L11139='PERAC-ngpPrcsTnD-mthncptr'!$D$1)</f>
        <v>0</v>
      </c>
      <c r="I11139" s="126">
        <f>IF(H11139=TRUE,G11139+'NPV Calcs'!$D$14,G11139)</f>
        <v>-247</v>
      </c>
      <c r="J11139" s="186">
        <v>3.7109373079149998E-4</v>
      </c>
      <c r="K11139" s="158">
        <f>IF(OR(B11139="GAS",B11139="COL",B11139="LAN",B11139="RICE",B11139="LIVE"),J11139*About!$B$95,IF(OR(B11139="CROP",B11139="NAA"),J11139*About!$B$96,J11139))</f>
        <v>4.1562497848648001E-4</v>
      </c>
      <c r="L11139" s="126" t="str">
        <f>INDEX('EPA Tech to Policy Mapping'!$D:$D,MATCH('EPA Data'!F11139,'EPA Tech to Policy Mapping'!$C:$C,0))</f>
        <v>waste - methane capture</v>
      </c>
    </row>
    <row r="11140" spans="1:12" x14ac:dyDescent="0.35">
      <c r="A11140" s="186" t="s">
        <v>567</v>
      </c>
      <c r="B11140" s="186" t="s">
        <v>568</v>
      </c>
      <c r="C11140" s="186">
        <v>2045</v>
      </c>
      <c r="D11140" s="186" t="s">
        <v>291</v>
      </c>
      <c r="E11140" s="186" t="s">
        <v>292</v>
      </c>
      <c r="F11140" s="186" t="s">
        <v>573</v>
      </c>
      <c r="G11140" s="186">
        <v>-246</v>
      </c>
      <c r="H11140" s="126" t="b">
        <f>OR(L11140='PERAC-ngpPrcsTnD-mthncptr'!$B$1,L11140='PERAC-ngpPrcsTnD-mthncptr'!$C$1,L11140='PERAC-ngpPrcsTnD-mthncptr'!$D$1)</f>
        <v>0</v>
      </c>
      <c r="I11140" s="126">
        <f>IF(H11140=TRUE,G11140+'NPV Calcs'!$D$14,G11140)</f>
        <v>-246</v>
      </c>
      <c r="J11140" s="186">
        <v>3.0448680990960002E-4</v>
      </c>
      <c r="K11140" s="158">
        <f>IF(OR(B11140="GAS",B11140="COL",B11140="LAN",B11140="RICE",B11140="LIVE"),J11140*About!$B$95,IF(OR(B11140="CROP",B11140="NAA"),J11140*About!$B$96,J11140))</f>
        <v>3.4102522709875208E-4</v>
      </c>
      <c r="L11140" s="126" t="str">
        <f>INDEX('EPA Tech to Policy Mapping'!$D:$D,MATCH('EPA Data'!F11140,'EPA Tech to Policy Mapping'!$C:$C,0))</f>
        <v>waste - methane capture</v>
      </c>
    </row>
    <row r="11141" spans="1:12" x14ac:dyDescent="0.35">
      <c r="A11141" s="186" t="s">
        <v>567</v>
      </c>
      <c r="B11141" s="186" t="s">
        <v>568</v>
      </c>
      <c r="C11141" s="186">
        <v>2045</v>
      </c>
      <c r="D11141" s="186" t="s">
        <v>291</v>
      </c>
      <c r="E11141" s="186" t="s">
        <v>292</v>
      </c>
      <c r="F11141" s="186" t="s">
        <v>573</v>
      </c>
      <c r="G11141" s="186">
        <v>-245</v>
      </c>
      <c r="H11141" s="126" t="b">
        <f>OR(L11141='PERAC-ngpPrcsTnD-mthncptr'!$B$1,L11141='PERAC-ngpPrcsTnD-mthncptr'!$C$1,L11141='PERAC-ngpPrcsTnD-mthncptr'!$D$1)</f>
        <v>0</v>
      </c>
      <c r="I11141" s="126">
        <f>IF(H11141=TRUE,G11141+'NPV Calcs'!$D$14,G11141)</f>
        <v>-245</v>
      </c>
      <c r="J11141" s="186">
        <v>7.5835203460900005E-5</v>
      </c>
      <c r="K11141" s="158">
        <f>IF(OR(B11141="GAS",B11141="COL",B11141="LAN",B11141="RICE",B11141="LIVE"),J11141*About!$B$95,IF(OR(B11141="CROP",B11141="NAA"),J11141*About!$B$96,J11141))</f>
        <v>8.4935427876208015E-5</v>
      </c>
      <c r="L11141" s="126" t="str">
        <f>INDEX('EPA Tech to Policy Mapping'!$D:$D,MATCH('EPA Data'!F11141,'EPA Tech to Policy Mapping'!$C:$C,0))</f>
        <v>waste - methane capture</v>
      </c>
    </row>
    <row r="11142" spans="1:12" x14ac:dyDescent="0.35">
      <c r="A11142" s="186" t="s">
        <v>567</v>
      </c>
      <c r="B11142" s="186" t="s">
        <v>568</v>
      </c>
      <c r="C11142" s="186">
        <v>2045</v>
      </c>
      <c r="D11142" s="186" t="s">
        <v>291</v>
      </c>
      <c r="E11142" s="186" t="s">
        <v>292</v>
      </c>
      <c r="F11142" s="186" t="s">
        <v>573</v>
      </c>
      <c r="G11142" s="186">
        <v>-244</v>
      </c>
      <c r="H11142" s="126" t="b">
        <f>OR(L11142='PERAC-ngpPrcsTnD-mthncptr'!$B$1,L11142='PERAC-ngpPrcsTnD-mthncptr'!$C$1,L11142='PERAC-ngpPrcsTnD-mthncptr'!$D$1)</f>
        <v>0</v>
      </c>
      <c r="I11142" s="126">
        <f>IF(H11142=TRUE,G11142+'NPV Calcs'!$D$14,G11142)</f>
        <v>-244</v>
      </c>
      <c r="J11142" s="186">
        <v>1.3543398654289999E-4</v>
      </c>
      <c r="K11142" s="158">
        <f>IF(OR(B11142="GAS",B11142="COL",B11142="LAN",B11142="RICE",B11142="LIVE"),J11142*About!$B$95,IF(OR(B11142="CROP",B11142="NAA"),J11142*About!$B$96,J11142))</f>
        <v>1.5168606492804799E-4</v>
      </c>
      <c r="L11142" s="126" t="str">
        <f>INDEX('EPA Tech to Policy Mapping'!$D:$D,MATCH('EPA Data'!F11142,'EPA Tech to Policy Mapping'!$C:$C,0))</f>
        <v>waste - methane capture</v>
      </c>
    </row>
    <row r="11143" spans="1:12" x14ac:dyDescent="0.35">
      <c r="A11143" s="186" t="s">
        <v>567</v>
      </c>
      <c r="B11143" s="186" t="s">
        <v>568</v>
      </c>
      <c r="C11143" s="186">
        <v>2045</v>
      </c>
      <c r="D11143" s="186" t="s">
        <v>291</v>
      </c>
      <c r="E11143" s="186" t="s">
        <v>292</v>
      </c>
      <c r="F11143" s="186" t="s">
        <v>573</v>
      </c>
      <c r="G11143" s="186">
        <v>-243</v>
      </c>
      <c r="H11143" s="126" t="b">
        <f>OR(L11143='PERAC-ngpPrcsTnD-mthncptr'!$B$1,L11143='PERAC-ngpPrcsTnD-mthncptr'!$C$1,L11143='PERAC-ngpPrcsTnD-mthncptr'!$D$1)</f>
        <v>0</v>
      </c>
      <c r="I11143" s="126">
        <f>IF(H11143=TRUE,G11143+'NPV Calcs'!$D$14,G11143)</f>
        <v>-243</v>
      </c>
      <c r="J11143" s="186">
        <v>6.8389771331569995E-4</v>
      </c>
      <c r="K11143" s="158">
        <f>IF(OR(B11143="GAS",B11143="COL",B11143="LAN",B11143="RICE",B11143="LIVE"),J11143*About!$B$95,IF(OR(B11143="CROP",B11143="NAA"),J11143*About!$B$96,J11143))</f>
        <v>7.6596543891358404E-4</v>
      </c>
      <c r="L11143" s="126" t="str">
        <f>INDEX('EPA Tech to Policy Mapping'!$D:$D,MATCH('EPA Data'!F11143,'EPA Tech to Policy Mapping'!$C:$C,0))</f>
        <v>waste - methane capture</v>
      </c>
    </row>
    <row r="11144" spans="1:12" x14ac:dyDescent="0.35">
      <c r="A11144" s="186" t="s">
        <v>567</v>
      </c>
      <c r="B11144" s="186" t="s">
        <v>568</v>
      </c>
      <c r="C11144" s="186">
        <v>2045</v>
      </c>
      <c r="D11144" s="186" t="s">
        <v>291</v>
      </c>
      <c r="E11144" s="186" t="s">
        <v>292</v>
      </c>
      <c r="F11144" s="186" t="s">
        <v>573</v>
      </c>
      <c r="G11144" s="186">
        <v>-242</v>
      </c>
      <c r="H11144" s="126" t="b">
        <f>OR(L11144='PERAC-ngpPrcsTnD-mthncptr'!$B$1,L11144='PERAC-ngpPrcsTnD-mthncptr'!$C$1,L11144='PERAC-ngpPrcsTnD-mthncptr'!$D$1)</f>
        <v>0</v>
      </c>
      <c r="I11144" s="126">
        <f>IF(H11144=TRUE,G11144+'NPV Calcs'!$D$14,G11144)</f>
        <v>-242</v>
      </c>
      <c r="J11144" s="186">
        <v>1.238504122739E-3</v>
      </c>
      <c r="K11144" s="158">
        <f>IF(OR(B11144="GAS",B11144="COL",B11144="LAN",B11144="RICE",B11144="LIVE"),J11144*About!$B$95,IF(OR(B11144="CROP",B11144="NAA"),J11144*About!$B$96,J11144))</f>
        <v>1.3871246174676801E-3</v>
      </c>
      <c r="L11144" s="126" t="str">
        <f>INDEX('EPA Tech to Policy Mapping'!$D:$D,MATCH('EPA Data'!F11144,'EPA Tech to Policy Mapping'!$C:$C,0))</f>
        <v>waste - methane capture</v>
      </c>
    </row>
    <row r="11145" spans="1:12" x14ac:dyDescent="0.35">
      <c r="A11145" s="186" t="s">
        <v>567</v>
      </c>
      <c r="B11145" s="186" t="s">
        <v>568</v>
      </c>
      <c r="C11145" s="186">
        <v>2045</v>
      </c>
      <c r="D11145" s="186" t="s">
        <v>291</v>
      </c>
      <c r="E11145" s="186" t="s">
        <v>292</v>
      </c>
      <c r="F11145" s="186" t="s">
        <v>573</v>
      </c>
      <c r="G11145" s="186">
        <v>-241</v>
      </c>
      <c r="H11145" s="126" t="b">
        <f>OR(L11145='PERAC-ngpPrcsTnD-mthncptr'!$B$1,L11145='PERAC-ngpPrcsTnD-mthncptr'!$C$1,L11145='PERAC-ngpPrcsTnD-mthncptr'!$D$1)</f>
        <v>0</v>
      </c>
      <c r="I11145" s="126">
        <f>IF(H11145=TRUE,G11145+'NPV Calcs'!$D$14,G11145)</f>
        <v>-241</v>
      </c>
      <c r="J11145" s="186">
        <v>1.3811352278029999E-4</v>
      </c>
      <c r="K11145" s="158">
        <f>IF(OR(B11145="GAS",B11145="COL",B11145="LAN",B11145="RICE",B11145="LIVE"),J11145*About!$B$95,IF(OR(B11145="CROP",B11145="NAA"),J11145*About!$B$96,J11145))</f>
        <v>1.54687145513936E-4</v>
      </c>
      <c r="L11145" s="126" t="str">
        <f>INDEX('EPA Tech to Policy Mapping'!$D:$D,MATCH('EPA Data'!F11145,'EPA Tech to Policy Mapping'!$C:$C,0))</f>
        <v>waste - methane capture</v>
      </c>
    </row>
    <row r="11146" spans="1:12" x14ac:dyDescent="0.35">
      <c r="A11146" s="186" t="s">
        <v>567</v>
      </c>
      <c r="B11146" s="186" t="s">
        <v>568</v>
      </c>
      <c r="C11146" s="186">
        <v>2045</v>
      </c>
      <c r="D11146" s="186" t="s">
        <v>291</v>
      </c>
      <c r="E11146" s="186" t="s">
        <v>292</v>
      </c>
      <c r="F11146" s="186" t="s">
        <v>573</v>
      </c>
      <c r="G11146" s="186">
        <v>-240</v>
      </c>
      <c r="H11146" s="126" t="b">
        <f>OR(L11146='PERAC-ngpPrcsTnD-mthncptr'!$B$1,L11146='PERAC-ngpPrcsTnD-mthncptr'!$C$1,L11146='PERAC-ngpPrcsTnD-mthncptr'!$D$1)</f>
        <v>0</v>
      </c>
      <c r="I11146" s="126">
        <f>IF(H11146=TRUE,G11146+'NPV Calcs'!$D$14,G11146)</f>
        <v>-240</v>
      </c>
      <c r="J11146" s="186">
        <v>7.1491680500909997E-4</v>
      </c>
      <c r="K11146" s="158">
        <f>IF(OR(B11146="GAS",B11146="COL",B11146="LAN",B11146="RICE",B11146="LIVE"),J11146*About!$B$95,IF(OR(B11146="CROP",B11146="NAA"),J11146*About!$B$96,J11146))</f>
        <v>8.0070682161019209E-4</v>
      </c>
      <c r="L11146" s="126" t="str">
        <f>INDEX('EPA Tech to Policy Mapping'!$D:$D,MATCH('EPA Data'!F11146,'EPA Tech to Policy Mapping'!$C:$C,0))</f>
        <v>waste - methane capture</v>
      </c>
    </row>
    <row r="11147" spans="1:12" x14ac:dyDescent="0.35">
      <c r="A11147" s="186" t="s">
        <v>567</v>
      </c>
      <c r="B11147" s="186" t="s">
        <v>568</v>
      </c>
      <c r="C11147" s="186">
        <v>2045</v>
      </c>
      <c r="D11147" s="186" t="s">
        <v>291</v>
      </c>
      <c r="E11147" s="186" t="s">
        <v>292</v>
      </c>
      <c r="F11147" s="186" t="s">
        <v>573</v>
      </c>
      <c r="G11147" s="186">
        <v>-239</v>
      </c>
      <c r="H11147" s="126" t="b">
        <f>OR(L11147='PERAC-ngpPrcsTnD-mthncptr'!$B$1,L11147='PERAC-ngpPrcsTnD-mthncptr'!$C$1,L11147='PERAC-ngpPrcsTnD-mthncptr'!$D$1)</f>
        <v>0</v>
      </c>
      <c r="I11147" s="126">
        <f>IF(H11147=TRUE,G11147+'NPV Calcs'!$D$14,G11147)</f>
        <v>-239</v>
      </c>
      <c r="J11147" s="186">
        <v>6.2884246494830003E-4</v>
      </c>
      <c r="K11147" s="158">
        <f>IF(OR(B11147="GAS",B11147="COL",B11147="LAN",B11147="RICE",B11147="LIVE"),J11147*About!$B$95,IF(OR(B11147="CROP",B11147="NAA"),J11147*About!$B$96,J11147))</f>
        <v>7.0430356074209608E-4</v>
      </c>
      <c r="L11147" s="126" t="str">
        <f>INDEX('EPA Tech to Policy Mapping'!$D:$D,MATCH('EPA Data'!F11147,'EPA Tech to Policy Mapping'!$C:$C,0))</f>
        <v>waste - methane capture</v>
      </c>
    </row>
    <row r="11148" spans="1:12" x14ac:dyDescent="0.35">
      <c r="A11148" s="186" t="s">
        <v>567</v>
      </c>
      <c r="B11148" s="186" t="s">
        <v>568</v>
      </c>
      <c r="C11148" s="186">
        <v>2045</v>
      </c>
      <c r="D11148" s="186" t="s">
        <v>291</v>
      </c>
      <c r="E11148" s="186" t="s">
        <v>292</v>
      </c>
      <c r="F11148" s="186" t="s">
        <v>573</v>
      </c>
      <c r="G11148" s="186">
        <v>-238</v>
      </c>
      <c r="H11148" s="126" t="b">
        <f>OR(L11148='PERAC-ngpPrcsTnD-mthncptr'!$B$1,L11148='PERAC-ngpPrcsTnD-mthncptr'!$C$1,L11148='PERAC-ngpPrcsTnD-mthncptr'!$D$1)</f>
        <v>0</v>
      </c>
      <c r="I11148" s="126">
        <f>IF(H11148=TRUE,G11148+'NPV Calcs'!$D$14,G11148)</f>
        <v>-238</v>
      </c>
      <c r="J11148" s="186">
        <v>4.3368194701540002E-4</v>
      </c>
      <c r="K11148" s="158">
        <f>IF(OR(B11148="GAS",B11148="COL",B11148="LAN",B11148="RICE",B11148="LIVE"),J11148*About!$B$95,IF(OR(B11148="CROP",B11148="NAA"),J11148*About!$B$96,J11148))</f>
        <v>4.8572378065724807E-4</v>
      </c>
      <c r="L11148" s="126" t="str">
        <f>INDEX('EPA Tech to Policy Mapping'!$D:$D,MATCH('EPA Data'!F11148,'EPA Tech to Policy Mapping'!$C:$C,0))</f>
        <v>waste - methane capture</v>
      </c>
    </row>
    <row r="11149" spans="1:12" x14ac:dyDescent="0.35">
      <c r="A11149" s="186" t="s">
        <v>567</v>
      </c>
      <c r="B11149" s="186" t="s">
        <v>568</v>
      </c>
      <c r="C11149" s="186">
        <v>2045</v>
      </c>
      <c r="D11149" s="186" t="s">
        <v>291</v>
      </c>
      <c r="E11149" s="186" t="s">
        <v>292</v>
      </c>
      <c r="F11149" s="186" t="s">
        <v>573</v>
      </c>
      <c r="G11149" s="186">
        <v>-237</v>
      </c>
      <c r="H11149" s="126" t="b">
        <f>OR(L11149='PERAC-ngpPrcsTnD-mthncptr'!$B$1,L11149='PERAC-ngpPrcsTnD-mthncptr'!$C$1,L11149='PERAC-ngpPrcsTnD-mthncptr'!$D$1)</f>
        <v>0</v>
      </c>
      <c r="I11149" s="126">
        <f>IF(H11149=TRUE,G11149+'NPV Calcs'!$D$14,G11149)</f>
        <v>-237</v>
      </c>
      <c r="J11149" s="186">
        <v>2.8809956711479999E-4</v>
      </c>
      <c r="K11149" s="158">
        <f>IF(OR(B11149="GAS",B11149="COL",B11149="LAN",B11149="RICE",B11149="LIVE"),J11149*About!$B$95,IF(OR(B11149="CROP",B11149="NAA"),J11149*About!$B$96,J11149))</f>
        <v>3.22671515168576E-4</v>
      </c>
      <c r="L11149" s="126" t="str">
        <f>INDEX('EPA Tech to Policy Mapping'!$D:$D,MATCH('EPA Data'!F11149,'EPA Tech to Policy Mapping'!$C:$C,0))</f>
        <v>waste - methane capture</v>
      </c>
    </row>
    <row r="11150" spans="1:12" x14ac:dyDescent="0.35">
      <c r="A11150" s="186" t="s">
        <v>567</v>
      </c>
      <c r="B11150" s="186" t="s">
        <v>568</v>
      </c>
      <c r="C11150" s="186">
        <v>2045</v>
      </c>
      <c r="D11150" s="186" t="s">
        <v>291</v>
      </c>
      <c r="E11150" s="186" t="s">
        <v>292</v>
      </c>
      <c r="F11150" s="186" t="s">
        <v>573</v>
      </c>
      <c r="G11150" s="186">
        <v>-236</v>
      </c>
      <c r="H11150" s="126" t="b">
        <f>OR(L11150='PERAC-ngpPrcsTnD-mthncptr'!$B$1,L11150='PERAC-ngpPrcsTnD-mthncptr'!$C$1,L11150='PERAC-ngpPrcsTnD-mthncptr'!$D$1)</f>
        <v>0</v>
      </c>
      <c r="I11150" s="126">
        <f>IF(H11150=TRUE,G11150+'NPV Calcs'!$D$14,G11150)</f>
        <v>-236</v>
      </c>
      <c r="J11150" s="186">
        <v>5.1397555944279999E-4</v>
      </c>
      <c r="K11150" s="158">
        <f>IF(OR(B11150="GAS",B11150="COL",B11150="LAN",B11150="RICE",B11150="LIVE"),J11150*About!$B$95,IF(OR(B11150="CROP",B11150="NAA"),J11150*About!$B$96,J11150))</f>
        <v>5.7565262657593606E-4</v>
      </c>
      <c r="L11150" s="126" t="str">
        <f>INDEX('EPA Tech to Policy Mapping'!$D:$D,MATCH('EPA Data'!F11150,'EPA Tech to Policy Mapping'!$C:$C,0))</f>
        <v>waste - methane capture</v>
      </c>
    </row>
    <row r="11151" spans="1:12" x14ac:dyDescent="0.35">
      <c r="A11151" s="186" t="s">
        <v>567</v>
      </c>
      <c r="B11151" s="186" t="s">
        <v>568</v>
      </c>
      <c r="C11151" s="186">
        <v>2045</v>
      </c>
      <c r="D11151" s="186" t="s">
        <v>291</v>
      </c>
      <c r="E11151" s="186" t="s">
        <v>292</v>
      </c>
      <c r="F11151" s="186" t="s">
        <v>573</v>
      </c>
      <c r="G11151" s="186">
        <v>-235</v>
      </c>
      <c r="H11151" s="126" t="b">
        <f>OR(L11151='PERAC-ngpPrcsTnD-mthncptr'!$B$1,L11151='PERAC-ngpPrcsTnD-mthncptr'!$C$1,L11151='PERAC-ngpPrcsTnD-mthncptr'!$D$1)</f>
        <v>0</v>
      </c>
      <c r="I11151" s="126">
        <f>IF(H11151=TRUE,G11151+'NPV Calcs'!$D$14,G11151)</f>
        <v>-235</v>
      </c>
      <c r="J11151" s="186">
        <v>5.4636066488460003E-4</v>
      </c>
      <c r="K11151" s="158">
        <f>IF(OR(B11151="GAS",B11151="COL",B11151="LAN",B11151="RICE",B11151="LIVE"),J11151*About!$B$95,IF(OR(B11151="CROP",B11151="NAA"),J11151*About!$B$96,J11151))</f>
        <v>6.1192394467075211E-4</v>
      </c>
      <c r="L11151" s="126" t="str">
        <f>INDEX('EPA Tech to Policy Mapping'!$D:$D,MATCH('EPA Data'!F11151,'EPA Tech to Policy Mapping'!$C:$C,0))</f>
        <v>waste - methane capture</v>
      </c>
    </row>
    <row r="11152" spans="1:12" x14ac:dyDescent="0.35">
      <c r="A11152" s="186" t="s">
        <v>567</v>
      </c>
      <c r="B11152" s="186" t="s">
        <v>568</v>
      </c>
      <c r="C11152" s="186">
        <v>2045</v>
      </c>
      <c r="D11152" s="186" t="s">
        <v>291</v>
      </c>
      <c r="E11152" s="186" t="s">
        <v>292</v>
      </c>
      <c r="F11152" s="186" t="s">
        <v>573</v>
      </c>
      <c r="G11152" s="186">
        <v>-234</v>
      </c>
      <c r="H11152" s="126" t="b">
        <f>OR(L11152='PERAC-ngpPrcsTnD-mthncptr'!$B$1,L11152='PERAC-ngpPrcsTnD-mthncptr'!$C$1,L11152='PERAC-ngpPrcsTnD-mthncptr'!$D$1)</f>
        <v>0</v>
      </c>
      <c r="I11152" s="126">
        <f>IF(H11152=TRUE,G11152+'NPV Calcs'!$D$14,G11152)</f>
        <v>-234</v>
      </c>
      <c r="J11152" s="186">
        <v>1.1250276393184001E-3</v>
      </c>
      <c r="K11152" s="158">
        <f>IF(OR(B11152="GAS",B11152="COL",B11152="LAN",B11152="RICE",B11152="LIVE"),J11152*About!$B$95,IF(OR(B11152="CROP",B11152="NAA"),J11152*About!$B$96,J11152))</f>
        <v>1.2600309560366083E-3</v>
      </c>
      <c r="L11152" s="126" t="str">
        <f>INDEX('EPA Tech to Policy Mapping'!$D:$D,MATCH('EPA Data'!F11152,'EPA Tech to Policy Mapping'!$C:$C,0))</f>
        <v>waste - methane capture</v>
      </c>
    </row>
    <row r="11153" spans="1:12" x14ac:dyDescent="0.35">
      <c r="A11153" s="186" t="s">
        <v>567</v>
      </c>
      <c r="B11153" s="186" t="s">
        <v>568</v>
      </c>
      <c r="C11153" s="186">
        <v>2045</v>
      </c>
      <c r="D11153" s="186" t="s">
        <v>291</v>
      </c>
      <c r="E11153" s="186" t="s">
        <v>292</v>
      </c>
      <c r="F11153" s="186" t="s">
        <v>573</v>
      </c>
      <c r="G11153" s="186">
        <v>-233</v>
      </c>
      <c r="H11153" s="126" t="b">
        <f>OR(L11153='PERAC-ngpPrcsTnD-mthncptr'!$B$1,L11153='PERAC-ngpPrcsTnD-mthncptr'!$C$1,L11153='PERAC-ngpPrcsTnD-mthncptr'!$D$1)</f>
        <v>0</v>
      </c>
      <c r="I11153" s="126">
        <f>IF(H11153=TRUE,G11153+'NPV Calcs'!$D$14,G11153)</f>
        <v>-233</v>
      </c>
      <c r="J11153" s="186">
        <v>8.8954417378769998E-4</v>
      </c>
      <c r="K11153" s="158">
        <f>IF(OR(B11153="GAS",B11153="COL",B11153="LAN",B11153="RICE",B11153="LIVE"),J11153*About!$B$95,IF(OR(B11153="CROP",B11153="NAA"),J11153*About!$B$96,J11153))</f>
        <v>9.9628947464222399E-4</v>
      </c>
      <c r="L11153" s="126" t="str">
        <f>INDEX('EPA Tech to Policy Mapping'!$D:$D,MATCH('EPA Data'!F11153,'EPA Tech to Policy Mapping'!$C:$C,0))</f>
        <v>waste - methane capture</v>
      </c>
    </row>
    <row r="11154" spans="1:12" x14ac:dyDescent="0.35">
      <c r="A11154" s="186" t="s">
        <v>567</v>
      </c>
      <c r="B11154" s="186" t="s">
        <v>568</v>
      </c>
      <c r="C11154" s="186">
        <v>2045</v>
      </c>
      <c r="D11154" s="186" t="s">
        <v>291</v>
      </c>
      <c r="E11154" s="186" t="s">
        <v>292</v>
      </c>
      <c r="F11154" s="186" t="s">
        <v>573</v>
      </c>
      <c r="G11154" s="186">
        <v>-232</v>
      </c>
      <c r="H11154" s="126" t="b">
        <f>OR(L11154='PERAC-ngpPrcsTnD-mthncptr'!$B$1,L11154='PERAC-ngpPrcsTnD-mthncptr'!$C$1,L11154='PERAC-ngpPrcsTnD-mthncptr'!$D$1)</f>
        <v>0</v>
      </c>
      <c r="I11154" s="126">
        <f>IF(H11154=TRUE,G11154+'NPV Calcs'!$D$14,G11154)</f>
        <v>-232</v>
      </c>
      <c r="J11154" s="186">
        <v>1.136917926488E-4</v>
      </c>
      <c r="K11154" s="158">
        <f>IF(OR(B11154="GAS",B11154="COL",B11154="LAN",B11154="RICE",B11154="LIVE"),J11154*About!$B$95,IF(OR(B11154="CROP",B11154="NAA"),J11154*About!$B$96,J11154))</f>
        <v>1.27334807766656E-4</v>
      </c>
      <c r="L11154" s="126" t="str">
        <f>INDEX('EPA Tech to Policy Mapping'!$D:$D,MATCH('EPA Data'!F11154,'EPA Tech to Policy Mapping'!$C:$C,0))</f>
        <v>waste - methane capture</v>
      </c>
    </row>
    <row r="11155" spans="1:12" x14ac:dyDescent="0.35">
      <c r="A11155" s="186" t="s">
        <v>567</v>
      </c>
      <c r="B11155" s="186" t="s">
        <v>568</v>
      </c>
      <c r="C11155" s="186">
        <v>2045</v>
      </c>
      <c r="D11155" s="186" t="s">
        <v>291</v>
      </c>
      <c r="E11155" s="186" t="s">
        <v>292</v>
      </c>
      <c r="F11155" s="186" t="s">
        <v>573</v>
      </c>
      <c r="G11155" s="186">
        <v>-231</v>
      </c>
      <c r="H11155" s="126" t="b">
        <f>OR(L11155='PERAC-ngpPrcsTnD-mthncptr'!$B$1,L11155='PERAC-ngpPrcsTnD-mthncptr'!$C$1,L11155='PERAC-ngpPrcsTnD-mthncptr'!$D$1)</f>
        <v>0</v>
      </c>
      <c r="I11155" s="126">
        <f>IF(H11155=TRUE,G11155+'NPV Calcs'!$D$14,G11155)</f>
        <v>-231</v>
      </c>
      <c r="J11155" s="186">
        <v>4.9484277451479995E-4</v>
      </c>
      <c r="K11155" s="158">
        <f>IF(OR(B11155="GAS",B11155="COL",B11155="LAN",B11155="RICE",B11155="LIVE"),J11155*About!$B$95,IF(OR(B11155="CROP",B11155="NAA"),J11155*About!$B$96,J11155))</f>
        <v>5.5422390745657598E-4</v>
      </c>
      <c r="L11155" s="126" t="str">
        <f>INDEX('EPA Tech to Policy Mapping'!$D:$D,MATCH('EPA Data'!F11155,'EPA Tech to Policy Mapping'!$C:$C,0))</f>
        <v>waste - methane capture</v>
      </c>
    </row>
    <row r="11156" spans="1:12" x14ac:dyDescent="0.35">
      <c r="A11156" s="186" t="s">
        <v>567</v>
      </c>
      <c r="B11156" s="186" t="s">
        <v>568</v>
      </c>
      <c r="C11156" s="186">
        <v>2045</v>
      </c>
      <c r="D11156" s="186" t="s">
        <v>291</v>
      </c>
      <c r="E11156" s="186" t="s">
        <v>292</v>
      </c>
      <c r="F11156" s="186" t="s">
        <v>573</v>
      </c>
      <c r="G11156" s="186">
        <v>-230</v>
      </c>
      <c r="H11156" s="126" t="b">
        <f>OR(L11156='PERAC-ngpPrcsTnD-mthncptr'!$B$1,L11156='PERAC-ngpPrcsTnD-mthncptr'!$C$1,L11156='PERAC-ngpPrcsTnD-mthncptr'!$D$1)</f>
        <v>0</v>
      </c>
      <c r="I11156" s="126">
        <f>IF(H11156=TRUE,G11156+'NPV Calcs'!$D$14,G11156)</f>
        <v>-230</v>
      </c>
      <c r="J11156" s="186">
        <v>4.7705316660540001E-4</v>
      </c>
      <c r="K11156" s="158">
        <f>IF(OR(B11156="GAS",B11156="COL",B11156="LAN",B11156="RICE",B11156="LIVE"),J11156*About!$B$95,IF(OR(B11156="CROP",B11156="NAA"),J11156*About!$B$96,J11156))</f>
        <v>5.3429954659804809E-4</v>
      </c>
      <c r="L11156" s="126" t="str">
        <f>INDEX('EPA Tech to Policy Mapping'!$D:$D,MATCH('EPA Data'!F11156,'EPA Tech to Policy Mapping'!$C:$C,0))</f>
        <v>waste - methane capture</v>
      </c>
    </row>
    <row r="11157" spans="1:12" x14ac:dyDescent="0.35">
      <c r="A11157" s="186" t="s">
        <v>567</v>
      </c>
      <c r="B11157" s="186" t="s">
        <v>568</v>
      </c>
      <c r="C11157" s="186">
        <v>2045</v>
      </c>
      <c r="D11157" s="186" t="s">
        <v>291</v>
      </c>
      <c r="E11157" s="186" t="s">
        <v>292</v>
      </c>
      <c r="F11157" s="186" t="s">
        <v>573</v>
      </c>
      <c r="G11157" s="186">
        <v>-229</v>
      </c>
      <c r="H11157" s="126" t="b">
        <f>OR(L11157='PERAC-ngpPrcsTnD-mthncptr'!$B$1,L11157='PERAC-ngpPrcsTnD-mthncptr'!$C$1,L11157='PERAC-ngpPrcsTnD-mthncptr'!$D$1)</f>
        <v>0</v>
      </c>
      <c r="I11157" s="126">
        <f>IF(H11157=TRUE,G11157+'NPV Calcs'!$D$14,G11157)</f>
        <v>-229</v>
      </c>
      <c r="J11157" s="186">
        <v>6.3916294675440001E-4</v>
      </c>
      <c r="K11157" s="158">
        <f>IF(OR(B11157="GAS",B11157="COL",B11157="LAN",B11157="RICE",B11157="LIVE"),J11157*About!$B$95,IF(OR(B11157="CROP",B11157="NAA"),J11157*About!$B$96,J11157))</f>
        <v>7.1586250036492804E-4</v>
      </c>
      <c r="L11157" s="126" t="str">
        <f>INDEX('EPA Tech to Policy Mapping'!$D:$D,MATCH('EPA Data'!F11157,'EPA Tech to Policy Mapping'!$C:$C,0))</f>
        <v>waste - methane capture</v>
      </c>
    </row>
    <row r="11158" spans="1:12" x14ac:dyDescent="0.35">
      <c r="A11158" s="186" t="s">
        <v>567</v>
      </c>
      <c r="B11158" s="186" t="s">
        <v>568</v>
      </c>
      <c r="C11158" s="186">
        <v>2045</v>
      </c>
      <c r="D11158" s="186" t="s">
        <v>291</v>
      </c>
      <c r="E11158" s="186" t="s">
        <v>292</v>
      </c>
      <c r="F11158" s="186" t="s">
        <v>573</v>
      </c>
      <c r="G11158" s="186">
        <v>-228</v>
      </c>
      <c r="H11158" s="126" t="b">
        <f>OR(L11158='PERAC-ngpPrcsTnD-mthncptr'!$B$1,L11158='PERAC-ngpPrcsTnD-mthncptr'!$C$1,L11158='PERAC-ngpPrcsTnD-mthncptr'!$D$1)</f>
        <v>0</v>
      </c>
      <c r="I11158" s="126">
        <f>IF(H11158=TRUE,G11158+'NPV Calcs'!$D$14,G11158)</f>
        <v>-228</v>
      </c>
      <c r="J11158" s="186">
        <v>1.2804178004439999E-4</v>
      </c>
      <c r="K11158" s="158">
        <f>IF(OR(B11158="GAS",B11158="COL",B11158="LAN",B11158="RICE",B11158="LIVE"),J11158*About!$B$95,IF(OR(B11158="CROP",B11158="NAA"),J11158*About!$B$96,J11158))</f>
        <v>1.43406793649728E-4</v>
      </c>
      <c r="L11158" s="126" t="str">
        <f>INDEX('EPA Tech to Policy Mapping'!$D:$D,MATCH('EPA Data'!F11158,'EPA Tech to Policy Mapping'!$C:$C,0))</f>
        <v>waste - methane capture</v>
      </c>
    </row>
    <row r="11159" spans="1:12" x14ac:dyDescent="0.35">
      <c r="A11159" s="186" t="s">
        <v>567</v>
      </c>
      <c r="B11159" s="186" t="s">
        <v>568</v>
      </c>
      <c r="C11159" s="186">
        <v>2045</v>
      </c>
      <c r="D11159" s="186" t="s">
        <v>291</v>
      </c>
      <c r="E11159" s="186" t="s">
        <v>292</v>
      </c>
      <c r="F11159" s="186" t="s">
        <v>573</v>
      </c>
      <c r="G11159" s="186">
        <v>-227</v>
      </c>
      <c r="H11159" s="126" t="b">
        <f>OR(L11159='PERAC-ngpPrcsTnD-mthncptr'!$B$1,L11159='PERAC-ngpPrcsTnD-mthncptr'!$C$1,L11159='PERAC-ngpPrcsTnD-mthncptr'!$D$1)</f>
        <v>0</v>
      </c>
      <c r="I11159" s="126">
        <f>IF(H11159=TRUE,G11159+'NPV Calcs'!$D$14,G11159)</f>
        <v>-227</v>
      </c>
      <c r="J11159" s="186">
        <v>4.0657194858800003E-4</v>
      </c>
      <c r="K11159" s="158">
        <f>IF(OR(B11159="GAS",B11159="COL",B11159="LAN",B11159="RICE",B11159="LIVE"),J11159*About!$B$95,IF(OR(B11159="CROP",B11159="NAA"),J11159*About!$B$96,J11159))</f>
        <v>4.5536058241856008E-4</v>
      </c>
      <c r="L11159" s="126" t="str">
        <f>INDEX('EPA Tech to Policy Mapping'!$D:$D,MATCH('EPA Data'!F11159,'EPA Tech to Policy Mapping'!$C:$C,0))</f>
        <v>waste - methane capture</v>
      </c>
    </row>
    <row r="11160" spans="1:12" x14ac:dyDescent="0.35">
      <c r="A11160" s="186" t="s">
        <v>567</v>
      </c>
      <c r="B11160" s="186" t="s">
        <v>568</v>
      </c>
      <c r="C11160" s="186">
        <v>2045</v>
      </c>
      <c r="D11160" s="186" t="s">
        <v>291</v>
      </c>
      <c r="E11160" s="186" t="s">
        <v>292</v>
      </c>
      <c r="F11160" s="186" t="s">
        <v>573</v>
      </c>
      <c r="G11160" s="186">
        <v>-226</v>
      </c>
      <c r="H11160" s="126" t="b">
        <f>OR(L11160='PERAC-ngpPrcsTnD-mthncptr'!$B$1,L11160='PERAC-ngpPrcsTnD-mthncptr'!$C$1,L11160='PERAC-ngpPrcsTnD-mthncptr'!$D$1)</f>
        <v>0</v>
      </c>
      <c r="I11160" s="126">
        <f>IF(H11160=TRUE,G11160+'NPV Calcs'!$D$14,G11160)</f>
        <v>-226</v>
      </c>
      <c r="J11160" s="186">
        <v>9.5294289622000007E-5</v>
      </c>
      <c r="K11160" s="158">
        <f>IF(OR(B11160="GAS",B11160="COL",B11160="LAN",B11160="RICE",B11160="LIVE"),J11160*About!$B$95,IF(OR(B11160="CROP",B11160="NAA"),J11160*About!$B$96,J11160))</f>
        <v>1.0672960437664002E-4</v>
      </c>
      <c r="L11160" s="126" t="str">
        <f>INDEX('EPA Tech to Policy Mapping'!$D:$D,MATCH('EPA Data'!F11160,'EPA Tech to Policy Mapping'!$C:$C,0))</f>
        <v>waste - methane capture</v>
      </c>
    </row>
    <row r="11161" spans="1:12" x14ac:dyDescent="0.35">
      <c r="A11161" s="186" t="s">
        <v>567</v>
      </c>
      <c r="B11161" s="186" t="s">
        <v>568</v>
      </c>
      <c r="C11161" s="186">
        <v>2045</v>
      </c>
      <c r="D11161" s="186" t="s">
        <v>291</v>
      </c>
      <c r="E11161" s="186" t="s">
        <v>292</v>
      </c>
      <c r="F11161" s="186" t="s">
        <v>573</v>
      </c>
      <c r="G11161" s="186">
        <v>-225</v>
      </c>
      <c r="H11161" s="126" t="b">
        <f>OR(L11161='PERAC-ngpPrcsTnD-mthncptr'!$B$1,L11161='PERAC-ngpPrcsTnD-mthncptr'!$C$1,L11161='PERAC-ngpPrcsTnD-mthncptr'!$D$1)</f>
        <v>0</v>
      </c>
      <c r="I11161" s="126">
        <f>IF(H11161=TRUE,G11161+'NPV Calcs'!$D$14,G11161)</f>
        <v>-225</v>
      </c>
      <c r="J11161" s="186">
        <v>7.7313667134099994E-5</v>
      </c>
      <c r="K11161" s="158">
        <f>IF(OR(B11161="GAS",B11161="COL",B11161="LAN",B11161="RICE",B11161="LIVE"),J11161*About!$B$95,IF(OR(B11161="CROP",B11161="NAA"),J11161*About!$B$96,J11161))</f>
        <v>8.6591307190191997E-5</v>
      </c>
      <c r="L11161" s="126" t="str">
        <f>INDEX('EPA Tech to Policy Mapping'!$D:$D,MATCH('EPA Data'!F11161,'EPA Tech to Policy Mapping'!$C:$C,0))</f>
        <v>waste - methane capture</v>
      </c>
    </row>
    <row r="11162" spans="1:12" x14ac:dyDescent="0.35">
      <c r="A11162" s="186" t="s">
        <v>567</v>
      </c>
      <c r="B11162" s="186" t="s">
        <v>568</v>
      </c>
      <c r="C11162" s="186">
        <v>2045</v>
      </c>
      <c r="D11162" s="186" t="s">
        <v>291</v>
      </c>
      <c r="E11162" s="186" t="s">
        <v>292</v>
      </c>
      <c r="F11162" s="186" t="s">
        <v>573</v>
      </c>
      <c r="G11162" s="186">
        <v>-223</v>
      </c>
      <c r="H11162" s="126" t="b">
        <f>OR(L11162='PERAC-ngpPrcsTnD-mthncptr'!$B$1,L11162='PERAC-ngpPrcsTnD-mthncptr'!$C$1,L11162='PERAC-ngpPrcsTnD-mthncptr'!$D$1)</f>
        <v>0</v>
      </c>
      <c r="I11162" s="126">
        <f>IF(H11162=TRUE,G11162+'NPV Calcs'!$D$14,G11162)</f>
        <v>-223</v>
      </c>
      <c r="J11162" s="186">
        <v>3.7504975807700002E-5</v>
      </c>
      <c r="K11162" s="158">
        <f>IF(OR(B11162="GAS",B11162="COL",B11162="LAN",B11162="RICE",B11162="LIVE"),J11162*About!$B$95,IF(OR(B11162="CROP",B11162="NAA"),J11162*About!$B$96,J11162))</f>
        <v>4.2005572904624005E-5</v>
      </c>
      <c r="L11162" s="126" t="str">
        <f>INDEX('EPA Tech to Policy Mapping'!$D:$D,MATCH('EPA Data'!F11162,'EPA Tech to Policy Mapping'!$C:$C,0))</f>
        <v>waste - methane capture</v>
      </c>
    </row>
    <row r="11163" spans="1:12" x14ac:dyDescent="0.35">
      <c r="A11163" s="186" t="s">
        <v>567</v>
      </c>
      <c r="B11163" s="186" t="s">
        <v>568</v>
      </c>
      <c r="C11163" s="186">
        <v>2045</v>
      </c>
      <c r="D11163" s="186" t="s">
        <v>291</v>
      </c>
      <c r="E11163" s="186" t="s">
        <v>292</v>
      </c>
      <c r="F11163" s="186" t="s">
        <v>573</v>
      </c>
      <c r="G11163" s="186">
        <v>-222</v>
      </c>
      <c r="H11163" s="126" t="b">
        <f>OR(L11163='PERAC-ngpPrcsTnD-mthncptr'!$B$1,L11163='PERAC-ngpPrcsTnD-mthncptr'!$C$1,L11163='PERAC-ngpPrcsTnD-mthncptr'!$D$1)</f>
        <v>0</v>
      </c>
      <c r="I11163" s="126">
        <f>IF(H11163=TRUE,G11163+'NPV Calcs'!$D$14,G11163)</f>
        <v>-222</v>
      </c>
      <c r="J11163" s="186">
        <v>4.7755946752660002E-4</v>
      </c>
      <c r="K11163" s="158">
        <f>IF(OR(B11163="GAS",B11163="COL",B11163="LAN",B11163="RICE",B11163="LIVE"),J11163*About!$B$95,IF(OR(B11163="CROP",B11163="NAA"),J11163*About!$B$96,J11163))</f>
        <v>5.3486660362979204E-4</v>
      </c>
      <c r="L11163" s="126" t="str">
        <f>INDEX('EPA Tech to Policy Mapping'!$D:$D,MATCH('EPA Data'!F11163,'EPA Tech to Policy Mapping'!$C:$C,0))</f>
        <v>waste - methane capture</v>
      </c>
    </row>
    <row r="11164" spans="1:12" x14ac:dyDescent="0.35">
      <c r="A11164" s="186" t="s">
        <v>567</v>
      </c>
      <c r="B11164" s="186" t="s">
        <v>568</v>
      </c>
      <c r="C11164" s="186">
        <v>2045</v>
      </c>
      <c r="D11164" s="186" t="s">
        <v>291</v>
      </c>
      <c r="E11164" s="186" t="s">
        <v>292</v>
      </c>
      <c r="F11164" s="186" t="s">
        <v>573</v>
      </c>
      <c r="G11164" s="186">
        <v>-221</v>
      </c>
      <c r="H11164" s="126" t="b">
        <f>OR(L11164='PERAC-ngpPrcsTnD-mthncptr'!$B$1,L11164='PERAC-ngpPrcsTnD-mthncptr'!$C$1,L11164='PERAC-ngpPrcsTnD-mthncptr'!$D$1)</f>
        <v>0</v>
      </c>
      <c r="I11164" s="126">
        <f>IF(H11164=TRUE,G11164+'NPV Calcs'!$D$14,G11164)</f>
        <v>-221</v>
      </c>
      <c r="J11164" s="186">
        <v>2.3340836196439999E-4</v>
      </c>
      <c r="K11164" s="158">
        <f>IF(OR(B11164="GAS",B11164="COL",B11164="LAN",B11164="RICE",B11164="LIVE"),J11164*About!$B$95,IF(OR(B11164="CROP",B11164="NAA"),J11164*About!$B$96,J11164))</f>
        <v>2.6141736540012802E-4</v>
      </c>
      <c r="L11164" s="126" t="str">
        <f>INDEX('EPA Tech to Policy Mapping'!$D:$D,MATCH('EPA Data'!F11164,'EPA Tech to Policy Mapping'!$C:$C,0))</f>
        <v>waste - methane capture</v>
      </c>
    </row>
    <row r="11165" spans="1:12" x14ac:dyDescent="0.35">
      <c r="A11165" s="186" t="s">
        <v>567</v>
      </c>
      <c r="B11165" s="186" t="s">
        <v>568</v>
      </c>
      <c r="C11165" s="186">
        <v>2045</v>
      </c>
      <c r="D11165" s="186" t="s">
        <v>291</v>
      </c>
      <c r="E11165" s="186" t="s">
        <v>292</v>
      </c>
      <c r="F11165" s="186" t="s">
        <v>573</v>
      </c>
      <c r="G11165" s="186">
        <v>-220</v>
      </c>
      <c r="H11165" s="126" t="b">
        <f>OR(L11165='PERAC-ngpPrcsTnD-mthncptr'!$B$1,L11165='PERAC-ngpPrcsTnD-mthncptr'!$C$1,L11165='PERAC-ngpPrcsTnD-mthncptr'!$D$1)</f>
        <v>0</v>
      </c>
      <c r="I11165" s="126">
        <f>IF(H11165=TRUE,G11165+'NPV Calcs'!$D$14,G11165)</f>
        <v>-220</v>
      </c>
      <c r="J11165" s="186">
        <v>8.2892879436260005E-4</v>
      </c>
      <c r="K11165" s="158">
        <f>IF(OR(B11165="GAS",B11165="COL",B11165="LAN",B11165="RICE",B11165="LIVE"),J11165*About!$B$95,IF(OR(B11165="CROP",B11165="NAA"),J11165*About!$B$96,J11165))</f>
        <v>9.2840024968611219E-4</v>
      </c>
      <c r="L11165" s="126" t="str">
        <f>INDEX('EPA Tech to Policy Mapping'!$D:$D,MATCH('EPA Data'!F11165,'EPA Tech to Policy Mapping'!$C:$C,0))</f>
        <v>waste - methane capture</v>
      </c>
    </row>
    <row r="11166" spans="1:12" x14ac:dyDescent="0.35">
      <c r="A11166" s="186" t="s">
        <v>567</v>
      </c>
      <c r="B11166" s="186" t="s">
        <v>568</v>
      </c>
      <c r="C11166" s="186">
        <v>2045</v>
      </c>
      <c r="D11166" s="186" t="s">
        <v>291</v>
      </c>
      <c r="E11166" s="186" t="s">
        <v>292</v>
      </c>
      <c r="F11166" s="186" t="s">
        <v>573</v>
      </c>
      <c r="G11166" s="186">
        <v>-219</v>
      </c>
      <c r="H11166" s="126" t="b">
        <f>OR(L11166='PERAC-ngpPrcsTnD-mthncptr'!$B$1,L11166='PERAC-ngpPrcsTnD-mthncptr'!$C$1,L11166='PERAC-ngpPrcsTnD-mthncptr'!$D$1)</f>
        <v>0</v>
      </c>
      <c r="I11166" s="126">
        <f>IF(H11166=TRUE,G11166+'NPV Calcs'!$D$14,G11166)</f>
        <v>-219</v>
      </c>
      <c r="J11166" s="186">
        <v>1.2946136357641E-3</v>
      </c>
      <c r="K11166" s="158">
        <f>IF(OR(B11166="GAS",B11166="COL",B11166="LAN",B11166="RICE",B11166="LIVE"),J11166*About!$B$95,IF(OR(B11166="CROP",B11166="NAA"),J11166*About!$B$96,J11166))</f>
        <v>1.4499672720557921E-3</v>
      </c>
      <c r="L11166" s="126" t="str">
        <f>INDEX('EPA Tech to Policy Mapping'!$D:$D,MATCH('EPA Data'!F11166,'EPA Tech to Policy Mapping'!$C:$C,0))</f>
        <v>waste - methane capture</v>
      </c>
    </row>
    <row r="11167" spans="1:12" x14ac:dyDescent="0.35">
      <c r="A11167" s="186" t="s">
        <v>567</v>
      </c>
      <c r="B11167" s="186" t="s">
        <v>568</v>
      </c>
      <c r="C11167" s="186">
        <v>2045</v>
      </c>
      <c r="D11167" s="186" t="s">
        <v>291</v>
      </c>
      <c r="E11167" s="186" t="s">
        <v>292</v>
      </c>
      <c r="F11167" s="186" t="s">
        <v>573</v>
      </c>
      <c r="G11167" s="186">
        <v>-218</v>
      </c>
      <c r="H11167" s="126" t="b">
        <f>OR(L11167='PERAC-ngpPrcsTnD-mthncptr'!$B$1,L11167='PERAC-ngpPrcsTnD-mthncptr'!$C$1,L11167='PERAC-ngpPrcsTnD-mthncptr'!$D$1)</f>
        <v>0</v>
      </c>
      <c r="I11167" s="126">
        <f>IF(H11167=TRUE,G11167+'NPV Calcs'!$D$14,G11167)</f>
        <v>-218</v>
      </c>
      <c r="J11167" s="186">
        <v>1.8327719590160001E-4</v>
      </c>
      <c r="K11167" s="158">
        <f>IF(OR(B11167="GAS",B11167="COL",B11167="LAN",B11167="RICE",B11167="LIVE"),J11167*About!$B$95,IF(OR(B11167="CROP",B11167="NAA"),J11167*About!$B$96,J11167))</f>
        <v>2.0527045940979202E-4</v>
      </c>
      <c r="L11167" s="126" t="str">
        <f>INDEX('EPA Tech to Policy Mapping'!$D:$D,MATCH('EPA Data'!F11167,'EPA Tech to Policy Mapping'!$C:$C,0))</f>
        <v>waste - methane capture</v>
      </c>
    </row>
    <row r="11168" spans="1:12" x14ac:dyDescent="0.35">
      <c r="A11168" s="186" t="s">
        <v>567</v>
      </c>
      <c r="B11168" s="186" t="s">
        <v>568</v>
      </c>
      <c r="C11168" s="186">
        <v>2045</v>
      </c>
      <c r="D11168" s="186" t="s">
        <v>291</v>
      </c>
      <c r="E11168" s="186" t="s">
        <v>292</v>
      </c>
      <c r="F11168" s="186" t="s">
        <v>573</v>
      </c>
      <c r="G11168" s="186">
        <v>-217</v>
      </c>
      <c r="H11168" s="126" t="b">
        <f>OR(L11168='PERAC-ngpPrcsTnD-mthncptr'!$B$1,L11168='PERAC-ngpPrcsTnD-mthncptr'!$C$1,L11168='PERAC-ngpPrcsTnD-mthncptr'!$D$1)</f>
        <v>0</v>
      </c>
      <c r="I11168" s="126">
        <f>IF(H11168=TRUE,G11168+'NPV Calcs'!$D$14,G11168)</f>
        <v>-217</v>
      </c>
      <c r="J11168" s="186">
        <v>7.4553287413439999E-4</v>
      </c>
      <c r="K11168" s="158">
        <f>IF(OR(B11168="GAS",B11168="COL",B11168="LAN",B11168="RICE",B11168="LIVE"),J11168*About!$B$95,IF(OR(B11168="CROP",B11168="NAA"),J11168*About!$B$96,J11168))</f>
        <v>8.3499681903052804E-4</v>
      </c>
      <c r="L11168" s="126" t="str">
        <f>INDEX('EPA Tech to Policy Mapping'!$D:$D,MATCH('EPA Data'!F11168,'EPA Tech to Policy Mapping'!$C:$C,0))</f>
        <v>waste - methane capture</v>
      </c>
    </row>
    <row r="11169" spans="1:12" x14ac:dyDescent="0.35">
      <c r="A11169" s="186" t="s">
        <v>567</v>
      </c>
      <c r="B11169" s="186" t="s">
        <v>568</v>
      </c>
      <c r="C11169" s="186">
        <v>2045</v>
      </c>
      <c r="D11169" s="186" t="s">
        <v>291</v>
      </c>
      <c r="E11169" s="186" t="s">
        <v>292</v>
      </c>
      <c r="F11169" s="186" t="s">
        <v>573</v>
      </c>
      <c r="G11169" s="186">
        <v>-216</v>
      </c>
      <c r="H11169" s="126" t="b">
        <f>OR(L11169='PERAC-ngpPrcsTnD-mthncptr'!$B$1,L11169='PERAC-ngpPrcsTnD-mthncptr'!$C$1,L11169='PERAC-ngpPrcsTnD-mthncptr'!$D$1)</f>
        <v>0</v>
      </c>
      <c r="I11169" s="126">
        <f>IF(H11169=TRUE,G11169+'NPV Calcs'!$D$14,G11169)</f>
        <v>-216</v>
      </c>
      <c r="J11169" s="186">
        <v>1.3100561045579999E-4</v>
      </c>
      <c r="K11169" s="158">
        <f>IF(OR(B11169="GAS",B11169="COL",B11169="LAN",B11169="RICE",B11169="LIVE"),J11169*About!$B$95,IF(OR(B11169="CROP",B11169="NAA"),J11169*About!$B$96,J11169))</f>
        <v>1.4672628371049601E-4</v>
      </c>
      <c r="L11169" s="126" t="str">
        <f>INDEX('EPA Tech to Policy Mapping'!$D:$D,MATCH('EPA Data'!F11169,'EPA Tech to Policy Mapping'!$C:$C,0))</f>
        <v>waste - methane capture</v>
      </c>
    </row>
    <row r="11170" spans="1:12" x14ac:dyDescent="0.35">
      <c r="A11170" s="186" t="s">
        <v>567</v>
      </c>
      <c r="B11170" s="186" t="s">
        <v>568</v>
      </c>
      <c r="C11170" s="186">
        <v>2045</v>
      </c>
      <c r="D11170" s="186" t="s">
        <v>291</v>
      </c>
      <c r="E11170" s="186" t="s">
        <v>292</v>
      </c>
      <c r="F11170" s="186" t="s">
        <v>573</v>
      </c>
      <c r="G11170" s="186">
        <v>-215</v>
      </c>
      <c r="H11170" s="126" t="b">
        <f>OR(L11170='PERAC-ngpPrcsTnD-mthncptr'!$B$1,L11170='PERAC-ngpPrcsTnD-mthncptr'!$C$1,L11170='PERAC-ngpPrcsTnD-mthncptr'!$D$1)</f>
        <v>0</v>
      </c>
      <c r="I11170" s="126">
        <f>IF(H11170=TRUE,G11170+'NPV Calcs'!$D$14,G11170)</f>
        <v>-215</v>
      </c>
      <c r="J11170" s="186">
        <v>2.6665338737100001E-5</v>
      </c>
      <c r="K11170" s="158">
        <f>IF(OR(B11170="GAS",B11170="COL",B11170="LAN",B11170="RICE",B11170="LIVE"),J11170*About!$B$95,IF(OR(B11170="CROP",B11170="NAA"),J11170*About!$B$96,J11170))</f>
        <v>2.9865179385552005E-5</v>
      </c>
      <c r="L11170" s="126" t="str">
        <f>INDEX('EPA Tech to Policy Mapping'!$D:$D,MATCH('EPA Data'!F11170,'EPA Tech to Policy Mapping'!$C:$C,0))</f>
        <v>waste - methane capture</v>
      </c>
    </row>
    <row r="11171" spans="1:12" x14ac:dyDescent="0.35">
      <c r="A11171" s="186" t="s">
        <v>567</v>
      </c>
      <c r="B11171" s="186" t="s">
        <v>568</v>
      </c>
      <c r="C11171" s="186">
        <v>2045</v>
      </c>
      <c r="D11171" s="186" t="s">
        <v>291</v>
      </c>
      <c r="E11171" s="186" t="s">
        <v>292</v>
      </c>
      <c r="F11171" s="186" t="s">
        <v>573</v>
      </c>
      <c r="G11171" s="186">
        <v>-214</v>
      </c>
      <c r="H11171" s="126" t="b">
        <f>OR(L11171='PERAC-ngpPrcsTnD-mthncptr'!$B$1,L11171='PERAC-ngpPrcsTnD-mthncptr'!$C$1,L11171='PERAC-ngpPrcsTnD-mthncptr'!$D$1)</f>
        <v>0</v>
      </c>
      <c r="I11171" s="126">
        <f>IF(H11171=TRUE,G11171+'NPV Calcs'!$D$14,G11171)</f>
        <v>-214</v>
      </c>
      <c r="J11171" s="186">
        <v>1.033705784721E-4</v>
      </c>
      <c r="K11171" s="158">
        <f>IF(OR(B11171="GAS",B11171="COL",B11171="LAN",B11171="RICE",B11171="LIVE"),J11171*About!$B$95,IF(OR(B11171="CROP",B11171="NAA"),J11171*About!$B$96,J11171))</f>
        <v>1.15775047888752E-4</v>
      </c>
      <c r="L11171" s="126" t="str">
        <f>INDEX('EPA Tech to Policy Mapping'!$D:$D,MATCH('EPA Data'!F11171,'EPA Tech to Policy Mapping'!$C:$C,0))</f>
        <v>waste - methane capture</v>
      </c>
    </row>
    <row r="11172" spans="1:12" x14ac:dyDescent="0.35">
      <c r="A11172" s="186" t="s">
        <v>567</v>
      </c>
      <c r="B11172" s="186" t="s">
        <v>568</v>
      </c>
      <c r="C11172" s="186">
        <v>2045</v>
      </c>
      <c r="D11172" s="186" t="s">
        <v>291</v>
      </c>
      <c r="E11172" s="186" t="s">
        <v>292</v>
      </c>
      <c r="F11172" s="186" t="s">
        <v>573</v>
      </c>
      <c r="G11172" s="186">
        <v>-212</v>
      </c>
      <c r="H11172" s="126" t="b">
        <f>OR(L11172='PERAC-ngpPrcsTnD-mthncptr'!$B$1,L11172='PERAC-ngpPrcsTnD-mthncptr'!$C$1,L11172='PERAC-ngpPrcsTnD-mthncptr'!$D$1)</f>
        <v>0</v>
      </c>
      <c r="I11172" s="126">
        <f>IF(H11172=TRUE,G11172+'NPV Calcs'!$D$14,G11172)</f>
        <v>-212</v>
      </c>
      <c r="J11172" s="186">
        <v>1.1061000113841001E-3</v>
      </c>
      <c r="K11172" s="158">
        <f>IF(OR(B11172="GAS",B11172="COL",B11172="LAN",B11172="RICE",B11172="LIVE"),J11172*About!$B$95,IF(OR(B11172="CROP",B11172="NAA"),J11172*About!$B$96,J11172))</f>
        <v>1.2388320127501922E-3</v>
      </c>
      <c r="L11172" s="126" t="str">
        <f>INDEX('EPA Tech to Policy Mapping'!$D:$D,MATCH('EPA Data'!F11172,'EPA Tech to Policy Mapping'!$C:$C,0))</f>
        <v>waste - methane capture</v>
      </c>
    </row>
    <row r="11173" spans="1:12" x14ac:dyDescent="0.35">
      <c r="A11173" s="186" t="s">
        <v>567</v>
      </c>
      <c r="B11173" s="186" t="s">
        <v>568</v>
      </c>
      <c r="C11173" s="186">
        <v>2045</v>
      </c>
      <c r="D11173" s="186" t="s">
        <v>291</v>
      </c>
      <c r="E11173" s="186" t="s">
        <v>292</v>
      </c>
      <c r="F11173" s="186" t="s">
        <v>573</v>
      </c>
      <c r="G11173" s="186">
        <v>-211</v>
      </c>
      <c r="H11173" s="126" t="b">
        <f>OR(L11173='PERAC-ngpPrcsTnD-mthncptr'!$B$1,L11173='PERAC-ngpPrcsTnD-mthncptr'!$C$1,L11173='PERAC-ngpPrcsTnD-mthncptr'!$D$1)</f>
        <v>0</v>
      </c>
      <c r="I11173" s="126">
        <f>IF(H11173=TRUE,G11173+'NPV Calcs'!$D$14,G11173)</f>
        <v>-211</v>
      </c>
      <c r="J11173" s="186">
        <v>2.2692756601799999E-5</v>
      </c>
      <c r="K11173" s="158">
        <f>IF(OR(B11173="GAS",B11173="COL",B11173="LAN",B11173="RICE",B11173="LIVE"),J11173*About!$B$95,IF(OR(B11173="CROP",B11173="NAA"),J11173*About!$B$96,J11173))</f>
        <v>2.5415887394016003E-5</v>
      </c>
      <c r="L11173" s="126" t="str">
        <f>INDEX('EPA Tech to Policy Mapping'!$D:$D,MATCH('EPA Data'!F11173,'EPA Tech to Policy Mapping'!$C:$C,0))</f>
        <v>waste - methane capture</v>
      </c>
    </row>
    <row r="11174" spans="1:12" x14ac:dyDescent="0.35">
      <c r="A11174" s="186" t="s">
        <v>567</v>
      </c>
      <c r="B11174" s="186" t="s">
        <v>568</v>
      </c>
      <c r="C11174" s="186">
        <v>2045</v>
      </c>
      <c r="D11174" s="186" t="s">
        <v>291</v>
      </c>
      <c r="E11174" s="186" t="s">
        <v>292</v>
      </c>
      <c r="F11174" s="186" t="s">
        <v>573</v>
      </c>
      <c r="G11174" s="186">
        <v>-210</v>
      </c>
      <c r="H11174" s="126" t="b">
        <f>OR(L11174='PERAC-ngpPrcsTnD-mthncptr'!$B$1,L11174='PERAC-ngpPrcsTnD-mthncptr'!$C$1,L11174='PERAC-ngpPrcsTnD-mthncptr'!$D$1)</f>
        <v>0</v>
      </c>
      <c r="I11174" s="126">
        <f>IF(H11174=TRUE,G11174+'NPV Calcs'!$D$14,G11174)</f>
        <v>-210</v>
      </c>
      <c r="J11174" s="186">
        <v>3.6606269304700002E-5</v>
      </c>
      <c r="K11174" s="158">
        <f>IF(OR(B11174="GAS",B11174="COL",B11174="LAN",B11174="RICE",B11174="LIVE"),J11174*About!$B$95,IF(OR(B11174="CROP",B11174="NAA"),J11174*About!$B$96,J11174))</f>
        <v>4.0999021621264009E-5</v>
      </c>
      <c r="L11174" s="126" t="str">
        <f>INDEX('EPA Tech to Policy Mapping'!$D:$D,MATCH('EPA Data'!F11174,'EPA Tech to Policy Mapping'!$C:$C,0))</f>
        <v>waste - methane capture</v>
      </c>
    </row>
    <row r="11175" spans="1:12" x14ac:dyDescent="0.35">
      <c r="A11175" s="186" t="s">
        <v>567</v>
      </c>
      <c r="B11175" s="186" t="s">
        <v>568</v>
      </c>
      <c r="C11175" s="186">
        <v>2045</v>
      </c>
      <c r="D11175" s="186" t="s">
        <v>291</v>
      </c>
      <c r="E11175" s="186" t="s">
        <v>292</v>
      </c>
      <c r="F11175" s="186" t="s">
        <v>573</v>
      </c>
      <c r="G11175" s="186">
        <v>-208</v>
      </c>
      <c r="H11175" s="126" t="b">
        <f>OR(L11175='PERAC-ngpPrcsTnD-mthncptr'!$B$1,L11175='PERAC-ngpPrcsTnD-mthncptr'!$C$1,L11175='PERAC-ngpPrcsTnD-mthncptr'!$D$1)</f>
        <v>0</v>
      </c>
      <c r="I11175" s="126">
        <f>IF(H11175=TRUE,G11175+'NPV Calcs'!$D$14,G11175)</f>
        <v>-208</v>
      </c>
      <c r="J11175" s="186">
        <v>2.829402346833E-4</v>
      </c>
      <c r="K11175" s="158">
        <f>IF(OR(B11175="GAS",B11175="COL",B11175="LAN",B11175="RICE",B11175="LIVE"),J11175*About!$B$95,IF(OR(B11175="CROP",B11175="NAA"),J11175*About!$B$96,J11175))</f>
        <v>3.1689306284529603E-4</v>
      </c>
      <c r="L11175" s="126" t="str">
        <f>INDEX('EPA Tech to Policy Mapping'!$D:$D,MATCH('EPA Data'!F11175,'EPA Tech to Policy Mapping'!$C:$C,0))</f>
        <v>waste - methane capture</v>
      </c>
    </row>
    <row r="11176" spans="1:12" x14ac:dyDescent="0.35">
      <c r="A11176" s="186" t="s">
        <v>567</v>
      </c>
      <c r="B11176" s="186" t="s">
        <v>568</v>
      </c>
      <c r="C11176" s="186">
        <v>2045</v>
      </c>
      <c r="D11176" s="186" t="s">
        <v>291</v>
      </c>
      <c r="E11176" s="186" t="s">
        <v>292</v>
      </c>
      <c r="F11176" s="186" t="s">
        <v>573</v>
      </c>
      <c r="G11176" s="186">
        <v>-207</v>
      </c>
      <c r="H11176" s="126" t="b">
        <f>OR(L11176='PERAC-ngpPrcsTnD-mthncptr'!$B$1,L11176='PERAC-ngpPrcsTnD-mthncptr'!$C$1,L11176='PERAC-ngpPrcsTnD-mthncptr'!$D$1)</f>
        <v>0</v>
      </c>
      <c r="I11176" s="126">
        <f>IF(H11176=TRUE,G11176+'NPV Calcs'!$D$14,G11176)</f>
        <v>-207</v>
      </c>
      <c r="J11176" s="186">
        <v>1.754225784225E-4</v>
      </c>
      <c r="K11176" s="158">
        <f>IF(OR(B11176="GAS",B11176="COL",B11176="LAN",B11176="RICE",B11176="LIVE"),J11176*About!$B$95,IF(OR(B11176="CROP",B11176="NAA"),J11176*About!$B$96,J11176))</f>
        <v>1.9647328783320002E-4</v>
      </c>
      <c r="L11176" s="126" t="str">
        <f>INDEX('EPA Tech to Policy Mapping'!$D:$D,MATCH('EPA Data'!F11176,'EPA Tech to Policy Mapping'!$C:$C,0))</f>
        <v>waste - methane capture</v>
      </c>
    </row>
    <row r="11177" spans="1:12" x14ac:dyDescent="0.35">
      <c r="A11177" s="186" t="s">
        <v>567</v>
      </c>
      <c r="B11177" s="186" t="s">
        <v>568</v>
      </c>
      <c r="C11177" s="186">
        <v>2045</v>
      </c>
      <c r="D11177" s="186" t="s">
        <v>291</v>
      </c>
      <c r="E11177" s="186" t="s">
        <v>292</v>
      </c>
      <c r="F11177" s="186" t="s">
        <v>573</v>
      </c>
      <c r="G11177" s="186">
        <v>-206</v>
      </c>
      <c r="H11177" s="126" t="b">
        <f>OR(L11177='PERAC-ngpPrcsTnD-mthncptr'!$B$1,L11177='PERAC-ngpPrcsTnD-mthncptr'!$C$1,L11177='PERAC-ngpPrcsTnD-mthncptr'!$D$1)</f>
        <v>0</v>
      </c>
      <c r="I11177" s="126">
        <f>IF(H11177=TRUE,G11177+'NPV Calcs'!$D$14,G11177)</f>
        <v>-206</v>
      </c>
      <c r="J11177" s="186">
        <v>2.8244439454279998E-4</v>
      </c>
      <c r="K11177" s="158">
        <f>IF(OR(B11177="GAS",B11177="COL",B11177="LAN",B11177="RICE",B11177="LIVE"),J11177*About!$B$95,IF(OR(B11177="CROP",B11177="NAA"),J11177*About!$B$96,J11177))</f>
        <v>3.1633772188793602E-4</v>
      </c>
      <c r="L11177" s="126" t="str">
        <f>INDEX('EPA Tech to Policy Mapping'!$D:$D,MATCH('EPA Data'!F11177,'EPA Tech to Policy Mapping'!$C:$C,0))</f>
        <v>waste - methane capture</v>
      </c>
    </row>
    <row r="11178" spans="1:12" x14ac:dyDescent="0.35">
      <c r="A11178" s="186" t="s">
        <v>567</v>
      </c>
      <c r="B11178" s="186" t="s">
        <v>568</v>
      </c>
      <c r="C11178" s="186">
        <v>2045</v>
      </c>
      <c r="D11178" s="186" t="s">
        <v>291</v>
      </c>
      <c r="E11178" s="186" t="s">
        <v>292</v>
      </c>
      <c r="F11178" s="186" t="s">
        <v>573</v>
      </c>
      <c r="G11178" s="186">
        <v>-204</v>
      </c>
      <c r="H11178" s="126" t="b">
        <f>OR(L11178='PERAC-ngpPrcsTnD-mthncptr'!$B$1,L11178='PERAC-ngpPrcsTnD-mthncptr'!$C$1,L11178='PERAC-ngpPrcsTnD-mthncptr'!$D$1)</f>
        <v>0</v>
      </c>
      <c r="I11178" s="126">
        <f>IF(H11178=TRUE,G11178+'NPV Calcs'!$D$14,G11178)</f>
        <v>-204</v>
      </c>
      <c r="J11178" s="186">
        <v>6.2737824919199998E-5</v>
      </c>
      <c r="K11178" s="158">
        <f>IF(OR(B11178="GAS",B11178="COL",B11178="LAN",B11178="RICE",B11178="LIVE"),J11178*About!$B$95,IF(OR(B11178="CROP",B11178="NAA"),J11178*About!$B$96,J11178))</f>
        <v>7.0266363909504006E-5</v>
      </c>
      <c r="L11178" s="126" t="str">
        <f>INDEX('EPA Tech to Policy Mapping'!$D:$D,MATCH('EPA Data'!F11178,'EPA Tech to Policy Mapping'!$C:$C,0))</f>
        <v>waste - methane capture</v>
      </c>
    </row>
    <row r="11179" spans="1:12" x14ac:dyDescent="0.35">
      <c r="A11179" s="186" t="s">
        <v>567</v>
      </c>
      <c r="B11179" s="186" t="s">
        <v>568</v>
      </c>
      <c r="C11179" s="186">
        <v>2045</v>
      </c>
      <c r="D11179" s="186" t="s">
        <v>291</v>
      </c>
      <c r="E11179" s="186" t="s">
        <v>292</v>
      </c>
      <c r="F11179" s="186" t="s">
        <v>573</v>
      </c>
      <c r="G11179" s="186">
        <v>-203</v>
      </c>
      <c r="H11179" s="126" t="b">
        <f>OR(L11179='PERAC-ngpPrcsTnD-mthncptr'!$B$1,L11179='PERAC-ngpPrcsTnD-mthncptr'!$C$1,L11179='PERAC-ngpPrcsTnD-mthncptr'!$D$1)</f>
        <v>0</v>
      </c>
      <c r="I11179" s="126">
        <f>IF(H11179=TRUE,G11179+'NPV Calcs'!$D$14,G11179)</f>
        <v>-203</v>
      </c>
      <c r="J11179" s="186">
        <v>1.108004717025E-4</v>
      </c>
      <c r="K11179" s="158">
        <f>IF(OR(B11179="GAS",B11179="COL",B11179="LAN",B11179="RICE",B11179="LIVE"),J11179*About!$B$95,IF(OR(B11179="CROP",B11179="NAA"),J11179*About!$B$96,J11179))</f>
        <v>1.240965283068E-4</v>
      </c>
      <c r="L11179" s="126" t="str">
        <f>INDEX('EPA Tech to Policy Mapping'!$D:$D,MATCH('EPA Data'!F11179,'EPA Tech to Policy Mapping'!$C:$C,0))</f>
        <v>waste - methane capture</v>
      </c>
    </row>
    <row r="11180" spans="1:12" x14ac:dyDescent="0.35">
      <c r="A11180" s="186" t="s">
        <v>567</v>
      </c>
      <c r="B11180" s="186" t="s">
        <v>568</v>
      </c>
      <c r="C11180" s="186">
        <v>2045</v>
      </c>
      <c r="D11180" s="186" t="s">
        <v>291</v>
      </c>
      <c r="E11180" s="186" t="s">
        <v>292</v>
      </c>
      <c r="F11180" s="186" t="s">
        <v>573</v>
      </c>
      <c r="G11180" s="186">
        <v>-202</v>
      </c>
      <c r="H11180" s="126" t="b">
        <f>OR(L11180='PERAC-ngpPrcsTnD-mthncptr'!$B$1,L11180='PERAC-ngpPrcsTnD-mthncptr'!$C$1,L11180='PERAC-ngpPrcsTnD-mthncptr'!$D$1)</f>
        <v>0</v>
      </c>
      <c r="I11180" s="126">
        <f>IF(H11180=TRUE,G11180+'NPV Calcs'!$D$14,G11180)</f>
        <v>-202</v>
      </c>
      <c r="J11180" s="186">
        <v>5.9518001307899998E-5</v>
      </c>
      <c r="K11180" s="158">
        <f>IF(OR(B11180="GAS",B11180="COL",B11180="LAN",B11180="RICE",B11180="LIVE"),J11180*About!$B$95,IF(OR(B11180="CROP",B11180="NAA"),J11180*About!$B$96,J11180))</f>
        <v>6.6660161464848004E-5</v>
      </c>
      <c r="L11180" s="126" t="str">
        <f>INDEX('EPA Tech to Policy Mapping'!$D:$D,MATCH('EPA Data'!F11180,'EPA Tech to Policy Mapping'!$C:$C,0))</f>
        <v>waste - methane capture</v>
      </c>
    </row>
    <row r="11181" spans="1:12" x14ac:dyDescent="0.35">
      <c r="A11181" s="186" t="s">
        <v>567</v>
      </c>
      <c r="B11181" s="186" t="s">
        <v>568</v>
      </c>
      <c r="C11181" s="186">
        <v>2045</v>
      </c>
      <c r="D11181" s="186" t="s">
        <v>291</v>
      </c>
      <c r="E11181" s="186" t="s">
        <v>292</v>
      </c>
      <c r="F11181" s="186" t="s">
        <v>573</v>
      </c>
      <c r="G11181" s="186">
        <v>-201</v>
      </c>
      <c r="H11181" s="126" t="b">
        <f>OR(L11181='PERAC-ngpPrcsTnD-mthncptr'!$B$1,L11181='PERAC-ngpPrcsTnD-mthncptr'!$C$1,L11181='PERAC-ngpPrcsTnD-mthncptr'!$D$1)</f>
        <v>0</v>
      </c>
      <c r="I11181" s="126">
        <f>IF(H11181=TRUE,G11181+'NPV Calcs'!$D$14,G11181)</f>
        <v>-201</v>
      </c>
      <c r="J11181" s="186">
        <v>2.1870610908099999E-5</v>
      </c>
      <c r="K11181" s="158">
        <f>IF(OR(B11181="GAS",B11181="COL",B11181="LAN",B11181="RICE",B11181="LIVE"),J11181*About!$B$95,IF(OR(B11181="CROP",B11181="NAA"),J11181*About!$B$96,J11181))</f>
        <v>2.4495084217072001E-5</v>
      </c>
      <c r="L11181" s="126" t="str">
        <f>INDEX('EPA Tech to Policy Mapping'!$D:$D,MATCH('EPA Data'!F11181,'EPA Tech to Policy Mapping'!$C:$C,0))</f>
        <v>waste - methane capture</v>
      </c>
    </row>
    <row r="11182" spans="1:12" x14ac:dyDescent="0.35">
      <c r="A11182" s="186" t="s">
        <v>567</v>
      </c>
      <c r="B11182" s="186" t="s">
        <v>568</v>
      </c>
      <c r="C11182" s="186">
        <v>2045</v>
      </c>
      <c r="D11182" s="186" t="s">
        <v>291</v>
      </c>
      <c r="E11182" s="186" t="s">
        <v>292</v>
      </c>
      <c r="F11182" s="186" t="s">
        <v>573</v>
      </c>
      <c r="G11182" s="186">
        <v>-200</v>
      </c>
      <c r="H11182" s="126" t="b">
        <f>OR(L11182='PERAC-ngpPrcsTnD-mthncptr'!$B$1,L11182='PERAC-ngpPrcsTnD-mthncptr'!$C$1,L11182='PERAC-ngpPrcsTnD-mthncptr'!$D$1)</f>
        <v>0</v>
      </c>
      <c r="I11182" s="126">
        <f>IF(H11182=TRUE,G11182+'NPV Calcs'!$D$14,G11182)</f>
        <v>-200</v>
      </c>
      <c r="J11182" s="186">
        <v>3.3125827030699999E-5</v>
      </c>
      <c r="K11182" s="158">
        <f>IF(OR(B11182="GAS",B11182="COL",B11182="LAN",B11182="RICE",B11182="LIVE"),J11182*About!$B$95,IF(OR(B11182="CROP",B11182="NAA"),J11182*About!$B$96,J11182))</f>
        <v>3.7100926274384004E-5</v>
      </c>
      <c r="L11182" s="126" t="str">
        <f>INDEX('EPA Tech to Policy Mapping'!$D:$D,MATCH('EPA Data'!F11182,'EPA Tech to Policy Mapping'!$C:$C,0))</f>
        <v>waste - methane capture</v>
      </c>
    </row>
    <row r="11183" spans="1:12" x14ac:dyDescent="0.35">
      <c r="A11183" s="186" t="s">
        <v>567</v>
      </c>
      <c r="B11183" s="186" t="s">
        <v>568</v>
      </c>
      <c r="C11183" s="186">
        <v>2045</v>
      </c>
      <c r="D11183" s="186" t="s">
        <v>291</v>
      </c>
      <c r="E11183" s="186" t="s">
        <v>292</v>
      </c>
      <c r="F11183" s="186" t="s">
        <v>573</v>
      </c>
      <c r="G11183" s="186">
        <v>-198</v>
      </c>
      <c r="H11183" s="126" t="b">
        <f>OR(L11183='PERAC-ngpPrcsTnD-mthncptr'!$B$1,L11183='PERAC-ngpPrcsTnD-mthncptr'!$C$1,L11183='PERAC-ngpPrcsTnD-mthncptr'!$D$1)</f>
        <v>0</v>
      </c>
      <c r="I11183" s="126">
        <f>IF(H11183=TRUE,G11183+'NPV Calcs'!$D$14,G11183)</f>
        <v>-198</v>
      </c>
      <c r="J11183" s="186">
        <v>1.5289379462000002E-5</v>
      </c>
      <c r="K11183" s="158">
        <f>IF(OR(B11183="GAS",B11183="COL",B11183="LAN",B11183="RICE",B11183="LIVE"),J11183*About!$B$95,IF(OR(B11183="CROP",B11183="NAA"),J11183*About!$B$96,J11183))</f>
        <v>1.7124104997440003E-5</v>
      </c>
      <c r="L11183" s="126" t="str">
        <f>INDEX('EPA Tech to Policy Mapping'!$D:$D,MATCH('EPA Data'!F11183,'EPA Tech to Policy Mapping'!$C:$C,0))</f>
        <v>waste - methane capture</v>
      </c>
    </row>
    <row r="11184" spans="1:12" x14ac:dyDescent="0.35">
      <c r="A11184" s="186" t="s">
        <v>567</v>
      </c>
      <c r="B11184" s="186" t="s">
        <v>568</v>
      </c>
      <c r="C11184" s="186">
        <v>2045</v>
      </c>
      <c r="D11184" s="186" t="s">
        <v>291</v>
      </c>
      <c r="E11184" s="186" t="s">
        <v>292</v>
      </c>
      <c r="F11184" s="186" t="s">
        <v>573</v>
      </c>
      <c r="G11184" s="186">
        <v>-197</v>
      </c>
      <c r="H11184" s="126" t="b">
        <f>OR(L11184='PERAC-ngpPrcsTnD-mthncptr'!$B$1,L11184='PERAC-ngpPrcsTnD-mthncptr'!$C$1,L11184='PERAC-ngpPrcsTnD-mthncptr'!$D$1)</f>
        <v>0</v>
      </c>
      <c r="I11184" s="126">
        <f>IF(H11184=TRUE,G11184+'NPV Calcs'!$D$14,G11184)</f>
        <v>-197</v>
      </c>
      <c r="J11184" s="186">
        <v>1.8508434257001E-3</v>
      </c>
      <c r="K11184" s="158">
        <f>IF(OR(B11184="GAS",B11184="COL",B11184="LAN",B11184="RICE",B11184="LIVE"),J11184*About!$B$95,IF(OR(B11184="CROP",B11184="NAA"),J11184*About!$B$96,J11184))</f>
        <v>2.0729446367841122E-3</v>
      </c>
      <c r="L11184" s="126" t="str">
        <f>INDEX('EPA Tech to Policy Mapping'!$D:$D,MATCH('EPA Data'!F11184,'EPA Tech to Policy Mapping'!$C:$C,0))</f>
        <v>waste - methane capture</v>
      </c>
    </row>
    <row r="11185" spans="1:12" x14ac:dyDescent="0.35">
      <c r="A11185" s="186" t="s">
        <v>567</v>
      </c>
      <c r="B11185" s="186" t="s">
        <v>568</v>
      </c>
      <c r="C11185" s="186">
        <v>2045</v>
      </c>
      <c r="D11185" s="186" t="s">
        <v>291</v>
      </c>
      <c r="E11185" s="186" t="s">
        <v>292</v>
      </c>
      <c r="F11185" s="186" t="s">
        <v>573</v>
      </c>
      <c r="G11185" s="186">
        <v>-196</v>
      </c>
      <c r="H11185" s="126" t="b">
        <f>OR(L11185='PERAC-ngpPrcsTnD-mthncptr'!$B$1,L11185='PERAC-ngpPrcsTnD-mthncptr'!$C$1,L11185='PERAC-ngpPrcsTnD-mthncptr'!$D$1)</f>
        <v>0</v>
      </c>
      <c r="I11185" s="126">
        <f>IF(H11185=TRUE,G11185+'NPV Calcs'!$D$14,G11185)</f>
        <v>-196</v>
      </c>
      <c r="J11185" s="186">
        <v>1.7207942837558E-3</v>
      </c>
      <c r="K11185" s="158">
        <f>IF(OR(B11185="GAS",B11185="COL",B11185="LAN",B11185="RICE",B11185="LIVE"),J11185*About!$B$95,IF(OR(B11185="CROP",B11185="NAA"),J11185*About!$B$96,J11185))</f>
        <v>1.9272895978064961E-3</v>
      </c>
      <c r="L11185" s="126" t="str">
        <f>INDEX('EPA Tech to Policy Mapping'!$D:$D,MATCH('EPA Data'!F11185,'EPA Tech to Policy Mapping'!$C:$C,0))</f>
        <v>waste - methane capture</v>
      </c>
    </row>
    <row r="11186" spans="1:12" x14ac:dyDescent="0.35">
      <c r="A11186" s="186" t="s">
        <v>567</v>
      </c>
      <c r="B11186" s="186" t="s">
        <v>568</v>
      </c>
      <c r="C11186" s="186">
        <v>2045</v>
      </c>
      <c r="D11186" s="186" t="s">
        <v>291</v>
      </c>
      <c r="E11186" s="186" t="s">
        <v>292</v>
      </c>
      <c r="F11186" s="186" t="s">
        <v>573</v>
      </c>
      <c r="G11186" s="186">
        <v>-195</v>
      </c>
      <c r="H11186" s="126" t="b">
        <f>OR(L11186='PERAC-ngpPrcsTnD-mthncptr'!$B$1,L11186='PERAC-ngpPrcsTnD-mthncptr'!$C$1,L11186='PERAC-ngpPrcsTnD-mthncptr'!$D$1)</f>
        <v>0</v>
      </c>
      <c r="I11186" s="126">
        <f>IF(H11186=TRUE,G11186+'NPV Calcs'!$D$14,G11186)</f>
        <v>-195</v>
      </c>
      <c r="J11186" s="186">
        <v>3.7835023831576001E-3</v>
      </c>
      <c r="K11186" s="158">
        <f>IF(OR(B11186="GAS",B11186="COL",B11186="LAN",B11186="RICE",B11186="LIVE"),J11186*About!$B$95,IF(OR(B11186="CROP",B11186="NAA"),J11186*About!$B$96,J11186))</f>
        <v>4.2375226691365123E-3</v>
      </c>
      <c r="L11186" s="126" t="str">
        <f>INDEX('EPA Tech to Policy Mapping'!$D:$D,MATCH('EPA Data'!F11186,'EPA Tech to Policy Mapping'!$C:$C,0))</f>
        <v>waste - methane capture</v>
      </c>
    </row>
    <row r="11187" spans="1:12" x14ac:dyDescent="0.35">
      <c r="A11187" s="186" t="s">
        <v>567</v>
      </c>
      <c r="B11187" s="186" t="s">
        <v>568</v>
      </c>
      <c r="C11187" s="186">
        <v>2045</v>
      </c>
      <c r="D11187" s="186" t="s">
        <v>291</v>
      </c>
      <c r="E11187" s="186" t="s">
        <v>292</v>
      </c>
      <c r="F11187" s="186" t="s">
        <v>573</v>
      </c>
      <c r="G11187" s="186">
        <v>-194</v>
      </c>
      <c r="H11187" s="126" t="b">
        <f>OR(L11187='PERAC-ngpPrcsTnD-mthncptr'!$B$1,L11187='PERAC-ngpPrcsTnD-mthncptr'!$C$1,L11187='PERAC-ngpPrcsTnD-mthncptr'!$D$1)</f>
        <v>0</v>
      </c>
      <c r="I11187" s="126">
        <f>IF(H11187=TRUE,G11187+'NPV Calcs'!$D$14,G11187)</f>
        <v>-194</v>
      </c>
      <c r="J11187" s="186">
        <v>3.6269461324991E-3</v>
      </c>
      <c r="K11187" s="158">
        <f>IF(OR(B11187="GAS",B11187="COL",B11187="LAN",B11187="RICE",B11187="LIVE"),J11187*About!$B$95,IF(OR(B11187="CROP",B11187="NAA"),J11187*About!$B$96,J11187))</f>
        <v>4.0621796683989924E-3</v>
      </c>
      <c r="L11187" s="126" t="str">
        <f>INDEX('EPA Tech to Policy Mapping'!$D:$D,MATCH('EPA Data'!F11187,'EPA Tech to Policy Mapping'!$C:$C,0))</f>
        <v>waste - methane capture</v>
      </c>
    </row>
    <row r="11188" spans="1:12" x14ac:dyDescent="0.35">
      <c r="A11188" s="186" t="s">
        <v>567</v>
      </c>
      <c r="B11188" s="186" t="s">
        <v>568</v>
      </c>
      <c r="C11188" s="186">
        <v>2045</v>
      </c>
      <c r="D11188" s="186" t="s">
        <v>291</v>
      </c>
      <c r="E11188" s="186" t="s">
        <v>292</v>
      </c>
      <c r="F11188" s="186" t="s">
        <v>573</v>
      </c>
      <c r="G11188" s="186">
        <v>-193</v>
      </c>
      <c r="H11188" s="126" t="b">
        <f>OR(L11188='PERAC-ngpPrcsTnD-mthncptr'!$B$1,L11188='PERAC-ngpPrcsTnD-mthncptr'!$C$1,L11188='PERAC-ngpPrcsTnD-mthncptr'!$D$1)</f>
        <v>0</v>
      </c>
      <c r="I11188" s="126">
        <f>IF(H11188=TRUE,G11188+'NPV Calcs'!$D$14,G11188)</f>
        <v>-193</v>
      </c>
      <c r="J11188" s="186">
        <v>1.0243071010336E-3</v>
      </c>
      <c r="K11188" s="158">
        <f>IF(OR(B11188="GAS",B11188="COL",B11188="LAN",B11188="RICE",B11188="LIVE"),J11188*About!$B$95,IF(OR(B11188="CROP",B11188="NAA"),J11188*About!$B$96,J11188))</f>
        <v>1.1472239531576322E-3</v>
      </c>
      <c r="L11188" s="126" t="str">
        <f>INDEX('EPA Tech to Policy Mapping'!$D:$D,MATCH('EPA Data'!F11188,'EPA Tech to Policy Mapping'!$C:$C,0))</f>
        <v>waste - methane capture</v>
      </c>
    </row>
    <row r="11189" spans="1:12" x14ac:dyDescent="0.35">
      <c r="A11189" s="186" t="s">
        <v>567</v>
      </c>
      <c r="B11189" s="186" t="s">
        <v>568</v>
      </c>
      <c r="C11189" s="186">
        <v>2045</v>
      </c>
      <c r="D11189" s="186" t="s">
        <v>291</v>
      </c>
      <c r="E11189" s="186" t="s">
        <v>292</v>
      </c>
      <c r="F11189" s="186" t="s">
        <v>573</v>
      </c>
      <c r="G11189" s="186">
        <v>-192</v>
      </c>
      <c r="H11189" s="126" t="b">
        <f>OR(L11189='PERAC-ngpPrcsTnD-mthncptr'!$B$1,L11189='PERAC-ngpPrcsTnD-mthncptr'!$C$1,L11189='PERAC-ngpPrcsTnD-mthncptr'!$D$1)</f>
        <v>0</v>
      </c>
      <c r="I11189" s="126">
        <f>IF(H11189=TRUE,G11189+'NPV Calcs'!$D$14,G11189)</f>
        <v>-192</v>
      </c>
      <c r="J11189" s="186">
        <v>2.7969381676480002E-4</v>
      </c>
      <c r="K11189" s="158">
        <f>IF(OR(B11189="GAS",B11189="COL",B11189="LAN",B11189="RICE",B11189="LIVE"),J11189*About!$B$95,IF(OR(B11189="CROP",B11189="NAA"),J11189*About!$B$96,J11189))</f>
        <v>3.1325707477657604E-4</v>
      </c>
      <c r="L11189" s="126" t="str">
        <f>INDEX('EPA Tech to Policy Mapping'!$D:$D,MATCH('EPA Data'!F11189,'EPA Tech to Policy Mapping'!$C:$C,0))</f>
        <v>waste - methane capture</v>
      </c>
    </row>
    <row r="11190" spans="1:12" x14ac:dyDescent="0.35">
      <c r="A11190" s="186" t="s">
        <v>567</v>
      </c>
      <c r="B11190" s="186" t="s">
        <v>568</v>
      </c>
      <c r="C11190" s="186">
        <v>2045</v>
      </c>
      <c r="D11190" s="186" t="s">
        <v>291</v>
      </c>
      <c r="E11190" s="186" t="s">
        <v>292</v>
      </c>
      <c r="F11190" s="186" t="s">
        <v>573</v>
      </c>
      <c r="G11190" s="186">
        <v>-191</v>
      </c>
      <c r="H11190" s="126" t="b">
        <f>OR(L11190='PERAC-ngpPrcsTnD-mthncptr'!$B$1,L11190='PERAC-ngpPrcsTnD-mthncptr'!$C$1,L11190='PERAC-ngpPrcsTnD-mthncptr'!$D$1)</f>
        <v>0</v>
      </c>
      <c r="I11190" s="126">
        <f>IF(H11190=TRUE,G11190+'NPV Calcs'!$D$14,G11190)</f>
        <v>-191</v>
      </c>
      <c r="J11190" s="186">
        <v>2.3003479873299999E-4</v>
      </c>
      <c r="K11190" s="158">
        <f>IF(OR(B11190="GAS",B11190="COL",B11190="LAN",B11190="RICE",B11190="LIVE"),J11190*About!$B$95,IF(OR(B11190="CROP",B11190="NAA"),J11190*About!$B$96,J11190))</f>
        <v>2.5763897458096002E-4</v>
      </c>
      <c r="L11190" s="126" t="str">
        <f>INDEX('EPA Tech to Policy Mapping'!$D:$D,MATCH('EPA Data'!F11190,'EPA Tech to Policy Mapping'!$C:$C,0))</f>
        <v>waste - methane capture</v>
      </c>
    </row>
    <row r="11191" spans="1:12" x14ac:dyDescent="0.35">
      <c r="A11191" s="186" t="s">
        <v>567</v>
      </c>
      <c r="B11191" s="186" t="s">
        <v>568</v>
      </c>
      <c r="C11191" s="186">
        <v>2045</v>
      </c>
      <c r="D11191" s="186" t="s">
        <v>291</v>
      </c>
      <c r="E11191" s="186" t="s">
        <v>292</v>
      </c>
      <c r="F11191" s="186" t="s">
        <v>573</v>
      </c>
      <c r="G11191" s="186">
        <v>-190</v>
      </c>
      <c r="H11191" s="126" t="b">
        <f>OR(L11191='PERAC-ngpPrcsTnD-mthncptr'!$B$1,L11191='PERAC-ngpPrcsTnD-mthncptr'!$C$1,L11191='PERAC-ngpPrcsTnD-mthncptr'!$D$1)</f>
        <v>0</v>
      </c>
      <c r="I11191" s="126">
        <f>IF(H11191=TRUE,G11191+'NPV Calcs'!$D$14,G11191)</f>
        <v>-190</v>
      </c>
      <c r="J11191" s="186">
        <v>9.5354788300029995E-4</v>
      </c>
      <c r="K11191" s="158">
        <f>IF(OR(B11191="GAS",B11191="COL",B11191="LAN",B11191="RICE",B11191="LIVE"),J11191*About!$B$95,IF(OR(B11191="CROP",B11191="NAA"),J11191*About!$B$96,J11191))</f>
        <v>1.0679736289603361E-3</v>
      </c>
      <c r="L11191" s="126" t="str">
        <f>INDEX('EPA Tech to Policy Mapping'!$D:$D,MATCH('EPA Data'!F11191,'EPA Tech to Policy Mapping'!$C:$C,0))</f>
        <v>waste - methane capture</v>
      </c>
    </row>
    <row r="11192" spans="1:12" x14ac:dyDescent="0.35">
      <c r="A11192" s="186" t="s">
        <v>567</v>
      </c>
      <c r="B11192" s="186" t="s">
        <v>568</v>
      </c>
      <c r="C11192" s="186">
        <v>2045</v>
      </c>
      <c r="D11192" s="186" t="s">
        <v>291</v>
      </c>
      <c r="E11192" s="186" t="s">
        <v>292</v>
      </c>
      <c r="F11192" s="186" t="s">
        <v>573</v>
      </c>
      <c r="G11192" s="186">
        <v>-189</v>
      </c>
      <c r="H11192" s="126" t="b">
        <f>OR(L11192='PERAC-ngpPrcsTnD-mthncptr'!$B$1,L11192='PERAC-ngpPrcsTnD-mthncptr'!$C$1,L11192='PERAC-ngpPrcsTnD-mthncptr'!$D$1)</f>
        <v>0</v>
      </c>
      <c r="I11192" s="126">
        <f>IF(H11192=TRUE,G11192+'NPV Calcs'!$D$14,G11192)</f>
        <v>-189</v>
      </c>
      <c r="J11192" s="186">
        <v>4.5070564920019997E-4</v>
      </c>
      <c r="K11192" s="158">
        <f>IF(OR(B11192="GAS",B11192="COL",B11192="LAN",B11192="RICE",B11192="LIVE"),J11192*About!$B$95,IF(OR(B11192="CROP",B11192="NAA"),J11192*About!$B$96,J11192))</f>
        <v>5.0479032710422399E-4</v>
      </c>
      <c r="L11192" s="126" t="str">
        <f>INDEX('EPA Tech to Policy Mapping'!$D:$D,MATCH('EPA Data'!F11192,'EPA Tech to Policy Mapping'!$C:$C,0))</f>
        <v>waste - methane capture</v>
      </c>
    </row>
    <row r="11193" spans="1:12" x14ac:dyDescent="0.35">
      <c r="A11193" s="186" t="s">
        <v>567</v>
      </c>
      <c r="B11193" s="186" t="s">
        <v>568</v>
      </c>
      <c r="C11193" s="186">
        <v>2045</v>
      </c>
      <c r="D11193" s="186" t="s">
        <v>291</v>
      </c>
      <c r="E11193" s="186" t="s">
        <v>292</v>
      </c>
      <c r="F11193" s="186" t="s">
        <v>573</v>
      </c>
      <c r="G11193" s="186">
        <v>-188</v>
      </c>
      <c r="H11193" s="126" t="b">
        <f>OR(L11193='PERAC-ngpPrcsTnD-mthncptr'!$B$1,L11193='PERAC-ngpPrcsTnD-mthncptr'!$C$1,L11193='PERAC-ngpPrcsTnD-mthncptr'!$D$1)</f>
        <v>0</v>
      </c>
      <c r="I11193" s="126">
        <f>IF(H11193=TRUE,G11193+'NPV Calcs'!$D$14,G11193)</f>
        <v>-188</v>
      </c>
      <c r="J11193" s="186">
        <v>3.2775622821650002E-4</v>
      </c>
      <c r="K11193" s="158">
        <f>IF(OR(B11193="GAS",B11193="COL",B11193="LAN",B11193="RICE",B11193="LIVE"),J11193*About!$B$95,IF(OR(B11193="CROP",B11193="NAA"),J11193*About!$B$96,J11193))</f>
        <v>3.6708697560248007E-4</v>
      </c>
      <c r="L11193" s="126" t="str">
        <f>INDEX('EPA Tech to Policy Mapping'!$D:$D,MATCH('EPA Data'!F11193,'EPA Tech to Policy Mapping'!$C:$C,0))</f>
        <v>waste - methane capture</v>
      </c>
    </row>
    <row r="11194" spans="1:12" x14ac:dyDescent="0.35">
      <c r="A11194" s="186" t="s">
        <v>567</v>
      </c>
      <c r="B11194" s="186" t="s">
        <v>568</v>
      </c>
      <c r="C11194" s="186">
        <v>2045</v>
      </c>
      <c r="D11194" s="186" t="s">
        <v>291</v>
      </c>
      <c r="E11194" s="186" t="s">
        <v>292</v>
      </c>
      <c r="F11194" s="186" t="s">
        <v>573</v>
      </c>
      <c r="G11194" s="186">
        <v>-187</v>
      </c>
      <c r="H11194" s="126" t="b">
        <f>OR(L11194='PERAC-ngpPrcsTnD-mthncptr'!$B$1,L11194='PERAC-ngpPrcsTnD-mthncptr'!$C$1,L11194='PERAC-ngpPrcsTnD-mthncptr'!$D$1)</f>
        <v>0</v>
      </c>
      <c r="I11194" s="126">
        <f>IF(H11194=TRUE,G11194+'NPV Calcs'!$D$14,G11194)</f>
        <v>-187</v>
      </c>
      <c r="J11194" s="1">
        <v>7.4378867793700001E-6</v>
      </c>
      <c r="K11194" s="158">
        <f>IF(OR(B11194="GAS",B11194="COL",B11194="LAN",B11194="RICE",B11194="LIVE"),J11194*About!$B$95,IF(OR(B11194="CROP",B11194="NAA"),J11194*About!$B$96,J11194))</f>
        <v>8.3304331928944007E-6</v>
      </c>
      <c r="L11194" s="126" t="str">
        <f>INDEX('EPA Tech to Policy Mapping'!$D:$D,MATCH('EPA Data'!F11194,'EPA Tech to Policy Mapping'!$C:$C,0))</f>
        <v>waste - methane capture</v>
      </c>
    </row>
    <row r="11195" spans="1:12" x14ac:dyDescent="0.35">
      <c r="A11195" s="186" t="s">
        <v>567</v>
      </c>
      <c r="B11195" s="186" t="s">
        <v>568</v>
      </c>
      <c r="C11195" s="186">
        <v>2045</v>
      </c>
      <c r="D11195" s="186" t="s">
        <v>291</v>
      </c>
      <c r="E11195" s="186" t="s">
        <v>292</v>
      </c>
      <c r="F11195" s="186" t="s">
        <v>573</v>
      </c>
      <c r="G11195" s="186">
        <v>-186</v>
      </c>
      <c r="H11195" s="126" t="b">
        <f>OR(L11195='PERAC-ngpPrcsTnD-mthncptr'!$B$1,L11195='PERAC-ngpPrcsTnD-mthncptr'!$C$1,L11195='PERAC-ngpPrcsTnD-mthncptr'!$D$1)</f>
        <v>0</v>
      </c>
      <c r="I11195" s="126">
        <f>IF(H11195=TRUE,G11195+'NPV Calcs'!$D$14,G11195)</f>
        <v>-186</v>
      </c>
      <c r="J11195" s="186">
        <v>6.4426962308059997E-4</v>
      </c>
      <c r="K11195" s="158">
        <f>IF(OR(B11195="GAS",B11195="COL",B11195="LAN",B11195="RICE",B11195="LIVE"),J11195*About!$B$95,IF(OR(B11195="CROP",B11195="NAA"),J11195*About!$B$96,J11195))</f>
        <v>7.21581977850272E-4</v>
      </c>
      <c r="L11195" s="126" t="str">
        <f>INDEX('EPA Tech to Policy Mapping'!$D:$D,MATCH('EPA Data'!F11195,'EPA Tech to Policy Mapping'!$C:$C,0))</f>
        <v>waste - methane capture</v>
      </c>
    </row>
    <row r="11196" spans="1:12" x14ac:dyDescent="0.35">
      <c r="A11196" s="186" t="s">
        <v>567</v>
      </c>
      <c r="B11196" s="186" t="s">
        <v>568</v>
      </c>
      <c r="C11196" s="186">
        <v>2045</v>
      </c>
      <c r="D11196" s="186" t="s">
        <v>291</v>
      </c>
      <c r="E11196" s="186" t="s">
        <v>292</v>
      </c>
      <c r="F11196" s="186" t="s">
        <v>573</v>
      </c>
      <c r="G11196" s="186">
        <v>-184</v>
      </c>
      <c r="H11196" s="126" t="b">
        <f>OR(L11196='PERAC-ngpPrcsTnD-mthncptr'!$B$1,L11196='PERAC-ngpPrcsTnD-mthncptr'!$C$1,L11196='PERAC-ngpPrcsTnD-mthncptr'!$D$1)</f>
        <v>0</v>
      </c>
      <c r="I11196" s="126">
        <f>IF(H11196=TRUE,G11196+'NPV Calcs'!$D$14,G11196)</f>
        <v>-184</v>
      </c>
      <c r="J11196" s="186">
        <v>9.4582697101900005E-5</v>
      </c>
      <c r="K11196" s="158">
        <f>IF(OR(B11196="GAS",B11196="COL",B11196="LAN",B11196="RICE",B11196="LIVE"),J11196*About!$B$95,IF(OR(B11196="CROP",B11196="NAA"),J11196*About!$B$96,J11196))</f>
        <v>1.0593262075412802E-4</v>
      </c>
      <c r="L11196" s="126" t="str">
        <f>INDEX('EPA Tech to Policy Mapping'!$D:$D,MATCH('EPA Data'!F11196,'EPA Tech to Policy Mapping'!$C:$C,0))</f>
        <v>waste - methane capture</v>
      </c>
    </row>
    <row r="11197" spans="1:12" x14ac:dyDescent="0.35">
      <c r="A11197" s="186" t="s">
        <v>567</v>
      </c>
      <c r="B11197" s="186" t="s">
        <v>568</v>
      </c>
      <c r="C11197" s="186">
        <v>2045</v>
      </c>
      <c r="D11197" s="186" t="s">
        <v>291</v>
      </c>
      <c r="E11197" s="186" t="s">
        <v>292</v>
      </c>
      <c r="F11197" s="186" t="s">
        <v>573</v>
      </c>
      <c r="G11197" s="186">
        <v>-183</v>
      </c>
      <c r="H11197" s="126" t="b">
        <f>OR(L11197='PERAC-ngpPrcsTnD-mthncptr'!$B$1,L11197='PERAC-ngpPrcsTnD-mthncptr'!$C$1,L11197='PERAC-ngpPrcsTnD-mthncptr'!$D$1)</f>
        <v>0</v>
      </c>
      <c r="I11197" s="126">
        <f>IF(H11197=TRUE,G11197+'NPV Calcs'!$D$14,G11197)</f>
        <v>-183</v>
      </c>
      <c r="J11197" s="186">
        <v>5.0442299107089996E-4</v>
      </c>
      <c r="K11197" s="158">
        <f>IF(OR(B11197="GAS",B11197="COL",B11197="LAN",B11197="RICE",B11197="LIVE"),J11197*About!$B$95,IF(OR(B11197="CROP",B11197="NAA"),J11197*About!$B$96,J11197))</f>
        <v>5.6495374999940805E-4</v>
      </c>
      <c r="L11197" s="126" t="str">
        <f>INDEX('EPA Tech to Policy Mapping'!$D:$D,MATCH('EPA Data'!F11197,'EPA Tech to Policy Mapping'!$C:$C,0))</f>
        <v>waste - methane capture</v>
      </c>
    </row>
    <row r="11198" spans="1:12" x14ac:dyDescent="0.35">
      <c r="A11198" s="186" t="s">
        <v>567</v>
      </c>
      <c r="B11198" s="186" t="s">
        <v>568</v>
      </c>
      <c r="C11198" s="186">
        <v>2045</v>
      </c>
      <c r="D11198" s="186" t="s">
        <v>291</v>
      </c>
      <c r="E11198" s="186" t="s">
        <v>292</v>
      </c>
      <c r="F11198" s="186" t="s">
        <v>573</v>
      </c>
      <c r="G11198" s="186">
        <v>-182</v>
      </c>
      <c r="H11198" s="126" t="b">
        <f>OR(L11198='PERAC-ngpPrcsTnD-mthncptr'!$B$1,L11198='PERAC-ngpPrcsTnD-mthncptr'!$C$1,L11198='PERAC-ngpPrcsTnD-mthncptr'!$D$1)</f>
        <v>0</v>
      </c>
      <c r="I11198" s="126">
        <f>IF(H11198=TRUE,G11198+'NPV Calcs'!$D$14,G11198)</f>
        <v>-182</v>
      </c>
      <c r="J11198" s="186">
        <v>4.67554418719E-5</v>
      </c>
      <c r="K11198" s="158">
        <f>IF(OR(B11198="GAS",B11198="COL",B11198="LAN",B11198="RICE",B11198="LIVE"),J11198*About!$B$95,IF(OR(B11198="CROP",B11198="NAA"),J11198*About!$B$96,J11198))</f>
        <v>5.2366094896528007E-5</v>
      </c>
      <c r="L11198" s="126" t="str">
        <f>INDEX('EPA Tech to Policy Mapping'!$D:$D,MATCH('EPA Data'!F11198,'EPA Tech to Policy Mapping'!$C:$C,0))</f>
        <v>waste - methane capture</v>
      </c>
    </row>
    <row r="11199" spans="1:12" x14ac:dyDescent="0.35">
      <c r="A11199" s="186" t="s">
        <v>567</v>
      </c>
      <c r="B11199" s="186" t="s">
        <v>568</v>
      </c>
      <c r="C11199" s="186">
        <v>2045</v>
      </c>
      <c r="D11199" s="186" t="s">
        <v>291</v>
      </c>
      <c r="E11199" s="186" t="s">
        <v>292</v>
      </c>
      <c r="F11199" s="186" t="s">
        <v>573</v>
      </c>
      <c r="G11199" s="186">
        <v>-181</v>
      </c>
      <c r="H11199" s="126" t="b">
        <f>OR(L11199='PERAC-ngpPrcsTnD-mthncptr'!$B$1,L11199='PERAC-ngpPrcsTnD-mthncptr'!$C$1,L11199='PERAC-ngpPrcsTnD-mthncptr'!$D$1)</f>
        <v>0</v>
      </c>
      <c r="I11199" s="126">
        <f>IF(H11199=TRUE,G11199+'NPV Calcs'!$D$14,G11199)</f>
        <v>-181</v>
      </c>
      <c r="J11199" s="186">
        <v>7.9604643224230002E-4</v>
      </c>
      <c r="K11199" s="158">
        <f>IF(OR(B11199="GAS",B11199="COL",B11199="LAN",B11199="RICE",B11199="LIVE"),J11199*About!$B$95,IF(OR(B11199="CROP",B11199="NAA"),J11199*About!$B$96,J11199))</f>
        <v>8.9157200411137615E-4</v>
      </c>
      <c r="L11199" s="126" t="str">
        <f>INDEX('EPA Tech to Policy Mapping'!$D:$D,MATCH('EPA Data'!F11199,'EPA Tech to Policy Mapping'!$C:$C,0))</f>
        <v>waste - methane capture</v>
      </c>
    </row>
    <row r="11200" spans="1:12" x14ac:dyDescent="0.35">
      <c r="A11200" s="186" t="s">
        <v>567</v>
      </c>
      <c r="B11200" s="186" t="s">
        <v>568</v>
      </c>
      <c r="C11200" s="186">
        <v>2045</v>
      </c>
      <c r="D11200" s="186" t="s">
        <v>291</v>
      </c>
      <c r="E11200" s="186" t="s">
        <v>292</v>
      </c>
      <c r="F11200" s="186" t="s">
        <v>573</v>
      </c>
      <c r="G11200" s="186">
        <v>-180</v>
      </c>
      <c r="H11200" s="126" t="b">
        <f>OR(L11200='PERAC-ngpPrcsTnD-mthncptr'!$B$1,L11200='PERAC-ngpPrcsTnD-mthncptr'!$C$1,L11200='PERAC-ngpPrcsTnD-mthncptr'!$D$1)</f>
        <v>0</v>
      </c>
      <c r="I11200" s="126">
        <f>IF(H11200=TRUE,G11200+'NPV Calcs'!$D$14,G11200)</f>
        <v>-180</v>
      </c>
      <c r="J11200" s="186">
        <v>5.8963961237200003E-5</v>
      </c>
      <c r="K11200" s="158">
        <f>IF(OR(B11200="GAS",B11200="COL",B11200="LAN",B11200="RICE",B11200="LIVE"),J11200*About!$B$95,IF(OR(B11200="CROP",B11200="NAA"),J11200*About!$B$96,J11200))</f>
        <v>6.6039636585664007E-5</v>
      </c>
      <c r="L11200" s="126" t="str">
        <f>INDEX('EPA Tech to Policy Mapping'!$D:$D,MATCH('EPA Data'!F11200,'EPA Tech to Policy Mapping'!$C:$C,0))</f>
        <v>waste - methane capture</v>
      </c>
    </row>
    <row r="11201" spans="1:12" x14ac:dyDescent="0.35">
      <c r="A11201" s="186" t="s">
        <v>567</v>
      </c>
      <c r="B11201" s="186" t="s">
        <v>568</v>
      </c>
      <c r="C11201" s="186">
        <v>2045</v>
      </c>
      <c r="D11201" s="186" t="s">
        <v>291</v>
      </c>
      <c r="E11201" s="186" t="s">
        <v>292</v>
      </c>
      <c r="F11201" s="186" t="s">
        <v>573</v>
      </c>
      <c r="G11201" s="186">
        <v>-179</v>
      </c>
      <c r="H11201" s="126" t="b">
        <f>OR(L11201='PERAC-ngpPrcsTnD-mthncptr'!$B$1,L11201='PERAC-ngpPrcsTnD-mthncptr'!$C$1,L11201='PERAC-ngpPrcsTnD-mthncptr'!$D$1)</f>
        <v>0</v>
      </c>
      <c r="I11201" s="126">
        <f>IF(H11201=TRUE,G11201+'NPV Calcs'!$D$14,G11201)</f>
        <v>-179</v>
      </c>
      <c r="J11201" s="186">
        <v>6.5529567655180001E-4</v>
      </c>
      <c r="K11201" s="158">
        <f>IF(OR(B11201="GAS",B11201="COL",B11201="LAN",B11201="RICE",B11201="LIVE"),J11201*About!$B$95,IF(OR(B11201="CROP",B11201="NAA"),J11201*About!$B$96,J11201))</f>
        <v>7.3393115773801607E-4</v>
      </c>
      <c r="L11201" s="126" t="str">
        <f>INDEX('EPA Tech to Policy Mapping'!$D:$D,MATCH('EPA Data'!F11201,'EPA Tech to Policy Mapping'!$C:$C,0))</f>
        <v>waste - methane capture</v>
      </c>
    </row>
    <row r="11202" spans="1:12" x14ac:dyDescent="0.35">
      <c r="A11202" s="186" t="s">
        <v>567</v>
      </c>
      <c r="B11202" s="186" t="s">
        <v>568</v>
      </c>
      <c r="C11202" s="186">
        <v>2045</v>
      </c>
      <c r="D11202" s="186" t="s">
        <v>291</v>
      </c>
      <c r="E11202" s="186" t="s">
        <v>292</v>
      </c>
      <c r="F11202" s="186" t="s">
        <v>573</v>
      </c>
      <c r="G11202" s="186">
        <v>-178</v>
      </c>
      <c r="H11202" s="126" t="b">
        <f>OR(L11202='PERAC-ngpPrcsTnD-mthncptr'!$B$1,L11202='PERAC-ngpPrcsTnD-mthncptr'!$C$1,L11202='PERAC-ngpPrcsTnD-mthncptr'!$D$1)</f>
        <v>0</v>
      </c>
      <c r="I11202" s="126">
        <f>IF(H11202=TRUE,G11202+'NPV Calcs'!$D$14,G11202)</f>
        <v>-178</v>
      </c>
      <c r="J11202" s="186">
        <v>4.4222419410289001E-3</v>
      </c>
      <c r="K11202" s="158">
        <f>IF(OR(B11202="GAS",B11202="COL",B11202="LAN",B11202="RICE",B11202="LIVE"),J11202*About!$B$95,IF(OR(B11202="CROP",B11202="NAA"),J11202*About!$B$96,J11202))</f>
        <v>4.9529109739523689E-3</v>
      </c>
      <c r="L11202" s="126" t="str">
        <f>INDEX('EPA Tech to Policy Mapping'!$D:$D,MATCH('EPA Data'!F11202,'EPA Tech to Policy Mapping'!$C:$C,0))</f>
        <v>waste - methane capture</v>
      </c>
    </row>
    <row r="11203" spans="1:12" x14ac:dyDescent="0.35">
      <c r="A11203" s="186" t="s">
        <v>567</v>
      </c>
      <c r="B11203" s="186" t="s">
        <v>568</v>
      </c>
      <c r="C11203" s="186">
        <v>2045</v>
      </c>
      <c r="D11203" s="186" t="s">
        <v>291</v>
      </c>
      <c r="E11203" s="186" t="s">
        <v>292</v>
      </c>
      <c r="F11203" s="186" t="s">
        <v>573</v>
      </c>
      <c r="G11203" s="186">
        <v>-177</v>
      </c>
      <c r="H11203" s="126" t="b">
        <f>OR(L11203='PERAC-ngpPrcsTnD-mthncptr'!$B$1,L11203='PERAC-ngpPrcsTnD-mthncptr'!$C$1,L11203='PERAC-ngpPrcsTnD-mthncptr'!$D$1)</f>
        <v>0</v>
      </c>
      <c r="I11203" s="126">
        <f>IF(H11203=TRUE,G11203+'NPV Calcs'!$D$14,G11203)</f>
        <v>-177</v>
      </c>
      <c r="J11203" s="186">
        <v>2.4569962515669998E-3</v>
      </c>
      <c r="K11203" s="158">
        <f>IF(OR(B11203="GAS",B11203="COL",B11203="LAN",B11203="RICE",B11203="LIVE"),J11203*About!$B$95,IF(OR(B11203="CROP",B11203="NAA"),J11203*About!$B$96,J11203))</f>
        <v>2.7518358017550402E-3</v>
      </c>
      <c r="L11203" s="126" t="str">
        <f>INDEX('EPA Tech to Policy Mapping'!$D:$D,MATCH('EPA Data'!F11203,'EPA Tech to Policy Mapping'!$C:$C,0))</f>
        <v>waste - methane capture</v>
      </c>
    </row>
    <row r="11204" spans="1:12" x14ac:dyDescent="0.35">
      <c r="A11204" s="186" t="s">
        <v>567</v>
      </c>
      <c r="B11204" s="186" t="s">
        <v>568</v>
      </c>
      <c r="C11204" s="186">
        <v>2045</v>
      </c>
      <c r="D11204" s="186" t="s">
        <v>291</v>
      </c>
      <c r="E11204" s="186" t="s">
        <v>292</v>
      </c>
      <c r="F11204" s="186" t="s">
        <v>573</v>
      </c>
      <c r="G11204" s="186">
        <v>-176</v>
      </c>
      <c r="H11204" s="126" t="b">
        <f>OR(L11204='PERAC-ngpPrcsTnD-mthncptr'!$B$1,L11204='PERAC-ngpPrcsTnD-mthncptr'!$C$1,L11204='PERAC-ngpPrcsTnD-mthncptr'!$D$1)</f>
        <v>0</v>
      </c>
      <c r="I11204" s="126">
        <f>IF(H11204=TRUE,G11204+'NPV Calcs'!$D$14,G11204)</f>
        <v>-176</v>
      </c>
      <c r="J11204" s="186">
        <v>5.2903729374520004E-4</v>
      </c>
      <c r="K11204" s="158">
        <f>IF(OR(B11204="GAS",B11204="COL",B11204="LAN",B11204="RICE",B11204="LIVE"),J11204*About!$B$95,IF(OR(B11204="CROP",B11204="NAA"),J11204*About!$B$96,J11204))</f>
        <v>5.925217689946241E-4</v>
      </c>
      <c r="L11204" s="126" t="str">
        <f>INDEX('EPA Tech to Policy Mapping'!$D:$D,MATCH('EPA Data'!F11204,'EPA Tech to Policy Mapping'!$C:$C,0))</f>
        <v>waste - methane capture</v>
      </c>
    </row>
    <row r="11205" spans="1:12" x14ac:dyDescent="0.35">
      <c r="A11205" s="186" t="s">
        <v>567</v>
      </c>
      <c r="B11205" s="186" t="s">
        <v>568</v>
      </c>
      <c r="C11205" s="186">
        <v>2045</v>
      </c>
      <c r="D11205" s="186" t="s">
        <v>291</v>
      </c>
      <c r="E11205" s="186" t="s">
        <v>292</v>
      </c>
      <c r="F11205" s="186" t="s">
        <v>573</v>
      </c>
      <c r="G11205" s="186">
        <v>-175</v>
      </c>
      <c r="H11205" s="126" t="b">
        <f>OR(L11205='PERAC-ngpPrcsTnD-mthncptr'!$B$1,L11205='PERAC-ngpPrcsTnD-mthncptr'!$C$1,L11205='PERAC-ngpPrcsTnD-mthncptr'!$D$1)</f>
        <v>0</v>
      </c>
      <c r="I11205" s="126">
        <f>IF(H11205=TRUE,G11205+'NPV Calcs'!$D$14,G11205)</f>
        <v>-175</v>
      </c>
      <c r="J11205" s="186">
        <v>5.9845936198140001E-4</v>
      </c>
      <c r="K11205" s="158">
        <f>IF(OR(B11205="GAS",B11205="COL",B11205="LAN",B11205="RICE",B11205="LIVE"),J11205*About!$B$95,IF(OR(B11205="CROP",B11205="NAA"),J11205*About!$B$96,J11205))</f>
        <v>6.7027448541916808E-4</v>
      </c>
      <c r="L11205" s="126" t="str">
        <f>INDEX('EPA Tech to Policy Mapping'!$D:$D,MATCH('EPA Data'!F11205,'EPA Tech to Policy Mapping'!$C:$C,0))</f>
        <v>waste - methane capture</v>
      </c>
    </row>
    <row r="11206" spans="1:12" x14ac:dyDescent="0.35">
      <c r="A11206" s="186" t="s">
        <v>567</v>
      </c>
      <c r="B11206" s="186" t="s">
        <v>568</v>
      </c>
      <c r="C11206" s="186">
        <v>2045</v>
      </c>
      <c r="D11206" s="186" t="s">
        <v>291</v>
      </c>
      <c r="E11206" s="186" t="s">
        <v>292</v>
      </c>
      <c r="F11206" s="186" t="s">
        <v>573</v>
      </c>
      <c r="G11206" s="186">
        <v>-174</v>
      </c>
      <c r="H11206" s="126" t="b">
        <f>OR(L11206='PERAC-ngpPrcsTnD-mthncptr'!$B$1,L11206='PERAC-ngpPrcsTnD-mthncptr'!$C$1,L11206='PERAC-ngpPrcsTnD-mthncptr'!$D$1)</f>
        <v>0</v>
      </c>
      <c r="I11206" s="126">
        <f>IF(H11206=TRUE,G11206+'NPV Calcs'!$D$14,G11206)</f>
        <v>-174</v>
      </c>
      <c r="J11206" s="186">
        <v>2.0503325640680001E-4</v>
      </c>
      <c r="K11206" s="158">
        <f>IF(OR(B11206="GAS",B11206="COL",B11206="LAN",B11206="RICE",B11206="LIVE"),J11206*About!$B$95,IF(OR(B11206="CROP",B11206="NAA"),J11206*About!$B$96,J11206))</f>
        <v>2.2963724717561603E-4</v>
      </c>
      <c r="L11206" s="126" t="str">
        <f>INDEX('EPA Tech to Policy Mapping'!$D:$D,MATCH('EPA Data'!F11206,'EPA Tech to Policy Mapping'!$C:$C,0))</f>
        <v>waste - methane capture</v>
      </c>
    </row>
    <row r="11207" spans="1:12" x14ac:dyDescent="0.35">
      <c r="A11207" s="186" t="s">
        <v>567</v>
      </c>
      <c r="B11207" s="186" t="s">
        <v>568</v>
      </c>
      <c r="C11207" s="186">
        <v>2045</v>
      </c>
      <c r="D11207" s="186" t="s">
        <v>291</v>
      </c>
      <c r="E11207" s="186" t="s">
        <v>292</v>
      </c>
      <c r="F11207" s="186" t="s">
        <v>573</v>
      </c>
      <c r="G11207" s="186">
        <v>-173</v>
      </c>
      <c r="H11207" s="126" t="b">
        <f>OR(L11207='PERAC-ngpPrcsTnD-mthncptr'!$B$1,L11207='PERAC-ngpPrcsTnD-mthncptr'!$C$1,L11207='PERAC-ngpPrcsTnD-mthncptr'!$D$1)</f>
        <v>0</v>
      </c>
      <c r="I11207" s="126">
        <f>IF(H11207=TRUE,G11207+'NPV Calcs'!$D$14,G11207)</f>
        <v>-173</v>
      </c>
      <c r="J11207" s="186">
        <v>1.204597583637E-4</v>
      </c>
      <c r="K11207" s="158">
        <f>IF(OR(B11207="GAS",B11207="COL",B11207="LAN",B11207="RICE",B11207="LIVE"),J11207*About!$B$95,IF(OR(B11207="CROP",B11207="NAA"),J11207*About!$B$96,J11207))</f>
        <v>1.3491492936734402E-4</v>
      </c>
      <c r="L11207" s="126" t="str">
        <f>INDEX('EPA Tech to Policy Mapping'!$D:$D,MATCH('EPA Data'!F11207,'EPA Tech to Policy Mapping'!$C:$C,0))</f>
        <v>waste - methane capture</v>
      </c>
    </row>
    <row r="11208" spans="1:12" x14ac:dyDescent="0.35">
      <c r="A11208" s="186" t="s">
        <v>567</v>
      </c>
      <c r="B11208" s="186" t="s">
        <v>568</v>
      </c>
      <c r="C11208" s="186">
        <v>2045</v>
      </c>
      <c r="D11208" s="186" t="s">
        <v>291</v>
      </c>
      <c r="E11208" s="186" t="s">
        <v>292</v>
      </c>
      <c r="F11208" s="186" t="s">
        <v>573</v>
      </c>
      <c r="G11208" s="186">
        <v>-172</v>
      </c>
      <c r="H11208" s="126" t="b">
        <f>OR(L11208='PERAC-ngpPrcsTnD-mthncptr'!$B$1,L11208='PERAC-ngpPrcsTnD-mthncptr'!$C$1,L11208='PERAC-ngpPrcsTnD-mthncptr'!$D$1)</f>
        <v>0</v>
      </c>
      <c r="I11208" s="126">
        <f>IF(H11208=TRUE,G11208+'NPV Calcs'!$D$14,G11208)</f>
        <v>-172</v>
      </c>
      <c r="J11208" s="186">
        <v>2.8385910263749997E-4</v>
      </c>
      <c r="K11208" s="158">
        <f>IF(OR(B11208="GAS",B11208="COL",B11208="LAN",B11208="RICE",B11208="LIVE"),J11208*About!$B$95,IF(OR(B11208="CROP",B11208="NAA"),J11208*About!$B$96,J11208))</f>
        <v>3.1792219495399999E-4</v>
      </c>
      <c r="L11208" s="126" t="str">
        <f>INDEX('EPA Tech to Policy Mapping'!$D:$D,MATCH('EPA Data'!F11208,'EPA Tech to Policy Mapping'!$C:$C,0))</f>
        <v>waste - methane capture</v>
      </c>
    </row>
    <row r="11209" spans="1:12" x14ac:dyDescent="0.35">
      <c r="A11209" s="186" t="s">
        <v>567</v>
      </c>
      <c r="B11209" s="186" t="s">
        <v>568</v>
      </c>
      <c r="C11209" s="186">
        <v>2045</v>
      </c>
      <c r="D11209" s="186" t="s">
        <v>291</v>
      </c>
      <c r="E11209" s="186" t="s">
        <v>292</v>
      </c>
      <c r="F11209" s="186" t="s">
        <v>573</v>
      </c>
      <c r="G11209" s="186">
        <v>-171</v>
      </c>
      <c r="H11209" s="126" t="b">
        <f>OR(L11209='PERAC-ngpPrcsTnD-mthncptr'!$B$1,L11209='PERAC-ngpPrcsTnD-mthncptr'!$C$1,L11209='PERAC-ngpPrcsTnD-mthncptr'!$D$1)</f>
        <v>0</v>
      </c>
      <c r="I11209" s="126">
        <f>IF(H11209=TRUE,G11209+'NPV Calcs'!$D$14,G11209)</f>
        <v>-171</v>
      </c>
      <c r="J11209" s="186">
        <v>1.4014728367329999E-4</v>
      </c>
      <c r="K11209" s="158">
        <f>IF(OR(B11209="GAS",B11209="COL",B11209="LAN",B11209="RICE",B11209="LIVE"),J11209*About!$B$95,IF(OR(B11209="CROP",B11209="NAA"),J11209*About!$B$96,J11209))</f>
        <v>1.5696495771409601E-4</v>
      </c>
      <c r="L11209" s="126" t="str">
        <f>INDEX('EPA Tech to Policy Mapping'!$D:$D,MATCH('EPA Data'!F11209,'EPA Tech to Policy Mapping'!$C:$C,0))</f>
        <v>waste - methane capture</v>
      </c>
    </row>
    <row r="11210" spans="1:12" x14ac:dyDescent="0.35">
      <c r="A11210" s="186" t="s">
        <v>567</v>
      </c>
      <c r="B11210" s="186" t="s">
        <v>568</v>
      </c>
      <c r="C11210" s="186">
        <v>2045</v>
      </c>
      <c r="D11210" s="186" t="s">
        <v>291</v>
      </c>
      <c r="E11210" s="186" t="s">
        <v>292</v>
      </c>
      <c r="F11210" s="186" t="s">
        <v>573</v>
      </c>
      <c r="G11210" s="186">
        <v>-169</v>
      </c>
      <c r="H11210" s="126" t="b">
        <f>OR(L11210='PERAC-ngpPrcsTnD-mthncptr'!$B$1,L11210='PERAC-ngpPrcsTnD-mthncptr'!$C$1,L11210='PERAC-ngpPrcsTnD-mthncptr'!$D$1)</f>
        <v>0</v>
      </c>
      <c r="I11210" s="126">
        <f>IF(H11210=TRUE,G11210+'NPV Calcs'!$D$14,G11210)</f>
        <v>-169</v>
      </c>
      <c r="J11210" s="186">
        <v>4.0944362444859998E-4</v>
      </c>
      <c r="K11210" s="158">
        <f>IF(OR(B11210="GAS",B11210="COL",B11210="LAN",B11210="RICE",B11210="LIVE"),J11210*About!$B$95,IF(OR(B11210="CROP",B11210="NAA"),J11210*About!$B$96,J11210))</f>
        <v>4.5857685938243201E-4</v>
      </c>
      <c r="L11210" s="126" t="str">
        <f>INDEX('EPA Tech to Policy Mapping'!$D:$D,MATCH('EPA Data'!F11210,'EPA Tech to Policy Mapping'!$C:$C,0))</f>
        <v>waste - methane capture</v>
      </c>
    </row>
    <row r="11211" spans="1:12" x14ac:dyDescent="0.35">
      <c r="A11211" s="186" t="s">
        <v>567</v>
      </c>
      <c r="B11211" s="186" t="s">
        <v>568</v>
      </c>
      <c r="C11211" s="186">
        <v>2045</v>
      </c>
      <c r="D11211" s="186" t="s">
        <v>291</v>
      </c>
      <c r="E11211" s="186" t="s">
        <v>292</v>
      </c>
      <c r="F11211" s="186" t="s">
        <v>573</v>
      </c>
      <c r="G11211" s="186">
        <v>-168</v>
      </c>
      <c r="H11211" s="126" t="b">
        <f>OR(L11211='PERAC-ngpPrcsTnD-mthncptr'!$B$1,L11211='PERAC-ngpPrcsTnD-mthncptr'!$C$1,L11211='PERAC-ngpPrcsTnD-mthncptr'!$D$1)</f>
        <v>0</v>
      </c>
      <c r="I11211" s="126">
        <f>IF(H11211=TRUE,G11211+'NPV Calcs'!$D$14,G11211)</f>
        <v>-168</v>
      </c>
      <c r="J11211" s="186">
        <v>1.8722307140709999E-4</v>
      </c>
      <c r="K11211" s="158">
        <f>IF(OR(B11211="GAS",B11211="COL",B11211="LAN",B11211="RICE",B11211="LIVE"),J11211*About!$B$95,IF(OR(B11211="CROP",B11211="NAA"),J11211*About!$B$96,J11211))</f>
        <v>2.0968983997595201E-4</v>
      </c>
      <c r="L11211" s="126" t="str">
        <f>INDEX('EPA Tech to Policy Mapping'!$D:$D,MATCH('EPA Data'!F11211,'EPA Tech to Policy Mapping'!$C:$C,0))</f>
        <v>waste - methane capture</v>
      </c>
    </row>
    <row r="11212" spans="1:12" x14ac:dyDescent="0.35">
      <c r="A11212" s="186" t="s">
        <v>567</v>
      </c>
      <c r="B11212" s="186" t="s">
        <v>568</v>
      </c>
      <c r="C11212" s="186">
        <v>2045</v>
      </c>
      <c r="D11212" s="186" t="s">
        <v>291</v>
      </c>
      <c r="E11212" s="186" t="s">
        <v>292</v>
      </c>
      <c r="F11212" s="186" t="s">
        <v>573</v>
      </c>
      <c r="G11212" s="186">
        <v>-167</v>
      </c>
      <c r="H11212" s="126" t="b">
        <f>OR(L11212='PERAC-ngpPrcsTnD-mthncptr'!$B$1,L11212='PERAC-ngpPrcsTnD-mthncptr'!$C$1,L11212='PERAC-ngpPrcsTnD-mthncptr'!$D$1)</f>
        <v>0</v>
      </c>
      <c r="I11212" s="126">
        <f>IF(H11212=TRUE,G11212+'NPV Calcs'!$D$14,G11212)</f>
        <v>-167</v>
      </c>
      <c r="J11212" s="186">
        <v>1.1791781662400001E-4</v>
      </c>
      <c r="K11212" s="158">
        <f>IF(OR(B11212="GAS",B11212="COL",B11212="LAN",B11212="RICE",B11212="LIVE"),J11212*About!$B$95,IF(OR(B11212="CROP",B11212="NAA"),J11212*About!$B$96,J11212))</f>
        <v>1.3206795461888002E-4</v>
      </c>
      <c r="L11212" s="126" t="str">
        <f>INDEX('EPA Tech to Policy Mapping'!$D:$D,MATCH('EPA Data'!F11212,'EPA Tech to Policy Mapping'!$C:$C,0))</f>
        <v>waste - methane capture</v>
      </c>
    </row>
    <row r="11213" spans="1:12" x14ac:dyDescent="0.35">
      <c r="A11213" s="186" t="s">
        <v>567</v>
      </c>
      <c r="B11213" s="186" t="s">
        <v>568</v>
      </c>
      <c r="C11213" s="186">
        <v>2045</v>
      </c>
      <c r="D11213" s="186" t="s">
        <v>291</v>
      </c>
      <c r="E11213" s="186" t="s">
        <v>292</v>
      </c>
      <c r="F11213" s="186" t="s">
        <v>573</v>
      </c>
      <c r="G11213" s="186">
        <v>-166</v>
      </c>
      <c r="H11213" s="126" t="b">
        <f>OR(L11213='PERAC-ngpPrcsTnD-mthncptr'!$B$1,L11213='PERAC-ngpPrcsTnD-mthncptr'!$C$1,L11213='PERAC-ngpPrcsTnD-mthncptr'!$D$1)</f>
        <v>0</v>
      </c>
      <c r="I11213" s="126">
        <f>IF(H11213=TRUE,G11213+'NPV Calcs'!$D$14,G11213)</f>
        <v>-166</v>
      </c>
      <c r="J11213" s="186">
        <v>2.5903216737799999E-5</v>
      </c>
      <c r="K11213" s="158">
        <f>IF(OR(B11213="GAS",B11213="COL",B11213="LAN",B11213="RICE",B11213="LIVE"),J11213*About!$B$95,IF(OR(B11213="CROP",B11213="NAA"),J11213*About!$B$96,J11213))</f>
        <v>2.9011602746336001E-5</v>
      </c>
      <c r="L11213" s="126" t="str">
        <f>INDEX('EPA Tech to Policy Mapping'!$D:$D,MATCH('EPA Data'!F11213,'EPA Tech to Policy Mapping'!$C:$C,0))</f>
        <v>waste - methane capture</v>
      </c>
    </row>
    <row r="11214" spans="1:12" x14ac:dyDescent="0.35">
      <c r="A11214" s="186" t="s">
        <v>567</v>
      </c>
      <c r="B11214" s="186" t="s">
        <v>568</v>
      </c>
      <c r="C11214" s="186">
        <v>2045</v>
      </c>
      <c r="D11214" s="186" t="s">
        <v>291</v>
      </c>
      <c r="E11214" s="186" t="s">
        <v>292</v>
      </c>
      <c r="F11214" s="186" t="s">
        <v>573</v>
      </c>
      <c r="G11214" s="186">
        <v>-165</v>
      </c>
      <c r="H11214" s="126" t="b">
        <f>OR(L11214='PERAC-ngpPrcsTnD-mthncptr'!$B$1,L11214='PERAC-ngpPrcsTnD-mthncptr'!$C$1,L11214='PERAC-ngpPrcsTnD-mthncptr'!$D$1)</f>
        <v>0</v>
      </c>
      <c r="I11214" s="126">
        <f>IF(H11214=TRUE,G11214+'NPV Calcs'!$D$14,G11214)</f>
        <v>-165</v>
      </c>
      <c r="J11214" s="186">
        <v>1.221351376444E-4</v>
      </c>
      <c r="K11214" s="158">
        <f>IF(OR(B11214="GAS",B11214="COL",B11214="LAN",B11214="RICE",B11214="LIVE"),J11214*About!$B$95,IF(OR(B11214="CROP",B11214="NAA"),J11214*About!$B$96,J11214))</f>
        <v>1.3679135416172801E-4</v>
      </c>
      <c r="L11214" s="126" t="str">
        <f>INDEX('EPA Tech to Policy Mapping'!$D:$D,MATCH('EPA Data'!F11214,'EPA Tech to Policy Mapping'!$C:$C,0))</f>
        <v>waste - methane capture</v>
      </c>
    </row>
    <row r="11215" spans="1:12" x14ac:dyDescent="0.35">
      <c r="A11215" s="186" t="s">
        <v>567</v>
      </c>
      <c r="B11215" s="186" t="s">
        <v>568</v>
      </c>
      <c r="C11215" s="186">
        <v>2045</v>
      </c>
      <c r="D11215" s="186" t="s">
        <v>291</v>
      </c>
      <c r="E11215" s="186" t="s">
        <v>292</v>
      </c>
      <c r="F11215" s="186" t="s">
        <v>573</v>
      </c>
      <c r="G11215" s="186">
        <v>-164</v>
      </c>
      <c r="H11215" s="126" t="b">
        <f>OR(L11215='PERAC-ngpPrcsTnD-mthncptr'!$B$1,L11215='PERAC-ngpPrcsTnD-mthncptr'!$C$1,L11215='PERAC-ngpPrcsTnD-mthncptr'!$D$1)</f>
        <v>0</v>
      </c>
      <c r="I11215" s="126">
        <f>IF(H11215=TRUE,G11215+'NPV Calcs'!$D$14,G11215)</f>
        <v>-164</v>
      </c>
      <c r="J11215" s="186">
        <v>2.4784940387689999E-4</v>
      </c>
      <c r="K11215" s="158">
        <f>IF(OR(B11215="GAS",B11215="COL",B11215="LAN",B11215="RICE",B11215="LIVE"),J11215*About!$B$95,IF(OR(B11215="CROP",B11215="NAA"),J11215*About!$B$96,J11215))</f>
        <v>2.7759133234212799E-4</v>
      </c>
      <c r="L11215" s="126" t="str">
        <f>INDEX('EPA Tech to Policy Mapping'!$D:$D,MATCH('EPA Data'!F11215,'EPA Tech to Policy Mapping'!$C:$C,0))</f>
        <v>waste - methane capture</v>
      </c>
    </row>
    <row r="11216" spans="1:12" x14ac:dyDescent="0.35">
      <c r="A11216" s="186" t="s">
        <v>567</v>
      </c>
      <c r="B11216" s="186" t="s">
        <v>568</v>
      </c>
      <c r="C11216" s="186">
        <v>2045</v>
      </c>
      <c r="D11216" s="186" t="s">
        <v>291</v>
      </c>
      <c r="E11216" s="186" t="s">
        <v>292</v>
      </c>
      <c r="F11216" s="186" t="s">
        <v>573</v>
      </c>
      <c r="G11216" s="186">
        <v>-162</v>
      </c>
      <c r="H11216" s="126" t="b">
        <f>OR(L11216='PERAC-ngpPrcsTnD-mthncptr'!$B$1,L11216='PERAC-ngpPrcsTnD-mthncptr'!$C$1,L11216='PERAC-ngpPrcsTnD-mthncptr'!$D$1)</f>
        <v>0</v>
      </c>
      <c r="I11216" s="126">
        <f>IF(H11216=TRUE,G11216+'NPV Calcs'!$D$14,G11216)</f>
        <v>-162</v>
      </c>
      <c r="J11216" s="186">
        <v>4.46408885182E-5</v>
      </c>
      <c r="K11216" s="158">
        <f>IF(OR(B11216="GAS",B11216="COL",B11216="LAN",B11216="RICE",B11216="LIVE"),J11216*About!$B$95,IF(OR(B11216="CROP",B11216="NAA"),J11216*About!$B$96,J11216))</f>
        <v>4.9997795140384006E-5</v>
      </c>
      <c r="L11216" s="126" t="str">
        <f>INDEX('EPA Tech to Policy Mapping'!$D:$D,MATCH('EPA Data'!F11216,'EPA Tech to Policy Mapping'!$C:$C,0))</f>
        <v>waste - methane capture</v>
      </c>
    </row>
    <row r="11217" spans="1:12" x14ac:dyDescent="0.35">
      <c r="A11217" s="186" t="s">
        <v>567</v>
      </c>
      <c r="B11217" s="186" t="s">
        <v>568</v>
      </c>
      <c r="C11217" s="186">
        <v>2045</v>
      </c>
      <c r="D11217" s="186" t="s">
        <v>291</v>
      </c>
      <c r="E11217" s="186" t="s">
        <v>292</v>
      </c>
      <c r="F11217" s="186" t="s">
        <v>573</v>
      </c>
      <c r="G11217" s="186">
        <v>-161</v>
      </c>
      <c r="H11217" s="126" t="b">
        <f>OR(L11217='PERAC-ngpPrcsTnD-mthncptr'!$B$1,L11217='PERAC-ngpPrcsTnD-mthncptr'!$C$1,L11217='PERAC-ngpPrcsTnD-mthncptr'!$D$1)</f>
        <v>0</v>
      </c>
      <c r="I11217" s="126">
        <f>IF(H11217=TRUE,G11217+'NPV Calcs'!$D$14,G11217)</f>
        <v>-161</v>
      </c>
      <c r="J11217" s="186">
        <v>4.8959751438800002E-5</v>
      </c>
      <c r="K11217" s="158">
        <f>IF(OR(B11217="GAS",B11217="COL",B11217="LAN",B11217="RICE",B11217="LIVE"),J11217*About!$B$95,IF(OR(B11217="CROP",B11217="NAA"),J11217*About!$B$96,J11217))</f>
        <v>5.4834921611456005E-5</v>
      </c>
      <c r="L11217" s="126" t="str">
        <f>INDEX('EPA Tech to Policy Mapping'!$D:$D,MATCH('EPA Data'!F11217,'EPA Tech to Policy Mapping'!$C:$C,0))</f>
        <v>waste - methane capture</v>
      </c>
    </row>
    <row r="11218" spans="1:12" x14ac:dyDescent="0.35">
      <c r="A11218" s="186" t="s">
        <v>567</v>
      </c>
      <c r="B11218" s="186" t="s">
        <v>568</v>
      </c>
      <c r="C11218" s="186">
        <v>2045</v>
      </c>
      <c r="D11218" s="186" t="s">
        <v>291</v>
      </c>
      <c r="E11218" s="186" t="s">
        <v>292</v>
      </c>
      <c r="F11218" s="186" t="s">
        <v>573</v>
      </c>
      <c r="G11218" s="186">
        <v>-160</v>
      </c>
      <c r="H11218" s="126" t="b">
        <f>OR(L11218='PERAC-ngpPrcsTnD-mthncptr'!$B$1,L11218='PERAC-ngpPrcsTnD-mthncptr'!$C$1,L11218='PERAC-ngpPrcsTnD-mthncptr'!$D$1)</f>
        <v>0</v>
      </c>
      <c r="I11218" s="126">
        <f>IF(H11218=TRUE,G11218+'NPV Calcs'!$D$14,G11218)</f>
        <v>-160</v>
      </c>
      <c r="J11218" s="186">
        <v>2.2106830783700001E-5</v>
      </c>
      <c r="K11218" s="158">
        <f>IF(OR(B11218="GAS",B11218="COL",B11218="LAN",B11218="RICE",B11218="LIVE"),J11218*About!$B$95,IF(OR(B11218="CROP",B11218="NAA"),J11218*About!$B$96,J11218))</f>
        <v>2.4759650477744003E-5</v>
      </c>
      <c r="L11218" s="126" t="str">
        <f>INDEX('EPA Tech to Policy Mapping'!$D:$D,MATCH('EPA Data'!F11218,'EPA Tech to Policy Mapping'!$C:$C,0))</f>
        <v>waste - methane capture</v>
      </c>
    </row>
    <row r="11219" spans="1:12" x14ac:dyDescent="0.35">
      <c r="A11219" s="186" t="s">
        <v>567</v>
      </c>
      <c r="B11219" s="186" t="s">
        <v>568</v>
      </c>
      <c r="C11219" s="186">
        <v>2045</v>
      </c>
      <c r="D11219" s="186" t="s">
        <v>291</v>
      </c>
      <c r="E11219" s="186" t="s">
        <v>292</v>
      </c>
      <c r="F11219" s="186" t="s">
        <v>573</v>
      </c>
      <c r="G11219" s="186">
        <v>-159</v>
      </c>
      <c r="H11219" s="126" t="b">
        <f>OR(L11219='PERAC-ngpPrcsTnD-mthncptr'!$B$1,L11219='PERAC-ngpPrcsTnD-mthncptr'!$C$1,L11219='PERAC-ngpPrcsTnD-mthncptr'!$D$1)</f>
        <v>0</v>
      </c>
      <c r="I11219" s="126">
        <f>IF(H11219=TRUE,G11219+'NPV Calcs'!$D$14,G11219)</f>
        <v>-159</v>
      </c>
      <c r="J11219" s="186">
        <v>3.1505598599300001E-5</v>
      </c>
      <c r="K11219" s="158">
        <f>IF(OR(B11219="GAS",B11219="COL",B11219="LAN",B11219="RICE",B11219="LIVE"),J11219*About!$B$95,IF(OR(B11219="CROP",B11219="NAA"),J11219*About!$B$96,J11219))</f>
        <v>3.5286270431216002E-5</v>
      </c>
      <c r="L11219" s="126" t="str">
        <f>INDEX('EPA Tech to Policy Mapping'!$D:$D,MATCH('EPA Data'!F11219,'EPA Tech to Policy Mapping'!$C:$C,0))</f>
        <v>waste - methane capture</v>
      </c>
    </row>
    <row r="11220" spans="1:12" x14ac:dyDescent="0.35">
      <c r="A11220" s="186" t="s">
        <v>567</v>
      </c>
      <c r="B11220" s="186" t="s">
        <v>568</v>
      </c>
      <c r="C11220" s="186">
        <v>2045</v>
      </c>
      <c r="D11220" s="186" t="s">
        <v>291</v>
      </c>
      <c r="E11220" s="186" t="s">
        <v>292</v>
      </c>
      <c r="F11220" s="186" t="s">
        <v>573</v>
      </c>
      <c r="G11220" s="186">
        <v>-158</v>
      </c>
      <c r="H11220" s="126" t="b">
        <f>OR(L11220='PERAC-ngpPrcsTnD-mthncptr'!$B$1,L11220='PERAC-ngpPrcsTnD-mthncptr'!$C$1,L11220='PERAC-ngpPrcsTnD-mthncptr'!$D$1)</f>
        <v>0</v>
      </c>
      <c r="I11220" s="126">
        <f>IF(H11220=TRUE,G11220+'NPV Calcs'!$D$14,G11220)</f>
        <v>-158</v>
      </c>
      <c r="J11220" s="186">
        <v>2.8904236751259998E-4</v>
      </c>
      <c r="K11220" s="158">
        <f>IF(OR(B11220="GAS",B11220="COL",B11220="LAN",B11220="RICE",B11220="LIVE"),J11220*About!$B$95,IF(OR(B11220="CROP",B11220="NAA"),J11220*About!$B$96,J11220))</f>
        <v>3.2372745161411199E-4</v>
      </c>
      <c r="L11220" s="126" t="str">
        <f>INDEX('EPA Tech to Policy Mapping'!$D:$D,MATCH('EPA Data'!F11220,'EPA Tech to Policy Mapping'!$C:$C,0))</f>
        <v>waste - methane capture</v>
      </c>
    </row>
    <row r="11221" spans="1:12" x14ac:dyDescent="0.35">
      <c r="A11221" s="186" t="s">
        <v>567</v>
      </c>
      <c r="B11221" s="186" t="s">
        <v>568</v>
      </c>
      <c r="C11221" s="186">
        <v>2045</v>
      </c>
      <c r="D11221" s="186" t="s">
        <v>291</v>
      </c>
      <c r="E11221" s="186" t="s">
        <v>292</v>
      </c>
      <c r="F11221" s="186" t="s">
        <v>573</v>
      </c>
      <c r="G11221" s="186">
        <v>-157</v>
      </c>
      <c r="H11221" s="126" t="b">
        <f>OR(L11221='PERAC-ngpPrcsTnD-mthncptr'!$B$1,L11221='PERAC-ngpPrcsTnD-mthncptr'!$C$1,L11221='PERAC-ngpPrcsTnD-mthncptr'!$D$1)</f>
        <v>0</v>
      </c>
      <c r="I11221" s="126">
        <f>IF(H11221=TRUE,G11221+'NPV Calcs'!$D$14,G11221)</f>
        <v>-157</v>
      </c>
      <c r="J11221" s="186">
        <v>5.9851319019799999E-4</v>
      </c>
      <c r="K11221" s="158">
        <f>IF(OR(B11221="GAS",B11221="COL",B11221="LAN",B11221="RICE",B11221="LIVE"),J11221*About!$B$95,IF(OR(B11221="CROP",B11221="NAA"),J11221*About!$B$96,J11221))</f>
        <v>6.7033477302176007E-4</v>
      </c>
      <c r="L11221" s="126" t="str">
        <f>INDEX('EPA Tech to Policy Mapping'!$D:$D,MATCH('EPA Data'!F11221,'EPA Tech to Policy Mapping'!$C:$C,0))</f>
        <v>waste - methane capture</v>
      </c>
    </row>
    <row r="11222" spans="1:12" x14ac:dyDescent="0.35">
      <c r="A11222" s="186" t="s">
        <v>567</v>
      </c>
      <c r="B11222" s="186" t="s">
        <v>568</v>
      </c>
      <c r="C11222" s="186">
        <v>2045</v>
      </c>
      <c r="D11222" s="186" t="s">
        <v>291</v>
      </c>
      <c r="E11222" s="186" t="s">
        <v>292</v>
      </c>
      <c r="F11222" s="186" t="s">
        <v>573</v>
      </c>
      <c r="G11222" s="186">
        <v>-156</v>
      </c>
      <c r="H11222" s="126" t="b">
        <f>OR(L11222='PERAC-ngpPrcsTnD-mthncptr'!$B$1,L11222='PERAC-ngpPrcsTnD-mthncptr'!$C$1,L11222='PERAC-ngpPrcsTnD-mthncptr'!$D$1)</f>
        <v>0</v>
      </c>
      <c r="I11222" s="126">
        <f>IF(H11222=TRUE,G11222+'NPV Calcs'!$D$14,G11222)</f>
        <v>-156</v>
      </c>
      <c r="J11222" s="186">
        <v>4.2983536150130003E-4</v>
      </c>
      <c r="K11222" s="158">
        <f>IF(OR(B11222="GAS",B11222="COL",B11222="LAN",B11222="RICE",B11222="LIVE"),J11222*About!$B$95,IF(OR(B11222="CROP",B11222="NAA"),J11222*About!$B$96,J11222))</f>
        <v>4.8141560488145608E-4</v>
      </c>
      <c r="L11222" s="126" t="str">
        <f>INDEX('EPA Tech to Policy Mapping'!$D:$D,MATCH('EPA Data'!F11222,'EPA Tech to Policy Mapping'!$C:$C,0))</f>
        <v>waste - methane capture</v>
      </c>
    </row>
    <row r="11223" spans="1:12" x14ac:dyDescent="0.35">
      <c r="A11223" s="186" t="s">
        <v>567</v>
      </c>
      <c r="B11223" s="186" t="s">
        <v>568</v>
      </c>
      <c r="C11223" s="186">
        <v>2045</v>
      </c>
      <c r="D11223" s="186" t="s">
        <v>291</v>
      </c>
      <c r="E11223" s="186" t="s">
        <v>292</v>
      </c>
      <c r="F11223" s="186" t="s">
        <v>573</v>
      </c>
      <c r="G11223" s="186">
        <v>-155</v>
      </c>
      <c r="H11223" s="126" t="b">
        <f>OR(L11223='PERAC-ngpPrcsTnD-mthncptr'!$B$1,L11223='PERAC-ngpPrcsTnD-mthncptr'!$C$1,L11223='PERAC-ngpPrcsTnD-mthncptr'!$D$1)</f>
        <v>0</v>
      </c>
      <c r="I11223" s="126">
        <f>IF(H11223=TRUE,G11223+'NPV Calcs'!$D$14,G11223)</f>
        <v>-155</v>
      </c>
      <c r="J11223" s="1">
        <v>6.2809194787400002E-6</v>
      </c>
      <c r="K11223" s="158">
        <f>IF(OR(B11223="GAS",B11223="COL",B11223="LAN",B11223="RICE",B11223="LIVE"),J11223*About!$B$95,IF(OR(B11223="CROP",B11223="NAA"),J11223*About!$B$96,J11223))</f>
        <v>7.0346298161888012E-6</v>
      </c>
      <c r="L11223" s="126" t="str">
        <f>INDEX('EPA Tech to Policy Mapping'!$D:$D,MATCH('EPA Data'!F11223,'EPA Tech to Policy Mapping'!$C:$C,0))</f>
        <v>waste - methane capture</v>
      </c>
    </row>
    <row r="11224" spans="1:12" x14ac:dyDescent="0.35">
      <c r="A11224" s="186" t="s">
        <v>567</v>
      </c>
      <c r="B11224" s="186" t="s">
        <v>568</v>
      </c>
      <c r="C11224" s="186">
        <v>2045</v>
      </c>
      <c r="D11224" s="186" t="s">
        <v>291</v>
      </c>
      <c r="E11224" s="186" t="s">
        <v>292</v>
      </c>
      <c r="F11224" s="186" t="s">
        <v>573</v>
      </c>
      <c r="G11224" s="186">
        <v>-153</v>
      </c>
      <c r="H11224" s="126" t="b">
        <f>OR(L11224='PERAC-ngpPrcsTnD-mthncptr'!$B$1,L11224='PERAC-ngpPrcsTnD-mthncptr'!$C$1,L11224='PERAC-ngpPrcsTnD-mthncptr'!$D$1)</f>
        <v>0</v>
      </c>
      <c r="I11224" s="126">
        <f>IF(H11224=TRUE,G11224+'NPV Calcs'!$D$14,G11224)</f>
        <v>-153</v>
      </c>
      <c r="J11224" s="186">
        <v>1.148982555605E-4</v>
      </c>
      <c r="K11224" s="158">
        <f>IF(OR(B11224="GAS",B11224="COL",B11224="LAN",B11224="RICE",B11224="LIVE"),J11224*About!$B$95,IF(OR(B11224="CROP",B11224="NAA"),J11224*About!$B$96,J11224))</f>
        <v>1.2868604622776002E-4</v>
      </c>
      <c r="L11224" s="126" t="str">
        <f>INDEX('EPA Tech to Policy Mapping'!$D:$D,MATCH('EPA Data'!F11224,'EPA Tech to Policy Mapping'!$C:$C,0))</f>
        <v>waste - methane capture</v>
      </c>
    </row>
    <row r="11225" spans="1:12" x14ac:dyDescent="0.35">
      <c r="A11225" s="186" t="s">
        <v>567</v>
      </c>
      <c r="B11225" s="186" t="s">
        <v>568</v>
      </c>
      <c r="C11225" s="186">
        <v>2045</v>
      </c>
      <c r="D11225" s="186" t="s">
        <v>291</v>
      </c>
      <c r="E11225" s="186" t="s">
        <v>292</v>
      </c>
      <c r="F11225" s="186" t="s">
        <v>573</v>
      </c>
      <c r="G11225" s="186">
        <v>-152</v>
      </c>
      <c r="H11225" s="126" t="b">
        <f>OR(L11225='PERAC-ngpPrcsTnD-mthncptr'!$B$1,L11225='PERAC-ngpPrcsTnD-mthncptr'!$C$1,L11225='PERAC-ngpPrcsTnD-mthncptr'!$D$1)</f>
        <v>0</v>
      </c>
      <c r="I11225" s="126">
        <f>IF(H11225=TRUE,G11225+'NPV Calcs'!$D$14,G11225)</f>
        <v>-152</v>
      </c>
      <c r="J11225" s="186">
        <v>2.6605521952700001E-5</v>
      </c>
      <c r="K11225" s="158">
        <f>IF(OR(B11225="GAS",B11225="COL",B11225="LAN",B11225="RICE",B11225="LIVE"),J11225*About!$B$95,IF(OR(B11225="CROP",B11225="NAA"),J11225*About!$B$96,J11225))</f>
        <v>2.9798184587024005E-5</v>
      </c>
      <c r="L11225" s="126" t="str">
        <f>INDEX('EPA Tech to Policy Mapping'!$D:$D,MATCH('EPA Data'!F11225,'EPA Tech to Policy Mapping'!$C:$C,0))</f>
        <v>waste - methane capture</v>
      </c>
    </row>
    <row r="11226" spans="1:12" x14ac:dyDescent="0.35">
      <c r="A11226" s="186" t="s">
        <v>567</v>
      </c>
      <c r="B11226" s="186" t="s">
        <v>568</v>
      </c>
      <c r="C11226" s="186">
        <v>2045</v>
      </c>
      <c r="D11226" s="186" t="s">
        <v>291</v>
      </c>
      <c r="E11226" s="186" t="s">
        <v>292</v>
      </c>
      <c r="F11226" s="186" t="s">
        <v>573</v>
      </c>
      <c r="G11226" s="186">
        <v>-151</v>
      </c>
      <c r="H11226" s="126" t="b">
        <f>OR(L11226='PERAC-ngpPrcsTnD-mthncptr'!$B$1,L11226='PERAC-ngpPrcsTnD-mthncptr'!$C$1,L11226='PERAC-ngpPrcsTnD-mthncptr'!$D$1)</f>
        <v>0</v>
      </c>
      <c r="I11226" s="126">
        <f>IF(H11226=TRUE,G11226+'NPV Calcs'!$D$14,G11226)</f>
        <v>-151</v>
      </c>
      <c r="J11226" s="186">
        <v>1.43353497606E-5</v>
      </c>
      <c r="K11226" s="158">
        <f>IF(OR(B11226="GAS",B11226="COL",B11226="LAN",B11226="RICE",B11226="LIVE"),J11226*About!$B$95,IF(OR(B11226="CROP",B11226="NAA"),J11226*About!$B$96,J11226))</f>
        <v>1.6055591731872002E-5</v>
      </c>
      <c r="L11226" s="126" t="str">
        <f>INDEX('EPA Tech to Policy Mapping'!$D:$D,MATCH('EPA Data'!F11226,'EPA Tech to Policy Mapping'!$C:$C,0))</f>
        <v>waste - methane capture</v>
      </c>
    </row>
    <row r="11227" spans="1:12" x14ac:dyDescent="0.35">
      <c r="A11227" s="186" t="s">
        <v>567</v>
      </c>
      <c r="B11227" s="186" t="s">
        <v>568</v>
      </c>
      <c r="C11227" s="186">
        <v>2045</v>
      </c>
      <c r="D11227" s="186" t="s">
        <v>291</v>
      </c>
      <c r="E11227" s="186" t="s">
        <v>292</v>
      </c>
      <c r="F11227" s="186" t="s">
        <v>573</v>
      </c>
      <c r="G11227" s="186">
        <v>-150</v>
      </c>
      <c r="H11227" s="126" t="b">
        <f>OR(L11227='PERAC-ngpPrcsTnD-mthncptr'!$B$1,L11227='PERAC-ngpPrcsTnD-mthncptr'!$C$1,L11227='PERAC-ngpPrcsTnD-mthncptr'!$D$1)</f>
        <v>0</v>
      </c>
      <c r="I11227" s="126">
        <f>IF(H11227=TRUE,G11227+'NPV Calcs'!$D$14,G11227)</f>
        <v>-150</v>
      </c>
      <c r="J11227" s="186">
        <v>8.8288368715400001E-5</v>
      </c>
      <c r="K11227" s="158">
        <f>IF(OR(B11227="GAS",B11227="COL",B11227="LAN",B11227="RICE",B11227="LIVE"),J11227*About!$B$95,IF(OR(B11227="CROP",B11227="NAA"),J11227*About!$B$96,J11227))</f>
        <v>9.8882972961248007E-5</v>
      </c>
      <c r="L11227" s="126" t="str">
        <f>INDEX('EPA Tech to Policy Mapping'!$D:$D,MATCH('EPA Data'!F11227,'EPA Tech to Policy Mapping'!$C:$C,0))</f>
        <v>waste - methane capture</v>
      </c>
    </row>
    <row r="11228" spans="1:12" x14ac:dyDescent="0.35">
      <c r="A11228" s="186" t="s">
        <v>567</v>
      </c>
      <c r="B11228" s="186" t="s">
        <v>568</v>
      </c>
      <c r="C11228" s="186">
        <v>2045</v>
      </c>
      <c r="D11228" s="186" t="s">
        <v>291</v>
      </c>
      <c r="E11228" s="186" t="s">
        <v>292</v>
      </c>
      <c r="F11228" s="186" t="s">
        <v>573</v>
      </c>
      <c r="G11228" s="186">
        <v>-148</v>
      </c>
      <c r="H11228" s="126" t="b">
        <f>OR(L11228='PERAC-ngpPrcsTnD-mthncptr'!$B$1,L11228='PERAC-ngpPrcsTnD-mthncptr'!$C$1,L11228='PERAC-ngpPrcsTnD-mthncptr'!$D$1)</f>
        <v>0</v>
      </c>
      <c r="I11228" s="126">
        <f>IF(H11228=TRUE,G11228+'NPV Calcs'!$D$14,G11228)</f>
        <v>-148</v>
      </c>
      <c r="J11228" s="186">
        <v>8.4930921275400004E-5</v>
      </c>
      <c r="K11228" s="158">
        <f>IF(OR(B11228="GAS",B11228="COL",B11228="LAN",B11228="RICE",B11228="LIVE"),J11228*About!$B$95,IF(OR(B11228="CROP",B11228="NAA"),J11228*About!$B$96,J11228))</f>
        <v>9.5122631828448016E-5</v>
      </c>
      <c r="L11228" s="126" t="str">
        <f>INDEX('EPA Tech to Policy Mapping'!$D:$D,MATCH('EPA Data'!F11228,'EPA Tech to Policy Mapping'!$C:$C,0))</f>
        <v>waste - methane capture</v>
      </c>
    </row>
    <row r="11229" spans="1:12" x14ac:dyDescent="0.35">
      <c r="A11229" s="186" t="s">
        <v>567</v>
      </c>
      <c r="B11229" s="186" t="s">
        <v>568</v>
      </c>
      <c r="C11229" s="186">
        <v>2045</v>
      </c>
      <c r="D11229" s="186" t="s">
        <v>291</v>
      </c>
      <c r="E11229" s="186" t="s">
        <v>292</v>
      </c>
      <c r="F11229" s="186" t="s">
        <v>573</v>
      </c>
      <c r="G11229" s="186">
        <v>-145</v>
      </c>
      <c r="H11229" s="126" t="b">
        <f>OR(L11229='PERAC-ngpPrcsTnD-mthncptr'!$B$1,L11229='PERAC-ngpPrcsTnD-mthncptr'!$C$1,L11229='PERAC-ngpPrcsTnD-mthncptr'!$D$1)</f>
        <v>0</v>
      </c>
      <c r="I11229" s="126">
        <f>IF(H11229=TRUE,G11229+'NPV Calcs'!$D$14,G11229)</f>
        <v>-145</v>
      </c>
      <c r="J11229" s="186">
        <v>1.034904112203E-4</v>
      </c>
      <c r="K11229" s="158">
        <f>IF(OR(B11229="GAS",B11229="COL",B11229="LAN",B11229="RICE",B11229="LIVE"),J11229*About!$B$95,IF(OR(B11229="CROP",B11229="NAA"),J11229*About!$B$96,J11229))</f>
        <v>1.1590926056673601E-4</v>
      </c>
      <c r="L11229" s="126" t="str">
        <f>INDEX('EPA Tech to Policy Mapping'!$D:$D,MATCH('EPA Data'!F11229,'EPA Tech to Policy Mapping'!$C:$C,0))</f>
        <v>waste - methane capture</v>
      </c>
    </row>
    <row r="11230" spans="1:12" x14ac:dyDescent="0.35">
      <c r="A11230" s="186" t="s">
        <v>567</v>
      </c>
      <c r="B11230" s="186" t="s">
        <v>568</v>
      </c>
      <c r="C11230" s="186">
        <v>2045</v>
      </c>
      <c r="D11230" s="186" t="s">
        <v>291</v>
      </c>
      <c r="E11230" s="186" t="s">
        <v>292</v>
      </c>
      <c r="F11230" s="186" t="s">
        <v>573</v>
      </c>
      <c r="G11230" s="186">
        <v>-144</v>
      </c>
      <c r="H11230" s="126" t="b">
        <f>OR(L11230='PERAC-ngpPrcsTnD-mthncptr'!$B$1,L11230='PERAC-ngpPrcsTnD-mthncptr'!$C$1,L11230='PERAC-ngpPrcsTnD-mthncptr'!$D$1)</f>
        <v>0</v>
      </c>
      <c r="I11230" s="126">
        <f>IF(H11230=TRUE,G11230+'NPV Calcs'!$D$14,G11230)</f>
        <v>-144</v>
      </c>
      <c r="J11230" s="186">
        <v>1.05651970443E-5</v>
      </c>
      <c r="K11230" s="158">
        <f>IF(OR(B11230="GAS",B11230="COL",B11230="LAN",B11230="RICE",B11230="LIVE"),J11230*About!$B$95,IF(OR(B11230="CROP",B11230="NAA"),J11230*About!$B$96,J11230))</f>
        <v>1.1833020689616E-5</v>
      </c>
      <c r="L11230" s="126" t="str">
        <f>INDEX('EPA Tech to Policy Mapping'!$D:$D,MATCH('EPA Data'!F11230,'EPA Tech to Policy Mapping'!$C:$C,0))</f>
        <v>waste - methane capture</v>
      </c>
    </row>
    <row r="11231" spans="1:12" x14ac:dyDescent="0.35">
      <c r="A11231" s="186" t="s">
        <v>567</v>
      </c>
      <c r="B11231" s="186" t="s">
        <v>568</v>
      </c>
      <c r="C11231" s="186">
        <v>2045</v>
      </c>
      <c r="D11231" s="186" t="s">
        <v>291</v>
      </c>
      <c r="E11231" s="186" t="s">
        <v>292</v>
      </c>
      <c r="F11231" s="186" t="s">
        <v>573</v>
      </c>
      <c r="G11231" s="186">
        <v>-143</v>
      </c>
      <c r="H11231" s="126" t="b">
        <f>OR(L11231='PERAC-ngpPrcsTnD-mthncptr'!$B$1,L11231='PERAC-ngpPrcsTnD-mthncptr'!$C$1,L11231='PERAC-ngpPrcsTnD-mthncptr'!$D$1)</f>
        <v>0</v>
      </c>
      <c r="I11231" s="126">
        <f>IF(H11231=TRUE,G11231+'NPV Calcs'!$D$14,G11231)</f>
        <v>-143</v>
      </c>
      <c r="J11231" s="186">
        <v>5.9317691921000003E-5</v>
      </c>
      <c r="K11231" s="158">
        <f>IF(OR(B11231="GAS",B11231="COL",B11231="LAN",B11231="RICE",B11231="LIVE"),J11231*About!$B$95,IF(OR(B11231="CROP",B11231="NAA"),J11231*About!$B$96,J11231))</f>
        <v>6.6435814951520015E-5</v>
      </c>
      <c r="L11231" s="126" t="str">
        <f>INDEX('EPA Tech to Policy Mapping'!$D:$D,MATCH('EPA Data'!F11231,'EPA Tech to Policy Mapping'!$C:$C,0))</f>
        <v>waste - methane capture</v>
      </c>
    </row>
    <row r="11232" spans="1:12" x14ac:dyDescent="0.35">
      <c r="A11232" s="186" t="s">
        <v>567</v>
      </c>
      <c r="B11232" s="186" t="s">
        <v>568</v>
      </c>
      <c r="C11232" s="186">
        <v>2045</v>
      </c>
      <c r="D11232" s="186" t="s">
        <v>291</v>
      </c>
      <c r="E11232" s="186" t="s">
        <v>292</v>
      </c>
      <c r="F11232" s="186" t="s">
        <v>573</v>
      </c>
      <c r="G11232" s="186">
        <v>-142</v>
      </c>
      <c r="H11232" s="126" t="b">
        <f>OR(L11232='PERAC-ngpPrcsTnD-mthncptr'!$B$1,L11232='PERAC-ngpPrcsTnD-mthncptr'!$C$1,L11232='PERAC-ngpPrcsTnD-mthncptr'!$D$1)</f>
        <v>0</v>
      </c>
      <c r="I11232" s="126">
        <f>IF(H11232=TRUE,G11232+'NPV Calcs'!$D$14,G11232)</f>
        <v>-142</v>
      </c>
      <c r="J11232" s="186">
        <v>1.108463366108E-4</v>
      </c>
      <c r="K11232" s="158">
        <f>IF(OR(B11232="GAS",B11232="COL",B11232="LAN",B11232="RICE",B11232="LIVE"),J11232*About!$B$95,IF(OR(B11232="CROP",B11232="NAA"),J11232*About!$B$96,J11232))</f>
        <v>1.2414789700409602E-4</v>
      </c>
      <c r="L11232" s="126" t="str">
        <f>INDEX('EPA Tech to Policy Mapping'!$D:$D,MATCH('EPA Data'!F11232,'EPA Tech to Policy Mapping'!$C:$C,0))</f>
        <v>waste - methane capture</v>
      </c>
    </row>
    <row r="11233" spans="1:12" x14ac:dyDescent="0.35">
      <c r="A11233" s="186" t="s">
        <v>567</v>
      </c>
      <c r="B11233" s="186" t="s">
        <v>568</v>
      </c>
      <c r="C11233" s="186">
        <v>2045</v>
      </c>
      <c r="D11233" s="186" t="s">
        <v>291</v>
      </c>
      <c r="E11233" s="186" t="s">
        <v>292</v>
      </c>
      <c r="F11233" s="186" t="s">
        <v>573</v>
      </c>
      <c r="G11233" s="186">
        <v>-141</v>
      </c>
      <c r="H11233" s="126" t="b">
        <f>OR(L11233='PERAC-ngpPrcsTnD-mthncptr'!$B$1,L11233='PERAC-ngpPrcsTnD-mthncptr'!$C$1,L11233='PERAC-ngpPrcsTnD-mthncptr'!$D$1)</f>
        <v>0</v>
      </c>
      <c r="I11233" s="126">
        <f>IF(H11233=TRUE,G11233+'NPV Calcs'!$D$14,G11233)</f>
        <v>-141</v>
      </c>
      <c r="J11233" s="186">
        <v>1.43207271321E-5</v>
      </c>
      <c r="K11233" s="158">
        <f>IF(OR(B11233="GAS",B11233="COL",B11233="LAN",B11233="RICE",B11233="LIVE"),J11233*About!$B$95,IF(OR(B11233="CROP",B11233="NAA"),J11233*About!$B$96,J11233))</f>
        <v>1.6039214387952002E-5</v>
      </c>
      <c r="L11233" s="126" t="str">
        <f>INDEX('EPA Tech to Policy Mapping'!$D:$D,MATCH('EPA Data'!F11233,'EPA Tech to Policy Mapping'!$C:$C,0))</f>
        <v>waste - methane capture</v>
      </c>
    </row>
    <row r="11234" spans="1:12" x14ac:dyDescent="0.35">
      <c r="A11234" s="186" t="s">
        <v>567</v>
      </c>
      <c r="B11234" s="186" t="s">
        <v>568</v>
      </c>
      <c r="C11234" s="186">
        <v>2045</v>
      </c>
      <c r="D11234" s="186" t="s">
        <v>291</v>
      </c>
      <c r="E11234" s="186" t="s">
        <v>292</v>
      </c>
      <c r="F11234" s="186" t="s">
        <v>573</v>
      </c>
      <c r="G11234" s="186">
        <v>-140</v>
      </c>
      <c r="H11234" s="126" t="b">
        <f>OR(L11234='PERAC-ngpPrcsTnD-mthncptr'!$B$1,L11234='PERAC-ngpPrcsTnD-mthncptr'!$C$1,L11234='PERAC-ngpPrcsTnD-mthncptr'!$D$1)</f>
        <v>0</v>
      </c>
      <c r="I11234" s="126">
        <f>IF(H11234=TRUE,G11234+'NPV Calcs'!$D$14,G11234)</f>
        <v>-140</v>
      </c>
      <c r="J11234" s="186">
        <v>5.8846115280200003E-5</v>
      </c>
      <c r="K11234" s="158">
        <f>IF(OR(B11234="GAS",B11234="COL",B11234="LAN",B11234="RICE",B11234="LIVE"),J11234*About!$B$95,IF(OR(B11234="CROP",B11234="NAA"),J11234*About!$B$96,J11234))</f>
        <v>6.5907649113824016E-5</v>
      </c>
      <c r="L11234" s="126" t="str">
        <f>INDEX('EPA Tech to Policy Mapping'!$D:$D,MATCH('EPA Data'!F11234,'EPA Tech to Policy Mapping'!$C:$C,0))</f>
        <v>waste - methane capture</v>
      </c>
    </row>
    <row r="11235" spans="1:12" x14ac:dyDescent="0.35">
      <c r="A11235" s="186" t="s">
        <v>567</v>
      </c>
      <c r="B11235" s="186" t="s">
        <v>568</v>
      </c>
      <c r="C11235" s="186">
        <v>2045</v>
      </c>
      <c r="D11235" s="186" t="s">
        <v>291</v>
      </c>
      <c r="E11235" s="186" t="s">
        <v>292</v>
      </c>
      <c r="F11235" s="186" t="s">
        <v>573</v>
      </c>
      <c r="G11235" s="186">
        <v>-139</v>
      </c>
      <c r="H11235" s="126" t="b">
        <f>OR(L11235='PERAC-ngpPrcsTnD-mthncptr'!$B$1,L11235='PERAC-ngpPrcsTnD-mthncptr'!$C$1,L11235='PERAC-ngpPrcsTnD-mthncptr'!$D$1)</f>
        <v>0</v>
      </c>
      <c r="I11235" s="126">
        <f>IF(H11235=TRUE,G11235+'NPV Calcs'!$D$14,G11235)</f>
        <v>-139</v>
      </c>
      <c r="J11235" s="186">
        <v>2.63224653736E-5</v>
      </c>
      <c r="K11235" s="158">
        <f>IF(OR(B11235="GAS",B11235="COL",B11235="LAN",B11235="RICE",B11235="LIVE"),J11235*About!$B$95,IF(OR(B11235="CROP",B11235="NAA"),J11235*About!$B$96,J11235))</f>
        <v>2.9481161218432004E-5</v>
      </c>
      <c r="L11235" s="126" t="str">
        <f>INDEX('EPA Tech to Policy Mapping'!$D:$D,MATCH('EPA Data'!F11235,'EPA Tech to Policy Mapping'!$C:$C,0))</f>
        <v>waste - methane capture</v>
      </c>
    </row>
    <row r="11236" spans="1:12" x14ac:dyDescent="0.35">
      <c r="A11236" s="186" t="s">
        <v>567</v>
      </c>
      <c r="B11236" s="186" t="s">
        <v>568</v>
      </c>
      <c r="C11236" s="186">
        <v>2045</v>
      </c>
      <c r="D11236" s="186" t="s">
        <v>291</v>
      </c>
      <c r="E11236" s="186" t="s">
        <v>292</v>
      </c>
      <c r="F11236" s="186" t="s">
        <v>573</v>
      </c>
      <c r="G11236" s="186">
        <v>-138</v>
      </c>
      <c r="H11236" s="126" t="b">
        <f>OR(L11236='PERAC-ngpPrcsTnD-mthncptr'!$B$1,L11236='PERAC-ngpPrcsTnD-mthncptr'!$C$1,L11236='PERAC-ngpPrcsTnD-mthncptr'!$D$1)</f>
        <v>0</v>
      </c>
      <c r="I11236" s="126">
        <f>IF(H11236=TRUE,G11236+'NPV Calcs'!$D$14,G11236)</f>
        <v>-138</v>
      </c>
      <c r="J11236" s="186">
        <v>3.4426035881599997E-5</v>
      </c>
      <c r="K11236" s="158">
        <f>IF(OR(B11236="GAS",B11236="COL",B11236="LAN",B11236="RICE",B11236="LIVE"),J11236*About!$B$95,IF(OR(B11236="CROP",B11236="NAA"),J11236*About!$B$96,J11236))</f>
        <v>3.8557160187392001E-5</v>
      </c>
      <c r="L11236" s="126" t="str">
        <f>INDEX('EPA Tech to Policy Mapping'!$D:$D,MATCH('EPA Data'!F11236,'EPA Tech to Policy Mapping'!$C:$C,0))</f>
        <v>waste - methane capture</v>
      </c>
    </row>
    <row r="11237" spans="1:12" x14ac:dyDescent="0.35">
      <c r="A11237" s="186" t="s">
        <v>567</v>
      </c>
      <c r="B11237" s="186" t="s">
        <v>568</v>
      </c>
      <c r="C11237" s="186">
        <v>2045</v>
      </c>
      <c r="D11237" s="186" t="s">
        <v>291</v>
      </c>
      <c r="E11237" s="186" t="s">
        <v>292</v>
      </c>
      <c r="F11237" s="186" t="s">
        <v>573</v>
      </c>
      <c r="G11237" s="186">
        <v>-137</v>
      </c>
      <c r="H11237" s="126" t="b">
        <f>OR(L11237='PERAC-ngpPrcsTnD-mthncptr'!$B$1,L11237='PERAC-ngpPrcsTnD-mthncptr'!$C$1,L11237='PERAC-ngpPrcsTnD-mthncptr'!$D$1)</f>
        <v>0</v>
      </c>
      <c r="I11237" s="126">
        <f>IF(H11237=TRUE,G11237+'NPV Calcs'!$D$14,G11237)</f>
        <v>-137</v>
      </c>
      <c r="J11237" s="1">
        <v>6.3835905166300003E-6</v>
      </c>
      <c r="K11237" s="158">
        <f>IF(OR(B11237="GAS",B11237="COL",B11237="LAN",B11237="RICE",B11237="LIVE"),J11237*About!$B$95,IF(OR(B11237="CROP",B11237="NAA"),J11237*About!$B$96,J11237))</f>
        <v>7.1496213786256011E-6</v>
      </c>
      <c r="L11237" s="126" t="str">
        <f>INDEX('EPA Tech to Policy Mapping'!$D:$D,MATCH('EPA Data'!F11237,'EPA Tech to Policy Mapping'!$C:$C,0))</f>
        <v>waste - methane capture</v>
      </c>
    </row>
    <row r="11238" spans="1:12" x14ac:dyDescent="0.35">
      <c r="A11238" s="186" t="s">
        <v>567</v>
      </c>
      <c r="B11238" s="186" t="s">
        <v>568</v>
      </c>
      <c r="C11238" s="186">
        <v>2045</v>
      </c>
      <c r="D11238" s="186" t="s">
        <v>291</v>
      </c>
      <c r="E11238" s="186" t="s">
        <v>292</v>
      </c>
      <c r="F11238" s="186" t="s">
        <v>573</v>
      </c>
      <c r="G11238" s="186">
        <v>-135</v>
      </c>
      <c r="H11238" s="126" t="b">
        <f>OR(L11238='PERAC-ngpPrcsTnD-mthncptr'!$B$1,L11238='PERAC-ngpPrcsTnD-mthncptr'!$C$1,L11238='PERAC-ngpPrcsTnD-mthncptr'!$D$1)</f>
        <v>0</v>
      </c>
      <c r="I11238" s="126">
        <f>IF(H11238=TRUE,G11238+'NPV Calcs'!$D$14,G11238)</f>
        <v>-135</v>
      </c>
      <c r="J11238" s="1">
        <v>6.21347908236E-6</v>
      </c>
      <c r="K11238" s="158">
        <f>IF(OR(B11238="GAS",B11238="COL",B11238="LAN",B11238="RICE",B11238="LIVE"),J11238*About!$B$95,IF(OR(B11238="CROP",B11238="NAA"),J11238*About!$B$96,J11238))</f>
        <v>6.9590965722432008E-6</v>
      </c>
      <c r="L11238" s="126" t="str">
        <f>INDEX('EPA Tech to Policy Mapping'!$D:$D,MATCH('EPA Data'!F11238,'EPA Tech to Policy Mapping'!$C:$C,0))</f>
        <v>waste - methane capture</v>
      </c>
    </row>
    <row r="11239" spans="1:12" x14ac:dyDescent="0.35">
      <c r="A11239" s="186" t="s">
        <v>567</v>
      </c>
      <c r="B11239" s="186" t="s">
        <v>568</v>
      </c>
      <c r="C11239" s="186">
        <v>2045</v>
      </c>
      <c r="D11239" s="186" t="s">
        <v>291</v>
      </c>
      <c r="E11239" s="186" t="s">
        <v>292</v>
      </c>
      <c r="F11239" s="186" t="s">
        <v>573</v>
      </c>
      <c r="G11239" s="186">
        <v>-134</v>
      </c>
      <c r="H11239" s="126" t="b">
        <f>OR(L11239='PERAC-ngpPrcsTnD-mthncptr'!$B$1,L11239='PERAC-ngpPrcsTnD-mthncptr'!$C$1,L11239='PERAC-ngpPrcsTnD-mthncptr'!$D$1)</f>
        <v>0</v>
      </c>
      <c r="I11239" s="126">
        <f>IF(H11239=TRUE,G11239+'NPV Calcs'!$D$14,G11239)</f>
        <v>-134</v>
      </c>
      <c r="J11239" s="1">
        <v>2.23342567551E-6</v>
      </c>
      <c r="K11239" s="158">
        <f>IF(OR(B11239="GAS",B11239="COL",B11239="LAN",B11239="RICE",B11239="LIVE"),J11239*About!$B$95,IF(OR(B11239="CROP",B11239="NAA"),J11239*About!$B$96,J11239))</f>
        <v>2.5014367565712003E-6</v>
      </c>
      <c r="L11239" s="126" t="str">
        <f>INDEX('EPA Tech to Policy Mapping'!$D:$D,MATCH('EPA Data'!F11239,'EPA Tech to Policy Mapping'!$C:$C,0))</f>
        <v>waste - methane capture</v>
      </c>
    </row>
    <row r="11240" spans="1:12" x14ac:dyDescent="0.35">
      <c r="A11240" s="186" t="s">
        <v>567</v>
      </c>
      <c r="B11240" s="186" t="s">
        <v>568</v>
      </c>
      <c r="C11240" s="186">
        <v>2045</v>
      </c>
      <c r="D11240" s="186" t="s">
        <v>291</v>
      </c>
      <c r="E11240" s="186" t="s">
        <v>292</v>
      </c>
      <c r="F11240" s="186" t="s">
        <v>573</v>
      </c>
      <c r="G11240" s="186">
        <v>-133</v>
      </c>
      <c r="H11240" s="126" t="b">
        <f>OR(L11240='PERAC-ngpPrcsTnD-mthncptr'!$B$1,L11240='PERAC-ngpPrcsTnD-mthncptr'!$C$1,L11240='PERAC-ngpPrcsTnD-mthncptr'!$D$1)</f>
        <v>0</v>
      </c>
      <c r="I11240" s="126">
        <f>IF(H11240=TRUE,G11240+'NPV Calcs'!$D$14,G11240)</f>
        <v>-133</v>
      </c>
      <c r="J11240" s="186">
        <v>3.8914814467700003E-5</v>
      </c>
      <c r="K11240" s="158">
        <f>IF(OR(B11240="GAS",B11240="COL",B11240="LAN",B11240="RICE",B11240="LIVE"),J11240*About!$B$95,IF(OR(B11240="CROP",B11240="NAA"),J11240*About!$B$96,J11240))</f>
        <v>4.3584592203824006E-5</v>
      </c>
      <c r="L11240" s="126" t="str">
        <f>INDEX('EPA Tech to Policy Mapping'!$D:$D,MATCH('EPA Data'!F11240,'EPA Tech to Policy Mapping'!$C:$C,0))</f>
        <v>waste - methane capture</v>
      </c>
    </row>
    <row r="11241" spans="1:12" x14ac:dyDescent="0.35">
      <c r="A11241" s="186" t="s">
        <v>567</v>
      </c>
      <c r="B11241" s="186" t="s">
        <v>568</v>
      </c>
      <c r="C11241" s="186">
        <v>2045</v>
      </c>
      <c r="D11241" s="186" t="s">
        <v>291</v>
      </c>
      <c r="E11241" s="186" t="s">
        <v>292</v>
      </c>
      <c r="F11241" s="186" t="s">
        <v>573</v>
      </c>
      <c r="G11241" s="186">
        <v>-131</v>
      </c>
      <c r="H11241" s="126" t="b">
        <f>OR(L11241='PERAC-ngpPrcsTnD-mthncptr'!$B$1,L11241='PERAC-ngpPrcsTnD-mthncptr'!$C$1,L11241='PERAC-ngpPrcsTnD-mthncptr'!$D$1)</f>
        <v>0</v>
      </c>
      <c r="I11241" s="126">
        <f>IF(H11241=TRUE,G11241+'NPV Calcs'!$D$14,G11241)</f>
        <v>-131</v>
      </c>
      <c r="J11241" s="186">
        <v>2.98265979382E-5</v>
      </c>
      <c r="K11241" s="158">
        <f>IF(OR(B11241="GAS",B11241="COL",B11241="LAN",B11241="RICE",B11241="LIVE"),J11241*About!$B$95,IF(OR(B11241="CROP",B11241="NAA"),J11241*About!$B$96,J11241))</f>
        <v>3.3405789690784006E-5</v>
      </c>
      <c r="L11241" s="126" t="str">
        <f>INDEX('EPA Tech to Policy Mapping'!$D:$D,MATCH('EPA Data'!F11241,'EPA Tech to Policy Mapping'!$C:$C,0))</f>
        <v>waste - methane capture</v>
      </c>
    </row>
    <row r="11242" spans="1:12" x14ac:dyDescent="0.35">
      <c r="A11242" s="186" t="s">
        <v>567</v>
      </c>
      <c r="B11242" s="186" t="s">
        <v>568</v>
      </c>
      <c r="C11242" s="186">
        <v>2045</v>
      </c>
      <c r="D11242" s="186" t="s">
        <v>291</v>
      </c>
      <c r="E11242" s="186" t="s">
        <v>292</v>
      </c>
      <c r="F11242" s="186" t="s">
        <v>573</v>
      </c>
      <c r="G11242" s="186">
        <v>-130</v>
      </c>
      <c r="H11242" s="126" t="b">
        <f>OR(L11242='PERAC-ngpPrcsTnD-mthncptr'!$B$1,L11242='PERAC-ngpPrcsTnD-mthncptr'!$C$1,L11242='PERAC-ngpPrcsTnD-mthncptr'!$D$1)</f>
        <v>0</v>
      </c>
      <c r="I11242" s="126">
        <f>IF(H11242=TRUE,G11242+'NPV Calcs'!$D$14,G11242)</f>
        <v>-130</v>
      </c>
      <c r="J11242" s="186">
        <v>2.4991186364800001E-5</v>
      </c>
      <c r="K11242" s="158">
        <f>IF(OR(B11242="GAS",B11242="COL",B11242="LAN",B11242="RICE",B11242="LIVE"),J11242*About!$B$95,IF(OR(B11242="CROP",B11242="NAA"),J11242*About!$B$96,J11242))</f>
        <v>2.7990128728576004E-5</v>
      </c>
      <c r="L11242" s="126" t="str">
        <f>INDEX('EPA Tech to Policy Mapping'!$D:$D,MATCH('EPA Data'!F11242,'EPA Tech to Policy Mapping'!$C:$C,0))</f>
        <v>waste - methane capture</v>
      </c>
    </row>
    <row r="11243" spans="1:12" x14ac:dyDescent="0.35">
      <c r="A11243" s="186" t="s">
        <v>567</v>
      </c>
      <c r="B11243" s="186" t="s">
        <v>568</v>
      </c>
      <c r="C11243" s="186">
        <v>2045</v>
      </c>
      <c r="D11243" s="186" t="s">
        <v>291</v>
      </c>
      <c r="E11243" s="186" t="s">
        <v>292</v>
      </c>
      <c r="F11243" s="186" t="s">
        <v>573</v>
      </c>
      <c r="G11243" s="186">
        <v>-129</v>
      </c>
      <c r="H11243" s="126" t="b">
        <f>OR(L11243='PERAC-ngpPrcsTnD-mthncptr'!$B$1,L11243='PERAC-ngpPrcsTnD-mthncptr'!$C$1,L11243='PERAC-ngpPrcsTnD-mthncptr'!$D$1)</f>
        <v>0</v>
      </c>
      <c r="I11243" s="126">
        <f>IF(H11243=TRUE,G11243+'NPV Calcs'!$D$14,G11243)</f>
        <v>-129</v>
      </c>
      <c r="J11243" s="1">
        <v>2.4230573671999999E-6</v>
      </c>
      <c r="K11243" s="158">
        <f>IF(OR(B11243="GAS",B11243="COL",B11243="LAN",B11243="RICE",B11243="LIVE"),J11243*About!$B$95,IF(OR(B11243="CROP",B11243="NAA"),J11243*About!$B$96,J11243))</f>
        <v>2.713824251264E-6</v>
      </c>
      <c r="L11243" s="126" t="str">
        <f>INDEX('EPA Tech to Policy Mapping'!$D:$D,MATCH('EPA Data'!F11243,'EPA Tech to Policy Mapping'!$C:$C,0))</f>
        <v>waste - methane capture</v>
      </c>
    </row>
    <row r="11244" spans="1:12" x14ac:dyDescent="0.35">
      <c r="A11244" s="186" t="s">
        <v>567</v>
      </c>
      <c r="B11244" s="186" t="s">
        <v>568</v>
      </c>
      <c r="C11244" s="186">
        <v>2045</v>
      </c>
      <c r="D11244" s="186" t="s">
        <v>291</v>
      </c>
      <c r="E11244" s="186" t="s">
        <v>292</v>
      </c>
      <c r="F11244" s="186" t="s">
        <v>573</v>
      </c>
      <c r="G11244" s="186">
        <v>-128</v>
      </c>
      <c r="H11244" s="126" t="b">
        <f>OR(L11244='PERAC-ngpPrcsTnD-mthncptr'!$B$1,L11244='PERAC-ngpPrcsTnD-mthncptr'!$C$1,L11244='PERAC-ngpPrcsTnD-mthncptr'!$D$1)</f>
        <v>0</v>
      </c>
      <c r="I11244" s="126">
        <f>IF(H11244=TRUE,G11244+'NPV Calcs'!$D$14,G11244)</f>
        <v>-128</v>
      </c>
      <c r="J11244" s="186">
        <v>2.4440485503899998E-5</v>
      </c>
      <c r="K11244" s="158">
        <f>IF(OR(B11244="GAS",B11244="COL",B11244="LAN",B11244="RICE",B11244="LIVE"),J11244*About!$B$95,IF(OR(B11244="CROP",B11244="NAA"),J11244*About!$B$96,J11244))</f>
        <v>2.7373343764368002E-5</v>
      </c>
      <c r="L11244" s="126" t="str">
        <f>INDEX('EPA Tech to Policy Mapping'!$D:$D,MATCH('EPA Data'!F11244,'EPA Tech to Policy Mapping'!$C:$C,0))</f>
        <v>waste - methane capture</v>
      </c>
    </row>
    <row r="11245" spans="1:12" x14ac:dyDescent="0.35">
      <c r="A11245" s="186" t="s">
        <v>567</v>
      </c>
      <c r="B11245" s="186" t="s">
        <v>568</v>
      </c>
      <c r="C11245" s="186">
        <v>2045</v>
      </c>
      <c r="D11245" s="186" t="s">
        <v>291</v>
      </c>
      <c r="E11245" s="186" t="s">
        <v>292</v>
      </c>
      <c r="F11245" s="186" t="s">
        <v>573</v>
      </c>
      <c r="G11245" s="186">
        <v>-127</v>
      </c>
      <c r="H11245" s="126" t="b">
        <f>OR(L11245='PERAC-ngpPrcsTnD-mthncptr'!$B$1,L11245='PERAC-ngpPrcsTnD-mthncptr'!$C$1,L11245='PERAC-ngpPrcsTnD-mthncptr'!$D$1)</f>
        <v>0</v>
      </c>
      <c r="I11245" s="126">
        <f>IF(H11245=TRUE,G11245+'NPV Calcs'!$D$14,G11245)</f>
        <v>-127</v>
      </c>
      <c r="J11245" s="1">
        <v>2.1649577774999998E-6</v>
      </c>
      <c r="K11245" s="158">
        <f>IF(OR(B11245="GAS",B11245="COL",B11245="LAN",B11245="RICE",B11245="LIVE"),J11245*About!$B$95,IF(OR(B11245="CROP",B11245="NAA"),J11245*About!$B$96,J11245))</f>
        <v>2.4247527108E-6</v>
      </c>
      <c r="L11245" s="126" t="str">
        <f>INDEX('EPA Tech to Policy Mapping'!$D:$D,MATCH('EPA Data'!F11245,'EPA Tech to Policy Mapping'!$C:$C,0))</f>
        <v>waste - methane capture</v>
      </c>
    </row>
    <row r="11246" spans="1:12" x14ac:dyDescent="0.35">
      <c r="A11246" s="186" t="s">
        <v>567</v>
      </c>
      <c r="B11246" s="186" t="s">
        <v>568</v>
      </c>
      <c r="C11246" s="186">
        <v>2045</v>
      </c>
      <c r="D11246" s="186" t="s">
        <v>291</v>
      </c>
      <c r="E11246" s="186" t="s">
        <v>292</v>
      </c>
      <c r="F11246" s="186" t="s">
        <v>573</v>
      </c>
      <c r="G11246" s="186">
        <v>-126</v>
      </c>
      <c r="H11246" s="126" t="b">
        <f>OR(L11246='PERAC-ngpPrcsTnD-mthncptr'!$B$1,L11246='PERAC-ngpPrcsTnD-mthncptr'!$C$1,L11246='PERAC-ngpPrcsTnD-mthncptr'!$D$1)</f>
        <v>0</v>
      </c>
      <c r="I11246" s="126">
        <f>IF(H11246=TRUE,G11246+'NPV Calcs'!$D$14,G11246)</f>
        <v>-126</v>
      </c>
      <c r="J11246" s="186">
        <v>1.82326220965E-5</v>
      </c>
      <c r="K11246" s="158">
        <f>IF(OR(B11246="GAS",B11246="COL",B11246="LAN",B11246="RICE",B11246="LIVE"),J11246*About!$B$95,IF(OR(B11246="CROP",B11246="NAA"),J11246*About!$B$96,J11246))</f>
        <v>2.0420536748080001E-5</v>
      </c>
      <c r="L11246" s="126" t="str">
        <f>INDEX('EPA Tech to Policy Mapping'!$D:$D,MATCH('EPA Data'!F11246,'EPA Tech to Policy Mapping'!$C:$C,0))</f>
        <v>waste - methane capture</v>
      </c>
    </row>
    <row r="11247" spans="1:12" x14ac:dyDescent="0.35">
      <c r="A11247" s="186" t="s">
        <v>567</v>
      </c>
      <c r="B11247" s="186" t="s">
        <v>568</v>
      </c>
      <c r="C11247" s="186">
        <v>2045</v>
      </c>
      <c r="D11247" s="186" t="s">
        <v>291</v>
      </c>
      <c r="E11247" s="186" t="s">
        <v>292</v>
      </c>
      <c r="F11247" s="186" t="s">
        <v>573</v>
      </c>
      <c r="G11247" s="186">
        <v>-125</v>
      </c>
      <c r="H11247" s="126" t="b">
        <f>OR(L11247='PERAC-ngpPrcsTnD-mthncptr'!$B$1,L11247='PERAC-ngpPrcsTnD-mthncptr'!$C$1,L11247='PERAC-ngpPrcsTnD-mthncptr'!$D$1)</f>
        <v>0</v>
      </c>
      <c r="I11247" s="126">
        <f>IF(H11247=TRUE,G11247+'NPV Calcs'!$D$14,G11247)</f>
        <v>-125</v>
      </c>
      <c r="J11247" s="186">
        <v>1.05018671093E-5</v>
      </c>
      <c r="K11247" s="158">
        <f>IF(OR(B11247="GAS",B11247="COL",B11247="LAN",B11247="RICE",B11247="LIVE"),J11247*About!$B$95,IF(OR(B11247="CROP",B11247="NAA"),J11247*About!$B$96,J11247))</f>
        <v>1.1762091162416E-5</v>
      </c>
      <c r="L11247" s="126" t="str">
        <f>INDEX('EPA Tech to Policy Mapping'!$D:$D,MATCH('EPA Data'!F11247,'EPA Tech to Policy Mapping'!$C:$C,0))</f>
        <v>waste - methane capture</v>
      </c>
    </row>
    <row r="11248" spans="1:12" x14ac:dyDescent="0.35">
      <c r="A11248" s="186" t="s">
        <v>567</v>
      </c>
      <c r="B11248" s="186" t="s">
        <v>568</v>
      </c>
      <c r="C11248" s="186">
        <v>2045</v>
      </c>
      <c r="D11248" s="186" t="s">
        <v>291</v>
      </c>
      <c r="E11248" s="186" t="s">
        <v>292</v>
      </c>
      <c r="F11248" s="186" t="s">
        <v>573</v>
      </c>
      <c r="G11248" s="186">
        <v>-118</v>
      </c>
      <c r="H11248" s="126" t="b">
        <f>OR(L11248='PERAC-ngpPrcsTnD-mthncptr'!$B$1,L11248='PERAC-ngpPrcsTnD-mthncptr'!$C$1,L11248='PERAC-ngpPrcsTnD-mthncptr'!$D$1)</f>
        <v>0</v>
      </c>
      <c r="I11248" s="126">
        <f>IF(H11248=TRUE,G11248+'NPV Calcs'!$D$14,G11248)</f>
        <v>-118</v>
      </c>
      <c r="J11248" s="1">
        <v>2.09052018363E-6</v>
      </c>
      <c r="K11248" s="158">
        <f>IF(OR(B11248="GAS",B11248="COL",B11248="LAN",B11248="RICE",B11248="LIVE"),J11248*About!$B$95,IF(OR(B11248="CROP",B11248="NAA"),J11248*About!$B$96,J11248))</f>
        <v>2.3413826056656002E-6</v>
      </c>
      <c r="L11248" s="126" t="str">
        <f>INDEX('EPA Tech to Policy Mapping'!$D:$D,MATCH('EPA Data'!F11248,'EPA Tech to Policy Mapping'!$C:$C,0))</f>
        <v>waste - methane capture</v>
      </c>
    </row>
    <row r="11249" spans="1:12" x14ac:dyDescent="0.35">
      <c r="A11249" s="186" t="s">
        <v>567</v>
      </c>
      <c r="B11249" s="186" t="s">
        <v>568</v>
      </c>
      <c r="C11249" s="186">
        <v>2045</v>
      </c>
      <c r="D11249" s="186" t="s">
        <v>291</v>
      </c>
      <c r="E11249" s="186" t="s">
        <v>292</v>
      </c>
      <c r="F11249" s="186" t="s">
        <v>573</v>
      </c>
      <c r="G11249" s="186">
        <v>-117</v>
      </c>
      <c r="H11249" s="126" t="b">
        <f>OR(L11249='PERAC-ngpPrcsTnD-mthncptr'!$B$1,L11249='PERAC-ngpPrcsTnD-mthncptr'!$C$1,L11249='PERAC-ngpPrcsTnD-mthncptr'!$D$1)</f>
        <v>0</v>
      </c>
      <c r="I11249" s="126">
        <f>IF(H11249=TRUE,G11249+'NPV Calcs'!$D$14,G11249)</f>
        <v>-117</v>
      </c>
      <c r="J11249" s="186">
        <v>3.1018705385600001E-5</v>
      </c>
      <c r="K11249" s="158">
        <f>IF(OR(B11249="GAS",B11249="COL",B11249="LAN",B11249="RICE",B11249="LIVE"),J11249*About!$B$95,IF(OR(B11249="CROP",B11249="NAA"),J11249*About!$B$96,J11249))</f>
        <v>3.4740950031872001E-5</v>
      </c>
      <c r="L11249" s="126" t="str">
        <f>INDEX('EPA Tech to Policy Mapping'!$D:$D,MATCH('EPA Data'!F11249,'EPA Tech to Policy Mapping'!$C:$C,0))</f>
        <v>waste - methane capture</v>
      </c>
    </row>
    <row r="11250" spans="1:12" x14ac:dyDescent="0.35">
      <c r="A11250" s="186" t="s">
        <v>567</v>
      </c>
      <c r="B11250" s="186" t="s">
        <v>568</v>
      </c>
      <c r="C11250" s="186">
        <v>2045</v>
      </c>
      <c r="D11250" s="186" t="s">
        <v>291</v>
      </c>
      <c r="E11250" s="186" t="s">
        <v>292</v>
      </c>
      <c r="F11250" s="186" t="s">
        <v>573</v>
      </c>
      <c r="G11250" s="186">
        <v>-113</v>
      </c>
      <c r="H11250" s="126" t="b">
        <f>OR(L11250='PERAC-ngpPrcsTnD-mthncptr'!$B$1,L11250='PERAC-ngpPrcsTnD-mthncptr'!$C$1,L11250='PERAC-ngpPrcsTnD-mthncptr'!$D$1)</f>
        <v>0</v>
      </c>
      <c r="I11250" s="126">
        <f>IF(H11250=TRUE,G11250+'NPV Calcs'!$D$14,G11250)</f>
        <v>-113</v>
      </c>
      <c r="J11250" s="186">
        <v>1.7410117834500002E-5</v>
      </c>
      <c r="K11250" s="158">
        <f>IF(OR(B11250="GAS",B11250="COL",B11250="LAN",B11250="RICE",B11250="LIVE"),J11250*About!$B$95,IF(OR(B11250="CROP",B11250="NAA"),J11250*About!$B$96,J11250))</f>
        <v>1.9499331974640002E-5</v>
      </c>
      <c r="L11250" s="126" t="str">
        <f>INDEX('EPA Tech to Policy Mapping'!$D:$D,MATCH('EPA Data'!F11250,'EPA Tech to Policy Mapping'!$C:$C,0))</f>
        <v>waste - methane capture</v>
      </c>
    </row>
    <row r="11251" spans="1:12" x14ac:dyDescent="0.35">
      <c r="A11251" s="186" t="s">
        <v>567</v>
      </c>
      <c r="B11251" s="186" t="s">
        <v>568</v>
      </c>
      <c r="C11251" s="186">
        <v>2045</v>
      </c>
      <c r="D11251" s="186" t="s">
        <v>291</v>
      </c>
      <c r="E11251" s="186" t="s">
        <v>292</v>
      </c>
      <c r="F11251" s="186" t="s">
        <v>573</v>
      </c>
      <c r="G11251" s="186">
        <v>-112</v>
      </c>
      <c r="H11251" s="126" t="b">
        <f>OR(L11251='PERAC-ngpPrcsTnD-mthncptr'!$B$1,L11251='PERAC-ngpPrcsTnD-mthncptr'!$C$1,L11251='PERAC-ngpPrcsTnD-mthncptr'!$D$1)</f>
        <v>0</v>
      </c>
      <c r="I11251" s="126">
        <f>IF(H11251=TRUE,G11251+'NPV Calcs'!$D$14,G11251)</f>
        <v>-112</v>
      </c>
      <c r="J11251" s="186">
        <v>1.20372826586E-5</v>
      </c>
      <c r="K11251" s="158">
        <f>IF(OR(B11251="GAS",B11251="COL",B11251="LAN",B11251="RICE",B11251="LIVE"),J11251*About!$B$95,IF(OR(B11251="CROP",B11251="NAA"),J11251*About!$B$96,J11251))</f>
        <v>1.3481756577632002E-5</v>
      </c>
      <c r="L11251" s="126" t="str">
        <f>INDEX('EPA Tech to Policy Mapping'!$D:$D,MATCH('EPA Data'!F11251,'EPA Tech to Policy Mapping'!$C:$C,0))</f>
        <v>waste - methane capture</v>
      </c>
    </row>
    <row r="11252" spans="1:12" x14ac:dyDescent="0.35">
      <c r="A11252" s="186" t="s">
        <v>567</v>
      </c>
      <c r="B11252" s="186" t="s">
        <v>568</v>
      </c>
      <c r="C11252" s="186">
        <v>2045</v>
      </c>
      <c r="D11252" s="186" t="s">
        <v>291</v>
      </c>
      <c r="E11252" s="186" t="s">
        <v>292</v>
      </c>
      <c r="F11252" s="186" t="s">
        <v>573</v>
      </c>
      <c r="G11252" s="186">
        <v>-108</v>
      </c>
      <c r="H11252" s="126" t="b">
        <f>OR(L11252='PERAC-ngpPrcsTnD-mthncptr'!$B$1,L11252='PERAC-ngpPrcsTnD-mthncptr'!$C$1,L11252='PERAC-ngpPrcsTnD-mthncptr'!$D$1)</f>
        <v>0</v>
      </c>
      <c r="I11252" s="126">
        <f>IF(H11252=TRUE,G11252+'NPV Calcs'!$D$14,G11252)</f>
        <v>-108</v>
      </c>
      <c r="J11252" s="1">
        <v>1.9341860024699998E-6</v>
      </c>
      <c r="K11252" s="158">
        <f>IF(OR(B11252="GAS",B11252="COL",B11252="LAN",B11252="RICE",B11252="LIVE"),J11252*About!$B$95,IF(OR(B11252="CROP",B11252="NAA"),J11252*About!$B$96,J11252))</f>
        <v>2.1662883227664002E-6</v>
      </c>
      <c r="L11252" s="126" t="str">
        <f>INDEX('EPA Tech to Policy Mapping'!$D:$D,MATCH('EPA Data'!F11252,'EPA Tech to Policy Mapping'!$C:$C,0))</f>
        <v>waste - methane capture</v>
      </c>
    </row>
    <row r="11253" spans="1:12" x14ac:dyDescent="0.35">
      <c r="A11253" s="186" t="s">
        <v>567</v>
      </c>
      <c r="B11253" s="186" t="s">
        <v>568</v>
      </c>
      <c r="C11253" s="186">
        <v>2045</v>
      </c>
      <c r="D11253" s="186" t="s">
        <v>291</v>
      </c>
      <c r="E11253" s="186" t="s">
        <v>292</v>
      </c>
      <c r="F11253" s="186" t="s">
        <v>573</v>
      </c>
      <c r="G11253" s="186">
        <v>-106</v>
      </c>
      <c r="H11253" s="126" t="b">
        <f>OR(L11253='PERAC-ngpPrcsTnD-mthncptr'!$B$1,L11253='PERAC-ngpPrcsTnD-mthncptr'!$C$1,L11253='PERAC-ngpPrcsTnD-mthncptr'!$D$1)</f>
        <v>0</v>
      </c>
      <c r="I11253" s="126">
        <f>IF(H11253=TRUE,G11253+'NPV Calcs'!$D$14,G11253)</f>
        <v>-106</v>
      </c>
      <c r="J11253" s="1">
        <v>1.9808933302599998E-6</v>
      </c>
      <c r="K11253" s="158">
        <f>IF(OR(B11253="GAS",B11253="COL",B11253="LAN",B11253="RICE",B11253="LIVE"),J11253*About!$B$95,IF(OR(B11253="CROP",B11253="NAA"),J11253*About!$B$96,J11253))</f>
        <v>2.2186005298912001E-6</v>
      </c>
      <c r="L11253" s="126" t="str">
        <f>INDEX('EPA Tech to Policy Mapping'!$D:$D,MATCH('EPA Data'!F11253,'EPA Tech to Policy Mapping'!$C:$C,0))</f>
        <v>waste - methane capture</v>
      </c>
    </row>
    <row r="11254" spans="1:12" x14ac:dyDescent="0.35">
      <c r="A11254" s="186" t="s">
        <v>567</v>
      </c>
      <c r="B11254" s="186" t="s">
        <v>568</v>
      </c>
      <c r="C11254" s="186">
        <v>2045</v>
      </c>
      <c r="D11254" s="186" t="s">
        <v>291</v>
      </c>
      <c r="E11254" s="186" t="s">
        <v>292</v>
      </c>
      <c r="F11254" s="186" t="s">
        <v>573</v>
      </c>
      <c r="G11254" s="186">
        <v>-103</v>
      </c>
      <c r="H11254" s="126" t="b">
        <f>OR(L11254='PERAC-ngpPrcsTnD-mthncptr'!$B$1,L11254='PERAC-ngpPrcsTnD-mthncptr'!$C$1,L11254='PERAC-ngpPrcsTnD-mthncptr'!$D$1)</f>
        <v>0</v>
      </c>
      <c r="I11254" s="126">
        <f>IF(H11254=TRUE,G11254+'NPV Calcs'!$D$14,G11254)</f>
        <v>-103</v>
      </c>
      <c r="J11254" s="1">
        <v>5.88122111367E-6</v>
      </c>
      <c r="K11254" s="158">
        <f>IF(OR(B11254="GAS",B11254="COL",B11254="LAN",B11254="RICE",B11254="LIVE"),J11254*About!$B$95,IF(OR(B11254="CROP",B11254="NAA"),J11254*About!$B$96,J11254))</f>
        <v>6.586967647310401E-6</v>
      </c>
      <c r="L11254" s="126" t="str">
        <f>INDEX('EPA Tech to Policy Mapping'!$D:$D,MATCH('EPA Data'!F11254,'EPA Tech to Policy Mapping'!$C:$C,0))</f>
        <v>waste - methane capture</v>
      </c>
    </row>
    <row r="11255" spans="1:12" x14ac:dyDescent="0.35">
      <c r="A11255" s="186" t="s">
        <v>567</v>
      </c>
      <c r="B11255" s="186" t="s">
        <v>568</v>
      </c>
      <c r="C11255" s="186">
        <v>2045</v>
      </c>
      <c r="D11255" s="186" t="s">
        <v>291</v>
      </c>
      <c r="E11255" s="186" t="s">
        <v>292</v>
      </c>
      <c r="F11255" s="186" t="s">
        <v>573</v>
      </c>
      <c r="G11255" s="186">
        <v>-102</v>
      </c>
      <c r="H11255" s="126" t="b">
        <f>OR(L11255='PERAC-ngpPrcsTnD-mthncptr'!$B$1,L11255='PERAC-ngpPrcsTnD-mthncptr'!$C$1,L11255='PERAC-ngpPrcsTnD-mthncptr'!$D$1)</f>
        <v>0</v>
      </c>
      <c r="I11255" s="126">
        <f>IF(H11255=TRUE,G11255+'NPV Calcs'!$D$14,G11255)</f>
        <v>-102</v>
      </c>
      <c r="J11255" s="186">
        <v>1.01118585007E-5</v>
      </c>
      <c r="K11255" s="158">
        <f>IF(OR(B11255="GAS",B11255="COL",B11255="LAN",B11255="RICE",B11255="LIVE"),J11255*About!$B$95,IF(OR(B11255="CROP",B11255="NAA"),J11255*About!$B$96,J11255))</f>
        <v>1.1325281520784001E-5</v>
      </c>
      <c r="L11255" s="126" t="str">
        <f>INDEX('EPA Tech to Policy Mapping'!$D:$D,MATCH('EPA Data'!F11255,'EPA Tech to Policy Mapping'!$C:$C,0))</f>
        <v>waste - methane capture</v>
      </c>
    </row>
    <row r="11256" spans="1:12" x14ac:dyDescent="0.35">
      <c r="A11256" s="186" t="s">
        <v>567</v>
      </c>
      <c r="B11256" s="186" t="s">
        <v>568</v>
      </c>
      <c r="C11256" s="186">
        <v>2045</v>
      </c>
      <c r="D11256" s="186" t="s">
        <v>291</v>
      </c>
      <c r="E11256" s="186" t="s">
        <v>292</v>
      </c>
      <c r="F11256" s="186" t="s">
        <v>573</v>
      </c>
      <c r="G11256" s="186">
        <v>-97</v>
      </c>
      <c r="H11256" s="126" t="b">
        <f>OR(L11256='PERAC-ngpPrcsTnD-mthncptr'!$B$1,L11256='PERAC-ngpPrcsTnD-mthncptr'!$C$1,L11256='PERAC-ngpPrcsTnD-mthncptr'!$D$1)</f>
        <v>0</v>
      </c>
      <c r="I11256" s="126">
        <f>IF(H11256=TRUE,G11256+'NPV Calcs'!$D$14,G11256)</f>
        <v>-97</v>
      </c>
      <c r="J11256" s="1">
        <v>8.5924916675099992E-6</v>
      </c>
      <c r="K11256" s="158">
        <f>IF(OR(B11256="GAS",B11256="COL",B11256="LAN",B11256="RICE",B11256="LIVE"),J11256*About!$B$95,IF(OR(B11256="CROP",B11256="NAA"),J11256*About!$B$96,J11256))</f>
        <v>9.6235906676111993E-6</v>
      </c>
      <c r="L11256" s="126" t="str">
        <f>INDEX('EPA Tech to Policy Mapping'!$D:$D,MATCH('EPA Data'!F11256,'EPA Tech to Policy Mapping'!$C:$C,0))</f>
        <v>waste - methane capture</v>
      </c>
    </row>
    <row r="11257" spans="1:12" x14ac:dyDescent="0.35">
      <c r="A11257" s="186" t="s">
        <v>567</v>
      </c>
      <c r="B11257" s="186" t="s">
        <v>568</v>
      </c>
      <c r="C11257" s="186">
        <v>2045</v>
      </c>
      <c r="D11257" s="186" t="s">
        <v>291</v>
      </c>
      <c r="E11257" s="186" t="s">
        <v>292</v>
      </c>
      <c r="F11257" s="186" t="s">
        <v>573</v>
      </c>
      <c r="G11257" s="186">
        <v>-94</v>
      </c>
      <c r="H11257" s="126" t="b">
        <f>OR(L11257='PERAC-ngpPrcsTnD-mthncptr'!$B$1,L11257='PERAC-ngpPrcsTnD-mthncptr'!$C$1,L11257='PERAC-ngpPrcsTnD-mthncptr'!$D$1)</f>
        <v>0</v>
      </c>
      <c r="I11257" s="126">
        <f>IF(H11257=TRUE,G11257+'NPV Calcs'!$D$14,G11257)</f>
        <v>-94</v>
      </c>
      <c r="J11257" s="1">
        <v>8.2223341451000004E-6</v>
      </c>
      <c r="K11257" s="158">
        <f>IF(OR(B11257="GAS",B11257="COL",B11257="LAN",B11257="RICE",B11257="LIVE"),J11257*About!$B$95,IF(OR(B11257="CROP",B11257="NAA"),J11257*About!$B$96,J11257))</f>
        <v>9.2090142425120018E-6</v>
      </c>
      <c r="L11257" s="126" t="str">
        <f>INDEX('EPA Tech to Policy Mapping'!$D:$D,MATCH('EPA Data'!F11257,'EPA Tech to Policy Mapping'!$C:$C,0))</f>
        <v>waste - methane capture</v>
      </c>
    </row>
    <row r="11258" spans="1:12" x14ac:dyDescent="0.35">
      <c r="A11258" s="186" t="s">
        <v>567</v>
      </c>
      <c r="B11258" s="186" t="s">
        <v>568</v>
      </c>
      <c r="C11258" s="186">
        <v>2045</v>
      </c>
      <c r="D11258" s="186" t="s">
        <v>291</v>
      </c>
      <c r="E11258" s="186" t="s">
        <v>292</v>
      </c>
      <c r="F11258" s="186" t="s">
        <v>573</v>
      </c>
      <c r="G11258" s="186">
        <v>-90</v>
      </c>
      <c r="H11258" s="126" t="b">
        <f>OR(L11258='PERAC-ngpPrcsTnD-mthncptr'!$B$1,L11258='PERAC-ngpPrcsTnD-mthncptr'!$C$1,L11258='PERAC-ngpPrcsTnD-mthncptr'!$D$1)</f>
        <v>0</v>
      </c>
      <c r="I11258" s="126">
        <f>IF(H11258=TRUE,G11258+'NPV Calcs'!$D$14,G11258)</f>
        <v>-90</v>
      </c>
      <c r="J11258" s="1">
        <v>2.7787566523300001E-6</v>
      </c>
      <c r="K11258" s="158">
        <f>IF(OR(B11258="GAS",B11258="COL",B11258="LAN",B11258="RICE",B11258="LIVE"),J11258*About!$B$95,IF(OR(B11258="CROP",B11258="NAA"),J11258*About!$B$96,J11258))</f>
        <v>3.1122074506096005E-6</v>
      </c>
      <c r="L11258" s="126" t="str">
        <f>INDEX('EPA Tech to Policy Mapping'!$D:$D,MATCH('EPA Data'!F11258,'EPA Tech to Policy Mapping'!$C:$C,0))</f>
        <v>waste - methane capture</v>
      </c>
    </row>
    <row r="11259" spans="1:12" x14ac:dyDescent="0.35">
      <c r="A11259" s="186" t="s">
        <v>567</v>
      </c>
      <c r="B11259" s="186" t="s">
        <v>568</v>
      </c>
      <c r="C11259" s="186">
        <v>2045</v>
      </c>
      <c r="D11259" s="186" t="s">
        <v>291</v>
      </c>
      <c r="E11259" s="186" t="s">
        <v>292</v>
      </c>
      <c r="F11259" s="186" t="s">
        <v>573</v>
      </c>
      <c r="G11259" s="186">
        <v>-89</v>
      </c>
      <c r="H11259" s="126" t="b">
        <f>OR(L11259='PERAC-ngpPrcsTnD-mthncptr'!$B$1,L11259='PERAC-ngpPrcsTnD-mthncptr'!$C$1,L11259='PERAC-ngpPrcsTnD-mthncptr'!$D$1)</f>
        <v>0</v>
      </c>
      <c r="I11259" s="126">
        <f>IF(H11259=TRUE,G11259+'NPV Calcs'!$D$14,G11259)</f>
        <v>-89</v>
      </c>
      <c r="J11259" s="1">
        <v>2.2756519229E-6</v>
      </c>
      <c r="K11259" s="158">
        <f>IF(OR(B11259="GAS",B11259="COL",B11259="LAN",B11259="RICE",B11259="LIVE"),J11259*About!$B$95,IF(OR(B11259="CROP",B11259="NAA"),J11259*About!$B$96,J11259))</f>
        <v>2.5487301536480004E-6</v>
      </c>
      <c r="L11259" s="126" t="str">
        <f>INDEX('EPA Tech to Policy Mapping'!$D:$D,MATCH('EPA Data'!F11259,'EPA Tech to Policy Mapping'!$C:$C,0))</f>
        <v>waste - methane capture</v>
      </c>
    </row>
    <row r="11260" spans="1:12" x14ac:dyDescent="0.35">
      <c r="A11260" s="186" t="s">
        <v>567</v>
      </c>
      <c r="B11260" s="186" t="s">
        <v>568</v>
      </c>
      <c r="C11260" s="186">
        <v>2045</v>
      </c>
      <c r="D11260" s="186" t="s">
        <v>291</v>
      </c>
      <c r="E11260" s="186" t="s">
        <v>292</v>
      </c>
      <c r="F11260" s="186" t="s">
        <v>573</v>
      </c>
      <c r="G11260" s="186">
        <v>-83</v>
      </c>
      <c r="H11260" s="126" t="b">
        <f>OR(L11260='PERAC-ngpPrcsTnD-mthncptr'!$B$1,L11260='PERAC-ngpPrcsTnD-mthncptr'!$C$1,L11260='PERAC-ngpPrcsTnD-mthncptr'!$D$1)</f>
        <v>0</v>
      </c>
      <c r="I11260" s="126">
        <f>IF(H11260=TRUE,G11260+'NPV Calcs'!$D$14,G11260)</f>
        <v>-83</v>
      </c>
      <c r="J11260" s="1">
        <v>9.5903917554100008E-6</v>
      </c>
      <c r="K11260" s="158">
        <f>IF(OR(B11260="GAS",B11260="COL",B11260="LAN",B11260="RICE",B11260="LIVE"),J11260*About!$B$95,IF(OR(B11260="CROP",B11260="NAA"),J11260*About!$B$96,J11260))</f>
        <v>1.0741238766059202E-5</v>
      </c>
      <c r="L11260" s="126" t="str">
        <f>INDEX('EPA Tech to Policy Mapping'!$D:$D,MATCH('EPA Data'!F11260,'EPA Tech to Policy Mapping'!$C:$C,0))</f>
        <v>waste - methane capture</v>
      </c>
    </row>
    <row r="11261" spans="1:12" x14ac:dyDescent="0.35">
      <c r="A11261" s="186" t="s">
        <v>567</v>
      </c>
      <c r="B11261" s="186" t="s">
        <v>568</v>
      </c>
      <c r="C11261" s="186">
        <v>2045</v>
      </c>
      <c r="D11261" s="186" t="s">
        <v>291</v>
      </c>
      <c r="E11261" s="186" t="s">
        <v>292</v>
      </c>
      <c r="F11261" s="186" t="s">
        <v>573</v>
      </c>
      <c r="G11261" s="186">
        <v>-79</v>
      </c>
      <c r="H11261" s="126" t="b">
        <f>OR(L11261='PERAC-ngpPrcsTnD-mthncptr'!$B$1,L11261='PERAC-ngpPrcsTnD-mthncptr'!$C$1,L11261='PERAC-ngpPrcsTnD-mthncptr'!$D$1)</f>
        <v>0</v>
      </c>
      <c r="I11261" s="126">
        <f>IF(H11261=TRUE,G11261+'NPV Calcs'!$D$14,G11261)</f>
        <v>-79</v>
      </c>
      <c r="J11261" s="1">
        <v>4.3980329564899999E-6</v>
      </c>
      <c r="K11261" s="158">
        <f>IF(OR(B11261="GAS",B11261="COL",B11261="LAN",B11261="RICE",B11261="LIVE"),J11261*About!$B$95,IF(OR(B11261="CROP",B11261="NAA"),J11261*About!$B$96,J11261))</f>
        <v>4.9257969112688007E-6</v>
      </c>
      <c r="L11261" s="126" t="str">
        <f>INDEX('EPA Tech to Policy Mapping'!$D:$D,MATCH('EPA Data'!F11261,'EPA Tech to Policy Mapping'!$C:$C,0))</f>
        <v>waste - methane capture</v>
      </c>
    </row>
    <row r="11262" spans="1:12" x14ac:dyDescent="0.35">
      <c r="A11262" s="186" t="s">
        <v>567</v>
      </c>
      <c r="B11262" s="186" t="s">
        <v>568</v>
      </c>
      <c r="C11262" s="186">
        <v>2045</v>
      </c>
      <c r="D11262" s="186" t="s">
        <v>291</v>
      </c>
      <c r="E11262" s="186" t="s">
        <v>292</v>
      </c>
      <c r="F11262" s="186" t="s">
        <v>573</v>
      </c>
      <c r="G11262" s="186">
        <v>-74</v>
      </c>
      <c r="H11262" s="126" t="b">
        <f>OR(L11262='PERAC-ngpPrcsTnD-mthncptr'!$B$1,L11262='PERAC-ngpPrcsTnD-mthncptr'!$C$1,L11262='PERAC-ngpPrcsTnD-mthncptr'!$D$1)</f>
        <v>0</v>
      </c>
      <c r="I11262" s="126">
        <f>IF(H11262=TRUE,G11262+'NPV Calcs'!$D$14,G11262)</f>
        <v>-74</v>
      </c>
      <c r="J11262" s="186">
        <v>1.5700794742770001E-3</v>
      </c>
      <c r="K11262" s="158">
        <f>IF(OR(B11262="GAS",B11262="COL",B11262="LAN",B11262="RICE",B11262="LIVE"),J11262*About!$B$95,IF(OR(B11262="CROP",B11262="NAA"),J11262*About!$B$96,J11262))</f>
        <v>1.7584890111902404E-3</v>
      </c>
      <c r="L11262" s="126" t="str">
        <f>INDEX('EPA Tech to Policy Mapping'!$D:$D,MATCH('EPA Data'!F11262,'EPA Tech to Policy Mapping'!$C:$C,0))</f>
        <v>waste - methane capture</v>
      </c>
    </row>
    <row r="11263" spans="1:12" x14ac:dyDescent="0.35">
      <c r="A11263" s="186" t="s">
        <v>567</v>
      </c>
      <c r="B11263" s="186" t="s">
        <v>568</v>
      </c>
      <c r="C11263" s="186">
        <v>2045</v>
      </c>
      <c r="D11263" s="186" t="s">
        <v>291</v>
      </c>
      <c r="E11263" s="186" t="s">
        <v>292</v>
      </c>
      <c r="F11263" s="186" t="s">
        <v>573</v>
      </c>
      <c r="G11263" s="186">
        <v>-73</v>
      </c>
      <c r="H11263" s="126" t="b">
        <f>OR(L11263='PERAC-ngpPrcsTnD-mthncptr'!$B$1,L11263='PERAC-ngpPrcsTnD-mthncptr'!$C$1,L11263='PERAC-ngpPrcsTnD-mthncptr'!$D$1)</f>
        <v>0</v>
      </c>
      <c r="I11263" s="126">
        <f>IF(H11263=TRUE,G11263+'NPV Calcs'!$D$14,G11263)</f>
        <v>-73</v>
      </c>
      <c r="J11263" s="186">
        <v>1.7610443173908001E-3</v>
      </c>
      <c r="K11263" s="158">
        <f>IF(OR(B11263="GAS",B11263="COL",B11263="LAN",B11263="RICE",B11263="LIVE"),J11263*About!$B$95,IF(OR(B11263="CROP",B11263="NAA"),J11263*About!$B$96,J11263))</f>
        <v>1.9723696354776964E-3</v>
      </c>
      <c r="L11263" s="126" t="str">
        <f>INDEX('EPA Tech to Policy Mapping'!$D:$D,MATCH('EPA Data'!F11263,'EPA Tech to Policy Mapping'!$C:$C,0))</f>
        <v>waste - methane capture</v>
      </c>
    </row>
    <row r="11264" spans="1:12" x14ac:dyDescent="0.35">
      <c r="A11264" s="186" t="s">
        <v>567</v>
      </c>
      <c r="B11264" s="186" t="s">
        <v>568</v>
      </c>
      <c r="C11264" s="186">
        <v>2045</v>
      </c>
      <c r="D11264" s="186" t="s">
        <v>291</v>
      </c>
      <c r="E11264" s="186" t="s">
        <v>292</v>
      </c>
      <c r="F11264" s="186" t="s">
        <v>573</v>
      </c>
      <c r="G11264" s="186">
        <v>-72</v>
      </c>
      <c r="H11264" s="126" t="b">
        <f>OR(L11264='PERAC-ngpPrcsTnD-mthncptr'!$B$1,L11264='PERAC-ngpPrcsTnD-mthncptr'!$C$1,L11264='PERAC-ngpPrcsTnD-mthncptr'!$D$1)</f>
        <v>0</v>
      </c>
      <c r="I11264" s="126">
        <f>IF(H11264=TRUE,G11264+'NPV Calcs'!$D$14,G11264)</f>
        <v>-72</v>
      </c>
      <c r="J11264" s="186">
        <v>3.8746632199036001E-3</v>
      </c>
      <c r="K11264" s="158">
        <f>IF(OR(B11264="GAS",B11264="COL",B11264="LAN",B11264="RICE",B11264="LIVE"),J11264*About!$B$95,IF(OR(B11264="CROP",B11264="NAA"),J11264*About!$B$96,J11264))</f>
        <v>4.3396228062920327E-3</v>
      </c>
      <c r="L11264" s="126" t="str">
        <f>INDEX('EPA Tech to Policy Mapping'!$D:$D,MATCH('EPA Data'!F11264,'EPA Tech to Policy Mapping'!$C:$C,0))</f>
        <v>waste - methane capture</v>
      </c>
    </row>
    <row r="11265" spans="1:12" x14ac:dyDescent="0.35">
      <c r="A11265" s="186" t="s">
        <v>567</v>
      </c>
      <c r="B11265" s="186" t="s">
        <v>568</v>
      </c>
      <c r="C11265" s="186">
        <v>2045</v>
      </c>
      <c r="D11265" s="186" t="s">
        <v>291</v>
      </c>
      <c r="E11265" s="186" t="s">
        <v>292</v>
      </c>
      <c r="F11265" s="186" t="s">
        <v>573</v>
      </c>
      <c r="G11265" s="186">
        <v>-71</v>
      </c>
      <c r="H11265" s="126" t="b">
        <f>OR(L11265='PERAC-ngpPrcsTnD-mthncptr'!$B$1,L11265='PERAC-ngpPrcsTnD-mthncptr'!$C$1,L11265='PERAC-ngpPrcsTnD-mthncptr'!$D$1)</f>
        <v>0</v>
      </c>
      <c r="I11265" s="126">
        <f>IF(H11265=TRUE,G11265+'NPV Calcs'!$D$14,G11265)</f>
        <v>-71</v>
      </c>
      <c r="J11265" s="186">
        <v>2.9736539219130001E-3</v>
      </c>
      <c r="K11265" s="158">
        <f>IF(OR(B11265="GAS",B11265="COL",B11265="LAN",B11265="RICE",B11265="LIVE"),J11265*About!$B$95,IF(OR(B11265="CROP",B11265="NAA"),J11265*About!$B$96,J11265))</f>
        <v>3.3304923925425605E-3</v>
      </c>
      <c r="L11265" s="126" t="str">
        <f>INDEX('EPA Tech to Policy Mapping'!$D:$D,MATCH('EPA Data'!F11265,'EPA Tech to Policy Mapping'!$C:$C,0))</f>
        <v>waste - methane capture</v>
      </c>
    </row>
    <row r="11266" spans="1:12" x14ac:dyDescent="0.35">
      <c r="A11266" s="186" t="s">
        <v>567</v>
      </c>
      <c r="B11266" s="186" t="s">
        <v>568</v>
      </c>
      <c r="C11266" s="186">
        <v>2045</v>
      </c>
      <c r="D11266" s="186" t="s">
        <v>291</v>
      </c>
      <c r="E11266" s="186" t="s">
        <v>292</v>
      </c>
      <c r="F11266" s="186" t="s">
        <v>573</v>
      </c>
      <c r="G11266" s="186">
        <v>-70</v>
      </c>
      <c r="H11266" s="126" t="b">
        <f>OR(L11266='PERAC-ngpPrcsTnD-mthncptr'!$B$1,L11266='PERAC-ngpPrcsTnD-mthncptr'!$C$1,L11266='PERAC-ngpPrcsTnD-mthncptr'!$D$1)</f>
        <v>0</v>
      </c>
      <c r="I11266" s="126">
        <f>IF(H11266=TRUE,G11266+'NPV Calcs'!$D$14,G11266)</f>
        <v>-70</v>
      </c>
      <c r="J11266" s="186">
        <v>1.3815049460390999E-3</v>
      </c>
      <c r="K11266" s="158">
        <f>IF(OR(B11266="GAS",B11266="COL",B11266="LAN",B11266="RICE",B11266="LIVE"),J11266*About!$B$95,IF(OR(B11266="CROP",B11266="NAA"),J11266*About!$B$96,J11266))</f>
        <v>1.5472855395637921E-3</v>
      </c>
      <c r="L11266" s="126" t="str">
        <f>INDEX('EPA Tech to Policy Mapping'!$D:$D,MATCH('EPA Data'!F11266,'EPA Tech to Policy Mapping'!$C:$C,0))</f>
        <v>waste - methane capture</v>
      </c>
    </row>
    <row r="11267" spans="1:12" x14ac:dyDescent="0.35">
      <c r="A11267" s="186" t="s">
        <v>567</v>
      </c>
      <c r="B11267" s="186" t="s">
        <v>568</v>
      </c>
      <c r="C11267" s="186">
        <v>2045</v>
      </c>
      <c r="D11267" s="186" t="s">
        <v>291</v>
      </c>
      <c r="E11267" s="186" t="s">
        <v>292</v>
      </c>
      <c r="F11267" s="186" t="s">
        <v>573</v>
      </c>
      <c r="G11267" s="186">
        <v>-69</v>
      </c>
      <c r="H11267" s="126" t="b">
        <f>OR(L11267='PERAC-ngpPrcsTnD-mthncptr'!$B$1,L11267='PERAC-ngpPrcsTnD-mthncptr'!$C$1,L11267='PERAC-ngpPrcsTnD-mthncptr'!$D$1)</f>
        <v>0</v>
      </c>
      <c r="I11267" s="126">
        <f>IF(H11267=TRUE,G11267+'NPV Calcs'!$D$14,G11267)</f>
        <v>-69</v>
      </c>
      <c r="J11267" s="186">
        <v>8.6298745009120005E-4</v>
      </c>
      <c r="K11267" s="158">
        <f>IF(OR(B11267="GAS",B11267="COL",B11267="LAN",B11267="RICE",B11267="LIVE"),J11267*About!$B$95,IF(OR(B11267="CROP",B11267="NAA"),J11267*About!$B$96,J11267))</f>
        <v>9.665459441021442E-4</v>
      </c>
      <c r="L11267" s="126" t="str">
        <f>INDEX('EPA Tech to Policy Mapping'!$D:$D,MATCH('EPA Data'!F11267,'EPA Tech to Policy Mapping'!$C:$C,0))</f>
        <v>waste - methane capture</v>
      </c>
    </row>
    <row r="11268" spans="1:12" x14ac:dyDescent="0.35">
      <c r="A11268" s="186" t="s">
        <v>567</v>
      </c>
      <c r="B11268" s="186" t="s">
        <v>568</v>
      </c>
      <c r="C11268" s="186">
        <v>2045</v>
      </c>
      <c r="D11268" s="186" t="s">
        <v>291</v>
      </c>
      <c r="E11268" s="186" t="s">
        <v>292</v>
      </c>
      <c r="F11268" s="186" t="s">
        <v>573</v>
      </c>
      <c r="G11268" s="186">
        <v>-68</v>
      </c>
      <c r="H11268" s="126" t="b">
        <f>OR(L11268='PERAC-ngpPrcsTnD-mthncptr'!$B$1,L11268='PERAC-ngpPrcsTnD-mthncptr'!$C$1,L11268='PERAC-ngpPrcsTnD-mthncptr'!$D$1)</f>
        <v>0</v>
      </c>
      <c r="I11268" s="126">
        <f>IF(H11268=TRUE,G11268+'NPV Calcs'!$D$14,G11268)</f>
        <v>-68</v>
      </c>
      <c r="J11268" s="186">
        <v>1.0346873882553999E-3</v>
      </c>
      <c r="K11268" s="158">
        <f>IF(OR(B11268="GAS",B11268="COL",B11268="LAN",B11268="RICE",B11268="LIVE"),J11268*About!$B$95,IF(OR(B11268="CROP",B11268="NAA"),J11268*About!$B$96,J11268))</f>
        <v>1.158849874846048E-3</v>
      </c>
      <c r="L11268" s="126" t="str">
        <f>INDEX('EPA Tech to Policy Mapping'!$D:$D,MATCH('EPA Data'!F11268,'EPA Tech to Policy Mapping'!$C:$C,0))</f>
        <v>waste - methane capture</v>
      </c>
    </row>
    <row r="11269" spans="1:12" x14ac:dyDescent="0.35">
      <c r="A11269" s="186" t="s">
        <v>567</v>
      </c>
      <c r="B11269" s="186" t="s">
        <v>568</v>
      </c>
      <c r="C11269" s="186">
        <v>2045</v>
      </c>
      <c r="D11269" s="186" t="s">
        <v>291</v>
      </c>
      <c r="E11269" s="186" t="s">
        <v>292</v>
      </c>
      <c r="F11269" s="186" t="s">
        <v>573</v>
      </c>
      <c r="G11269" s="186">
        <v>-67</v>
      </c>
      <c r="H11269" s="126" t="b">
        <f>OR(L11269='PERAC-ngpPrcsTnD-mthncptr'!$B$1,L11269='PERAC-ngpPrcsTnD-mthncptr'!$C$1,L11269='PERAC-ngpPrcsTnD-mthncptr'!$D$1)</f>
        <v>0</v>
      </c>
      <c r="I11269" s="126">
        <f>IF(H11269=TRUE,G11269+'NPV Calcs'!$D$14,G11269)</f>
        <v>-67</v>
      </c>
      <c r="J11269" s="186">
        <v>7.3011365020649998E-4</v>
      </c>
      <c r="K11269" s="158">
        <f>IF(OR(B11269="GAS",B11269="COL",B11269="LAN",B11269="RICE",B11269="LIVE"),J11269*About!$B$95,IF(OR(B11269="CROP",B11269="NAA"),J11269*About!$B$96,J11269))</f>
        <v>8.1772728823128007E-4</v>
      </c>
      <c r="L11269" s="126" t="str">
        <f>INDEX('EPA Tech to Policy Mapping'!$D:$D,MATCH('EPA Data'!F11269,'EPA Tech to Policy Mapping'!$C:$C,0))</f>
        <v>waste - methane capture</v>
      </c>
    </row>
    <row r="11270" spans="1:12" x14ac:dyDescent="0.35">
      <c r="A11270" s="186" t="s">
        <v>567</v>
      </c>
      <c r="B11270" s="186" t="s">
        <v>568</v>
      </c>
      <c r="C11270" s="186">
        <v>2045</v>
      </c>
      <c r="D11270" s="186" t="s">
        <v>291</v>
      </c>
      <c r="E11270" s="186" t="s">
        <v>292</v>
      </c>
      <c r="F11270" s="186" t="s">
        <v>573</v>
      </c>
      <c r="G11270" s="186">
        <v>-66</v>
      </c>
      <c r="H11270" s="126" t="b">
        <f>OR(L11270='PERAC-ngpPrcsTnD-mthncptr'!$B$1,L11270='PERAC-ngpPrcsTnD-mthncptr'!$C$1,L11270='PERAC-ngpPrcsTnD-mthncptr'!$D$1)</f>
        <v>0</v>
      </c>
      <c r="I11270" s="126">
        <f>IF(H11270=TRUE,G11270+'NPV Calcs'!$D$14,G11270)</f>
        <v>-66</v>
      </c>
      <c r="J11270" s="186">
        <v>4.5230369869389997E-4</v>
      </c>
      <c r="K11270" s="158">
        <f>IF(OR(B11270="GAS",B11270="COL",B11270="LAN",B11270="RICE",B11270="LIVE"),J11270*About!$B$95,IF(OR(B11270="CROP",B11270="NAA"),J11270*About!$B$96,J11270))</f>
        <v>5.0658014253716801E-4</v>
      </c>
      <c r="L11270" s="126" t="str">
        <f>INDEX('EPA Tech to Policy Mapping'!$D:$D,MATCH('EPA Data'!F11270,'EPA Tech to Policy Mapping'!$C:$C,0))</f>
        <v>waste - methane capture</v>
      </c>
    </row>
    <row r="11271" spans="1:12" x14ac:dyDescent="0.35">
      <c r="A11271" s="186" t="s">
        <v>567</v>
      </c>
      <c r="B11271" s="186" t="s">
        <v>568</v>
      </c>
      <c r="C11271" s="186">
        <v>2045</v>
      </c>
      <c r="D11271" s="186" t="s">
        <v>291</v>
      </c>
      <c r="E11271" s="186" t="s">
        <v>292</v>
      </c>
      <c r="F11271" s="186" t="s">
        <v>573</v>
      </c>
      <c r="G11271" s="186">
        <v>-65</v>
      </c>
      <c r="H11271" s="126" t="b">
        <f>OR(L11271='PERAC-ngpPrcsTnD-mthncptr'!$B$1,L11271='PERAC-ngpPrcsTnD-mthncptr'!$C$1,L11271='PERAC-ngpPrcsTnD-mthncptr'!$D$1)</f>
        <v>0</v>
      </c>
      <c r="I11271" s="126">
        <f>IF(H11271=TRUE,G11271+'NPV Calcs'!$D$14,G11271)</f>
        <v>-65</v>
      </c>
      <c r="J11271" s="186">
        <v>6.7392797063800004E-4</v>
      </c>
      <c r="K11271" s="158">
        <f>IF(OR(B11271="GAS",B11271="COL",B11271="LAN",B11271="RICE",B11271="LIVE"),J11271*About!$B$95,IF(OR(B11271="CROP",B11271="NAA"),J11271*About!$B$96,J11271))</f>
        <v>7.5479932711456017E-4</v>
      </c>
      <c r="L11271" s="126" t="str">
        <f>INDEX('EPA Tech to Policy Mapping'!$D:$D,MATCH('EPA Data'!F11271,'EPA Tech to Policy Mapping'!$C:$C,0))</f>
        <v>waste - methane capture</v>
      </c>
    </row>
    <row r="11272" spans="1:12" x14ac:dyDescent="0.35">
      <c r="A11272" s="186" t="s">
        <v>567</v>
      </c>
      <c r="B11272" s="186" t="s">
        <v>568</v>
      </c>
      <c r="C11272" s="186">
        <v>2045</v>
      </c>
      <c r="D11272" s="186" t="s">
        <v>291</v>
      </c>
      <c r="E11272" s="186" t="s">
        <v>292</v>
      </c>
      <c r="F11272" s="186" t="s">
        <v>573</v>
      </c>
      <c r="G11272" s="186">
        <v>-64</v>
      </c>
      <c r="H11272" s="126" t="b">
        <f>OR(L11272='PERAC-ngpPrcsTnD-mthncptr'!$B$1,L11272='PERAC-ngpPrcsTnD-mthncptr'!$C$1,L11272='PERAC-ngpPrcsTnD-mthncptr'!$D$1)</f>
        <v>0</v>
      </c>
      <c r="I11272" s="126">
        <f>IF(H11272=TRUE,G11272+'NPV Calcs'!$D$14,G11272)</f>
        <v>-64</v>
      </c>
      <c r="J11272" s="186">
        <v>2.5680485923657999E-3</v>
      </c>
      <c r="K11272" s="158">
        <f>IF(OR(B11272="GAS",B11272="COL",B11272="LAN",B11272="RICE",B11272="LIVE"),J11272*About!$B$95,IF(OR(B11272="CROP",B11272="NAA"),J11272*About!$B$96,J11272))</f>
        <v>2.8762144234496961E-3</v>
      </c>
      <c r="L11272" s="126" t="str">
        <f>INDEX('EPA Tech to Policy Mapping'!$D:$D,MATCH('EPA Data'!F11272,'EPA Tech to Policy Mapping'!$C:$C,0))</f>
        <v>waste - methane capture</v>
      </c>
    </row>
    <row r="11273" spans="1:12" x14ac:dyDescent="0.35">
      <c r="A11273" s="186" t="s">
        <v>567</v>
      </c>
      <c r="B11273" s="186" t="s">
        <v>568</v>
      </c>
      <c r="C11273" s="186">
        <v>2045</v>
      </c>
      <c r="D11273" s="186" t="s">
        <v>291</v>
      </c>
      <c r="E11273" s="186" t="s">
        <v>292</v>
      </c>
      <c r="F11273" s="186" t="s">
        <v>573</v>
      </c>
      <c r="G11273" s="186">
        <v>-63</v>
      </c>
      <c r="H11273" s="126" t="b">
        <f>OR(L11273='PERAC-ngpPrcsTnD-mthncptr'!$B$1,L11273='PERAC-ngpPrcsTnD-mthncptr'!$C$1,L11273='PERAC-ngpPrcsTnD-mthncptr'!$D$1)</f>
        <v>0</v>
      </c>
      <c r="I11273" s="126">
        <f>IF(H11273=TRUE,G11273+'NPV Calcs'!$D$14,G11273)</f>
        <v>-63</v>
      </c>
      <c r="J11273" s="186">
        <v>1.0229602793287999E-3</v>
      </c>
      <c r="K11273" s="158">
        <f>IF(OR(B11273="GAS",B11273="COL",B11273="LAN",B11273="RICE",B11273="LIVE"),J11273*About!$B$95,IF(OR(B11273="CROP",B11273="NAA"),J11273*About!$B$96,J11273))</f>
        <v>1.1457155128482561E-3</v>
      </c>
      <c r="L11273" s="126" t="str">
        <f>INDEX('EPA Tech to Policy Mapping'!$D:$D,MATCH('EPA Data'!F11273,'EPA Tech to Policy Mapping'!$C:$C,0))</f>
        <v>waste - methane capture</v>
      </c>
    </row>
    <row r="11274" spans="1:12" x14ac:dyDescent="0.35">
      <c r="A11274" s="186" t="s">
        <v>567</v>
      </c>
      <c r="B11274" s="186" t="s">
        <v>568</v>
      </c>
      <c r="C11274" s="186">
        <v>2045</v>
      </c>
      <c r="D11274" s="186" t="s">
        <v>291</v>
      </c>
      <c r="E11274" s="186" t="s">
        <v>292</v>
      </c>
      <c r="F11274" s="186" t="s">
        <v>573</v>
      </c>
      <c r="G11274" s="186">
        <v>-62</v>
      </c>
      <c r="H11274" s="126" t="b">
        <f>OR(L11274='PERAC-ngpPrcsTnD-mthncptr'!$B$1,L11274='PERAC-ngpPrcsTnD-mthncptr'!$C$1,L11274='PERAC-ngpPrcsTnD-mthncptr'!$D$1)</f>
        <v>0</v>
      </c>
      <c r="I11274" s="126">
        <f>IF(H11274=TRUE,G11274+'NPV Calcs'!$D$14,G11274)</f>
        <v>-62</v>
      </c>
      <c r="J11274" s="186">
        <v>1.5781721740494999E-3</v>
      </c>
      <c r="K11274" s="158">
        <f>IF(OR(B11274="GAS",B11274="COL",B11274="LAN",B11274="RICE",B11274="LIVE"),J11274*About!$B$95,IF(OR(B11274="CROP",B11274="NAA"),J11274*About!$B$96,J11274))</f>
        <v>1.7675528349354402E-3</v>
      </c>
      <c r="L11274" s="126" t="str">
        <f>INDEX('EPA Tech to Policy Mapping'!$D:$D,MATCH('EPA Data'!F11274,'EPA Tech to Policy Mapping'!$C:$C,0))</f>
        <v>waste - methane capture</v>
      </c>
    </row>
    <row r="11275" spans="1:12" x14ac:dyDescent="0.35">
      <c r="A11275" s="186" t="s">
        <v>567</v>
      </c>
      <c r="B11275" s="186" t="s">
        <v>568</v>
      </c>
      <c r="C11275" s="186">
        <v>2045</v>
      </c>
      <c r="D11275" s="186" t="s">
        <v>291</v>
      </c>
      <c r="E11275" s="186" t="s">
        <v>292</v>
      </c>
      <c r="F11275" s="186" t="s">
        <v>573</v>
      </c>
      <c r="G11275" s="186">
        <v>-60</v>
      </c>
      <c r="H11275" s="126" t="b">
        <f>OR(L11275='PERAC-ngpPrcsTnD-mthncptr'!$B$1,L11275='PERAC-ngpPrcsTnD-mthncptr'!$C$1,L11275='PERAC-ngpPrcsTnD-mthncptr'!$D$1)</f>
        <v>0</v>
      </c>
      <c r="I11275" s="126">
        <f>IF(H11275=TRUE,G11275+'NPV Calcs'!$D$14,G11275)</f>
        <v>-60</v>
      </c>
      <c r="J11275" s="186">
        <v>5.7080865292389996E-4</v>
      </c>
      <c r="K11275" s="158">
        <f>IF(OR(B11275="GAS",B11275="COL",B11275="LAN",B11275="RICE",B11275="LIVE"),J11275*About!$B$95,IF(OR(B11275="CROP",B11275="NAA"),J11275*About!$B$96,J11275))</f>
        <v>6.3930569127476806E-4</v>
      </c>
      <c r="L11275" s="126" t="str">
        <f>INDEX('EPA Tech to Policy Mapping'!$D:$D,MATCH('EPA Data'!F11275,'EPA Tech to Policy Mapping'!$C:$C,0))</f>
        <v>waste - methane capture</v>
      </c>
    </row>
    <row r="11276" spans="1:12" x14ac:dyDescent="0.35">
      <c r="A11276" s="186" t="s">
        <v>567</v>
      </c>
      <c r="B11276" s="186" t="s">
        <v>568</v>
      </c>
      <c r="C11276" s="186">
        <v>2045</v>
      </c>
      <c r="D11276" s="186" t="s">
        <v>291</v>
      </c>
      <c r="E11276" s="186" t="s">
        <v>292</v>
      </c>
      <c r="F11276" s="186" t="s">
        <v>573</v>
      </c>
      <c r="G11276" s="186">
        <v>-59</v>
      </c>
      <c r="H11276" s="126" t="b">
        <f>OR(L11276='PERAC-ngpPrcsTnD-mthncptr'!$B$1,L11276='PERAC-ngpPrcsTnD-mthncptr'!$C$1,L11276='PERAC-ngpPrcsTnD-mthncptr'!$D$1)</f>
        <v>0</v>
      </c>
      <c r="I11276" s="126">
        <f>IF(H11276=TRUE,G11276+'NPV Calcs'!$D$14,G11276)</f>
        <v>-59</v>
      </c>
      <c r="J11276" s="186">
        <v>6.9160301791270002E-4</v>
      </c>
      <c r="K11276" s="158">
        <f>IF(OR(B11276="GAS",B11276="COL",B11276="LAN",B11276="RICE",B11276="LIVE"),J11276*About!$B$95,IF(OR(B11276="CROP",B11276="NAA"),J11276*About!$B$96,J11276))</f>
        <v>7.7459538006222409E-4</v>
      </c>
      <c r="L11276" s="126" t="str">
        <f>INDEX('EPA Tech to Policy Mapping'!$D:$D,MATCH('EPA Data'!F11276,'EPA Tech to Policy Mapping'!$C:$C,0))</f>
        <v>waste - methane capture</v>
      </c>
    </row>
    <row r="11277" spans="1:12" x14ac:dyDescent="0.35">
      <c r="A11277" s="186" t="s">
        <v>567</v>
      </c>
      <c r="B11277" s="186" t="s">
        <v>568</v>
      </c>
      <c r="C11277" s="186">
        <v>2045</v>
      </c>
      <c r="D11277" s="186" t="s">
        <v>291</v>
      </c>
      <c r="E11277" s="186" t="s">
        <v>292</v>
      </c>
      <c r="F11277" s="186" t="s">
        <v>573</v>
      </c>
      <c r="G11277" s="186">
        <v>-58</v>
      </c>
      <c r="H11277" s="126" t="b">
        <f>OR(L11277='PERAC-ngpPrcsTnD-mthncptr'!$B$1,L11277='PERAC-ngpPrcsTnD-mthncptr'!$C$1,L11277='PERAC-ngpPrcsTnD-mthncptr'!$D$1)</f>
        <v>0</v>
      </c>
      <c r="I11277" s="126">
        <f>IF(H11277=TRUE,G11277+'NPV Calcs'!$D$14,G11277)</f>
        <v>-58</v>
      </c>
      <c r="J11277" s="186">
        <v>3.2879321952349999E-4</v>
      </c>
      <c r="K11277" s="158">
        <f>IF(OR(B11277="GAS",B11277="COL",B11277="LAN",B11277="RICE",B11277="LIVE"),J11277*About!$B$95,IF(OR(B11277="CROP",B11277="NAA"),J11277*About!$B$96,J11277))</f>
        <v>3.6824840586631999E-4</v>
      </c>
      <c r="L11277" s="126" t="str">
        <f>INDEX('EPA Tech to Policy Mapping'!$D:$D,MATCH('EPA Data'!F11277,'EPA Tech to Policy Mapping'!$C:$C,0))</f>
        <v>waste - methane capture</v>
      </c>
    </row>
    <row r="11278" spans="1:12" x14ac:dyDescent="0.35">
      <c r="A11278" s="186" t="s">
        <v>567</v>
      </c>
      <c r="B11278" s="186" t="s">
        <v>568</v>
      </c>
      <c r="C11278" s="186">
        <v>2045</v>
      </c>
      <c r="D11278" s="186" t="s">
        <v>291</v>
      </c>
      <c r="E11278" s="186" t="s">
        <v>292</v>
      </c>
      <c r="F11278" s="186" t="s">
        <v>573</v>
      </c>
      <c r="G11278" s="186">
        <v>-57</v>
      </c>
      <c r="H11278" s="126" t="b">
        <f>OR(L11278='PERAC-ngpPrcsTnD-mthncptr'!$B$1,L11278='PERAC-ngpPrcsTnD-mthncptr'!$C$1,L11278='PERAC-ngpPrcsTnD-mthncptr'!$D$1)</f>
        <v>0</v>
      </c>
      <c r="I11278" s="126">
        <f>IF(H11278=TRUE,G11278+'NPV Calcs'!$D$14,G11278)</f>
        <v>-57</v>
      </c>
      <c r="J11278" s="186">
        <v>2.2651636390950001E-4</v>
      </c>
      <c r="K11278" s="158">
        <f>IF(OR(B11278="GAS",B11278="COL",B11278="LAN",B11278="RICE",B11278="LIVE"),J11278*About!$B$95,IF(OR(B11278="CROP",B11278="NAA"),J11278*About!$B$96,J11278))</f>
        <v>2.5369832757864006E-4</v>
      </c>
      <c r="L11278" s="126" t="str">
        <f>INDEX('EPA Tech to Policy Mapping'!$D:$D,MATCH('EPA Data'!F11278,'EPA Tech to Policy Mapping'!$C:$C,0))</f>
        <v>waste - methane capture</v>
      </c>
    </row>
    <row r="11279" spans="1:12" x14ac:dyDescent="0.35">
      <c r="A11279" s="186" t="s">
        <v>567</v>
      </c>
      <c r="B11279" s="186" t="s">
        <v>568</v>
      </c>
      <c r="C11279" s="186">
        <v>2045</v>
      </c>
      <c r="D11279" s="186" t="s">
        <v>291</v>
      </c>
      <c r="E11279" s="186" t="s">
        <v>292</v>
      </c>
      <c r="F11279" s="186" t="s">
        <v>573</v>
      </c>
      <c r="G11279" s="186">
        <v>-56</v>
      </c>
      <c r="H11279" s="126" t="b">
        <f>OR(L11279='PERAC-ngpPrcsTnD-mthncptr'!$B$1,L11279='PERAC-ngpPrcsTnD-mthncptr'!$C$1,L11279='PERAC-ngpPrcsTnD-mthncptr'!$D$1)</f>
        <v>0</v>
      </c>
      <c r="I11279" s="126">
        <f>IF(H11279=TRUE,G11279+'NPV Calcs'!$D$14,G11279)</f>
        <v>-56</v>
      </c>
      <c r="J11279" s="186">
        <v>1.3084185411569999E-4</v>
      </c>
      <c r="K11279" s="158">
        <f>IF(OR(B11279="GAS",B11279="COL",B11279="LAN",B11279="RICE",B11279="LIVE"),J11279*About!$B$95,IF(OR(B11279="CROP",B11279="NAA"),J11279*About!$B$96,J11279))</f>
        <v>1.4654287660958402E-4</v>
      </c>
      <c r="L11279" s="126" t="str">
        <f>INDEX('EPA Tech to Policy Mapping'!$D:$D,MATCH('EPA Data'!F11279,'EPA Tech to Policy Mapping'!$C:$C,0))</f>
        <v>waste - methane capture</v>
      </c>
    </row>
    <row r="11280" spans="1:12" x14ac:dyDescent="0.35">
      <c r="A11280" s="186" t="s">
        <v>567</v>
      </c>
      <c r="B11280" s="186" t="s">
        <v>568</v>
      </c>
      <c r="C11280" s="186">
        <v>2045</v>
      </c>
      <c r="D11280" s="186" t="s">
        <v>291</v>
      </c>
      <c r="E11280" s="186" t="s">
        <v>292</v>
      </c>
      <c r="F11280" s="186" t="s">
        <v>573</v>
      </c>
      <c r="G11280" s="186">
        <v>-55</v>
      </c>
      <c r="H11280" s="126" t="b">
        <f>OR(L11280='PERAC-ngpPrcsTnD-mthncptr'!$B$1,L11280='PERAC-ngpPrcsTnD-mthncptr'!$C$1,L11280='PERAC-ngpPrcsTnD-mthncptr'!$D$1)</f>
        <v>0</v>
      </c>
      <c r="I11280" s="126">
        <f>IF(H11280=TRUE,G11280+'NPV Calcs'!$D$14,G11280)</f>
        <v>-55</v>
      </c>
      <c r="J11280" s="186">
        <v>1.7043643310899999E-4</v>
      </c>
      <c r="K11280" s="158">
        <f>IF(OR(B11280="GAS",B11280="COL",B11280="LAN",B11280="RICE",B11280="LIVE"),J11280*About!$B$95,IF(OR(B11280="CROP",B11280="NAA"),J11280*About!$B$96,J11280))</f>
        <v>1.9088880508208E-4</v>
      </c>
      <c r="L11280" s="126" t="str">
        <f>INDEX('EPA Tech to Policy Mapping'!$D:$D,MATCH('EPA Data'!F11280,'EPA Tech to Policy Mapping'!$C:$C,0))</f>
        <v>waste - methane capture</v>
      </c>
    </row>
    <row r="11281" spans="1:12" x14ac:dyDescent="0.35">
      <c r="A11281" s="186" t="s">
        <v>567</v>
      </c>
      <c r="B11281" s="186" t="s">
        <v>568</v>
      </c>
      <c r="C11281" s="186">
        <v>2045</v>
      </c>
      <c r="D11281" s="186" t="s">
        <v>291</v>
      </c>
      <c r="E11281" s="186" t="s">
        <v>292</v>
      </c>
      <c r="F11281" s="186" t="s">
        <v>573</v>
      </c>
      <c r="G11281" s="186">
        <v>-54</v>
      </c>
      <c r="H11281" s="126" t="b">
        <f>OR(L11281='PERAC-ngpPrcsTnD-mthncptr'!$B$1,L11281='PERAC-ngpPrcsTnD-mthncptr'!$C$1,L11281='PERAC-ngpPrcsTnD-mthncptr'!$D$1)</f>
        <v>0</v>
      </c>
      <c r="I11281" s="126">
        <f>IF(H11281=TRUE,G11281+'NPV Calcs'!$D$14,G11281)</f>
        <v>-54</v>
      </c>
      <c r="J11281" s="186">
        <v>4.5507153117799998E-5</v>
      </c>
      <c r="K11281" s="158">
        <f>IF(OR(B11281="GAS",B11281="COL",B11281="LAN",B11281="RICE",B11281="LIVE"),J11281*About!$B$95,IF(OR(B11281="CROP",B11281="NAA"),J11281*About!$B$96,J11281))</f>
        <v>5.0968011491936001E-5</v>
      </c>
      <c r="L11281" s="126" t="str">
        <f>INDEX('EPA Tech to Policy Mapping'!$D:$D,MATCH('EPA Data'!F11281,'EPA Tech to Policy Mapping'!$C:$C,0))</f>
        <v>waste - methane capture</v>
      </c>
    </row>
    <row r="11282" spans="1:12" x14ac:dyDescent="0.35">
      <c r="A11282" s="186" t="s">
        <v>567</v>
      </c>
      <c r="B11282" s="186" t="s">
        <v>568</v>
      </c>
      <c r="C11282" s="186">
        <v>2045</v>
      </c>
      <c r="D11282" s="186" t="s">
        <v>291</v>
      </c>
      <c r="E11282" s="186" t="s">
        <v>292</v>
      </c>
      <c r="F11282" s="186" t="s">
        <v>573</v>
      </c>
      <c r="G11282" s="186">
        <v>-53</v>
      </c>
      <c r="H11282" s="126" t="b">
        <f>OR(L11282='PERAC-ngpPrcsTnD-mthncptr'!$B$1,L11282='PERAC-ngpPrcsTnD-mthncptr'!$C$1,L11282='PERAC-ngpPrcsTnD-mthncptr'!$D$1)</f>
        <v>0</v>
      </c>
      <c r="I11282" s="126">
        <f>IF(H11282=TRUE,G11282+'NPV Calcs'!$D$14,G11282)</f>
        <v>-53</v>
      </c>
      <c r="J11282" s="186">
        <v>1.8423751680529999E-4</v>
      </c>
      <c r="K11282" s="158">
        <f>IF(OR(B11282="GAS",B11282="COL",B11282="LAN",B11282="RICE",B11282="LIVE"),J11282*About!$B$95,IF(OR(B11282="CROP",B11282="NAA"),J11282*About!$B$96,J11282))</f>
        <v>2.06346018821936E-4</v>
      </c>
      <c r="L11282" s="126" t="str">
        <f>INDEX('EPA Tech to Policy Mapping'!$D:$D,MATCH('EPA Data'!F11282,'EPA Tech to Policy Mapping'!$C:$C,0))</f>
        <v>waste - methane capture</v>
      </c>
    </row>
    <row r="11283" spans="1:12" x14ac:dyDescent="0.35">
      <c r="A11283" s="186" t="s">
        <v>567</v>
      </c>
      <c r="B11283" s="186" t="s">
        <v>568</v>
      </c>
      <c r="C11283" s="186">
        <v>2045</v>
      </c>
      <c r="D11283" s="186" t="s">
        <v>291</v>
      </c>
      <c r="E11283" s="186" t="s">
        <v>292</v>
      </c>
      <c r="F11283" s="186" t="s">
        <v>573</v>
      </c>
      <c r="G11283" s="186">
        <v>-52</v>
      </c>
      <c r="H11283" s="126" t="b">
        <f>OR(L11283='PERAC-ngpPrcsTnD-mthncptr'!$B$1,L11283='PERAC-ngpPrcsTnD-mthncptr'!$C$1,L11283='PERAC-ngpPrcsTnD-mthncptr'!$D$1)</f>
        <v>0</v>
      </c>
      <c r="I11283" s="126">
        <f>IF(H11283=TRUE,G11283+'NPV Calcs'!$D$14,G11283)</f>
        <v>-52</v>
      </c>
      <c r="J11283" s="186">
        <v>5.4814456234500002E-5</v>
      </c>
      <c r="K11283" s="158">
        <f>IF(OR(B11283="GAS",B11283="COL",B11283="LAN",B11283="RICE",B11283="LIVE"),J11283*About!$B$95,IF(OR(B11283="CROP",B11283="NAA"),J11283*About!$B$96,J11283))</f>
        <v>6.1392190982640006E-5</v>
      </c>
      <c r="L11283" s="126" t="str">
        <f>INDEX('EPA Tech to Policy Mapping'!$D:$D,MATCH('EPA Data'!F11283,'EPA Tech to Policy Mapping'!$C:$C,0))</f>
        <v>waste - methane capture</v>
      </c>
    </row>
    <row r="11284" spans="1:12" x14ac:dyDescent="0.35">
      <c r="A11284" s="186" t="s">
        <v>567</v>
      </c>
      <c r="B11284" s="186" t="s">
        <v>568</v>
      </c>
      <c r="C11284" s="186">
        <v>2045</v>
      </c>
      <c r="D11284" s="186" t="s">
        <v>291</v>
      </c>
      <c r="E11284" s="186" t="s">
        <v>292</v>
      </c>
      <c r="F11284" s="186" t="s">
        <v>573</v>
      </c>
      <c r="G11284" s="186">
        <v>-51</v>
      </c>
      <c r="H11284" s="126" t="b">
        <f>OR(L11284='PERAC-ngpPrcsTnD-mthncptr'!$B$1,L11284='PERAC-ngpPrcsTnD-mthncptr'!$C$1,L11284='PERAC-ngpPrcsTnD-mthncptr'!$D$1)</f>
        <v>0</v>
      </c>
      <c r="I11284" s="126">
        <f>IF(H11284=TRUE,G11284+'NPV Calcs'!$D$14,G11284)</f>
        <v>-51</v>
      </c>
      <c r="J11284" s="186">
        <v>1.072674422176E-4</v>
      </c>
      <c r="K11284" s="158">
        <f>IF(OR(B11284="GAS",B11284="COL",B11284="LAN",B11284="RICE",B11284="LIVE"),J11284*About!$B$95,IF(OR(B11284="CROP",B11284="NAA"),J11284*About!$B$96,J11284))</f>
        <v>1.20139535283712E-4</v>
      </c>
      <c r="L11284" s="126" t="str">
        <f>INDEX('EPA Tech to Policy Mapping'!$D:$D,MATCH('EPA Data'!F11284,'EPA Tech to Policy Mapping'!$C:$C,0))</f>
        <v>waste - methane capture</v>
      </c>
    </row>
    <row r="11285" spans="1:12" x14ac:dyDescent="0.35">
      <c r="A11285" s="186" t="s">
        <v>567</v>
      </c>
      <c r="B11285" s="186" t="s">
        <v>568</v>
      </c>
      <c r="C11285" s="186">
        <v>2045</v>
      </c>
      <c r="D11285" s="186" t="s">
        <v>291</v>
      </c>
      <c r="E11285" s="186" t="s">
        <v>292</v>
      </c>
      <c r="F11285" s="186" t="s">
        <v>573</v>
      </c>
      <c r="G11285" s="186">
        <v>-50</v>
      </c>
      <c r="H11285" s="126" t="b">
        <f>OR(L11285='PERAC-ngpPrcsTnD-mthncptr'!$B$1,L11285='PERAC-ngpPrcsTnD-mthncptr'!$C$1,L11285='PERAC-ngpPrcsTnD-mthncptr'!$D$1)</f>
        <v>0</v>
      </c>
      <c r="I11285" s="126">
        <f>IF(H11285=TRUE,G11285+'NPV Calcs'!$D$14,G11285)</f>
        <v>-50</v>
      </c>
      <c r="J11285" s="186">
        <v>6.3234933043079995E-4</v>
      </c>
      <c r="K11285" s="158">
        <f>IF(OR(B11285="GAS",B11285="COL",B11285="LAN",B11285="RICE",B11285="LIVE"),J11285*About!$B$95,IF(OR(B11285="CROP",B11285="NAA"),J11285*About!$B$96,J11285))</f>
        <v>7.0823125008249597E-4</v>
      </c>
      <c r="L11285" s="126" t="str">
        <f>INDEX('EPA Tech to Policy Mapping'!$D:$D,MATCH('EPA Data'!F11285,'EPA Tech to Policy Mapping'!$C:$C,0))</f>
        <v>waste - methane capture</v>
      </c>
    </row>
    <row r="11286" spans="1:12" x14ac:dyDescent="0.35">
      <c r="A11286" s="186" t="s">
        <v>567</v>
      </c>
      <c r="B11286" s="186" t="s">
        <v>568</v>
      </c>
      <c r="C11286" s="186">
        <v>2045</v>
      </c>
      <c r="D11286" s="186" t="s">
        <v>291</v>
      </c>
      <c r="E11286" s="186" t="s">
        <v>292</v>
      </c>
      <c r="F11286" s="186" t="s">
        <v>573</v>
      </c>
      <c r="G11286" s="186">
        <v>-49</v>
      </c>
      <c r="H11286" s="126" t="b">
        <f>OR(L11286='PERAC-ngpPrcsTnD-mthncptr'!$B$1,L11286='PERAC-ngpPrcsTnD-mthncptr'!$C$1,L11286='PERAC-ngpPrcsTnD-mthncptr'!$D$1)</f>
        <v>0</v>
      </c>
      <c r="I11286" s="126">
        <f>IF(H11286=TRUE,G11286+'NPV Calcs'!$D$14,G11286)</f>
        <v>-49</v>
      </c>
      <c r="J11286" s="186">
        <v>4.5934533045510002E-4</v>
      </c>
      <c r="K11286" s="158">
        <f>IF(OR(B11286="GAS",B11286="COL",B11286="LAN",B11286="RICE",B11286="LIVE"),J11286*About!$B$95,IF(OR(B11286="CROP",B11286="NAA"),J11286*About!$B$96,J11286))</f>
        <v>5.144667701097121E-4</v>
      </c>
      <c r="L11286" s="126" t="str">
        <f>INDEX('EPA Tech to Policy Mapping'!$D:$D,MATCH('EPA Data'!F11286,'EPA Tech to Policy Mapping'!$C:$C,0))</f>
        <v>waste - methane capture</v>
      </c>
    </row>
    <row r="11287" spans="1:12" x14ac:dyDescent="0.35">
      <c r="A11287" s="186" t="s">
        <v>567</v>
      </c>
      <c r="B11287" s="186" t="s">
        <v>568</v>
      </c>
      <c r="C11287" s="186">
        <v>2045</v>
      </c>
      <c r="D11287" s="186" t="s">
        <v>291</v>
      </c>
      <c r="E11287" s="186" t="s">
        <v>292</v>
      </c>
      <c r="F11287" s="186" t="s">
        <v>573</v>
      </c>
      <c r="G11287" s="186">
        <v>-48</v>
      </c>
      <c r="H11287" s="126" t="b">
        <f>OR(L11287='PERAC-ngpPrcsTnD-mthncptr'!$B$1,L11287='PERAC-ngpPrcsTnD-mthncptr'!$C$1,L11287='PERAC-ngpPrcsTnD-mthncptr'!$D$1)</f>
        <v>0</v>
      </c>
      <c r="I11287" s="126">
        <f>IF(H11287=TRUE,G11287+'NPV Calcs'!$D$14,G11287)</f>
        <v>-48</v>
      </c>
      <c r="J11287" s="186">
        <v>5.3887246031080003E-4</v>
      </c>
      <c r="K11287" s="158">
        <f>IF(OR(B11287="GAS",B11287="COL",B11287="LAN",B11287="RICE",B11287="LIVE"),J11287*About!$B$95,IF(OR(B11287="CROP",B11287="NAA"),J11287*About!$B$96,J11287))</f>
        <v>6.0353715554809612E-4</v>
      </c>
      <c r="L11287" s="126" t="str">
        <f>INDEX('EPA Tech to Policy Mapping'!$D:$D,MATCH('EPA Data'!F11287,'EPA Tech to Policy Mapping'!$C:$C,0))</f>
        <v>waste - methane capture</v>
      </c>
    </row>
    <row r="11288" spans="1:12" x14ac:dyDescent="0.35">
      <c r="A11288" s="186" t="s">
        <v>567</v>
      </c>
      <c r="B11288" s="186" t="s">
        <v>568</v>
      </c>
      <c r="C11288" s="186">
        <v>2045</v>
      </c>
      <c r="D11288" s="186" t="s">
        <v>291</v>
      </c>
      <c r="E11288" s="186" t="s">
        <v>292</v>
      </c>
      <c r="F11288" s="186" t="s">
        <v>573</v>
      </c>
      <c r="G11288" s="186">
        <v>-47</v>
      </c>
      <c r="H11288" s="126" t="b">
        <f>OR(L11288='PERAC-ngpPrcsTnD-mthncptr'!$B$1,L11288='PERAC-ngpPrcsTnD-mthncptr'!$C$1,L11288='PERAC-ngpPrcsTnD-mthncptr'!$D$1)</f>
        <v>0</v>
      </c>
      <c r="I11288" s="126">
        <f>IF(H11288=TRUE,G11288+'NPV Calcs'!$D$14,G11288)</f>
        <v>-47</v>
      </c>
      <c r="J11288" s="186">
        <v>3.4900024365919999E-4</v>
      </c>
      <c r="K11288" s="158">
        <f>IF(OR(B11288="GAS",B11288="COL",B11288="LAN",B11288="RICE",B11288="LIVE"),J11288*About!$B$95,IF(OR(B11288="CROP",B11288="NAA"),J11288*About!$B$96,J11288))</f>
        <v>3.9088027289830402E-4</v>
      </c>
      <c r="L11288" s="126" t="str">
        <f>INDEX('EPA Tech to Policy Mapping'!$D:$D,MATCH('EPA Data'!F11288,'EPA Tech to Policy Mapping'!$C:$C,0))</f>
        <v>waste - methane capture</v>
      </c>
    </row>
    <row r="11289" spans="1:12" x14ac:dyDescent="0.35">
      <c r="A11289" s="186" t="s">
        <v>567</v>
      </c>
      <c r="B11289" s="186" t="s">
        <v>568</v>
      </c>
      <c r="C11289" s="186">
        <v>2045</v>
      </c>
      <c r="D11289" s="186" t="s">
        <v>291</v>
      </c>
      <c r="E11289" s="186" t="s">
        <v>292</v>
      </c>
      <c r="F11289" s="186" t="s">
        <v>573</v>
      </c>
      <c r="G11289" s="186">
        <v>-46</v>
      </c>
      <c r="H11289" s="126" t="b">
        <f>OR(L11289='PERAC-ngpPrcsTnD-mthncptr'!$B$1,L11289='PERAC-ngpPrcsTnD-mthncptr'!$C$1,L11289='PERAC-ngpPrcsTnD-mthncptr'!$D$1)</f>
        <v>0</v>
      </c>
      <c r="I11289" s="126">
        <f>IF(H11289=TRUE,G11289+'NPV Calcs'!$D$14,G11289)</f>
        <v>-46</v>
      </c>
      <c r="J11289" s="186">
        <v>2.5290228586530002E-4</v>
      </c>
      <c r="K11289" s="158">
        <f>IF(OR(B11289="GAS",B11289="COL",B11289="LAN",B11289="RICE",B11289="LIVE"),J11289*About!$B$95,IF(OR(B11289="CROP",B11289="NAA"),J11289*About!$B$96,J11289))</f>
        <v>2.8325056016913604E-4</v>
      </c>
      <c r="L11289" s="126" t="str">
        <f>INDEX('EPA Tech to Policy Mapping'!$D:$D,MATCH('EPA Data'!F11289,'EPA Tech to Policy Mapping'!$C:$C,0))</f>
        <v>waste - methane capture</v>
      </c>
    </row>
    <row r="11290" spans="1:12" x14ac:dyDescent="0.35">
      <c r="A11290" s="186" t="s">
        <v>567</v>
      </c>
      <c r="B11290" s="186" t="s">
        <v>568</v>
      </c>
      <c r="C11290" s="186">
        <v>2045</v>
      </c>
      <c r="D11290" s="186" t="s">
        <v>291</v>
      </c>
      <c r="E11290" s="186" t="s">
        <v>292</v>
      </c>
      <c r="F11290" s="186" t="s">
        <v>573</v>
      </c>
      <c r="G11290" s="186">
        <v>-45</v>
      </c>
      <c r="H11290" s="126" t="b">
        <f>OR(L11290='PERAC-ngpPrcsTnD-mthncptr'!$B$1,L11290='PERAC-ngpPrcsTnD-mthncptr'!$C$1,L11290='PERAC-ngpPrcsTnD-mthncptr'!$D$1)</f>
        <v>0</v>
      </c>
      <c r="I11290" s="126">
        <f>IF(H11290=TRUE,G11290+'NPV Calcs'!$D$14,G11290)</f>
        <v>-45</v>
      </c>
      <c r="J11290" s="186">
        <v>1.5392219575009999E-4</v>
      </c>
      <c r="K11290" s="158">
        <f>IF(OR(B11290="GAS",B11290="COL",B11290="LAN",B11290="RICE",B11290="LIVE"),J11290*About!$B$95,IF(OR(B11290="CROP",B11290="NAA"),J11290*About!$B$96,J11290))</f>
        <v>1.72392859240112E-4</v>
      </c>
      <c r="L11290" s="126" t="str">
        <f>INDEX('EPA Tech to Policy Mapping'!$D:$D,MATCH('EPA Data'!F11290,'EPA Tech to Policy Mapping'!$C:$C,0))</f>
        <v>waste - methane capture</v>
      </c>
    </row>
    <row r="11291" spans="1:12" x14ac:dyDescent="0.35">
      <c r="A11291" s="186" t="s">
        <v>567</v>
      </c>
      <c r="B11291" s="186" t="s">
        <v>568</v>
      </c>
      <c r="C11291" s="186">
        <v>2045</v>
      </c>
      <c r="D11291" s="186" t="s">
        <v>291</v>
      </c>
      <c r="E11291" s="186" t="s">
        <v>292</v>
      </c>
      <c r="F11291" s="186" t="s">
        <v>573</v>
      </c>
      <c r="G11291" s="186">
        <v>-44</v>
      </c>
      <c r="H11291" s="126" t="b">
        <f>OR(L11291='PERAC-ngpPrcsTnD-mthncptr'!$B$1,L11291='PERAC-ngpPrcsTnD-mthncptr'!$C$1,L11291='PERAC-ngpPrcsTnD-mthncptr'!$D$1)</f>
        <v>0</v>
      </c>
      <c r="I11291" s="126">
        <f>IF(H11291=TRUE,G11291+'NPV Calcs'!$D$14,G11291)</f>
        <v>-44</v>
      </c>
      <c r="J11291" s="186">
        <v>1.3037808457739999E-4</v>
      </c>
      <c r="K11291" s="158">
        <f>IF(OR(B11291="GAS",B11291="COL",B11291="LAN",B11291="RICE",B11291="LIVE"),J11291*About!$B$95,IF(OR(B11291="CROP",B11291="NAA"),J11291*About!$B$96,J11291))</f>
        <v>1.4602345472668801E-4</v>
      </c>
      <c r="L11291" s="126" t="str">
        <f>INDEX('EPA Tech to Policy Mapping'!$D:$D,MATCH('EPA Data'!F11291,'EPA Tech to Policy Mapping'!$C:$C,0))</f>
        <v>waste - methane capture</v>
      </c>
    </row>
    <row r="11292" spans="1:12" x14ac:dyDescent="0.35">
      <c r="A11292" s="186" t="s">
        <v>567</v>
      </c>
      <c r="B11292" s="186" t="s">
        <v>568</v>
      </c>
      <c r="C11292" s="186">
        <v>2045</v>
      </c>
      <c r="D11292" s="186" t="s">
        <v>291</v>
      </c>
      <c r="E11292" s="186" t="s">
        <v>292</v>
      </c>
      <c r="F11292" s="186" t="s">
        <v>573</v>
      </c>
      <c r="G11292" s="186">
        <v>-43</v>
      </c>
      <c r="H11292" s="126" t="b">
        <f>OR(L11292='PERAC-ngpPrcsTnD-mthncptr'!$B$1,L11292='PERAC-ngpPrcsTnD-mthncptr'!$C$1,L11292='PERAC-ngpPrcsTnD-mthncptr'!$D$1)</f>
        <v>0</v>
      </c>
      <c r="I11292" s="126">
        <f>IF(H11292=TRUE,G11292+'NPV Calcs'!$D$14,G11292)</f>
        <v>-43</v>
      </c>
      <c r="J11292" s="186">
        <v>1.640888432348E-4</v>
      </c>
      <c r="K11292" s="158">
        <f>IF(OR(B11292="GAS",B11292="COL",B11292="LAN",B11292="RICE",B11292="LIVE"),J11292*About!$B$95,IF(OR(B11292="CROP",B11292="NAA"),J11292*About!$B$96,J11292))</f>
        <v>1.8377950442297601E-4</v>
      </c>
      <c r="L11292" s="126" t="str">
        <f>INDEX('EPA Tech to Policy Mapping'!$D:$D,MATCH('EPA Data'!F11292,'EPA Tech to Policy Mapping'!$C:$C,0))</f>
        <v>waste - methane capture</v>
      </c>
    </row>
    <row r="11293" spans="1:12" x14ac:dyDescent="0.35">
      <c r="A11293" s="186" t="s">
        <v>567</v>
      </c>
      <c r="B11293" s="186" t="s">
        <v>568</v>
      </c>
      <c r="C11293" s="186">
        <v>2045</v>
      </c>
      <c r="D11293" s="186" t="s">
        <v>291</v>
      </c>
      <c r="E11293" s="186" t="s">
        <v>292</v>
      </c>
      <c r="F11293" s="186" t="s">
        <v>573</v>
      </c>
      <c r="G11293" s="186">
        <v>-42</v>
      </c>
      <c r="H11293" s="126" t="b">
        <f>OR(L11293='PERAC-ngpPrcsTnD-mthncptr'!$B$1,L11293='PERAC-ngpPrcsTnD-mthncptr'!$C$1,L11293='PERAC-ngpPrcsTnD-mthncptr'!$D$1)</f>
        <v>0</v>
      </c>
      <c r="I11293" s="126">
        <f>IF(H11293=TRUE,G11293+'NPV Calcs'!$D$14,G11293)</f>
        <v>-42</v>
      </c>
      <c r="J11293" s="186">
        <v>2.5073358665400001E-4</v>
      </c>
      <c r="K11293" s="158">
        <f>IF(OR(B11293="GAS",B11293="COL",B11293="LAN",B11293="RICE",B11293="LIVE"),J11293*About!$B$95,IF(OR(B11293="CROP",B11293="NAA"),J11293*About!$B$96,J11293))</f>
        <v>2.8082161705248002E-4</v>
      </c>
      <c r="L11293" s="126" t="str">
        <f>INDEX('EPA Tech to Policy Mapping'!$D:$D,MATCH('EPA Data'!F11293,'EPA Tech to Policy Mapping'!$C:$C,0))</f>
        <v>waste - methane capture</v>
      </c>
    </row>
    <row r="11294" spans="1:12" x14ac:dyDescent="0.35">
      <c r="A11294" s="186" t="s">
        <v>567</v>
      </c>
      <c r="B11294" s="186" t="s">
        <v>568</v>
      </c>
      <c r="C11294" s="186">
        <v>2045</v>
      </c>
      <c r="D11294" s="186" t="s">
        <v>291</v>
      </c>
      <c r="E11294" s="186" t="s">
        <v>292</v>
      </c>
      <c r="F11294" s="186" t="s">
        <v>573</v>
      </c>
      <c r="G11294" s="186">
        <v>-41</v>
      </c>
      <c r="H11294" s="126" t="b">
        <f>OR(L11294='PERAC-ngpPrcsTnD-mthncptr'!$B$1,L11294='PERAC-ngpPrcsTnD-mthncptr'!$C$1,L11294='PERAC-ngpPrcsTnD-mthncptr'!$D$1)</f>
        <v>0</v>
      </c>
      <c r="I11294" s="126">
        <f>IF(H11294=TRUE,G11294+'NPV Calcs'!$D$14,G11294)</f>
        <v>-41</v>
      </c>
      <c r="J11294" s="186">
        <v>1.8178679965799999E-5</v>
      </c>
      <c r="K11294" s="158">
        <f>IF(OR(B11294="GAS",B11294="COL",B11294="LAN",B11294="RICE",B11294="LIVE"),J11294*About!$B$95,IF(OR(B11294="CROP",B11294="NAA"),J11294*About!$B$96,J11294))</f>
        <v>2.0360121561696E-5</v>
      </c>
      <c r="L11294" s="126" t="str">
        <f>INDEX('EPA Tech to Policy Mapping'!$D:$D,MATCH('EPA Data'!F11294,'EPA Tech to Policy Mapping'!$C:$C,0))</f>
        <v>waste - methane capture</v>
      </c>
    </row>
    <row r="11295" spans="1:12" x14ac:dyDescent="0.35">
      <c r="A11295" s="186" t="s">
        <v>567</v>
      </c>
      <c r="B11295" s="186" t="s">
        <v>568</v>
      </c>
      <c r="C11295" s="186">
        <v>2045</v>
      </c>
      <c r="D11295" s="186" t="s">
        <v>291</v>
      </c>
      <c r="E11295" s="186" t="s">
        <v>292</v>
      </c>
      <c r="F11295" s="186" t="s">
        <v>573</v>
      </c>
      <c r="G11295" s="186">
        <v>-40</v>
      </c>
      <c r="H11295" s="126" t="b">
        <f>OR(L11295='PERAC-ngpPrcsTnD-mthncptr'!$B$1,L11295='PERAC-ngpPrcsTnD-mthncptr'!$C$1,L11295='PERAC-ngpPrcsTnD-mthncptr'!$D$1)</f>
        <v>0</v>
      </c>
      <c r="I11295" s="126">
        <f>IF(H11295=TRUE,G11295+'NPV Calcs'!$D$14,G11295)</f>
        <v>-40</v>
      </c>
      <c r="J11295" s="186">
        <v>1.6468043395429999E-4</v>
      </c>
      <c r="K11295" s="158">
        <f>IF(OR(B11295="GAS",B11295="COL",B11295="LAN",B11295="RICE",B11295="LIVE"),J11295*About!$B$95,IF(OR(B11295="CROP",B11295="NAA"),J11295*About!$B$96,J11295))</f>
        <v>1.8444208602881601E-4</v>
      </c>
      <c r="L11295" s="126" t="str">
        <f>INDEX('EPA Tech to Policy Mapping'!$D:$D,MATCH('EPA Data'!F11295,'EPA Tech to Policy Mapping'!$C:$C,0))</f>
        <v>waste - methane capture</v>
      </c>
    </row>
    <row r="11296" spans="1:12" x14ac:dyDescent="0.35">
      <c r="A11296" s="186" t="s">
        <v>567</v>
      </c>
      <c r="B11296" s="186" t="s">
        <v>568</v>
      </c>
      <c r="C11296" s="186">
        <v>2045</v>
      </c>
      <c r="D11296" s="186" t="s">
        <v>291</v>
      </c>
      <c r="E11296" s="186" t="s">
        <v>292</v>
      </c>
      <c r="F11296" s="186" t="s">
        <v>573</v>
      </c>
      <c r="G11296" s="186">
        <v>-39</v>
      </c>
      <c r="H11296" s="126" t="b">
        <f>OR(L11296='PERAC-ngpPrcsTnD-mthncptr'!$B$1,L11296='PERAC-ngpPrcsTnD-mthncptr'!$C$1,L11296='PERAC-ngpPrcsTnD-mthncptr'!$D$1)</f>
        <v>0</v>
      </c>
      <c r="I11296" s="126">
        <f>IF(H11296=TRUE,G11296+'NPV Calcs'!$D$14,G11296)</f>
        <v>-39</v>
      </c>
      <c r="J11296" s="186">
        <v>1.2844612081149999E-4</v>
      </c>
      <c r="K11296" s="158">
        <f>IF(OR(B11296="GAS",B11296="COL",B11296="LAN",B11296="RICE",B11296="LIVE"),J11296*About!$B$95,IF(OR(B11296="CROP",B11296="NAA"),J11296*About!$B$96,J11296))</f>
        <v>1.4385965530888E-4</v>
      </c>
      <c r="L11296" s="126" t="str">
        <f>INDEX('EPA Tech to Policy Mapping'!$D:$D,MATCH('EPA Data'!F11296,'EPA Tech to Policy Mapping'!$C:$C,0))</f>
        <v>waste - methane capture</v>
      </c>
    </row>
    <row r="11297" spans="1:12" x14ac:dyDescent="0.35">
      <c r="A11297" s="186" t="s">
        <v>567</v>
      </c>
      <c r="B11297" s="186" t="s">
        <v>568</v>
      </c>
      <c r="C11297" s="186">
        <v>2045</v>
      </c>
      <c r="D11297" s="186" t="s">
        <v>291</v>
      </c>
      <c r="E11297" s="186" t="s">
        <v>292</v>
      </c>
      <c r="F11297" s="186" t="s">
        <v>573</v>
      </c>
      <c r="G11297" s="186">
        <v>-36</v>
      </c>
      <c r="H11297" s="126" t="b">
        <f>OR(L11297='PERAC-ngpPrcsTnD-mthncptr'!$B$1,L11297='PERAC-ngpPrcsTnD-mthncptr'!$C$1,L11297='PERAC-ngpPrcsTnD-mthncptr'!$D$1)</f>
        <v>0</v>
      </c>
      <c r="I11297" s="126">
        <f>IF(H11297=TRUE,G11297+'NPV Calcs'!$D$14,G11297)</f>
        <v>-36</v>
      </c>
      <c r="J11297" s="186">
        <v>7.6563559559899994E-5</v>
      </c>
      <c r="K11297" s="158">
        <f>IF(OR(B11297="GAS",B11297="COL",B11297="LAN",B11297="RICE",B11297="LIVE"),J11297*About!$B$95,IF(OR(B11297="CROP",B11297="NAA"),J11297*About!$B$96,J11297))</f>
        <v>8.5751186707087995E-5</v>
      </c>
      <c r="L11297" s="126" t="str">
        <f>INDEX('EPA Tech to Policy Mapping'!$D:$D,MATCH('EPA Data'!F11297,'EPA Tech to Policy Mapping'!$C:$C,0))</f>
        <v>waste - methane capture</v>
      </c>
    </row>
    <row r="11298" spans="1:12" x14ac:dyDescent="0.35">
      <c r="A11298" s="186" t="s">
        <v>567</v>
      </c>
      <c r="B11298" s="186" t="s">
        <v>568</v>
      </c>
      <c r="C11298" s="186">
        <v>2045</v>
      </c>
      <c r="D11298" s="186" t="s">
        <v>291</v>
      </c>
      <c r="E11298" s="186" t="s">
        <v>292</v>
      </c>
      <c r="F11298" s="186" t="s">
        <v>573</v>
      </c>
      <c r="G11298" s="186">
        <v>-35</v>
      </c>
      <c r="H11298" s="126" t="b">
        <f>OR(L11298='PERAC-ngpPrcsTnD-mthncptr'!$B$1,L11298='PERAC-ngpPrcsTnD-mthncptr'!$C$1,L11298='PERAC-ngpPrcsTnD-mthncptr'!$D$1)</f>
        <v>0</v>
      </c>
      <c r="I11298" s="126">
        <f>IF(H11298=TRUE,G11298+'NPV Calcs'!$D$14,G11298)</f>
        <v>-35</v>
      </c>
      <c r="J11298" s="1">
        <v>4.2280530578900001E-6</v>
      </c>
      <c r="K11298" s="158">
        <f>IF(OR(B11298="GAS",B11298="COL",B11298="LAN",B11298="RICE",B11298="LIVE"),J11298*About!$B$95,IF(OR(B11298="CROP",B11298="NAA"),J11298*About!$B$96,J11298))</f>
        <v>4.7354194248368005E-6</v>
      </c>
      <c r="L11298" s="126" t="str">
        <f>INDEX('EPA Tech to Policy Mapping'!$D:$D,MATCH('EPA Data'!F11298,'EPA Tech to Policy Mapping'!$C:$C,0))</f>
        <v>waste - methane capture</v>
      </c>
    </row>
    <row r="11299" spans="1:12" x14ac:dyDescent="0.35">
      <c r="A11299" s="186" t="s">
        <v>567</v>
      </c>
      <c r="B11299" s="186" t="s">
        <v>568</v>
      </c>
      <c r="C11299" s="186">
        <v>2045</v>
      </c>
      <c r="D11299" s="186" t="s">
        <v>291</v>
      </c>
      <c r="E11299" s="186" t="s">
        <v>292</v>
      </c>
      <c r="F11299" s="186" t="s">
        <v>573</v>
      </c>
      <c r="G11299" s="186">
        <v>-34</v>
      </c>
      <c r="H11299" s="126" t="b">
        <f>OR(L11299='PERAC-ngpPrcsTnD-mthncptr'!$B$1,L11299='PERAC-ngpPrcsTnD-mthncptr'!$C$1,L11299='PERAC-ngpPrcsTnD-mthncptr'!$D$1)</f>
        <v>0</v>
      </c>
      <c r="I11299" s="126">
        <f>IF(H11299=TRUE,G11299+'NPV Calcs'!$D$14,G11299)</f>
        <v>-34</v>
      </c>
      <c r="J11299" s="186">
        <v>7.1263690188100003E-5</v>
      </c>
      <c r="K11299" s="158">
        <f>IF(OR(B11299="GAS",B11299="COL",B11299="LAN",B11299="RICE",B11299="LIVE"),J11299*About!$B$95,IF(OR(B11299="CROP",B11299="NAA"),J11299*About!$B$96,J11299))</f>
        <v>7.981533301067201E-5</v>
      </c>
      <c r="L11299" s="126" t="str">
        <f>INDEX('EPA Tech to Policy Mapping'!$D:$D,MATCH('EPA Data'!F11299,'EPA Tech to Policy Mapping'!$C:$C,0))</f>
        <v>waste - methane capture</v>
      </c>
    </row>
    <row r="11300" spans="1:12" x14ac:dyDescent="0.35">
      <c r="A11300" s="186" t="s">
        <v>567</v>
      </c>
      <c r="B11300" s="186" t="s">
        <v>568</v>
      </c>
      <c r="C11300" s="186">
        <v>2045</v>
      </c>
      <c r="D11300" s="186" t="s">
        <v>291</v>
      </c>
      <c r="E11300" s="186" t="s">
        <v>292</v>
      </c>
      <c r="F11300" s="186" t="s">
        <v>573</v>
      </c>
      <c r="G11300" s="186">
        <v>-32</v>
      </c>
      <c r="H11300" s="126" t="b">
        <f>OR(L11300='PERAC-ngpPrcsTnD-mthncptr'!$B$1,L11300='PERAC-ngpPrcsTnD-mthncptr'!$C$1,L11300='PERAC-ngpPrcsTnD-mthncptr'!$D$1)</f>
        <v>0</v>
      </c>
      <c r="I11300" s="126">
        <f>IF(H11300=TRUE,G11300+'NPV Calcs'!$D$14,G11300)</f>
        <v>-32</v>
      </c>
      <c r="J11300" s="186">
        <v>1.40416668728E-5</v>
      </c>
      <c r="K11300" s="158">
        <f>IF(OR(B11300="GAS",B11300="COL",B11300="LAN",B11300="RICE",B11300="LIVE"),J11300*About!$B$95,IF(OR(B11300="CROP",B11300="NAA"),J11300*About!$B$96,J11300))</f>
        <v>1.5726666897536003E-5</v>
      </c>
      <c r="L11300" s="126" t="str">
        <f>INDEX('EPA Tech to Policy Mapping'!$D:$D,MATCH('EPA Data'!F11300,'EPA Tech to Policy Mapping'!$C:$C,0))</f>
        <v>waste - methane capture</v>
      </c>
    </row>
    <row r="11301" spans="1:12" x14ac:dyDescent="0.35">
      <c r="A11301" s="186" t="s">
        <v>567</v>
      </c>
      <c r="B11301" s="186" t="s">
        <v>568</v>
      </c>
      <c r="C11301" s="186">
        <v>2045</v>
      </c>
      <c r="D11301" s="186" t="s">
        <v>291</v>
      </c>
      <c r="E11301" s="186" t="s">
        <v>292</v>
      </c>
      <c r="F11301" s="186" t="s">
        <v>573</v>
      </c>
      <c r="G11301" s="186">
        <v>-31</v>
      </c>
      <c r="H11301" s="126" t="b">
        <f>OR(L11301='PERAC-ngpPrcsTnD-mthncptr'!$B$1,L11301='PERAC-ngpPrcsTnD-mthncptr'!$C$1,L11301='PERAC-ngpPrcsTnD-mthncptr'!$D$1)</f>
        <v>0</v>
      </c>
      <c r="I11301" s="126">
        <f>IF(H11301=TRUE,G11301+'NPV Calcs'!$D$14,G11301)</f>
        <v>-31</v>
      </c>
      <c r="J11301" s="186">
        <v>1.042410503942E-4</v>
      </c>
      <c r="K11301" s="158">
        <f>IF(OR(B11301="GAS",B11301="COL",B11301="LAN",B11301="RICE",B11301="LIVE"),J11301*About!$B$95,IF(OR(B11301="CROP",B11301="NAA"),J11301*About!$B$96,J11301))</f>
        <v>1.16749976441504E-4</v>
      </c>
      <c r="L11301" s="126" t="str">
        <f>INDEX('EPA Tech to Policy Mapping'!$D:$D,MATCH('EPA Data'!F11301,'EPA Tech to Policy Mapping'!$C:$C,0))</f>
        <v>waste - methane capture</v>
      </c>
    </row>
    <row r="11302" spans="1:12" x14ac:dyDescent="0.35">
      <c r="A11302" s="186" t="s">
        <v>567</v>
      </c>
      <c r="B11302" s="186" t="s">
        <v>568</v>
      </c>
      <c r="C11302" s="186">
        <v>2045</v>
      </c>
      <c r="D11302" s="186" t="s">
        <v>291</v>
      </c>
      <c r="E11302" s="186" t="s">
        <v>292</v>
      </c>
      <c r="F11302" s="186" t="s">
        <v>573</v>
      </c>
      <c r="G11302" s="186">
        <v>-30</v>
      </c>
      <c r="H11302" s="126" t="b">
        <f>OR(L11302='PERAC-ngpPrcsTnD-mthncptr'!$B$1,L11302='PERAC-ngpPrcsTnD-mthncptr'!$C$1,L11302='PERAC-ngpPrcsTnD-mthncptr'!$D$1)</f>
        <v>0</v>
      </c>
      <c r="I11302" s="126">
        <f>IF(H11302=TRUE,G11302+'NPV Calcs'!$D$14,G11302)</f>
        <v>-30</v>
      </c>
      <c r="J11302" s="186">
        <v>5.2224016599200001E-5</v>
      </c>
      <c r="K11302" s="158">
        <f>IF(OR(B11302="GAS",B11302="COL",B11302="LAN",B11302="RICE",B11302="LIVE"),J11302*About!$B$95,IF(OR(B11302="CROP",B11302="NAA"),J11302*About!$B$96,J11302))</f>
        <v>5.849089859110401E-5</v>
      </c>
      <c r="L11302" s="126" t="str">
        <f>INDEX('EPA Tech to Policy Mapping'!$D:$D,MATCH('EPA Data'!F11302,'EPA Tech to Policy Mapping'!$C:$C,0))</f>
        <v>waste - methane capture</v>
      </c>
    </row>
    <row r="11303" spans="1:12" x14ac:dyDescent="0.35">
      <c r="A11303" s="186" t="s">
        <v>567</v>
      </c>
      <c r="B11303" s="186" t="s">
        <v>568</v>
      </c>
      <c r="C11303" s="186">
        <v>2045</v>
      </c>
      <c r="D11303" s="186" t="s">
        <v>291</v>
      </c>
      <c r="E11303" s="186" t="s">
        <v>292</v>
      </c>
      <c r="F11303" s="186" t="s">
        <v>573</v>
      </c>
      <c r="G11303" s="186">
        <v>-28</v>
      </c>
      <c r="H11303" s="126" t="b">
        <f>OR(L11303='PERAC-ngpPrcsTnD-mthncptr'!$B$1,L11303='PERAC-ngpPrcsTnD-mthncptr'!$C$1,L11303='PERAC-ngpPrcsTnD-mthncptr'!$D$1)</f>
        <v>0</v>
      </c>
      <c r="I11303" s="126">
        <f>IF(H11303=TRUE,G11303+'NPV Calcs'!$D$14,G11303)</f>
        <v>-28</v>
      </c>
      <c r="J11303" s="186">
        <v>5.58199026273E-5</v>
      </c>
      <c r="K11303" s="158">
        <f>IF(OR(B11303="GAS",B11303="COL",B11303="LAN",B11303="RICE",B11303="LIVE"),J11303*About!$B$95,IF(OR(B11303="CROP",B11303="NAA"),J11303*About!$B$96,J11303))</f>
        <v>6.2518290942576007E-5</v>
      </c>
      <c r="L11303" s="126" t="str">
        <f>INDEX('EPA Tech to Policy Mapping'!$D:$D,MATCH('EPA Data'!F11303,'EPA Tech to Policy Mapping'!$C:$C,0))</f>
        <v>waste - methane capture</v>
      </c>
    </row>
    <row r="11304" spans="1:12" x14ac:dyDescent="0.35">
      <c r="A11304" s="186" t="s">
        <v>567</v>
      </c>
      <c r="B11304" s="186" t="s">
        <v>568</v>
      </c>
      <c r="C11304" s="186">
        <v>2045</v>
      </c>
      <c r="D11304" s="186" t="s">
        <v>291</v>
      </c>
      <c r="E11304" s="186" t="s">
        <v>292</v>
      </c>
      <c r="F11304" s="186" t="s">
        <v>573</v>
      </c>
      <c r="G11304" s="186">
        <v>-27</v>
      </c>
      <c r="H11304" s="126" t="b">
        <f>OR(L11304='PERAC-ngpPrcsTnD-mthncptr'!$B$1,L11304='PERAC-ngpPrcsTnD-mthncptr'!$C$1,L11304='PERAC-ngpPrcsTnD-mthncptr'!$D$1)</f>
        <v>0</v>
      </c>
      <c r="I11304" s="126">
        <f>IF(H11304=TRUE,G11304+'NPV Calcs'!$D$14,G11304)</f>
        <v>-27</v>
      </c>
      <c r="J11304" s="186">
        <v>4.6014098188600002E-5</v>
      </c>
      <c r="K11304" s="158">
        <f>IF(OR(B11304="GAS",B11304="COL",B11304="LAN",B11304="RICE",B11304="LIVE"),J11304*About!$B$95,IF(OR(B11304="CROP",B11304="NAA"),J11304*About!$B$96,J11304))</f>
        <v>5.1535789971232005E-5</v>
      </c>
      <c r="L11304" s="126" t="str">
        <f>INDEX('EPA Tech to Policy Mapping'!$D:$D,MATCH('EPA Data'!F11304,'EPA Tech to Policy Mapping'!$C:$C,0))</f>
        <v>waste - methane capture</v>
      </c>
    </row>
    <row r="11305" spans="1:12" x14ac:dyDescent="0.35">
      <c r="A11305" s="186" t="s">
        <v>567</v>
      </c>
      <c r="B11305" s="186" t="s">
        <v>568</v>
      </c>
      <c r="C11305" s="186">
        <v>2045</v>
      </c>
      <c r="D11305" s="186" t="s">
        <v>291</v>
      </c>
      <c r="E11305" s="186" t="s">
        <v>292</v>
      </c>
      <c r="F11305" s="186" t="s">
        <v>573</v>
      </c>
      <c r="G11305" s="186">
        <v>-26</v>
      </c>
      <c r="H11305" s="126" t="b">
        <f>OR(L11305='PERAC-ngpPrcsTnD-mthncptr'!$B$1,L11305='PERAC-ngpPrcsTnD-mthncptr'!$C$1,L11305='PERAC-ngpPrcsTnD-mthncptr'!$D$1)</f>
        <v>0</v>
      </c>
      <c r="I11305" s="126">
        <f>IF(H11305=TRUE,G11305+'NPV Calcs'!$D$14,G11305)</f>
        <v>-26</v>
      </c>
      <c r="J11305" s="186">
        <v>2.79706036963E-5</v>
      </c>
      <c r="K11305" s="158">
        <f>IF(OR(B11305="GAS",B11305="COL",B11305="LAN",B11305="RICE",B11305="LIVE"),J11305*About!$B$95,IF(OR(B11305="CROP",B11305="NAA"),J11305*About!$B$96,J11305))</f>
        <v>3.1327076139856003E-5</v>
      </c>
      <c r="L11305" s="126" t="str">
        <f>INDEX('EPA Tech to Policy Mapping'!$D:$D,MATCH('EPA Data'!F11305,'EPA Tech to Policy Mapping'!$C:$C,0))</f>
        <v>waste - methane capture</v>
      </c>
    </row>
    <row r="11306" spans="1:12" x14ac:dyDescent="0.35">
      <c r="A11306" s="186" t="s">
        <v>567</v>
      </c>
      <c r="B11306" s="186" t="s">
        <v>568</v>
      </c>
      <c r="C11306" s="186">
        <v>2045</v>
      </c>
      <c r="D11306" s="186" t="s">
        <v>291</v>
      </c>
      <c r="E11306" s="186" t="s">
        <v>292</v>
      </c>
      <c r="F11306" s="186" t="s">
        <v>573</v>
      </c>
      <c r="G11306" s="186">
        <v>-25</v>
      </c>
      <c r="H11306" s="126" t="b">
        <f>OR(L11306='PERAC-ngpPrcsTnD-mthncptr'!$B$1,L11306='PERAC-ngpPrcsTnD-mthncptr'!$C$1,L11306='PERAC-ngpPrcsTnD-mthncptr'!$D$1)</f>
        <v>0</v>
      </c>
      <c r="I11306" s="126">
        <f>IF(H11306=TRUE,G11306+'NPV Calcs'!$D$14,G11306)</f>
        <v>-25</v>
      </c>
      <c r="J11306" s="186">
        <v>1.2333350241500001E-5</v>
      </c>
      <c r="K11306" s="158">
        <f>IF(OR(B11306="GAS",B11306="COL",B11306="LAN",B11306="RICE",B11306="LIVE"),J11306*About!$B$95,IF(OR(B11306="CROP",B11306="NAA"),J11306*About!$B$96,J11306))</f>
        <v>1.3813352270480001E-5</v>
      </c>
      <c r="L11306" s="126" t="str">
        <f>INDEX('EPA Tech to Policy Mapping'!$D:$D,MATCH('EPA Data'!F11306,'EPA Tech to Policy Mapping'!$C:$C,0))</f>
        <v>waste - methane capture</v>
      </c>
    </row>
    <row r="11307" spans="1:12" x14ac:dyDescent="0.35">
      <c r="A11307" s="186" t="s">
        <v>567</v>
      </c>
      <c r="B11307" s="186" t="s">
        <v>568</v>
      </c>
      <c r="C11307" s="186">
        <v>2045</v>
      </c>
      <c r="D11307" s="186" t="s">
        <v>291</v>
      </c>
      <c r="E11307" s="186" t="s">
        <v>292</v>
      </c>
      <c r="F11307" s="186" t="s">
        <v>573</v>
      </c>
      <c r="G11307" s="186">
        <v>-24</v>
      </c>
      <c r="H11307" s="126" t="b">
        <f>OR(L11307='PERAC-ngpPrcsTnD-mthncptr'!$B$1,L11307='PERAC-ngpPrcsTnD-mthncptr'!$C$1,L11307='PERAC-ngpPrcsTnD-mthncptr'!$D$1)</f>
        <v>0</v>
      </c>
      <c r="I11307" s="126">
        <f>IF(H11307=TRUE,G11307+'NPV Calcs'!$D$14,G11307)</f>
        <v>-24</v>
      </c>
      <c r="J11307" s="186">
        <v>6.3972724092299998E-5</v>
      </c>
      <c r="K11307" s="158">
        <f>IF(OR(B11307="GAS",B11307="COL",B11307="LAN",B11307="RICE",B11307="LIVE"),J11307*About!$B$95,IF(OR(B11307="CROP",B11307="NAA"),J11307*About!$B$96,J11307))</f>
        <v>7.1649450983376001E-5</v>
      </c>
      <c r="L11307" s="126" t="str">
        <f>INDEX('EPA Tech to Policy Mapping'!$D:$D,MATCH('EPA Data'!F11307,'EPA Tech to Policy Mapping'!$C:$C,0))</f>
        <v>waste - methane capture</v>
      </c>
    </row>
    <row r="11308" spans="1:12" x14ac:dyDescent="0.35">
      <c r="A11308" s="186" t="s">
        <v>567</v>
      </c>
      <c r="B11308" s="186" t="s">
        <v>568</v>
      </c>
      <c r="C11308" s="186">
        <v>2045</v>
      </c>
      <c r="D11308" s="186" t="s">
        <v>291</v>
      </c>
      <c r="E11308" s="186" t="s">
        <v>292</v>
      </c>
      <c r="F11308" s="186" t="s">
        <v>573</v>
      </c>
      <c r="G11308" s="186">
        <v>-23</v>
      </c>
      <c r="H11308" s="126" t="b">
        <f>OR(L11308='PERAC-ngpPrcsTnD-mthncptr'!$B$1,L11308='PERAC-ngpPrcsTnD-mthncptr'!$C$1,L11308='PERAC-ngpPrcsTnD-mthncptr'!$D$1)</f>
        <v>0</v>
      </c>
      <c r="I11308" s="126">
        <f>IF(H11308=TRUE,G11308+'NPV Calcs'!$D$14,G11308)</f>
        <v>-23</v>
      </c>
      <c r="J11308" s="186">
        <v>2.60747874563E-5</v>
      </c>
      <c r="K11308" s="158">
        <f>IF(OR(B11308="GAS",B11308="COL",B11308="LAN",B11308="RICE",B11308="LIVE"),J11308*About!$B$95,IF(OR(B11308="CROP",B11308="NAA"),J11308*About!$B$96,J11308))</f>
        <v>2.9203761951056003E-5</v>
      </c>
      <c r="L11308" s="126" t="str">
        <f>INDEX('EPA Tech to Policy Mapping'!$D:$D,MATCH('EPA Data'!F11308,'EPA Tech to Policy Mapping'!$C:$C,0))</f>
        <v>waste - methane capture</v>
      </c>
    </row>
    <row r="11309" spans="1:12" x14ac:dyDescent="0.35">
      <c r="A11309" s="186" t="s">
        <v>567</v>
      </c>
      <c r="B11309" s="186" t="s">
        <v>568</v>
      </c>
      <c r="C11309" s="186">
        <v>2045</v>
      </c>
      <c r="D11309" s="186" t="s">
        <v>291</v>
      </c>
      <c r="E11309" s="186" t="s">
        <v>292</v>
      </c>
      <c r="F11309" s="186" t="s">
        <v>573</v>
      </c>
      <c r="G11309" s="186">
        <v>-21</v>
      </c>
      <c r="H11309" s="126" t="b">
        <f>OR(L11309='PERAC-ngpPrcsTnD-mthncptr'!$B$1,L11309='PERAC-ngpPrcsTnD-mthncptr'!$C$1,L11309='PERAC-ngpPrcsTnD-mthncptr'!$D$1)</f>
        <v>0</v>
      </c>
      <c r="I11309" s="126">
        <f>IF(H11309=TRUE,G11309+'NPV Calcs'!$D$14,G11309)</f>
        <v>-21</v>
      </c>
      <c r="J11309" s="186">
        <v>1.3155929991600001E-5</v>
      </c>
      <c r="K11309" s="158">
        <f>IF(OR(B11309="GAS",B11309="COL",B11309="LAN",B11309="RICE",B11309="LIVE"),J11309*About!$B$95,IF(OR(B11309="CROP",B11309="NAA"),J11309*About!$B$96,J11309))</f>
        <v>1.4734641590592001E-5</v>
      </c>
      <c r="L11309" s="126" t="str">
        <f>INDEX('EPA Tech to Policy Mapping'!$D:$D,MATCH('EPA Data'!F11309,'EPA Tech to Policy Mapping'!$C:$C,0))</f>
        <v>waste - methane capture</v>
      </c>
    </row>
    <row r="11310" spans="1:12" x14ac:dyDescent="0.35">
      <c r="A11310" s="186" t="s">
        <v>567</v>
      </c>
      <c r="B11310" s="186" t="s">
        <v>568</v>
      </c>
      <c r="C11310" s="186">
        <v>2045</v>
      </c>
      <c r="D11310" s="186" t="s">
        <v>291</v>
      </c>
      <c r="E11310" s="186" t="s">
        <v>292</v>
      </c>
      <c r="F11310" s="186" t="s">
        <v>573</v>
      </c>
      <c r="G11310" s="186">
        <v>-20</v>
      </c>
      <c r="H11310" s="126" t="b">
        <f>OR(L11310='PERAC-ngpPrcsTnD-mthncptr'!$B$1,L11310='PERAC-ngpPrcsTnD-mthncptr'!$C$1,L11310='PERAC-ngpPrcsTnD-mthncptr'!$D$1)</f>
        <v>0</v>
      </c>
      <c r="I11310" s="126">
        <f>IF(H11310=TRUE,G11310+'NPV Calcs'!$D$14,G11310)</f>
        <v>-20</v>
      </c>
      <c r="J11310" s="186">
        <v>1.07300920718E-5</v>
      </c>
      <c r="K11310" s="158">
        <f>IF(OR(B11310="GAS",B11310="COL",B11310="LAN",B11310="RICE",B11310="LIVE"),J11310*About!$B$95,IF(OR(B11310="CROP",B11310="NAA"),J11310*About!$B$96,J11310))</f>
        <v>1.2017703120416001E-5</v>
      </c>
      <c r="L11310" s="126" t="str">
        <f>INDEX('EPA Tech to Policy Mapping'!$D:$D,MATCH('EPA Data'!F11310,'EPA Tech to Policy Mapping'!$C:$C,0))</f>
        <v>waste - methane capture</v>
      </c>
    </row>
    <row r="11311" spans="1:12" x14ac:dyDescent="0.35">
      <c r="A11311" s="186" t="s">
        <v>567</v>
      </c>
      <c r="B11311" s="186" t="s">
        <v>568</v>
      </c>
      <c r="C11311" s="186">
        <v>2045</v>
      </c>
      <c r="D11311" s="186" t="s">
        <v>291</v>
      </c>
      <c r="E11311" s="186" t="s">
        <v>292</v>
      </c>
      <c r="F11311" s="186" t="s">
        <v>573</v>
      </c>
      <c r="G11311" s="186">
        <v>-18</v>
      </c>
      <c r="H11311" s="126" t="b">
        <f>OR(L11311='PERAC-ngpPrcsTnD-mthncptr'!$B$1,L11311='PERAC-ngpPrcsTnD-mthncptr'!$C$1,L11311='PERAC-ngpPrcsTnD-mthncptr'!$D$1)</f>
        <v>0</v>
      </c>
      <c r="I11311" s="126">
        <f>IF(H11311=TRUE,G11311+'NPV Calcs'!$D$14,G11311)</f>
        <v>-18</v>
      </c>
      <c r="J11311" s="186">
        <v>1.12978510742E-5</v>
      </c>
      <c r="K11311" s="158">
        <f>IF(OR(B11311="GAS",B11311="COL",B11311="LAN",B11311="RICE",B11311="LIVE"),J11311*About!$B$95,IF(OR(B11311="CROP",B11311="NAA"),J11311*About!$B$96,J11311))</f>
        <v>1.2653593203104001E-5</v>
      </c>
      <c r="L11311" s="126" t="str">
        <f>INDEX('EPA Tech to Policy Mapping'!$D:$D,MATCH('EPA Data'!F11311,'EPA Tech to Policy Mapping'!$C:$C,0))</f>
        <v>waste - methane capture</v>
      </c>
    </row>
    <row r="11312" spans="1:12" x14ac:dyDescent="0.35">
      <c r="A11312" s="186" t="s">
        <v>567</v>
      </c>
      <c r="B11312" s="186" t="s">
        <v>568</v>
      </c>
      <c r="C11312" s="186">
        <v>2045</v>
      </c>
      <c r="D11312" s="186" t="s">
        <v>291</v>
      </c>
      <c r="E11312" s="186" t="s">
        <v>292</v>
      </c>
      <c r="F11312" s="186" t="s">
        <v>573</v>
      </c>
      <c r="G11312" s="186">
        <v>-17</v>
      </c>
      <c r="H11312" s="126" t="b">
        <f>OR(L11312='PERAC-ngpPrcsTnD-mthncptr'!$B$1,L11312='PERAC-ngpPrcsTnD-mthncptr'!$C$1,L11312='PERAC-ngpPrcsTnD-mthncptr'!$D$1)</f>
        <v>0</v>
      </c>
      <c r="I11312" s="126">
        <f>IF(H11312=TRUE,G11312+'NPV Calcs'!$D$14,G11312)</f>
        <v>-17</v>
      </c>
      <c r="J11312" s="186">
        <v>1.1222249668200001E-5</v>
      </c>
      <c r="K11312" s="158">
        <f>IF(OR(B11312="GAS",B11312="COL",B11312="LAN",B11312="RICE",B11312="LIVE"),J11312*About!$B$95,IF(OR(B11312="CROP",B11312="NAA"),J11312*About!$B$96,J11312))</f>
        <v>1.2568919628384002E-5</v>
      </c>
      <c r="L11312" s="126" t="str">
        <f>INDEX('EPA Tech to Policy Mapping'!$D:$D,MATCH('EPA Data'!F11312,'EPA Tech to Policy Mapping'!$C:$C,0))</f>
        <v>waste - methane capture</v>
      </c>
    </row>
    <row r="11313" spans="1:12" x14ac:dyDescent="0.35">
      <c r="A11313" s="186" t="s">
        <v>567</v>
      </c>
      <c r="B11313" s="186" t="s">
        <v>568</v>
      </c>
      <c r="C11313" s="186">
        <v>2045</v>
      </c>
      <c r="D11313" s="186" t="s">
        <v>291</v>
      </c>
      <c r="E11313" s="186" t="s">
        <v>292</v>
      </c>
      <c r="F11313" s="186" t="s">
        <v>573</v>
      </c>
      <c r="G11313" s="186">
        <v>-16</v>
      </c>
      <c r="H11313" s="126" t="b">
        <f>OR(L11313='PERAC-ngpPrcsTnD-mthncptr'!$B$1,L11313='PERAC-ngpPrcsTnD-mthncptr'!$C$1,L11313='PERAC-ngpPrcsTnD-mthncptr'!$D$1)</f>
        <v>0</v>
      </c>
      <c r="I11313" s="126">
        <f>IF(H11313=TRUE,G11313+'NPV Calcs'!$D$14,G11313)</f>
        <v>-16</v>
      </c>
      <c r="J11313" s="186">
        <v>2.5095434466500001E-5</v>
      </c>
      <c r="K11313" s="158">
        <f>IF(OR(B11313="GAS",B11313="COL",B11313="LAN",B11313="RICE",B11313="LIVE"),J11313*About!$B$95,IF(OR(B11313="CROP",B11313="NAA"),J11313*About!$B$96,J11313))</f>
        <v>2.8106886602480002E-5</v>
      </c>
      <c r="L11313" s="126" t="str">
        <f>INDEX('EPA Tech to Policy Mapping'!$D:$D,MATCH('EPA Data'!F11313,'EPA Tech to Policy Mapping'!$C:$C,0))</f>
        <v>waste - methane capture</v>
      </c>
    </row>
    <row r="11314" spans="1:12" x14ac:dyDescent="0.35">
      <c r="A11314" s="186" t="s">
        <v>567</v>
      </c>
      <c r="B11314" s="186" t="s">
        <v>568</v>
      </c>
      <c r="C11314" s="186">
        <v>2045</v>
      </c>
      <c r="D11314" s="186" t="s">
        <v>291</v>
      </c>
      <c r="E11314" s="186" t="s">
        <v>292</v>
      </c>
      <c r="F11314" s="186" t="s">
        <v>572</v>
      </c>
      <c r="G11314" s="186">
        <v>-14</v>
      </c>
      <c r="H11314" s="126" t="b">
        <f>OR(L11314='PERAC-ngpPrcsTnD-mthncptr'!$B$1,L11314='PERAC-ngpPrcsTnD-mthncptr'!$C$1,L11314='PERAC-ngpPrcsTnD-mthncptr'!$D$1)</f>
        <v>0</v>
      </c>
      <c r="I11314" s="126">
        <f>IF(H11314=TRUE,G11314+'NPV Calcs'!$D$14,G11314)</f>
        <v>-14</v>
      </c>
      <c r="J11314" s="186">
        <v>4.6346351155079999E-4</v>
      </c>
      <c r="K11314" s="158">
        <f>IF(OR(B11314="GAS",B11314="COL",B11314="LAN",B11314="RICE",B11314="LIVE"),J11314*About!$B$95,IF(OR(B11314="CROP",B11314="NAA"),J11314*About!$B$96,J11314))</f>
        <v>5.1907913293689606E-4</v>
      </c>
      <c r="L11314" s="126" t="str">
        <f>INDEX('EPA Tech to Policy Mapping'!$D:$D,MATCH('EPA Data'!F11314,'EPA Tech to Policy Mapping'!$C:$C,0))</f>
        <v>waste - methane capture</v>
      </c>
    </row>
    <row r="11315" spans="1:12" x14ac:dyDescent="0.35">
      <c r="A11315" s="186" t="s">
        <v>567</v>
      </c>
      <c r="B11315" s="186" t="s">
        <v>568</v>
      </c>
      <c r="C11315" s="186">
        <v>2045</v>
      </c>
      <c r="D11315" s="186" t="s">
        <v>291</v>
      </c>
      <c r="E11315" s="186" t="s">
        <v>292</v>
      </c>
      <c r="F11315" s="186" t="s">
        <v>573</v>
      </c>
      <c r="G11315" s="186">
        <v>-14</v>
      </c>
      <c r="H11315" s="126" t="b">
        <f>OR(L11315='PERAC-ngpPrcsTnD-mthncptr'!$B$1,L11315='PERAC-ngpPrcsTnD-mthncptr'!$C$1,L11315='PERAC-ngpPrcsTnD-mthncptr'!$D$1)</f>
        <v>0</v>
      </c>
      <c r="I11315" s="126">
        <f>IF(H11315=TRUE,G11315+'NPV Calcs'!$D$14,G11315)</f>
        <v>-14</v>
      </c>
      <c r="J11315" s="186">
        <v>1.38000859806E-5</v>
      </c>
      <c r="K11315" s="158">
        <f>IF(OR(B11315="GAS",B11315="COL",B11315="LAN",B11315="RICE",B11315="LIVE"),J11315*About!$B$95,IF(OR(B11315="CROP",B11315="NAA"),J11315*About!$B$96,J11315))</f>
        <v>1.5456096298272002E-5</v>
      </c>
      <c r="L11315" s="126" t="str">
        <f>INDEX('EPA Tech to Policy Mapping'!$D:$D,MATCH('EPA Data'!F11315,'EPA Tech to Policy Mapping'!$C:$C,0))</f>
        <v>waste - methane capture</v>
      </c>
    </row>
    <row r="11316" spans="1:12" x14ac:dyDescent="0.35">
      <c r="A11316" s="186" t="s">
        <v>567</v>
      </c>
      <c r="B11316" s="186" t="s">
        <v>568</v>
      </c>
      <c r="C11316" s="186">
        <v>2045</v>
      </c>
      <c r="D11316" s="186" t="s">
        <v>291</v>
      </c>
      <c r="E11316" s="186" t="s">
        <v>292</v>
      </c>
      <c r="F11316" s="186" t="s">
        <v>572</v>
      </c>
      <c r="G11316" s="186">
        <v>-13</v>
      </c>
      <c r="H11316" s="126" t="b">
        <f>OR(L11316='PERAC-ngpPrcsTnD-mthncptr'!$B$1,L11316='PERAC-ngpPrcsTnD-mthncptr'!$C$1,L11316='PERAC-ngpPrcsTnD-mthncptr'!$D$1)</f>
        <v>0</v>
      </c>
      <c r="I11316" s="126">
        <f>IF(H11316=TRUE,G11316+'NPV Calcs'!$D$14,G11316)</f>
        <v>-13</v>
      </c>
      <c r="J11316" s="186">
        <v>3.5690475488080002E-4</v>
      </c>
      <c r="K11316" s="158">
        <f>IF(OR(B11316="GAS",B11316="COL",B11316="LAN",B11316="RICE",B11316="LIVE"),J11316*About!$B$95,IF(OR(B11316="CROP",B11316="NAA"),J11316*About!$B$96,J11316))</f>
        <v>3.9973332546649608E-4</v>
      </c>
      <c r="L11316" s="126" t="str">
        <f>INDEX('EPA Tech to Policy Mapping'!$D:$D,MATCH('EPA Data'!F11316,'EPA Tech to Policy Mapping'!$C:$C,0))</f>
        <v>waste - methane capture</v>
      </c>
    </row>
    <row r="11317" spans="1:12" x14ac:dyDescent="0.35">
      <c r="A11317" s="186" t="s">
        <v>567</v>
      </c>
      <c r="B11317" s="186" t="s">
        <v>568</v>
      </c>
      <c r="C11317" s="186">
        <v>2045</v>
      </c>
      <c r="D11317" s="186" t="s">
        <v>291</v>
      </c>
      <c r="E11317" s="186" t="s">
        <v>292</v>
      </c>
      <c r="F11317" s="186" t="s">
        <v>573</v>
      </c>
      <c r="G11317" s="186">
        <v>-13</v>
      </c>
      <c r="H11317" s="126" t="b">
        <f>OR(L11317='PERAC-ngpPrcsTnD-mthncptr'!$B$1,L11317='PERAC-ngpPrcsTnD-mthncptr'!$C$1,L11317='PERAC-ngpPrcsTnD-mthncptr'!$D$1)</f>
        <v>0</v>
      </c>
      <c r="I11317" s="126">
        <f>IF(H11317=TRUE,G11317+'NPV Calcs'!$D$14,G11317)</f>
        <v>-13</v>
      </c>
      <c r="J11317" s="1">
        <v>8.4360472101299994E-6</v>
      </c>
      <c r="K11317" s="158">
        <f>IF(OR(B11317="GAS",B11317="COL",B11317="LAN",B11317="RICE",B11317="LIVE"),J11317*About!$B$95,IF(OR(B11317="CROP",B11317="NAA"),J11317*About!$B$96,J11317))</f>
        <v>9.4483728753456005E-6</v>
      </c>
      <c r="L11317" s="126" t="str">
        <f>INDEX('EPA Tech to Policy Mapping'!$D:$D,MATCH('EPA Data'!F11317,'EPA Tech to Policy Mapping'!$C:$C,0))</f>
        <v>waste - methane capture</v>
      </c>
    </row>
    <row r="11318" spans="1:12" x14ac:dyDescent="0.35">
      <c r="A11318" s="186" t="s">
        <v>567</v>
      </c>
      <c r="B11318" s="186" t="s">
        <v>568</v>
      </c>
      <c r="C11318" s="186">
        <v>2045</v>
      </c>
      <c r="D11318" s="186" t="s">
        <v>291</v>
      </c>
      <c r="E11318" s="186" t="s">
        <v>292</v>
      </c>
      <c r="F11318" s="186" t="s">
        <v>573</v>
      </c>
      <c r="G11318" s="186">
        <v>-12</v>
      </c>
      <c r="H11318" s="126" t="b">
        <f>OR(L11318='PERAC-ngpPrcsTnD-mthncptr'!$B$1,L11318='PERAC-ngpPrcsTnD-mthncptr'!$C$1,L11318='PERAC-ngpPrcsTnD-mthncptr'!$D$1)</f>
        <v>0</v>
      </c>
      <c r="I11318" s="126">
        <f>IF(H11318=TRUE,G11318+'NPV Calcs'!$D$14,G11318)</f>
        <v>-12</v>
      </c>
      <c r="J11318" s="186">
        <v>2.8046659053900001E-5</v>
      </c>
      <c r="K11318" s="158">
        <f>IF(OR(B11318="GAS",B11318="COL",B11318="LAN",B11318="RICE",B11318="LIVE"),J11318*About!$B$95,IF(OR(B11318="CROP",B11318="NAA"),J11318*About!$B$96,J11318))</f>
        <v>3.1412258140368005E-5</v>
      </c>
      <c r="L11318" s="126" t="str">
        <f>INDEX('EPA Tech to Policy Mapping'!$D:$D,MATCH('EPA Data'!F11318,'EPA Tech to Policy Mapping'!$C:$C,0))</f>
        <v>waste - methane capture</v>
      </c>
    </row>
    <row r="11319" spans="1:12" x14ac:dyDescent="0.35">
      <c r="A11319" s="186" t="s">
        <v>567</v>
      </c>
      <c r="B11319" s="186" t="s">
        <v>568</v>
      </c>
      <c r="C11319" s="186">
        <v>2045</v>
      </c>
      <c r="D11319" s="186" t="s">
        <v>291</v>
      </c>
      <c r="E11319" s="186" t="s">
        <v>292</v>
      </c>
      <c r="F11319" s="186" t="s">
        <v>573</v>
      </c>
      <c r="G11319" s="186">
        <v>-11</v>
      </c>
      <c r="H11319" s="126" t="b">
        <f>OR(L11319='PERAC-ngpPrcsTnD-mthncptr'!$B$1,L11319='PERAC-ngpPrcsTnD-mthncptr'!$C$1,L11319='PERAC-ngpPrcsTnD-mthncptr'!$D$1)</f>
        <v>0</v>
      </c>
      <c r="I11319" s="126">
        <f>IF(H11319=TRUE,G11319+'NPV Calcs'!$D$14,G11319)</f>
        <v>-11</v>
      </c>
      <c r="J11319" s="186">
        <v>1.7032798496099999E-5</v>
      </c>
      <c r="K11319" s="158">
        <f>IF(OR(B11319="GAS",B11319="COL",B11319="LAN",B11319="RICE",B11319="LIVE"),J11319*About!$B$95,IF(OR(B11319="CROP",B11319="NAA"),J11319*About!$B$96,J11319))</f>
        <v>1.9076734315632001E-5</v>
      </c>
      <c r="L11319" s="126" t="str">
        <f>INDEX('EPA Tech to Policy Mapping'!$D:$D,MATCH('EPA Data'!F11319,'EPA Tech to Policy Mapping'!$C:$C,0))</f>
        <v>waste - methane capture</v>
      </c>
    </row>
    <row r="11320" spans="1:12" x14ac:dyDescent="0.35">
      <c r="A11320" s="186" t="s">
        <v>567</v>
      </c>
      <c r="B11320" s="186" t="s">
        <v>568</v>
      </c>
      <c r="C11320" s="186">
        <v>2045</v>
      </c>
      <c r="D11320" s="186" t="s">
        <v>291</v>
      </c>
      <c r="E11320" s="186" t="s">
        <v>292</v>
      </c>
      <c r="F11320" s="186" t="s">
        <v>572</v>
      </c>
      <c r="G11320" s="186">
        <v>-11</v>
      </c>
      <c r="H11320" s="126" t="b">
        <f>OR(L11320='PERAC-ngpPrcsTnD-mthncptr'!$B$1,L11320='PERAC-ngpPrcsTnD-mthncptr'!$C$1,L11320='PERAC-ngpPrcsTnD-mthncptr'!$D$1)</f>
        <v>0</v>
      </c>
      <c r="I11320" s="126">
        <f>IF(H11320=TRUE,G11320+'NPV Calcs'!$D$14,G11320)</f>
        <v>-11</v>
      </c>
      <c r="J11320" s="186">
        <v>1.131689205067E-4</v>
      </c>
      <c r="K11320" s="158">
        <f>IF(OR(B11320="GAS",B11320="COL",B11320="LAN",B11320="RICE",B11320="LIVE"),J11320*About!$B$95,IF(OR(B11320="CROP",B11320="NAA"),J11320*About!$B$96,J11320))</f>
        <v>1.2674919096750402E-4</v>
      </c>
      <c r="L11320" s="126" t="str">
        <f>INDEX('EPA Tech to Policy Mapping'!$D:$D,MATCH('EPA Data'!F11320,'EPA Tech to Policy Mapping'!$C:$C,0))</f>
        <v>waste - methane capture</v>
      </c>
    </row>
    <row r="11321" spans="1:12" x14ac:dyDescent="0.35">
      <c r="A11321" s="186" t="s">
        <v>567</v>
      </c>
      <c r="B11321" s="186" t="s">
        <v>568</v>
      </c>
      <c r="C11321" s="186">
        <v>2045</v>
      </c>
      <c r="D11321" s="186" t="s">
        <v>291</v>
      </c>
      <c r="E11321" s="186" t="s">
        <v>292</v>
      </c>
      <c r="F11321" s="186" t="s">
        <v>573</v>
      </c>
      <c r="G11321" s="186">
        <v>-10</v>
      </c>
      <c r="H11321" s="126" t="b">
        <f>OR(L11321='PERAC-ngpPrcsTnD-mthncptr'!$B$1,L11321='PERAC-ngpPrcsTnD-mthncptr'!$C$1,L11321='PERAC-ngpPrcsTnD-mthncptr'!$D$1)</f>
        <v>0</v>
      </c>
      <c r="I11321" s="126">
        <f>IF(H11321=TRUE,G11321+'NPV Calcs'!$D$14,G11321)</f>
        <v>-10</v>
      </c>
      <c r="J11321" s="1">
        <v>8.7813914433399998E-6</v>
      </c>
      <c r="K11321" s="158">
        <f>IF(OR(B11321="GAS",B11321="COL",B11321="LAN",B11321="RICE",B11321="LIVE"),J11321*About!$B$95,IF(OR(B11321="CROP",B11321="NAA"),J11321*About!$B$96,J11321))</f>
        <v>9.8351584165408003E-6</v>
      </c>
      <c r="L11321" s="126" t="str">
        <f>INDEX('EPA Tech to Policy Mapping'!$D:$D,MATCH('EPA Data'!F11321,'EPA Tech to Policy Mapping'!$C:$C,0))</f>
        <v>waste - methane capture</v>
      </c>
    </row>
    <row r="11322" spans="1:12" x14ac:dyDescent="0.35">
      <c r="A11322" s="186" t="s">
        <v>567</v>
      </c>
      <c r="B11322" s="186" t="s">
        <v>568</v>
      </c>
      <c r="C11322" s="186">
        <v>2045</v>
      </c>
      <c r="D11322" s="186" t="s">
        <v>291</v>
      </c>
      <c r="E11322" s="186" t="s">
        <v>292</v>
      </c>
      <c r="F11322" s="186" t="s">
        <v>572</v>
      </c>
      <c r="G11322" s="186">
        <v>-10</v>
      </c>
      <c r="H11322" s="126" t="b">
        <f>OR(L11322='PERAC-ngpPrcsTnD-mthncptr'!$B$1,L11322='PERAC-ngpPrcsTnD-mthncptr'!$C$1,L11322='PERAC-ngpPrcsTnD-mthncptr'!$D$1)</f>
        <v>0</v>
      </c>
      <c r="I11322" s="126">
        <f>IF(H11322=TRUE,G11322+'NPV Calcs'!$D$14,G11322)</f>
        <v>-10</v>
      </c>
      <c r="J11322" s="186">
        <v>3.8078871148170001E-4</v>
      </c>
      <c r="K11322" s="158">
        <f>IF(OR(B11322="GAS",B11322="COL",B11322="LAN",B11322="RICE",B11322="LIVE"),J11322*About!$B$95,IF(OR(B11322="CROP",B11322="NAA"),J11322*About!$B$96,J11322))</f>
        <v>4.2648335685950404E-4</v>
      </c>
      <c r="L11322" s="126" t="str">
        <f>INDEX('EPA Tech to Policy Mapping'!$D:$D,MATCH('EPA Data'!F11322,'EPA Tech to Policy Mapping'!$C:$C,0))</f>
        <v>waste - methane capture</v>
      </c>
    </row>
    <row r="11323" spans="1:12" x14ac:dyDescent="0.35">
      <c r="A11323" s="186" t="s">
        <v>567</v>
      </c>
      <c r="B11323" s="186" t="s">
        <v>568</v>
      </c>
      <c r="C11323" s="186">
        <v>2045</v>
      </c>
      <c r="D11323" s="186" t="s">
        <v>291</v>
      </c>
      <c r="E11323" s="186" t="s">
        <v>292</v>
      </c>
      <c r="F11323" s="186" t="s">
        <v>573</v>
      </c>
      <c r="G11323" s="186">
        <v>-9</v>
      </c>
      <c r="H11323" s="126" t="b">
        <f>OR(L11323='PERAC-ngpPrcsTnD-mthncptr'!$B$1,L11323='PERAC-ngpPrcsTnD-mthncptr'!$C$1,L11323='PERAC-ngpPrcsTnD-mthncptr'!$D$1)</f>
        <v>0</v>
      </c>
      <c r="I11323" s="126">
        <f>IF(H11323=TRUE,G11323+'NPV Calcs'!$D$14,G11323)</f>
        <v>-9</v>
      </c>
      <c r="J11323" s="186">
        <v>4.07986080972E-5</v>
      </c>
      <c r="K11323" s="158">
        <f>IF(OR(B11323="GAS",B11323="COL",B11323="LAN",B11323="RICE",B11323="LIVE"),J11323*About!$B$95,IF(OR(B11323="CROP",B11323="NAA"),J11323*About!$B$96,J11323))</f>
        <v>4.5694441068864002E-5</v>
      </c>
      <c r="L11323" s="126" t="str">
        <f>INDEX('EPA Tech to Policy Mapping'!$D:$D,MATCH('EPA Data'!F11323,'EPA Tech to Policy Mapping'!$C:$C,0))</f>
        <v>waste - methane capture</v>
      </c>
    </row>
    <row r="11324" spans="1:12" x14ac:dyDescent="0.35">
      <c r="A11324" s="186" t="s">
        <v>567</v>
      </c>
      <c r="B11324" s="186" t="s">
        <v>568</v>
      </c>
      <c r="C11324" s="186">
        <v>2045</v>
      </c>
      <c r="D11324" s="186" t="s">
        <v>291</v>
      </c>
      <c r="E11324" s="186" t="s">
        <v>292</v>
      </c>
      <c r="F11324" s="186" t="s">
        <v>572</v>
      </c>
      <c r="G11324" s="186">
        <v>-9</v>
      </c>
      <c r="H11324" s="126" t="b">
        <f>OR(L11324='PERAC-ngpPrcsTnD-mthncptr'!$B$1,L11324='PERAC-ngpPrcsTnD-mthncptr'!$C$1,L11324='PERAC-ngpPrcsTnD-mthncptr'!$D$1)</f>
        <v>0</v>
      </c>
      <c r="I11324" s="126">
        <f>IF(H11324=TRUE,G11324+'NPV Calcs'!$D$14,G11324)</f>
        <v>-9</v>
      </c>
      <c r="J11324" s="186">
        <v>1.1768459080486E-3</v>
      </c>
      <c r="K11324" s="158">
        <f>IF(OR(B11324="GAS",B11324="COL",B11324="LAN",B11324="RICE",B11324="LIVE"),J11324*About!$B$95,IF(OR(B11324="CROP",B11324="NAA"),J11324*About!$B$96,J11324))</f>
        <v>1.3180674170144321E-3</v>
      </c>
      <c r="L11324" s="126" t="str">
        <f>INDEX('EPA Tech to Policy Mapping'!$D:$D,MATCH('EPA Data'!F11324,'EPA Tech to Policy Mapping'!$C:$C,0))</f>
        <v>waste - methane capture</v>
      </c>
    </row>
    <row r="11325" spans="1:12" x14ac:dyDescent="0.35">
      <c r="A11325" s="186" t="s">
        <v>567</v>
      </c>
      <c r="B11325" s="186" t="s">
        <v>568</v>
      </c>
      <c r="C11325" s="186">
        <v>2045</v>
      </c>
      <c r="D11325" s="186" t="s">
        <v>291</v>
      </c>
      <c r="E11325" s="186" t="s">
        <v>292</v>
      </c>
      <c r="F11325" s="186" t="s">
        <v>572</v>
      </c>
      <c r="G11325" s="186">
        <v>-8</v>
      </c>
      <c r="H11325" s="126" t="b">
        <f>OR(L11325='PERAC-ngpPrcsTnD-mthncptr'!$B$1,L11325='PERAC-ngpPrcsTnD-mthncptr'!$C$1,L11325='PERAC-ngpPrcsTnD-mthncptr'!$D$1)</f>
        <v>0</v>
      </c>
      <c r="I11325" s="126">
        <f>IF(H11325=TRUE,G11325+'NPV Calcs'!$D$14,G11325)</f>
        <v>-8</v>
      </c>
      <c r="J11325" s="186">
        <v>1.0807409053086E-3</v>
      </c>
      <c r="K11325" s="158">
        <f>IF(OR(B11325="GAS",B11325="COL",B11325="LAN",B11325="RICE",B11325="LIVE"),J11325*About!$B$95,IF(OR(B11325="CROP",B11325="NAA"),J11325*About!$B$96,J11325))</f>
        <v>1.2104298139456321E-3</v>
      </c>
      <c r="L11325" s="126" t="str">
        <f>INDEX('EPA Tech to Policy Mapping'!$D:$D,MATCH('EPA Data'!F11325,'EPA Tech to Policy Mapping'!$C:$C,0))</f>
        <v>waste - methane capture</v>
      </c>
    </row>
    <row r="11326" spans="1:12" x14ac:dyDescent="0.35">
      <c r="A11326" s="186" t="s">
        <v>567</v>
      </c>
      <c r="B11326" s="186" t="s">
        <v>568</v>
      </c>
      <c r="C11326" s="186">
        <v>2045</v>
      </c>
      <c r="D11326" s="186" t="s">
        <v>291</v>
      </c>
      <c r="E11326" s="186" t="s">
        <v>292</v>
      </c>
      <c r="F11326" s="186" t="s">
        <v>572</v>
      </c>
      <c r="G11326" s="186">
        <v>-7</v>
      </c>
      <c r="H11326" s="126" t="b">
        <f>OR(L11326='PERAC-ngpPrcsTnD-mthncptr'!$B$1,L11326='PERAC-ngpPrcsTnD-mthncptr'!$C$1,L11326='PERAC-ngpPrcsTnD-mthncptr'!$D$1)</f>
        <v>0</v>
      </c>
      <c r="I11326" s="126">
        <f>IF(H11326=TRUE,G11326+'NPV Calcs'!$D$14,G11326)</f>
        <v>-7</v>
      </c>
      <c r="J11326" s="186">
        <v>2.3961630795383999E-3</v>
      </c>
      <c r="K11326" s="158">
        <f>IF(OR(B11326="GAS",B11326="COL",B11326="LAN",B11326="RICE",B11326="LIVE"),J11326*About!$B$95,IF(OR(B11326="CROP",B11326="NAA"),J11326*About!$B$96,J11326))</f>
        <v>2.6837026490830083E-3</v>
      </c>
      <c r="L11326" s="126" t="str">
        <f>INDEX('EPA Tech to Policy Mapping'!$D:$D,MATCH('EPA Data'!F11326,'EPA Tech to Policy Mapping'!$C:$C,0))</f>
        <v>waste - methane capture</v>
      </c>
    </row>
    <row r="11327" spans="1:12" x14ac:dyDescent="0.35">
      <c r="A11327" s="186" t="s">
        <v>567</v>
      </c>
      <c r="B11327" s="186" t="s">
        <v>568</v>
      </c>
      <c r="C11327" s="186">
        <v>2045</v>
      </c>
      <c r="D11327" s="186" t="s">
        <v>291</v>
      </c>
      <c r="E11327" s="186" t="s">
        <v>292</v>
      </c>
      <c r="F11327" s="186" t="s">
        <v>572</v>
      </c>
      <c r="G11327" s="186">
        <v>-6</v>
      </c>
      <c r="H11327" s="126" t="b">
        <f>OR(L11327='PERAC-ngpPrcsTnD-mthncptr'!$B$1,L11327='PERAC-ngpPrcsTnD-mthncptr'!$C$1,L11327='PERAC-ngpPrcsTnD-mthncptr'!$D$1)</f>
        <v>0</v>
      </c>
      <c r="I11327" s="126">
        <f>IF(H11327=TRUE,G11327+'NPV Calcs'!$D$14,G11327)</f>
        <v>-6</v>
      </c>
      <c r="J11327" s="186">
        <v>1.8346492615819001E-3</v>
      </c>
      <c r="K11327" s="158">
        <f>IF(OR(B11327="GAS",B11327="COL",B11327="LAN",B11327="RICE",B11327="LIVE"),J11327*About!$B$95,IF(OR(B11327="CROP",B11327="NAA"),J11327*About!$B$96,J11327))</f>
        <v>2.0548071729717282E-3</v>
      </c>
      <c r="L11327" s="126" t="str">
        <f>INDEX('EPA Tech to Policy Mapping'!$D:$D,MATCH('EPA Data'!F11327,'EPA Tech to Policy Mapping'!$C:$C,0))</f>
        <v>waste - methane capture</v>
      </c>
    </row>
    <row r="11328" spans="1:12" x14ac:dyDescent="0.35">
      <c r="A11328" s="186" t="s">
        <v>567</v>
      </c>
      <c r="B11328" s="186" t="s">
        <v>568</v>
      </c>
      <c r="C11328" s="186">
        <v>2045</v>
      </c>
      <c r="D11328" s="186" t="s">
        <v>291</v>
      </c>
      <c r="E11328" s="186" t="s">
        <v>292</v>
      </c>
      <c r="F11328" s="186" t="s">
        <v>573</v>
      </c>
      <c r="G11328" s="186">
        <v>-6</v>
      </c>
      <c r="H11328" s="126" t="b">
        <f>OR(L11328='PERAC-ngpPrcsTnD-mthncptr'!$B$1,L11328='PERAC-ngpPrcsTnD-mthncptr'!$C$1,L11328='PERAC-ngpPrcsTnD-mthncptr'!$D$1)</f>
        <v>0</v>
      </c>
      <c r="I11328" s="126">
        <f>IF(H11328=TRUE,G11328+'NPV Calcs'!$D$14,G11328)</f>
        <v>-6</v>
      </c>
      <c r="J11328" s="1">
        <v>2.8130491500600002E-6</v>
      </c>
      <c r="K11328" s="158">
        <f>IF(OR(B11328="GAS",B11328="COL",B11328="LAN",B11328="RICE",B11328="LIVE"),J11328*About!$B$95,IF(OR(B11328="CROP",B11328="NAA"),J11328*About!$B$96,J11328))</f>
        <v>3.1506150480672005E-6</v>
      </c>
      <c r="L11328" s="126" t="str">
        <f>INDEX('EPA Tech to Policy Mapping'!$D:$D,MATCH('EPA Data'!F11328,'EPA Tech to Policy Mapping'!$C:$C,0))</f>
        <v>waste - methane capture</v>
      </c>
    </row>
    <row r="11329" spans="1:12" x14ac:dyDescent="0.35">
      <c r="A11329" s="186" t="s">
        <v>567</v>
      </c>
      <c r="B11329" s="186" t="s">
        <v>568</v>
      </c>
      <c r="C11329" s="186">
        <v>2045</v>
      </c>
      <c r="D11329" s="186" t="s">
        <v>291</v>
      </c>
      <c r="E11329" s="186" t="s">
        <v>292</v>
      </c>
      <c r="F11329" s="186" t="s">
        <v>573</v>
      </c>
      <c r="G11329" s="186">
        <v>-5</v>
      </c>
      <c r="H11329" s="126" t="b">
        <f>OR(L11329='PERAC-ngpPrcsTnD-mthncptr'!$B$1,L11329='PERAC-ngpPrcsTnD-mthncptr'!$C$1,L11329='PERAC-ngpPrcsTnD-mthncptr'!$D$1)</f>
        <v>0</v>
      </c>
      <c r="I11329" s="126">
        <f>IF(H11329=TRUE,G11329+'NPV Calcs'!$D$14,G11329)</f>
        <v>-5</v>
      </c>
      <c r="J11329" s="186">
        <v>2.7854942345600001E-5</v>
      </c>
      <c r="K11329" s="158">
        <f>IF(OR(B11329="GAS",B11329="COL",B11329="LAN",B11329="RICE",B11329="LIVE"),J11329*About!$B$95,IF(OR(B11329="CROP",B11329="NAA"),J11329*About!$B$96,J11329))</f>
        <v>3.1197535427072003E-5</v>
      </c>
      <c r="L11329" s="126" t="str">
        <f>INDEX('EPA Tech to Policy Mapping'!$D:$D,MATCH('EPA Data'!F11329,'EPA Tech to Policy Mapping'!$C:$C,0))</f>
        <v>waste - methane capture</v>
      </c>
    </row>
    <row r="11330" spans="1:12" x14ac:dyDescent="0.35">
      <c r="A11330" s="186" t="s">
        <v>567</v>
      </c>
      <c r="B11330" s="186" t="s">
        <v>568</v>
      </c>
      <c r="C11330" s="186">
        <v>2045</v>
      </c>
      <c r="D11330" s="186" t="s">
        <v>291</v>
      </c>
      <c r="E11330" s="186" t="s">
        <v>292</v>
      </c>
      <c r="F11330" s="186" t="s">
        <v>572</v>
      </c>
      <c r="G11330" s="186">
        <v>-5</v>
      </c>
      <c r="H11330" s="126" t="b">
        <f>OR(L11330='PERAC-ngpPrcsTnD-mthncptr'!$B$1,L11330='PERAC-ngpPrcsTnD-mthncptr'!$C$1,L11330='PERAC-ngpPrcsTnD-mthncptr'!$D$1)</f>
        <v>0</v>
      </c>
      <c r="I11330" s="126">
        <f>IF(H11330=TRUE,G11330+'NPV Calcs'!$D$14,G11330)</f>
        <v>-5</v>
      </c>
      <c r="J11330" s="186">
        <v>1.7914133095474E-3</v>
      </c>
      <c r="K11330" s="158">
        <f>IF(OR(B11330="GAS",B11330="COL",B11330="LAN",B11330="RICE",B11330="LIVE"),J11330*About!$B$95,IF(OR(B11330="CROP",B11330="NAA"),J11330*About!$B$96,J11330))</f>
        <v>2.0063829066930884E-3</v>
      </c>
      <c r="L11330" s="126" t="str">
        <f>INDEX('EPA Tech to Policy Mapping'!$D:$D,MATCH('EPA Data'!F11330,'EPA Tech to Policy Mapping'!$C:$C,0))</f>
        <v>waste - methane capture</v>
      </c>
    </row>
    <row r="11331" spans="1:12" x14ac:dyDescent="0.35">
      <c r="A11331" s="186" t="s">
        <v>567</v>
      </c>
      <c r="B11331" s="186" t="s">
        <v>568</v>
      </c>
      <c r="C11331" s="186">
        <v>2045</v>
      </c>
      <c r="D11331" s="186" t="s">
        <v>291</v>
      </c>
      <c r="E11331" s="186" t="s">
        <v>292</v>
      </c>
      <c r="F11331" s="186" t="s">
        <v>572</v>
      </c>
      <c r="G11331" s="186">
        <v>-4</v>
      </c>
      <c r="H11331" s="126" t="b">
        <f>OR(L11331='PERAC-ngpPrcsTnD-mthncptr'!$B$1,L11331='PERAC-ngpPrcsTnD-mthncptr'!$C$1,L11331='PERAC-ngpPrcsTnD-mthncptr'!$D$1)</f>
        <v>0</v>
      </c>
      <c r="I11331" s="126">
        <f>IF(H11331=TRUE,G11331+'NPV Calcs'!$D$14,G11331)</f>
        <v>-4</v>
      </c>
      <c r="J11331" s="186">
        <v>2.2322249551507E-3</v>
      </c>
      <c r="K11331" s="158">
        <f>IF(OR(B11331="GAS",B11331="COL",B11331="LAN",B11331="RICE",B11331="LIVE"),J11331*About!$B$95,IF(OR(B11331="CROP",B11331="NAA"),J11331*About!$B$96,J11331))</f>
        <v>2.5000919497687843E-3</v>
      </c>
      <c r="L11331" s="126" t="str">
        <f>INDEX('EPA Tech to Policy Mapping'!$D:$D,MATCH('EPA Data'!F11331,'EPA Tech to Policy Mapping'!$C:$C,0))</f>
        <v>waste - methane capture</v>
      </c>
    </row>
    <row r="11332" spans="1:12" x14ac:dyDescent="0.35">
      <c r="A11332" s="186" t="s">
        <v>567</v>
      </c>
      <c r="B11332" s="186" t="s">
        <v>568</v>
      </c>
      <c r="C11332" s="186">
        <v>2045</v>
      </c>
      <c r="D11332" s="186" t="s">
        <v>291</v>
      </c>
      <c r="E11332" s="186" t="s">
        <v>292</v>
      </c>
      <c r="F11332" s="186" t="s">
        <v>573</v>
      </c>
      <c r="G11332" s="186">
        <v>-4</v>
      </c>
      <c r="H11332" s="126" t="b">
        <f>OR(L11332='PERAC-ngpPrcsTnD-mthncptr'!$B$1,L11332='PERAC-ngpPrcsTnD-mthncptr'!$C$1,L11332='PERAC-ngpPrcsTnD-mthncptr'!$D$1)</f>
        <v>0</v>
      </c>
      <c r="I11332" s="126">
        <f>IF(H11332=TRUE,G11332+'NPV Calcs'!$D$14,G11332)</f>
        <v>-4</v>
      </c>
      <c r="J11332" s="186">
        <v>1.6310228602400001E-5</v>
      </c>
      <c r="K11332" s="158">
        <f>IF(OR(B11332="GAS",B11332="COL",B11332="LAN",B11332="RICE",B11332="LIVE"),J11332*About!$B$95,IF(OR(B11332="CROP",B11332="NAA"),J11332*About!$B$96,J11332))</f>
        <v>1.8267456034688002E-5</v>
      </c>
      <c r="L11332" s="126" t="str">
        <f>INDEX('EPA Tech to Policy Mapping'!$D:$D,MATCH('EPA Data'!F11332,'EPA Tech to Policy Mapping'!$C:$C,0))</f>
        <v>waste - methane capture</v>
      </c>
    </row>
    <row r="11333" spans="1:12" x14ac:dyDescent="0.35">
      <c r="A11333" s="186" t="s">
        <v>567</v>
      </c>
      <c r="B11333" s="186" t="s">
        <v>568</v>
      </c>
      <c r="C11333" s="186">
        <v>2045</v>
      </c>
      <c r="D11333" s="186" t="s">
        <v>291</v>
      </c>
      <c r="E11333" s="186" t="s">
        <v>292</v>
      </c>
      <c r="F11333" s="186" t="s">
        <v>572</v>
      </c>
      <c r="G11333" s="186">
        <v>-3</v>
      </c>
      <c r="H11333" s="126" t="b">
        <f>OR(L11333='PERAC-ngpPrcsTnD-mthncptr'!$B$1,L11333='PERAC-ngpPrcsTnD-mthncptr'!$C$1,L11333='PERAC-ngpPrcsTnD-mthncptr'!$D$1)</f>
        <v>0</v>
      </c>
      <c r="I11333" s="126">
        <f>IF(H11333=TRUE,G11333+'NPV Calcs'!$D$14,G11333)</f>
        <v>-3</v>
      </c>
      <c r="J11333" s="186">
        <v>2.2171707423695002E-3</v>
      </c>
      <c r="K11333" s="158">
        <f>IF(OR(B11333="GAS",B11333="COL",B11333="LAN",B11333="RICE",B11333="LIVE"),J11333*About!$B$95,IF(OR(B11333="CROP",B11333="NAA"),J11333*About!$B$96,J11333))</f>
        <v>2.4832312314538403E-3</v>
      </c>
      <c r="L11333" s="126" t="str">
        <f>INDEX('EPA Tech to Policy Mapping'!$D:$D,MATCH('EPA Data'!F11333,'EPA Tech to Policy Mapping'!$C:$C,0))</f>
        <v>waste - methane capture</v>
      </c>
    </row>
    <row r="11334" spans="1:12" x14ac:dyDescent="0.35">
      <c r="A11334" s="186" t="s">
        <v>567</v>
      </c>
      <c r="B11334" s="186" t="s">
        <v>568</v>
      </c>
      <c r="C11334" s="186">
        <v>2045</v>
      </c>
      <c r="D11334" s="186" t="s">
        <v>291</v>
      </c>
      <c r="E11334" s="186" t="s">
        <v>292</v>
      </c>
      <c r="F11334" s="186" t="s">
        <v>572</v>
      </c>
      <c r="G11334" s="186">
        <v>-2</v>
      </c>
      <c r="H11334" s="126" t="b">
        <f>OR(L11334='PERAC-ngpPrcsTnD-mthncptr'!$B$1,L11334='PERAC-ngpPrcsTnD-mthncptr'!$C$1,L11334='PERAC-ngpPrcsTnD-mthncptr'!$D$1)</f>
        <v>0</v>
      </c>
      <c r="I11334" s="126">
        <f>IF(H11334=TRUE,G11334+'NPV Calcs'!$D$14,G11334)</f>
        <v>-2</v>
      </c>
      <c r="J11334" s="186">
        <v>2.0932833003825999E-3</v>
      </c>
      <c r="K11334" s="158">
        <f>IF(OR(B11334="GAS",B11334="COL",B11334="LAN",B11334="RICE",B11334="LIVE"),J11334*About!$B$95,IF(OR(B11334="CROP",B11334="NAA"),J11334*About!$B$96,J11334))</f>
        <v>2.3444772964285121E-3</v>
      </c>
      <c r="L11334" s="126" t="str">
        <f>INDEX('EPA Tech to Policy Mapping'!$D:$D,MATCH('EPA Data'!F11334,'EPA Tech to Policy Mapping'!$C:$C,0))</f>
        <v>waste - methane capture</v>
      </c>
    </row>
    <row r="11335" spans="1:12" x14ac:dyDescent="0.35">
      <c r="A11335" s="186" t="s">
        <v>567</v>
      </c>
      <c r="B11335" s="186" t="s">
        <v>568</v>
      </c>
      <c r="C11335" s="186">
        <v>2045</v>
      </c>
      <c r="D11335" s="186" t="s">
        <v>291</v>
      </c>
      <c r="E11335" s="186" t="s">
        <v>292</v>
      </c>
      <c r="F11335" s="186" t="s">
        <v>572</v>
      </c>
      <c r="G11335" s="186">
        <v>-1</v>
      </c>
      <c r="H11335" s="126" t="b">
        <f>OR(L11335='PERAC-ngpPrcsTnD-mthncptr'!$B$1,L11335='PERAC-ngpPrcsTnD-mthncptr'!$C$1,L11335='PERAC-ngpPrcsTnD-mthncptr'!$D$1)</f>
        <v>0</v>
      </c>
      <c r="I11335" s="126">
        <f>IF(H11335=TRUE,G11335+'NPV Calcs'!$D$14,G11335)</f>
        <v>-1</v>
      </c>
      <c r="J11335" s="186">
        <v>1.9020975205422E-3</v>
      </c>
      <c r="K11335" s="158">
        <f>IF(OR(B11335="GAS",B11335="COL",B11335="LAN",B11335="RICE",B11335="LIVE"),J11335*About!$B$95,IF(OR(B11335="CROP",B11335="NAA"),J11335*About!$B$96,J11335))</f>
        <v>2.1303492230072643E-3</v>
      </c>
      <c r="L11335" s="126" t="str">
        <f>INDEX('EPA Tech to Policy Mapping'!$D:$D,MATCH('EPA Data'!F11335,'EPA Tech to Policy Mapping'!$C:$C,0))</f>
        <v>waste - methane capture</v>
      </c>
    </row>
    <row r="11336" spans="1:12" x14ac:dyDescent="0.35">
      <c r="A11336" s="186" t="s">
        <v>567</v>
      </c>
      <c r="B11336" s="186" t="s">
        <v>568</v>
      </c>
      <c r="C11336" s="186">
        <v>2045</v>
      </c>
      <c r="D11336" s="186" t="s">
        <v>291</v>
      </c>
      <c r="E11336" s="186" t="s">
        <v>292</v>
      </c>
      <c r="F11336" s="186" t="s">
        <v>573</v>
      </c>
      <c r="G11336" s="186">
        <v>-1</v>
      </c>
      <c r="H11336" s="126" t="b">
        <f>OR(L11336='PERAC-ngpPrcsTnD-mthncptr'!$B$1,L11336='PERAC-ngpPrcsTnD-mthncptr'!$C$1,L11336='PERAC-ngpPrcsTnD-mthncptr'!$D$1)</f>
        <v>0</v>
      </c>
      <c r="I11336" s="126">
        <f>IF(H11336=TRUE,G11336+'NPV Calcs'!$D$14,G11336)</f>
        <v>-1</v>
      </c>
      <c r="J11336" s="1">
        <v>9.2902328106000007E-6</v>
      </c>
      <c r="K11336" s="158">
        <f>IF(OR(B11336="GAS",B11336="COL",B11336="LAN",B11336="RICE",B11336="LIVE"),J11336*About!$B$95,IF(OR(B11336="CROP",B11336="NAA"),J11336*About!$B$96,J11336))</f>
        <v>1.0405060747872002E-5</v>
      </c>
      <c r="L11336" s="126" t="str">
        <f>INDEX('EPA Tech to Policy Mapping'!$D:$D,MATCH('EPA Data'!F11336,'EPA Tech to Policy Mapping'!$C:$C,0))</f>
        <v>waste - methane capture</v>
      </c>
    </row>
    <row r="11337" spans="1:12" x14ac:dyDescent="0.35">
      <c r="A11337" s="186" t="s">
        <v>567</v>
      </c>
      <c r="B11337" s="186" t="s">
        <v>568</v>
      </c>
      <c r="C11337" s="186">
        <v>2045</v>
      </c>
      <c r="D11337" s="186" t="s">
        <v>291</v>
      </c>
      <c r="E11337" s="186" t="s">
        <v>292</v>
      </c>
      <c r="F11337" s="186" t="s">
        <v>572</v>
      </c>
      <c r="G11337" s="186">
        <v>0</v>
      </c>
      <c r="H11337" s="126" t="b">
        <f>OR(L11337='PERAC-ngpPrcsTnD-mthncptr'!$B$1,L11337='PERAC-ngpPrcsTnD-mthncptr'!$C$1,L11337='PERAC-ngpPrcsTnD-mthncptr'!$D$1)</f>
        <v>0</v>
      </c>
      <c r="I11337" s="126">
        <f>IF(H11337=TRUE,G11337+'NPV Calcs'!$D$14,G11337)</f>
        <v>0</v>
      </c>
      <c r="J11337" s="186">
        <v>2.2919111388545999E-3</v>
      </c>
      <c r="K11337" s="158">
        <f>IF(OR(B11337="GAS",B11337="COL",B11337="LAN",B11337="RICE",B11337="LIVE"),J11337*About!$B$95,IF(OR(B11337="CROP",B11337="NAA"),J11337*About!$B$96,J11337))</f>
        <v>2.5669404755171523E-3</v>
      </c>
      <c r="L11337" s="126" t="str">
        <f>INDEX('EPA Tech to Policy Mapping'!$D:$D,MATCH('EPA Data'!F11337,'EPA Tech to Policy Mapping'!$C:$C,0))</f>
        <v>waste - methane capture</v>
      </c>
    </row>
    <row r="11338" spans="1:12" x14ac:dyDescent="0.35">
      <c r="A11338" s="186" t="s">
        <v>567</v>
      </c>
      <c r="B11338" s="186" t="s">
        <v>568</v>
      </c>
      <c r="C11338" s="186">
        <v>2045</v>
      </c>
      <c r="D11338" s="186" t="s">
        <v>291</v>
      </c>
      <c r="E11338" s="186" t="s">
        <v>292</v>
      </c>
      <c r="F11338" s="186" t="s">
        <v>573</v>
      </c>
      <c r="G11338" s="186">
        <v>0</v>
      </c>
      <c r="H11338" s="126" t="b">
        <f>OR(L11338='PERAC-ngpPrcsTnD-mthncptr'!$B$1,L11338='PERAC-ngpPrcsTnD-mthncptr'!$C$1,L11338='PERAC-ngpPrcsTnD-mthncptr'!$D$1)</f>
        <v>0</v>
      </c>
      <c r="I11338" s="126">
        <f>IF(H11338=TRUE,G11338+'NPV Calcs'!$D$14,G11338)</f>
        <v>0</v>
      </c>
      <c r="J11338" s="1">
        <v>2.7899968699800001E-6</v>
      </c>
      <c r="K11338" s="158">
        <f>IF(OR(B11338="GAS",B11338="COL",B11338="LAN",B11338="RICE",B11338="LIVE"),J11338*About!$B$95,IF(OR(B11338="CROP",B11338="NAA"),J11338*About!$B$96,J11338))</f>
        <v>3.1247964943776004E-6</v>
      </c>
      <c r="L11338" s="126" t="str">
        <f>INDEX('EPA Tech to Policy Mapping'!$D:$D,MATCH('EPA Data'!F11338,'EPA Tech to Policy Mapping'!$C:$C,0))</f>
        <v>waste - methane capture</v>
      </c>
    </row>
    <row r="11339" spans="1:12" x14ac:dyDescent="0.35">
      <c r="A11339" s="186" t="s">
        <v>567</v>
      </c>
      <c r="B11339" s="186" t="s">
        <v>568</v>
      </c>
      <c r="C11339" s="186">
        <v>2045</v>
      </c>
      <c r="D11339" s="186" t="s">
        <v>291</v>
      </c>
      <c r="E11339" s="186" t="s">
        <v>292</v>
      </c>
      <c r="F11339" s="186" t="s">
        <v>572</v>
      </c>
      <c r="G11339" s="186">
        <v>1</v>
      </c>
      <c r="H11339" s="126" t="b">
        <f>OR(L11339='PERAC-ngpPrcsTnD-mthncptr'!$B$1,L11339='PERAC-ngpPrcsTnD-mthncptr'!$C$1,L11339='PERAC-ngpPrcsTnD-mthncptr'!$D$1)</f>
        <v>0</v>
      </c>
      <c r="I11339" s="126">
        <f>IF(H11339=TRUE,G11339+'NPV Calcs'!$D$14,G11339)</f>
        <v>1</v>
      </c>
      <c r="J11339" s="186">
        <v>1.9645659263006002E-3</v>
      </c>
      <c r="K11339" s="158">
        <f>IF(OR(B11339="GAS",B11339="COL",B11339="LAN",B11339="RICE",B11339="LIVE"),J11339*About!$B$95,IF(OR(B11339="CROP",B11339="NAA"),J11339*About!$B$96,J11339))</f>
        <v>2.2003138374566723E-3</v>
      </c>
      <c r="L11339" s="126" t="str">
        <f>INDEX('EPA Tech to Policy Mapping'!$D:$D,MATCH('EPA Data'!F11339,'EPA Tech to Policy Mapping'!$C:$C,0))</f>
        <v>waste - methane capture</v>
      </c>
    </row>
    <row r="11340" spans="1:12" x14ac:dyDescent="0.35">
      <c r="A11340" s="186" t="s">
        <v>567</v>
      </c>
      <c r="B11340" s="186" t="s">
        <v>568</v>
      </c>
      <c r="C11340" s="186">
        <v>2045</v>
      </c>
      <c r="D11340" s="186" t="s">
        <v>291</v>
      </c>
      <c r="E11340" s="186" t="s">
        <v>292</v>
      </c>
      <c r="F11340" s="186" t="s">
        <v>573</v>
      </c>
      <c r="G11340" s="186">
        <v>1</v>
      </c>
      <c r="H11340" s="126" t="b">
        <f>OR(L11340='PERAC-ngpPrcsTnD-mthncptr'!$B$1,L11340='PERAC-ngpPrcsTnD-mthncptr'!$C$1,L11340='PERAC-ngpPrcsTnD-mthncptr'!$D$1)</f>
        <v>0</v>
      </c>
      <c r="I11340" s="126">
        <f>IF(H11340=TRUE,G11340+'NPV Calcs'!$D$14,G11340)</f>
        <v>1</v>
      </c>
      <c r="J11340" s="186">
        <v>1.8862447177499999E-5</v>
      </c>
      <c r="K11340" s="158">
        <f>IF(OR(B11340="GAS",B11340="COL",B11340="LAN",B11340="RICE",B11340="LIVE"),J11340*About!$B$95,IF(OR(B11340="CROP",B11340="NAA"),J11340*About!$B$96,J11340))</f>
        <v>2.11259408388E-5</v>
      </c>
      <c r="L11340" s="126" t="str">
        <f>INDEX('EPA Tech to Policy Mapping'!$D:$D,MATCH('EPA Data'!F11340,'EPA Tech to Policy Mapping'!$C:$C,0))</f>
        <v>waste - methane capture</v>
      </c>
    </row>
    <row r="11341" spans="1:12" x14ac:dyDescent="0.35">
      <c r="A11341" s="186" t="s">
        <v>567</v>
      </c>
      <c r="B11341" s="186" t="s">
        <v>568</v>
      </c>
      <c r="C11341" s="186">
        <v>2045</v>
      </c>
      <c r="D11341" s="186" t="s">
        <v>291</v>
      </c>
      <c r="E11341" s="186" t="s">
        <v>292</v>
      </c>
      <c r="F11341" s="186" t="s">
        <v>572</v>
      </c>
      <c r="G11341" s="186">
        <v>2</v>
      </c>
      <c r="H11341" s="126" t="b">
        <f>OR(L11341='PERAC-ngpPrcsTnD-mthncptr'!$B$1,L11341='PERAC-ngpPrcsTnD-mthncptr'!$C$1,L11341='PERAC-ngpPrcsTnD-mthncptr'!$D$1)</f>
        <v>0</v>
      </c>
      <c r="I11341" s="126">
        <f>IF(H11341=TRUE,G11341+'NPV Calcs'!$D$14,G11341)</f>
        <v>2</v>
      </c>
      <c r="J11341" s="186">
        <v>1.3210011015872001E-3</v>
      </c>
      <c r="K11341" s="158">
        <f>IF(OR(B11341="GAS",B11341="COL",B11341="LAN",B11341="RICE",B11341="LIVE"),J11341*About!$B$95,IF(OR(B11341="CROP",B11341="NAA"),J11341*About!$B$96,J11341))</f>
        <v>1.4795212337776642E-3</v>
      </c>
      <c r="L11341" s="126" t="str">
        <f>INDEX('EPA Tech to Policy Mapping'!$D:$D,MATCH('EPA Data'!F11341,'EPA Tech to Policy Mapping'!$C:$C,0))</f>
        <v>waste - methane capture</v>
      </c>
    </row>
    <row r="11342" spans="1:12" x14ac:dyDescent="0.35">
      <c r="A11342" s="186" t="s">
        <v>567</v>
      </c>
      <c r="B11342" s="186" t="s">
        <v>568</v>
      </c>
      <c r="C11342" s="186">
        <v>2045</v>
      </c>
      <c r="D11342" s="186" t="s">
        <v>291</v>
      </c>
      <c r="E11342" s="186" t="s">
        <v>292</v>
      </c>
      <c r="F11342" s="186" t="s">
        <v>572</v>
      </c>
      <c r="G11342" s="186">
        <v>3</v>
      </c>
      <c r="H11342" s="126" t="b">
        <f>OR(L11342='PERAC-ngpPrcsTnD-mthncptr'!$B$1,L11342='PERAC-ngpPrcsTnD-mthncptr'!$C$1,L11342='PERAC-ngpPrcsTnD-mthncptr'!$D$1)</f>
        <v>0</v>
      </c>
      <c r="I11342" s="126">
        <f>IF(H11342=TRUE,G11342+'NPV Calcs'!$D$14,G11342)</f>
        <v>3</v>
      </c>
      <c r="J11342" s="186">
        <v>1.0203495598944E-3</v>
      </c>
      <c r="K11342" s="158">
        <f>IF(OR(B11342="GAS",B11342="COL",B11342="LAN",B11342="RICE",B11342="LIVE"),J11342*About!$B$95,IF(OR(B11342="CROP",B11342="NAA"),J11342*About!$B$96,J11342))</f>
        <v>1.1427915070817282E-3</v>
      </c>
      <c r="L11342" s="126" t="str">
        <f>INDEX('EPA Tech to Policy Mapping'!$D:$D,MATCH('EPA Data'!F11342,'EPA Tech to Policy Mapping'!$C:$C,0))</f>
        <v>waste - methane capture</v>
      </c>
    </row>
    <row r="11343" spans="1:12" x14ac:dyDescent="0.35">
      <c r="A11343" s="186" t="s">
        <v>567</v>
      </c>
      <c r="B11343" s="186" t="s">
        <v>568</v>
      </c>
      <c r="C11343" s="186">
        <v>2045</v>
      </c>
      <c r="D11343" s="186" t="s">
        <v>291</v>
      </c>
      <c r="E11343" s="186" t="s">
        <v>292</v>
      </c>
      <c r="F11343" s="186" t="s">
        <v>574</v>
      </c>
      <c r="G11343" s="186">
        <v>3</v>
      </c>
      <c r="H11343" s="126" t="b">
        <f>OR(L11343='PERAC-ngpPrcsTnD-mthncptr'!$B$1,L11343='PERAC-ngpPrcsTnD-mthncptr'!$C$1,L11343='PERAC-ngpPrcsTnD-mthncptr'!$D$1)</f>
        <v>0</v>
      </c>
      <c r="I11343" s="126">
        <f>IF(H11343=TRUE,G11343+'NPV Calcs'!$D$14,G11343)</f>
        <v>3</v>
      </c>
      <c r="J11343" s="186">
        <v>5.2615491440520003E-3</v>
      </c>
      <c r="K11343" s="158">
        <f>IF(OR(B11343="GAS",B11343="COL",B11343="LAN",B11343="RICE",B11343="LIVE"),J11343*About!$B$95,IF(OR(B11343="CROP",B11343="NAA"),J11343*About!$B$96,J11343))</f>
        <v>5.8929350413382412E-3</v>
      </c>
      <c r="L11343" s="126" t="str">
        <f>INDEX('EPA Tech to Policy Mapping'!$D:$D,MATCH('EPA Data'!F11343,'EPA Tech to Policy Mapping'!$C:$C,0))</f>
        <v>waste - methane destruction</v>
      </c>
    </row>
    <row r="11344" spans="1:12" x14ac:dyDescent="0.35">
      <c r="A11344" s="186" t="s">
        <v>567</v>
      </c>
      <c r="B11344" s="186" t="s">
        <v>568</v>
      </c>
      <c r="C11344" s="186">
        <v>2045</v>
      </c>
      <c r="D11344" s="186" t="s">
        <v>291</v>
      </c>
      <c r="E11344" s="186" t="s">
        <v>292</v>
      </c>
      <c r="F11344" s="186" t="s">
        <v>570</v>
      </c>
      <c r="G11344" s="186">
        <v>3</v>
      </c>
      <c r="H11344" s="126" t="b">
        <f>OR(L11344='PERAC-ngpPrcsTnD-mthncptr'!$B$1,L11344='PERAC-ngpPrcsTnD-mthncptr'!$C$1,L11344='PERAC-ngpPrcsTnD-mthncptr'!$D$1)</f>
        <v>0</v>
      </c>
      <c r="I11344" s="126">
        <f>IF(H11344=TRUE,G11344+'NPV Calcs'!$D$14,G11344)</f>
        <v>3</v>
      </c>
      <c r="J11344" s="186">
        <v>1.49705450421607E-2</v>
      </c>
      <c r="K11344" s="158">
        <f>IF(OR(B11344="GAS",B11344="COL",B11344="LAN",B11344="RICE",B11344="LIVE"),J11344*About!$B$95,IF(OR(B11344="CROP",B11344="NAA"),J11344*About!$B$96,J11344))</f>
        <v>1.6767010447219986E-2</v>
      </c>
      <c r="L11344" s="126" t="str">
        <f>INDEX('EPA Tech to Policy Mapping'!$D:$D,MATCH('EPA Data'!F11344,'EPA Tech to Policy Mapping'!$C:$C,0))</f>
        <v>waste - methane capture</v>
      </c>
    </row>
    <row r="11345" spans="1:12" x14ac:dyDescent="0.35">
      <c r="A11345" s="186" t="s">
        <v>567</v>
      </c>
      <c r="B11345" s="186" t="s">
        <v>568</v>
      </c>
      <c r="C11345" s="186">
        <v>2045</v>
      </c>
      <c r="D11345" s="186" t="s">
        <v>291</v>
      </c>
      <c r="E11345" s="186" t="s">
        <v>292</v>
      </c>
      <c r="F11345" s="186" t="s">
        <v>573</v>
      </c>
      <c r="G11345" s="186">
        <v>4</v>
      </c>
      <c r="H11345" s="126" t="b">
        <f>OR(L11345='PERAC-ngpPrcsTnD-mthncptr'!$B$1,L11345='PERAC-ngpPrcsTnD-mthncptr'!$C$1,L11345='PERAC-ngpPrcsTnD-mthncptr'!$D$1)</f>
        <v>0</v>
      </c>
      <c r="I11345" s="126">
        <f>IF(H11345=TRUE,G11345+'NPV Calcs'!$D$14,G11345)</f>
        <v>4</v>
      </c>
      <c r="J11345" s="1">
        <v>2.7401754323400002E-6</v>
      </c>
      <c r="K11345" s="158">
        <f>IF(OR(B11345="GAS",B11345="COL",B11345="LAN",B11345="RICE",B11345="LIVE"),J11345*About!$B$95,IF(OR(B11345="CROP",B11345="NAA"),J11345*About!$B$96,J11345))</f>
        <v>3.0689964842208004E-6</v>
      </c>
      <c r="L11345" s="126" t="str">
        <f>INDEX('EPA Tech to Policy Mapping'!$D:$D,MATCH('EPA Data'!F11345,'EPA Tech to Policy Mapping'!$C:$C,0))</f>
        <v>waste - methane capture</v>
      </c>
    </row>
    <row r="11346" spans="1:12" x14ac:dyDescent="0.35">
      <c r="A11346" s="186" t="s">
        <v>567</v>
      </c>
      <c r="B11346" s="186" t="s">
        <v>568</v>
      </c>
      <c r="C11346" s="186">
        <v>2045</v>
      </c>
      <c r="D11346" s="186" t="s">
        <v>291</v>
      </c>
      <c r="E11346" s="186" t="s">
        <v>292</v>
      </c>
      <c r="F11346" s="186" t="s">
        <v>571</v>
      </c>
      <c r="G11346" s="186">
        <v>4</v>
      </c>
      <c r="H11346" s="126" t="b">
        <f>OR(L11346='PERAC-ngpPrcsTnD-mthncptr'!$B$1,L11346='PERAC-ngpPrcsTnD-mthncptr'!$C$1,L11346='PERAC-ngpPrcsTnD-mthncptr'!$D$1)</f>
        <v>0</v>
      </c>
      <c r="I11346" s="126">
        <f>IF(H11346=TRUE,G11346+'NPV Calcs'!$D$14,G11346)</f>
        <v>4</v>
      </c>
      <c r="J11346" s="186">
        <v>9.6986949210985992E-3</v>
      </c>
      <c r="K11346" s="158">
        <f>IF(OR(B11346="GAS",B11346="COL",B11346="LAN",B11346="RICE",B11346="LIVE"),J11346*About!$B$95,IF(OR(B11346="CROP",B11346="NAA"),J11346*About!$B$96,J11346))</f>
        <v>1.0862538311630433E-2</v>
      </c>
      <c r="L11346" s="126" t="str">
        <f>INDEX('EPA Tech to Policy Mapping'!$D:$D,MATCH('EPA Data'!F11346,'EPA Tech to Policy Mapping'!$C:$C,0))</f>
        <v>waste - methane capture</v>
      </c>
    </row>
    <row r="11347" spans="1:12" x14ac:dyDescent="0.35">
      <c r="A11347" s="186" t="s">
        <v>567</v>
      </c>
      <c r="B11347" s="186" t="s">
        <v>568</v>
      </c>
      <c r="C11347" s="186">
        <v>2045</v>
      </c>
      <c r="D11347" s="186" t="s">
        <v>291</v>
      </c>
      <c r="E11347" s="186" t="s">
        <v>292</v>
      </c>
      <c r="F11347" s="186" t="s">
        <v>570</v>
      </c>
      <c r="G11347" s="186">
        <v>4</v>
      </c>
      <c r="H11347" s="126" t="b">
        <f>OR(L11347='PERAC-ngpPrcsTnD-mthncptr'!$B$1,L11347='PERAC-ngpPrcsTnD-mthncptr'!$C$1,L11347='PERAC-ngpPrcsTnD-mthncptr'!$D$1)</f>
        <v>0</v>
      </c>
      <c r="I11347" s="126">
        <f>IF(H11347=TRUE,G11347+'NPV Calcs'!$D$14,G11347)</f>
        <v>4</v>
      </c>
      <c r="J11347" s="186">
        <v>1.32046659236948E-2</v>
      </c>
      <c r="K11347" s="158">
        <f>IF(OR(B11347="GAS",B11347="COL",B11347="LAN",B11347="RICE",B11347="LIVE"),J11347*About!$B$95,IF(OR(B11347="CROP",B11347="NAA"),J11347*About!$B$96,J11347))</f>
        <v>1.4789225834538178E-2</v>
      </c>
      <c r="L11347" s="126" t="str">
        <f>INDEX('EPA Tech to Policy Mapping'!$D:$D,MATCH('EPA Data'!F11347,'EPA Tech to Policy Mapping'!$C:$C,0))</f>
        <v>waste - methane capture</v>
      </c>
    </row>
    <row r="11348" spans="1:12" x14ac:dyDescent="0.35">
      <c r="A11348" s="186" t="s">
        <v>567</v>
      </c>
      <c r="B11348" s="186" t="s">
        <v>568</v>
      </c>
      <c r="C11348" s="186">
        <v>2045</v>
      </c>
      <c r="D11348" s="186" t="s">
        <v>291</v>
      </c>
      <c r="E11348" s="186" t="s">
        <v>292</v>
      </c>
      <c r="F11348" s="186" t="s">
        <v>574</v>
      </c>
      <c r="G11348" s="186">
        <v>4</v>
      </c>
      <c r="H11348" s="126" t="b">
        <f>OR(L11348='PERAC-ngpPrcsTnD-mthncptr'!$B$1,L11348='PERAC-ngpPrcsTnD-mthncptr'!$C$1,L11348='PERAC-ngpPrcsTnD-mthncptr'!$D$1)</f>
        <v>0</v>
      </c>
      <c r="I11348" s="126">
        <f>IF(H11348=TRUE,G11348+'NPV Calcs'!$D$14,G11348)</f>
        <v>4</v>
      </c>
      <c r="J11348" s="186">
        <v>0.19485527059441601</v>
      </c>
      <c r="K11348" s="158">
        <f>IF(OR(B11348="GAS",B11348="COL",B11348="LAN",B11348="RICE",B11348="LIVE"),J11348*About!$B$95,IF(OR(B11348="CROP",B11348="NAA"),J11348*About!$B$96,J11348))</f>
        <v>0.21823790306574595</v>
      </c>
      <c r="L11348" s="126" t="str">
        <f>INDEX('EPA Tech to Policy Mapping'!$D:$D,MATCH('EPA Data'!F11348,'EPA Tech to Policy Mapping'!$C:$C,0))</f>
        <v>waste - methane destruction</v>
      </c>
    </row>
    <row r="11349" spans="1:12" x14ac:dyDescent="0.35">
      <c r="A11349" s="186" t="s">
        <v>567</v>
      </c>
      <c r="B11349" s="186" t="s">
        <v>568</v>
      </c>
      <c r="C11349" s="186">
        <v>2045</v>
      </c>
      <c r="D11349" s="186" t="s">
        <v>291</v>
      </c>
      <c r="E11349" s="186" t="s">
        <v>292</v>
      </c>
      <c r="F11349" s="186" t="s">
        <v>572</v>
      </c>
      <c r="G11349" s="186">
        <v>4</v>
      </c>
      <c r="H11349" s="126" t="b">
        <f>OR(L11349='PERAC-ngpPrcsTnD-mthncptr'!$B$1,L11349='PERAC-ngpPrcsTnD-mthncptr'!$C$1,L11349='PERAC-ngpPrcsTnD-mthncptr'!$D$1)</f>
        <v>0</v>
      </c>
      <c r="I11349" s="126">
        <f>IF(H11349=TRUE,G11349+'NPV Calcs'!$D$14,G11349)</f>
        <v>4</v>
      </c>
      <c r="J11349" s="186">
        <v>1.1484797491903001E-3</v>
      </c>
      <c r="K11349" s="158">
        <f>IF(OR(B11349="GAS",B11349="COL",B11349="LAN",B11349="RICE",B11349="LIVE"),J11349*About!$B$95,IF(OR(B11349="CROP",B11349="NAA"),J11349*About!$B$96,J11349))</f>
        <v>1.2862973190931363E-3</v>
      </c>
      <c r="L11349" s="126" t="str">
        <f>INDEX('EPA Tech to Policy Mapping'!$D:$D,MATCH('EPA Data'!F11349,'EPA Tech to Policy Mapping'!$C:$C,0))</f>
        <v>waste - methane capture</v>
      </c>
    </row>
    <row r="11350" spans="1:12" x14ac:dyDescent="0.35">
      <c r="A11350" s="186" t="s">
        <v>567</v>
      </c>
      <c r="B11350" s="186" t="s">
        <v>568</v>
      </c>
      <c r="C11350" s="186">
        <v>2045</v>
      </c>
      <c r="D11350" s="186" t="s">
        <v>291</v>
      </c>
      <c r="E11350" s="186" t="s">
        <v>292</v>
      </c>
      <c r="F11350" s="186" t="s">
        <v>571</v>
      </c>
      <c r="G11350" s="186">
        <v>5</v>
      </c>
      <c r="H11350" s="126" t="b">
        <f>OR(L11350='PERAC-ngpPrcsTnD-mthncptr'!$B$1,L11350='PERAC-ngpPrcsTnD-mthncptr'!$C$1,L11350='PERAC-ngpPrcsTnD-mthncptr'!$D$1)</f>
        <v>0</v>
      </c>
      <c r="I11350" s="126">
        <f>IF(H11350=TRUE,G11350+'NPV Calcs'!$D$14,G11350)</f>
        <v>5</v>
      </c>
      <c r="J11350" s="186">
        <v>1.00155452746549E-2</v>
      </c>
      <c r="K11350" s="158">
        <f>IF(OR(B11350="GAS",B11350="COL",B11350="LAN",B11350="RICE",B11350="LIVE"),J11350*About!$B$95,IF(OR(B11350="CROP",B11350="NAA"),J11350*About!$B$96,J11350))</f>
        <v>1.1217410707613489E-2</v>
      </c>
      <c r="L11350" s="126" t="str">
        <f>INDEX('EPA Tech to Policy Mapping'!$D:$D,MATCH('EPA Data'!F11350,'EPA Tech to Policy Mapping'!$C:$C,0))</f>
        <v>waste - methane capture</v>
      </c>
    </row>
    <row r="11351" spans="1:12" x14ac:dyDescent="0.35">
      <c r="A11351" s="186" t="s">
        <v>567</v>
      </c>
      <c r="B11351" s="186" t="s">
        <v>568</v>
      </c>
      <c r="C11351" s="186">
        <v>2045</v>
      </c>
      <c r="D11351" s="186" t="s">
        <v>291</v>
      </c>
      <c r="E11351" s="186" t="s">
        <v>292</v>
      </c>
      <c r="F11351" s="186" t="s">
        <v>570</v>
      </c>
      <c r="G11351" s="186">
        <v>5</v>
      </c>
      <c r="H11351" s="126" t="b">
        <f>OR(L11351='PERAC-ngpPrcsTnD-mthncptr'!$B$1,L11351='PERAC-ngpPrcsTnD-mthncptr'!$C$1,L11351='PERAC-ngpPrcsTnD-mthncptr'!$D$1)</f>
        <v>0</v>
      </c>
      <c r="I11351" s="126">
        <f>IF(H11351=TRUE,G11351+'NPV Calcs'!$D$14,G11351)</f>
        <v>5</v>
      </c>
      <c r="J11351" s="186">
        <v>9.1296857372072E-3</v>
      </c>
      <c r="K11351" s="158">
        <f>IF(OR(B11351="GAS",B11351="COL",B11351="LAN",B11351="RICE",B11351="LIVE"),J11351*About!$B$95,IF(OR(B11351="CROP",B11351="NAA"),J11351*About!$B$96,J11351))</f>
        <v>1.0225248025672064E-2</v>
      </c>
      <c r="L11351" s="126" t="str">
        <f>INDEX('EPA Tech to Policy Mapping'!$D:$D,MATCH('EPA Data'!F11351,'EPA Tech to Policy Mapping'!$C:$C,0))</f>
        <v>waste - methane capture</v>
      </c>
    </row>
    <row r="11352" spans="1:12" x14ac:dyDescent="0.35">
      <c r="A11352" s="186" t="s">
        <v>567</v>
      </c>
      <c r="B11352" s="186" t="s">
        <v>568</v>
      </c>
      <c r="C11352" s="186">
        <v>2045</v>
      </c>
      <c r="D11352" s="186" t="s">
        <v>291</v>
      </c>
      <c r="E11352" s="186" t="s">
        <v>292</v>
      </c>
      <c r="F11352" s="186" t="s">
        <v>572</v>
      </c>
      <c r="G11352" s="186">
        <v>5</v>
      </c>
      <c r="H11352" s="126" t="b">
        <f>OR(L11352='PERAC-ngpPrcsTnD-mthncptr'!$B$1,L11352='PERAC-ngpPrcsTnD-mthncptr'!$C$1,L11352='PERAC-ngpPrcsTnD-mthncptr'!$D$1)</f>
        <v>0</v>
      </c>
      <c r="I11352" s="126">
        <f>IF(H11352=TRUE,G11352+'NPV Calcs'!$D$14,G11352)</f>
        <v>5</v>
      </c>
      <c r="J11352" s="186">
        <v>8.8333742655780003E-4</v>
      </c>
      <c r="K11352" s="158">
        <f>IF(OR(B11352="GAS",B11352="COL",B11352="LAN",B11352="RICE",B11352="LIVE"),J11352*About!$B$95,IF(OR(B11352="CROP",B11352="NAA"),J11352*About!$B$96,J11352))</f>
        <v>9.8933791774473618E-4</v>
      </c>
      <c r="L11352" s="126" t="str">
        <f>INDEX('EPA Tech to Policy Mapping'!$D:$D,MATCH('EPA Data'!F11352,'EPA Tech to Policy Mapping'!$C:$C,0))</f>
        <v>waste - methane capture</v>
      </c>
    </row>
    <row r="11353" spans="1:12" x14ac:dyDescent="0.35">
      <c r="A11353" s="186" t="s">
        <v>567</v>
      </c>
      <c r="B11353" s="186" t="s">
        <v>568</v>
      </c>
      <c r="C11353" s="186">
        <v>2045</v>
      </c>
      <c r="D11353" s="186" t="s">
        <v>291</v>
      </c>
      <c r="E11353" s="186" t="s">
        <v>292</v>
      </c>
      <c r="F11353" s="186" t="s">
        <v>574</v>
      </c>
      <c r="G11353" s="186">
        <v>5</v>
      </c>
      <c r="H11353" s="126" t="b">
        <f>OR(L11353='PERAC-ngpPrcsTnD-mthncptr'!$B$1,L11353='PERAC-ngpPrcsTnD-mthncptr'!$C$1,L11353='PERAC-ngpPrcsTnD-mthncptr'!$D$1)</f>
        <v>0</v>
      </c>
      <c r="I11353" s="126">
        <f>IF(H11353=TRUE,G11353+'NPV Calcs'!$D$14,G11353)</f>
        <v>5</v>
      </c>
      <c r="J11353" s="186">
        <v>0.14542163346777601</v>
      </c>
      <c r="K11353" s="158">
        <f>IF(OR(B11353="GAS",B11353="COL",B11353="LAN",B11353="RICE",B11353="LIVE"),J11353*About!$B$95,IF(OR(B11353="CROP",B11353="NAA"),J11353*About!$B$96,J11353))</f>
        <v>0.16287222948390914</v>
      </c>
      <c r="L11353" s="126" t="str">
        <f>INDEX('EPA Tech to Policy Mapping'!$D:$D,MATCH('EPA Data'!F11353,'EPA Tech to Policy Mapping'!$C:$C,0))</f>
        <v>waste - methane destruction</v>
      </c>
    </row>
    <row r="11354" spans="1:12" x14ac:dyDescent="0.35">
      <c r="A11354" s="186" t="s">
        <v>567</v>
      </c>
      <c r="B11354" s="186" t="s">
        <v>568</v>
      </c>
      <c r="C11354" s="186">
        <v>2045</v>
      </c>
      <c r="D11354" s="186" t="s">
        <v>291</v>
      </c>
      <c r="E11354" s="186" t="s">
        <v>292</v>
      </c>
      <c r="F11354" s="186" t="s">
        <v>573</v>
      </c>
      <c r="G11354" s="186">
        <v>6</v>
      </c>
      <c r="H11354" s="126" t="b">
        <f>OR(L11354='PERAC-ngpPrcsTnD-mthncptr'!$B$1,L11354='PERAC-ngpPrcsTnD-mthncptr'!$C$1,L11354='PERAC-ngpPrcsTnD-mthncptr'!$D$1)</f>
        <v>0</v>
      </c>
      <c r="I11354" s="126">
        <f>IF(H11354=TRUE,G11354+'NPV Calcs'!$D$14,G11354)</f>
        <v>6</v>
      </c>
      <c r="J11354" s="186">
        <v>1.16233886729E-5</v>
      </c>
      <c r="K11354" s="158">
        <f>IF(OR(B11354="GAS",B11354="COL",B11354="LAN",B11354="RICE",B11354="LIVE"),J11354*About!$B$95,IF(OR(B11354="CROP",B11354="NAA"),J11354*About!$B$96,J11354))</f>
        <v>1.3018195313648001E-5</v>
      </c>
      <c r="L11354" s="126" t="str">
        <f>INDEX('EPA Tech to Policy Mapping'!$D:$D,MATCH('EPA Data'!F11354,'EPA Tech to Policy Mapping'!$C:$C,0))</f>
        <v>waste - methane capture</v>
      </c>
    </row>
    <row r="11355" spans="1:12" x14ac:dyDescent="0.35">
      <c r="A11355" s="186" t="s">
        <v>567</v>
      </c>
      <c r="B11355" s="186" t="s">
        <v>568</v>
      </c>
      <c r="C11355" s="186">
        <v>2045</v>
      </c>
      <c r="D11355" s="186" t="s">
        <v>291</v>
      </c>
      <c r="E11355" s="186" t="s">
        <v>292</v>
      </c>
      <c r="F11355" s="186" t="s">
        <v>570</v>
      </c>
      <c r="G11355" s="186">
        <v>6</v>
      </c>
      <c r="H11355" s="126" t="b">
        <f>OR(L11355='PERAC-ngpPrcsTnD-mthncptr'!$B$1,L11355='PERAC-ngpPrcsTnD-mthncptr'!$C$1,L11355='PERAC-ngpPrcsTnD-mthncptr'!$D$1)</f>
        <v>0</v>
      </c>
      <c r="I11355" s="126">
        <f>IF(H11355=TRUE,G11355+'NPV Calcs'!$D$14,G11355)</f>
        <v>6</v>
      </c>
      <c r="J11355" s="186">
        <v>4.5499139732783E-3</v>
      </c>
      <c r="K11355" s="158">
        <f>IF(OR(B11355="GAS",B11355="COL",B11355="LAN",B11355="RICE",B11355="LIVE"),J11355*About!$B$95,IF(OR(B11355="CROP",B11355="NAA"),J11355*About!$B$96,J11355))</f>
        <v>5.0959036500716967E-3</v>
      </c>
      <c r="L11355" s="126" t="str">
        <f>INDEX('EPA Tech to Policy Mapping'!$D:$D,MATCH('EPA Data'!F11355,'EPA Tech to Policy Mapping'!$C:$C,0))</f>
        <v>waste - methane capture</v>
      </c>
    </row>
    <row r="11356" spans="1:12" x14ac:dyDescent="0.35">
      <c r="A11356" s="186" t="s">
        <v>567</v>
      </c>
      <c r="B11356" s="186" t="s">
        <v>568</v>
      </c>
      <c r="C11356" s="186">
        <v>2045</v>
      </c>
      <c r="D11356" s="186" t="s">
        <v>291</v>
      </c>
      <c r="E11356" s="186" t="s">
        <v>292</v>
      </c>
      <c r="F11356" s="186" t="s">
        <v>574</v>
      </c>
      <c r="G11356" s="186">
        <v>6</v>
      </c>
      <c r="H11356" s="126" t="b">
        <f>OR(L11356='PERAC-ngpPrcsTnD-mthncptr'!$B$1,L11356='PERAC-ngpPrcsTnD-mthncptr'!$C$1,L11356='PERAC-ngpPrcsTnD-mthncptr'!$D$1)</f>
        <v>0</v>
      </c>
      <c r="I11356" s="126">
        <f>IF(H11356=TRUE,G11356+'NPV Calcs'!$D$14,G11356)</f>
        <v>6</v>
      </c>
      <c r="J11356" s="186">
        <v>5.6036660254903801E-2</v>
      </c>
      <c r="K11356" s="158">
        <f>IF(OR(B11356="GAS",B11356="COL",B11356="LAN",B11356="RICE",B11356="LIVE"),J11356*About!$B$95,IF(OR(B11356="CROP",B11356="NAA"),J11356*About!$B$96,J11356))</f>
        <v>6.2761059485492265E-2</v>
      </c>
      <c r="L11356" s="126" t="str">
        <f>INDEX('EPA Tech to Policy Mapping'!$D:$D,MATCH('EPA Data'!F11356,'EPA Tech to Policy Mapping'!$C:$C,0))</f>
        <v>waste - methane destruction</v>
      </c>
    </row>
    <row r="11357" spans="1:12" x14ac:dyDescent="0.35">
      <c r="A11357" s="186" t="s">
        <v>567</v>
      </c>
      <c r="B11357" s="186" t="s">
        <v>568</v>
      </c>
      <c r="C11357" s="186">
        <v>2045</v>
      </c>
      <c r="D11357" s="186" t="s">
        <v>291</v>
      </c>
      <c r="E11357" s="186" t="s">
        <v>292</v>
      </c>
      <c r="F11357" s="186" t="s">
        <v>572</v>
      </c>
      <c r="G11357" s="186">
        <v>6</v>
      </c>
      <c r="H11357" s="126" t="b">
        <f>OR(L11357='PERAC-ngpPrcsTnD-mthncptr'!$B$1,L11357='PERAC-ngpPrcsTnD-mthncptr'!$C$1,L11357='PERAC-ngpPrcsTnD-mthncptr'!$D$1)</f>
        <v>0</v>
      </c>
      <c r="I11357" s="126">
        <f>IF(H11357=TRUE,G11357+'NPV Calcs'!$D$14,G11357)</f>
        <v>6</v>
      </c>
      <c r="J11357" s="186">
        <v>1.0695553417008001E-3</v>
      </c>
      <c r="K11357" s="158">
        <f>IF(OR(B11357="GAS",B11357="COL",B11357="LAN",B11357="RICE",B11357="LIVE"),J11357*About!$B$95,IF(OR(B11357="CROP",B11357="NAA"),J11357*About!$B$96,J11357))</f>
        <v>1.1979019827048961E-3</v>
      </c>
      <c r="L11357" s="126" t="str">
        <f>INDEX('EPA Tech to Policy Mapping'!$D:$D,MATCH('EPA Data'!F11357,'EPA Tech to Policy Mapping'!$C:$C,0))</f>
        <v>waste - methane capture</v>
      </c>
    </row>
    <row r="11358" spans="1:12" x14ac:dyDescent="0.35">
      <c r="A11358" s="186" t="s">
        <v>567</v>
      </c>
      <c r="B11358" s="186" t="s">
        <v>568</v>
      </c>
      <c r="C11358" s="186">
        <v>2045</v>
      </c>
      <c r="D11358" s="186" t="s">
        <v>291</v>
      </c>
      <c r="E11358" s="186" t="s">
        <v>292</v>
      </c>
      <c r="F11358" s="186" t="s">
        <v>571</v>
      </c>
      <c r="G11358" s="186">
        <v>6</v>
      </c>
      <c r="H11358" s="126" t="b">
        <f>OR(L11358='PERAC-ngpPrcsTnD-mthncptr'!$B$1,L11358='PERAC-ngpPrcsTnD-mthncptr'!$C$1,L11358='PERAC-ngpPrcsTnD-mthncptr'!$D$1)</f>
        <v>0</v>
      </c>
      <c r="I11358" s="126">
        <f>IF(H11358=TRUE,G11358+'NPV Calcs'!$D$14,G11358)</f>
        <v>6</v>
      </c>
      <c r="J11358" s="186">
        <v>1.09042488593332E-2</v>
      </c>
      <c r="K11358" s="158">
        <f>IF(OR(B11358="GAS",B11358="COL",B11358="LAN",B11358="RICE",B11358="LIVE"),J11358*About!$B$95,IF(OR(B11358="CROP",B11358="NAA"),J11358*About!$B$96,J11358))</f>
        <v>1.2212758722453185E-2</v>
      </c>
      <c r="L11358" s="126" t="str">
        <f>INDEX('EPA Tech to Policy Mapping'!$D:$D,MATCH('EPA Data'!F11358,'EPA Tech to Policy Mapping'!$C:$C,0))</f>
        <v>waste - methane capture</v>
      </c>
    </row>
    <row r="11359" spans="1:12" x14ac:dyDescent="0.35">
      <c r="A11359" s="186" t="s">
        <v>567</v>
      </c>
      <c r="B11359" s="186" t="s">
        <v>568</v>
      </c>
      <c r="C11359" s="186">
        <v>2045</v>
      </c>
      <c r="D11359" s="186" t="s">
        <v>291</v>
      </c>
      <c r="E11359" s="186" t="s">
        <v>292</v>
      </c>
      <c r="F11359" s="186" t="s">
        <v>569</v>
      </c>
      <c r="G11359" s="186">
        <v>6</v>
      </c>
      <c r="H11359" s="126" t="b">
        <f>OR(L11359='PERAC-ngpPrcsTnD-mthncptr'!$B$1,L11359='PERAC-ngpPrcsTnD-mthncptr'!$C$1,L11359='PERAC-ngpPrcsTnD-mthncptr'!$D$1)</f>
        <v>0</v>
      </c>
      <c r="I11359" s="126">
        <f>IF(H11359=TRUE,G11359+'NPV Calcs'!$D$14,G11359)</f>
        <v>6</v>
      </c>
      <c r="J11359" s="186">
        <v>1.6116167651489401E-2</v>
      </c>
      <c r="K11359" s="158">
        <f>IF(OR(B11359="GAS",B11359="COL",B11359="LAN",B11359="RICE",B11359="LIVE"),J11359*About!$B$95,IF(OR(B11359="CROP",B11359="NAA"),J11359*About!$B$96,J11359))</f>
        <v>1.8050107769668131E-2</v>
      </c>
      <c r="L11359" s="126" t="str">
        <f>INDEX('EPA Tech to Policy Mapping'!$D:$D,MATCH('EPA Data'!F11359,'EPA Tech to Policy Mapping'!$C:$C,0))</f>
        <v>waste - methane capture</v>
      </c>
    </row>
    <row r="11360" spans="1:12" x14ac:dyDescent="0.35">
      <c r="A11360" s="186" t="s">
        <v>567</v>
      </c>
      <c r="B11360" s="186" t="s">
        <v>568</v>
      </c>
      <c r="C11360" s="186">
        <v>2045</v>
      </c>
      <c r="D11360" s="186" t="s">
        <v>291</v>
      </c>
      <c r="E11360" s="186" t="s">
        <v>292</v>
      </c>
      <c r="F11360" s="186" t="s">
        <v>574</v>
      </c>
      <c r="G11360" s="186">
        <v>7</v>
      </c>
      <c r="H11360" s="126" t="b">
        <f>OR(L11360='PERAC-ngpPrcsTnD-mthncptr'!$B$1,L11360='PERAC-ngpPrcsTnD-mthncptr'!$C$1,L11360='PERAC-ngpPrcsTnD-mthncptr'!$D$1)</f>
        <v>0</v>
      </c>
      <c r="I11360" s="126">
        <f>IF(H11360=TRUE,G11360+'NPV Calcs'!$D$14,G11360)</f>
        <v>7</v>
      </c>
      <c r="J11360" s="186">
        <v>3.0827527200017399E-2</v>
      </c>
      <c r="K11360" s="158">
        <f>IF(OR(B11360="GAS",B11360="COL",B11360="LAN",B11360="RICE",B11360="LIVE"),J11360*About!$B$95,IF(OR(B11360="CROP",B11360="NAA"),J11360*About!$B$96,J11360))</f>
        <v>3.4526830464019491E-2</v>
      </c>
      <c r="L11360" s="126" t="str">
        <f>INDEX('EPA Tech to Policy Mapping'!$D:$D,MATCH('EPA Data'!F11360,'EPA Tech to Policy Mapping'!$C:$C,0))</f>
        <v>waste - methane destruction</v>
      </c>
    </row>
    <row r="11361" spans="1:12" x14ac:dyDescent="0.35">
      <c r="A11361" s="186" t="s">
        <v>567</v>
      </c>
      <c r="B11361" s="186" t="s">
        <v>568</v>
      </c>
      <c r="C11361" s="186">
        <v>2045</v>
      </c>
      <c r="D11361" s="186" t="s">
        <v>291</v>
      </c>
      <c r="E11361" s="186" t="s">
        <v>292</v>
      </c>
      <c r="F11361" s="186" t="s">
        <v>569</v>
      </c>
      <c r="G11361" s="186">
        <v>7</v>
      </c>
      <c r="H11361" s="126" t="b">
        <f>OR(L11361='PERAC-ngpPrcsTnD-mthncptr'!$B$1,L11361='PERAC-ngpPrcsTnD-mthncptr'!$C$1,L11361='PERAC-ngpPrcsTnD-mthncptr'!$D$1)</f>
        <v>0</v>
      </c>
      <c r="I11361" s="126">
        <f>IF(H11361=TRUE,G11361+'NPV Calcs'!$D$14,G11361)</f>
        <v>7</v>
      </c>
      <c r="J11361" s="186">
        <v>0.108220419468125</v>
      </c>
      <c r="K11361" s="158">
        <f>IF(OR(B11361="GAS",B11361="COL",B11361="LAN",B11361="RICE",B11361="LIVE"),J11361*About!$B$95,IF(OR(B11361="CROP",B11361="NAA"),J11361*About!$B$96,J11361))</f>
        <v>0.12120686980430001</v>
      </c>
      <c r="L11361" s="126" t="str">
        <f>INDEX('EPA Tech to Policy Mapping'!$D:$D,MATCH('EPA Data'!F11361,'EPA Tech to Policy Mapping'!$C:$C,0))</f>
        <v>waste - methane capture</v>
      </c>
    </row>
    <row r="11362" spans="1:12" x14ac:dyDescent="0.35">
      <c r="A11362" s="186" t="s">
        <v>567</v>
      </c>
      <c r="B11362" s="186" t="s">
        <v>568</v>
      </c>
      <c r="C11362" s="186">
        <v>2045</v>
      </c>
      <c r="D11362" s="186" t="s">
        <v>291</v>
      </c>
      <c r="E11362" s="186" t="s">
        <v>292</v>
      </c>
      <c r="F11362" s="186" t="s">
        <v>571</v>
      </c>
      <c r="G11362" s="186">
        <v>7</v>
      </c>
      <c r="H11362" s="126" t="b">
        <f>OR(L11362='PERAC-ngpPrcsTnD-mthncptr'!$B$1,L11362='PERAC-ngpPrcsTnD-mthncptr'!$C$1,L11362='PERAC-ngpPrcsTnD-mthncptr'!$D$1)</f>
        <v>0</v>
      </c>
      <c r="I11362" s="126">
        <f>IF(H11362=TRUE,G11362+'NPV Calcs'!$D$14,G11362)</f>
        <v>7</v>
      </c>
      <c r="J11362" s="186">
        <v>9.6277735192416003E-3</v>
      </c>
      <c r="K11362" s="158">
        <f>IF(OR(B11362="GAS",B11362="COL",B11362="LAN",B11362="RICE",B11362="LIVE"),J11362*About!$B$95,IF(OR(B11362="CROP",B11362="NAA"),J11362*About!$B$96,J11362))</f>
        <v>1.0783106341550594E-2</v>
      </c>
      <c r="L11362" s="126" t="str">
        <f>INDEX('EPA Tech to Policy Mapping'!$D:$D,MATCH('EPA Data'!F11362,'EPA Tech to Policy Mapping'!$C:$C,0))</f>
        <v>waste - methane capture</v>
      </c>
    </row>
    <row r="11363" spans="1:12" x14ac:dyDescent="0.35">
      <c r="A11363" s="186" t="s">
        <v>567</v>
      </c>
      <c r="B11363" s="186" t="s">
        <v>568</v>
      </c>
      <c r="C11363" s="186">
        <v>2045</v>
      </c>
      <c r="D11363" s="186" t="s">
        <v>291</v>
      </c>
      <c r="E11363" s="186" t="s">
        <v>292</v>
      </c>
      <c r="F11363" s="186" t="s">
        <v>572</v>
      </c>
      <c r="G11363" s="186">
        <v>7</v>
      </c>
      <c r="H11363" s="126" t="b">
        <f>OR(L11363='PERAC-ngpPrcsTnD-mthncptr'!$B$1,L11363='PERAC-ngpPrcsTnD-mthncptr'!$C$1,L11363='PERAC-ngpPrcsTnD-mthncptr'!$D$1)</f>
        <v>0</v>
      </c>
      <c r="I11363" s="126">
        <f>IF(H11363=TRUE,G11363+'NPV Calcs'!$D$14,G11363)</f>
        <v>7</v>
      </c>
      <c r="J11363" s="186">
        <v>1.075643118611E-3</v>
      </c>
      <c r="K11363" s="158">
        <f>IF(OR(B11363="GAS",B11363="COL",B11363="LAN",B11363="RICE",B11363="LIVE"),J11363*About!$B$95,IF(OR(B11363="CROP",B11363="NAA"),J11363*About!$B$96,J11363))</f>
        <v>1.20472029284432E-3</v>
      </c>
      <c r="L11363" s="126" t="str">
        <f>INDEX('EPA Tech to Policy Mapping'!$D:$D,MATCH('EPA Data'!F11363,'EPA Tech to Policy Mapping'!$C:$C,0))</f>
        <v>waste - methane capture</v>
      </c>
    </row>
    <row r="11364" spans="1:12" x14ac:dyDescent="0.35">
      <c r="A11364" s="186" t="s">
        <v>567</v>
      </c>
      <c r="B11364" s="186" t="s">
        <v>568</v>
      </c>
      <c r="C11364" s="186">
        <v>2045</v>
      </c>
      <c r="D11364" s="186" t="s">
        <v>291</v>
      </c>
      <c r="E11364" s="186" t="s">
        <v>292</v>
      </c>
      <c r="F11364" s="186" t="s">
        <v>570</v>
      </c>
      <c r="G11364" s="186">
        <v>7</v>
      </c>
      <c r="H11364" s="126" t="b">
        <f>OR(L11364='PERAC-ngpPrcsTnD-mthncptr'!$B$1,L11364='PERAC-ngpPrcsTnD-mthncptr'!$C$1,L11364='PERAC-ngpPrcsTnD-mthncptr'!$D$1)</f>
        <v>0</v>
      </c>
      <c r="I11364" s="126">
        <f>IF(H11364=TRUE,G11364+'NPV Calcs'!$D$14,G11364)</f>
        <v>7</v>
      </c>
      <c r="J11364" s="186">
        <v>4.2603228557708999E-3</v>
      </c>
      <c r="K11364" s="158">
        <f>IF(OR(B11364="GAS",B11364="COL",B11364="LAN",B11364="RICE",B11364="LIVE"),J11364*About!$B$95,IF(OR(B11364="CROP",B11364="NAA"),J11364*About!$B$96,J11364))</f>
        <v>4.7715615984634087E-3</v>
      </c>
      <c r="L11364" s="126" t="str">
        <f>INDEX('EPA Tech to Policy Mapping'!$D:$D,MATCH('EPA Data'!F11364,'EPA Tech to Policy Mapping'!$C:$C,0))</f>
        <v>waste - methane capture</v>
      </c>
    </row>
    <row r="11365" spans="1:12" x14ac:dyDescent="0.35">
      <c r="A11365" s="186" t="s">
        <v>567</v>
      </c>
      <c r="B11365" s="186" t="s">
        <v>568</v>
      </c>
      <c r="C11365" s="186">
        <v>2045</v>
      </c>
      <c r="D11365" s="186" t="s">
        <v>291</v>
      </c>
      <c r="E11365" s="186" t="s">
        <v>292</v>
      </c>
      <c r="F11365" s="186" t="s">
        <v>571</v>
      </c>
      <c r="G11365" s="186">
        <v>8</v>
      </c>
      <c r="H11365" s="126" t="b">
        <f>OR(L11365='PERAC-ngpPrcsTnD-mthncptr'!$B$1,L11365='PERAC-ngpPrcsTnD-mthncptr'!$C$1,L11365='PERAC-ngpPrcsTnD-mthncptr'!$D$1)</f>
        <v>0</v>
      </c>
      <c r="I11365" s="126">
        <f>IF(H11365=TRUE,G11365+'NPV Calcs'!$D$14,G11365)</f>
        <v>8</v>
      </c>
      <c r="J11365" s="186">
        <v>4.9670400499053002E-3</v>
      </c>
      <c r="K11365" s="158">
        <f>IF(OR(B11365="GAS",B11365="COL",B11365="LAN",B11365="RICE",B11365="LIVE"),J11365*About!$B$95,IF(OR(B11365="CROP",B11365="NAA"),J11365*About!$B$96,J11365))</f>
        <v>5.5630848558939367E-3</v>
      </c>
      <c r="L11365" s="126" t="str">
        <f>INDEX('EPA Tech to Policy Mapping'!$D:$D,MATCH('EPA Data'!F11365,'EPA Tech to Policy Mapping'!$C:$C,0))</f>
        <v>waste - methane capture</v>
      </c>
    </row>
    <row r="11366" spans="1:12" x14ac:dyDescent="0.35">
      <c r="A11366" s="186" t="s">
        <v>567</v>
      </c>
      <c r="B11366" s="186" t="s">
        <v>568</v>
      </c>
      <c r="C11366" s="186">
        <v>2045</v>
      </c>
      <c r="D11366" s="186" t="s">
        <v>291</v>
      </c>
      <c r="E11366" s="186" t="s">
        <v>292</v>
      </c>
      <c r="F11366" s="186" t="s">
        <v>570</v>
      </c>
      <c r="G11366" s="186">
        <v>8</v>
      </c>
      <c r="H11366" s="126" t="b">
        <f>OR(L11366='PERAC-ngpPrcsTnD-mthncptr'!$B$1,L11366='PERAC-ngpPrcsTnD-mthncptr'!$C$1,L11366='PERAC-ngpPrcsTnD-mthncptr'!$D$1)</f>
        <v>0</v>
      </c>
      <c r="I11366" s="126">
        <f>IF(H11366=TRUE,G11366+'NPV Calcs'!$D$14,G11366)</f>
        <v>8</v>
      </c>
      <c r="J11366" s="186">
        <v>2.3149046855905999E-3</v>
      </c>
      <c r="K11366" s="158">
        <f>IF(OR(B11366="GAS",B11366="COL",B11366="LAN",B11366="RICE",B11366="LIVE"),J11366*About!$B$95,IF(OR(B11366="CROP",B11366="NAA"),J11366*About!$B$96,J11366))</f>
        <v>2.5926932478614723E-3</v>
      </c>
      <c r="L11366" s="126" t="str">
        <f>INDEX('EPA Tech to Policy Mapping'!$D:$D,MATCH('EPA Data'!F11366,'EPA Tech to Policy Mapping'!$C:$C,0))</f>
        <v>waste - methane capture</v>
      </c>
    </row>
    <row r="11367" spans="1:12" x14ac:dyDescent="0.35">
      <c r="A11367" s="186" t="s">
        <v>567</v>
      </c>
      <c r="B11367" s="186" t="s">
        <v>568</v>
      </c>
      <c r="C11367" s="186">
        <v>2045</v>
      </c>
      <c r="D11367" s="186" t="s">
        <v>291</v>
      </c>
      <c r="E11367" s="186" t="s">
        <v>292</v>
      </c>
      <c r="F11367" s="186" t="s">
        <v>569</v>
      </c>
      <c r="G11367" s="186">
        <v>8</v>
      </c>
      <c r="H11367" s="126" t="b">
        <f>OR(L11367='PERAC-ngpPrcsTnD-mthncptr'!$B$1,L11367='PERAC-ngpPrcsTnD-mthncptr'!$C$1,L11367='PERAC-ngpPrcsTnD-mthncptr'!$D$1)</f>
        <v>0</v>
      </c>
      <c r="I11367" s="126">
        <f>IF(H11367=TRUE,G11367+'NPV Calcs'!$D$14,G11367)</f>
        <v>8</v>
      </c>
      <c r="J11367" s="186">
        <v>0.27042462301324099</v>
      </c>
      <c r="K11367" s="158">
        <f>IF(OR(B11367="GAS",B11367="COL",B11367="LAN",B11367="RICE",B11367="LIVE"),J11367*About!$B$95,IF(OR(B11367="CROP",B11367="NAA"),J11367*About!$B$96,J11367))</f>
        <v>0.30287557777482993</v>
      </c>
      <c r="L11367" s="126" t="str">
        <f>INDEX('EPA Tech to Policy Mapping'!$D:$D,MATCH('EPA Data'!F11367,'EPA Tech to Policy Mapping'!$C:$C,0))</f>
        <v>waste - methane capture</v>
      </c>
    </row>
    <row r="11368" spans="1:12" x14ac:dyDescent="0.35">
      <c r="A11368" s="186" t="s">
        <v>567</v>
      </c>
      <c r="B11368" s="186" t="s">
        <v>568</v>
      </c>
      <c r="C11368" s="186">
        <v>2045</v>
      </c>
      <c r="D11368" s="186" t="s">
        <v>291</v>
      </c>
      <c r="E11368" s="186" t="s">
        <v>292</v>
      </c>
      <c r="F11368" s="186" t="s">
        <v>574</v>
      </c>
      <c r="G11368" s="186">
        <v>8</v>
      </c>
      <c r="H11368" s="126" t="b">
        <f>OR(L11368='PERAC-ngpPrcsTnD-mthncptr'!$B$1,L11368='PERAC-ngpPrcsTnD-mthncptr'!$C$1,L11368='PERAC-ngpPrcsTnD-mthncptr'!$D$1)</f>
        <v>0</v>
      </c>
      <c r="I11368" s="126">
        <f>IF(H11368=TRUE,G11368+'NPV Calcs'!$D$14,G11368)</f>
        <v>8</v>
      </c>
      <c r="J11368" s="186">
        <v>1.7207454147865099E-2</v>
      </c>
      <c r="K11368" s="158">
        <f>IF(OR(B11368="GAS",B11368="COL",B11368="LAN",B11368="RICE",B11368="LIVE"),J11368*About!$B$95,IF(OR(B11368="CROP",B11368="NAA"),J11368*About!$B$96,J11368))</f>
        <v>1.9272348645608912E-2</v>
      </c>
      <c r="L11368" s="126" t="str">
        <f>INDEX('EPA Tech to Policy Mapping'!$D:$D,MATCH('EPA Data'!F11368,'EPA Tech to Policy Mapping'!$C:$C,0))</f>
        <v>waste - methane destruction</v>
      </c>
    </row>
    <row r="11369" spans="1:12" x14ac:dyDescent="0.35">
      <c r="A11369" s="186" t="s">
        <v>567</v>
      </c>
      <c r="B11369" s="186" t="s">
        <v>568</v>
      </c>
      <c r="C11369" s="186">
        <v>2045</v>
      </c>
      <c r="D11369" s="186" t="s">
        <v>291</v>
      </c>
      <c r="E11369" s="186" t="s">
        <v>292</v>
      </c>
      <c r="F11369" s="186" t="s">
        <v>572</v>
      </c>
      <c r="G11369" s="186">
        <v>8</v>
      </c>
      <c r="H11369" s="126" t="b">
        <f>OR(L11369='PERAC-ngpPrcsTnD-mthncptr'!$B$1,L11369='PERAC-ngpPrcsTnD-mthncptr'!$C$1,L11369='PERAC-ngpPrcsTnD-mthncptr'!$D$1)</f>
        <v>0</v>
      </c>
      <c r="I11369" s="126">
        <f>IF(H11369=TRUE,G11369+'NPV Calcs'!$D$14,G11369)</f>
        <v>8</v>
      </c>
      <c r="J11369" s="186">
        <v>6.3381435302289999E-4</v>
      </c>
      <c r="K11369" s="158">
        <f>IF(OR(B11369="GAS",B11369="COL",B11369="LAN",B11369="RICE",B11369="LIVE"),J11369*About!$B$95,IF(OR(B11369="CROP",B11369="NAA"),J11369*About!$B$96,J11369))</f>
        <v>7.0987207538564809E-4</v>
      </c>
      <c r="L11369" s="126" t="str">
        <f>INDEX('EPA Tech to Policy Mapping'!$D:$D,MATCH('EPA Data'!F11369,'EPA Tech to Policy Mapping'!$C:$C,0))</f>
        <v>waste - methane capture</v>
      </c>
    </row>
    <row r="11370" spans="1:12" x14ac:dyDescent="0.35">
      <c r="A11370" s="186" t="s">
        <v>567</v>
      </c>
      <c r="B11370" s="186" t="s">
        <v>568</v>
      </c>
      <c r="C11370" s="186">
        <v>2045</v>
      </c>
      <c r="D11370" s="186" t="s">
        <v>291</v>
      </c>
      <c r="E11370" s="186" t="s">
        <v>292</v>
      </c>
      <c r="F11370" s="186" t="s">
        <v>571</v>
      </c>
      <c r="G11370" s="186">
        <v>9</v>
      </c>
      <c r="H11370" s="126" t="b">
        <f>OR(L11370='PERAC-ngpPrcsTnD-mthncptr'!$B$1,L11370='PERAC-ngpPrcsTnD-mthncptr'!$C$1,L11370='PERAC-ngpPrcsTnD-mthncptr'!$D$1)</f>
        <v>0</v>
      </c>
      <c r="I11370" s="126">
        <f>IF(H11370=TRUE,G11370+'NPV Calcs'!$D$14,G11370)</f>
        <v>9</v>
      </c>
      <c r="J11370" s="186">
        <v>2.3748355379211998E-3</v>
      </c>
      <c r="K11370" s="158">
        <f>IF(OR(B11370="GAS",B11370="COL",B11370="LAN",B11370="RICE",B11370="LIVE"),J11370*About!$B$95,IF(OR(B11370="CROP",B11370="NAA"),J11370*About!$B$96,J11370))</f>
        <v>2.6598158024717443E-3</v>
      </c>
      <c r="L11370" s="126" t="str">
        <f>INDEX('EPA Tech to Policy Mapping'!$D:$D,MATCH('EPA Data'!F11370,'EPA Tech to Policy Mapping'!$C:$C,0))</f>
        <v>waste - methane capture</v>
      </c>
    </row>
    <row r="11371" spans="1:12" x14ac:dyDescent="0.35">
      <c r="A11371" s="186" t="s">
        <v>567</v>
      </c>
      <c r="B11371" s="186" t="s">
        <v>568</v>
      </c>
      <c r="C11371" s="186">
        <v>2045</v>
      </c>
      <c r="D11371" s="186" t="s">
        <v>291</v>
      </c>
      <c r="E11371" s="186" t="s">
        <v>292</v>
      </c>
      <c r="F11371" s="186" t="s">
        <v>572</v>
      </c>
      <c r="G11371" s="186">
        <v>9</v>
      </c>
      <c r="H11371" s="126" t="b">
        <f>OR(L11371='PERAC-ngpPrcsTnD-mthncptr'!$B$1,L11371='PERAC-ngpPrcsTnD-mthncptr'!$C$1,L11371='PERAC-ngpPrcsTnD-mthncptr'!$D$1)</f>
        <v>0</v>
      </c>
      <c r="I11371" s="126">
        <f>IF(H11371=TRUE,G11371+'NPV Calcs'!$D$14,G11371)</f>
        <v>9</v>
      </c>
      <c r="J11371" s="186">
        <v>3.3002487793959998E-4</v>
      </c>
      <c r="K11371" s="158">
        <f>IF(OR(B11371="GAS",B11371="COL",B11371="LAN",B11371="RICE",B11371="LIVE"),J11371*About!$B$95,IF(OR(B11371="CROP",B11371="NAA"),J11371*About!$B$96,J11371))</f>
        <v>3.6962786329235202E-4</v>
      </c>
      <c r="L11371" s="126" t="str">
        <f>INDEX('EPA Tech to Policy Mapping'!$D:$D,MATCH('EPA Data'!F11371,'EPA Tech to Policy Mapping'!$C:$C,0))</f>
        <v>waste - methane capture</v>
      </c>
    </row>
    <row r="11372" spans="1:12" x14ac:dyDescent="0.35">
      <c r="A11372" s="186" t="s">
        <v>567</v>
      </c>
      <c r="B11372" s="186" t="s">
        <v>568</v>
      </c>
      <c r="C11372" s="186">
        <v>2045</v>
      </c>
      <c r="D11372" s="186" t="s">
        <v>291</v>
      </c>
      <c r="E11372" s="186" t="s">
        <v>292</v>
      </c>
      <c r="F11372" s="186" t="s">
        <v>574</v>
      </c>
      <c r="G11372" s="186">
        <v>9</v>
      </c>
      <c r="H11372" s="126" t="b">
        <f>OR(L11372='PERAC-ngpPrcsTnD-mthncptr'!$B$1,L11372='PERAC-ngpPrcsTnD-mthncptr'!$C$1,L11372='PERAC-ngpPrcsTnD-mthncptr'!$D$1)</f>
        <v>0</v>
      </c>
      <c r="I11372" s="126">
        <f>IF(H11372=TRUE,G11372+'NPV Calcs'!$D$14,G11372)</f>
        <v>9</v>
      </c>
      <c r="J11372" s="186">
        <v>1.38794986123685E-2</v>
      </c>
      <c r="K11372" s="158">
        <f>IF(OR(B11372="GAS",B11372="COL",B11372="LAN",B11372="RICE",B11372="LIVE"),J11372*About!$B$95,IF(OR(B11372="CROP",B11372="NAA"),J11372*About!$B$96,J11372))</f>
        <v>1.5545038445852722E-2</v>
      </c>
      <c r="L11372" s="126" t="str">
        <f>INDEX('EPA Tech to Policy Mapping'!$D:$D,MATCH('EPA Data'!F11372,'EPA Tech to Policy Mapping'!$C:$C,0))</f>
        <v>waste - methane destruction</v>
      </c>
    </row>
    <row r="11373" spans="1:12" x14ac:dyDescent="0.35">
      <c r="A11373" s="186" t="s">
        <v>567</v>
      </c>
      <c r="B11373" s="186" t="s">
        <v>568</v>
      </c>
      <c r="C11373" s="186">
        <v>2045</v>
      </c>
      <c r="D11373" s="186" t="s">
        <v>291</v>
      </c>
      <c r="E11373" s="186" t="s">
        <v>292</v>
      </c>
      <c r="F11373" s="186" t="s">
        <v>570</v>
      </c>
      <c r="G11373" s="186">
        <v>9</v>
      </c>
      <c r="H11373" s="126" t="b">
        <f>OR(L11373='PERAC-ngpPrcsTnD-mthncptr'!$B$1,L11373='PERAC-ngpPrcsTnD-mthncptr'!$C$1,L11373='PERAC-ngpPrcsTnD-mthncptr'!$D$1)</f>
        <v>0</v>
      </c>
      <c r="I11373" s="126">
        <f>IF(H11373=TRUE,G11373+'NPV Calcs'!$D$14,G11373)</f>
        <v>9</v>
      </c>
      <c r="J11373" s="186">
        <v>1.9213834193579E-3</v>
      </c>
      <c r="K11373" s="158">
        <f>IF(OR(B11373="GAS",B11373="COL",B11373="LAN",B11373="RICE",B11373="LIVE"),J11373*About!$B$95,IF(OR(B11373="CROP",B11373="NAA"),J11373*About!$B$96,J11373))</f>
        <v>2.1519494296808484E-3</v>
      </c>
      <c r="L11373" s="126" t="str">
        <f>INDEX('EPA Tech to Policy Mapping'!$D:$D,MATCH('EPA Data'!F11373,'EPA Tech to Policy Mapping'!$C:$C,0))</f>
        <v>waste - methane capture</v>
      </c>
    </row>
    <row r="11374" spans="1:12" x14ac:dyDescent="0.35">
      <c r="A11374" s="186" t="s">
        <v>567</v>
      </c>
      <c r="B11374" s="186" t="s">
        <v>568</v>
      </c>
      <c r="C11374" s="186">
        <v>2045</v>
      </c>
      <c r="D11374" s="186" t="s">
        <v>291</v>
      </c>
      <c r="E11374" s="186" t="s">
        <v>292</v>
      </c>
      <c r="F11374" s="186" t="s">
        <v>569</v>
      </c>
      <c r="G11374" s="186">
        <v>9</v>
      </c>
      <c r="H11374" s="126" t="b">
        <f>OR(L11374='PERAC-ngpPrcsTnD-mthncptr'!$B$1,L11374='PERAC-ngpPrcsTnD-mthncptr'!$C$1,L11374='PERAC-ngpPrcsTnD-mthncptr'!$D$1)</f>
        <v>0</v>
      </c>
      <c r="I11374" s="126">
        <f>IF(H11374=TRUE,G11374+'NPV Calcs'!$D$14,G11374)</f>
        <v>9</v>
      </c>
      <c r="J11374" s="186">
        <v>0.136636940093012</v>
      </c>
      <c r="K11374" s="158">
        <f>IF(OR(B11374="GAS",B11374="COL",B11374="LAN",B11374="RICE",B11374="LIVE"),J11374*About!$B$95,IF(OR(B11374="CROP",B11374="NAA"),J11374*About!$B$96,J11374))</f>
        <v>0.15303337290417346</v>
      </c>
      <c r="L11374" s="126" t="str">
        <f>INDEX('EPA Tech to Policy Mapping'!$D:$D,MATCH('EPA Data'!F11374,'EPA Tech to Policy Mapping'!$C:$C,0))</f>
        <v>waste - methane capture</v>
      </c>
    </row>
    <row r="11375" spans="1:12" x14ac:dyDescent="0.35">
      <c r="A11375" s="186" t="s">
        <v>567</v>
      </c>
      <c r="B11375" s="186" t="s">
        <v>568</v>
      </c>
      <c r="C11375" s="186">
        <v>2045</v>
      </c>
      <c r="D11375" s="186" t="s">
        <v>291</v>
      </c>
      <c r="E11375" s="186" t="s">
        <v>292</v>
      </c>
      <c r="F11375" s="186" t="s">
        <v>572</v>
      </c>
      <c r="G11375" s="186">
        <v>10</v>
      </c>
      <c r="H11375" s="126" t="b">
        <f>OR(L11375='PERAC-ngpPrcsTnD-mthncptr'!$B$1,L11375='PERAC-ngpPrcsTnD-mthncptr'!$C$1,L11375='PERAC-ngpPrcsTnD-mthncptr'!$D$1)</f>
        <v>0</v>
      </c>
      <c r="I11375" s="126">
        <f>IF(H11375=TRUE,G11375+'NPV Calcs'!$D$14,G11375)</f>
        <v>10</v>
      </c>
      <c r="J11375" s="186">
        <v>2.922318483343E-4</v>
      </c>
      <c r="K11375" s="158">
        <f>IF(OR(B11375="GAS",B11375="COL",B11375="LAN",B11375="RICE",B11375="LIVE"),J11375*About!$B$95,IF(OR(B11375="CROP",B11375="NAA"),J11375*About!$B$96,J11375))</f>
        <v>3.2729967013441603E-4</v>
      </c>
      <c r="L11375" s="126" t="str">
        <f>INDEX('EPA Tech to Policy Mapping'!$D:$D,MATCH('EPA Data'!F11375,'EPA Tech to Policy Mapping'!$C:$C,0))</f>
        <v>waste - methane capture</v>
      </c>
    </row>
    <row r="11376" spans="1:12" x14ac:dyDescent="0.35">
      <c r="A11376" s="186" t="s">
        <v>567</v>
      </c>
      <c r="B11376" s="186" t="s">
        <v>568</v>
      </c>
      <c r="C11376" s="186">
        <v>2045</v>
      </c>
      <c r="D11376" s="186" t="s">
        <v>291</v>
      </c>
      <c r="E11376" s="186" t="s">
        <v>292</v>
      </c>
      <c r="F11376" s="186" t="s">
        <v>574</v>
      </c>
      <c r="G11376" s="186">
        <v>10</v>
      </c>
      <c r="H11376" s="126" t="b">
        <f>OR(L11376='PERAC-ngpPrcsTnD-mthncptr'!$B$1,L11376='PERAC-ngpPrcsTnD-mthncptr'!$C$1,L11376='PERAC-ngpPrcsTnD-mthncptr'!$D$1)</f>
        <v>0</v>
      </c>
      <c r="I11376" s="126">
        <f>IF(H11376=TRUE,G11376+'NPV Calcs'!$D$14,G11376)</f>
        <v>10</v>
      </c>
      <c r="J11376" s="186">
        <v>7.4692472553578998E-3</v>
      </c>
      <c r="K11376" s="158">
        <f>IF(OR(B11376="GAS",B11376="COL",B11376="LAN",B11376="RICE",B11376="LIVE"),J11376*About!$B$95,IF(OR(B11376="CROP",B11376="NAA"),J11376*About!$B$96,J11376))</f>
        <v>8.3655569260008486E-3</v>
      </c>
      <c r="L11376" s="126" t="str">
        <f>INDEX('EPA Tech to Policy Mapping'!$D:$D,MATCH('EPA Data'!F11376,'EPA Tech to Policy Mapping'!$C:$C,0))</f>
        <v>waste - methane destruction</v>
      </c>
    </row>
    <row r="11377" spans="1:12" x14ac:dyDescent="0.35">
      <c r="A11377" s="186" t="s">
        <v>567</v>
      </c>
      <c r="B11377" s="186" t="s">
        <v>568</v>
      </c>
      <c r="C11377" s="186">
        <v>2045</v>
      </c>
      <c r="D11377" s="186" t="s">
        <v>291</v>
      </c>
      <c r="E11377" s="186" t="s">
        <v>292</v>
      </c>
      <c r="F11377" s="186" t="s">
        <v>573</v>
      </c>
      <c r="G11377" s="186">
        <v>10</v>
      </c>
      <c r="H11377" s="126" t="b">
        <f>OR(L11377='PERAC-ngpPrcsTnD-mthncptr'!$B$1,L11377='PERAC-ngpPrcsTnD-mthncptr'!$C$1,L11377='PERAC-ngpPrcsTnD-mthncptr'!$D$1)</f>
        <v>0</v>
      </c>
      <c r="I11377" s="126">
        <f>IF(H11377=TRUE,G11377+'NPV Calcs'!$D$14,G11377)</f>
        <v>10</v>
      </c>
      <c r="J11377" s="1">
        <v>7.2685652412499998E-6</v>
      </c>
      <c r="K11377" s="158">
        <f>IF(OR(B11377="GAS",B11377="COL",B11377="LAN",B11377="RICE",B11377="LIVE"),J11377*About!$B$95,IF(OR(B11377="CROP",B11377="NAA"),J11377*About!$B$96,J11377))</f>
        <v>8.1407930702000011E-6</v>
      </c>
      <c r="L11377" s="126" t="str">
        <f>INDEX('EPA Tech to Policy Mapping'!$D:$D,MATCH('EPA Data'!F11377,'EPA Tech to Policy Mapping'!$C:$C,0))</f>
        <v>waste - methane capture</v>
      </c>
    </row>
    <row r="11378" spans="1:12" x14ac:dyDescent="0.35">
      <c r="A11378" s="186" t="s">
        <v>567</v>
      </c>
      <c r="B11378" s="186" t="s">
        <v>568</v>
      </c>
      <c r="C11378" s="186">
        <v>2045</v>
      </c>
      <c r="D11378" s="186" t="s">
        <v>291</v>
      </c>
      <c r="E11378" s="186" t="s">
        <v>292</v>
      </c>
      <c r="F11378" s="186" t="s">
        <v>571</v>
      </c>
      <c r="G11378" s="186">
        <v>10</v>
      </c>
      <c r="H11378" s="126" t="b">
        <f>OR(L11378='PERAC-ngpPrcsTnD-mthncptr'!$B$1,L11378='PERAC-ngpPrcsTnD-mthncptr'!$C$1,L11378='PERAC-ngpPrcsTnD-mthncptr'!$D$1)</f>
        <v>0</v>
      </c>
      <c r="I11378" s="126">
        <f>IF(H11378=TRUE,G11378+'NPV Calcs'!$D$14,G11378)</f>
        <v>10</v>
      </c>
      <c r="J11378" s="186">
        <v>2.0536420106508999E-3</v>
      </c>
      <c r="K11378" s="158">
        <f>IF(OR(B11378="GAS",B11378="COL",B11378="LAN",B11378="RICE",B11378="LIVE"),J11378*About!$B$95,IF(OR(B11378="CROP",B11378="NAA"),J11378*About!$B$96,J11378))</f>
        <v>2.300079051929008E-3</v>
      </c>
      <c r="L11378" s="126" t="str">
        <f>INDEX('EPA Tech to Policy Mapping'!$D:$D,MATCH('EPA Data'!F11378,'EPA Tech to Policy Mapping'!$C:$C,0))</f>
        <v>waste - methane capture</v>
      </c>
    </row>
    <row r="11379" spans="1:12" x14ac:dyDescent="0.35">
      <c r="A11379" s="186" t="s">
        <v>567</v>
      </c>
      <c r="B11379" s="186" t="s">
        <v>568</v>
      </c>
      <c r="C11379" s="186">
        <v>2045</v>
      </c>
      <c r="D11379" s="186" t="s">
        <v>291</v>
      </c>
      <c r="E11379" s="186" t="s">
        <v>292</v>
      </c>
      <c r="F11379" s="186" t="s">
        <v>569</v>
      </c>
      <c r="G11379" s="186">
        <v>10</v>
      </c>
      <c r="H11379" s="126" t="b">
        <f>OR(L11379='PERAC-ngpPrcsTnD-mthncptr'!$B$1,L11379='PERAC-ngpPrcsTnD-mthncptr'!$C$1,L11379='PERAC-ngpPrcsTnD-mthncptr'!$D$1)</f>
        <v>0</v>
      </c>
      <c r="I11379" s="126">
        <f>IF(H11379=TRUE,G11379+'NPV Calcs'!$D$14,G11379)</f>
        <v>10</v>
      </c>
      <c r="J11379" s="186">
        <v>5.6730658980086397E-2</v>
      </c>
      <c r="K11379" s="158">
        <f>IF(OR(B11379="GAS",B11379="COL",B11379="LAN",B11379="RICE",B11379="LIVE"),J11379*About!$B$95,IF(OR(B11379="CROP",B11379="NAA"),J11379*About!$B$96,J11379))</f>
        <v>6.3538338057696778E-2</v>
      </c>
      <c r="L11379" s="126" t="str">
        <f>INDEX('EPA Tech to Policy Mapping'!$D:$D,MATCH('EPA Data'!F11379,'EPA Tech to Policy Mapping'!$C:$C,0))</f>
        <v>waste - methane capture</v>
      </c>
    </row>
    <row r="11380" spans="1:12" x14ac:dyDescent="0.35">
      <c r="A11380" s="186" t="s">
        <v>567</v>
      </c>
      <c r="B11380" s="186" t="s">
        <v>568</v>
      </c>
      <c r="C11380" s="186">
        <v>2045</v>
      </c>
      <c r="D11380" s="186" t="s">
        <v>291</v>
      </c>
      <c r="E11380" s="186" t="s">
        <v>292</v>
      </c>
      <c r="F11380" s="186" t="s">
        <v>570</v>
      </c>
      <c r="G11380" s="186">
        <v>10</v>
      </c>
      <c r="H11380" s="126" t="b">
        <f>OR(L11380='PERAC-ngpPrcsTnD-mthncptr'!$B$1,L11380='PERAC-ngpPrcsTnD-mthncptr'!$C$1,L11380='PERAC-ngpPrcsTnD-mthncptr'!$D$1)</f>
        <v>0</v>
      </c>
      <c r="I11380" s="126">
        <f>IF(H11380=TRUE,G11380+'NPV Calcs'!$D$14,G11380)</f>
        <v>10</v>
      </c>
      <c r="J11380" s="186">
        <v>1.6543706301491001E-3</v>
      </c>
      <c r="K11380" s="158">
        <f>IF(OR(B11380="GAS",B11380="COL",B11380="LAN",B11380="RICE",B11380="LIVE"),J11380*About!$B$95,IF(OR(B11380="CROP",B11380="NAA"),J11380*About!$B$96,J11380))</f>
        <v>1.8528951057669922E-3</v>
      </c>
      <c r="L11380" s="126" t="str">
        <f>INDEX('EPA Tech to Policy Mapping'!$D:$D,MATCH('EPA Data'!F11380,'EPA Tech to Policy Mapping'!$C:$C,0))</f>
        <v>waste - methane capture</v>
      </c>
    </row>
    <row r="11381" spans="1:12" x14ac:dyDescent="0.35">
      <c r="A11381" s="186" t="s">
        <v>567</v>
      </c>
      <c r="B11381" s="186" t="s">
        <v>568</v>
      </c>
      <c r="C11381" s="186">
        <v>2045</v>
      </c>
      <c r="D11381" s="186" t="s">
        <v>291</v>
      </c>
      <c r="E11381" s="186" t="s">
        <v>292</v>
      </c>
      <c r="F11381" s="186" t="s">
        <v>571</v>
      </c>
      <c r="G11381" s="186">
        <v>11</v>
      </c>
      <c r="H11381" s="126" t="b">
        <f>OR(L11381='PERAC-ngpPrcsTnD-mthncptr'!$B$1,L11381='PERAC-ngpPrcsTnD-mthncptr'!$C$1,L11381='PERAC-ngpPrcsTnD-mthncptr'!$D$1)</f>
        <v>0</v>
      </c>
      <c r="I11381" s="126">
        <f>IF(H11381=TRUE,G11381+'NPV Calcs'!$D$14,G11381)</f>
        <v>11</v>
      </c>
      <c r="J11381" s="186">
        <v>1.4567668729341999E-3</v>
      </c>
      <c r="K11381" s="158">
        <f>IF(OR(B11381="GAS",B11381="COL",B11381="LAN",B11381="RICE",B11381="LIVE"),J11381*About!$B$95,IF(OR(B11381="CROP",B11381="NAA"),J11381*About!$B$96,J11381))</f>
        <v>1.631578897686304E-3</v>
      </c>
      <c r="L11381" s="126" t="str">
        <f>INDEX('EPA Tech to Policy Mapping'!$D:$D,MATCH('EPA Data'!F11381,'EPA Tech to Policy Mapping'!$C:$C,0))</f>
        <v>waste - methane capture</v>
      </c>
    </row>
    <row r="11382" spans="1:12" x14ac:dyDescent="0.35">
      <c r="A11382" s="186" t="s">
        <v>567</v>
      </c>
      <c r="B11382" s="186" t="s">
        <v>568</v>
      </c>
      <c r="C11382" s="186">
        <v>2045</v>
      </c>
      <c r="D11382" s="186" t="s">
        <v>291</v>
      </c>
      <c r="E11382" s="186" t="s">
        <v>292</v>
      </c>
      <c r="F11382" s="186" t="s">
        <v>574</v>
      </c>
      <c r="G11382" s="186">
        <v>11</v>
      </c>
      <c r="H11382" s="126" t="b">
        <f>OR(L11382='PERAC-ngpPrcsTnD-mthncptr'!$B$1,L11382='PERAC-ngpPrcsTnD-mthncptr'!$C$1,L11382='PERAC-ngpPrcsTnD-mthncptr'!$D$1)</f>
        <v>0</v>
      </c>
      <c r="I11382" s="126">
        <f>IF(H11382=TRUE,G11382+'NPV Calcs'!$D$14,G11382)</f>
        <v>11</v>
      </c>
      <c r="J11382" s="186">
        <v>6.9971007214916997E-3</v>
      </c>
      <c r="K11382" s="158">
        <f>IF(OR(B11382="GAS",B11382="COL",B11382="LAN",B11382="RICE",B11382="LIVE"),J11382*About!$B$95,IF(OR(B11382="CROP",B11382="NAA"),J11382*About!$B$96,J11382))</f>
        <v>7.8367528080707047E-3</v>
      </c>
      <c r="L11382" s="126" t="str">
        <f>INDEX('EPA Tech to Policy Mapping'!$D:$D,MATCH('EPA Data'!F11382,'EPA Tech to Policy Mapping'!$C:$C,0))</f>
        <v>waste - methane destruction</v>
      </c>
    </row>
    <row r="11383" spans="1:12" x14ac:dyDescent="0.35">
      <c r="A11383" s="186" t="s">
        <v>567</v>
      </c>
      <c r="B11383" s="186" t="s">
        <v>568</v>
      </c>
      <c r="C11383" s="186">
        <v>2045</v>
      </c>
      <c r="D11383" s="186" t="s">
        <v>291</v>
      </c>
      <c r="E11383" s="186" t="s">
        <v>292</v>
      </c>
      <c r="F11383" s="186" t="s">
        <v>570</v>
      </c>
      <c r="G11383" s="186">
        <v>11</v>
      </c>
      <c r="H11383" s="126" t="b">
        <f>OR(L11383='PERAC-ngpPrcsTnD-mthncptr'!$B$1,L11383='PERAC-ngpPrcsTnD-mthncptr'!$C$1,L11383='PERAC-ngpPrcsTnD-mthncptr'!$D$1)</f>
        <v>0</v>
      </c>
      <c r="I11383" s="126">
        <f>IF(H11383=TRUE,G11383+'NPV Calcs'!$D$14,G11383)</f>
        <v>11</v>
      </c>
      <c r="J11383" s="186">
        <v>9.0158915600110001E-4</v>
      </c>
      <c r="K11383" s="158">
        <f>IF(OR(B11383="GAS",B11383="COL",B11383="LAN",B11383="RICE",B11383="LIVE"),J11383*About!$B$95,IF(OR(B11383="CROP",B11383="NAA"),J11383*About!$B$96,J11383))</f>
        <v>1.0097798547212321E-3</v>
      </c>
      <c r="L11383" s="126" t="str">
        <f>INDEX('EPA Tech to Policy Mapping'!$D:$D,MATCH('EPA Data'!F11383,'EPA Tech to Policy Mapping'!$C:$C,0))</f>
        <v>waste - methane capture</v>
      </c>
    </row>
    <row r="11384" spans="1:12" x14ac:dyDescent="0.35">
      <c r="A11384" s="186" t="s">
        <v>567</v>
      </c>
      <c r="B11384" s="186" t="s">
        <v>568</v>
      </c>
      <c r="C11384" s="186">
        <v>2045</v>
      </c>
      <c r="D11384" s="186" t="s">
        <v>291</v>
      </c>
      <c r="E11384" s="186" t="s">
        <v>292</v>
      </c>
      <c r="F11384" s="186" t="s">
        <v>572</v>
      </c>
      <c r="G11384" s="186">
        <v>11</v>
      </c>
      <c r="H11384" s="126" t="b">
        <f>OR(L11384='PERAC-ngpPrcsTnD-mthncptr'!$B$1,L11384='PERAC-ngpPrcsTnD-mthncptr'!$C$1,L11384='PERAC-ngpPrcsTnD-mthncptr'!$D$1)</f>
        <v>0</v>
      </c>
      <c r="I11384" s="126">
        <f>IF(H11384=TRUE,G11384+'NPV Calcs'!$D$14,G11384)</f>
        <v>11</v>
      </c>
      <c r="J11384" s="186">
        <v>2.6445033620349999E-4</v>
      </c>
      <c r="K11384" s="158">
        <f>IF(OR(B11384="GAS",B11384="COL",B11384="LAN",B11384="RICE",B11384="LIVE"),J11384*About!$B$95,IF(OR(B11384="CROP",B11384="NAA"),J11384*About!$B$96,J11384))</f>
        <v>2.9618437654792002E-4</v>
      </c>
      <c r="L11384" s="126" t="str">
        <f>INDEX('EPA Tech to Policy Mapping'!$D:$D,MATCH('EPA Data'!F11384,'EPA Tech to Policy Mapping'!$C:$C,0))</f>
        <v>waste - methane capture</v>
      </c>
    </row>
    <row r="11385" spans="1:12" x14ac:dyDescent="0.35">
      <c r="A11385" s="186" t="s">
        <v>567</v>
      </c>
      <c r="B11385" s="186" t="s">
        <v>568</v>
      </c>
      <c r="C11385" s="186">
        <v>2045</v>
      </c>
      <c r="D11385" s="186" t="s">
        <v>291</v>
      </c>
      <c r="E11385" s="186" t="s">
        <v>292</v>
      </c>
      <c r="F11385" s="186" t="s">
        <v>569</v>
      </c>
      <c r="G11385" s="186">
        <v>11</v>
      </c>
      <c r="H11385" s="126" t="b">
        <f>OR(L11385='PERAC-ngpPrcsTnD-mthncptr'!$B$1,L11385='PERAC-ngpPrcsTnD-mthncptr'!$C$1,L11385='PERAC-ngpPrcsTnD-mthncptr'!$D$1)</f>
        <v>0</v>
      </c>
      <c r="I11385" s="126">
        <f>IF(H11385=TRUE,G11385+'NPV Calcs'!$D$14,G11385)</f>
        <v>11</v>
      </c>
      <c r="J11385" s="186">
        <v>2.7216212656639999E-2</v>
      </c>
      <c r="K11385" s="158">
        <f>IF(OR(B11385="GAS",B11385="COL",B11385="LAN",B11385="RICE",B11385="LIVE"),J11385*About!$B$95,IF(OR(B11385="CROP",B11385="NAA"),J11385*About!$B$96,J11385))</f>
        <v>3.0482158175436803E-2</v>
      </c>
      <c r="L11385" s="126" t="str">
        <f>INDEX('EPA Tech to Policy Mapping'!$D:$D,MATCH('EPA Data'!F11385,'EPA Tech to Policy Mapping'!$C:$C,0))</f>
        <v>waste - methane capture</v>
      </c>
    </row>
    <row r="11386" spans="1:12" x14ac:dyDescent="0.35">
      <c r="A11386" s="186" t="s">
        <v>567</v>
      </c>
      <c r="B11386" s="186" t="s">
        <v>568</v>
      </c>
      <c r="C11386" s="186">
        <v>2045</v>
      </c>
      <c r="D11386" s="186" t="s">
        <v>291</v>
      </c>
      <c r="E11386" s="186" t="s">
        <v>292</v>
      </c>
      <c r="F11386" s="186" t="s">
        <v>574</v>
      </c>
      <c r="G11386" s="186">
        <v>12</v>
      </c>
      <c r="H11386" s="126" t="b">
        <f>OR(L11386='PERAC-ngpPrcsTnD-mthncptr'!$B$1,L11386='PERAC-ngpPrcsTnD-mthncptr'!$C$1,L11386='PERAC-ngpPrcsTnD-mthncptr'!$D$1)</f>
        <v>0</v>
      </c>
      <c r="I11386" s="126">
        <f>IF(H11386=TRUE,G11386+'NPV Calcs'!$D$14,G11386)</f>
        <v>12</v>
      </c>
      <c r="J11386" s="186">
        <v>2.4723944898142002E-3</v>
      </c>
      <c r="K11386" s="158">
        <f>IF(OR(B11386="GAS",B11386="COL",B11386="LAN",B11386="RICE",B11386="LIVE"),J11386*About!$B$95,IF(OR(B11386="CROP",B11386="NAA"),J11386*About!$B$96,J11386))</f>
        <v>2.7690818285919044E-3</v>
      </c>
      <c r="L11386" s="126" t="str">
        <f>INDEX('EPA Tech to Policy Mapping'!$D:$D,MATCH('EPA Data'!F11386,'EPA Tech to Policy Mapping'!$C:$C,0))</f>
        <v>waste - methane destruction</v>
      </c>
    </row>
    <row r="11387" spans="1:12" x14ac:dyDescent="0.35">
      <c r="A11387" s="186" t="s">
        <v>567</v>
      </c>
      <c r="B11387" s="186" t="s">
        <v>568</v>
      </c>
      <c r="C11387" s="186">
        <v>2045</v>
      </c>
      <c r="D11387" s="186" t="s">
        <v>291</v>
      </c>
      <c r="E11387" s="186" t="s">
        <v>292</v>
      </c>
      <c r="F11387" s="186" t="s">
        <v>571</v>
      </c>
      <c r="G11387" s="186">
        <v>12</v>
      </c>
      <c r="H11387" s="126" t="b">
        <f>OR(L11387='PERAC-ngpPrcsTnD-mthncptr'!$B$1,L11387='PERAC-ngpPrcsTnD-mthncptr'!$C$1,L11387='PERAC-ngpPrcsTnD-mthncptr'!$D$1)</f>
        <v>0</v>
      </c>
      <c r="I11387" s="126">
        <f>IF(H11387=TRUE,G11387+'NPV Calcs'!$D$14,G11387)</f>
        <v>12</v>
      </c>
      <c r="J11387" s="186">
        <v>7.3636073216220004E-4</v>
      </c>
      <c r="K11387" s="158">
        <f>IF(OR(B11387="GAS",B11387="COL",B11387="LAN",B11387="RICE",B11387="LIVE"),J11387*About!$B$95,IF(OR(B11387="CROP",B11387="NAA"),J11387*About!$B$96,J11387))</f>
        <v>8.2472402002166411E-4</v>
      </c>
      <c r="L11387" s="126" t="str">
        <f>INDEX('EPA Tech to Policy Mapping'!$D:$D,MATCH('EPA Data'!F11387,'EPA Tech to Policy Mapping'!$C:$C,0))</f>
        <v>waste - methane capture</v>
      </c>
    </row>
    <row r="11388" spans="1:12" x14ac:dyDescent="0.35">
      <c r="A11388" s="186" t="s">
        <v>567</v>
      </c>
      <c r="B11388" s="186" t="s">
        <v>568</v>
      </c>
      <c r="C11388" s="186">
        <v>2045</v>
      </c>
      <c r="D11388" s="186" t="s">
        <v>291</v>
      </c>
      <c r="E11388" s="186" t="s">
        <v>292</v>
      </c>
      <c r="F11388" s="186" t="s">
        <v>570</v>
      </c>
      <c r="G11388" s="186">
        <v>12</v>
      </c>
      <c r="H11388" s="126" t="b">
        <f>OR(L11388='PERAC-ngpPrcsTnD-mthncptr'!$B$1,L11388='PERAC-ngpPrcsTnD-mthncptr'!$C$1,L11388='PERAC-ngpPrcsTnD-mthncptr'!$D$1)</f>
        <v>0</v>
      </c>
      <c r="I11388" s="126">
        <f>IF(H11388=TRUE,G11388+'NPV Calcs'!$D$14,G11388)</f>
        <v>12</v>
      </c>
      <c r="J11388" s="186">
        <v>8.8799856212060004E-4</v>
      </c>
      <c r="K11388" s="158">
        <f>IF(OR(B11388="GAS",B11388="COL",B11388="LAN",B11388="RICE",B11388="LIVE"),J11388*About!$B$95,IF(OR(B11388="CROP",B11388="NAA"),J11388*About!$B$96,J11388))</f>
        <v>9.9455838957507206E-4</v>
      </c>
      <c r="L11388" s="126" t="str">
        <f>INDEX('EPA Tech to Policy Mapping'!$D:$D,MATCH('EPA Data'!F11388,'EPA Tech to Policy Mapping'!$C:$C,0))</f>
        <v>waste - methane capture</v>
      </c>
    </row>
    <row r="11389" spans="1:12" x14ac:dyDescent="0.35">
      <c r="A11389" s="186" t="s">
        <v>567</v>
      </c>
      <c r="B11389" s="186" t="s">
        <v>568</v>
      </c>
      <c r="C11389" s="186">
        <v>2045</v>
      </c>
      <c r="D11389" s="186" t="s">
        <v>291</v>
      </c>
      <c r="E11389" s="186" t="s">
        <v>292</v>
      </c>
      <c r="F11389" s="186" t="s">
        <v>572</v>
      </c>
      <c r="G11389" s="186">
        <v>12</v>
      </c>
      <c r="H11389" s="126" t="b">
        <f>OR(L11389='PERAC-ngpPrcsTnD-mthncptr'!$B$1,L11389='PERAC-ngpPrcsTnD-mthncptr'!$C$1,L11389='PERAC-ngpPrcsTnD-mthncptr'!$D$1)</f>
        <v>0</v>
      </c>
      <c r="I11389" s="126">
        <f>IF(H11389=TRUE,G11389+'NPV Calcs'!$D$14,G11389)</f>
        <v>12</v>
      </c>
      <c r="J11389" s="186">
        <v>1.775326563802E-4</v>
      </c>
      <c r="K11389" s="158">
        <f>IF(OR(B11389="GAS",B11389="COL",B11389="LAN",B11389="RICE",B11389="LIVE"),J11389*About!$B$95,IF(OR(B11389="CROP",B11389="NAA"),J11389*About!$B$96,J11389))</f>
        <v>1.9883657514582401E-4</v>
      </c>
      <c r="L11389" s="126" t="str">
        <f>INDEX('EPA Tech to Policy Mapping'!$D:$D,MATCH('EPA Data'!F11389,'EPA Tech to Policy Mapping'!$C:$C,0))</f>
        <v>waste - methane capture</v>
      </c>
    </row>
    <row r="11390" spans="1:12" x14ac:dyDescent="0.35">
      <c r="A11390" s="186" t="s">
        <v>567</v>
      </c>
      <c r="B11390" s="186" t="s">
        <v>568</v>
      </c>
      <c r="C11390" s="186">
        <v>2045</v>
      </c>
      <c r="D11390" s="186" t="s">
        <v>291</v>
      </c>
      <c r="E11390" s="186" t="s">
        <v>292</v>
      </c>
      <c r="F11390" s="186" t="s">
        <v>569</v>
      </c>
      <c r="G11390" s="186">
        <v>12</v>
      </c>
      <c r="H11390" s="126" t="b">
        <f>OR(L11390='PERAC-ngpPrcsTnD-mthncptr'!$B$1,L11390='PERAC-ngpPrcsTnD-mthncptr'!$C$1,L11390='PERAC-ngpPrcsTnD-mthncptr'!$D$1)</f>
        <v>0</v>
      </c>
      <c r="I11390" s="126">
        <f>IF(H11390=TRUE,G11390+'NPV Calcs'!$D$14,G11390)</f>
        <v>12</v>
      </c>
      <c r="J11390" s="186">
        <v>1.6374535218346899E-2</v>
      </c>
      <c r="K11390" s="158">
        <f>IF(OR(B11390="GAS",B11390="COL",B11390="LAN",B11390="RICE",B11390="LIVE"),J11390*About!$B$95,IF(OR(B11390="CROP",B11390="NAA"),J11390*About!$B$96,J11390))</f>
        <v>1.8339479444548529E-2</v>
      </c>
      <c r="L11390" s="126" t="str">
        <f>INDEX('EPA Tech to Policy Mapping'!$D:$D,MATCH('EPA Data'!F11390,'EPA Tech to Policy Mapping'!$C:$C,0))</f>
        <v>waste - methane capture</v>
      </c>
    </row>
    <row r="11391" spans="1:12" x14ac:dyDescent="0.35">
      <c r="A11391" s="186" t="s">
        <v>567</v>
      </c>
      <c r="B11391" s="186" t="s">
        <v>568</v>
      </c>
      <c r="C11391" s="186">
        <v>2045</v>
      </c>
      <c r="D11391" s="186" t="s">
        <v>291</v>
      </c>
      <c r="E11391" s="186" t="s">
        <v>292</v>
      </c>
      <c r="F11391" s="186" t="s">
        <v>569</v>
      </c>
      <c r="G11391" s="186">
        <v>13</v>
      </c>
      <c r="H11391" s="126" t="b">
        <f>OR(L11391='PERAC-ngpPrcsTnD-mthncptr'!$B$1,L11391='PERAC-ngpPrcsTnD-mthncptr'!$C$1,L11391='PERAC-ngpPrcsTnD-mthncptr'!$D$1)</f>
        <v>0</v>
      </c>
      <c r="I11391" s="126">
        <f>IF(H11391=TRUE,G11391+'NPV Calcs'!$D$14,G11391)</f>
        <v>13</v>
      </c>
      <c r="J11391" s="186">
        <v>1.29576277395245E-2</v>
      </c>
      <c r="K11391" s="158">
        <f>IF(OR(B11391="GAS",B11391="COL",B11391="LAN",B11391="RICE",B11391="LIVE"),J11391*About!$B$95,IF(OR(B11391="CROP",B11391="NAA"),J11391*About!$B$96,J11391))</f>
        <v>1.4512543068267441E-2</v>
      </c>
      <c r="L11391" s="126" t="str">
        <f>INDEX('EPA Tech to Policy Mapping'!$D:$D,MATCH('EPA Data'!F11391,'EPA Tech to Policy Mapping'!$C:$C,0))</f>
        <v>waste - methane capture</v>
      </c>
    </row>
    <row r="11392" spans="1:12" x14ac:dyDescent="0.35">
      <c r="A11392" s="186" t="s">
        <v>567</v>
      </c>
      <c r="B11392" s="186" t="s">
        <v>568</v>
      </c>
      <c r="C11392" s="186">
        <v>2045</v>
      </c>
      <c r="D11392" s="186" t="s">
        <v>291</v>
      </c>
      <c r="E11392" s="186" t="s">
        <v>292</v>
      </c>
      <c r="F11392" s="186" t="s">
        <v>572</v>
      </c>
      <c r="G11392" s="186">
        <v>13</v>
      </c>
      <c r="H11392" s="126" t="b">
        <f>OR(L11392='PERAC-ngpPrcsTnD-mthncptr'!$B$1,L11392='PERAC-ngpPrcsTnD-mthncptr'!$C$1,L11392='PERAC-ngpPrcsTnD-mthncptr'!$D$1)</f>
        <v>0</v>
      </c>
      <c r="I11392" s="126">
        <f>IF(H11392=TRUE,G11392+'NPV Calcs'!$D$14,G11392)</f>
        <v>13</v>
      </c>
      <c r="J11392" s="186">
        <v>2.880268649506E-4</v>
      </c>
      <c r="K11392" s="158">
        <f>IF(OR(B11392="GAS",B11392="COL",B11392="LAN",B11392="RICE",B11392="LIVE"),J11392*About!$B$95,IF(OR(B11392="CROP",B11392="NAA"),J11392*About!$B$96,J11392))</f>
        <v>3.2259008874467202E-4</v>
      </c>
      <c r="L11392" s="126" t="str">
        <f>INDEX('EPA Tech to Policy Mapping'!$D:$D,MATCH('EPA Data'!F11392,'EPA Tech to Policy Mapping'!$C:$C,0))</f>
        <v>waste - methane capture</v>
      </c>
    </row>
    <row r="11393" spans="1:12" x14ac:dyDescent="0.35">
      <c r="A11393" s="186" t="s">
        <v>567</v>
      </c>
      <c r="B11393" s="186" t="s">
        <v>568</v>
      </c>
      <c r="C11393" s="186">
        <v>2045</v>
      </c>
      <c r="D11393" s="186" t="s">
        <v>291</v>
      </c>
      <c r="E11393" s="186" t="s">
        <v>292</v>
      </c>
      <c r="F11393" s="186" t="s">
        <v>570</v>
      </c>
      <c r="G11393" s="186">
        <v>13</v>
      </c>
      <c r="H11393" s="126" t="b">
        <f>OR(L11393='PERAC-ngpPrcsTnD-mthncptr'!$B$1,L11393='PERAC-ngpPrcsTnD-mthncptr'!$C$1,L11393='PERAC-ngpPrcsTnD-mthncptr'!$D$1)</f>
        <v>0</v>
      </c>
      <c r="I11393" s="126">
        <f>IF(H11393=TRUE,G11393+'NPV Calcs'!$D$14,G11393)</f>
        <v>13</v>
      </c>
      <c r="J11393" s="186">
        <v>5.2311384933999999E-4</v>
      </c>
      <c r="K11393" s="158">
        <f>IF(OR(B11393="GAS",B11393="COL",B11393="LAN",B11393="RICE",B11393="LIVE"),J11393*About!$B$95,IF(OR(B11393="CROP",B11393="NAA"),J11393*About!$B$96,J11393))</f>
        <v>5.8588751126080008E-4</v>
      </c>
      <c r="L11393" s="126" t="str">
        <f>INDEX('EPA Tech to Policy Mapping'!$D:$D,MATCH('EPA Data'!F11393,'EPA Tech to Policy Mapping'!$C:$C,0))</f>
        <v>waste - methane capture</v>
      </c>
    </row>
    <row r="11394" spans="1:12" x14ac:dyDescent="0.35">
      <c r="A11394" s="186" t="s">
        <v>567</v>
      </c>
      <c r="B11394" s="186" t="s">
        <v>568</v>
      </c>
      <c r="C11394" s="186">
        <v>2045</v>
      </c>
      <c r="D11394" s="186" t="s">
        <v>291</v>
      </c>
      <c r="E11394" s="186" t="s">
        <v>292</v>
      </c>
      <c r="F11394" s="186" t="s">
        <v>573</v>
      </c>
      <c r="G11394" s="186">
        <v>13</v>
      </c>
      <c r="H11394" s="126" t="b">
        <f>OR(L11394='PERAC-ngpPrcsTnD-mthncptr'!$B$1,L11394='PERAC-ngpPrcsTnD-mthncptr'!$C$1,L11394='PERAC-ngpPrcsTnD-mthncptr'!$D$1)</f>
        <v>0</v>
      </c>
      <c r="I11394" s="126">
        <f>IF(H11394=TRUE,G11394+'NPV Calcs'!$D$14,G11394)</f>
        <v>13</v>
      </c>
      <c r="J11394" s="1">
        <v>6.9323773459500002E-6</v>
      </c>
      <c r="K11394" s="158">
        <f>IF(OR(B11394="GAS",B11394="COL",B11394="LAN",B11394="RICE",B11394="LIVE"),J11394*About!$B$95,IF(OR(B11394="CROP",B11394="NAA"),J11394*About!$B$96,J11394))</f>
        <v>7.7642626274640017E-6</v>
      </c>
      <c r="L11394" s="126" t="str">
        <f>INDEX('EPA Tech to Policy Mapping'!$D:$D,MATCH('EPA Data'!F11394,'EPA Tech to Policy Mapping'!$C:$C,0))</f>
        <v>waste - methane capture</v>
      </c>
    </row>
    <row r="11395" spans="1:12" x14ac:dyDescent="0.35">
      <c r="A11395" s="186" t="s">
        <v>567</v>
      </c>
      <c r="B11395" s="186" t="s">
        <v>568</v>
      </c>
      <c r="C11395" s="186">
        <v>2045</v>
      </c>
      <c r="D11395" s="186" t="s">
        <v>291</v>
      </c>
      <c r="E11395" s="186" t="s">
        <v>292</v>
      </c>
      <c r="F11395" s="186" t="s">
        <v>574</v>
      </c>
      <c r="G11395" s="186">
        <v>13</v>
      </c>
      <c r="H11395" s="126" t="b">
        <f>OR(L11395='PERAC-ngpPrcsTnD-mthncptr'!$B$1,L11395='PERAC-ngpPrcsTnD-mthncptr'!$C$1,L11395='PERAC-ngpPrcsTnD-mthncptr'!$D$1)</f>
        <v>0</v>
      </c>
      <c r="I11395" s="126">
        <f>IF(H11395=TRUE,G11395+'NPV Calcs'!$D$14,G11395)</f>
        <v>13</v>
      </c>
      <c r="J11395" s="186">
        <v>2.5534505857649002E-3</v>
      </c>
      <c r="K11395" s="158">
        <f>IF(OR(B11395="GAS",B11395="COL",B11395="LAN",B11395="RICE",B11395="LIVE"),J11395*About!$B$95,IF(OR(B11395="CROP",B11395="NAA"),J11395*About!$B$96,J11395))</f>
        <v>2.8598646560566883E-3</v>
      </c>
      <c r="L11395" s="126" t="str">
        <f>INDEX('EPA Tech to Policy Mapping'!$D:$D,MATCH('EPA Data'!F11395,'EPA Tech to Policy Mapping'!$C:$C,0))</f>
        <v>waste - methane destruction</v>
      </c>
    </row>
    <row r="11396" spans="1:12" x14ac:dyDescent="0.35">
      <c r="A11396" s="186" t="s">
        <v>567</v>
      </c>
      <c r="B11396" s="186" t="s">
        <v>568</v>
      </c>
      <c r="C11396" s="186">
        <v>2045</v>
      </c>
      <c r="D11396" s="186" t="s">
        <v>291</v>
      </c>
      <c r="E11396" s="186" t="s">
        <v>292</v>
      </c>
      <c r="F11396" s="186" t="s">
        <v>571</v>
      </c>
      <c r="G11396" s="186">
        <v>13</v>
      </c>
      <c r="H11396" s="126" t="b">
        <f>OR(L11396='PERAC-ngpPrcsTnD-mthncptr'!$B$1,L11396='PERAC-ngpPrcsTnD-mthncptr'!$C$1,L11396='PERAC-ngpPrcsTnD-mthncptr'!$D$1)</f>
        <v>0</v>
      </c>
      <c r="I11396" s="126">
        <f>IF(H11396=TRUE,G11396+'NPV Calcs'!$D$14,G11396)</f>
        <v>13</v>
      </c>
      <c r="J11396" s="186">
        <v>7.6421290691539999E-4</v>
      </c>
      <c r="K11396" s="158">
        <f>IF(OR(B11396="GAS",B11396="COL",B11396="LAN",B11396="RICE",B11396="LIVE"),J11396*About!$B$95,IF(OR(B11396="CROP",B11396="NAA"),J11396*About!$B$96,J11396))</f>
        <v>8.5591845574524807E-4</v>
      </c>
      <c r="L11396" s="126" t="str">
        <f>INDEX('EPA Tech to Policy Mapping'!$D:$D,MATCH('EPA Data'!F11396,'EPA Tech to Policy Mapping'!$C:$C,0))</f>
        <v>waste - methane capture</v>
      </c>
    </row>
    <row r="11397" spans="1:12" x14ac:dyDescent="0.35">
      <c r="A11397" s="186" t="s">
        <v>567</v>
      </c>
      <c r="B11397" s="186" t="s">
        <v>568</v>
      </c>
      <c r="C11397" s="186">
        <v>2045</v>
      </c>
      <c r="D11397" s="186" t="s">
        <v>291</v>
      </c>
      <c r="E11397" s="186" t="s">
        <v>292</v>
      </c>
      <c r="F11397" s="186" t="s">
        <v>574</v>
      </c>
      <c r="G11397" s="186">
        <v>14</v>
      </c>
      <c r="H11397" s="126" t="b">
        <f>OR(L11397='PERAC-ngpPrcsTnD-mthncptr'!$B$1,L11397='PERAC-ngpPrcsTnD-mthncptr'!$C$1,L11397='PERAC-ngpPrcsTnD-mthncptr'!$D$1)</f>
        <v>0</v>
      </c>
      <c r="I11397" s="126">
        <f>IF(H11397=TRUE,G11397+'NPV Calcs'!$D$14,G11397)</f>
        <v>14</v>
      </c>
      <c r="J11397" s="186">
        <v>2.4152439336831001E-3</v>
      </c>
      <c r="K11397" s="158">
        <f>IF(OR(B11397="GAS",B11397="COL",B11397="LAN",B11397="RICE",B11397="LIVE"),J11397*About!$B$95,IF(OR(B11397="CROP",B11397="NAA"),J11397*About!$B$96,J11397))</f>
        <v>2.7050732057250725E-3</v>
      </c>
      <c r="L11397" s="126" t="str">
        <f>INDEX('EPA Tech to Policy Mapping'!$D:$D,MATCH('EPA Data'!F11397,'EPA Tech to Policy Mapping'!$C:$C,0))</f>
        <v>waste - methane destruction</v>
      </c>
    </row>
    <row r="11398" spans="1:12" x14ac:dyDescent="0.35">
      <c r="A11398" s="186" t="s">
        <v>567</v>
      </c>
      <c r="B11398" s="186" t="s">
        <v>568</v>
      </c>
      <c r="C11398" s="186">
        <v>2045</v>
      </c>
      <c r="D11398" s="186" t="s">
        <v>291</v>
      </c>
      <c r="E11398" s="186" t="s">
        <v>292</v>
      </c>
      <c r="F11398" s="186" t="s">
        <v>570</v>
      </c>
      <c r="G11398" s="186">
        <v>14</v>
      </c>
      <c r="H11398" s="126" t="b">
        <f>OR(L11398='PERAC-ngpPrcsTnD-mthncptr'!$B$1,L11398='PERAC-ngpPrcsTnD-mthncptr'!$C$1,L11398='PERAC-ngpPrcsTnD-mthncptr'!$D$1)</f>
        <v>0</v>
      </c>
      <c r="I11398" s="126">
        <f>IF(H11398=TRUE,G11398+'NPV Calcs'!$D$14,G11398)</f>
        <v>14</v>
      </c>
      <c r="J11398" s="186">
        <v>3.3967377203229999E-4</v>
      </c>
      <c r="K11398" s="158">
        <f>IF(OR(B11398="GAS",B11398="COL",B11398="LAN",B11398="RICE",B11398="LIVE"),J11398*About!$B$95,IF(OR(B11398="CROP",B11398="NAA"),J11398*About!$B$96,J11398))</f>
        <v>3.8043462467617604E-4</v>
      </c>
      <c r="L11398" s="126" t="str">
        <f>INDEX('EPA Tech to Policy Mapping'!$D:$D,MATCH('EPA Data'!F11398,'EPA Tech to Policy Mapping'!$C:$C,0))</f>
        <v>waste - methane capture</v>
      </c>
    </row>
    <row r="11399" spans="1:12" x14ac:dyDescent="0.35">
      <c r="A11399" s="186" t="s">
        <v>567</v>
      </c>
      <c r="B11399" s="186" t="s">
        <v>568</v>
      </c>
      <c r="C11399" s="186">
        <v>2045</v>
      </c>
      <c r="D11399" s="186" t="s">
        <v>291</v>
      </c>
      <c r="E11399" s="186" t="s">
        <v>292</v>
      </c>
      <c r="F11399" s="186" t="s">
        <v>573</v>
      </c>
      <c r="G11399" s="186">
        <v>14</v>
      </c>
      <c r="H11399" s="126" t="b">
        <f>OR(L11399='PERAC-ngpPrcsTnD-mthncptr'!$B$1,L11399='PERAC-ngpPrcsTnD-mthncptr'!$C$1,L11399='PERAC-ngpPrcsTnD-mthncptr'!$D$1)</f>
        <v>0</v>
      </c>
      <c r="I11399" s="126">
        <f>IF(H11399=TRUE,G11399+'NPV Calcs'!$D$14,G11399)</f>
        <v>14</v>
      </c>
      <c r="J11399" s="1">
        <v>2.60374145E-6</v>
      </c>
      <c r="K11399" s="158">
        <f>IF(OR(B11399="GAS",B11399="COL",B11399="LAN",B11399="RICE",B11399="LIVE"),J11399*About!$B$95,IF(OR(B11399="CROP",B11399="NAA"),J11399*About!$B$96,J11399))</f>
        <v>2.9161904240000001E-6</v>
      </c>
      <c r="L11399" s="126" t="str">
        <f>INDEX('EPA Tech to Policy Mapping'!$D:$D,MATCH('EPA Data'!F11399,'EPA Tech to Policy Mapping'!$C:$C,0))</f>
        <v>waste - methane capture</v>
      </c>
    </row>
    <row r="11400" spans="1:12" x14ac:dyDescent="0.35">
      <c r="A11400" s="186" t="s">
        <v>567</v>
      </c>
      <c r="B11400" s="186" t="s">
        <v>568</v>
      </c>
      <c r="C11400" s="186">
        <v>2045</v>
      </c>
      <c r="D11400" s="186" t="s">
        <v>291</v>
      </c>
      <c r="E11400" s="186" t="s">
        <v>292</v>
      </c>
      <c r="F11400" s="186" t="s">
        <v>572</v>
      </c>
      <c r="G11400" s="186">
        <v>14</v>
      </c>
      <c r="H11400" s="126" t="b">
        <f>OR(L11400='PERAC-ngpPrcsTnD-mthncptr'!$B$1,L11400='PERAC-ngpPrcsTnD-mthncptr'!$C$1,L11400='PERAC-ngpPrcsTnD-mthncptr'!$D$1)</f>
        <v>0</v>
      </c>
      <c r="I11400" s="126">
        <f>IF(H11400=TRUE,G11400+'NPV Calcs'!$D$14,G11400)</f>
        <v>14</v>
      </c>
      <c r="J11400" s="186">
        <v>9.8674513537799996E-5</v>
      </c>
      <c r="K11400" s="158">
        <f>IF(OR(B11400="GAS",B11400="COL",B11400="LAN",B11400="RICE",B11400="LIVE"),J11400*About!$B$95,IF(OR(B11400="CROP",B11400="NAA"),J11400*About!$B$96,J11400))</f>
        <v>1.1051545516233601E-4</v>
      </c>
      <c r="L11400" s="126" t="str">
        <f>INDEX('EPA Tech to Policy Mapping'!$D:$D,MATCH('EPA Data'!F11400,'EPA Tech to Policy Mapping'!$C:$C,0))</f>
        <v>waste - methane capture</v>
      </c>
    </row>
    <row r="11401" spans="1:12" x14ac:dyDescent="0.35">
      <c r="A11401" s="186" t="s">
        <v>567</v>
      </c>
      <c r="B11401" s="186" t="s">
        <v>568</v>
      </c>
      <c r="C11401" s="186">
        <v>2045</v>
      </c>
      <c r="D11401" s="186" t="s">
        <v>291</v>
      </c>
      <c r="E11401" s="186" t="s">
        <v>292</v>
      </c>
      <c r="F11401" s="186" t="s">
        <v>569</v>
      </c>
      <c r="G11401" s="186">
        <v>14</v>
      </c>
      <c r="H11401" s="126" t="b">
        <f>OR(L11401='PERAC-ngpPrcsTnD-mthncptr'!$B$1,L11401='PERAC-ngpPrcsTnD-mthncptr'!$C$1,L11401='PERAC-ngpPrcsTnD-mthncptr'!$D$1)</f>
        <v>0</v>
      </c>
      <c r="I11401" s="126">
        <f>IF(H11401=TRUE,G11401+'NPV Calcs'!$D$14,G11401)</f>
        <v>14</v>
      </c>
      <c r="J11401" s="186">
        <v>8.5595703567377997E-3</v>
      </c>
      <c r="K11401" s="158">
        <f>IF(OR(B11401="GAS",B11401="COL",B11401="LAN",B11401="RICE",B11401="LIVE"),J11401*About!$B$95,IF(OR(B11401="CROP",B11401="NAA"),J11401*About!$B$96,J11401))</f>
        <v>9.5867187995463364E-3</v>
      </c>
      <c r="L11401" s="126" t="str">
        <f>INDEX('EPA Tech to Policy Mapping'!$D:$D,MATCH('EPA Data'!F11401,'EPA Tech to Policy Mapping'!$C:$C,0))</f>
        <v>waste - methane capture</v>
      </c>
    </row>
    <row r="11402" spans="1:12" x14ac:dyDescent="0.35">
      <c r="A11402" s="186" t="s">
        <v>567</v>
      </c>
      <c r="B11402" s="186" t="s">
        <v>568</v>
      </c>
      <c r="C11402" s="186">
        <v>2045</v>
      </c>
      <c r="D11402" s="186" t="s">
        <v>291</v>
      </c>
      <c r="E11402" s="186" t="s">
        <v>292</v>
      </c>
      <c r="F11402" s="186" t="s">
        <v>571</v>
      </c>
      <c r="G11402" s="186">
        <v>14</v>
      </c>
      <c r="H11402" s="126" t="b">
        <f>OR(L11402='PERAC-ngpPrcsTnD-mthncptr'!$B$1,L11402='PERAC-ngpPrcsTnD-mthncptr'!$C$1,L11402='PERAC-ngpPrcsTnD-mthncptr'!$D$1)</f>
        <v>0</v>
      </c>
      <c r="I11402" s="126">
        <f>IF(H11402=TRUE,G11402+'NPV Calcs'!$D$14,G11402)</f>
        <v>14</v>
      </c>
      <c r="J11402" s="186">
        <v>4.5786250734639999E-4</v>
      </c>
      <c r="K11402" s="158">
        <f>IF(OR(B11402="GAS",B11402="COL",B11402="LAN",B11402="RICE",B11402="LIVE"),J11402*About!$B$95,IF(OR(B11402="CROP",B11402="NAA"),J11402*About!$B$96,J11402))</f>
        <v>5.1280600822796799E-4</v>
      </c>
      <c r="L11402" s="126" t="str">
        <f>INDEX('EPA Tech to Policy Mapping'!$D:$D,MATCH('EPA Data'!F11402,'EPA Tech to Policy Mapping'!$C:$C,0))</f>
        <v>waste - methane capture</v>
      </c>
    </row>
    <row r="11403" spans="1:12" x14ac:dyDescent="0.35">
      <c r="A11403" s="186" t="s">
        <v>567</v>
      </c>
      <c r="B11403" s="186" t="s">
        <v>568</v>
      </c>
      <c r="C11403" s="186">
        <v>2045</v>
      </c>
      <c r="D11403" s="186" t="s">
        <v>291</v>
      </c>
      <c r="E11403" s="186" t="s">
        <v>292</v>
      </c>
      <c r="F11403" s="186" t="s">
        <v>569</v>
      </c>
      <c r="G11403" s="186">
        <v>15</v>
      </c>
      <c r="H11403" s="126" t="b">
        <f>OR(L11403='PERAC-ngpPrcsTnD-mthncptr'!$B$1,L11403='PERAC-ngpPrcsTnD-mthncptr'!$C$1,L11403='PERAC-ngpPrcsTnD-mthncptr'!$D$1)</f>
        <v>0</v>
      </c>
      <c r="I11403" s="126">
        <f>IF(H11403=TRUE,G11403+'NPV Calcs'!$D$14,G11403)</f>
        <v>15</v>
      </c>
      <c r="J11403" s="186">
        <v>5.5839478154666999E-3</v>
      </c>
      <c r="K11403" s="158">
        <f>IF(OR(B11403="GAS",B11403="COL",B11403="LAN",B11403="RICE",B11403="LIVE"),J11403*About!$B$95,IF(OR(B11403="CROP",B11403="NAA"),J11403*About!$B$96,J11403))</f>
        <v>6.2540215533227047E-3</v>
      </c>
      <c r="L11403" s="126" t="str">
        <f>INDEX('EPA Tech to Policy Mapping'!$D:$D,MATCH('EPA Data'!F11403,'EPA Tech to Policy Mapping'!$C:$C,0))</f>
        <v>waste - methane capture</v>
      </c>
    </row>
    <row r="11404" spans="1:12" x14ac:dyDescent="0.35">
      <c r="A11404" s="186" t="s">
        <v>567</v>
      </c>
      <c r="B11404" s="186" t="s">
        <v>568</v>
      </c>
      <c r="C11404" s="186">
        <v>2045</v>
      </c>
      <c r="D11404" s="186" t="s">
        <v>291</v>
      </c>
      <c r="E11404" s="186" t="s">
        <v>292</v>
      </c>
      <c r="F11404" s="186" t="s">
        <v>572</v>
      </c>
      <c r="G11404" s="186">
        <v>15</v>
      </c>
      <c r="H11404" s="126" t="b">
        <f>OR(L11404='PERAC-ngpPrcsTnD-mthncptr'!$B$1,L11404='PERAC-ngpPrcsTnD-mthncptr'!$C$1,L11404='PERAC-ngpPrcsTnD-mthncptr'!$D$1)</f>
        <v>0</v>
      </c>
      <c r="I11404" s="126">
        <f>IF(H11404=TRUE,G11404+'NPV Calcs'!$D$14,G11404)</f>
        <v>15</v>
      </c>
      <c r="J11404" s="186">
        <v>9.8627207307799998E-5</v>
      </c>
      <c r="K11404" s="158">
        <f>IF(OR(B11404="GAS",B11404="COL",B11404="LAN",B11404="RICE",B11404="LIVE"),J11404*About!$B$95,IF(OR(B11404="CROP",B11404="NAA"),J11404*About!$B$96,J11404))</f>
        <v>1.1046247218473601E-4</v>
      </c>
      <c r="L11404" s="126" t="str">
        <f>INDEX('EPA Tech to Policy Mapping'!$D:$D,MATCH('EPA Data'!F11404,'EPA Tech to Policy Mapping'!$C:$C,0))</f>
        <v>waste - methane capture</v>
      </c>
    </row>
    <row r="11405" spans="1:12" x14ac:dyDescent="0.35">
      <c r="A11405" s="186" t="s">
        <v>567</v>
      </c>
      <c r="B11405" s="186" t="s">
        <v>568</v>
      </c>
      <c r="C11405" s="186">
        <v>2045</v>
      </c>
      <c r="D11405" s="186" t="s">
        <v>291</v>
      </c>
      <c r="E11405" s="186" t="s">
        <v>292</v>
      </c>
      <c r="F11405" s="186" t="s">
        <v>570</v>
      </c>
      <c r="G11405" s="186">
        <v>15</v>
      </c>
      <c r="H11405" s="126" t="b">
        <f>OR(L11405='PERAC-ngpPrcsTnD-mthncptr'!$B$1,L11405='PERAC-ngpPrcsTnD-mthncptr'!$C$1,L11405='PERAC-ngpPrcsTnD-mthncptr'!$D$1)</f>
        <v>0</v>
      </c>
      <c r="I11405" s="126">
        <f>IF(H11405=TRUE,G11405+'NPV Calcs'!$D$14,G11405)</f>
        <v>15</v>
      </c>
      <c r="J11405" s="186">
        <v>4.0923210190159999E-4</v>
      </c>
      <c r="K11405" s="158">
        <f>IF(OR(B11405="GAS",B11405="COL",B11405="LAN",B11405="RICE",B11405="LIVE"),J11405*About!$B$95,IF(OR(B11405="CROP",B11405="NAA"),J11405*About!$B$96,J11405))</f>
        <v>4.5833995412979204E-4</v>
      </c>
      <c r="L11405" s="126" t="str">
        <f>INDEX('EPA Tech to Policy Mapping'!$D:$D,MATCH('EPA Data'!F11405,'EPA Tech to Policy Mapping'!$C:$C,0))</f>
        <v>waste - methane capture</v>
      </c>
    </row>
    <row r="11406" spans="1:12" x14ac:dyDescent="0.35">
      <c r="A11406" s="186" t="s">
        <v>567</v>
      </c>
      <c r="B11406" s="186" t="s">
        <v>568</v>
      </c>
      <c r="C11406" s="186">
        <v>2045</v>
      </c>
      <c r="D11406" s="186" t="s">
        <v>291</v>
      </c>
      <c r="E11406" s="186" t="s">
        <v>292</v>
      </c>
      <c r="F11406" s="186" t="s">
        <v>571</v>
      </c>
      <c r="G11406" s="186">
        <v>15</v>
      </c>
      <c r="H11406" s="126" t="b">
        <f>OR(L11406='PERAC-ngpPrcsTnD-mthncptr'!$B$1,L11406='PERAC-ngpPrcsTnD-mthncptr'!$C$1,L11406='PERAC-ngpPrcsTnD-mthncptr'!$D$1)</f>
        <v>0</v>
      </c>
      <c r="I11406" s="126">
        <f>IF(H11406=TRUE,G11406+'NPV Calcs'!$D$14,G11406)</f>
        <v>15</v>
      </c>
      <c r="J11406" s="186">
        <v>3.6354629742160001E-4</v>
      </c>
      <c r="K11406" s="158">
        <f>IF(OR(B11406="GAS",B11406="COL",B11406="LAN",B11406="RICE",B11406="LIVE"),J11406*About!$B$95,IF(OR(B11406="CROP",B11406="NAA"),J11406*About!$B$96,J11406))</f>
        <v>4.0717185311219206E-4</v>
      </c>
      <c r="L11406" s="126" t="str">
        <f>INDEX('EPA Tech to Policy Mapping'!$D:$D,MATCH('EPA Data'!F11406,'EPA Tech to Policy Mapping'!$C:$C,0))</f>
        <v>waste - methane capture</v>
      </c>
    </row>
    <row r="11407" spans="1:12" x14ac:dyDescent="0.35">
      <c r="A11407" s="186" t="s">
        <v>567</v>
      </c>
      <c r="B11407" s="186" t="s">
        <v>568</v>
      </c>
      <c r="C11407" s="186">
        <v>2045</v>
      </c>
      <c r="D11407" s="186" t="s">
        <v>291</v>
      </c>
      <c r="E11407" s="186" t="s">
        <v>292</v>
      </c>
      <c r="F11407" s="186" t="s">
        <v>574</v>
      </c>
      <c r="G11407" s="186">
        <v>15</v>
      </c>
      <c r="H11407" s="126" t="b">
        <f>OR(L11407='PERAC-ngpPrcsTnD-mthncptr'!$B$1,L11407='PERAC-ngpPrcsTnD-mthncptr'!$C$1,L11407='PERAC-ngpPrcsTnD-mthncptr'!$D$1)</f>
        <v>0</v>
      </c>
      <c r="I11407" s="126">
        <f>IF(H11407=TRUE,G11407+'NPV Calcs'!$D$14,G11407)</f>
        <v>15</v>
      </c>
      <c r="J11407" s="186">
        <v>2.8479139191404002E-3</v>
      </c>
      <c r="K11407" s="158">
        <f>IF(OR(B11407="GAS",B11407="COL",B11407="LAN",B11407="RICE",B11407="LIVE"),J11407*About!$B$95,IF(OR(B11407="CROP",B11407="NAA"),J11407*About!$B$96,J11407))</f>
        <v>3.1896635894372487E-3</v>
      </c>
      <c r="L11407" s="126" t="str">
        <f>INDEX('EPA Tech to Policy Mapping'!$D:$D,MATCH('EPA Data'!F11407,'EPA Tech to Policy Mapping'!$C:$C,0))</f>
        <v>waste - methane destruction</v>
      </c>
    </row>
    <row r="11408" spans="1:12" x14ac:dyDescent="0.35">
      <c r="A11408" s="186" t="s">
        <v>567</v>
      </c>
      <c r="B11408" s="186" t="s">
        <v>568</v>
      </c>
      <c r="C11408" s="186">
        <v>2045</v>
      </c>
      <c r="D11408" s="186" t="s">
        <v>291</v>
      </c>
      <c r="E11408" s="186" t="s">
        <v>292</v>
      </c>
      <c r="F11408" s="186" t="s">
        <v>569</v>
      </c>
      <c r="G11408" s="186">
        <v>16</v>
      </c>
      <c r="H11408" s="126" t="b">
        <f>OR(L11408='PERAC-ngpPrcsTnD-mthncptr'!$B$1,L11408='PERAC-ngpPrcsTnD-mthncptr'!$C$1,L11408='PERAC-ngpPrcsTnD-mthncptr'!$D$1)</f>
        <v>0</v>
      </c>
      <c r="I11408" s="126">
        <f>IF(H11408=TRUE,G11408+'NPV Calcs'!$D$14,G11408)</f>
        <v>16</v>
      </c>
      <c r="J11408" s="186">
        <v>7.6333577017067E-3</v>
      </c>
      <c r="K11408" s="158">
        <f>IF(OR(B11408="GAS",B11408="COL",B11408="LAN",B11408="RICE",B11408="LIVE"),J11408*About!$B$95,IF(OR(B11408="CROP",B11408="NAA"),J11408*About!$B$96,J11408))</f>
        <v>8.5493606259115056E-3</v>
      </c>
      <c r="L11408" s="126" t="str">
        <f>INDEX('EPA Tech to Policy Mapping'!$D:$D,MATCH('EPA Data'!F11408,'EPA Tech to Policy Mapping'!$C:$C,0))</f>
        <v>waste - methane capture</v>
      </c>
    </row>
    <row r="11409" spans="1:12" x14ac:dyDescent="0.35">
      <c r="A11409" s="186" t="s">
        <v>567</v>
      </c>
      <c r="B11409" s="186" t="s">
        <v>568</v>
      </c>
      <c r="C11409" s="186">
        <v>2045</v>
      </c>
      <c r="D11409" s="186" t="s">
        <v>291</v>
      </c>
      <c r="E11409" s="186" t="s">
        <v>292</v>
      </c>
      <c r="F11409" s="186" t="s">
        <v>572</v>
      </c>
      <c r="G11409" s="186">
        <v>16</v>
      </c>
      <c r="H11409" s="126" t="b">
        <f>OR(L11409='PERAC-ngpPrcsTnD-mthncptr'!$B$1,L11409='PERAC-ngpPrcsTnD-mthncptr'!$C$1,L11409='PERAC-ngpPrcsTnD-mthncptr'!$D$1)</f>
        <v>0</v>
      </c>
      <c r="I11409" s="126">
        <f>IF(H11409=TRUE,G11409+'NPV Calcs'!$D$14,G11409)</f>
        <v>16</v>
      </c>
      <c r="J11409" s="186">
        <v>1.238392143819E-4</v>
      </c>
      <c r="K11409" s="158">
        <f>IF(OR(B11409="GAS",B11409="COL",B11409="LAN",B11409="RICE",B11409="LIVE"),J11409*About!$B$95,IF(OR(B11409="CROP",B11409="NAA"),J11409*About!$B$96,J11409))</f>
        <v>1.3869992010772801E-4</v>
      </c>
      <c r="L11409" s="126" t="str">
        <f>INDEX('EPA Tech to Policy Mapping'!$D:$D,MATCH('EPA Data'!F11409,'EPA Tech to Policy Mapping'!$C:$C,0))</f>
        <v>waste - methane capture</v>
      </c>
    </row>
    <row r="11410" spans="1:12" x14ac:dyDescent="0.35">
      <c r="A11410" s="186" t="s">
        <v>567</v>
      </c>
      <c r="B11410" s="186" t="s">
        <v>568</v>
      </c>
      <c r="C11410" s="186">
        <v>2045</v>
      </c>
      <c r="D11410" s="186" t="s">
        <v>291</v>
      </c>
      <c r="E11410" s="186" t="s">
        <v>292</v>
      </c>
      <c r="F11410" s="186" t="s">
        <v>574</v>
      </c>
      <c r="G11410" s="186">
        <v>16</v>
      </c>
      <c r="H11410" s="126" t="b">
        <f>OR(L11410='PERAC-ngpPrcsTnD-mthncptr'!$B$1,L11410='PERAC-ngpPrcsTnD-mthncptr'!$C$1,L11410='PERAC-ngpPrcsTnD-mthncptr'!$D$1)</f>
        <v>0</v>
      </c>
      <c r="I11410" s="126">
        <f>IF(H11410=TRUE,G11410+'NPV Calcs'!$D$14,G11410)</f>
        <v>16</v>
      </c>
      <c r="J11410" s="186">
        <v>1.1038656366509001E-3</v>
      </c>
      <c r="K11410" s="158">
        <f>IF(OR(B11410="GAS",B11410="COL",B11410="LAN",B11410="RICE",B11410="LIVE"),J11410*About!$B$95,IF(OR(B11410="CROP",B11410="NAA"),J11410*About!$B$96,J11410))</f>
        <v>1.2363295130490082E-3</v>
      </c>
      <c r="L11410" s="126" t="str">
        <f>INDEX('EPA Tech to Policy Mapping'!$D:$D,MATCH('EPA Data'!F11410,'EPA Tech to Policy Mapping'!$C:$C,0))</f>
        <v>waste - methane destruction</v>
      </c>
    </row>
    <row r="11411" spans="1:12" x14ac:dyDescent="0.35">
      <c r="A11411" s="186" t="s">
        <v>567</v>
      </c>
      <c r="B11411" s="186" t="s">
        <v>568</v>
      </c>
      <c r="C11411" s="186">
        <v>2045</v>
      </c>
      <c r="D11411" s="186" t="s">
        <v>291</v>
      </c>
      <c r="E11411" s="186" t="s">
        <v>292</v>
      </c>
      <c r="F11411" s="186" t="s">
        <v>570</v>
      </c>
      <c r="G11411" s="186">
        <v>16</v>
      </c>
      <c r="H11411" s="126" t="b">
        <f>OR(L11411='PERAC-ngpPrcsTnD-mthncptr'!$B$1,L11411='PERAC-ngpPrcsTnD-mthncptr'!$C$1,L11411='PERAC-ngpPrcsTnD-mthncptr'!$D$1)</f>
        <v>0</v>
      </c>
      <c r="I11411" s="126">
        <f>IF(H11411=TRUE,G11411+'NPV Calcs'!$D$14,G11411)</f>
        <v>16</v>
      </c>
      <c r="J11411" s="186">
        <v>4.0540302643420002E-4</v>
      </c>
      <c r="K11411" s="158">
        <f>IF(OR(B11411="GAS",B11411="COL",B11411="LAN",B11411="RICE",B11411="LIVE"),J11411*About!$B$95,IF(OR(B11411="CROP",B11411="NAA"),J11411*About!$B$96,J11411))</f>
        <v>4.5405138960630405E-4</v>
      </c>
      <c r="L11411" s="126" t="str">
        <f>INDEX('EPA Tech to Policy Mapping'!$D:$D,MATCH('EPA Data'!F11411,'EPA Tech to Policy Mapping'!$C:$C,0))</f>
        <v>waste - methane capture</v>
      </c>
    </row>
    <row r="11412" spans="1:12" x14ac:dyDescent="0.35">
      <c r="A11412" s="186" t="s">
        <v>567</v>
      </c>
      <c r="B11412" s="186" t="s">
        <v>568</v>
      </c>
      <c r="C11412" s="186">
        <v>2045</v>
      </c>
      <c r="D11412" s="186" t="s">
        <v>291</v>
      </c>
      <c r="E11412" s="186" t="s">
        <v>292</v>
      </c>
      <c r="F11412" s="186" t="s">
        <v>571</v>
      </c>
      <c r="G11412" s="186">
        <v>16</v>
      </c>
      <c r="H11412" s="126" t="b">
        <f>OR(L11412='PERAC-ngpPrcsTnD-mthncptr'!$B$1,L11412='PERAC-ngpPrcsTnD-mthncptr'!$C$1,L11412='PERAC-ngpPrcsTnD-mthncptr'!$D$1)</f>
        <v>0</v>
      </c>
      <c r="I11412" s="126">
        <f>IF(H11412=TRUE,G11412+'NPV Calcs'!$D$14,G11412)</f>
        <v>16</v>
      </c>
      <c r="J11412" s="186">
        <v>2.697825589166E-4</v>
      </c>
      <c r="K11412" s="158">
        <f>IF(OR(B11412="GAS",B11412="COL",B11412="LAN",B11412="RICE",B11412="LIVE"),J11412*About!$B$95,IF(OR(B11412="CROP",B11412="NAA"),J11412*About!$B$96,J11412))</f>
        <v>3.0215646598659202E-4</v>
      </c>
      <c r="L11412" s="126" t="str">
        <f>INDEX('EPA Tech to Policy Mapping'!$D:$D,MATCH('EPA Data'!F11412,'EPA Tech to Policy Mapping'!$C:$C,0))</f>
        <v>waste - methane capture</v>
      </c>
    </row>
    <row r="11413" spans="1:12" x14ac:dyDescent="0.35">
      <c r="A11413" s="186" t="s">
        <v>567</v>
      </c>
      <c r="B11413" s="186" t="s">
        <v>568</v>
      </c>
      <c r="C11413" s="186">
        <v>2045</v>
      </c>
      <c r="D11413" s="186" t="s">
        <v>291</v>
      </c>
      <c r="E11413" s="186" t="s">
        <v>292</v>
      </c>
      <c r="F11413" s="186" t="s">
        <v>572</v>
      </c>
      <c r="G11413" s="186">
        <v>17</v>
      </c>
      <c r="H11413" s="126" t="b">
        <f>OR(L11413='PERAC-ngpPrcsTnD-mthncptr'!$B$1,L11413='PERAC-ngpPrcsTnD-mthncptr'!$C$1,L11413='PERAC-ngpPrcsTnD-mthncptr'!$D$1)</f>
        <v>0</v>
      </c>
      <c r="I11413" s="126">
        <f>IF(H11413=TRUE,G11413+'NPV Calcs'!$D$14,G11413)</f>
        <v>17</v>
      </c>
      <c r="J11413" s="186">
        <v>6.6160351480000002E-5</v>
      </c>
      <c r="K11413" s="158">
        <f>IF(OR(B11413="GAS",B11413="COL",B11413="LAN",B11413="RICE",B11413="LIVE"),J11413*About!$B$95,IF(OR(B11413="CROP",B11413="NAA"),J11413*About!$B$96,J11413))</f>
        <v>7.4099593657600004E-5</v>
      </c>
      <c r="L11413" s="126" t="str">
        <f>INDEX('EPA Tech to Policy Mapping'!$D:$D,MATCH('EPA Data'!F11413,'EPA Tech to Policy Mapping'!$C:$C,0))</f>
        <v>waste - methane capture</v>
      </c>
    </row>
    <row r="11414" spans="1:12" x14ac:dyDescent="0.35">
      <c r="A11414" s="186" t="s">
        <v>567</v>
      </c>
      <c r="B11414" s="186" t="s">
        <v>568</v>
      </c>
      <c r="C11414" s="186">
        <v>2045</v>
      </c>
      <c r="D11414" s="186" t="s">
        <v>291</v>
      </c>
      <c r="E11414" s="186" t="s">
        <v>292</v>
      </c>
      <c r="F11414" s="186" t="s">
        <v>571</v>
      </c>
      <c r="G11414" s="186">
        <v>17</v>
      </c>
      <c r="H11414" s="126" t="b">
        <f>OR(L11414='PERAC-ngpPrcsTnD-mthncptr'!$B$1,L11414='PERAC-ngpPrcsTnD-mthncptr'!$C$1,L11414='PERAC-ngpPrcsTnD-mthncptr'!$D$1)</f>
        <v>0</v>
      </c>
      <c r="I11414" s="126">
        <f>IF(H11414=TRUE,G11414+'NPV Calcs'!$D$14,G11414)</f>
        <v>17</v>
      </c>
      <c r="J11414" s="186">
        <v>3.7593085812660001E-4</v>
      </c>
      <c r="K11414" s="158">
        <f>IF(OR(B11414="GAS",B11414="COL",B11414="LAN",B11414="RICE",B11414="LIVE"),J11414*About!$B$95,IF(OR(B11414="CROP",B11414="NAA"),J11414*About!$B$96,J11414))</f>
        <v>4.2104256110179203E-4</v>
      </c>
      <c r="L11414" s="126" t="str">
        <f>INDEX('EPA Tech to Policy Mapping'!$D:$D,MATCH('EPA Data'!F11414,'EPA Tech to Policy Mapping'!$C:$C,0))</f>
        <v>waste - methane capture</v>
      </c>
    </row>
    <row r="11415" spans="1:12" x14ac:dyDescent="0.35">
      <c r="A11415" s="186" t="s">
        <v>567</v>
      </c>
      <c r="B11415" s="186" t="s">
        <v>568</v>
      </c>
      <c r="C11415" s="186">
        <v>2045</v>
      </c>
      <c r="D11415" s="186" t="s">
        <v>291</v>
      </c>
      <c r="E11415" s="186" t="s">
        <v>292</v>
      </c>
      <c r="F11415" s="186" t="s">
        <v>569</v>
      </c>
      <c r="G11415" s="186">
        <v>17</v>
      </c>
      <c r="H11415" s="126" t="b">
        <f>OR(L11415='PERAC-ngpPrcsTnD-mthncptr'!$B$1,L11415='PERAC-ngpPrcsTnD-mthncptr'!$C$1,L11415='PERAC-ngpPrcsTnD-mthncptr'!$D$1)</f>
        <v>0</v>
      </c>
      <c r="I11415" s="126">
        <f>IF(H11415=TRUE,G11415+'NPV Calcs'!$D$14,G11415)</f>
        <v>17</v>
      </c>
      <c r="J11415" s="186">
        <v>4.6457257194560996E-3</v>
      </c>
      <c r="K11415" s="158">
        <f>IF(OR(B11415="GAS",B11415="COL",B11415="LAN",B11415="RICE",B11415="LIVE"),J11415*About!$B$95,IF(OR(B11415="CROP",B11415="NAA"),J11415*About!$B$96,J11415))</f>
        <v>5.2032128057908321E-3</v>
      </c>
      <c r="L11415" s="126" t="str">
        <f>INDEX('EPA Tech to Policy Mapping'!$D:$D,MATCH('EPA Data'!F11415,'EPA Tech to Policy Mapping'!$C:$C,0))</f>
        <v>waste - methane capture</v>
      </c>
    </row>
    <row r="11416" spans="1:12" x14ac:dyDescent="0.35">
      <c r="A11416" s="186" t="s">
        <v>567</v>
      </c>
      <c r="B11416" s="186" t="s">
        <v>568</v>
      </c>
      <c r="C11416" s="186">
        <v>2045</v>
      </c>
      <c r="D11416" s="186" t="s">
        <v>291</v>
      </c>
      <c r="E11416" s="186" t="s">
        <v>292</v>
      </c>
      <c r="F11416" s="186" t="s">
        <v>570</v>
      </c>
      <c r="G11416" s="186">
        <v>17</v>
      </c>
      <c r="H11416" s="126" t="b">
        <f>OR(L11416='PERAC-ngpPrcsTnD-mthncptr'!$B$1,L11416='PERAC-ngpPrcsTnD-mthncptr'!$C$1,L11416='PERAC-ngpPrcsTnD-mthncptr'!$D$1)</f>
        <v>0</v>
      </c>
      <c r="I11416" s="126">
        <f>IF(H11416=TRUE,G11416+'NPV Calcs'!$D$14,G11416)</f>
        <v>17</v>
      </c>
      <c r="J11416" s="186">
        <v>2.4457517520200001E-4</v>
      </c>
      <c r="K11416" s="158">
        <f>IF(OR(B11416="GAS",B11416="COL",B11416="LAN",B11416="RICE",B11416="LIVE"),J11416*About!$B$95,IF(OR(B11416="CROP",B11416="NAA"),J11416*About!$B$96,J11416))</f>
        <v>2.7392419622624005E-4</v>
      </c>
      <c r="L11416" s="126" t="str">
        <f>INDEX('EPA Tech to Policy Mapping'!$D:$D,MATCH('EPA Data'!F11416,'EPA Tech to Policy Mapping'!$C:$C,0))</f>
        <v>waste - methane capture</v>
      </c>
    </row>
    <row r="11417" spans="1:12" x14ac:dyDescent="0.35">
      <c r="A11417" s="186" t="s">
        <v>567</v>
      </c>
      <c r="B11417" s="186" t="s">
        <v>568</v>
      </c>
      <c r="C11417" s="186">
        <v>2045</v>
      </c>
      <c r="D11417" s="186" t="s">
        <v>291</v>
      </c>
      <c r="E11417" s="186" t="s">
        <v>292</v>
      </c>
      <c r="F11417" s="186" t="s">
        <v>573</v>
      </c>
      <c r="G11417" s="186">
        <v>17</v>
      </c>
      <c r="H11417" s="126" t="b">
        <f>OR(L11417='PERAC-ngpPrcsTnD-mthncptr'!$B$1,L11417='PERAC-ngpPrcsTnD-mthncptr'!$C$1,L11417='PERAC-ngpPrcsTnD-mthncptr'!$D$1)</f>
        <v>0</v>
      </c>
      <c r="I11417" s="126">
        <f>IF(H11417=TRUE,G11417+'NPV Calcs'!$D$14,G11417)</f>
        <v>17</v>
      </c>
      <c r="J11417" s="1">
        <v>9.2479085651599999E-6</v>
      </c>
      <c r="K11417" s="158">
        <f>IF(OR(B11417="GAS",B11417="COL",B11417="LAN",B11417="RICE",B11417="LIVE"),J11417*About!$B$95,IF(OR(B11417="CROP",B11417="NAA"),J11417*About!$B$96,J11417))</f>
        <v>1.0357657592979201E-5</v>
      </c>
      <c r="L11417" s="126" t="str">
        <f>INDEX('EPA Tech to Policy Mapping'!$D:$D,MATCH('EPA Data'!F11417,'EPA Tech to Policy Mapping'!$C:$C,0))</f>
        <v>waste - methane capture</v>
      </c>
    </row>
    <row r="11418" spans="1:12" x14ac:dyDescent="0.35">
      <c r="A11418" s="186" t="s">
        <v>567</v>
      </c>
      <c r="B11418" s="186" t="s">
        <v>568</v>
      </c>
      <c r="C11418" s="186">
        <v>2045</v>
      </c>
      <c r="D11418" s="186" t="s">
        <v>291</v>
      </c>
      <c r="E11418" s="186" t="s">
        <v>292</v>
      </c>
      <c r="F11418" s="186" t="s">
        <v>574</v>
      </c>
      <c r="G11418" s="186">
        <v>17</v>
      </c>
      <c r="H11418" s="126" t="b">
        <f>OR(L11418='PERAC-ngpPrcsTnD-mthncptr'!$B$1,L11418='PERAC-ngpPrcsTnD-mthncptr'!$C$1,L11418='PERAC-ngpPrcsTnD-mthncptr'!$D$1)</f>
        <v>0</v>
      </c>
      <c r="I11418" s="126">
        <f>IF(H11418=TRUE,G11418+'NPV Calcs'!$D$14,G11418)</f>
        <v>17</v>
      </c>
      <c r="J11418" s="186">
        <v>1.3951884920970999E-3</v>
      </c>
      <c r="K11418" s="158">
        <f>IF(OR(B11418="GAS",B11418="COL",B11418="LAN",B11418="RICE",B11418="LIVE"),J11418*About!$B$95,IF(OR(B11418="CROP",B11418="NAA"),J11418*About!$B$96,J11418))</f>
        <v>1.5626111111487521E-3</v>
      </c>
      <c r="L11418" s="126" t="str">
        <f>INDEX('EPA Tech to Policy Mapping'!$D:$D,MATCH('EPA Data'!F11418,'EPA Tech to Policy Mapping'!$C:$C,0))</f>
        <v>waste - methane destruction</v>
      </c>
    </row>
    <row r="11419" spans="1:12" x14ac:dyDescent="0.35">
      <c r="A11419" s="186" t="s">
        <v>567</v>
      </c>
      <c r="B11419" s="186" t="s">
        <v>568</v>
      </c>
      <c r="C11419" s="186">
        <v>2045</v>
      </c>
      <c r="D11419" s="186" t="s">
        <v>291</v>
      </c>
      <c r="E11419" s="186" t="s">
        <v>292</v>
      </c>
      <c r="F11419" s="186" t="s">
        <v>569</v>
      </c>
      <c r="G11419" s="186">
        <v>18</v>
      </c>
      <c r="H11419" s="126" t="b">
        <f>OR(L11419='PERAC-ngpPrcsTnD-mthncptr'!$B$1,L11419='PERAC-ngpPrcsTnD-mthncptr'!$C$1,L11419='PERAC-ngpPrcsTnD-mthncptr'!$D$1)</f>
        <v>0</v>
      </c>
      <c r="I11419" s="126">
        <f>IF(H11419=TRUE,G11419+'NPV Calcs'!$D$14,G11419)</f>
        <v>18</v>
      </c>
      <c r="J11419" s="186">
        <v>3.0535995356331001E-3</v>
      </c>
      <c r="K11419" s="158">
        <f>IF(OR(B11419="GAS",B11419="COL",B11419="LAN",B11419="RICE",B11419="LIVE"),J11419*About!$B$95,IF(OR(B11419="CROP",B11419="NAA"),J11419*About!$B$96,J11419))</f>
        <v>3.4200314799090726E-3</v>
      </c>
      <c r="L11419" s="126" t="str">
        <f>INDEX('EPA Tech to Policy Mapping'!$D:$D,MATCH('EPA Data'!F11419,'EPA Tech to Policy Mapping'!$C:$C,0))</f>
        <v>waste - methane capture</v>
      </c>
    </row>
    <row r="11420" spans="1:12" x14ac:dyDescent="0.35">
      <c r="A11420" s="186" t="s">
        <v>567</v>
      </c>
      <c r="B11420" s="186" t="s">
        <v>568</v>
      </c>
      <c r="C11420" s="186">
        <v>2045</v>
      </c>
      <c r="D11420" s="186" t="s">
        <v>291</v>
      </c>
      <c r="E11420" s="186" t="s">
        <v>292</v>
      </c>
      <c r="F11420" s="186" t="s">
        <v>572</v>
      </c>
      <c r="G11420" s="186">
        <v>18</v>
      </c>
      <c r="H11420" s="126" t="b">
        <f>OR(L11420='PERAC-ngpPrcsTnD-mthncptr'!$B$1,L11420='PERAC-ngpPrcsTnD-mthncptr'!$C$1,L11420='PERAC-ngpPrcsTnD-mthncptr'!$D$1)</f>
        <v>0</v>
      </c>
      <c r="I11420" s="126">
        <f>IF(H11420=TRUE,G11420+'NPV Calcs'!$D$14,G11420)</f>
        <v>18</v>
      </c>
      <c r="J11420" s="186">
        <v>7.3633051101800002E-5</v>
      </c>
      <c r="K11420" s="158">
        <f>IF(OR(B11420="GAS",B11420="COL",B11420="LAN",B11420="RICE",B11420="LIVE"),J11420*About!$B$95,IF(OR(B11420="CROP",B11420="NAA"),J11420*About!$B$96,J11420))</f>
        <v>8.2469017234016012E-5</v>
      </c>
      <c r="L11420" s="126" t="str">
        <f>INDEX('EPA Tech to Policy Mapping'!$D:$D,MATCH('EPA Data'!F11420,'EPA Tech to Policy Mapping'!$C:$C,0))</f>
        <v>waste - methane capture</v>
      </c>
    </row>
    <row r="11421" spans="1:12" x14ac:dyDescent="0.35">
      <c r="A11421" s="186" t="s">
        <v>567</v>
      </c>
      <c r="B11421" s="186" t="s">
        <v>568</v>
      </c>
      <c r="C11421" s="186">
        <v>2045</v>
      </c>
      <c r="D11421" s="186" t="s">
        <v>291</v>
      </c>
      <c r="E11421" s="186" t="s">
        <v>292</v>
      </c>
      <c r="F11421" s="186" t="s">
        <v>574</v>
      </c>
      <c r="G11421" s="186">
        <v>18</v>
      </c>
      <c r="H11421" s="126" t="b">
        <f>OR(L11421='PERAC-ngpPrcsTnD-mthncptr'!$B$1,L11421='PERAC-ngpPrcsTnD-mthncptr'!$C$1,L11421='PERAC-ngpPrcsTnD-mthncptr'!$D$1)</f>
        <v>0</v>
      </c>
      <c r="I11421" s="126">
        <f>IF(H11421=TRUE,G11421+'NPV Calcs'!$D$14,G11421)</f>
        <v>18</v>
      </c>
      <c r="J11421" s="186">
        <v>8.9361974733040005E-4</v>
      </c>
      <c r="K11421" s="158">
        <f>IF(OR(B11421="GAS",B11421="COL",B11421="LAN",B11421="RICE",B11421="LIVE"),J11421*About!$B$95,IF(OR(B11421="CROP",B11421="NAA"),J11421*About!$B$96,J11421))</f>
        <v>1.0008541170100482E-3</v>
      </c>
      <c r="L11421" s="126" t="str">
        <f>INDEX('EPA Tech to Policy Mapping'!$D:$D,MATCH('EPA Data'!F11421,'EPA Tech to Policy Mapping'!$C:$C,0))</f>
        <v>waste - methane destruction</v>
      </c>
    </row>
    <row r="11422" spans="1:12" x14ac:dyDescent="0.35">
      <c r="A11422" s="186" t="s">
        <v>567</v>
      </c>
      <c r="B11422" s="186" t="s">
        <v>568</v>
      </c>
      <c r="C11422" s="186">
        <v>2045</v>
      </c>
      <c r="D11422" s="186" t="s">
        <v>291</v>
      </c>
      <c r="E11422" s="186" t="s">
        <v>292</v>
      </c>
      <c r="F11422" s="186" t="s">
        <v>570</v>
      </c>
      <c r="G11422" s="186">
        <v>18</v>
      </c>
      <c r="H11422" s="126" t="b">
        <f>OR(L11422='PERAC-ngpPrcsTnD-mthncptr'!$B$1,L11422='PERAC-ngpPrcsTnD-mthncptr'!$C$1,L11422='PERAC-ngpPrcsTnD-mthncptr'!$D$1)</f>
        <v>0</v>
      </c>
      <c r="I11422" s="126">
        <f>IF(H11422=TRUE,G11422+'NPV Calcs'!$D$14,G11422)</f>
        <v>18</v>
      </c>
      <c r="J11422" s="186">
        <v>2.427997605992E-4</v>
      </c>
      <c r="K11422" s="158">
        <f>IF(OR(B11422="GAS",B11422="COL",B11422="LAN",B11422="RICE",B11422="LIVE"),J11422*About!$B$95,IF(OR(B11422="CROP",B11422="NAA"),J11422*About!$B$96,J11422))</f>
        <v>2.7193573187110404E-4</v>
      </c>
      <c r="L11422" s="126" t="str">
        <f>INDEX('EPA Tech to Policy Mapping'!$D:$D,MATCH('EPA Data'!F11422,'EPA Tech to Policy Mapping'!$C:$C,0))</f>
        <v>waste - methane capture</v>
      </c>
    </row>
    <row r="11423" spans="1:12" x14ac:dyDescent="0.35">
      <c r="A11423" s="186" t="s">
        <v>567</v>
      </c>
      <c r="B11423" s="186" t="s">
        <v>568</v>
      </c>
      <c r="C11423" s="186">
        <v>2045</v>
      </c>
      <c r="D11423" s="186" t="s">
        <v>291</v>
      </c>
      <c r="E11423" s="186" t="s">
        <v>292</v>
      </c>
      <c r="F11423" s="186" t="s">
        <v>571</v>
      </c>
      <c r="G11423" s="186">
        <v>18</v>
      </c>
      <c r="H11423" s="126" t="b">
        <f>OR(L11423='PERAC-ngpPrcsTnD-mthncptr'!$B$1,L11423='PERAC-ngpPrcsTnD-mthncptr'!$C$1,L11423='PERAC-ngpPrcsTnD-mthncptr'!$D$1)</f>
        <v>0</v>
      </c>
      <c r="I11423" s="126">
        <f>IF(H11423=TRUE,G11423+'NPV Calcs'!$D$14,G11423)</f>
        <v>18</v>
      </c>
      <c r="J11423" s="186">
        <v>1.865761148565E-4</v>
      </c>
      <c r="K11423" s="158">
        <f>IF(OR(B11423="GAS",B11423="COL",B11423="LAN",B11423="RICE",B11423="LIVE"),J11423*About!$B$95,IF(OR(B11423="CROP",B11423="NAA"),J11423*About!$B$96,J11423))</f>
        <v>2.0896524863928001E-4</v>
      </c>
      <c r="L11423" s="126" t="str">
        <f>INDEX('EPA Tech to Policy Mapping'!$D:$D,MATCH('EPA Data'!F11423,'EPA Tech to Policy Mapping'!$C:$C,0))</f>
        <v>waste - methane capture</v>
      </c>
    </row>
    <row r="11424" spans="1:12" x14ac:dyDescent="0.35">
      <c r="A11424" s="186" t="s">
        <v>567</v>
      </c>
      <c r="B11424" s="186" t="s">
        <v>568</v>
      </c>
      <c r="C11424" s="186">
        <v>2045</v>
      </c>
      <c r="D11424" s="186" t="s">
        <v>291</v>
      </c>
      <c r="E11424" s="186" t="s">
        <v>292</v>
      </c>
      <c r="F11424" s="186" t="s">
        <v>574</v>
      </c>
      <c r="G11424" s="186">
        <v>19</v>
      </c>
      <c r="H11424" s="126" t="b">
        <f>OR(L11424='PERAC-ngpPrcsTnD-mthncptr'!$B$1,L11424='PERAC-ngpPrcsTnD-mthncptr'!$C$1,L11424='PERAC-ngpPrcsTnD-mthncptr'!$D$1)</f>
        <v>0</v>
      </c>
      <c r="I11424" s="126">
        <f>IF(H11424=TRUE,G11424+'NPV Calcs'!$D$14,G11424)</f>
        <v>19</v>
      </c>
      <c r="J11424" s="186">
        <v>7.6777921913160003E-4</v>
      </c>
      <c r="K11424" s="158">
        <f>IF(OR(B11424="GAS",B11424="COL",B11424="LAN",B11424="RICE",B11424="LIVE"),J11424*About!$B$95,IF(OR(B11424="CROP",B11424="NAA"),J11424*About!$B$96,J11424))</f>
        <v>8.599127254273921E-4</v>
      </c>
      <c r="L11424" s="126" t="str">
        <f>INDEX('EPA Tech to Policy Mapping'!$D:$D,MATCH('EPA Data'!F11424,'EPA Tech to Policy Mapping'!$C:$C,0))</f>
        <v>waste - methane destruction</v>
      </c>
    </row>
    <row r="11425" spans="1:12" x14ac:dyDescent="0.35">
      <c r="A11425" s="186" t="s">
        <v>567</v>
      </c>
      <c r="B11425" s="186" t="s">
        <v>568</v>
      </c>
      <c r="C11425" s="186">
        <v>2045</v>
      </c>
      <c r="D11425" s="186" t="s">
        <v>291</v>
      </c>
      <c r="E11425" s="186" t="s">
        <v>292</v>
      </c>
      <c r="F11425" s="186" t="s">
        <v>571</v>
      </c>
      <c r="G11425" s="186">
        <v>19</v>
      </c>
      <c r="H11425" s="126" t="b">
        <f>OR(L11425='PERAC-ngpPrcsTnD-mthncptr'!$B$1,L11425='PERAC-ngpPrcsTnD-mthncptr'!$C$1,L11425='PERAC-ngpPrcsTnD-mthncptr'!$D$1)</f>
        <v>0</v>
      </c>
      <c r="I11425" s="126">
        <f>IF(H11425=TRUE,G11425+'NPV Calcs'!$D$14,G11425)</f>
        <v>19</v>
      </c>
      <c r="J11425" s="186">
        <v>1.426193251746E-4</v>
      </c>
      <c r="K11425" s="158">
        <f>IF(OR(B11425="GAS",B11425="COL",B11425="LAN",B11425="RICE",B11425="LIVE"),J11425*About!$B$95,IF(OR(B11425="CROP",B11425="NAA"),J11425*About!$B$96,J11425))</f>
        <v>1.59733644195552E-4</v>
      </c>
      <c r="L11425" s="126" t="str">
        <f>INDEX('EPA Tech to Policy Mapping'!$D:$D,MATCH('EPA Data'!F11425,'EPA Tech to Policy Mapping'!$C:$C,0))</f>
        <v>waste - methane capture</v>
      </c>
    </row>
    <row r="11426" spans="1:12" x14ac:dyDescent="0.35">
      <c r="A11426" s="186" t="s">
        <v>567</v>
      </c>
      <c r="B11426" s="186" t="s">
        <v>568</v>
      </c>
      <c r="C11426" s="186">
        <v>2045</v>
      </c>
      <c r="D11426" s="186" t="s">
        <v>291</v>
      </c>
      <c r="E11426" s="186" t="s">
        <v>292</v>
      </c>
      <c r="F11426" s="186" t="s">
        <v>573</v>
      </c>
      <c r="G11426" s="186">
        <v>19</v>
      </c>
      <c r="H11426" s="126" t="b">
        <f>OR(L11426='PERAC-ngpPrcsTnD-mthncptr'!$B$1,L11426='PERAC-ngpPrcsTnD-mthncptr'!$C$1,L11426='PERAC-ngpPrcsTnD-mthncptr'!$D$1)</f>
        <v>0</v>
      </c>
      <c r="I11426" s="126">
        <f>IF(H11426=TRUE,G11426+'NPV Calcs'!$D$14,G11426)</f>
        <v>19</v>
      </c>
      <c r="J11426" s="1">
        <v>1.9595288449600001E-6</v>
      </c>
      <c r="K11426" s="158">
        <f>IF(OR(B11426="GAS",B11426="COL",B11426="LAN",B11426="RICE",B11426="LIVE"),J11426*About!$B$95,IF(OR(B11426="CROP",B11426="NAA"),J11426*About!$B$96,J11426))</f>
        <v>2.1946723063552004E-6</v>
      </c>
      <c r="L11426" s="126" t="str">
        <f>INDEX('EPA Tech to Policy Mapping'!$D:$D,MATCH('EPA Data'!F11426,'EPA Tech to Policy Mapping'!$C:$C,0))</f>
        <v>waste - methane capture</v>
      </c>
    </row>
    <row r="11427" spans="1:12" x14ac:dyDescent="0.35">
      <c r="A11427" s="186" t="s">
        <v>567</v>
      </c>
      <c r="B11427" s="186" t="s">
        <v>568</v>
      </c>
      <c r="C11427" s="186">
        <v>2045</v>
      </c>
      <c r="D11427" s="186" t="s">
        <v>291</v>
      </c>
      <c r="E11427" s="186" t="s">
        <v>292</v>
      </c>
      <c r="F11427" s="186" t="s">
        <v>569</v>
      </c>
      <c r="G11427" s="186">
        <v>19</v>
      </c>
      <c r="H11427" s="126" t="b">
        <f>OR(L11427='PERAC-ngpPrcsTnD-mthncptr'!$B$1,L11427='PERAC-ngpPrcsTnD-mthncptr'!$C$1,L11427='PERAC-ngpPrcsTnD-mthncptr'!$D$1)</f>
        <v>0</v>
      </c>
      <c r="I11427" s="126">
        <f>IF(H11427=TRUE,G11427+'NPV Calcs'!$D$14,G11427)</f>
        <v>19</v>
      </c>
      <c r="J11427" s="186">
        <v>1.7342103565170001E-3</v>
      </c>
      <c r="K11427" s="158">
        <f>IF(OR(B11427="GAS",B11427="COL",B11427="LAN",B11427="RICE",B11427="LIVE"),J11427*About!$B$95,IF(OR(B11427="CROP",B11427="NAA"),J11427*About!$B$96,J11427))</f>
        <v>1.9423155992990403E-3</v>
      </c>
      <c r="L11427" s="126" t="str">
        <f>INDEX('EPA Tech to Policy Mapping'!$D:$D,MATCH('EPA Data'!F11427,'EPA Tech to Policy Mapping'!$C:$C,0))</f>
        <v>waste - methane capture</v>
      </c>
    </row>
    <row r="11428" spans="1:12" x14ac:dyDescent="0.35">
      <c r="A11428" s="186" t="s">
        <v>567</v>
      </c>
      <c r="B11428" s="186" t="s">
        <v>568</v>
      </c>
      <c r="C11428" s="186">
        <v>2045</v>
      </c>
      <c r="D11428" s="186" t="s">
        <v>291</v>
      </c>
      <c r="E11428" s="186" t="s">
        <v>292</v>
      </c>
      <c r="F11428" s="186" t="s">
        <v>570</v>
      </c>
      <c r="G11428" s="186">
        <v>19</v>
      </c>
      <c r="H11428" s="126" t="b">
        <f>OR(L11428='PERAC-ngpPrcsTnD-mthncptr'!$B$1,L11428='PERAC-ngpPrcsTnD-mthncptr'!$C$1,L11428='PERAC-ngpPrcsTnD-mthncptr'!$D$1)</f>
        <v>0</v>
      </c>
      <c r="I11428" s="126">
        <f>IF(H11428=TRUE,G11428+'NPV Calcs'!$D$14,G11428)</f>
        <v>19</v>
      </c>
      <c r="J11428" s="186">
        <v>2.4873326515260002E-4</v>
      </c>
      <c r="K11428" s="158">
        <f>IF(OR(B11428="GAS",B11428="COL",B11428="LAN",B11428="RICE",B11428="LIVE"),J11428*About!$B$95,IF(OR(B11428="CROP",B11428="NAA"),J11428*About!$B$96,J11428))</f>
        <v>2.7858125697091207E-4</v>
      </c>
      <c r="L11428" s="126" t="str">
        <f>INDEX('EPA Tech to Policy Mapping'!$D:$D,MATCH('EPA Data'!F11428,'EPA Tech to Policy Mapping'!$C:$C,0))</f>
        <v>waste - methane capture</v>
      </c>
    </row>
    <row r="11429" spans="1:12" x14ac:dyDescent="0.35">
      <c r="A11429" s="186" t="s">
        <v>567</v>
      </c>
      <c r="B11429" s="186" t="s">
        <v>568</v>
      </c>
      <c r="C11429" s="186">
        <v>2045</v>
      </c>
      <c r="D11429" s="186" t="s">
        <v>291</v>
      </c>
      <c r="E11429" s="186" t="s">
        <v>292</v>
      </c>
      <c r="F11429" s="186" t="s">
        <v>572</v>
      </c>
      <c r="G11429" s="186">
        <v>19</v>
      </c>
      <c r="H11429" s="126" t="b">
        <f>OR(L11429='PERAC-ngpPrcsTnD-mthncptr'!$B$1,L11429='PERAC-ngpPrcsTnD-mthncptr'!$C$1,L11429='PERAC-ngpPrcsTnD-mthncptr'!$D$1)</f>
        <v>0</v>
      </c>
      <c r="I11429" s="126">
        <f>IF(H11429=TRUE,G11429+'NPV Calcs'!$D$14,G11429)</f>
        <v>19</v>
      </c>
      <c r="J11429" s="186">
        <v>3.7418790839200001E-5</v>
      </c>
      <c r="K11429" s="158">
        <f>IF(OR(B11429="GAS",B11429="COL",B11429="LAN",B11429="RICE",B11429="LIVE"),J11429*About!$B$95,IF(OR(B11429="CROP",B11429="NAA"),J11429*About!$B$96,J11429))</f>
        <v>4.1909045739904006E-5</v>
      </c>
      <c r="L11429" s="126" t="str">
        <f>INDEX('EPA Tech to Policy Mapping'!$D:$D,MATCH('EPA Data'!F11429,'EPA Tech to Policy Mapping'!$C:$C,0))</f>
        <v>waste - methane capture</v>
      </c>
    </row>
    <row r="11430" spans="1:12" x14ac:dyDescent="0.35">
      <c r="A11430" s="186" t="s">
        <v>567</v>
      </c>
      <c r="B11430" s="186" t="s">
        <v>568</v>
      </c>
      <c r="C11430" s="186">
        <v>2045</v>
      </c>
      <c r="D11430" s="186" t="s">
        <v>291</v>
      </c>
      <c r="E11430" s="186" t="s">
        <v>292</v>
      </c>
      <c r="F11430" s="186" t="s">
        <v>569</v>
      </c>
      <c r="G11430" s="186">
        <v>20</v>
      </c>
      <c r="H11430" s="126" t="b">
        <f>OR(L11430='PERAC-ngpPrcsTnD-mthncptr'!$B$1,L11430='PERAC-ngpPrcsTnD-mthncptr'!$C$1,L11430='PERAC-ngpPrcsTnD-mthncptr'!$D$1)</f>
        <v>0</v>
      </c>
      <c r="I11430" s="126">
        <f>IF(H11430=TRUE,G11430+'NPV Calcs'!$D$14,G11430)</f>
        <v>20</v>
      </c>
      <c r="J11430" s="186">
        <v>1.9474673172226E-3</v>
      </c>
      <c r="K11430" s="158">
        <f>IF(OR(B11430="GAS",B11430="COL",B11430="LAN",B11430="RICE",B11430="LIVE"),J11430*About!$B$95,IF(OR(B11430="CROP",B11430="NAA"),J11430*About!$B$96,J11430))</f>
        <v>2.1811633952893124E-3</v>
      </c>
      <c r="L11430" s="126" t="str">
        <f>INDEX('EPA Tech to Policy Mapping'!$D:$D,MATCH('EPA Data'!F11430,'EPA Tech to Policy Mapping'!$C:$C,0))</f>
        <v>waste - methane capture</v>
      </c>
    </row>
    <row r="11431" spans="1:12" x14ac:dyDescent="0.35">
      <c r="A11431" s="186" t="s">
        <v>567</v>
      </c>
      <c r="B11431" s="186" t="s">
        <v>568</v>
      </c>
      <c r="C11431" s="186">
        <v>2045</v>
      </c>
      <c r="D11431" s="186" t="s">
        <v>291</v>
      </c>
      <c r="E11431" s="186" t="s">
        <v>292</v>
      </c>
      <c r="F11431" s="186" t="s">
        <v>571</v>
      </c>
      <c r="G11431" s="186">
        <v>20</v>
      </c>
      <c r="H11431" s="126" t="b">
        <f>OR(L11431='PERAC-ngpPrcsTnD-mthncptr'!$B$1,L11431='PERAC-ngpPrcsTnD-mthncptr'!$C$1,L11431='PERAC-ngpPrcsTnD-mthncptr'!$D$1)</f>
        <v>0</v>
      </c>
      <c r="I11431" s="126">
        <f>IF(H11431=TRUE,G11431+'NPV Calcs'!$D$14,G11431)</f>
        <v>20</v>
      </c>
      <c r="J11431" s="186">
        <v>1.514995160505E-4</v>
      </c>
      <c r="K11431" s="158">
        <f>IF(OR(B11431="GAS",B11431="COL",B11431="LAN",B11431="RICE",B11431="LIVE"),J11431*About!$B$95,IF(OR(B11431="CROP",B11431="NAA"),J11431*About!$B$96,J11431))</f>
        <v>1.6967945797656002E-4</v>
      </c>
      <c r="L11431" s="126" t="str">
        <f>INDEX('EPA Tech to Policy Mapping'!$D:$D,MATCH('EPA Data'!F11431,'EPA Tech to Policy Mapping'!$C:$C,0))</f>
        <v>waste - methane capture</v>
      </c>
    </row>
    <row r="11432" spans="1:12" x14ac:dyDescent="0.35">
      <c r="A11432" s="186" t="s">
        <v>567</v>
      </c>
      <c r="B11432" s="186" t="s">
        <v>568</v>
      </c>
      <c r="C11432" s="186">
        <v>2045</v>
      </c>
      <c r="D11432" s="186" t="s">
        <v>291</v>
      </c>
      <c r="E11432" s="186" t="s">
        <v>292</v>
      </c>
      <c r="F11432" s="186" t="s">
        <v>574</v>
      </c>
      <c r="G11432" s="186">
        <v>20</v>
      </c>
      <c r="H11432" s="126" t="b">
        <f>OR(L11432='PERAC-ngpPrcsTnD-mthncptr'!$B$1,L11432='PERAC-ngpPrcsTnD-mthncptr'!$C$1,L11432='PERAC-ngpPrcsTnD-mthncptr'!$D$1)</f>
        <v>0</v>
      </c>
      <c r="I11432" s="126">
        <f>IF(H11432=TRUE,G11432+'NPV Calcs'!$D$14,G11432)</f>
        <v>20</v>
      </c>
      <c r="J11432" s="186">
        <v>3.9509812268080001E-4</v>
      </c>
      <c r="K11432" s="158">
        <f>IF(OR(B11432="GAS",B11432="COL",B11432="LAN",B11432="RICE",B11432="LIVE"),J11432*About!$B$95,IF(OR(B11432="CROP",B11432="NAA"),J11432*About!$B$96,J11432))</f>
        <v>4.4250989740249607E-4</v>
      </c>
      <c r="L11432" s="126" t="str">
        <f>INDEX('EPA Tech to Policy Mapping'!$D:$D,MATCH('EPA Data'!F11432,'EPA Tech to Policy Mapping'!$C:$C,0))</f>
        <v>waste - methane destruction</v>
      </c>
    </row>
    <row r="11433" spans="1:12" x14ac:dyDescent="0.35">
      <c r="A11433" s="186" t="s">
        <v>567</v>
      </c>
      <c r="B11433" s="186" t="s">
        <v>568</v>
      </c>
      <c r="C11433" s="186">
        <v>2045</v>
      </c>
      <c r="D11433" s="186" t="s">
        <v>291</v>
      </c>
      <c r="E11433" s="186" t="s">
        <v>292</v>
      </c>
      <c r="F11433" s="186" t="s">
        <v>572</v>
      </c>
      <c r="G11433" s="186">
        <v>20</v>
      </c>
      <c r="H11433" s="126" t="b">
        <f>OR(L11433='PERAC-ngpPrcsTnD-mthncptr'!$B$1,L11433='PERAC-ngpPrcsTnD-mthncptr'!$C$1,L11433='PERAC-ngpPrcsTnD-mthncptr'!$D$1)</f>
        <v>0</v>
      </c>
      <c r="I11433" s="126">
        <f>IF(H11433=TRUE,G11433+'NPV Calcs'!$D$14,G11433)</f>
        <v>20</v>
      </c>
      <c r="J11433" s="186">
        <v>1.7146388700000001E-5</v>
      </c>
      <c r="K11433" s="158">
        <f>IF(OR(B11433="GAS",B11433="COL",B11433="LAN",B11433="RICE",B11433="LIVE"),J11433*About!$B$95,IF(OR(B11433="CROP",B11433="NAA"),J11433*About!$B$96,J11433))</f>
        <v>1.9203955344000003E-5</v>
      </c>
      <c r="L11433" s="126" t="str">
        <f>INDEX('EPA Tech to Policy Mapping'!$D:$D,MATCH('EPA Data'!F11433,'EPA Tech to Policy Mapping'!$C:$C,0))</f>
        <v>waste - methane capture</v>
      </c>
    </row>
    <row r="11434" spans="1:12" x14ac:dyDescent="0.35">
      <c r="A11434" s="186" t="s">
        <v>567</v>
      </c>
      <c r="B11434" s="186" t="s">
        <v>568</v>
      </c>
      <c r="C11434" s="186">
        <v>2045</v>
      </c>
      <c r="D11434" s="186" t="s">
        <v>291</v>
      </c>
      <c r="E11434" s="186" t="s">
        <v>292</v>
      </c>
      <c r="F11434" s="186" t="s">
        <v>570</v>
      </c>
      <c r="G11434" s="186">
        <v>20</v>
      </c>
      <c r="H11434" s="126" t="b">
        <f>OR(L11434='PERAC-ngpPrcsTnD-mthncptr'!$B$1,L11434='PERAC-ngpPrcsTnD-mthncptr'!$C$1,L11434='PERAC-ngpPrcsTnD-mthncptr'!$D$1)</f>
        <v>0</v>
      </c>
      <c r="I11434" s="126">
        <f>IF(H11434=TRUE,G11434+'NPV Calcs'!$D$14,G11434)</f>
        <v>20</v>
      </c>
      <c r="J11434" s="186">
        <v>1.462070010803E-4</v>
      </c>
      <c r="K11434" s="158">
        <f>IF(OR(B11434="GAS",B11434="COL",B11434="LAN",B11434="RICE",B11434="LIVE"),J11434*About!$B$95,IF(OR(B11434="CROP",B11434="NAA"),J11434*About!$B$96,J11434))</f>
        <v>1.63751841209936E-4</v>
      </c>
      <c r="L11434" s="126" t="str">
        <f>INDEX('EPA Tech to Policy Mapping'!$D:$D,MATCH('EPA Data'!F11434,'EPA Tech to Policy Mapping'!$C:$C,0))</f>
        <v>waste - methane capture</v>
      </c>
    </row>
    <row r="11435" spans="1:12" x14ac:dyDescent="0.35">
      <c r="A11435" s="186" t="s">
        <v>567</v>
      </c>
      <c r="B11435" s="186" t="s">
        <v>568</v>
      </c>
      <c r="C11435" s="186">
        <v>2045</v>
      </c>
      <c r="D11435" s="186" t="s">
        <v>291</v>
      </c>
      <c r="E11435" s="186" t="s">
        <v>292</v>
      </c>
      <c r="F11435" s="186" t="s">
        <v>571</v>
      </c>
      <c r="G11435" s="186">
        <v>21</v>
      </c>
      <c r="H11435" s="126" t="b">
        <f>OR(L11435='PERAC-ngpPrcsTnD-mthncptr'!$B$1,L11435='PERAC-ngpPrcsTnD-mthncptr'!$C$1,L11435='PERAC-ngpPrcsTnD-mthncptr'!$D$1)</f>
        <v>0</v>
      </c>
      <c r="I11435" s="126">
        <f>IF(H11435=TRUE,G11435+'NPV Calcs'!$D$14,G11435)</f>
        <v>21</v>
      </c>
      <c r="J11435" s="186">
        <v>1.056610002479E-4</v>
      </c>
      <c r="K11435" s="158">
        <f>IF(OR(B11435="GAS",B11435="COL",B11435="LAN",B11435="RICE",B11435="LIVE"),J11435*About!$B$95,IF(OR(B11435="CROP",B11435="NAA"),J11435*About!$B$96,J11435))</f>
        <v>1.1834032027764801E-4</v>
      </c>
      <c r="L11435" s="126" t="str">
        <f>INDEX('EPA Tech to Policy Mapping'!$D:$D,MATCH('EPA Data'!F11435,'EPA Tech to Policy Mapping'!$C:$C,0))</f>
        <v>waste - methane capture</v>
      </c>
    </row>
    <row r="11436" spans="1:12" x14ac:dyDescent="0.35">
      <c r="A11436" s="186" t="s">
        <v>567</v>
      </c>
      <c r="B11436" s="186" t="s">
        <v>568</v>
      </c>
      <c r="C11436" s="186">
        <v>2045</v>
      </c>
      <c r="D11436" s="186" t="s">
        <v>291</v>
      </c>
      <c r="E11436" s="186" t="s">
        <v>292</v>
      </c>
      <c r="F11436" s="186" t="s">
        <v>572</v>
      </c>
      <c r="G11436" s="186">
        <v>21</v>
      </c>
      <c r="H11436" s="126" t="b">
        <f>OR(L11436='PERAC-ngpPrcsTnD-mthncptr'!$B$1,L11436='PERAC-ngpPrcsTnD-mthncptr'!$C$1,L11436='PERAC-ngpPrcsTnD-mthncptr'!$D$1)</f>
        <v>0</v>
      </c>
      <c r="I11436" s="126">
        <f>IF(H11436=TRUE,G11436+'NPV Calcs'!$D$14,G11436)</f>
        <v>21</v>
      </c>
      <c r="J11436" s="186">
        <v>3.3047558019899999E-5</v>
      </c>
      <c r="K11436" s="158">
        <f>IF(OR(B11436="GAS",B11436="COL",B11436="LAN",B11436="RICE",B11436="LIVE"),J11436*About!$B$95,IF(OR(B11436="CROP",B11436="NAA"),J11436*About!$B$96,J11436))</f>
        <v>3.7013264982288003E-5</v>
      </c>
      <c r="L11436" s="126" t="str">
        <f>INDEX('EPA Tech to Policy Mapping'!$D:$D,MATCH('EPA Data'!F11436,'EPA Tech to Policy Mapping'!$C:$C,0))</f>
        <v>waste - methane capture</v>
      </c>
    </row>
    <row r="11437" spans="1:12" x14ac:dyDescent="0.35">
      <c r="A11437" s="186" t="s">
        <v>567</v>
      </c>
      <c r="B11437" s="186" t="s">
        <v>568</v>
      </c>
      <c r="C11437" s="186">
        <v>2045</v>
      </c>
      <c r="D11437" s="186" t="s">
        <v>291</v>
      </c>
      <c r="E11437" s="186" t="s">
        <v>292</v>
      </c>
      <c r="F11437" s="186" t="s">
        <v>569</v>
      </c>
      <c r="G11437" s="186">
        <v>21</v>
      </c>
      <c r="H11437" s="126" t="b">
        <f>OR(L11437='PERAC-ngpPrcsTnD-mthncptr'!$B$1,L11437='PERAC-ngpPrcsTnD-mthncptr'!$C$1,L11437='PERAC-ngpPrcsTnD-mthncptr'!$D$1)</f>
        <v>0</v>
      </c>
      <c r="I11437" s="126">
        <f>IF(H11437=TRUE,G11437+'NPV Calcs'!$D$14,G11437)</f>
        <v>21</v>
      </c>
      <c r="J11437" s="186">
        <v>2.3105966392905001E-3</v>
      </c>
      <c r="K11437" s="158">
        <f>IF(OR(B11437="GAS",B11437="COL",B11437="LAN",B11437="RICE",B11437="LIVE"),J11437*About!$B$95,IF(OR(B11437="CROP",B11437="NAA"),J11437*About!$B$96,J11437))</f>
        <v>2.5878682360053603E-3</v>
      </c>
      <c r="L11437" s="126" t="str">
        <f>INDEX('EPA Tech to Policy Mapping'!$D:$D,MATCH('EPA Data'!F11437,'EPA Tech to Policy Mapping'!$C:$C,0))</f>
        <v>waste - methane capture</v>
      </c>
    </row>
    <row r="11438" spans="1:12" x14ac:dyDescent="0.35">
      <c r="A11438" s="186" t="s">
        <v>567</v>
      </c>
      <c r="B11438" s="186" t="s">
        <v>568</v>
      </c>
      <c r="C11438" s="186">
        <v>2045</v>
      </c>
      <c r="D11438" s="186" t="s">
        <v>291</v>
      </c>
      <c r="E11438" s="186" t="s">
        <v>292</v>
      </c>
      <c r="F11438" s="186" t="s">
        <v>574</v>
      </c>
      <c r="G11438" s="186">
        <v>21</v>
      </c>
      <c r="H11438" s="126" t="b">
        <f>OR(L11438='PERAC-ngpPrcsTnD-mthncptr'!$B$1,L11438='PERAC-ngpPrcsTnD-mthncptr'!$C$1,L11438='PERAC-ngpPrcsTnD-mthncptr'!$D$1)</f>
        <v>0</v>
      </c>
      <c r="I11438" s="126">
        <f>IF(H11438=TRUE,G11438+'NPV Calcs'!$D$14,G11438)</f>
        <v>21</v>
      </c>
      <c r="J11438" s="186">
        <v>1.2516973947639999E-4</v>
      </c>
      <c r="K11438" s="158">
        <f>IF(OR(B11438="GAS",B11438="COL",B11438="LAN",B11438="RICE",B11438="LIVE"),J11438*About!$B$95,IF(OR(B11438="CROP",B11438="NAA"),J11438*About!$B$96,J11438))</f>
        <v>1.4019010821356799E-4</v>
      </c>
      <c r="L11438" s="126" t="str">
        <f>INDEX('EPA Tech to Policy Mapping'!$D:$D,MATCH('EPA Data'!F11438,'EPA Tech to Policy Mapping'!$C:$C,0))</f>
        <v>waste - methane destruction</v>
      </c>
    </row>
    <row r="11439" spans="1:12" x14ac:dyDescent="0.35">
      <c r="A11439" s="186" t="s">
        <v>567</v>
      </c>
      <c r="B11439" s="186" t="s">
        <v>568</v>
      </c>
      <c r="C11439" s="186">
        <v>2045</v>
      </c>
      <c r="D11439" s="186" t="s">
        <v>291</v>
      </c>
      <c r="E11439" s="186" t="s">
        <v>292</v>
      </c>
      <c r="F11439" s="186" t="s">
        <v>570</v>
      </c>
      <c r="G11439" s="186">
        <v>21</v>
      </c>
      <c r="H11439" s="126" t="b">
        <f>OR(L11439='PERAC-ngpPrcsTnD-mthncptr'!$B$1,L11439='PERAC-ngpPrcsTnD-mthncptr'!$C$1,L11439='PERAC-ngpPrcsTnD-mthncptr'!$D$1)</f>
        <v>0</v>
      </c>
      <c r="I11439" s="126">
        <f>IF(H11439=TRUE,G11439+'NPV Calcs'!$D$14,G11439)</f>
        <v>21</v>
      </c>
      <c r="J11439" s="186">
        <v>1.191167855268E-4</v>
      </c>
      <c r="K11439" s="158">
        <f>IF(OR(B11439="GAS",B11439="COL",B11439="LAN",B11439="RICE",B11439="LIVE"),J11439*About!$B$95,IF(OR(B11439="CROP",B11439="NAA"),J11439*About!$B$96,J11439))</f>
        <v>1.3341079979001602E-4</v>
      </c>
      <c r="L11439" s="126" t="str">
        <f>INDEX('EPA Tech to Policy Mapping'!$D:$D,MATCH('EPA Data'!F11439,'EPA Tech to Policy Mapping'!$C:$C,0))</f>
        <v>waste - methane capture</v>
      </c>
    </row>
    <row r="11440" spans="1:12" x14ac:dyDescent="0.35">
      <c r="A11440" s="186" t="s">
        <v>567</v>
      </c>
      <c r="B11440" s="186" t="s">
        <v>568</v>
      </c>
      <c r="C11440" s="186">
        <v>2045</v>
      </c>
      <c r="D11440" s="186" t="s">
        <v>291</v>
      </c>
      <c r="E11440" s="186" t="s">
        <v>292</v>
      </c>
      <c r="F11440" s="186" t="s">
        <v>569</v>
      </c>
      <c r="G11440" s="186">
        <v>22</v>
      </c>
      <c r="H11440" s="126" t="b">
        <f>OR(L11440='PERAC-ngpPrcsTnD-mthncptr'!$B$1,L11440='PERAC-ngpPrcsTnD-mthncptr'!$C$1,L11440='PERAC-ngpPrcsTnD-mthncptr'!$D$1)</f>
        <v>0</v>
      </c>
      <c r="I11440" s="126">
        <f>IF(H11440=TRUE,G11440+'NPV Calcs'!$D$14,G11440)</f>
        <v>22</v>
      </c>
      <c r="J11440" s="186">
        <v>2.2871242399560001E-3</v>
      </c>
      <c r="K11440" s="158">
        <f>IF(OR(B11440="GAS",B11440="COL",B11440="LAN",B11440="RICE",B11440="LIVE"),J11440*About!$B$95,IF(OR(B11440="CROP",B11440="NAA"),J11440*About!$B$96,J11440))</f>
        <v>2.5615791487507205E-3</v>
      </c>
      <c r="L11440" s="126" t="str">
        <f>INDEX('EPA Tech to Policy Mapping'!$D:$D,MATCH('EPA Data'!F11440,'EPA Tech to Policy Mapping'!$C:$C,0))</f>
        <v>waste - methane capture</v>
      </c>
    </row>
    <row r="11441" spans="1:12" x14ac:dyDescent="0.35">
      <c r="A11441" s="186" t="s">
        <v>567</v>
      </c>
      <c r="B11441" s="186" t="s">
        <v>568</v>
      </c>
      <c r="C11441" s="186">
        <v>2045</v>
      </c>
      <c r="D11441" s="186" t="s">
        <v>291</v>
      </c>
      <c r="E11441" s="186" t="s">
        <v>292</v>
      </c>
      <c r="F11441" s="186" t="s">
        <v>573</v>
      </c>
      <c r="G11441" s="186">
        <v>22</v>
      </c>
      <c r="H11441" s="126" t="b">
        <f>OR(L11441='PERAC-ngpPrcsTnD-mthncptr'!$B$1,L11441='PERAC-ngpPrcsTnD-mthncptr'!$C$1,L11441='PERAC-ngpPrcsTnD-mthncptr'!$D$1)</f>
        <v>0</v>
      </c>
      <c r="I11441" s="126">
        <f>IF(H11441=TRUE,G11441+'NPV Calcs'!$D$14,G11441)</f>
        <v>22</v>
      </c>
      <c r="J11441" s="186">
        <v>1.2558953130799999E-5</v>
      </c>
      <c r="K11441" s="158">
        <f>IF(OR(B11441="GAS",B11441="COL",B11441="LAN",B11441="RICE",B11441="LIVE"),J11441*About!$B$95,IF(OR(B11441="CROP",B11441="NAA"),J11441*About!$B$96,J11441))</f>
        <v>1.4066027506496E-5</v>
      </c>
      <c r="L11441" s="126" t="str">
        <f>INDEX('EPA Tech to Policy Mapping'!$D:$D,MATCH('EPA Data'!F11441,'EPA Tech to Policy Mapping'!$C:$C,0))</f>
        <v>waste - methane capture</v>
      </c>
    </row>
    <row r="11442" spans="1:12" x14ac:dyDescent="0.35">
      <c r="A11442" s="186" t="s">
        <v>567</v>
      </c>
      <c r="B11442" s="186" t="s">
        <v>568</v>
      </c>
      <c r="C11442" s="186">
        <v>2045</v>
      </c>
      <c r="D11442" s="186" t="s">
        <v>291</v>
      </c>
      <c r="E11442" s="186" t="s">
        <v>292</v>
      </c>
      <c r="F11442" s="186" t="s">
        <v>571</v>
      </c>
      <c r="G11442" s="186">
        <v>22</v>
      </c>
      <c r="H11442" s="126" t="b">
        <f>OR(L11442='PERAC-ngpPrcsTnD-mthncptr'!$B$1,L11442='PERAC-ngpPrcsTnD-mthncptr'!$C$1,L11442='PERAC-ngpPrcsTnD-mthncptr'!$D$1)</f>
        <v>0</v>
      </c>
      <c r="I11442" s="126">
        <f>IF(H11442=TRUE,G11442+'NPV Calcs'!$D$14,G11442)</f>
        <v>22</v>
      </c>
      <c r="J11442" s="186">
        <v>7.4037251124500002E-5</v>
      </c>
      <c r="K11442" s="158">
        <f>IF(OR(B11442="GAS",B11442="COL",B11442="LAN",B11442="RICE",B11442="LIVE"),J11442*About!$B$95,IF(OR(B11442="CROP",B11442="NAA"),J11442*About!$B$96,J11442))</f>
        <v>8.2921721259440005E-5</v>
      </c>
      <c r="L11442" s="126" t="str">
        <f>INDEX('EPA Tech to Policy Mapping'!$D:$D,MATCH('EPA Data'!F11442,'EPA Tech to Policy Mapping'!$C:$C,0))</f>
        <v>waste - methane capture</v>
      </c>
    </row>
    <row r="11443" spans="1:12" x14ac:dyDescent="0.35">
      <c r="A11443" s="186" t="s">
        <v>567</v>
      </c>
      <c r="B11443" s="186" t="s">
        <v>568</v>
      </c>
      <c r="C11443" s="186">
        <v>2045</v>
      </c>
      <c r="D11443" s="186" t="s">
        <v>291</v>
      </c>
      <c r="E11443" s="186" t="s">
        <v>292</v>
      </c>
      <c r="F11443" s="186" t="s">
        <v>574</v>
      </c>
      <c r="G11443" s="186">
        <v>22</v>
      </c>
      <c r="H11443" s="126" t="b">
        <f>OR(L11443='PERAC-ngpPrcsTnD-mthncptr'!$B$1,L11443='PERAC-ngpPrcsTnD-mthncptr'!$C$1,L11443='PERAC-ngpPrcsTnD-mthncptr'!$D$1)</f>
        <v>0</v>
      </c>
      <c r="I11443" s="126">
        <f>IF(H11443=TRUE,G11443+'NPV Calcs'!$D$14,G11443)</f>
        <v>22</v>
      </c>
      <c r="J11443" s="186">
        <v>3.2662072680980002E-4</v>
      </c>
      <c r="K11443" s="158">
        <f>IF(OR(B11443="GAS",B11443="COL",B11443="LAN",B11443="RICE",B11443="LIVE"),J11443*About!$B$95,IF(OR(B11443="CROP",B11443="NAA"),J11443*About!$B$96,J11443))</f>
        <v>3.6581521402697607E-4</v>
      </c>
      <c r="L11443" s="126" t="str">
        <f>INDEX('EPA Tech to Policy Mapping'!$D:$D,MATCH('EPA Data'!F11443,'EPA Tech to Policy Mapping'!$C:$C,0))</f>
        <v>waste - methane destruction</v>
      </c>
    </row>
    <row r="11444" spans="1:12" x14ac:dyDescent="0.35">
      <c r="A11444" s="186" t="s">
        <v>567</v>
      </c>
      <c r="B11444" s="186" t="s">
        <v>568</v>
      </c>
      <c r="C11444" s="186">
        <v>2045</v>
      </c>
      <c r="D11444" s="186" t="s">
        <v>291</v>
      </c>
      <c r="E11444" s="186" t="s">
        <v>292</v>
      </c>
      <c r="F11444" s="186" t="s">
        <v>570</v>
      </c>
      <c r="G11444" s="186">
        <v>22</v>
      </c>
      <c r="H11444" s="126" t="b">
        <f>OR(L11444='PERAC-ngpPrcsTnD-mthncptr'!$B$1,L11444='PERAC-ngpPrcsTnD-mthncptr'!$C$1,L11444='PERAC-ngpPrcsTnD-mthncptr'!$D$1)</f>
        <v>0</v>
      </c>
      <c r="I11444" s="126">
        <f>IF(H11444=TRUE,G11444+'NPV Calcs'!$D$14,G11444)</f>
        <v>22</v>
      </c>
      <c r="J11444" s="186">
        <v>1.524230385712E-4</v>
      </c>
      <c r="K11444" s="158">
        <f>IF(OR(B11444="GAS",B11444="COL",B11444="LAN",B11444="RICE",B11444="LIVE"),J11444*About!$B$95,IF(OR(B11444="CROP",B11444="NAA"),J11444*About!$B$96,J11444))</f>
        <v>1.7071380319974401E-4</v>
      </c>
      <c r="L11444" s="126" t="str">
        <f>INDEX('EPA Tech to Policy Mapping'!$D:$D,MATCH('EPA Data'!F11444,'EPA Tech to Policy Mapping'!$C:$C,0))</f>
        <v>waste - methane capture</v>
      </c>
    </row>
    <row r="11445" spans="1:12" x14ac:dyDescent="0.35">
      <c r="A11445" s="186" t="s">
        <v>567</v>
      </c>
      <c r="B11445" s="186" t="s">
        <v>568</v>
      </c>
      <c r="C11445" s="186">
        <v>2045</v>
      </c>
      <c r="D11445" s="186" t="s">
        <v>291</v>
      </c>
      <c r="E11445" s="186" t="s">
        <v>292</v>
      </c>
      <c r="F11445" s="186" t="s">
        <v>572</v>
      </c>
      <c r="G11445" s="186">
        <v>22</v>
      </c>
      <c r="H11445" s="126" t="b">
        <f>OR(L11445='PERAC-ngpPrcsTnD-mthncptr'!$B$1,L11445='PERAC-ngpPrcsTnD-mthncptr'!$C$1,L11445='PERAC-ngpPrcsTnD-mthncptr'!$D$1)</f>
        <v>0</v>
      </c>
      <c r="I11445" s="126">
        <f>IF(H11445=TRUE,G11445+'NPV Calcs'!$D$14,G11445)</f>
        <v>22</v>
      </c>
      <c r="J11445" s="186">
        <v>1.7447565937800001E-5</v>
      </c>
      <c r="K11445" s="158">
        <f>IF(OR(B11445="GAS",B11445="COL",B11445="LAN",B11445="RICE",B11445="LIVE"),J11445*About!$B$95,IF(OR(B11445="CROP",B11445="NAA"),J11445*About!$B$96,J11445))</f>
        <v>1.9541273850336005E-5</v>
      </c>
      <c r="L11445" s="126" t="str">
        <f>INDEX('EPA Tech to Policy Mapping'!$D:$D,MATCH('EPA Data'!F11445,'EPA Tech to Policy Mapping'!$C:$C,0))</f>
        <v>waste - methane capture</v>
      </c>
    </row>
    <row r="11446" spans="1:12" x14ac:dyDescent="0.35">
      <c r="A11446" s="186" t="s">
        <v>567</v>
      </c>
      <c r="B11446" s="186" t="s">
        <v>568</v>
      </c>
      <c r="C11446" s="186">
        <v>2045</v>
      </c>
      <c r="D11446" s="186" t="s">
        <v>291</v>
      </c>
      <c r="E11446" s="186" t="s">
        <v>292</v>
      </c>
      <c r="F11446" s="186" t="s">
        <v>570</v>
      </c>
      <c r="G11446" s="186">
        <v>23</v>
      </c>
      <c r="H11446" s="126" t="b">
        <f>OR(L11446='PERAC-ngpPrcsTnD-mthncptr'!$B$1,L11446='PERAC-ngpPrcsTnD-mthncptr'!$C$1,L11446='PERAC-ngpPrcsTnD-mthncptr'!$D$1)</f>
        <v>0</v>
      </c>
      <c r="I11446" s="126">
        <f>IF(H11446=TRUE,G11446+'NPV Calcs'!$D$14,G11446)</f>
        <v>23</v>
      </c>
      <c r="J11446" s="186">
        <v>9.4299296051800004E-5</v>
      </c>
      <c r="K11446" s="158">
        <f>IF(OR(B11446="GAS",B11446="COL",B11446="LAN",B11446="RICE",B11446="LIVE"),J11446*About!$B$95,IF(OR(B11446="CROP",B11446="NAA"),J11446*About!$B$96,J11446))</f>
        <v>1.0561521157801601E-4</v>
      </c>
      <c r="L11446" s="126" t="str">
        <f>INDEX('EPA Tech to Policy Mapping'!$D:$D,MATCH('EPA Data'!F11446,'EPA Tech to Policy Mapping'!$C:$C,0))</f>
        <v>waste - methane capture</v>
      </c>
    </row>
    <row r="11447" spans="1:12" x14ac:dyDescent="0.35">
      <c r="A11447" s="186" t="s">
        <v>567</v>
      </c>
      <c r="B11447" s="186" t="s">
        <v>568</v>
      </c>
      <c r="C11447" s="186">
        <v>2045</v>
      </c>
      <c r="D11447" s="186" t="s">
        <v>291</v>
      </c>
      <c r="E11447" s="186" t="s">
        <v>292</v>
      </c>
      <c r="F11447" s="186" t="s">
        <v>569</v>
      </c>
      <c r="G11447" s="186">
        <v>23</v>
      </c>
      <c r="H11447" s="126" t="b">
        <f>OR(L11447='PERAC-ngpPrcsTnD-mthncptr'!$B$1,L11447='PERAC-ngpPrcsTnD-mthncptr'!$C$1,L11447='PERAC-ngpPrcsTnD-mthncptr'!$D$1)</f>
        <v>0</v>
      </c>
      <c r="I11447" s="126">
        <f>IF(H11447=TRUE,G11447+'NPV Calcs'!$D$14,G11447)</f>
        <v>23</v>
      </c>
      <c r="J11447" s="186">
        <v>1.3094582463963999E-3</v>
      </c>
      <c r="K11447" s="158">
        <f>IF(OR(B11447="GAS",B11447="COL",B11447="LAN",B11447="RICE",B11447="LIVE"),J11447*About!$B$95,IF(OR(B11447="CROP",B11447="NAA"),J11447*About!$B$96,J11447))</f>
        <v>1.466593235963968E-3</v>
      </c>
      <c r="L11447" s="126" t="str">
        <f>INDEX('EPA Tech to Policy Mapping'!$D:$D,MATCH('EPA Data'!F11447,'EPA Tech to Policy Mapping'!$C:$C,0))</f>
        <v>waste - methane capture</v>
      </c>
    </row>
    <row r="11448" spans="1:12" x14ac:dyDescent="0.35">
      <c r="A11448" s="186" t="s">
        <v>567</v>
      </c>
      <c r="B11448" s="186" t="s">
        <v>568</v>
      </c>
      <c r="C11448" s="186">
        <v>2045</v>
      </c>
      <c r="D11448" s="186" t="s">
        <v>291</v>
      </c>
      <c r="E11448" s="186" t="s">
        <v>292</v>
      </c>
      <c r="F11448" s="186" t="s">
        <v>574</v>
      </c>
      <c r="G11448" s="186">
        <v>23</v>
      </c>
      <c r="H11448" s="126" t="b">
        <f>OR(L11448='PERAC-ngpPrcsTnD-mthncptr'!$B$1,L11448='PERAC-ngpPrcsTnD-mthncptr'!$C$1,L11448='PERAC-ngpPrcsTnD-mthncptr'!$D$1)</f>
        <v>0</v>
      </c>
      <c r="I11448" s="126">
        <f>IF(H11448=TRUE,G11448+'NPV Calcs'!$D$14,G11448)</f>
        <v>23</v>
      </c>
      <c r="J11448" s="186">
        <v>2.5582697617209998E-4</v>
      </c>
      <c r="K11448" s="158">
        <f>IF(OR(B11448="GAS",B11448="COL",B11448="LAN",B11448="RICE",B11448="LIVE"),J11448*About!$B$95,IF(OR(B11448="CROP",B11448="NAA"),J11448*About!$B$96,J11448))</f>
        <v>2.8652621331275201E-4</v>
      </c>
      <c r="L11448" s="126" t="str">
        <f>INDEX('EPA Tech to Policy Mapping'!$D:$D,MATCH('EPA Data'!F11448,'EPA Tech to Policy Mapping'!$C:$C,0))</f>
        <v>waste - methane destruction</v>
      </c>
    </row>
    <row r="11449" spans="1:12" x14ac:dyDescent="0.35">
      <c r="A11449" s="186" t="s">
        <v>567</v>
      </c>
      <c r="B11449" s="186" t="s">
        <v>568</v>
      </c>
      <c r="C11449" s="186">
        <v>2045</v>
      </c>
      <c r="D11449" s="186" t="s">
        <v>291</v>
      </c>
      <c r="E11449" s="186" t="s">
        <v>292</v>
      </c>
      <c r="F11449" s="186" t="s">
        <v>571</v>
      </c>
      <c r="G11449" s="186">
        <v>23</v>
      </c>
      <c r="H11449" s="126" t="b">
        <f>OR(L11449='PERAC-ngpPrcsTnD-mthncptr'!$B$1,L11449='PERAC-ngpPrcsTnD-mthncptr'!$C$1,L11449='PERAC-ngpPrcsTnD-mthncptr'!$D$1)</f>
        <v>0</v>
      </c>
      <c r="I11449" s="126">
        <f>IF(H11449=TRUE,G11449+'NPV Calcs'!$D$14,G11449)</f>
        <v>23</v>
      </c>
      <c r="J11449" s="186">
        <v>7.6993414950300005E-5</v>
      </c>
      <c r="K11449" s="158">
        <f>IF(OR(B11449="GAS",B11449="COL",B11449="LAN",B11449="RICE",B11449="LIVE"),J11449*About!$B$95,IF(OR(B11449="CROP",B11449="NAA"),J11449*About!$B$96,J11449))</f>
        <v>8.6232624744336014E-5</v>
      </c>
      <c r="L11449" s="126" t="str">
        <f>INDEX('EPA Tech to Policy Mapping'!$D:$D,MATCH('EPA Data'!F11449,'EPA Tech to Policy Mapping'!$C:$C,0))</f>
        <v>waste - methane capture</v>
      </c>
    </row>
    <row r="11450" spans="1:12" x14ac:dyDescent="0.35">
      <c r="A11450" s="186" t="s">
        <v>567</v>
      </c>
      <c r="B11450" s="186" t="s">
        <v>568</v>
      </c>
      <c r="C11450" s="186">
        <v>2045</v>
      </c>
      <c r="D11450" s="186" t="s">
        <v>291</v>
      </c>
      <c r="E11450" s="186" t="s">
        <v>292</v>
      </c>
      <c r="F11450" s="186" t="s">
        <v>572</v>
      </c>
      <c r="G11450" s="186">
        <v>23</v>
      </c>
      <c r="H11450" s="126" t="b">
        <f>OR(L11450='PERAC-ngpPrcsTnD-mthncptr'!$B$1,L11450='PERAC-ngpPrcsTnD-mthncptr'!$C$1,L11450='PERAC-ngpPrcsTnD-mthncptr'!$D$1)</f>
        <v>0</v>
      </c>
      <c r="I11450" s="126">
        <f>IF(H11450=TRUE,G11450+'NPV Calcs'!$D$14,G11450)</f>
        <v>23</v>
      </c>
      <c r="J11450" s="186">
        <v>2.0817630172599999E-5</v>
      </c>
      <c r="K11450" s="158">
        <f>IF(OR(B11450="GAS",B11450="COL",B11450="LAN",B11450="RICE",B11450="LIVE"),J11450*About!$B$95,IF(OR(B11450="CROP",B11450="NAA"),J11450*About!$B$96,J11450))</f>
        <v>2.3315745793312001E-5</v>
      </c>
      <c r="L11450" s="126" t="str">
        <f>INDEX('EPA Tech to Policy Mapping'!$D:$D,MATCH('EPA Data'!F11450,'EPA Tech to Policy Mapping'!$C:$C,0))</f>
        <v>waste - methane capture</v>
      </c>
    </row>
    <row r="11451" spans="1:12" x14ac:dyDescent="0.35">
      <c r="A11451" s="186" t="s">
        <v>567</v>
      </c>
      <c r="B11451" s="186" t="s">
        <v>568</v>
      </c>
      <c r="C11451" s="186">
        <v>2045</v>
      </c>
      <c r="D11451" s="186" t="s">
        <v>291</v>
      </c>
      <c r="E11451" s="186" t="s">
        <v>292</v>
      </c>
      <c r="F11451" s="186" t="s">
        <v>574</v>
      </c>
      <c r="G11451" s="186">
        <v>24</v>
      </c>
      <c r="H11451" s="126" t="b">
        <f>OR(L11451='PERAC-ngpPrcsTnD-mthncptr'!$B$1,L11451='PERAC-ngpPrcsTnD-mthncptr'!$C$1,L11451='PERAC-ngpPrcsTnD-mthncptr'!$D$1)</f>
        <v>0</v>
      </c>
      <c r="I11451" s="126">
        <f>IF(H11451=TRUE,G11451+'NPV Calcs'!$D$14,G11451)</f>
        <v>24</v>
      </c>
      <c r="J11451" s="186">
        <v>1.8591039361130001E-4</v>
      </c>
      <c r="K11451" s="158">
        <f>IF(OR(B11451="GAS",B11451="COL",B11451="LAN",B11451="RICE",B11451="LIVE"),J11451*About!$B$95,IF(OR(B11451="CROP",B11451="NAA"),J11451*About!$B$96,J11451))</f>
        <v>2.0821964084465603E-4</v>
      </c>
      <c r="L11451" s="126" t="str">
        <f>INDEX('EPA Tech to Policy Mapping'!$D:$D,MATCH('EPA Data'!F11451,'EPA Tech to Policy Mapping'!$C:$C,0))</f>
        <v>waste - methane destruction</v>
      </c>
    </row>
    <row r="11452" spans="1:12" x14ac:dyDescent="0.35">
      <c r="A11452" s="186" t="s">
        <v>567</v>
      </c>
      <c r="B11452" s="186" t="s">
        <v>568</v>
      </c>
      <c r="C11452" s="186">
        <v>2045</v>
      </c>
      <c r="D11452" s="186" t="s">
        <v>291</v>
      </c>
      <c r="E11452" s="186" t="s">
        <v>292</v>
      </c>
      <c r="F11452" s="186" t="s">
        <v>571</v>
      </c>
      <c r="G11452" s="186">
        <v>24</v>
      </c>
      <c r="H11452" s="126" t="b">
        <f>OR(L11452='PERAC-ngpPrcsTnD-mthncptr'!$B$1,L11452='PERAC-ngpPrcsTnD-mthncptr'!$C$1,L11452='PERAC-ngpPrcsTnD-mthncptr'!$D$1)</f>
        <v>0</v>
      </c>
      <c r="I11452" s="126">
        <f>IF(H11452=TRUE,G11452+'NPV Calcs'!$D$14,G11452)</f>
        <v>24</v>
      </c>
      <c r="J11452" s="186">
        <v>2.16212140458E-5</v>
      </c>
      <c r="K11452" s="158">
        <f>IF(OR(B11452="GAS",B11452="COL",B11452="LAN",B11452="RICE",B11452="LIVE"),J11452*About!$B$95,IF(OR(B11452="CROP",B11452="NAA"),J11452*About!$B$96,J11452))</f>
        <v>2.4215759731296002E-5</v>
      </c>
      <c r="L11452" s="126" t="str">
        <f>INDEX('EPA Tech to Policy Mapping'!$D:$D,MATCH('EPA Data'!F11452,'EPA Tech to Policy Mapping'!$C:$C,0))</f>
        <v>waste - methane capture</v>
      </c>
    </row>
    <row r="11453" spans="1:12" x14ac:dyDescent="0.35">
      <c r="A11453" s="186" t="s">
        <v>567</v>
      </c>
      <c r="B11453" s="186" t="s">
        <v>568</v>
      </c>
      <c r="C11453" s="186">
        <v>2045</v>
      </c>
      <c r="D11453" s="186" t="s">
        <v>291</v>
      </c>
      <c r="E11453" s="186" t="s">
        <v>292</v>
      </c>
      <c r="F11453" s="186" t="s">
        <v>570</v>
      </c>
      <c r="G11453" s="186">
        <v>24</v>
      </c>
      <c r="H11453" s="126" t="b">
        <f>OR(L11453='PERAC-ngpPrcsTnD-mthncptr'!$B$1,L11453='PERAC-ngpPrcsTnD-mthncptr'!$C$1,L11453='PERAC-ngpPrcsTnD-mthncptr'!$D$1)</f>
        <v>0</v>
      </c>
      <c r="I11453" s="126">
        <f>IF(H11453=TRUE,G11453+'NPV Calcs'!$D$14,G11453)</f>
        <v>24</v>
      </c>
      <c r="J11453" s="186">
        <v>1.3416453703029999E-4</v>
      </c>
      <c r="K11453" s="158">
        <f>IF(OR(B11453="GAS",B11453="COL",B11453="LAN",B11453="RICE",B11453="LIVE"),J11453*About!$B$95,IF(OR(B11453="CROP",B11453="NAA"),J11453*About!$B$96,J11453))</f>
        <v>1.5026428147393601E-4</v>
      </c>
      <c r="L11453" s="126" t="str">
        <f>INDEX('EPA Tech to Policy Mapping'!$D:$D,MATCH('EPA Data'!F11453,'EPA Tech to Policy Mapping'!$C:$C,0))</f>
        <v>waste - methane capture</v>
      </c>
    </row>
    <row r="11454" spans="1:12" x14ac:dyDescent="0.35">
      <c r="A11454" s="186" t="s">
        <v>567</v>
      </c>
      <c r="B11454" s="186" t="s">
        <v>568</v>
      </c>
      <c r="C11454" s="186">
        <v>2045</v>
      </c>
      <c r="D11454" s="186" t="s">
        <v>291</v>
      </c>
      <c r="E11454" s="186" t="s">
        <v>292</v>
      </c>
      <c r="F11454" s="186" t="s">
        <v>569</v>
      </c>
      <c r="G11454" s="186">
        <v>24</v>
      </c>
      <c r="H11454" s="126" t="b">
        <f>OR(L11454='PERAC-ngpPrcsTnD-mthncptr'!$B$1,L11454='PERAC-ngpPrcsTnD-mthncptr'!$C$1,L11454='PERAC-ngpPrcsTnD-mthncptr'!$D$1)</f>
        <v>0</v>
      </c>
      <c r="I11454" s="126">
        <f>IF(H11454=TRUE,G11454+'NPV Calcs'!$D$14,G11454)</f>
        <v>24</v>
      </c>
      <c r="J11454" s="186">
        <v>1.3056809038972E-3</v>
      </c>
      <c r="K11454" s="158">
        <f>IF(OR(B11454="GAS",B11454="COL",B11454="LAN",B11454="RICE",B11454="LIVE"),J11454*About!$B$95,IF(OR(B11454="CROP",B11454="NAA"),J11454*About!$B$96,J11454))</f>
        <v>1.4623626123648641E-3</v>
      </c>
      <c r="L11454" s="126" t="str">
        <f>INDEX('EPA Tech to Policy Mapping'!$D:$D,MATCH('EPA Data'!F11454,'EPA Tech to Policy Mapping'!$C:$C,0))</f>
        <v>waste - methane capture</v>
      </c>
    </row>
    <row r="11455" spans="1:12" x14ac:dyDescent="0.35">
      <c r="A11455" s="186" t="s">
        <v>567</v>
      </c>
      <c r="B11455" s="186" t="s">
        <v>568</v>
      </c>
      <c r="C11455" s="186">
        <v>2045</v>
      </c>
      <c r="D11455" s="186" t="s">
        <v>291</v>
      </c>
      <c r="E11455" s="186" t="s">
        <v>292</v>
      </c>
      <c r="F11455" s="186" t="s">
        <v>572</v>
      </c>
      <c r="G11455" s="186">
        <v>24</v>
      </c>
      <c r="H11455" s="126" t="b">
        <f>OR(L11455='PERAC-ngpPrcsTnD-mthncptr'!$B$1,L11455='PERAC-ngpPrcsTnD-mthncptr'!$C$1,L11455='PERAC-ngpPrcsTnD-mthncptr'!$D$1)</f>
        <v>0</v>
      </c>
      <c r="I11455" s="126">
        <f>IF(H11455=TRUE,G11455+'NPV Calcs'!$D$14,G11455)</f>
        <v>24</v>
      </c>
      <c r="J11455" s="1">
        <v>6.2788762420499997E-6</v>
      </c>
      <c r="K11455" s="158">
        <f>IF(OR(B11455="GAS",B11455="COL",B11455="LAN",B11455="RICE",B11455="LIVE"),J11455*About!$B$95,IF(OR(B11455="CROP",B11455="NAA"),J11455*About!$B$96,J11455))</f>
        <v>7.0323413910960005E-6</v>
      </c>
      <c r="L11455" s="126" t="str">
        <f>INDEX('EPA Tech to Policy Mapping'!$D:$D,MATCH('EPA Data'!F11455,'EPA Tech to Policy Mapping'!$C:$C,0))</f>
        <v>waste - methane capture</v>
      </c>
    </row>
    <row r="11456" spans="1:12" x14ac:dyDescent="0.35">
      <c r="A11456" s="186" t="s">
        <v>567</v>
      </c>
      <c r="B11456" s="186" t="s">
        <v>568</v>
      </c>
      <c r="C11456" s="186">
        <v>2045</v>
      </c>
      <c r="D11456" s="186" t="s">
        <v>291</v>
      </c>
      <c r="E11456" s="186" t="s">
        <v>292</v>
      </c>
      <c r="F11456" s="186" t="s">
        <v>571</v>
      </c>
      <c r="G11456" s="186">
        <v>25</v>
      </c>
      <c r="H11456" s="126" t="b">
        <f>OR(L11456='PERAC-ngpPrcsTnD-mthncptr'!$B$1,L11456='PERAC-ngpPrcsTnD-mthncptr'!$C$1,L11456='PERAC-ngpPrcsTnD-mthncptr'!$D$1)</f>
        <v>0</v>
      </c>
      <c r="I11456" s="126">
        <f>IF(H11456=TRUE,G11456+'NPV Calcs'!$D$14,G11456)</f>
        <v>25</v>
      </c>
      <c r="J11456" s="186">
        <v>3.4917466678099998E-5</v>
      </c>
      <c r="K11456" s="158">
        <f>IF(OR(B11456="GAS",B11456="COL",B11456="LAN",B11456="RICE",B11456="LIVE"),J11456*About!$B$95,IF(OR(B11456="CROP",B11456="NAA"),J11456*About!$B$96,J11456))</f>
        <v>3.9107562679472003E-5</v>
      </c>
      <c r="L11456" s="126" t="str">
        <f>INDEX('EPA Tech to Policy Mapping'!$D:$D,MATCH('EPA Data'!F11456,'EPA Tech to Policy Mapping'!$C:$C,0))</f>
        <v>waste - methane capture</v>
      </c>
    </row>
    <row r="11457" spans="1:12" x14ac:dyDescent="0.35">
      <c r="A11457" s="186" t="s">
        <v>567</v>
      </c>
      <c r="B11457" s="186" t="s">
        <v>568</v>
      </c>
      <c r="C11457" s="186">
        <v>2045</v>
      </c>
      <c r="D11457" s="186" t="s">
        <v>291</v>
      </c>
      <c r="E11457" s="186" t="s">
        <v>292</v>
      </c>
      <c r="F11457" s="186" t="s">
        <v>572</v>
      </c>
      <c r="G11457" s="186">
        <v>25</v>
      </c>
      <c r="H11457" s="126" t="b">
        <f>OR(L11457='PERAC-ngpPrcsTnD-mthncptr'!$B$1,L11457='PERAC-ngpPrcsTnD-mthncptr'!$C$1,L11457='PERAC-ngpPrcsTnD-mthncptr'!$D$1)</f>
        <v>0</v>
      </c>
      <c r="I11457" s="126">
        <f>IF(H11457=TRUE,G11457+'NPV Calcs'!$D$14,G11457)</f>
        <v>25</v>
      </c>
      <c r="J11457" s="186">
        <v>1.00250470041E-5</v>
      </c>
      <c r="K11457" s="158">
        <f>IF(OR(B11457="GAS",B11457="COL",B11457="LAN",B11457="RICE",B11457="LIVE"),J11457*About!$B$95,IF(OR(B11457="CROP",B11457="NAA"),J11457*About!$B$96,J11457))</f>
        <v>1.1228052644592002E-5</v>
      </c>
      <c r="L11457" s="126" t="str">
        <f>INDEX('EPA Tech to Policy Mapping'!$D:$D,MATCH('EPA Data'!F11457,'EPA Tech to Policy Mapping'!$C:$C,0))</f>
        <v>waste - methane capture</v>
      </c>
    </row>
    <row r="11458" spans="1:12" x14ac:dyDescent="0.35">
      <c r="A11458" s="186" t="s">
        <v>567</v>
      </c>
      <c r="B11458" s="186" t="s">
        <v>568</v>
      </c>
      <c r="C11458" s="186">
        <v>2045</v>
      </c>
      <c r="D11458" s="186" t="s">
        <v>291</v>
      </c>
      <c r="E11458" s="186" t="s">
        <v>292</v>
      </c>
      <c r="F11458" s="186" t="s">
        <v>574</v>
      </c>
      <c r="G11458" s="186">
        <v>25</v>
      </c>
      <c r="H11458" s="126" t="b">
        <f>OR(L11458='PERAC-ngpPrcsTnD-mthncptr'!$B$1,L11458='PERAC-ngpPrcsTnD-mthncptr'!$C$1,L11458='PERAC-ngpPrcsTnD-mthncptr'!$D$1)</f>
        <v>0</v>
      </c>
      <c r="I11458" s="126">
        <f>IF(H11458=TRUE,G11458+'NPV Calcs'!$D$14,G11458)</f>
        <v>25</v>
      </c>
      <c r="J11458" s="186">
        <v>6.9915567110000003E-5</v>
      </c>
      <c r="K11458" s="158">
        <f>IF(OR(B11458="GAS",B11458="COL",B11458="LAN",B11458="RICE",B11458="LIVE"),J11458*About!$B$95,IF(OR(B11458="CROP",B11458="NAA"),J11458*About!$B$96,J11458))</f>
        <v>7.8305435163200006E-5</v>
      </c>
      <c r="L11458" s="126" t="str">
        <f>INDEX('EPA Tech to Policy Mapping'!$D:$D,MATCH('EPA Data'!F11458,'EPA Tech to Policy Mapping'!$C:$C,0))</f>
        <v>waste - methane destruction</v>
      </c>
    </row>
    <row r="11459" spans="1:12" x14ac:dyDescent="0.35">
      <c r="A11459" s="186" t="s">
        <v>567</v>
      </c>
      <c r="B11459" s="186" t="s">
        <v>568</v>
      </c>
      <c r="C11459" s="186">
        <v>2045</v>
      </c>
      <c r="D11459" s="186" t="s">
        <v>291</v>
      </c>
      <c r="E11459" s="186" t="s">
        <v>292</v>
      </c>
      <c r="F11459" s="186" t="s">
        <v>569</v>
      </c>
      <c r="G11459" s="186">
        <v>25</v>
      </c>
      <c r="H11459" s="126" t="b">
        <f>OR(L11459='PERAC-ngpPrcsTnD-mthncptr'!$B$1,L11459='PERAC-ngpPrcsTnD-mthncptr'!$C$1,L11459='PERAC-ngpPrcsTnD-mthncptr'!$D$1)</f>
        <v>0</v>
      </c>
      <c r="I11459" s="126">
        <f>IF(H11459=TRUE,G11459+'NPV Calcs'!$D$14,G11459)</f>
        <v>25</v>
      </c>
      <c r="J11459" s="186">
        <v>9.5106918888629996E-4</v>
      </c>
      <c r="K11459" s="158">
        <f>IF(OR(B11459="GAS",B11459="COL",B11459="LAN",B11459="RICE",B11459="LIVE"),J11459*About!$B$95,IF(OR(B11459="CROP",B11459="NAA"),J11459*About!$B$96,J11459))</f>
        <v>1.0651974915526561E-3</v>
      </c>
      <c r="L11459" s="126" t="str">
        <f>INDEX('EPA Tech to Policy Mapping'!$D:$D,MATCH('EPA Data'!F11459,'EPA Tech to Policy Mapping'!$C:$C,0))</f>
        <v>waste - methane capture</v>
      </c>
    </row>
    <row r="11460" spans="1:12" x14ac:dyDescent="0.35">
      <c r="A11460" s="186" t="s">
        <v>567</v>
      </c>
      <c r="B11460" s="186" t="s">
        <v>568</v>
      </c>
      <c r="C11460" s="186">
        <v>2045</v>
      </c>
      <c r="D11460" s="186" t="s">
        <v>291</v>
      </c>
      <c r="E11460" s="186" t="s">
        <v>292</v>
      </c>
      <c r="F11460" s="186" t="s">
        <v>570</v>
      </c>
      <c r="G11460" s="186">
        <v>25</v>
      </c>
      <c r="H11460" s="126" t="b">
        <f>OR(L11460='PERAC-ngpPrcsTnD-mthncptr'!$B$1,L11460='PERAC-ngpPrcsTnD-mthncptr'!$C$1,L11460='PERAC-ngpPrcsTnD-mthncptr'!$D$1)</f>
        <v>0</v>
      </c>
      <c r="I11460" s="126">
        <f>IF(H11460=TRUE,G11460+'NPV Calcs'!$D$14,G11460)</f>
        <v>25</v>
      </c>
      <c r="J11460" s="186">
        <v>7.7277091804700004E-5</v>
      </c>
      <c r="K11460" s="158">
        <f>IF(OR(B11460="GAS",B11460="COL",B11460="LAN",B11460="RICE",B11460="LIVE"),J11460*About!$B$95,IF(OR(B11460="CROP",B11460="NAA"),J11460*About!$B$96,J11460))</f>
        <v>8.6550342821264015E-5</v>
      </c>
      <c r="L11460" s="126" t="str">
        <f>INDEX('EPA Tech to Policy Mapping'!$D:$D,MATCH('EPA Data'!F11460,'EPA Tech to Policy Mapping'!$C:$C,0))</f>
        <v>waste - methane capture</v>
      </c>
    </row>
    <row r="11461" spans="1:12" x14ac:dyDescent="0.35">
      <c r="A11461" s="186" t="s">
        <v>567</v>
      </c>
      <c r="B11461" s="186" t="s">
        <v>568</v>
      </c>
      <c r="C11461" s="186">
        <v>2045</v>
      </c>
      <c r="D11461" s="186" t="s">
        <v>291</v>
      </c>
      <c r="E11461" s="186" t="s">
        <v>292</v>
      </c>
      <c r="F11461" s="186" t="s">
        <v>572</v>
      </c>
      <c r="G11461" s="186">
        <v>26</v>
      </c>
      <c r="H11461" s="126" t="b">
        <f>OR(L11461='PERAC-ngpPrcsTnD-mthncptr'!$B$1,L11461='PERAC-ngpPrcsTnD-mthncptr'!$C$1,L11461='PERAC-ngpPrcsTnD-mthncptr'!$D$1)</f>
        <v>0</v>
      </c>
      <c r="I11461" s="126">
        <f>IF(H11461=TRUE,G11461+'NPV Calcs'!$D$14,G11461)</f>
        <v>26</v>
      </c>
      <c r="J11461" s="1">
        <v>8.6338757512299994E-6</v>
      </c>
      <c r="K11461" s="158">
        <f>IF(OR(B11461="GAS",B11461="COL",B11461="LAN",B11461="RICE",B11461="LIVE"),J11461*About!$B$95,IF(OR(B11461="CROP",B11461="NAA"),J11461*About!$B$96,J11461))</f>
        <v>9.6699408413775994E-6</v>
      </c>
      <c r="L11461" s="126" t="str">
        <f>INDEX('EPA Tech to Policy Mapping'!$D:$D,MATCH('EPA Data'!F11461,'EPA Tech to Policy Mapping'!$C:$C,0))</f>
        <v>waste - methane capture</v>
      </c>
    </row>
    <row r="11462" spans="1:12" x14ac:dyDescent="0.35">
      <c r="A11462" s="186" t="s">
        <v>567</v>
      </c>
      <c r="B11462" s="186" t="s">
        <v>568</v>
      </c>
      <c r="C11462" s="186">
        <v>2045</v>
      </c>
      <c r="D11462" s="186" t="s">
        <v>291</v>
      </c>
      <c r="E11462" s="186" t="s">
        <v>292</v>
      </c>
      <c r="F11462" s="186" t="s">
        <v>571</v>
      </c>
      <c r="G11462" s="186">
        <v>26</v>
      </c>
      <c r="H11462" s="126" t="b">
        <f>OR(L11462='PERAC-ngpPrcsTnD-mthncptr'!$B$1,L11462='PERAC-ngpPrcsTnD-mthncptr'!$C$1,L11462='PERAC-ngpPrcsTnD-mthncptr'!$D$1)</f>
        <v>0</v>
      </c>
      <c r="I11462" s="126">
        <f>IF(H11462=TRUE,G11462+'NPV Calcs'!$D$14,G11462)</f>
        <v>26</v>
      </c>
      <c r="J11462" s="186">
        <v>3.4661084100700002E-5</v>
      </c>
      <c r="K11462" s="158">
        <f>IF(OR(B11462="GAS",B11462="COL",B11462="LAN",B11462="RICE",B11462="LIVE"),J11462*About!$B$95,IF(OR(B11462="CROP",B11462="NAA"),J11462*About!$B$96,J11462))</f>
        <v>3.8820414192784004E-5</v>
      </c>
      <c r="L11462" s="126" t="str">
        <f>INDEX('EPA Tech to Policy Mapping'!$D:$D,MATCH('EPA Data'!F11462,'EPA Tech to Policy Mapping'!$C:$C,0))</f>
        <v>waste - methane capture</v>
      </c>
    </row>
    <row r="11463" spans="1:12" x14ac:dyDescent="0.35">
      <c r="A11463" s="186" t="s">
        <v>567</v>
      </c>
      <c r="B11463" s="186" t="s">
        <v>568</v>
      </c>
      <c r="C11463" s="186">
        <v>2045</v>
      </c>
      <c r="D11463" s="186" t="s">
        <v>291</v>
      </c>
      <c r="E11463" s="186" t="s">
        <v>292</v>
      </c>
      <c r="F11463" s="186" t="s">
        <v>574</v>
      </c>
      <c r="G11463" s="186">
        <v>26</v>
      </c>
      <c r="H11463" s="126" t="b">
        <f>OR(L11463='PERAC-ngpPrcsTnD-mthncptr'!$B$1,L11463='PERAC-ngpPrcsTnD-mthncptr'!$C$1,L11463='PERAC-ngpPrcsTnD-mthncptr'!$D$1)</f>
        <v>0</v>
      </c>
      <c r="I11463" s="126">
        <f>IF(H11463=TRUE,G11463+'NPV Calcs'!$D$14,G11463)</f>
        <v>26</v>
      </c>
      <c r="J11463" s="186">
        <v>9.2268131538699995E-5</v>
      </c>
      <c r="K11463" s="158">
        <f>IF(OR(B11463="GAS",B11463="COL",B11463="LAN",B11463="RICE",B11463="LIVE"),J11463*About!$B$95,IF(OR(B11463="CROP",B11463="NAA"),J11463*About!$B$96,J11463))</f>
        <v>1.03340307323344E-4</v>
      </c>
      <c r="L11463" s="126" t="str">
        <f>INDEX('EPA Tech to Policy Mapping'!$D:$D,MATCH('EPA Data'!F11463,'EPA Tech to Policy Mapping'!$C:$C,0))</f>
        <v>waste - methane destruction</v>
      </c>
    </row>
    <row r="11464" spans="1:12" x14ac:dyDescent="0.35">
      <c r="A11464" s="186" t="s">
        <v>567</v>
      </c>
      <c r="B11464" s="186" t="s">
        <v>568</v>
      </c>
      <c r="C11464" s="186">
        <v>2045</v>
      </c>
      <c r="D11464" s="186" t="s">
        <v>291</v>
      </c>
      <c r="E11464" s="186" t="s">
        <v>292</v>
      </c>
      <c r="F11464" s="186" t="s">
        <v>570</v>
      </c>
      <c r="G11464" s="186">
        <v>26</v>
      </c>
      <c r="H11464" s="126" t="b">
        <f>OR(L11464='PERAC-ngpPrcsTnD-mthncptr'!$B$1,L11464='PERAC-ngpPrcsTnD-mthncptr'!$C$1,L11464='PERAC-ngpPrcsTnD-mthncptr'!$D$1)</f>
        <v>0</v>
      </c>
      <c r="I11464" s="126">
        <f>IF(H11464=TRUE,G11464+'NPV Calcs'!$D$14,G11464)</f>
        <v>26</v>
      </c>
      <c r="J11464" s="186">
        <v>4.59226150724E-5</v>
      </c>
      <c r="K11464" s="158">
        <f>IF(OR(B11464="GAS",B11464="COL",B11464="LAN",B11464="RICE",B11464="LIVE"),J11464*About!$B$95,IF(OR(B11464="CROP",B11464="NAA"),J11464*About!$B$96,J11464))</f>
        <v>5.1433328881088006E-5</v>
      </c>
      <c r="L11464" s="126" t="str">
        <f>INDEX('EPA Tech to Policy Mapping'!$D:$D,MATCH('EPA Data'!F11464,'EPA Tech to Policy Mapping'!$C:$C,0))</f>
        <v>waste - methane capture</v>
      </c>
    </row>
    <row r="11465" spans="1:12" x14ac:dyDescent="0.35">
      <c r="A11465" s="186" t="s">
        <v>567</v>
      </c>
      <c r="B11465" s="186" t="s">
        <v>568</v>
      </c>
      <c r="C11465" s="186">
        <v>2045</v>
      </c>
      <c r="D11465" s="186" t="s">
        <v>291</v>
      </c>
      <c r="E11465" s="186" t="s">
        <v>292</v>
      </c>
      <c r="F11465" s="186" t="s">
        <v>569</v>
      </c>
      <c r="G11465" s="186">
        <v>26</v>
      </c>
      <c r="H11465" s="126" t="b">
        <f>OR(L11465='PERAC-ngpPrcsTnD-mthncptr'!$B$1,L11465='PERAC-ngpPrcsTnD-mthncptr'!$C$1,L11465='PERAC-ngpPrcsTnD-mthncptr'!$D$1)</f>
        <v>0</v>
      </c>
      <c r="I11465" s="126">
        <f>IF(H11465=TRUE,G11465+'NPV Calcs'!$D$14,G11465)</f>
        <v>26</v>
      </c>
      <c r="J11465" s="186">
        <v>8.1459916873430002E-4</v>
      </c>
      <c r="K11465" s="158">
        <f>IF(OR(B11465="GAS",B11465="COL",B11465="LAN",B11465="RICE",B11465="LIVE"),J11465*About!$B$95,IF(OR(B11465="CROP",B11465="NAA"),J11465*About!$B$96,J11465))</f>
        <v>9.1235106898241607E-4</v>
      </c>
      <c r="L11465" s="126" t="str">
        <f>INDEX('EPA Tech to Policy Mapping'!$D:$D,MATCH('EPA Data'!F11465,'EPA Tech to Policy Mapping'!$C:$C,0))</f>
        <v>waste - methane capture</v>
      </c>
    </row>
    <row r="11466" spans="1:12" x14ac:dyDescent="0.35">
      <c r="A11466" s="186" t="s">
        <v>567</v>
      </c>
      <c r="B11466" s="186" t="s">
        <v>568</v>
      </c>
      <c r="C11466" s="186">
        <v>2045</v>
      </c>
      <c r="D11466" s="186" t="s">
        <v>291</v>
      </c>
      <c r="E11466" s="186" t="s">
        <v>292</v>
      </c>
      <c r="F11466" s="186" t="s">
        <v>573</v>
      </c>
      <c r="G11466" s="186">
        <v>26</v>
      </c>
      <c r="H11466" s="126" t="b">
        <f>OR(L11466='PERAC-ngpPrcsTnD-mthncptr'!$B$1,L11466='PERAC-ngpPrcsTnD-mthncptr'!$C$1,L11466='PERAC-ngpPrcsTnD-mthncptr'!$D$1)</f>
        <v>0</v>
      </c>
      <c r="I11466" s="126">
        <f>IF(H11466=TRUE,G11466+'NPV Calcs'!$D$14,G11466)</f>
        <v>26</v>
      </c>
      <c r="J11466" s="1">
        <v>5.2656250772999999E-6</v>
      </c>
      <c r="K11466" s="158">
        <f>IF(OR(B11466="GAS",B11466="COL",B11466="LAN",B11466="RICE",B11466="LIVE"),J11466*About!$B$95,IF(OR(B11466="CROP",B11466="NAA"),J11466*About!$B$96,J11466))</f>
        <v>5.8975000865760006E-6</v>
      </c>
      <c r="L11466" s="126" t="str">
        <f>INDEX('EPA Tech to Policy Mapping'!$D:$D,MATCH('EPA Data'!F11466,'EPA Tech to Policy Mapping'!$C:$C,0))</f>
        <v>waste - methane capture</v>
      </c>
    </row>
    <row r="11467" spans="1:12" x14ac:dyDescent="0.35">
      <c r="A11467" s="186" t="s">
        <v>567</v>
      </c>
      <c r="B11467" s="186" t="s">
        <v>568</v>
      </c>
      <c r="C11467" s="186">
        <v>2045</v>
      </c>
      <c r="D11467" s="186" t="s">
        <v>291</v>
      </c>
      <c r="E11467" s="186" t="s">
        <v>292</v>
      </c>
      <c r="F11467" s="186" t="s">
        <v>572</v>
      </c>
      <c r="G11467" s="186">
        <v>27</v>
      </c>
      <c r="H11467" s="126" t="b">
        <f>OR(L11467='PERAC-ngpPrcsTnD-mthncptr'!$B$1,L11467='PERAC-ngpPrcsTnD-mthncptr'!$C$1,L11467='PERAC-ngpPrcsTnD-mthncptr'!$D$1)</f>
        <v>0</v>
      </c>
      <c r="I11467" s="126">
        <f>IF(H11467=TRUE,G11467+'NPV Calcs'!$D$14,G11467)</f>
        <v>27</v>
      </c>
      <c r="J11467" s="1">
        <v>5.6028968344899996E-6</v>
      </c>
      <c r="K11467" s="158">
        <f>IF(OR(B11467="GAS",B11467="COL",B11467="LAN",B11467="RICE",B11467="LIVE"),J11467*About!$B$95,IF(OR(B11467="CROP",B11467="NAA"),J11467*About!$B$96,J11467))</f>
        <v>6.2752444546288002E-6</v>
      </c>
      <c r="L11467" s="126" t="str">
        <f>INDEX('EPA Tech to Policy Mapping'!$D:$D,MATCH('EPA Data'!F11467,'EPA Tech to Policy Mapping'!$C:$C,0))</f>
        <v>waste - methane capture</v>
      </c>
    </row>
    <row r="11468" spans="1:12" x14ac:dyDescent="0.35">
      <c r="A11468" s="186" t="s">
        <v>567</v>
      </c>
      <c r="B11468" s="186" t="s">
        <v>568</v>
      </c>
      <c r="C11468" s="186">
        <v>2045</v>
      </c>
      <c r="D11468" s="186" t="s">
        <v>291</v>
      </c>
      <c r="E11468" s="186" t="s">
        <v>292</v>
      </c>
      <c r="F11468" s="186" t="s">
        <v>570</v>
      </c>
      <c r="G11468" s="186">
        <v>27</v>
      </c>
      <c r="H11468" s="126" t="b">
        <f>OR(L11468='PERAC-ngpPrcsTnD-mthncptr'!$B$1,L11468='PERAC-ngpPrcsTnD-mthncptr'!$C$1,L11468='PERAC-ngpPrcsTnD-mthncptr'!$D$1)</f>
        <v>0</v>
      </c>
      <c r="I11468" s="126">
        <f>IF(H11468=TRUE,G11468+'NPV Calcs'!$D$14,G11468)</f>
        <v>27</v>
      </c>
      <c r="J11468" s="186">
        <v>6.2440793499300004E-5</v>
      </c>
      <c r="K11468" s="158">
        <f>IF(OR(B11468="GAS",B11468="COL",B11468="LAN",B11468="RICE",B11468="LIVE"),J11468*About!$B$95,IF(OR(B11468="CROP",B11468="NAA"),J11468*About!$B$96,J11468))</f>
        <v>6.9933688719216012E-5</v>
      </c>
      <c r="L11468" s="126" t="str">
        <f>INDEX('EPA Tech to Policy Mapping'!$D:$D,MATCH('EPA Data'!F11468,'EPA Tech to Policy Mapping'!$C:$C,0))</f>
        <v>waste - methane capture</v>
      </c>
    </row>
    <row r="11469" spans="1:12" x14ac:dyDescent="0.35">
      <c r="A11469" s="186" t="s">
        <v>567</v>
      </c>
      <c r="B11469" s="186" t="s">
        <v>568</v>
      </c>
      <c r="C11469" s="186">
        <v>2045</v>
      </c>
      <c r="D11469" s="186" t="s">
        <v>291</v>
      </c>
      <c r="E11469" s="186" t="s">
        <v>292</v>
      </c>
      <c r="F11469" s="186" t="s">
        <v>569</v>
      </c>
      <c r="G11469" s="186">
        <v>27</v>
      </c>
      <c r="H11469" s="126" t="b">
        <f>OR(L11469='PERAC-ngpPrcsTnD-mthncptr'!$B$1,L11469='PERAC-ngpPrcsTnD-mthncptr'!$C$1,L11469='PERAC-ngpPrcsTnD-mthncptr'!$D$1)</f>
        <v>0</v>
      </c>
      <c r="I11469" s="126">
        <f>IF(H11469=TRUE,G11469+'NPV Calcs'!$D$14,G11469)</f>
        <v>27</v>
      </c>
      <c r="J11469" s="186">
        <v>5.2934470659239999E-4</v>
      </c>
      <c r="K11469" s="158">
        <f>IF(OR(B11469="GAS",B11469="COL",B11469="LAN",B11469="RICE",B11469="LIVE"),J11469*About!$B$95,IF(OR(B11469="CROP",B11469="NAA"),J11469*About!$B$96,J11469))</f>
        <v>5.9286607138348804E-4</v>
      </c>
      <c r="L11469" s="126" t="str">
        <f>INDEX('EPA Tech to Policy Mapping'!$D:$D,MATCH('EPA Data'!F11469,'EPA Tech to Policy Mapping'!$C:$C,0))</f>
        <v>waste - methane capture</v>
      </c>
    </row>
    <row r="11470" spans="1:12" x14ac:dyDescent="0.35">
      <c r="A11470" s="186" t="s">
        <v>567</v>
      </c>
      <c r="B11470" s="186" t="s">
        <v>568</v>
      </c>
      <c r="C11470" s="186">
        <v>2045</v>
      </c>
      <c r="D11470" s="186" t="s">
        <v>291</v>
      </c>
      <c r="E11470" s="186" t="s">
        <v>292</v>
      </c>
      <c r="F11470" s="186" t="s">
        <v>574</v>
      </c>
      <c r="G11470" s="186">
        <v>27</v>
      </c>
      <c r="H11470" s="126" t="b">
        <f>OR(L11470='PERAC-ngpPrcsTnD-mthncptr'!$B$1,L11470='PERAC-ngpPrcsTnD-mthncptr'!$C$1,L11470='PERAC-ngpPrcsTnD-mthncptr'!$D$1)</f>
        <v>0</v>
      </c>
      <c r="I11470" s="126">
        <f>IF(H11470=TRUE,G11470+'NPV Calcs'!$D$14,G11470)</f>
        <v>27</v>
      </c>
      <c r="J11470" s="186">
        <v>1.2580465227069999E-4</v>
      </c>
      <c r="K11470" s="158">
        <f>IF(OR(B11470="GAS",B11470="COL",B11470="LAN",B11470="RICE",B11470="LIVE"),J11470*About!$B$95,IF(OR(B11470="CROP",B11470="NAA"),J11470*About!$B$96,J11470))</f>
        <v>1.4090121054318401E-4</v>
      </c>
      <c r="L11470" s="126" t="str">
        <f>INDEX('EPA Tech to Policy Mapping'!$D:$D,MATCH('EPA Data'!F11470,'EPA Tech to Policy Mapping'!$C:$C,0))</f>
        <v>waste - methane destruction</v>
      </c>
    </row>
    <row r="11471" spans="1:12" x14ac:dyDescent="0.35">
      <c r="A11471" s="186" t="s">
        <v>567</v>
      </c>
      <c r="B11471" s="186" t="s">
        <v>568</v>
      </c>
      <c r="C11471" s="186">
        <v>2045</v>
      </c>
      <c r="D11471" s="186" t="s">
        <v>291</v>
      </c>
      <c r="E11471" s="186" t="s">
        <v>292</v>
      </c>
      <c r="F11471" s="186" t="s">
        <v>571</v>
      </c>
      <c r="G11471" s="186">
        <v>27</v>
      </c>
      <c r="H11471" s="126" t="b">
        <f>OR(L11471='PERAC-ngpPrcsTnD-mthncptr'!$B$1,L11471='PERAC-ngpPrcsTnD-mthncptr'!$C$1,L11471='PERAC-ngpPrcsTnD-mthncptr'!$D$1)</f>
        <v>0</v>
      </c>
      <c r="I11471" s="126">
        <f>IF(H11471=TRUE,G11471+'NPV Calcs'!$D$14,G11471)</f>
        <v>27</v>
      </c>
      <c r="J11471" s="186">
        <v>2.2942331952400001E-5</v>
      </c>
      <c r="K11471" s="158">
        <f>IF(OR(B11471="GAS",B11471="COL",B11471="LAN",B11471="RICE",B11471="LIVE"),J11471*About!$B$95,IF(OR(B11471="CROP",B11471="NAA"),J11471*About!$B$96,J11471))</f>
        <v>2.5695411786688004E-5</v>
      </c>
      <c r="L11471" s="126" t="str">
        <f>INDEX('EPA Tech to Policy Mapping'!$D:$D,MATCH('EPA Data'!F11471,'EPA Tech to Policy Mapping'!$C:$C,0))</f>
        <v>waste - methane capture</v>
      </c>
    </row>
    <row r="11472" spans="1:12" x14ac:dyDescent="0.35">
      <c r="A11472" s="186" t="s">
        <v>567</v>
      </c>
      <c r="B11472" s="186" t="s">
        <v>568</v>
      </c>
      <c r="C11472" s="186">
        <v>2045</v>
      </c>
      <c r="D11472" s="186" t="s">
        <v>291</v>
      </c>
      <c r="E11472" s="186" t="s">
        <v>292</v>
      </c>
      <c r="F11472" s="186" t="s">
        <v>570</v>
      </c>
      <c r="G11472" s="186">
        <v>28</v>
      </c>
      <c r="H11472" s="126" t="b">
        <f>OR(L11472='PERAC-ngpPrcsTnD-mthncptr'!$B$1,L11472='PERAC-ngpPrcsTnD-mthncptr'!$C$1,L11472='PERAC-ngpPrcsTnD-mthncptr'!$D$1)</f>
        <v>0</v>
      </c>
      <c r="I11472" s="126">
        <f>IF(H11472=TRUE,G11472+'NPV Calcs'!$D$14,G11472)</f>
        <v>28</v>
      </c>
      <c r="J11472" s="186">
        <v>7.0961663368499997E-5</v>
      </c>
      <c r="K11472" s="158">
        <f>IF(OR(B11472="GAS",B11472="COL",B11472="LAN",B11472="RICE",B11472="LIVE"),J11472*About!$B$95,IF(OR(B11472="CROP",B11472="NAA"),J11472*About!$B$96,J11472))</f>
        <v>7.947706297272E-5</v>
      </c>
      <c r="L11472" s="126" t="str">
        <f>INDEX('EPA Tech to Policy Mapping'!$D:$D,MATCH('EPA Data'!F11472,'EPA Tech to Policy Mapping'!$C:$C,0))</f>
        <v>waste - methane capture</v>
      </c>
    </row>
    <row r="11473" spans="1:12" x14ac:dyDescent="0.35">
      <c r="A11473" s="186" t="s">
        <v>567</v>
      </c>
      <c r="B11473" s="186" t="s">
        <v>568</v>
      </c>
      <c r="C11473" s="186">
        <v>2045</v>
      </c>
      <c r="D11473" s="186" t="s">
        <v>291</v>
      </c>
      <c r="E11473" s="186" t="s">
        <v>292</v>
      </c>
      <c r="F11473" s="186" t="s">
        <v>574</v>
      </c>
      <c r="G11473" s="186">
        <v>28</v>
      </c>
      <c r="H11473" s="126" t="b">
        <f>OR(L11473='PERAC-ngpPrcsTnD-mthncptr'!$B$1,L11473='PERAC-ngpPrcsTnD-mthncptr'!$C$1,L11473='PERAC-ngpPrcsTnD-mthncptr'!$D$1)</f>
        <v>0</v>
      </c>
      <c r="I11473" s="126">
        <f>IF(H11473=TRUE,G11473+'NPV Calcs'!$D$14,G11473)</f>
        <v>28</v>
      </c>
      <c r="J11473" s="186">
        <v>3.8422649595300001E-5</v>
      </c>
      <c r="K11473" s="158">
        <f>IF(OR(B11473="GAS",B11473="COL",B11473="LAN",B11473="RICE",B11473="LIVE"),J11473*About!$B$95,IF(OR(B11473="CROP",B11473="NAA"),J11473*About!$B$96,J11473))</f>
        <v>4.3033367546736007E-5</v>
      </c>
      <c r="L11473" s="126" t="str">
        <f>INDEX('EPA Tech to Policy Mapping'!$D:$D,MATCH('EPA Data'!F11473,'EPA Tech to Policy Mapping'!$C:$C,0))</f>
        <v>waste - methane destruction</v>
      </c>
    </row>
    <row r="11474" spans="1:12" x14ac:dyDescent="0.35">
      <c r="A11474" s="186" t="s">
        <v>567</v>
      </c>
      <c r="B11474" s="186" t="s">
        <v>568</v>
      </c>
      <c r="C11474" s="186">
        <v>2045</v>
      </c>
      <c r="D11474" s="186" t="s">
        <v>291</v>
      </c>
      <c r="E11474" s="186" t="s">
        <v>292</v>
      </c>
      <c r="F11474" s="186" t="s">
        <v>572</v>
      </c>
      <c r="G11474" s="186">
        <v>28</v>
      </c>
      <c r="H11474" s="126" t="b">
        <f>OR(L11474='PERAC-ngpPrcsTnD-mthncptr'!$B$1,L11474='PERAC-ngpPrcsTnD-mthncptr'!$C$1,L11474='PERAC-ngpPrcsTnD-mthncptr'!$D$1)</f>
        <v>0</v>
      </c>
      <c r="I11474" s="126">
        <f>IF(H11474=TRUE,G11474+'NPV Calcs'!$D$14,G11474)</f>
        <v>28</v>
      </c>
      <c r="J11474" s="1">
        <v>6.6542903312000003E-6</v>
      </c>
      <c r="K11474" s="158">
        <f>IF(OR(B11474="GAS",B11474="COL",B11474="LAN",B11474="RICE",B11474="LIVE"),J11474*About!$B$95,IF(OR(B11474="CROP",B11474="NAA"),J11474*About!$B$96,J11474))</f>
        <v>7.4528051709440012E-6</v>
      </c>
      <c r="L11474" s="126" t="str">
        <f>INDEX('EPA Tech to Policy Mapping'!$D:$D,MATCH('EPA Data'!F11474,'EPA Tech to Policy Mapping'!$C:$C,0))</f>
        <v>waste - methane capture</v>
      </c>
    </row>
    <row r="11475" spans="1:12" x14ac:dyDescent="0.35">
      <c r="A11475" s="186" t="s">
        <v>567</v>
      </c>
      <c r="B11475" s="186" t="s">
        <v>568</v>
      </c>
      <c r="C11475" s="186">
        <v>2045</v>
      </c>
      <c r="D11475" s="186" t="s">
        <v>291</v>
      </c>
      <c r="E11475" s="186" t="s">
        <v>292</v>
      </c>
      <c r="F11475" s="186" t="s">
        <v>571</v>
      </c>
      <c r="G11475" s="186">
        <v>28</v>
      </c>
      <c r="H11475" s="126" t="b">
        <f>OR(L11475='PERAC-ngpPrcsTnD-mthncptr'!$B$1,L11475='PERAC-ngpPrcsTnD-mthncptr'!$C$1,L11475='PERAC-ngpPrcsTnD-mthncptr'!$D$1)</f>
        <v>0</v>
      </c>
      <c r="I11475" s="126">
        <f>IF(H11475=TRUE,G11475+'NPV Calcs'!$D$14,G11475)</f>
        <v>28</v>
      </c>
      <c r="J11475" s="186">
        <v>3.01983181998E-5</v>
      </c>
      <c r="K11475" s="158">
        <f>IF(OR(B11475="GAS",B11475="COL",B11475="LAN",B11475="RICE",B11475="LIVE"),J11475*About!$B$95,IF(OR(B11475="CROP",B11475="NAA"),J11475*About!$B$96,J11475))</f>
        <v>3.3822116383776005E-5</v>
      </c>
      <c r="L11475" s="126" t="str">
        <f>INDEX('EPA Tech to Policy Mapping'!$D:$D,MATCH('EPA Data'!F11475,'EPA Tech to Policy Mapping'!$C:$C,0))</f>
        <v>waste - methane capture</v>
      </c>
    </row>
    <row r="11476" spans="1:12" x14ac:dyDescent="0.35">
      <c r="A11476" s="186" t="s">
        <v>567</v>
      </c>
      <c r="B11476" s="186" t="s">
        <v>568</v>
      </c>
      <c r="C11476" s="186">
        <v>2045</v>
      </c>
      <c r="D11476" s="186" t="s">
        <v>291</v>
      </c>
      <c r="E11476" s="186" t="s">
        <v>292</v>
      </c>
      <c r="F11476" s="186" t="s">
        <v>569</v>
      </c>
      <c r="G11476" s="186">
        <v>28</v>
      </c>
      <c r="H11476" s="126" t="b">
        <f>OR(L11476='PERAC-ngpPrcsTnD-mthncptr'!$B$1,L11476='PERAC-ngpPrcsTnD-mthncptr'!$C$1,L11476='PERAC-ngpPrcsTnD-mthncptr'!$D$1)</f>
        <v>0</v>
      </c>
      <c r="I11476" s="126">
        <f>IF(H11476=TRUE,G11476+'NPV Calcs'!$D$14,G11476)</f>
        <v>28</v>
      </c>
      <c r="J11476" s="186">
        <v>3.9969080717129998E-4</v>
      </c>
      <c r="K11476" s="158">
        <f>IF(OR(B11476="GAS",B11476="COL",B11476="LAN",B11476="RICE",B11476="LIVE"),J11476*About!$B$95,IF(OR(B11476="CROP",B11476="NAA"),J11476*About!$B$96,J11476))</f>
        <v>4.4765370403185604E-4</v>
      </c>
      <c r="L11476" s="126" t="str">
        <f>INDEX('EPA Tech to Policy Mapping'!$D:$D,MATCH('EPA Data'!F11476,'EPA Tech to Policy Mapping'!$C:$C,0))</f>
        <v>waste - methane capture</v>
      </c>
    </row>
    <row r="11477" spans="1:12" x14ac:dyDescent="0.35">
      <c r="A11477" s="186" t="s">
        <v>567</v>
      </c>
      <c r="B11477" s="186" t="s">
        <v>568</v>
      </c>
      <c r="C11477" s="186">
        <v>2045</v>
      </c>
      <c r="D11477" s="186" t="s">
        <v>291</v>
      </c>
      <c r="E11477" s="186" t="s">
        <v>292</v>
      </c>
      <c r="F11477" s="186" t="s">
        <v>571</v>
      </c>
      <c r="G11477" s="186">
        <v>29</v>
      </c>
      <c r="H11477" s="126" t="b">
        <f>OR(L11477='PERAC-ngpPrcsTnD-mthncptr'!$B$1,L11477='PERAC-ngpPrcsTnD-mthncptr'!$C$1,L11477='PERAC-ngpPrcsTnD-mthncptr'!$D$1)</f>
        <v>0</v>
      </c>
      <c r="I11477" s="126">
        <f>IF(H11477=TRUE,G11477+'NPV Calcs'!$D$14,G11477)</f>
        <v>29</v>
      </c>
      <c r="J11477" s="1">
        <v>3.9909575661999997E-6</v>
      </c>
      <c r="K11477" s="158">
        <f>IF(OR(B11477="GAS",B11477="COL",B11477="LAN",B11477="RICE",B11477="LIVE"),J11477*About!$B$95,IF(OR(B11477="CROP",B11477="NAA"),J11477*About!$B$96,J11477))</f>
        <v>4.4698724741439999E-6</v>
      </c>
      <c r="L11477" s="126" t="str">
        <f>INDEX('EPA Tech to Policy Mapping'!$D:$D,MATCH('EPA Data'!F11477,'EPA Tech to Policy Mapping'!$C:$C,0))</f>
        <v>waste - methane capture</v>
      </c>
    </row>
    <row r="11478" spans="1:12" x14ac:dyDescent="0.35">
      <c r="A11478" s="186" t="s">
        <v>567</v>
      </c>
      <c r="B11478" s="186" t="s">
        <v>568</v>
      </c>
      <c r="C11478" s="186">
        <v>2045</v>
      </c>
      <c r="D11478" s="186" t="s">
        <v>291</v>
      </c>
      <c r="E11478" s="186" t="s">
        <v>292</v>
      </c>
      <c r="F11478" s="186" t="s">
        <v>572</v>
      </c>
      <c r="G11478" s="186">
        <v>29</v>
      </c>
      <c r="H11478" s="126" t="b">
        <f>OR(L11478='PERAC-ngpPrcsTnD-mthncptr'!$B$1,L11478='PERAC-ngpPrcsTnD-mthncptr'!$C$1,L11478='PERAC-ngpPrcsTnD-mthncptr'!$D$1)</f>
        <v>0</v>
      </c>
      <c r="I11478" s="126">
        <f>IF(H11478=TRUE,G11478+'NPV Calcs'!$D$14,G11478)</f>
        <v>29</v>
      </c>
      <c r="J11478" s="1">
        <v>1.53769371991E-6</v>
      </c>
      <c r="K11478" s="158">
        <f>IF(OR(B11478="GAS",B11478="COL",B11478="LAN",B11478="RICE",B11478="LIVE"),J11478*About!$B$95,IF(OR(B11478="CROP",B11478="NAA"),J11478*About!$B$96,J11478))</f>
        <v>1.7222169662992001E-6</v>
      </c>
      <c r="L11478" s="126" t="str">
        <f>INDEX('EPA Tech to Policy Mapping'!$D:$D,MATCH('EPA Data'!F11478,'EPA Tech to Policy Mapping'!$C:$C,0))</f>
        <v>waste - methane capture</v>
      </c>
    </row>
    <row r="11479" spans="1:12" x14ac:dyDescent="0.35">
      <c r="A11479" s="186" t="s">
        <v>567</v>
      </c>
      <c r="B11479" s="186" t="s">
        <v>568</v>
      </c>
      <c r="C11479" s="186">
        <v>2045</v>
      </c>
      <c r="D11479" s="186" t="s">
        <v>291</v>
      </c>
      <c r="E11479" s="186" t="s">
        <v>292</v>
      </c>
      <c r="F11479" s="186" t="s">
        <v>570</v>
      </c>
      <c r="G11479" s="186">
        <v>29</v>
      </c>
      <c r="H11479" s="126" t="b">
        <f>OR(L11479='PERAC-ngpPrcsTnD-mthncptr'!$B$1,L11479='PERAC-ngpPrcsTnD-mthncptr'!$C$1,L11479='PERAC-ngpPrcsTnD-mthncptr'!$D$1)</f>
        <v>0</v>
      </c>
      <c r="I11479" s="126">
        <f>IF(H11479=TRUE,G11479+'NPV Calcs'!$D$14,G11479)</f>
        <v>29</v>
      </c>
      <c r="J11479" s="186">
        <v>4.5828333668400001E-5</v>
      </c>
      <c r="K11479" s="158">
        <f>IF(OR(B11479="GAS",B11479="COL",B11479="LAN",B11479="RICE",B11479="LIVE"),J11479*About!$B$95,IF(OR(B11479="CROP",B11479="NAA"),J11479*About!$B$96,J11479))</f>
        <v>5.1327733708608008E-5</v>
      </c>
      <c r="L11479" s="126" t="str">
        <f>INDEX('EPA Tech to Policy Mapping'!$D:$D,MATCH('EPA Data'!F11479,'EPA Tech to Policy Mapping'!$C:$C,0))</f>
        <v>waste - methane capture</v>
      </c>
    </row>
    <row r="11480" spans="1:12" x14ac:dyDescent="0.35">
      <c r="A11480" s="186" t="s">
        <v>567</v>
      </c>
      <c r="B11480" s="186" t="s">
        <v>568</v>
      </c>
      <c r="C11480" s="186">
        <v>2045</v>
      </c>
      <c r="D11480" s="186" t="s">
        <v>291</v>
      </c>
      <c r="E11480" s="186" t="s">
        <v>292</v>
      </c>
      <c r="F11480" s="186" t="s">
        <v>569</v>
      </c>
      <c r="G11480" s="186">
        <v>29</v>
      </c>
      <c r="H11480" s="126" t="b">
        <f>OR(L11480='PERAC-ngpPrcsTnD-mthncptr'!$B$1,L11480='PERAC-ngpPrcsTnD-mthncptr'!$C$1,L11480='PERAC-ngpPrcsTnD-mthncptr'!$D$1)</f>
        <v>0</v>
      </c>
      <c r="I11480" s="126">
        <f>IF(H11480=TRUE,G11480+'NPV Calcs'!$D$14,G11480)</f>
        <v>29</v>
      </c>
      <c r="J11480" s="186">
        <v>5.2881522788080003E-4</v>
      </c>
      <c r="K11480" s="158">
        <f>IF(OR(B11480="GAS",B11480="COL",B11480="LAN",B11480="RICE",B11480="LIVE"),J11480*About!$B$95,IF(OR(B11480="CROP",B11480="NAA"),J11480*About!$B$96,J11480))</f>
        <v>5.9227305522649605E-4</v>
      </c>
      <c r="L11480" s="126" t="str">
        <f>INDEX('EPA Tech to Policy Mapping'!$D:$D,MATCH('EPA Data'!F11480,'EPA Tech to Policy Mapping'!$C:$C,0))</f>
        <v>waste - methane capture</v>
      </c>
    </row>
    <row r="11481" spans="1:12" x14ac:dyDescent="0.35">
      <c r="A11481" s="186" t="s">
        <v>567</v>
      </c>
      <c r="B11481" s="186" t="s">
        <v>568</v>
      </c>
      <c r="C11481" s="186">
        <v>2045</v>
      </c>
      <c r="D11481" s="186" t="s">
        <v>291</v>
      </c>
      <c r="E11481" s="186" t="s">
        <v>292</v>
      </c>
      <c r="F11481" s="186" t="s">
        <v>574</v>
      </c>
      <c r="G11481" s="186">
        <v>29</v>
      </c>
      <c r="H11481" s="126" t="b">
        <f>OR(L11481='PERAC-ngpPrcsTnD-mthncptr'!$B$1,L11481='PERAC-ngpPrcsTnD-mthncptr'!$C$1,L11481='PERAC-ngpPrcsTnD-mthncptr'!$D$1)</f>
        <v>0</v>
      </c>
      <c r="I11481" s="126">
        <f>IF(H11481=TRUE,G11481+'NPV Calcs'!$D$14,G11481)</f>
        <v>29</v>
      </c>
      <c r="J11481" s="186">
        <v>1.1093642569899999E-5</v>
      </c>
      <c r="K11481" s="158">
        <f>IF(OR(B11481="GAS",B11481="COL",B11481="LAN",B11481="RICE",B11481="LIVE"),J11481*About!$B$95,IF(OR(B11481="CROP",B11481="NAA"),J11481*About!$B$96,J11481))</f>
        <v>1.2424879678288E-5</v>
      </c>
      <c r="L11481" s="126" t="str">
        <f>INDEX('EPA Tech to Policy Mapping'!$D:$D,MATCH('EPA Data'!F11481,'EPA Tech to Policy Mapping'!$C:$C,0))</f>
        <v>waste - methane destruction</v>
      </c>
    </row>
    <row r="11482" spans="1:12" x14ac:dyDescent="0.35">
      <c r="A11482" s="186" t="s">
        <v>567</v>
      </c>
      <c r="B11482" s="186" t="s">
        <v>568</v>
      </c>
      <c r="C11482" s="186">
        <v>2045</v>
      </c>
      <c r="D11482" s="186" t="s">
        <v>291</v>
      </c>
      <c r="E11482" s="186" t="s">
        <v>292</v>
      </c>
      <c r="F11482" s="186" t="s">
        <v>573</v>
      </c>
      <c r="G11482" s="186">
        <v>30</v>
      </c>
      <c r="H11482" s="126" t="b">
        <f>OR(L11482='PERAC-ngpPrcsTnD-mthncptr'!$B$1,L11482='PERAC-ngpPrcsTnD-mthncptr'!$C$1,L11482='PERAC-ngpPrcsTnD-mthncptr'!$D$1)</f>
        <v>0</v>
      </c>
      <c r="I11482" s="126">
        <f>IF(H11482=TRUE,G11482+'NPV Calcs'!$D$14,G11482)</f>
        <v>30</v>
      </c>
      <c r="J11482" s="1">
        <v>1.23329459711E-6</v>
      </c>
      <c r="K11482" s="158">
        <f>IF(OR(B11482="GAS",B11482="COL",B11482="LAN",B11482="RICE",B11482="LIVE"),J11482*About!$B$95,IF(OR(B11482="CROP",B11482="NAA"),J11482*About!$B$96,J11482))</f>
        <v>1.3812899487632002E-6</v>
      </c>
      <c r="L11482" s="126" t="str">
        <f>INDEX('EPA Tech to Policy Mapping'!$D:$D,MATCH('EPA Data'!F11482,'EPA Tech to Policy Mapping'!$C:$C,0))</f>
        <v>waste - methane capture</v>
      </c>
    </row>
    <row r="11483" spans="1:12" x14ac:dyDescent="0.35">
      <c r="A11483" s="186" t="s">
        <v>567</v>
      </c>
      <c r="B11483" s="186" t="s">
        <v>568</v>
      </c>
      <c r="C11483" s="186">
        <v>2045</v>
      </c>
      <c r="D11483" s="186" t="s">
        <v>291</v>
      </c>
      <c r="E11483" s="186" t="s">
        <v>292</v>
      </c>
      <c r="F11483" s="186" t="s">
        <v>569</v>
      </c>
      <c r="G11483" s="186">
        <v>30</v>
      </c>
      <c r="H11483" s="126" t="b">
        <f>OR(L11483='PERAC-ngpPrcsTnD-mthncptr'!$B$1,L11483='PERAC-ngpPrcsTnD-mthncptr'!$C$1,L11483='PERAC-ngpPrcsTnD-mthncptr'!$D$1)</f>
        <v>0</v>
      </c>
      <c r="I11483" s="126">
        <f>IF(H11483=TRUE,G11483+'NPV Calcs'!$D$14,G11483)</f>
        <v>30</v>
      </c>
      <c r="J11483" s="186">
        <v>4.7472383994319998E-4</v>
      </c>
      <c r="K11483" s="158">
        <f>IF(OR(B11483="GAS",B11483="COL",B11483="LAN",B11483="RICE",B11483="LIVE"),J11483*About!$B$95,IF(OR(B11483="CROP",B11483="NAA"),J11483*About!$B$96,J11483))</f>
        <v>5.3169070073638398E-4</v>
      </c>
      <c r="L11483" s="126" t="str">
        <f>INDEX('EPA Tech to Policy Mapping'!$D:$D,MATCH('EPA Data'!F11483,'EPA Tech to Policy Mapping'!$C:$C,0))</f>
        <v>waste - methane capture</v>
      </c>
    </row>
    <row r="11484" spans="1:12" x14ac:dyDescent="0.35">
      <c r="A11484" s="186" t="s">
        <v>567</v>
      </c>
      <c r="B11484" s="186" t="s">
        <v>568</v>
      </c>
      <c r="C11484" s="186">
        <v>2045</v>
      </c>
      <c r="D11484" s="186" t="s">
        <v>291</v>
      </c>
      <c r="E11484" s="186" t="s">
        <v>292</v>
      </c>
      <c r="F11484" s="186" t="s">
        <v>571</v>
      </c>
      <c r="G11484" s="186">
        <v>30</v>
      </c>
      <c r="H11484" s="126" t="b">
        <f>OR(L11484='PERAC-ngpPrcsTnD-mthncptr'!$B$1,L11484='PERAC-ngpPrcsTnD-mthncptr'!$C$1,L11484='PERAC-ngpPrcsTnD-mthncptr'!$D$1)</f>
        <v>0</v>
      </c>
      <c r="I11484" s="126">
        <f>IF(H11484=TRUE,G11484+'NPV Calcs'!$D$14,G11484)</f>
        <v>30</v>
      </c>
      <c r="J11484" s="1">
        <v>5.6509900900899998E-6</v>
      </c>
      <c r="K11484" s="158">
        <f>IF(OR(B11484="GAS",B11484="COL",B11484="LAN",B11484="RICE",B11484="LIVE"),J11484*About!$B$95,IF(OR(B11484="CROP",B11484="NAA"),J11484*About!$B$96,J11484))</f>
        <v>6.3291089009008007E-6</v>
      </c>
      <c r="L11484" s="126" t="str">
        <f>INDEX('EPA Tech to Policy Mapping'!$D:$D,MATCH('EPA Data'!F11484,'EPA Tech to Policy Mapping'!$C:$C,0))</f>
        <v>waste - methane capture</v>
      </c>
    </row>
    <row r="11485" spans="1:12" x14ac:dyDescent="0.35">
      <c r="A11485" s="186" t="s">
        <v>567</v>
      </c>
      <c r="B11485" s="186" t="s">
        <v>568</v>
      </c>
      <c r="C11485" s="186">
        <v>2045</v>
      </c>
      <c r="D11485" s="186" t="s">
        <v>291</v>
      </c>
      <c r="E11485" s="186" t="s">
        <v>292</v>
      </c>
      <c r="F11485" s="186" t="s">
        <v>576</v>
      </c>
      <c r="G11485" s="186">
        <v>30</v>
      </c>
      <c r="H11485" s="126" t="b">
        <f>OR(L11485='PERAC-ngpPrcsTnD-mthncptr'!$B$1,L11485='PERAC-ngpPrcsTnD-mthncptr'!$C$1,L11485='PERAC-ngpPrcsTnD-mthncptr'!$D$1)</f>
        <v>0</v>
      </c>
      <c r="I11485" s="126">
        <f>IF(H11485=TRUE,G11485+'NPV Calcs'!$D$14,G11485)</f>
        <v>30</v>
      </c>
      <c r="J11485" s="186">
        <v>0.120883136987686</v>
      </c>
      <c r="K11485" s="158">
        <f>IF(OR(B11485="GAS",B11485="COL",B11485="LAN",B11485="RICE",B11485="LIVE"),J11485*About!$B$95,IF(OR(B11485="CROP",B11485="NAA"),J11485*About!$B$96,J11485))</f>
        <v>0.13538911342620835</v>
      </c>
      <c r="L11485" s="126" t="str">
        <f>INDEX('EPA Tech to Policy Mapping'!$D:$D,MATCH('EPA Data'!F11485,'EPA Tech to Policy Mapping'!$C:$C,0))</f>
        <v>waste - methane destruction</v>
      </c>
    </row>
    <row r="11486" spans="1:12" x14ac:dyDescent="0.35">
      <c r="A11486" s="186" t="s">
        <v>567</v>
      </c>
      <c r="B11486" s="186" t="s">
        <v>568</v>
      </c>
      <c r="C11486" s="186">
        <v>2045</v>
      </c>
      <c r="D11486" s="186" t="s">
        <v>291</v>
      </c>
      <c r="E11486" s="186" t="s">
        <v>292</v>
      </c>
      <c r="F11486" s="186" t="s">
        <v>574</v>
      </c>
      <c r="G11486" s="186">
        <v>30</v>
      </c>
      <c r="H11486" s="126" t="b">
        <f>OR(L11486='PERAC-ngpPrcsTnD-mthncptr'!$B$1,L11486='PERAC-ngpPrcsTnD-mthncptr'!$C$1,L11486='PERAC-ngpPrcsTnD-mthncptr'!$D$1)</f>
        <v>0</v>
      </c>
      <c r="I11486" s="126">
        <f>IF(H11486=TRUE,G11486+'NPV Calcs'!$D$14,G11486)</f>
        <v>30</v>
      </c>
      <c r="J11486" s="186">
        <v>7.6903213084699996E-5</v>
      </c>
      <c r="K11486" s="158">
        <f>IF(OR(B11486="GAS",B11486="COL",B11486="LAN",B11486="RICE",B11486="LIVE"),J11486*About!$B$95,IF(OR(B11486="CROP",B11486="NAA"),J11486*About!$B$96,J11486))</f>
        <v>8.6131598654864009E-5</v>
      </c>
      <c r="L11486" s="126" t="str">
        <f>INDEX('EPA Tech to Policy Mapping'!$D:$D,MATCH('EPA Data'!F11486,'EPA Tech to Policy Mapping'!$C:$C,0))</f>
        <v>waste - methane destruction</v>
      </c>
    </row>
    <row r="11487" spans="1:12" x14ac:dyDescent="0.35">
      <c r="A11487" s="186" t="s">
        <v>567</v>
      </c>
      <c r="B11487" s="186" t="s">
        <v>568</v>
      </c>
      <c r="C11487" s="186">
        <v>2045</v>
      </c>
      <c r="D11487" s="186" t="s">
        <v>291</v>
      </c>
      <c r="E11487" s="186" t="s">
        <v>292</v>
      </c>
      <c r="F11487" s="186" t="s">
        <v>572</v>
      </c>
      <c r="G11487" s="186">
        <v>30</v>
      </c>
      <c r="H11487" s="126" t="b">
        <f>OR(L11487='PERAC-ngpPrcsTnD-mthncptr'!$B$1,L11487='PERAC-ngpPrcsTnD-mthncptr'!$C$1,L11487='PERAC-ngpPrcsTnD-mthncptr'!$D$1)</f>
        <v>0</v>
      </c>
      <c r="I11487" s="126">
        <f>IF(H11487=TRUE,G11487+'NPV Calcs'!$D$14,G11487)</f>
        <v>30</v>
      </c>
      <c r="J11487" s="1">
        <v>4.8911290093700002E-6</v>
      </c>
      <c r="K11487" s="158">
        <f>IF(OR(B11487="GAS",B11487="COL",B11487="LAN",B11487="RICE",B11487="LIVE"),J11487*About!$B$95,IF(OR(B11487="CROP",B11487="NAA"),J11487*About!$B$96,J11487))</f>
        <v>5.4780644904944011E-6</v>
      </c>
      <c r="L11487" s="126" t="str">
        <f>INDEX('EPA Tech to Policy Mapping'!$D:$D,MATCH('EPA Data'!F11487,'EPA Tech to Policy Mapping'!$C:$C,0))</f>
        <v>waste - methane capture</v>
      </c>
    </row>
    <row r="11488" spans="1:12" x14ac:dyDescent="0.35">
      <c r="A11488" s="186" t="s">
        <v>567</v>
      </c>
      <c r="B11488" s="186" t="s">
        <v>568</v>
      </c>
      <c r="C11488" s="186">
        <v>2045</v>
      </c>
      <c r="D11488" s="186" t="s">
        <v>291</v>
      </c>
      <c r="E11488" s="186" t="s">
        <v>292</v>
      </c>
      <c r="F11488" s="186" t="s">
        <v>570</v>
      </c>
      <c r="G11488" s="186">
        <v>30</v>
      </c>
      <c r="H11488" s="126" t="b">
        <f>OR(L11488='PERAC-ngpPrcsTnD-mthncptr'!$B$1,L11488='PERAC-ngpPrcsTnD-mthncptr'!$C$1,L11488='PERAC-ngpPrcsTnD-mthncptr'!$D$1)</f>
        <v>0</v>
      </c>
      <c r="I11488" s="126">
        <f>IF(H11488=TRUE,G11488+'NPV Calcs'!$D$14,G11488)</f>
        <v>30</v>
      </c>
      <c r="J11488" s="186">
        <v>4.1083090081900001E-5</v>
      </c>
      <c r="K11488" s="158">
        <f>IF(OR(B11488="GAS",B11488="COL",B11488="LAN",B11488="RICE",B11488="LIVE"),J11488*About!$B$95,IF(OR(B11488="CROP",B11488="NAA"),J11488*About!$B$96,J11488))</f>
        <v>4.6013060891728008E-5</v>
      </c>
      <c r="L11488" s="126" t="str">
        <f>INDEX('EPA Tech to Policy Mapping'!$D:$D,MATCH('EPA Data'!F11488,'EPA Tech to Policy Mapping'!$C:$C,0))</f>
        <v>waste - methane capture</v>
      </c>
    </row>
    <row r="11489" spans="1:12" x14ac:dyDescent="0.35">
      <c r="A11489" s="186" t="s">
        <v>567</v>
      </c>
      <c r="B11489" s="186" t="s">
        <v>568</v>
      </c>
      <c r="C11489" s="186">
        <v>2045</v>
      </c>
      <c r="D11489" s="186" t="s">
        <v>291</v>
      </c>
      <c r="E11489" s="186" t="s">
        <v>292</v>
      </c>
      <c r="F11489" s="186" t="s">
        <v>570</v>
      </c>
      <c r="G11489" s="186">
        <v>31</v>
      </c>
      <c r="H11489" s="126" t="b">
        <f>OR(L11489='PERAC-ngpPrcsTnD-mthncptr'!$B$1,L11489='PERAC-ngpPrcsTnD-mthncptr'!$C$1,L11489='PERAC-ngpPrcsTnD-mthncptr'!$D$1)</f>
        <v>0</v>
      </c>
      <c r="I11489" s="126">
        <f>IF(H11489=TRUE,G11489+'NPV Calcs'!$D$14,G11489)</f>
        <v>31</v>
      </c>
      <c r="J11489" s="186">
        <v>4.7408831278499999E-5</v>
      </c>
      <c r="K11489" s="158">
        <f>IF(OR(B11489="GAS",B11489="COL",B11489="LAN",B11489="RICE",B11489="LIVE"),J11489*About!$B$95,IF(OR(B11489="CROP",B11489="NAA"),J11489*About!$B$96,J11489))</f>
        <v>5.3097891031920004E-5</v>
      </c>
      <c r="L11489" s="126" t="str">
        <f>INDEX('EPA Tech to Policy Mapping'!$D:$D,MATCH('EPA Data'!F11489,'EPA Tech to Policy Mapping'!$C:$C,0))</f>
        <v>waste - methane capture</v>
      </c>
    </row>
    <row r="11490" spans="1:12" x14ac:dyDescent="0.35">
      <c r="A11490" s="186" t="s">
        <v>567</v>
      </c>
      <c r="B11490" s="186" t="s">
        <v>568</v>
      </c>
      <c r="C11490" s="186">
        <v>2045</v>
      </c>
      <c r="D11490" s="186" t="s">
        <v>291</v>
      </c>
      <c r="E11490" s="186" t="s">
        <v>292</v>
      </c>
      <c r="F11490" s="186" t="s">
        <v>572</v>
      </c>
      <c r="G11490" s="186">
        <v>31</v>
      </c>
      <c r="H11490" s="126" t="b">
        <f>OR(L11490='PERAC-ngpPrcsTnD-mthncptr'!$B$1,L11490='PERAC-ngpPrcsTnD-mthncptr'!$C$1,L11490='PERAC-ngpPrcsTnD-mthncptr'!$D$1)</f>
        <v>0</v>
      </c>
      <c r="I11490" s="126">
        <f>IF(H11490=TRUE,G11490+'NPV Calcs'!$D$14,G11490)</f>
        <v>31</v>
      </c>
      <c r="J11490" s="1">
        <v>4.49051154305E-6</v>
      </c>
      <c r="K11490" s="158">
        <f>IF(OR(B11490="GAS",B11490="COL",B11490="LAN",B11490="RICE",B11490="LIVE"),J11490*About!$B$95,IF(OR(B11490="CROP",B11490="NAA"),J11490*About!$B$96,J11490))</f>
        <v>5.0293729282160007E-6</v>
      </c>
      <c r="L11490" s="126" t="str">
        <f>INDEX('EPA Tech to Policy Mapping'!$D:$D,MATCH('EPA Data'!F11490,'EPA Tech to Policy Mapping'!$C:$C,0))</f>
        <v>waste - methane capture</v>
      </c>
    </row>
    <row r="11491" spans="1:12" x14ac:dyDescent="0.35">
      <c r="A11491" s="186" t="s">
        <v>567</v>
      </c>
      <c r="B11491" s="186" t="s">
        <v>568</v>
      </c>
      <c r="C11491" s="186">
        <v>2045</v>
      </c>
      <c r="D11491" s="186" t="s">
        <v>291</v>
      </c>
      <c r="E11491" s="186" t="s">
        <v>292</v>
      </c>
      <c r="F11491" s="186" t="s">
        <v>571</v>
      </c>
      <c r="G11491" s="186">
        <v>31</v>
      </c>
      <c r="H11491" s="126" t="b">
        <f>OR(L11491='PERAC-ngpPrcsTnD-mthncptr'!$B$1,L11491='PERAC-ngpPrcsTnD-mthncptr'!$C$1,L11491='PERAC-ngpPrcsTnD-mthncptr'!$D$1)</f>
        <v>0</v>
      </c>
      <c r="I11491" s="126">
        <f>IF(H11491=TRUE,G11491+'NPV Calcs'!$D$14,G11491)</f>
        <v>31</v>
      </c>
      <c r="J11491" s="186">
        <v>1.30278434654E-5</v>
      </c>
      <c r="K11491" s="158">
        <f>IF(OR(B11491="GAS",B11491="COL",B11491="LAN",B11491="RICE",B11491="LIVE"),J11491*About!$B$95,IF(OR(B11491="CROP",B11491="NAA"),J11491*About!$B$96,J11491))</f>
        <v>1.4591184681248001E-5</v>
      </c>
      <c r="L11491" s="126" t="str">
        <f>INDEX('EPA Tech to Policy Mapping'!$D:$D,MATCH('EPA Data'!F11491,'EPA Tech to Policy Mapping'!$C:$C,0))</f>
        <v>waste - methane capture</v>
      </c>
    </row>
    <row r="11492" spans="1:12" x14ac:dyDescent="0.35">
      <c r="A11492" s="186" t="s">
        <v>567</v>
      </c>
      <c r="B11492" s="186" t="s">
        <v>568</v>
      </c>
      <c r="C11492" s="186">
        <v>2045</v>
      </c>
      <c r="D11492" s="186" t="s">
        <v>291</v>
      </c>
      <c r="E11492" s="186" t="s">
        <v>292</v>
      </c>
      <c r="F11492" s="186" t="s">
        <v>574</v>
      </c>
      <c r="G11492" s="186">
        <v>31</v>
      </c>
      <c r="H11492" s="126" t="b">
        <f>OR(L11492='PERAC-ngpPrcsTnD-mthncptr'!$B$1,L11492='PERAC-ngpPrcsTnD-mthncptr'!$C$1,L11492='PERAC-ngpPrcsTnD-mthncptr'!$D$1)</f>
        <v>0</v>
      </c>
      <c r="I11492" s="126">
        <f>IF(H11492=TRUE,G11492+'NPV Calcs'!$D$14,G11492)</f>
        <v>31</v>
      </c>
      <c r="J11492" s="186">
        <v>3.4506347219600001E-5</v>
      </c>
      <c r="K11492" s="158">
        <f>IF(OR(B11492="GAS",B11492="COL",B11492="LAN",B11492="RICE",B11492="LIVE"),J11492*About!$B$95,IF(OR(B11492="CROP",B11492="NAA"),J11492*About!$B$96,J11492))</f>
        <v>3.8647108885952004E-5</v>
      </c>
      <c r="L11492" s="126" t="str">
        <f>INDEX('EPA Tech to Policy Mapping'!$D:$D,MATCH('EPA Data'!F11492,'EPA Tech to Policy Mapping'!$C:$C,0))</f>
        <v>waste - methane destruction</v>
      </c>
    </row>
    <row r="11493" spans="1:12" x14ac:dyDescent="0.35">
      <c r="A11493" s="186" t="s">
        <v>567</v>
      </c>
      <c r="B11493" s="186" t="s">
        <v>568</v>
      </c>
      <c r="C11493" s="186">
        <v>2045</v>
      </c>
      <c r="D11493" s="186" t="s">
        <v>291</v>
      </c>
      <c r="E11493" s="186" t="s">
        <v>292</v>
      </c>
      <c r="F11493" s="186" t="s">
        <v>569</v>
      </c>
      <c r="G11493" s="186">
        <v>31</v>
      </c>
      <c r="H11493" s="126" t="b">
        <f>OR(L11493='PERAC-ngpPrcsTnD-mthncptr'!$B$1,L11493='PERAC-ngpPrcsTnD-mthncptr'!$C$1,L11493='PERAC-ngpPrcsTnD-mthncptr'!$D$1)</f>
        <v>0</v>
      </c>
      <c r="I11493" s="126">
        <f>IF(H11493=TRUE,G11493+'NPV Calcs'!$D$14,G11493)</f>
        <v>31</v>
      </c>
      <c r="J11493" s="186">
        <v>2.228337398265E-4</v>
      </c>
      <c r="K11493" s="158">
        <f>IF(OR(B11493="GAS",B11493="COL",B11493="LAN",B11493="RICE",B11493="LIVE"),J11493*About!$B$95,IF(OR(B11493="CROP",B11493="NAA"),J11493*About!$B$96,J11493))</f>
        <v>2.4957378860568E-4</v>
      </c>
      <c r="L11493" s="126" t="str">
        <f>INDEX('EPA Tech to Policy Mapping'!$D:$D,MATCH('EPA Data'!F11493,'EPA Tech to Policy Mapping'!$C:$C,0))</f>
        <v>waste - methane capture</v>
      </c>
    </row>
    <row r="11494" spans="1:12" x14ac:dyDescent="0.35">
      <c r="A11494" s="186" t="s">
        <v>567</v>
      </c>
      <c r="B11494" s="186" t="s">
        <v>568</v>
      </c>
      <c r="C11494" s="186">
        <v>2045</v>
      </c>
      <c r="D11494" s="186" t="s">
        <v>291</v>
      </c>
      <c r="E11494" s="186" t="s">
        <v>292</v>
      </c>
      <c r="F11494" s="186" t="s">
        <v>573</v>
      </c>
      <c r="G11494" s="186">
        <v>31</v>
      </c>
      <c r="H11494" s="126" t="b">
        <f>OR(L11494='PERAC-ngpPrcsTnD-mthncptr'!$B$1,L11494='PERAC-ngpPrcsTnD-mthncptr'!$C$1,L11494='PERAC-ngpPrcsTnD-mthncptr'!$D$1)</f>
        <v>0</v>
      </c>
      <c r="I11494" s="126">
        <f>IF(H11494=TRUE,G11494+'NPV Calcs'!$D$14,G11494)</f>
        <v>31</v>
      </c>
      <c r="J11494" s="1">
        <v>1.3528892850400001E-6</v>
      </c>
      <c r="K11494" s="158">
        <f>IF(OR(B11494="GAS",B11494="COL",B11494="LAN",B11494="RICE",B11494="LIVE"),J11494*About!$B$95,IF(OR(B11494="CROP",B11494="NAA"),J11494*About!$B$96,J11494))</f>
        <v>1.5152359992448003E-6</v>
      </c>
      <c r="L11494" s="126" t="str">
        <f>INDEX('EPA Tech to Policy Mapping'!$D:$D,MATCH('EPA Data'!F11494,'EPA Tech to Policy Mapping'!$C:$C,0))</f>
        <v>waste - methane capture</v>
      </c>
    </row>
    <row r="11495" spans="1:12" x14ac:dyDescent="0.35">
      <c r="A11495" s="186" t="s">
        <v>567</v>
      </c>
      <c r="B11495" s="186" t="s">
        <v>568</v>
      </c>
      <c r="C11495" s="186">
        <v>2045</v>
      </c>
      <c r="D11495" s="186" t="s">
        <v>291</v>
      </c>
      <c r="E11495" s="186" t="s">
        <v>292</v>
      </c>
      <c r="F11495" s="186" t="s">
        <v>569</v>
      </c>
      <c r="G11495" s="186">
        <v>32</v>
      </c>
      <c r="H11495" s="126" t="b">
        <f>OR(L11495='PERAC-ngpPrcsTnD-mthncptr'!$B$1,L11495='PERAC-ngpPrcsTnD-mthncptr'!$C$1,L11495='PERAC-ngpPrcsTnD-mthncptr'!$D$1)</f>
        <v>0</v>
      </c>
      <c r="I11495" s="126">
        <f>IF(H11495=TRUE,G11495+'NPV Calcs'!$D$14,G11495)</f>
        <v>32</v>
      </c>
      <c r="J11495" s="186">
        <v>4.5384799705060002E-4</v>
      </c>
      <c r="K11495" s="158">
        <f>IF(OR(B11495="GAS",B11495="COL",B11495="LAN",B11495="RICE",B11495="LIVE"),J11495*About!$B$95,IF(OR(B11495="CROP",B11495="NAA"),J11495*About!$B$96,J11495))</f>
        <v>5.0830975669667209E-4</v>
      </c>
      <c r="L11495" s="126" t="str">
        <f>INDEX('EPA Tech to Policy Mapping'!$D:$D,MATCH('EPA Data'!F11495,'EPA Tech to Policy Mapping'!$C:$C,0))</f>
        <v>waste - methane capture</v>
      </c>
    </row>
    <row r="11496" spans="1:12" x14ac:dyDescent="0.35">
      <c r="A11496" s="186" t="s">
        <v>567</v>
      </c>
      <c r="B11496" s="186" t="s">
        <v>568</v>
      </c>
      <c r="C11496" s="186">
        <v>2045</v>
      </c>
      <c r="D11496" s="186" t="s">
        <v>291</v>
      </c>
      <c r="E11496" s="186" t="s">
        <v>292</v>
      </c>
      <c r="F11496" s="186" t="s">
        <v>573</v>
      </c>
      <c r="G11496" s="186">
        <v>32</v>
      </c>
      <c r="H11496" s="126" t="b">
        <f>OR(L11496='PERAC-ngpPrcsTnD-mthncptr'!$B$1,L11496='PERAC-ngpPrcsTnD-mthncptr'!$C$1,L11496='PERAC-ngpPrcsTnD-mthncptr'!$D$1)</f>
        <v>0</v>
      </c>
      <c r="I11496" s="126">
        <f>IF(H11496=TRUE,G11496+'NPV Calcs'!$D$14,G11496)</f>
        <v>32</v>
      </c>
      <c r="J11496" s="1">
        <v>8.7273024291799993E-6</v>
      </c>
      <c r="K11496" s="158">
        <f>IF(OR(B11496="GAS",B11496="COL",B11496="LAN",B11496="RICE",B11496="LIVE"),J11496*About!$B$95,IF(OR(B11496="CROP",B11496="NAA"),J11496*About!$B$96,J11496))</f>
        <v>9.7745787206816009E-6</v>
      </c>
      <c r="L11496" s="126" t="str">
        <f>INDEX('EPA Tech to Policy Mapping'!$D:$D,MATCH('EPA Data'!F11496,'EPA Tech to Policy Mapping'!$C:$C,0))</f>
        <v>waste - methane capture</v>
      </c>
    </row>
    <row r="11497" spans="1:12" x14ac:dyDescent="0.35">
      <c r="A11497" s="186" t="s">
        <v>567</v>
      </c>
      <c r="B11497" s="186" t="s">
        <v>568</v>
      </c>
      <c r="C11497" s="186">
        <v>2045</v>
      </c>
      <c r="D11497" s="186" t="s">
        <v>291</v>
      </c>
      <c r="E11497" s="186" t="s">
        <v>292</v>
      </c>
      <c r="F11497" s="186" t="s">
        <v>570</v>
      </c>
      <c r="G11497" s="186">
        <v>32</v>
      </c>
      <c r="H11497" s="126" t="b">
        <f>OR(L11497='PERAC-ngpPrcsTnD-mthncptr'!$B$1,L11497='PERAC-ngpPrcsTnD-mthncptr'!$C$1,L11497='PERAC-ngpPrcsTnD-mthncptr'!$D$1)</f>
        <v>0</v>
      </c>
      <c r="I11497" s="126">
        <f>IF(H11497=TRUE,G11497+'NPV Calcs'!$D$14,G11497)</f>
        <v>32</v>
      </c>
      <c r="J11497" s="186">
        <v>2.87175855647E-5</v>
      </c>
      <c r="K11497" s="158">
        <f>IF(OR(B11497="GAS",B11497="COL",B11497="LAN",B11497="RICE",B11497="LIVE"),J11497*About!$B$95,IF(OR(B11497="CROP",B11497="NAA"),J11497*About!$B$96,J11497))</f>
        <v>3.2163695832464006E-5</v>
      </c>
      <c r="L11497" s="126" t="str">
        <f>INDEX('EPA Tech to Policy Mapping'!$D:$D,MATCH('EPA Data'!F11497,'EPA Tech to Policy Mapping'!$C:$C,0))</f>
        <v>waste - methane capture</v>
      </c>
    </row>
    <row r="11498" spans="1:12" x14ac:dyDescent="0.35">
      <c r="A11498" s="186" t="s">
        <v>567</v>
      </c>
      <c r="B11498" s="186" t="s">
        <v>568</v>
      </c>
      <c r="C11498" s="186">
        <v>2045</v>
      </c>
      <c r="D11498" s="186" t="s">
        <v>291</v>
      </c>
      <c r="E11498" s="186" t="s">
        <v>292</v>
      </c>
      <c r="F11498" s="186" t="s">
        <v>574</v>
      </c>
      <c r="G11498" s="186">
        <v>32</v>
      </c>
      <c r="H11498" s="126" t="b">
        <f>OR(L11498='PERAC-ngpPrcsTnD-mthncptr'!$B$1,L11498='PERAC-ngpPrcsTnD-mthncptr'!$C$1,L11498='PERAC-ngpPrcsTnD-mthncptr'!$D$1)</f>
        <v>0</v>
      </c>
      <c r="I11498" s="126">
        <f>IF(H11498=TRUE,G11498+'NPV Calcs'!$D$14,G11498)</f>
        <v>32</v>
      </c>
      <c r="J11498" s="186">
        <v>6.8191689479100005E-5</v>
      </c>
      <c r="K11498" s="158">
        <f>IF(OR(B11498="GAS",B11498="COL",B11498="LAN",B11498="RICE",B11498="LIVE"),J11498*About!$B$95,IF(OR(B11498="CROP",B11498="NAA"),J11498*About!$B$96,J11498))</f>
        <v>7.6374692216592014E-5</v>
      </c>
      <c r="L11498" s="126" t="str">
        <f>INDEX('EPA Tech to Policy Mapping'!$D:$D,MATCH('EPA Data'!F11498,'EPA Tech to Policy Mapping'!$C:$C,0))</f>
        <v>waste - methane destruction</v>
      </c>
    </row>
    <row r="11499" spans="1:12" x14ac:dyDescent="0.35">
      <c r="A11499" s="186" t="s">
        <v>567</v>
      </c>
      <c r="B11499" s="186" t="s">
        <v>568</v>
      </c>
      <c r="C11499" s="186">
        <v>2045</v>
      </c>
      <c r="D11499" s="186" t="s">
        <v>291</v>
      </c>
      <c r="E11499" s="186" t="s">
        <v>292</v>
      </c>
      <c r="F11499" s="186" t="s">
        <v>572</v>
      </c>
      <c r="G11499" s="186">
        <v>32</v>
      </c>
      <c r="H11499" s="126" t="b">
        <f>OR(L11499='PERAC-ngpPrcsTnD-mthncptr'!$B$1,L11499='PERAC-ngpPrcsTnD-mthncptr'!$C$1,L11499='PERAC-ngpPrcsTnD-mthncptr'!$D$1)</f>
        <v>0</v>
      </c>
      <c r="I11499" s="126">
        <f>IF(H11499=TRUE,G11499+'NPV Calcs'!$D$14,G11499)</f>
        <v>32</v>
      </c>
      <c r="J11499" s="1">
        <v>4.1868399307500003E-6</v>
      </c>
      <c r="K11499" s="158">
        <f>IF(OR(B11499="GAS",B11499="COL",B11499="LAN",B11499="RICE",B11499="LIVE"),J11499*About!$B$95,IF(OR(B11499="CROP",B11499="NAA"),J11499*About!$B$96,J11499))</f>
        <v>4.6892607224400012E-6</v>
      </c>
      <c r="L11499" s="126" t="str">
        <f>INDEX('EPA Tech to Policy Mapping'!$D:$D,MATCH('EPA Data'!F11499,'EPA Tech to Policy Mapping'!$C:$C,0))</f>
        <v>waste - methane capture</v>
      </c>
    </row>
    <row r="11500" spans="1:12" x14ac:dyDescent="0.35">
      <c r="A11500" s="186" t="s">
        <v>567</v>
      </c>
      <c r="B11500" s="186" t="s">
        <v>568</v>
      </c>
      <c r="C11500" s="186">
        <v>2045</v>
      </c>
      <c r="D11500" s="186" t="s">
        <v>291</v>
      </c>
      <c r="E11500" s="186" t="s">
        <v>292</v>
      </c>
      <c r="F11500" s="186" t="s">
        <v>571</v>
      </c>
      <c r="G11500" s="186">
        <v>32</v>
      </c>
      <c r="H11500" s="126" t="b">
        <f>OR(L11500='PERAC-ngpPrcsTnD-mthncptr'!$B$1,L11500='PERAC-ngpPrcsTnD-mthncptr'!$C$1,L11500='PERAC-ngpPrcsTnD-mthncptr'!$D$1)</f>
        <v>0</v>
      </c>
      <c r="I11500" s="126">
        <f>IF(H11500=TRUE,G11500+'NPV Calcs'!$D$14,G11500)</f>
        <v>32</v>
      </c>
      <c r="J11500" s="186">
        <v>1.0470017514300001E-5</v>
      </c>
      <c r="K11500" s="158">
        <f>IF(OR(B11500="GAS",B11500="COL",B11500="LAN",B11500="RICE",B11500="LIVE"),J11500*About!$B$95,IF(OR(B11500="CROP",B11500="NAA"),J11500*About!$B$96,J11500))</f>
        <v>1.1726419616016002E-5</v>
      </c>
      <c r="L11500" s="126" t="str">
        <f>INDEX('EPA Tech to Policy Mapping'!$D:$D,MATCH('EPA Data'!F11500,'EPA Tech to Policy Mapping'!$C:$C,0))</f>
        <v>waste - methane capture</v>
      </c>
    </row>
    <row r="11501" spans="1:12" x14ac:dyDescent="0.35">
      <c r="A11501" s="186" t="s">
        <v>567</v>
      </c>
      <c r="B11501" s="186" t="s">
        <v>568</v>
      </c>
      <c r="C11501" s="186">
        <v>2045</v>
      </c>
      <c r="D11501" s="186" t="s">
        <v>291</v>
      </c>
      <c r="E11501" s="186" t="s">
        <v>292</v>
      </c>
      <c r="F11501" s="186" t="s">
        <v>570</v>
      </c>
      <c r="G11501" s="186">
        <v>33</v>
      </c>
      <c r="H11501" s="126" t="b">
        <f>OR(L11501='PERAC-ngpPrcsTnD-mthncptr'!$B$1,L11501='PERAC-ngpPrcsTnD-mthncptr'!$C$1,L11501='PERAC-ngpPrcsTnD-mthncptr'!$D$1)</f>
        <v>0</v>
      </c>
      <c r="I11501" s="126">
        <f>IF(H11501=TRUE,G11501+'NPV Calcs'!$D$14,G11501)</f>
        <v>33</v>
      </c>
      <c r="J11501" s="186">
        <v>3.7130104828999998E-5</v>
      </c>
      <c r="K11501" s="158">
        <f>IF(OR(B11501="GAS",B11501="COL",B11501="LAN",B11501="RICE",B11501="LIVE"),J11501*About!$B$95,IF(OR(B11501="CROP",B11501="NAA"),J11501*About!$B$96,J11501))</f>
        <v>4.1585717408480003E-5</v>
      </c>
      <c r="L11501" s="126" t="str">
        <f>INDEX('EPA Tech to Policy Mapping'!$D:$D,MATCH('EPA Data'!F11501,'EPA Tech to Policy Mapping'!$C:$C,0))</f>
        <v>waste - methane capture</v>
      </c>
    </row>
    <row r="11502" spans="1:12" x14ac:dyDescent="0.35">
      <c r="A11502" s="186" t="s">
        <v>567</v>
      </c>
      <c r="B11502" s="186" t="s">
        <v>568</v>
      </c>
      <c r="C11502" s="186">
        <v>2045</v>
      </c>
      <c r="D11502" s="186" t="s">
        <v>291</v>
      </c>
      <c r="E11502" s="186" t="s">
        <v>292</v>
      </c>
      <c r="F11502" s="186" t="s">
        <v>572</v>
      </c>
      <c r="G11502" s="186">
        <v>33</v>
      </c>
      <c r="H11502" s="126" t="b">
        <f>OR(L11502='PERAC-ngpPrcsTnD-mthncptr'!$B$1,L11502='PERAC-ngpPrcsTnD-mthncptr'!$C$1,L11502='PERAC-ngpPrcsTnD-mthncptr'!$D$1)</f>
        <v>0</v>
      </c>
      <c r="I11502" s="126">
        <f>IF(H11502=TRUE,G11502+'NPV Calcs'!$D$14,G11502)</f>
        <v>33</v>
      </c>
      <c r="J11502" s="1">
        <v>1.30008089627E-6</v>
      </c>
      <c r="K11502" s="158">
        <f>IF(OR(B11502="GAS",B11502="COL",B11502="LAN",B11502="RICE",B11502="LIVE"),J11502*About!$B$95,IF(OR(B11502="CROP",B11502="NAA"),J11502*About!$B$96,J11502))</f>
        <v>1.4560906038224002E-6</v>
      </c>
      <c r="L11502" s="126" t="str">
        <f>INDEX('EPA Tech to Policy Mapping'!$D:$D,MATCH('EPA Data'!F11502,'EPA Tech to Policy Mapping'!$C:$C,0))</f>
        <v>waste - methane capture</v>
      </c>
    </row>
    <row r="11503" spans="1:12" x14ac:dyDescent="0.35">
      <c r="A11503" s="186" t="s">
        <v>567</v>
      </c>
      <c r="B11503" s="186" t="s">
        <v>568</v>
      </c>
      <c r="C11503" s="186">
        <v>2045</v>
      </c>
      <c r="D11503" s="186" t="s">
        <v>291</v>
      </c>
      <c r="E11503" s="186" t="s">
        <v>292</v>
      </c>
      <c r="F11503" s="186" t="s">
        <v>569</v>
      </c>
      <c r="G11503" s="186">
        <v>33</v>
      </c>
      <c r="H11503" s="126" t="b">
        <f>OR(L11503='PERAC-ngpPrcsTnD-mthncptr'!$B$1,L11503='PERAC-ngpPrcsTnD-mthncptr'!$C$1,L11503='PERAC-ngpPrcsTnD-mthncptr'!$D$1)</f>
        <v>0</v>
      </c>
      <c r="I11503" s="126">
        <f>IF(H11503=TRUE,G11503+'NPV Calcs'!$D$14,G11503)</f>
        <v>33</v>
      </c>
      <c r="J11503" s="186">
        <v>2.595126788947E-4</v>
      </c>
      <c r="K11503" s="158">
        <f>IF(OR(B11503="GAS",B11503="COL",B11503="LAN",B11503="RICE",B11503="LIVE"),J11503*About!$B$95,IF(OR(B11503="CROP",B11503="NAA"),J11503*About!$B$96,J11503))</f>
        <v>2.9065420036206402E-4</v>
      </c>
      <c r="L11503" s="126" t="str">
        <f>INDEX('EPA Tech to Policy Mapping'!$D:$D,MATCH('EPA Data'!F11503,'EPA Tech to Policy Mapping'!$C:$C,0))</f>
        <v>waste - methane capture</v>
      </c>
    </row>
    <row r="11504" spans="1:12" x14ac:dyDescent="0.35">
      <c r="A11504" s="186" t="s">
        <v>567</v>
      </c>
      <c r="B11504" s="186" t="s">
        <v>568</v>
      </c>
      <c r="C11504" s="186">
        <v>2045</v>
      </c>
      <c r="D11504" s="186" t="s">
        <v>291</v>
      </c>
      <c r="E11504" s="186" t="s">
        <v>292</v>
      </c>
      <c r="F11504" s="186" t="s">
        <v>574</v>
      </c>
      <c r="G11504" s="186">
        <v>33</v>
      </c>
      <c r="H11504" s="126" t="b">
        <f>OR(L11504='PERAC-ngpPrcsTnD-mthncptr'!$B$1,L11504='PERAC-ngpPrcsTnD-mthncptr'!$C$1,L11504='PERAC-ngpPrcsTnD-mthncptr'!$D$1)</f>
        <v>0</v>
      </c>
      <c r="I11504" s="126">
        <f>IF(H11504=TRUE,G11504+'NPV Calcs'!$D$14,G11504)</f>
        <v>33</v>
      </c>
      <c r="J11504" s="186">
        <v>1.4789166925800001E-5</v>
      </c>
      <c r="K11504" s="158">
        <f>IF(OR(B11504="GAS",B11504="COL",B11504="LAN",B11504="RICE",B11504="LIVE"),J11504*About!$B$95,IF(OR(B11504="CROP",B11504="NAA"),J11504*About!$B$96,J11504))</f>
        <v>1.6563866956896003E-5</v>
      </c>
      <c r="L11504" s="126" t="str">
        <f>INDEX('EPA Tech to Policy Mapping'!$D:$D,MATCH('EPA Data'!F11504,'EPA Tech to Policy Mapping'!$C:$C,0))</f>
        <v>waste - methane destruction</v>
      </c>
    </row>
    <row r="11505" spans="1:12" x14ac:dyDescent="0.35">
      <c r="A11505" s="186" t="s">
        <v>567</v>
      </c>
      <c r="B11505" s="186" t="s">
        <v>568</v>
      </c>
      <c r="C11505" s="186">
        <v>2045</v>
      </c>
      <c r="D11505" s="186" t="s">
        <v>291</v>
      </c>
      <c r="E11505" s="186" t="s">
        <v>292</v>
      </c>
      <c r="F11505" s="186" t="s">
        <v>571</v>
      </c>
      <c r="G11505" s="186">
        <v>33</v>
      </c>
      <c r="H11505" s="126" t="b">
        <f>OR(L11505='PERAC-ngpPrcsTnD-mthncptr'!$B$1,L11505='PERAC-ngpPrcsTnD-mthncptr'!$C$1,L11505='PERAC-ngpPrcsTnD-mthncptr'!$D$1)</f>
        <v>0</v>
      </c>
      <c r="I11505" s="126">
        <f>IF(H11505=TRUE,G11505+'NPV Calcs'!$D$14,G11505)</f>
        <v>33</v>
      </c>
      <c r="J11505" s="1">
        <v>8.2223863842000006E-6</v>
      </c>
      <c r="K11505" s="158">
        <f>IF(OR(B11505="GAS",B11505="COL",B11505="LAN",B11505="RICE",B11505="LIVE"),J11505*About!$B$95,IF(OR(B11505="CROP",B11505="NAA"),J11505*About!$B$96,J11505))</f>
        <v>9.2090727503040019E-6</v>
      </c>
      <c r="L11505" s="126" t="str">
        <f>INDEX('EPA Tech to Policy Mapping'!$D:$D,MATCH('EPA Data'!F11505,'EPA Tech to Policy Mapping'!$C:$C,0))</f>
        <v>waste - methane capture</v>
      </c>
    </row>
    <row r="11506" spans="1:12" x14ac:dyDescent="0.35">
      <c r="A11506" s="186" t="s">
        <v>567</v>
      </c>
      <c r="B11506" s="186" t="s">
        <v>568</v>
      </c>
      <c r="C11506" s="186">
        <v>2045</v>
      </c>
      <c r="D11506" s="186" t="s">
        <v>291</v>
      </c>
      <c r="E11506" s="186" t="s">
        <v>292</v>
      </c>
      <c r="F11506" s="186" t="s">
        <v>575</v>
      </c>
      <c r="G11506" s="186">
        <v>34</v>
      </c>
      <c r="H11506" s="126" t="b">
        <f>OR(L11506='PERAC-ngpPrcsTnD-mthncptr'!$B$1,L11506='PERAC-ngpPrcsTnD-mthncptr'!$C$1,L11506='PERAC-ngpPrcsTnD-mthncptr'!$D$1)</f>
        <v>0</v>
      </c>
      <c r="I11506" s="126">
        <f>IF(H11506=TRUE,G11506+'NPV Calcs'!$D$14,G11506)</f>
        <v>34</v>
      </c>
      <c r="J11506" s="186">
        <v>0.26099768280982899</v>
      </c>
      <c r="K11506" s="158">
        <f>IF(OR(B11506="GAS",B11506="COL",B11506="LAN",B11506="RICE",B11506="LIVE"),J11506*About!$B$95,IF(OR(B11506="CROP",B11506="NAA"),J11506*About!$B$96,J11506))</f>
        <v>0.29231740474700851</v>
      </c>
      <c r="L11506" s="126" t="str">
        <f>INDEX('EPA Tech to Policy Mapping'!$D:$D,MATCH('EPA Data'!F11506,'EPA Tech to Policy Mapping'!$C:$C,0))</f>
        <v>waste - methane destruction</v>
      </c>
    </row>
    <row r="11507" spans="1:12" x14ac:dyDescent="0.35">
      <c r="A11507" s="186" t="s">
        <v>567</v>
      </c>
      <c r="B11507" s="186" t="s">
        <v>568</v>
      </c>
      <c r="C11507" s="186">
        <v>2045</v>
      </c>
      <c r="D11507" s="186" t="s">
        <v>291</v>
      </c>
      <c r="E11507" s="186" t="s">
        <v>292</v>
      </c>
      <c r="F11507" s="186" t="s">
        <v>570</v>
      </c>
      <c r="G11507" s="186">
        <v>34</v>
      </c>
      <c r="H11507" s="126" t="b">
        <f>OR(L11507='PERAC-ngpPrcsTnD-mthncptr'!$B$1,L11507='PERAC-ngpPrcsTnD-mthncptr'!$C$1,L11507='PERAC-ngpPrcsTnD-mthncptr'!$D$1)</f>
        <v>0</v>
      </c>
      <c r="I11507" s="126">
        <f>IF(H11507=TRUE,G11507+'NPV Calcs'!$D$14,G11507)</f>
        <v>34</v>
      </c>
      <c r="J11507" s="186">
        <v>1.428417022E-5</v>
      </c>
      <c r="K11507" s="158">
        <f>IF(OR(B11507="GAS",B11507="COL",B11507="LAN",B11507="RICE",B11507="LIVE"),J11507*About!$B$95,IF(OR(B11507="CROP",B11507="NAA"),J11507*About!$B$96,J11507))</f>
        <v>1.5998270646400001E-5</v>
      </c>
      <c r="L11507" s="126" t="str">
        <f>INDEX('EPA Tech to Policy Mapping'!$D:$D,MATCH('EPA Data'!F11507,'EPA Tech to Policy Mapping'!$C:$C,0))</f>
        <v>waste - methane capture</v>
      </c>
    </row>
    <row r="11508" spans="1:12" x14ac:dyDescent="0.35">
      <c r="A11508" s="186" t="s">
        <v>567</v>
      </c>
      <c r="B11508" s="186" t="s">
        <v>568</v>
      </c>
      <c r="C11508" s="186">
        <v>2045</v>
      </c>
      <c r="D11508" s="186" t="s">
        <v>291</v>
      </c>
      <c r="E11508" s="186" t="s">
        <v>292</v>
      </c>
      <c r="F11508" s="186" t="s">
        <v>569</v>
      </c>
      <c r="G11508" s="186">
        <v>34</v>
      </c>
      <c r="H11508" s="126" t="b">
        <f>OR(L11508='PERAC-ngpPrcsTnD-mthncptr'!$B$1,L11508='PERAC-ngpPrcsTnD-mthncptr'!$C$1,L11508='PERAC-ngpPrcsTnD-mthncptr'!$D$1)</f>
        <v>0</v>
      </c>
      <c r="I11508" s="126">
        <f>IF(H11508=TRUE,G11508+'NPV Calcs'!$D$14,G11508)</f>
        <v>34</v>
      </c>
      <c r="J11508" s="186">
        <v>1.5820356748010001E-4</v>
      </c>
      <c r="K11508" s="158">
        <f>IF(OR(B11508="GAS",B11508="COL",B11508="LAN",B11508="RICE",B11508="LIVE"),J11508*About!$B$95,IF(OR(B11508="CROP",B11508="NAA"),J11508*About!$B$96,J11508))</f>
        <v>1.7718799557771202E-4</v>
      </c>
      <c r="L11508" s="126" t="str">
        <f>INDEX('EPA Tech to Policy Mapping'!$D:$D,MATCH('EPA Data'!F11508,'EPA Tech to Policy Mapping'!$C:$C,0))</f>
        <v>waste - methane capture</v>
      </c>
    </row>
    <row r="11509" spans="1:12" x14ac:dyDescent="0.35">
      <c r="A11509" s="186" t="s">
        <v>567</v>
      </c>
      <c r="B11509" s="186" t="s">
        <v>568</v>
      </c>
      <c r="C11509" s="186">
        <v>2045</v>
      </c>
      <c r="D11509" s="186" t="s">
        <v>291</v>
      </c>
      <c r="E11509" s="186" t="s">
        <v>292</v>
      </c>
      <c r="F11509" s="186" t="s">
        <v>574</v>
      </c>
      <c r="G11509" s="186">
        <v>34</v>
      </c>
      <c r="H11509" s="126" t="b">
        <f>OR(L11509='PERAC-ngpPrcsTnD-mthncptr'!$B$1,L11509='PERAC-ngpPrcsTnD-mthncptr'!$C$1,L11509='PERAC-ngpPrcsTnD-mthncptr'!$D$1)</f>
        <v>0</v>
      </c>
      <c r="I11509" s="126">
        <f>IF(H11509=TRUE,G11509+'NPV Calcs'!$D$14,G11509)</f>
        <v>34</v>
      </c>
      <c r="J11509" s="186">
        <v>5.72860326429E-5</v>
      </c>
      <c r="K11509" s="158">
        <f>IF(OR(B11509="GAS",B11509="COL",B11509="LAN",B11509="RICE",B11509="LIVE"),J11509*About!$B$95,IF(OR(B11509="CROP",B11509="NAA"),J11509*About!$B$96,J11509))</f>
        <v>6.4160356560048003E-5</v>
      </c>
      <c r="L11509" s="126" t="str">
        <f>INDEX('EPA Tech to Policy Mapping'!$D:$D,MATCH('EPA Data'!F11509,'EPA Tech to Policy Mapping'!$C:$C,0))</f>
        <v>waste - methane destruction</v>
      </c>
    </row>
    <row r="11510" spans="1:12" x14ac:dyDescent="0.35">
      <c r="A11510" s="186" t="s">
        <v>567</v>
      </c>
      <c r="B11510" s="186" t="s">
        <v>568</v>
      </c>
      <c r="C11510" s="186">
        <v>2045</v>
      </c>
      <c r="D11510" s="186" t="s">
        <v>291</v>
      </c>
      <c r="E11510" s="186" t="s">
        <v>292</v>
      </c>
      <c r="F11510" s="186" t="s">
        <v>571</v>
      </c>
      <c r="G11510" s="186">
        <v>34</v>
      </c>
      <c r="H11510" s="126" t="b">
        <f>OR(L11510='PERAC-ngpPrcsTnD-mthncptr'!$B$1,L11510='PERAC-ngpPrcsTnD-mthncptr'!$C$1,L11510='PERAC-ngpPrcsTnD-mthncptr'!$D$1)</f>
        <v>0</v>
      </c>
      <c r="I11510" s="126">
        <f>IF(H11510=TRUE,G11510+'NPV Calcs'!$D$14,G11510)</f>
        <v>34</v>
      </c>
      <c r="J11510" s="1">
        <v>6.18122157903E-6</v>
      </c>
      <c r="K11510" s="158">
        <f>IF(OR(B11510="GAS",B11510="COL",B11510="LAN",B11510="RICE",B11510="LIVE"),J11510*About!$B$95,IF(OR(B11510="CROP",B11510="NAA"),J11510*About!$B$96,J11510))</f>
        <v>6.9229681685136003E-6</v>
      </c>
      <c r="L11510" s="126" t="str">
        <f>INDEX('EPA Tech to Policy Mapping'!$D:$D,MATCH('EPA Data'!F11510,'EPA Tech to Policy Mapping'!$C:$C,0))</f>
        <v>waste - methane capture</v>
      </c>
    </row>
    <row r="11511" spans="1:12" x14ac:dyDescent="0.35">
      <c r="A11511" s="186" t="s">
        <v>567</v>
      </c>
      <c r="B11511" s="186" t="s">
        <v>568</v>
      </c>
      <c r="C11511" s="186">
        <v>2045</v>
      </c>
      <c r="D11511" s="186" t="s">
        <v>291</v>
      </c>
      <c r="E11511" s="186" t="s">
        <v>292</v>
      </c>
      <c r="F11511" s="186" t="s">
        <v>572</v>
      </c>
      <c r="G11511" s="186">
        <v>34</v>
      </c>
      <c r="H11511" s="126" t="b">
        <f>OR(L11511='PERAC-ngpPrcsTnD-mthncptr'!$B$1,L11511='PERAC-ngpPrcsTnD-mthncptr'!$C$1,L11511='PERAC-ngpPrcsTnD-mthncptr'!$D$1)</f>
        <v>0</v>
      </c>
      <c r="I11511" s="126">
        <f>IF(H11511=TRUE,G11511+'NPV Calcs'!$D$14,G11511)</f>
        <v>34</v>
      </c>
      <c r="J11511" s="1">
        <v>1.4959580596499999E-6</v>
      </c>
      <c r="K11511" s="158">
        <f>IF(OR(B11511="GAS",B11511="COL",B11511="LAN",B11511="RICE",B11511="LIVE"),J11511*About!$B$95,IF(OR(B11511="CROP",B11511="NAA"),J11511*About!$B$96,J11511))</f>
        <v>1.6754730268080001E-6</v>
      </c>
      <c r="L11511" s="126" t="str">
        <f>INDEX('EPA Tech to Policy Mapping'!$D:$D,MATCH('EPA Data'!F11511,'EPA Tech to Policy Mapping'!$C:$C,0))</f>
        <v>waste - methane capture</v>
      </c>
    </row>
    <row r="11512" spans="1:12" x14ac:dyDescent="0.35">
      <c r="A11512" s="186" t="s">
        <v>567</v>
      </c>
      <c r="B11512" s="186" t="s">
        <v>568</v>
      </c>
      <c r="C11512" s="186">
        <v>2045</v>
      </c>
      <c r="D11512" s="186" t="s">
        <v>291</v>
      </c>
      <c r="E11512" s="186" t="s">
        <v>292</v>
      </c>
      <c r="F11512" s="186" t="s">
        <v>574</v>
      </c>
      <c r="G11512" s="186">
        <v>35</v>
      </c>
      <c r="H11512" s="126" t="b">
        <f>OR(L11512='PERAC-ngpPrcsTnD-mthncptr'!$B$1,L11512='PERAC-ngpPrcsTnD-mthncptr'!$C$1,L11512='PERAC-ngpPrcsTnD-mthncptr'!$D$1)</f>
        <v>0</v>
      </c>
      <c r="I11512" s="126">
        <f>IF(H11512=TRUE,G11512+'NPV Calcs'!$D$14,G11512)</f>
        <v>35</v>
      </c>
      <c r="J11512" s="1">
        <v>4.6226668928300004E-6</v>
      </c>
      <c r="K11512" s="158">
        <f>IF(OR(B11512="GAS",B11512="COL",B11512="LAN",B11512="RICE",B11512="LIVE"),J11512*About!$B$95,IF(OR(B11512="CROP",B11512="NAA"),J11512*About!$B$96,J11512))</f>
        <v>5.1773869199696006E-6</v>
      </c>
      <c r="L11512" s="126" t="str">
        <f>INDEX('EPA Tech to Policy Mapping'!$D:$D,MATCH('EPA Data'!F11512,'EPA Tech to Policy Mapping'!$C:$C,0))</f>
        <v>waste - methane destruction</v>
      </c>
    </row>
    <row r="11513" spans="1:12" x14ac:dyDescent="0.35">
      <c r="A11513" s="186" t="s">
        <v>567</v>
      </c>
      <c r="B11513" s="186" t="s">
        <v>568</v>
      </c>
      <c r="C11513" s="186">
        <v>2045</v>
      </c>
      <c r="D11513" s="186" t="s">
        <v>291</v>
      </c>
      <c r="E11513" s="186" t="s">
        <v>292</v>
      </c>
      <c r="F11513" s="186" t="s">
        <v>570</v>
      </c>
      <c r="G11513" s="186">
        <v>35</v>
      </c>
      <c r="H11513" s="126" t="b">
        <f>OR(L11513='PERAC-ngpPrcsTnD-mthncptr'!$B$1,L11513='PERAC-ngpPrcsTnD-mthncptr'!$C$1,L11513='PERAC-ngpPrcsTnD-mthncptr'!$D$1)</f>
        <v>0</v>
      </c>
      <c r="I11513" s="126">
        <f>IF(H11513=TRUE,G11513+'NPV Calcs'!$D$14,G11513)</f>
        <v>35</v>
      </c>
      <c r="J11513" s="186">
        <v>2.45711153184E-5</v>
      </c>
      <c r="K11513" s="158">
        <f>IF(OR(B11513="GAS",B11513="COL",B11513="LAN",B11513="RICE",B11513="LIVE"),J11513*About!$B$95,IF(OR(B11513="CROP",B11513="NAA"),J11513*About!$B$96,J11513))</f>
        <v>2.7519649156608004E-5</v>
      </c>
      <c r="L11513" s="126" t="str">
        <f>INDEX('EPA Tech to Policy Mapping'!$D:$D,MATCH('EPA Data'!F11513,'EPA Tech to Policy Mapping'!$C:$C,0))</f>
        <v>waste - methane capture</v>
      </c>
    </row>
    <row r="11514" spans="1:12" x14ac:dyDescent="0.35">
      <c r="A11514" s="186" t="s">
        <v>567</v>
      </c>
      <c r="B11514" s="186" t="s">
        <v>568</v>
      </c>
      <c r="C11514" s="186">
        <v>2045</v>
      </c>
      <c r="D11514" s="186" t="s">
        <v>291</v>
      </c>
      <c r="E11514" s="186" t="s">
        <v>292</v>
      </c>
      <c r="F11514" s="186" t="s">
        <v>572</v>
      </c>
      <c r="G11514" s="186">
        <v>35</v>
      </c>
      <c r="H11514" s="126" t="b">
        <f>OR(L11514='PERAC-ngpPrcsTnD-mthncptr'!$B$1,L11514='PERAC-ngpPrcsTnD-mthncptr'!$C$1,L11514='PERAC-ngpPrcsTnD-mthncptr'!$D$1)</f>
        <v>0</v>
      </c>
      <c r="I11514" s="126">
        <f>IF(H11514=TRUE,G11514+'NPV Calcs'!$D$14,G11514)</f>
        <v>35</v>
      </c>
      <c r="J11514" s="1">
        <v>2.4591713838599999E-6</v>
      </c>
      <c r="K11514" s="158">
        <f>IF(OR(B11514="GAS",B11514="COL",B11514="LAN",B11514="RICE",B11514="LIVE"),J11514*About!$B$95,IF(OR(B11514="CROP",B11514="NAA"),J11514*About!$B$96,J11514))</f>
        <v>2.7542719499232001E-6</v>
      </c>
      <c r="L11514" s="126" t="str">
        <f>INDEX('EPA Tech to Policy Mapping'!$D:$D,MATCH('EPA Data'!F11514,'EPA Tech to Policy Mapping'!$C:$C,0))</f>
        <v>waste - methane capture</v>
      </c>
    </row>
    <row r="11515" spans="1:12" x14ac:dyDescent="0.35">
      <c r="A11515" s="186" t="s">
        <v>567</v>
      </c>
      <c r="B11515" s="186" t="s">
        <v>568</v>
      </c>
      <c r="C11515" s="186">
        <v>2045</v>
      </c>
      <c r="D11515" s="186" t="s">
        <v>291</v>
      </c>
      <c r="E11515" s="186" t="s">
        <v>292</v>
      </c>
      <c r="F11515" s="186" t="s">
        <v>571</v>
      </c>
      <c r="G11515" s="186">
        <v>35</v>
      </c>
      <c r="H11515" s="126" t="b">
        <f>OR(L11515='PERAC-ngpPrcsTnD-mthncptr'!$B$1,L11515='PERAC-ngpPrcsTnD-mthncptr'!$C$1,L11515='PERAC-ngpPrcsTnD-mthncptr'!$D$1)</f>
        <v>0</v>
      </c>
      <c r="I11515" s="126">
        <f>IF(H11515=TRUE,G11515+'NPV Calcs'!$D$14,G11515)</f>
        <v>35</v>
      </c>
      <c r="J11515" s="1">
        <v>5.19744651228E-6</v>
      </c>
      <c r="K11515" s="158">
        <f>IF(OR(B11515="GAS",B11515="COL",B11515="LAN",B11515="RICE",B11515="LIVE"),J11515*About!$B$95,IF(OR(B11515="CROP",B11515="NAA"),J11515*About!$B$96,J11515))</f>
        <v>5.8211400937536007E-6</v>
      </c>
      <c r="L11515" s="126" t="str">
        <f>INDEX('EPA Tech to Policy Mapping'!$D:$D,MATCH('EPA Data'!F11515,'EPA Tech to Policy Mapping'!$C:$C,0))</f>
        <v>waste - methane capture</v>
      </c>
    </row>
    <row r="11516" spans="1:12" x14ac:dyDescent="0.35">
      <c r="A11516" s="186" t="s">
        <v>567</v>
      </c>
      <c r="B11516" s="186" t="s">
        <v>568</v>
      </c>
      <c r="C11516" s="186">
        <v>2045</v>
      </c>
      <c r="D11516" s="186" t="s">
        <v>291</v>
      </c>
      <c r="E11516" s="186" t="s">
        <v>292</v>
      </c>
      <c r="F11516" s="186" t="s">
        <v>569</v>
      </c>
      <c r="G11516" s="186">
        <v>35</v>
      </c>
      <c r="H11516" s="126" t="b">
        <f>OR(L11516='PERAC-ngpPrcsTnD-mthncptr'!$B$1,L11516='PERAC-ngpPrcsTnD-mthncptr'!$C$1,L11516='PERAC-ngpPrcsTnD-mthncptr'!$D$1)</f>
        <v>0</v>
      </c>
      <c r="I11516" s="126">
        <f>IF(H11516=TRUE,G11516+'NPV Calcs'!$D$14,G11516)</f>
        <v>35</v>
      </c>
      <c r="J11516" s="186">
        <v>1.1980410090469999E-4</v>
      </c>
      <c r="K11516" s="158">
        <f>IF(OR(B11516="GAS",B11516="COL",B11516="LAN",B11516="RICE",B11516="LIVE"),J11516*About!$B$95,IF(OR(B11516="CROP",B11516="NAA"),J11516*About!$B$96,J11516))</f>
        <v>1.34180593013264E-4</v>
      </c>
      <c r="L11516" s="126" t="str">
        <f>INDEX('EPA Tech to Policy Mapping'!$D:$D,MATCH('EPA Data'!F11516,'EPA Tech to Policy Mapping'!$C:$C,0))</f>
        <v>waste - methane capture</v>
      </c>
    </row>
    <row r="11517" spans="1:12" x14ac:dyDescent="0.35">
      <c r="A11517" s="186" t="s">
        <v>567</v>
      </c>
      <c r="B11517" s="186" t="s">
        <v>568</v>
      </c>
      <c r="C11517" s="186">
        <v>2045</v>
      </c>
      <c r="D11517" s="186" t="s">
        <v>291</v>
      </c>
      <c r="E11517" s="186" t="s">
        <v>292</v>
      </c>
      <c r="F11517" s="186" t="s">
        <v>570</v>
      </c>
      <c r="G11517" s="186">
        <v>36</v>
      </c>
      <c r="H11517" s="126" t="b">
        <f>OR(L11517='PERAC-ngpPrcsTnD-mthncptr'!$B$1,L11517='PERAC-ngpPrcsTnD-mthncptr'!$C$1,L11517='PERAC-ngpPrcsTnD-mthncptr'!$D$1)</f>
        <v>0</v>
      </c>
      <c r="I11517" s="126">
        <f>IF(H11517=TRUE,G11517+'NPV Calcs'!$D$14,G11517)</f>
        <v>36</v>
      </c>
      <c r="J11517" s="186">
        <v>3.0045575158500001E-5</v>
      </c>
      <c r="K11517" s="158">
        <f>IF(OR(B11517="GAS",B11517="COL",B11517="LAN",B11517="RICE",B11517="LIVE"),J11517*About!$B$95,IF(OR(B11517="CROP",B11517="NAA"),J11517*About!$B$96,J11517))</f>
        <v>3.3651044177520007E-5</v>
      </c>
      <c r="L11517" s="126" t="str">
        <f>INDEX('EPA Tech to Policy Mapping'!$D:$D,MATCH('EPA Data'!F11517,'EPA Tech to Policy Mapping'!$C:$C,0))</f>
        <v>waste - methane capture</v>
      </c>
    </row>
    <row r="11518" spans="1:12" x14ac:dyDescent="0.35">
      <c r="A11518" s="186" t="s">
        <v>567</v>
      </c>
      <c r="B11518" s="186" t="s">
        <v>568</v>
      </c>
      <c r="C11518" s="186">
        <v>2045</v>
      </c>
      <c r="D11518" s="186" t="s">
        <v>291</v>
      </c>
      <c r="E11518" s="186" t="s">
        <v>292</v>
      </c>
      <c r="F11518" s="186" t="s">
        <v>571</v>
      </c>
      <c r="G11518" s="186">
        <v>36</v>
      </c>
      <c r="H11518" s="126" t="b">
        <f>OR(L11518='PERAC-ngpPrcsTnD-mthncptr'!$B$1,L11518='PERAC-ngpPrcsTnD-mthncptr'!$C$1,L11518='PERAC-ngpPrcsTnD-mthncptr'!$D$1)</f>
        <v>0</v>
      </c>
      <c r="I11518" s="126">
        <f>IF(H11518=TRUE,G11518+'NPV Calcs'!$D$14,G11518)</f>
        <v>36</v>
      </c>
      <c r="J11518" s="1">
        <v>8.9710937345399999E-7</v>
      </c>
      <c r="K11518" s="158">
        <f>IF(OR(B11518="GAS",B11518="COL",B11518="LAN",B11518="RICE",B11518="LIVE"),J11518*About!$B$95,IF(OR(B11518="CROP",B11518="NAA"),J11518*About!$B$96,J11518))</f>
        <v>1.00476249826848E-6</v>
      </c>
      <c r="L11518" s="126" t="str">
        <f>INDEX('EPA Tech to Policy Mapping'!$D:$D,MATCH('EPA Data'!F11518,'EPA Tech to Policy Mapping'!$C:$C,0))</f>
        <v>waste - methane capture</v>
      </c>
    </row>
    <row r="11519" spans="1:12" x14ac:dyDescent="0.35">
      <c r="A11519" s="186" t="s">
        <v>567</v>
      </c>
      <c r="B11519" s="186" t="s">
        <v>568</v>
      </c>
      <c r="C11519" s="186">
        <v>2045</v>
      </c>
      <c r="D11519" s="186" t="s">
        <v>291</v>
      </c>
      <c r="E11519" s="186" t="s">
        <v>292</v>
      </c>
      <c r="F11519" s="186" t="s">
        <v>569</v>
      </c>
      <c r="G11519" s="186">
        <v>36</v>
      </c>
      <c r="H11519" s="126" t="b">
        <f>OR(L11519='PERAC-ngpPrcsTnD-mthncptr'!$B$1,L11519='PERAC-ngpPrcsTnD-mthncptr'!$C$1,L11519='PERAC-ngpPrcsTnD-mthncptr'!$D$1)</f>
        <v>0</v>
      </c>
      <c r="I11519" s="126">
        <f>IF(H11519=TRUE,G11519+'NPV Calcs'!$D$14,G11519)</f>
        <v>36</v>
      </c>
      <c r="J11519" s="186">
        <v>1.1987196012340001E-4</v>
      </c>
      <c r="K11519" s="158">
        <f>IF(OR(B11519="GAS",B11519="COL",B11519="LAN",B11519="RICE",B11519="LIVE"),J11519*About!$B$95,IF(OR(B11519="CROP",B11519="NAA"),J11519*About!$B$96,J11519))</f>
        <v>1.3425659533820801E-4</v>
      </c>
      <c r="L11519" s="126" t="str">
        <f>INDEX('EPA Tech to Policy Mapping'!$D:$D,MATCH('EPA Data'!F11519,'EPA Tech to Policy Mapping'!$C:$C,0))</f>
        <v>waste - methane capture</v>
      </c>
    </row>
    <row r="11520" spans="1:12" x14ac:dyDescent="0.35">
      <c r="A11520" s="186" t="s">
        <v>567</v>
      </c>
      <c r="B11520" s="186" t="s">
        <v>568</v>
      </c>
      <c r="C11520" s="186">
        <v>2045</v>
      </c>
      <c r="D11520" s="186" t="s">
        <v>291</v>
      </c>
      <c r="E11520" s="186" t="s">
        <v>292</v>
      </c>
      <c r="F11520" s="186" t="s">
        <v>572</v>
      </c>
      <c r="G11520" s="186">
        <v>36</v>
      </c>
      <c r="H11520" s="126" t="b">
        <f>OR(L11520='PERAC-ngpPrcsTnD-mthncptr'!$B$1,L11520='PERAC-ngpPrcsTnD-mthncptr'!$C$1,L11520='PERAC-ngpPrcsTnD-mthncptr'!$D$1)</f>
        <v>0</v>
      </c>
      <c r="I11520" s="126">
        <f>IF(H11520=TRUE,G11520+'NPV Calcs'!$D$14,G11520)</f>
        <v>36</v>
      </c>
      <c r="J11520" s="1">
        <v>1.56112486138E-6</v>
      </c>
      <c r="K11520" s="158">
        <f>IF(OR(B11520="GAS",B11520="COL",B11520="LAN",B11520="RICE",B11520="LIVE"),J11520*About!$B$95,IF(OR(B11520="CROP",B11520="NAA"),J11520*About!$B$96,J11520))</f>
        <v>1.7484598447456002E-6</v>
      </c>
      <c r="L11520" s="126" t="str">
        <f>INDEX('EPA Tech to Policy Mapping'!$D:$D,MATCH('EPA Data'!F11520,'EPA Tech to Policy Mapping'!$C:$C,0))</f>
        <v>waste - methane capture</v>
      </c>
    </row>
    <row r="11521" spans="1:12" x14ac:dyDescent="0.35">
      <c r="A11521" s="186" t="s">
        <v>567</v>
      </c>
      <c r="B11521" s="186" t="s">
        <v>568</v>
      </c>
      <c r="C11521" s="186">
        <v>2045</v>
      </c>
      <c r="D11521" s="186" t="s">
        <v>291</v>
      </c>
      <c r="E11521" s="186" t="s">
        <v>292</v>
      </c>
      <c r="F11521" s="186" t="s">
        <v>574</v>
      </c>
      <c r="G11521" s="186">
        <v>36</v>
      </c>
      <c r="H11521" s="126" t="b">
        <f>OR(L11521='PERAC-ngpPrcsTnD-mthncptr'!$B$1,L11521='PERAC-ngpPrcsTnD-mthncptr'!$C$1,L11521='PERAC-ngpPrcsTnD-mthncptr'!$D$1)</f>
        <v>0</v>
      </c>
      <c r="I11521" s="126">
        <f>IF(H11521=TRUE,G11521+'NPV Calcs'!$D$14,G11521)</f>
        <v>36</v>
      </c>
      <c r="J11521" s="186">
        <v>2.2403974981E-5</v>
      </c>
      <c r="K11521" s="158">
        <f>IF(OR(B11521="GAS",B11521="COL",B11521="LAN",B11521="RICE",B11521="LIVE"),J11521*About!$B$95,IF(OR(B11521="CROP",B11521="NAA"),J11521*About!$B$96,J11521))</f>
        <v>2.5092451978720001E-5</v>
      </c>
      <c r="L11521" s="126" t="str">
        <f>INDEX('EPA Tech to Policy Mapping'!$D:$D,MATCH('EPA Data'!F11521,'EPA Tech to Policy Mapping'!$C:$C,0))</f>
        <v>waste - methane destruction</v>
      </c>
    </row>
    <row r="11522" spans="1:12" x14ac:dyDescent="0.35">
      <c r="A11522" s="186" t="s">
        <v>567</v>
      </c>
      <c r="B11522" s="186" t="s">
        <v>568</v>
      </c>
      <c r="C11522" s="186">
        <v>2045</v>
      </c>
      <c r="D11522" s="186" t="s">
        <v>291</v>
      </c>
      <c r="E11522" s="186" t="s">
        <v>292</v>
      </c>
      <c r="F11522" s="186" t="s">
        <v>572</v>
      </c>
      <c r="G11522" s="186">
        <v>37</v>
      </c>
      <c r="H11522" s="126" t="b">
        <f>OR(L11522='PERAC-ngpPrcsTnD-mthncptr'!$B$1,L11522='PERAC-ngpPrcsTnD-mthncptr'!$C$1,L11522='PERAC-ngpPrcsTnD-mthncptr'!$D$1)</f>
        <v>0</v>
      </c>
      <c r="I11522" s="126">
        <f>IF(H11522=TRUE,G11522+'NPV Calcs'!$D$14,G11522)</f>
        <v>37</v>
      </c>
      <c r="J11522" s="1">
        <v>1.0553423805999999E-6</v>
      </c>
      <c r="K11522" s="158">
        <f>IF(OR(B11522="GAS",B11522="COL",B11522="LAN",B11522="RICE",B11522="LIVE"),J11522*About!$B$95,IF(OR(B11522="CROP",B11522="NAA"),J11522*About!$B$96,J11522))</f>
        <v>1.1819834662720001E-6</v>
      </c>
      <c r="L11522" s="126" t="str">
        <f>INDEX('EPA Tech to Policy Mapping'!$D:$D,MATCH('EPA Data'!F11522,'EPA Tech to Policy Mapping'!$C:$C,0))</f>
        <v>waste - methane capture</v>
      </c>
    </row>
    <row r="11523" spans="1:12" x14ac:dyDescent="0.35">
      <c r="A11523" s="186" t="s">
        <v>567</v>
      </c>
      <c r="B11523" s="186" t="s">
        <v>568</v>
      </c>
      <c r="C11523" s="186">
        <v>2045</v>
      </c>
      <c r="D11523" s="186" t="s">
        <v>291</v>
      </c>
      <c r="E11523" s="186" t="s">
        <v>292</v>
      </c>
      <c r="F11523" s="186" t="s">
        <v>569</v>
      </c>
      <c r="G11523" s="186">
        <v>37</v>
      </c>
      <c r="H11523" s="126" t="b">
        <f>OR(L11523='PERAC-ngpPrcsTnD-mthncptr'!$B$1,L11523='PERAC-ngpPrcsTnD-mthncptr'!$C$1,L11523='PERAC-ngpPrcsTnD-mthncptr'!$D$1)</f>
        <v>0</v>
      </c>
      <c r="I11523" s="126">
        <f>IF(H11523=TRUE,G11523+'NPV Calcs'!$D$14,G11523)</f>
        <v>37</v>
      </c>
      <c r="J11523" s="186">
        <v>7.2920422098800004E-5</v>
      </c>
      <c r="K11523" s="158">
        <f>IF(OR(B11523="GAS",B11523="COL",B11523="LAN",B11523="RICE",B11523="LIVE"),J11523*About!$B$95,IF(OR(B11523="CROP",B11523="NAA"),J11523*About!$B$96,J11523))</f>
        <v>8.1670872750656015E-5</v>
      </c>
      <c r="L11523" s="126" t="str">
        <f>INDEX('EPA Tech to Policy Mapping'!$D:$D,MATCH('EPA Data'!F11523,'EPA Tech to Policy Mapping'!$C:$C,0))</f>
        <v>waste - methane capture</v>
      </c>
    </row>
    <row r="11524" spans="1:12" x14ac:dyDescent="0.35">
      <c r="A11524" s="186" t="s">
        <v>567</v>
      </c>
      <c r="B11524" s="186" t="s">
        <v>568</v>
      </c>
      <c r="C11524" s="186">
        <v>2045</v>
      </c>
      <c r="D11524" s="186" t="s">
        <v>291</v>
      </c>
      <c r="E11524" s="186" t="s">
        <v>292</v>
      </c>
      <c r="F11524" s="186" t="s">
        <v>574</v>
      </c>
      <c r="G11524" s="186">
        <v>37</v>
      </c>
      <c r="H11524" s="126" t="b">
        <f>OR(L11524='PERAC-ngpPrcsTnD-mthncptr'!$B$1,L11524='PERAC-ngpPrcsTnD-mthncptr'!$C$1,L11524='PERAC-ngpPrcsTnD-mthncptr'!$D$1)</f>
        <v>0</v>
      </c>
      <c r="I11524" s="126">
        <f>IF(H11524=TRUE,G11524+'NPV Calcs'!$D$14,G11524)</f>
        <v>37</v>
      </c>
      <c r="J11524" s="186">
        <v>1.7557535557000001E-5</v>
      </c>
      <c r="K11524" s="158">
        <f>IF(OR(B11524="GAS",B11524="COL",B11524="LAN",B11524="RICE",B11524="LIVE"),J11524*About!$B$95,IF(OR(B11524="CROP",B11524="NAA"),J11524*About!$B$96,J11524))</f>
        <v>1.9664439823840004E-5</v>
      </c>
      <c r="L11524" s="126" t="str">
        <f>INDEX('EPA Tech to Policy Mapping'!$D:$D,MATCH('EPA Data'!F11524,'EPA Tech to Policy Mapping'!$C:$C,0))</f>
        <v>waste - methane destruction</v>
      </c>
    </row>
    <row r="11525" spans="1:12" x14ac:dyDescent="0.35">
      <c r="A11525" s="186" t="s">
        <v>567</v>
      </c>
      <c r="B11525" s="186" t="s">
        <v>568</v>
      </c>
      <c r="C11525" s="186">
        <v>2045</v>
      </c>
      <c r="D11525" s="186" t="s">
        <v>291</v>
      </c>
      <c r="E11525" s="186" t="s">
        <v>292</v>
      </c>
      <c r="F11525" s="186" t="s">
        <v>571</v>
      </c>
      <c r="G11525" s="186">
        <v>37</v>
      </c>
      <c r="H11525" s="126" t="b">
        <f>OR(L11525='PERAC-ngpPrcsTnD-mthncptr'!$B$1,L11525='PERAC-ngpPrcsTnD-mthncptr'!$C$1,L11525='PERAC-ngpPrcsTnD-mthncptr'!$D$1)</f>
        <v>0</v>
      </c>
      <c r="I11525" s="126">
        <f>IF(H11525=TRUE,G11525+'NPV Calcs'!$D$14,G11525)</f>
        <v>37</v>
      </c>
      <c r="J11525" s="1">
        <v>8.0745691093399993E-6</v>
      </c>
      <c r="K11525" s="158">
        <f>IF(OR(B11525="GAS",B11525="COL",B11525="LAN",B11525="RICE",B11525="LIVE"),J11525*About!$B$95,IF(OR(B11525="CROP",B11525="NAA"),J11525*About!$B$96,J11525))</f>
        <v>9.0435174024608005E-6</v>
      </c>
      <c r="L11525" s="126" t="str">
        <f>INDEX('EPA Tech to Policy Mapping'!$D:$D,MATCH('EPA Data'!F11525,'EPA Tech to Policy Mapping'!$C:$C,0))</f>
        <v>waste - methane capture</v>
      </c>
    </row>
    <row r="11526" spans="1:12" x14ac:dyDescent="0.35">
      <c r="A11526" s="186" t="s">
        <v>567</v>
      </c>
      <c r="B11526" s="186" t="s">
        <v>568</v>
      </c>
      <c r="C11526" s="186">
        <v>2045</v>
      </c>
      <c r="D11526" s="186" t="s">
        <v>291</v>
      </c>
      <c r="E11526" s="186" t="s">
        <v>292</v>
      </c>
      <c r="F11526" s="186" t="s">
        <v>570</v>
      </c>
      <c r="G11526" s="186">
        <v>37</v>
      </c>
      <c r="H11526" s="126" t="b">
        <f>OR(L11526='PERAC-ngpPrcsTnD-mthncptr'!$B$1,L11526='PERAC-ngpPrcsTnD-mthncptr'!$C$1,L11526='PERAC-ngpPrcsTnD-mthncptr'!$D$1)</f>
        <v>0</v>
      </c>
      <c r="I11526" s="126">
        <f>IF(H11526=TRUE,G11526+'NPV Calcs'!$D$14,G11526)</f>
        <v>37</v>
      </c>
      <c r="J11526" s="186">
        <v>1.0344994620899999E-5</v>
      </c>
      <c r="K11526" s="158">
        <f>IF(OR(B11526="GAS",B11526="COL",B11526="LAN",B11526="RICE",B11526="LIVE"),J11526*About!$B$95,IF(OR(B11526="CROP",B11526="NAA"),J11526*About!$B$96,J11526))</f>
        <v>1.1586393975408001E-5</v>
      </c>
      <c r="L11526" s="126" t="str">
        <f>INDEX('EPA Tech to Policy Mapping'!$D:$D,MATCH('EPA Data'!F11526,'EPA Tech to Policy Mapping'!$C:$C,0))</f>
        <v>waste - methane capture</v>
      </c>
    </row>
    <row r="11527" spans="1:12" x14ac:dyDescent="0.35">
      <c r="A11527" s="186" t="s">
        <v>567</v>
      </c>
      <c r="B11527" s="186" t="s">
        <v>568</v>
      </c>
      <c r="C11527" s="186">
        <v>2045</v>
      </c>
      <c r="D11527" s="186" t="s">
        <v>291</v>
      </c>
      <c r="E11527" s="186" t="s">
        <v>292</v>
      </c>
      <c r="F11527" s="186" t="s">
        <v>571</v>
      </c>
      <c r="G11527" s="186">
        <v>38</v>
      </c>
      <c r="H11527" s="126" t="b">
        <f>OR(L11527='PERAC-ngpPrcsTnD-mthncptr'!$B$1,L11527='PERAC-ngpPrcsTnD-mthncptr'!$C$1,L11527='PERAC-ngpPrcsTnD-mthncptr'!$D$1)</f>
        <v>0</v>
      </c>
      <c r="I11527" s="126">
        <f>IF(H11527=TRUE,G11527+'NPV Calcs'!$D$14,G11527)</f>
        <v>38</v>
      </c>
      <c r="J11527" s="1">
        <v>6.0834793771399996E-6</v>
      </c>
      <c r="K11527" s="158">
        <f>IF(OR(B11527="GAS",B11527="COL",B11527="LAN",B11527="RICE",B11527="LIVE"),J11527*About!$B$95,IF(OR(B11527="CROP",B11527="NAA"),J11527*About!$B$96,J11527))</f>
        <v>6.8134969023968003E-6</v>
      </c>
      <c r="L11527" s="126" t="str">
        <f>INDEX('EPA Tech to Policy Mapping'!$D:$D,MATCH('EPA Data'!F11527,'EPA Tech to Policy Mapping'!$C:$C,0))</f>
        <v>waste - methane capture</v>
      </c>
    </row>
    <row r="11528" spans="1:12" x14ac:dyDescent="0.35">
      <c r="A11528" s="186" t="s">
        <v>567</v>
      </c>
      <c r="B11528" s="186" t="s">
        <v>568</v>
      </c>
      <c r="C11528" s="186">
        <v>2045</v>
      </c>
      <c r="D11528" s="186" t="s">
        <v>291</v>
      </c>
      <c r="E11528" s="186" t="s">
        <v>292</v>
      </c>
      <c r="F11528" s="186" t="s">
        <v>569</v>
      </c>
      <c r="G11528" s="186">
        <v>38</v>
      </c>
      <c r="H11528" s="126" t="b">
        <f>OR(L11528='PERAC-ngpPrcsTnD-mthncptr'!$B$1,L11528='PERAC-ngpPrcsTnD-mthncptr'!$C$1,L11528='PERAC-ngpPrcsTnD-mthncptr'!$D$1)</f>
        <v>0</v>
      </c>
      <c r="I11528" s="126">
        <f>IF(H11528=TRUE,G11528+'NPV Calcs'!$D$14,G11528)</f>
        <v>38</v>
      </c>
      <c r="J11528" s="186">
        <v>1.9732025975830001E-4</v>
      </c>
      <c r="K11528" s="158">
        <f>IF(OR(B11528="GAS",B11528="COL",B11528="LAN",B11528="RICE",B11528="LIVE"),J11528*About!$B$95,IF(OR(B11528="CROP",B11528="NAA"),J11528*About!$B$96,J11528))</f>
        <v>2.2099869092929604E-4</v>
      </c>
      <c r="L11528" s="126" t="str">
        <f>INDEX('EPA Tech to Policy Mapping'!$D:$D,MATCH('EPA Data'!F11528,'EPA Tech to Policy Mapping'!$C:$C,0))</f>
        <v>waste - methane capture</v>
      </c>
    </row>
    <row r="11529" spans="1:12" x14ac:dyDescent="0.35">
      <c r="A11529" s="186" t="s">
        <v>567</v>
      </c>
      <c r="B11529" s="186" t="s">
        <v>568</v>
      </c>
      <c r="C11529" s="186">
        <v>2045</v>
      </c>
      <c r="D11529" s="186" t="s">
        <v>291</v>
      </c>
      <c r="E11529" s="186" t="s">
        <v>292</v>
      </c>
      <c r="F11529" s="186" t="s">
        <v>572</v>
      </c>
      <c r="G11529" s="186">
        <v>38</v>
      </c>
      <c r="H11529" s="126" t="b">
        <f>OR(L11529='PERAC-ngpPrcsTnD-mthncptr'!$B$1,L11529='PERAC-ngpPrcsTnD-mthncptr'!$C$1,L11529='PERAC-ngpPrcsTnD-mthncptr'!$D$1)</f>
        <v>0</v>
      </c>
      <c r="I11529" s="126">
        <f>IF(H11529=TRUE,G11529+'NPV Calcs'!$D$14,G11529)</f>
        <v>38</v>
      </c>
      <c r="J11529" s="1">
        <v>1.0880274032800001E-6</v>
      </c>
      <c r="K11529" s="158">
        <f>IF(OR(B11529="GAS",B11529="COL",B11529="LAN",B11529="RICE",B11529="LIVE"),J11529*About!$B$95,IF(OR(B11529="CROP",B11529="NAA"),J11529*About!$B$96,J11529))</f>
        <v>1.2185906916736003E-6</v>
      </c>
      <c r="L11529" s="126" t="str">
        <f>INDEX('EPA Tech to Policy Mapping'!$D:$D,MATCH('EPA Data'!F11529,'EPA Tech to Policy Mapping'!$C:$C,0))</f>
        <v>waste - methane capture</v>
      </c>
    </row>
    <row r="11530" spans="1:12" x14ac:dyDescent="0.35">
      <c r="A11530" s="186" t="s">
        <v>567</v>
      </c>
      <c r="B11530" s="186" t="s">
        <v>568</v>
      </c>
      <c r="C11530" s="186">
        <v>2045</v>
      </c>
      <c r="D11530" s="186" t="s">
        <v>291</v>
      </c>
      <c r="E11530" s="186" t="s">
        <v>292</v>
      </c>
      <c r="F11530" s="186" t="s">
        <v>574</v>
      </c>
      <c r="G11530" s="186">
        <v>38</v>
      </c>
      <c r="H11530" s="126" t="b">
        <f>OR(L11530='PERAC-ngpPrcsTnD-mthncptr'!$B$1,L11530='PERAC-ngpPrcsTnD-mthncptr'!$C$1,L11530='PERAC-ngpPrcsTnD-mthncptr'!$D$1)</f>
        <v>0</v>
      </c>
      <c r="I11530" s="126">
        <f>IF(H11530=TRUE,G11530+'NPV Calcs'!$D$14,G11530)</f>
        <v>38</v>
      </c>
      <c r="J11530" s="1">
        <v>8.4293460531599994E-6</v>
      </c>
      <c r="K11530" s="158">
        <f>IF(OR(B11530="GAS",B11530="COL",B11530="LAN",B11530="RICE",B11530="LIVE"),J11530*About!$B$95,IF(OR(B11530="CROP",B11530="NAA"),J11530*About!$B$96,J11530))</f>
        <v>9.4408675795391999E-6</v>
      </c>
      <c r="L11530" s="126" t="str">
        <f>INDEX('EPA Tech to Policy Mapping'!$D:$D,MATCH('EPA Data'!F11530,'EPA Tech to Policy Mapping'!$C:$C,0))</f>
        <v>waste - methane destruction</v>
      </c>
    </row>
    <row r="11531" spans="1:12" x14ac:dyDescent="0.35">
      <c r="A11531" s="186" t="s">
        <v>567</v>
      </c>
      <c r="B11531" s="186" t="s">
        <v>568</v>
      </c>
      <c r="C11531" s="186">
        <v>2045</v>
      </c>
      <c r="D11531" s="186" t="s">
        <v>291</v>
      </c>
      <c r="E11531" s="186" t="s">
        <v>292</v>
      </c>
      <c r="F11531" s="186" t="s">
        <v>570</v>
      </c>
      <c r="G11531" s="186">
        <v>38</v>
      </c>
      <c r="H11531" s="126" t="b">
        <f>OR(L11531='PERAC-ngpPrcsTnD-mthncptr'!$B$1,L11531='PERAC-ngpPrcsTnD-mthncptr'!$C$1,L11531='PERAC-ngpPrcsTnD-mthncptr'!$D$1)</f>
        <v>0</v>
      </c>
      <c r="I11531" s="126">
        <f>IF(H11531=TRUE,G11531+'NPV Calcs'!$D$14,G11531)</f>
        <v>38</v>
      </c>
      <c r="J11531" s="186">
        <v>1.5508302453799999E-5</v>
      </c>
      <c r="K11531" s="158">
        <f>IF(OR(B11531="GAS",B11531="COL",B11531="LAN",B11531="RICE",B11531="LIVE"),J11531*About!$B$95,IF(OR(B11531="CROP",B11531="NAA"),J11531*About!$B$96,J11531))</f>
        <v>1.7369298748256001E-5</v>
      </c>
      <c r="L11531" s="126" t="str">
        <f>INDEX('EPA Tech to Policy Mapping'!$D:$D,MATCH('EPA Data'!F11531,'EPA Tech to Policy Mapping'!$C:$C,0))</f>
        <v>waste - methane capture</v>
      </c>
    </row>
    <row r="11532" spans="1:12" x14ac:dyDescent="0.35">
      <c r="A11532" s="186" t="s">
        <v>567</v>
      </c>
      <c r="B11532" s="186" t="s">
        <v>568</v>
      </c>
      <c r="C11532" s="186">
        <v>2045</v>
      </c>
      <c r="D11532" s="186" t="s">
        <v>291</v>
      </c>
      <c r="E11532" s="186" t="s">
        <v>292</v>
      </c>
      <c r="F11532" s="186" t="s">
        <v>570</v>
      </c>
      <c r="G11532" s="186">
        <v>39</v>
      </c>
      <c r="H11532" s="126" t="b">
        <f>OR(L11532='PERAC-ngpPrcsTnD-mthncptr'!$B$1,L11532='PERAC-ngpPrcsTnD-mthncptr'!$C$1,L11532='PERAC-ngpPrcsTnD-mthncptr'!$D$1)</f>
        <v>0</v>
      </c>
      <c r="I11532" s="126">
        <f>IF(H11532=TRUE,G11532+'NPV Calcs'!$D$14,G11532)</f>
        <v>39</v>
      </c>
      <c r="J11532" s="186">
        <v>1.84910871894E-5</v>
      </c>
      <c r="K11532" s="158">
        <f>IF(OR(B11532="GAS",B11532="COL",B11532="LAN",B11532="RICE",B11532="LIVE"),J11532*About!$B$95,IF(OR(B11532="CROP",B11532="NAA"),J11532*About!$B$96,J11532))</f>
        <v>2.0710017652128003E-5</v>
      </c>
      <c r="L11532" s="126" t="str">
        <f>INDEX('EPA Tech to Policy Mapping'!$D:$D,MATCH('EPA Data'!F11532,'EPA Tech to Policy Mapping'!$C:$C,0))</f>
        <v>waste - methane capture</v>
      </c>
    </row>
    <row r="11533" spans="1:12" x14ac:dyDescent="0.35">
      <c r="A11533" s="186" t="s">
        <v>567</v>
      </c>
      <c r="B11533" s="186" t="s">
        <v>568</v>
      </c>
      <c r="C11533" s="186">
        <v>2045</v>
      </c>
      <c r="D11533" s="186" t="s">
        <v>291</v>
      </c>
      <c r="E11533" s="186" t="s">
        <v>292</v>
      </c>
      <c r="F11533" s="186" t="s">
        <v>571</v>
      </c>
      <c r="G11533" s="186">
        <v>39</v>
      </c>
      <c r="H11533" s="126" t="b">
        <f>OR(L11533='PERAC-ngpPrcsTnD-mthncptr'!$B$1,L11533='PERAC-ngpPrcsTnD-mthncptr'!$C$1,L11533='PERAC-ngpPrcsTnD-mthncptr'!$D$1)</f>
        <v>0</v>
      </c>
      <c r="I11533" s="126">
        <f>IF(H11533=TRUE,G11533+'NPV Calcs'!$D$14,G11533)</f>
        <v>39</v>
      </c>
      <c r="J11533" s="1">
        <v>6.9309912760199996E-6</v>
      </c>
      <c r="K11533" s="158">
        <f>IF(OR(B11533="GAS",B11533="COL",B11533="LAN",B11533="RICE",B11533="LIVE"),J11533*About!$B$95,IF(OR(B11533="CROP",B11533="NAA"),J11533*About!$B$96,J11533))</f>
        <v>7.7627102291424006E-6</v>
      </c>
      <c r="L11533" s="126" t="str">
        <f>INDEX('EPA Tech to Policy Mapping'!$D:$D,MATCH('EPA Data'!F11533,'EPA Tech to Policy Mapping'!$C:$C,0))</f>
        <v>waste - methane capture</v>
      </c>
    </row>
    <row r="11534" spans="1:12" x14ac:dyDescent="0.35">
      <c r="A11534" s="186" t="s">
        <v>567</v>
      </c>
      <c r="B11534" s="186" t="s">
        <v>568</v>
      </c>
      <c r="C11534" s="186">
        <v>2045</v>
      </c>
      <c r="D11534" s="186" t="s">
        <v>291</v>
      </c>
      <c r="E11534" s="186" t="s">
        <v>292</v>
      </c>
      <c r="F11534" s="186" t="s">
        <v>572</v>
      </c>
      <c r="G11534" s="186">
        <v>39</v>
      </c>
      <c r="H11534" s="126" t="b">
        <f>OR(L11534='PERAC-ngpPrcsTnD-mthncptr'!$B$1,L11534='PERAC-ngpPrcsTnD-mthncptr'!$C$1,L11534='PERAC-ngpPrcsTnD-mthncptr'!$D$1)</f>
        <v>0</v>
      </c>
      <c r="I11534" s="126">
        <f>IF(H11534=TRUE,G11534+'NPV Calcs'!$D$14,G11534)</f>
        <v>39</v>
      </c>
      <c r="J11534" s="1">
        <v>7.3503392172800001E-7</v>
      </c>
      <c r="K11534" s="158">
        <f>IF(OR(B11534="GAS",B11534="COL",B11534="LAN",B11534="RICE",B11534="LIVE"),J11534*About!$B$95,IF(OR(B11534="CROP",B11534="NAA"),J11534*About!$B$96,J11534))</f>
        <v>8.2323799233536012E-7</v>
      </c>
      <c r="L11534" s="126" t="str">
        <f>INDEX('EPA Tech to Policy Mapping'!$D:$D,MATCH('EPA Data'!F11534,'EPA Tech to Policy Mapping'!$C:$C,0))</f>
        <v>waste - methane capture</v>
      </c>
    </row>
    <row r="11535" spans="1:12" x14ac:dyDescent="0.35">
      <c r="A11535" s="186" t="s">
        <v>567</v>
      </c>
      <c r="B11535" s="186" t="s">
        <v>568</v>
      </c>
      <c r="C11535" s="186">
        <v>2045</v>
      </c>
      <c r="D11535" s="186" t="s">
        <v>291</v>
      </c>
      <c r="E11535" s="186" t="s">
        <v>292</v>
      </c>
      <c r="F11535" s="186" t="s">
        <v>569</v>
      </c>
      <c r="G11535" s="186">
        <v>39</v>
      </c>
      <c r="H11535" s="126" t="b">
        <f>OR(L11535='PERAC-ngpPrcsTnD-mthncptr'!$B$1,L11535='PERAC-ngpPrcsTnD-mthncptr'!$C$1,L11535='PERAC-ngpPrcsTnD-mthncptr'!$D$1)</f>
        <v>0</v>
      </c>
      <c r="I11535" s="126">
        <f>IF(H11535=TRUE,G11535+'NPV Calcs'!$D$14,G11535)</f>
        <v>39</v>
      </c>
      <c r="J11535" s="186">
        <v>1.6301358300549999E-4</v>
      </c>
      <c r="K11535" s="158">
        <f>IF(OR(B11535="GAS",B11535="COL",B11535="LAN",B11535="RICE",B11535="LIVE"),J11535*About!$B$95,IF(OR(B11535="CROP",B11535="NAA"),J11535*About!$B$96,J11535))</f>
        <v>1.8257521296616001E-4</v>
      </c>
      <c r="L11535" s="126" t="str">
        <f>INDEX('EPA Tech to Policy Mapping'!$D:$D,MATCH('EPA Data'!F11535,'EPA Tech to Policy Mapping'!$C:$C,0))</f>
        <v>waste - methane capture</v>
      </c>
    </row>
    <row r="11536" spans="1:12" x14ac:dyDescent="0.35">
      <c r="A11536" s="186" t="s">
        <v>567</v>
      </c>
      <c r="B11536" s="186" t="s">
        <v>568</v>
      </c>
      <c r="C11536" s="186">
        <v>2045</v>
      </c>
      <c r="D11536" s="186" t="s">
        <v>291</v>
      </c>
      <c r="E11536" s="186" t="s">
        <v>292</v>
      </c>
      <c r="F11536" s="186" t="s">
        <v>574</v>
      </c>
      <c r="G11536" s="186">
        <v>39</v>
      </c>
      <c r="H11536" s="126" t="b">
        <f>OR(L11536='PERAC-ngpPrcsTnD-mthncptr'!$B$1,L11536='PERAC-ngpPrcsTnD-mthncptr'!$C$1,L11536='PERAC-ngpPrcsTnD-mthncptr'!$D$1)</f>
        <v>0</v>
      </c>
      <c r="I11536" s="126">
        <f>IF(H11536=TRUE,G11536+'NPV Calcs'!$D$14,G11536)</f>
        <v>39</v>
      </c>
      <c r="J11536" s="186">
        <v>1.24413181766E-5</v>
      </c>
      <c r="K11536" s="158">
        <f>IF(OR(B11536="GAS",B11536="COL",B11536="LAN",B11536="RICE",B11536="LIVE"),J11536*About!$B$95,IF(OR(B11536="CROP",B11536="NAA"),J11536*About!$B$96,J11536))</f>
        <v>1.3934276357792001E-5</v>
      </c>
      <c r="L11536" s="126" t="str">
        <f>INDEX('EPA Tech to Policy Mapping'!$D:$D,MATCH('EPA Data'!F11536,'EPA Tech to Policy Mapping'!$C:$C,0))</f>
        <v>waste - methane destruction</v>
      </c>
    </row>
    <row r="11537" spans="1:12" x14ac:dyDescent="0.35">
      <c r="A11537" s="186" t="s">
        <v>567</v>
      </c>
      <c r="B11537" s="186" t="s">
        <v>568</v>
      </c>
      <c r="C11537" s="186">
        <v>2045</v>
      </c>
      <c r="D11537" s="186" t="s">
        <v>291</v>
      </c>
      <c r="E11537" s="186" t="s">
        <v>292</v>
      </c>
      <c r="F11537" s="186" t="s">
        <v>572</v>
      </c>
      <c r="G11537" s="186">
        <v>40</v>
      </c>
      <c r="H11537" s="126" t="b">
        <f>OR(L11537='PERAC-ngpPrcsTnD-mthncptr'!$B$1,L11537='PERAC-ngpPrcsTnD-mthncptr'!$C$1,L11537='PERAC-ngpPrcsTnD-mthncptr'!$D$1)</f>
        <v>0</v>
      </c>
      <c r="I11537" s="126">
        <f>IF(H11537=TRUE,G11537+'NPV Calcs'!$D$14,G11537)</f>
        <v>40</v>
      </c>
      <c r="J11537" s="1">
        <v>3.3677017086099999E-7</v>
      </c>
      <c r="K11537" s="158">
        <f>IF(OR(B11537="GAS",B11537="COL",B11537="LAN",B11537="RICE",B11537="LIVE"),J11537*About!$B$95,IF(OR(B11537="CROP",B11537="NAA"),J11537*About!$B$96,J11537))</f>
        <v>3.7718259136432001E-7</v>
      </c>
      <c r="L11537" s="126" t="str">
        <f>INDEX('EPA Tech to Policy Mapping'!$D:$D,MATCH('EPA Data'!F11537,'EPA Tech to Policy Mapping'!$C:$C,0))</f>
        <v>waste - methane capture</v>
      </c>
    </row>
    <row r="11538" spans="1:12" x14ac:dyDescent="0.35">
      <c r="A11538" s="186" t="s">
        <v>567</v>
      </c>
      <c r="B11538" s="186" t="s">
        <v>568</v>
      </c>
      <c r="C11538" s="186">
        <v>2045</v>
      </c>
      <c r="D11538" s="186" t="s">
        <v>291</v>
      </c>
      <c r="E11538" s="186" t="s">
        <v>292</v>
      </c>
      <c r="F11538" s="186" t="s">
        <v>570</v>
      </c>
      <c r="G11538" s="186">
        <v>40</v>
      </c>
      <c r="H11538" s="126" t="b">
        <f>OR(L11538='PERAC-ngpPrcsTnD-mthncptr'!$B$1,L11538='PERAC-ngpPrcsTnD-mthncptr'!$C$1,L11538='PERAC-ngpPrcsTnD-mthncptr'!$D$1)</f>
        <v>0</v>
      </c>
      <c r="I11538" s="126">
        <f>IF(H11538=TRUE,G11538+'NPV Calcs'!$D$14,G11538)</f>
        <v>40</v>
      </c>
      <c r="J11538" s="186">
        <v>1.7781885389900002E-5</v>
      </c>
      <c r="K11538" s="158">
        <f>IF(OR(B11538="GAS",B11538="COL",B11538="LAN",B11538="RICE",B11538="LIVE"),J11538*About!$B$95,IF(OR(B11538="CROP",B11538="NAA"),J11538*About!$B$96,J11538))</f>
        <v>1.9915711636688005E-5</v>
      </c>
      <c r="L11538" s="126" t="str">
        <f>INDEX('EPA Tech to Policy Mapping'!$D:$D,MATCH('EPA Data'!F11538,'EPA Tech to Policy Mapping'!$C:$C,0))</f>
        <v>waste - methane capture</v>
      </c>
    </row>
    <row r="11539" spans="1:12" x14ac:dyDescent="0.35">
      <c r="A11539" s="186" t="s">
        <v>567</v>
      </c>
      <c r="B11539" s="186" t="s">
        <v>568</v>
      </c>
      <c r="C11539" s="186">
        <v>2045</v>
      </c>
      <c r="D11539" s="186" t="s">
        <v>291</v>
      </c>
      <c r="E11539" s="186" t="s">
        <v>292</v>
      </c>
      <c r="F11539" s="186" t="s">
        <v>571</v>
      </c>
      <c r="G11539" s="186">
        <v>40</v>
      </c>
      <c r="H11539" s="126" t="b">
        <f>OR(L11539='PERAC-ngpPrcsTnD-mthncptr'!$B$1,L11539='PERAC-ngpPrcsTnD-mthncptr'!$C$1,L11539='PERAC-ngpPrcsTnD-mthncptr'!$D$1)</f>
        <v>0</v>
      </c>
      <c r="I11539" s="126">
        <f>IF(H11539=TRUE,G11539+'NPV Calcs'!$D$14,G11539)</f>
        <v>40</v>
      </c>
      <c r="J11539" s="1">
        <v>4.3209297473399999E-6</v>
      </c>
      <c r="K11539" s="158">
        <f>IF(OR(B11539="GAS",B11539="COL",B11539="LAN",B11539="RICE",B11539="LIVE"),J11539*About!$B$95,IF(OR(B11539="CROP",B11539="NAA"),J11539*About!$B$96,J11539))</f>
        <v>4.8394413170208002E-6</v>
      </c>
      <c r="L11539" s="126" t="str">
        <f>INDEX('EPA Tech to Policy Mapping'!$D:$D,MATCH('EPA Data'!F11539,'EPA Tech to Policy Mapping'!$C:$C,0))</f>
        <v>waste - methane capture</v>
      </c>
    </row>
    <row r="11540" spans="1:12" x14ac:dyDescent="0.35">
      <c r="A11540" s="186" t="s">
        <v>567</v>
      </c>
      <c r="B11540" s="186" t="s">
        <v>568</v>
      </c>
      <c r="C11540" s="186">
        <v>2045</v>
      </c>
      <c r="D11540" s="186" t="s">
        <v>291</v>
      </c>
      <c r="E11540" s="186" t="s">
        <v>292</v>
      </c>
      <c r="F11540" s="186" t="s">
        <v>569</v>
      </c>
      <c r="G11540" s="186">
        <v>40</v>
      </c>
      <c r="H11540" s="126" t="b">
        <f>OR(L11540='PERAC-ngpPrcsTnD-mthncptr'!$B$1,L11540='PERAC-ngpPrcsTnD-mthncptr'!$C$1,L11540='PERAC-ngpPrcsTnD-mthncptr'!$D$1)</f>
        <v>0</v>
      </c>
      <c r="I11540" s="126">
        <f>IF(H11540=TRUE,G11540+'NPV Calcs'!$D$14,G11540)</f>
        <v>40</v>
      </c>
      <c r="J11540" s="186">
        <v>5.1724588047400001E-5</v>
      </c>
      <c r="K11540" s="158">
        <f>IF(OR(B11540="GAS",B11540="COL",B11540="LAN",B11540="RICE",B11540="LIVE"),J11540*About!$B$95,IF(OR(B11540="CROP",B11540="NAA"),J11540*About!$B$96,J11540))</f>
        <v>5.7931538613088007E-5</v>
      </c>
      <c r="L11540" s="126" t="str">
        <f>INDEX('EPA Tech to Policy Mapping'!$D:$D,MATCH('EPA Data'!F11540,'EPA Tech to Policy Mapping'!$C:$C,0))</f>
        <v>waste - methane capture</v>
      </c>
    </row>
    <row r="11541" spans="1:12" x14ac:dyDescent="0.35">
      <c r="A11541" s="186" t="s">
        <v>567</v>
      </c>
      <c r="B11541" s="186" t="s">
        <v>568</v>
      </c>
      <c r="C11541" s="186">
        <v>2045</v>
      </c>
      <c r="D11541" s="186" t="s">
        <v>291</v>
      </c>
      <c r="E11541" s="186" t="s">
        <v>292</v>
      </c>
      <c r="F11541" s="186" t="s">
        <v>570</v>
      </c>
      <c r="G11541" s="186">
        <v>41</v>
      </c>
      <c r="H11541" s="126" t="b">
        <f>OR(L11541='PERAC-ngpPrcsTnD-mthncptr'!$B$1,L11541='PERAC-ngpPrcsTnD-mthncptr'!$C$1,L11541='PERAC-ngpPrcsTnD-mthncptr'!$D$1)</f>
        <v>0</v>
      </c>
      <c r="I11541" s="126">
        <f>IF(H11541=TRUE,G11541+'NPV Calcs'!$D$14,G11541)</f>
        <v>41</v>
      </c>
      <c r="J11541" s="186">
        <v>1.9522502952900001E-5</v>
      </c>
      <c r="K11541" s="158">
        <f>IF(OR(B11541="GAS",B11541="COL",B11541="LAN",B11541="RICE",B11541="LIVE"),J11541*About!$B$95,IF(OR(B11541="CROP",B11541="NAA"),J11541*About!$B$96,J11541))</f>
        <v>2.1865203307248002E-5</v>
      </c>
      <c r="L11541" s="126" t="str">
        <f>INDEX('EPA Tech to Policy Mapping'!$D:$D,MATCH('EPA Data'!F11541,'EPA Tech to Policy Mapping'!$C:$C,0))</f>
        <v>waste - methane capture</v>
      </c>
    </row>
    <row r="11542" spans="1:12" x14ac:dyDescent="0.35">
      <c r="A11542" s="186" t="s">
        <v>567</v>
      </c>
      <c r="B11542" s="186" t="s">
        <v>568</v>
      </c>
      <c r="C11542" s="186">
        <v>2045</v>
      </c>
      <c r="D11542" s="186" t="s">
        <v>291</v>
      </c>
      <c r="E11542" s="186" t="s">
        <v>292</v>
      </c>
      <c r="F11542" s="186" t="s">
        <v>572</v>
      </c>
      <c r="G11542" s="186">
        <v>41</v>
      </c>
      <c r="H11542" s="126" t="b">
        <f>OR(L11542='PERAC-ngpPrcsTnD-mthncptr'!$B$1,L11542='PERAC-ngpPrcsTnD-mthncptr'!$C$1,L11542='PERAC-ngpPrcsTnD-mthncptr'!$D$1)</f>
        <v>0</v>
      </c>
      <c r="I11542" s="126">
        <f>IF(H11542=TRUE,G11542+'NPV Calcs'!$D$14,G11542)</f>
        <v>41</v>
      </c>
      <c r="J11542" s="1">
        <v>6.4044428427200003E-7</v>
      </c>
      <c r="K11542" s="158">
        <f>IF(OR(B11542="GAS",B11542="COL",B11542="LAN",B11542="RICE",B11542="LIVE"),J11542*About!$B$95,IF(OR(B11542="CROP",B11542="NAA"),J11542*About!$B$96,J11542))</f>
        <v>7.1729759838464006E-7</v>
      </c>
      <c r="L11542" s="126" t="str">
        <f>INDEX('EPA Tech to Policy Mapping'!$D:$D,MATCH('EPA Data'!F11542,'EPA Tech to Policy Mapping'!$C:$C,0))</f>
        <v>waste - methane capture</v>
      </c>
    </row>
    <row r="11543" spans="1:12" x14ac:dyDescent="0.35">
      <c r="A11543" s="186" t="s">
        <v>567</v>
      </c>
      <c r="B11543" s="186" t="s">
        <v>568</v>
      </c>
      <c r="C11543" s="186">
        <v>2045</v>
      </c>
      <c r="D11543" s="186" t="s">
        <v>291</v>
      </c>
      <c r="E11543" s="186" t="s">
        <v>292</v>
      </c>
      <c r="F11543" s="186" t="s">
        <v>574</v>
      </c>
      <c r="G11543" s="186">
        <v>41</v>
      </c>
      <c r="H11543" s="126" t="b">
        <f>OR(L11543='PERAC-ngpPrcsTnD-mthncptr'!$B$1,L11543='PERAC-ngpPrcsTnD-mthncptr'!$C$1,L11543='PERAC-ngpPrcsTnD-mthncptr'!$D$1)</f>
        <v>0</v>
      </c>
      <c r="I11543" s="126">
        <f>IF(H11543=TRUE,G11543+'NPV Calcs'!$D$14,G11543)</f>
        <v>41</v>
      </c>
      <c r="J11543" s="1">
        <v>7.7337917900899994E-6</v>
      </c>
      <c r="K11543" s="158">
        <f>IF(OR(B11543="GAS",B11543="COL",B11543="LAN",B11543="RICE",B11543="LIVE"),J11543*About!$B$95,IF(OR(B11543="CROP",B11543="NAA"),J11543*About!$B$96,J11543))</f>
        <v>8.6618468049007998E-6</v>
      </c>
      <c r="L11543" s="126" t="str">
        <f>INDEX('EPA Tech to Policy Mapping'!$D:$D,MATCH('EPA Data'!F11543,'EPA Tech to Policy Mapping'!$C:$C,0))</f>
        <v>waste - methane destruction</v>
      </c>
    </row>
    <row r="11544" spans="1:12" x14ac:dyDescent="0.35">
      <c r="A11544" s="186" t="s">
        <v>567</v>
      </c>
      <c r="B11544" s="186" t="s">
        <v>568</v>
      </c>
      <c r="C11544" s="186">
        <v>2045</v>
      </c>
      <c r="D11544" s="186" t="s">
        <v>291</v>
      </c>
      <c r="E11544" s="186" t="s">
        <v>292</v>
      </c>
      <c r="F11544" s="186" t="s">
        <v>571</v>
      </c>
      <c r="G11544" s="186">
        <v>41</v>
      </c>
      <c r="H11544" s="126" t="b">
        <f>OR(L11544='PERAC-ngpPrcsTnD-mthncptr'!$B$1,L11544='PERAC-ngpPrcsTnD-mthncptr'!$C$1,L11544='PERAC-ngpPrcsTnD-mthncptr'!$D$1)</f>
        <v>0</v>
      </c>
      <c r="I11544" s="126">
        <f>IF(H11544=TRUE,G11544+'NPV Calcs'!$D$14,G11544)</f>
        <v>41</v>
      </c>
      <c r="J11544" s="1">
        <v>2.6591881692199999E-6</v>
      </c>
      <c r="K11544" s="158">
        <f>IF(OR(B11544="GAS",B11544="COL",B11544="LAN",B11544="RICE",B11544="LIVE"),J11544*About!$B$95,IF(OR(B11544="CROP",B11544="NAA"),J11544*About!$B$96,J11544))</f>
        <v>2.9782907495264002E-6</v>
      </c>
      <c r="L11544" s="126" t="str">
        <f>INDEX('EPA Tech to Policy Mapping'!$D:$D,MATCH('EPA Data'!F11544,'EPA Tech to Policy Mapping'!$C:$C,0))</f>
        <v>waste - methane capture</v>
      </c>
    </row>
    <row r="11545" spans="1:12" x14ac:dyDescent="0.35">
      <c r="A11545" s="186" t="s">
        <v>567</v>
      </c>
      <c r="B11545" s="186" t="s">
        <v>568</v>
      </c>
      <c r="C11545" s="186">
        <v>2045</v>
      </c>
      <c r="D11545" s="186" t="s">
        <v>291</v>
      </c>
      <c r="E11545" s="186" t="s">
        <v>292</v>
      </c>
      <c r="F11545" s="186" t="s">
        <v>569</v>
      </c>
      <c r="G11545" s="186">
        <v>41</v>
      </c>
      <c r="H11545" s="126" t="b">
        <f>OR(L11545='PERAC-ngpPrcsTnD-mthncptr'!$B$1,L11545='PERAC-ngpPrcsTnD-mthncptr'!$C$1,L11545='PERAC-ngpPrcsTnD-mthncptr'!$D$1)</f>
        <v>0</v>
      </c>
      <c r="I11545" s="126">
        <f>IF(H11545=TRUE,G11545+'NPV Calcs'!$D$14,G11545)</f>
        <v>41</v>
      </c>
      <c r="J11545" s="186">
        <v>6.64063873046E-5</v>
      </c>
      <c r="K11545" s="158">
        <f>IF(OR(B11545="GAS",B11545="COL",B11545="LAN",B11545="RICE",B11545="LIVE"),J11545*About!$B$95,IF(OR(B11545="CROP",B11545="NAA"),J11545*About!$B$96,J11545))</f>
        <v>7.4375153781152002E-5</v>
      </c>
      <c r="L11545" s="126" t="str">
        <f>INDEX('EPA Tech to Policy Mapping'!$D:$D,MATCH('EPA Data'!F11545,'EPA Tech to Policy Mapping'!$C:$C,0))</f>
        <v>waste - methane capture</v>
      </c>
    </row>
    <row r="11546" spans="1:12" x14ac:dyDescent="0.35">
      <c r="A11546" s="186" t="s">
        <v>567</v>
      </c>
      <c r="B11546" s="186" t="s">
        <v>568</v>
      </c>
      <c r="C11546" s="186">
        <v>2045</v>
      </c>
      <c r="D11546" s="186" t="s">
        <v>291</v>
      </c>
      <c r="E11546" s="186" t="s">
        <v>292</v>
      </c>
      <c r="F11546" s="186" t="s">
        <v>572</v>
      </c>
      <c r="G11546" s="186">
        <v>42</v>
      </c>
      <c r="H11546" s="126" t="b">
        <f>OR(L11546='PERAC-ngpPrcsTnD-mthncptr'!$B$1,L11546='PERAC-ngpPrcsTnD-mthncptr'!$C$1,L11546='PERAC-ngpPrcsTnD-mthncptr'!$D$1)</f>
        <v>0</v>
      </c>
      <c r="I11546" s="126">
        <f>IF(H11546=TRUE,G11546+'NPV Calcs'!$D$14,G11546)</f>
        <v>42</v>
      </c>
      <c r="J11546" s="1">
        <v>1.8663073717600001E-6</v>
      </c>
      <c r="K11546" s="158">
        <f>IF(OR(B11546="GAS",B11546="COL",B11546="LAN",B11546="RICE",B11546="LIVE"),J11546*About!$B$95,IF(OR(B11546="CROP",B11546="NAA"),J11546*About!$B$96,J11546))</f>
        <v>2.0902642563712004E-6</v>
      </c>
      <c r="L11546" s="126" t="str">
        <f>INDEX('EPA Tech to Policy Mapping'!$D:$D,MATCH('EPA Data'!F11546,'EPA Tech to Policy Mapping'!$C:$C,0))</f>
        <v>waste - methane capture</v>
      </c>
    </row>
    <row r="11547" spans="1:12" x14ac:dyDescent="0.35">
      <c r="A11547" s="186" t="s">
        <v>567</v>
      </c>
      <c r="B11547" s="186" t="s">
        <v>568</v>
      </c>
      <c r="C11547" s="186">
        <v>2045</v>
      </c>
      <c r="D11547" s="186" t="s">
        <v>291</v>
      </c>
      <c r="E11547" s="186" t="s">
        <v>292</v>
      </c>
      <c r="F11547" s="186" t="s">
        <v>571</v>
      </c>
      <c r="G11547" s="186">
        <v>42</v>
      </c>
      <c r="H11547" s="126" t="b">
        <f>OR(L11547='PERAC-ngpPrcsTnD-mthncptr'!$B$1,L11547='PERAC-ngpPrcsTnD-mthncptr'!$C$1,L11547='PERAC-ngpPrcsTnD-mthncptr'!$D$1)</f>
        <v>0</v>
      </c>
      <c r="I11547" s="126">
        <f>IF(H11547=TRUE,G11547+'NPV Calcs'!$D$14,G11547)</f>
        <v>42</v>
      </c>
      <c r="J11547" s="1">
        <v>6.4487159079400003E-7</v>
      </c>
      <c r="K11547" s="158">
        <f>IF(OR(B11547="GAS",B11547="COL",B11547="LAN",B11547="RICE",B11547="LIVE"),J11547*About!$B$95,IF(OR(B11547="CROP",B11547="NAA"),J11547*About!$B$96,J11547))</f>
        <v>7.2225618168928008E-7</v>
      </c>
      <c r="L11547" s="126" t="str">
        <f>INDEX('EPA Tech to Policy Mapping'!$D:$D,MATCH('EPA Data'!F11547,'EPA Tech to Policy Mapping'!$C:$C,0))</f>
        <v>waste - methane capture</v>
      </c>
    </row>
    <row r="11548" spans="1:12" x14ac:dyDescent="0.35">
      <c r="A11548" s="186" t="s">
        <v>567</v>
      </c>
      <c r="B11548" s="186" t="s">
        <v>568</v>
      </c>
      <c r="C11548" s="186">
        <v>2045</v>
      </c>
      <c r="D11548" s="186" t="s">
        <v>291</v>
      </c>
      <c r="E11548" s="186" t="s">
        <v>292</v>
      </c>
      <c r="F11548" s="186" t="s">
        <v>574</v>
      </c>
      <c r="G11548" s="186">
        <v>42</v>
      </c>
      <c r="H11548" s="126" t="b">
        <f>OR(L11548='PERAC-ngpPrcsTnD-mthncptr'!$B$1,L11548='PERAC-ngpPrcsTnD-mthncptr'!$C$1,L11548='PERAC-ngpPrcsTnD-mthncptr'!$D$1)</f>
        <v>0</v>
      </c>
      <c r="I11548" s="126">
        <f>IF(H11548=TRUE,G11548+'NPV Calcs'!$D$14,G11548)</f>
        <v>42</v>
      </c>
      <c r="J11548" s="1">
        <v>3.6945723422799999E-6</v>
      </c>
      <c r="K11548" s="158">
        <f>IF(OR(B11548="GAS",B11548="COL",B11548="LAN",B11548="RICE",B11548="LIVE"),J11548*About!$B$95,IF(OR(B11548="CROP",B11548="NAA"),J11548*About!$B$96,J11548))</f>
        <v>4.1379210233536002E-6</v>
      </c>
      <c r="L11548" s="126" t="str">
        <f>INDEX('EPA Tech to Policy Mapping'!$D:$D,MATCH('EPA Data'!F11548,'EPA Tech to Policy Mapping'!$C:$C,0))</f>
        <v>waste - methane destruction</v>
      </c>
    </row>
    <row r="11549" spans="1:12" x14ac:dyDescent="0.35">
      <c r="A11549" s="186" t="s">
        <v>567</v>
      </c>
      <c r="B11549" s="186" t="s">
        <v>568</v>
      </c>
      <c r="C11549" s="186">
        <v>2045</v>
      </c>
      <c r="D11549" s="186" t="s">
        <v>291</v>
      </c>
      <c r="E11549" s="186" t="s">
        <v>292</v>
      </c>
      <c r="F11549" s="186" t="s">
        <v>570</v>
      </c>
      <c r="G11549" s="186">
        <v>42</v>
      </c>
      <c r="H11549" s="126" t="b">
        <f>OR(L11549='PERAC-ngpPrcsTnD-mthncptr'!$B$1,L11549='PERAC-ngpPrcsTnD-mthncptr'!$C$1,L11549='PERAC-ngpPrcsTnD-mthncptr'!$D$1)</f>
        <v>0</v>
      </c>
      <c r="I11549" s="126">
        <f>IF(H11549=TRUE,G11549+'NPV Calcs'!$D$14,G11549)</f>
        <v>42</v>
      </c>
      <c r="J11549" s="1">
        <v>5.6802949757199998E-6</v>
      </c>
      <c r="K11549" s="158">
        <f>IF(OR(B11549="GAS",B11549="COL",B11549="LAN",B11549="RICE",B11549="LIVE"),J11549*About!$B$95,IF(OR(B11549="CROP",B11549="NAA"),J11549*About!$B$96,J11549))</f>
        <v>6.3619303728064004E-6</v>
      </c>
      <c r="L11549" s="126" t="str">
        <f>INDEX('EPA Tech to Policy Mapping'!$D:$D,MATCH('EPA Data'!F11549,'EPA Tech to Policy Mapping'!$C:$C,0))</f>
        <v>waste - methane capture</v>
      </c>
    </row>
    <row r="11550" spans="1:12" x14ac:dyDescent="0.35">
      <c r="A11550" s="186" t="s">
        <v>567</v>
      </c>
      <c r="B11550" s="186" t="s">
        <v>568</v>
      </c>
      <c r="C11550" s="186">
        <v>2045</v>
      </c>
      <c r="D11550" s="186" t="s">
        <v>291</v>
      </c>
      <c r="E11550" s="186" t="s">
        <v>292</v>
      </c>
      <c r="F11550" s="186" t="s">
        <v>569</v>
      </c>
      <c r="G11550" s="186">
        <v>42</v>
      </c>
      <c r="H11550" s="126" t="b">
        <f>OR(L11550='PERAC-ngpPrcsTnD-mthncptr'!$B$1,L11550='PERAC-ngpPrcsTnD-mthncptr'!$C$1,L11550='PERAC-ngpPrcsTnD-mthncptr'!$D$1)</f>
        <v>0</v>
      </c>
      <c r="I11550" s="126">
        <f>IF(H11550=TRUE,G11550+'NPV Calcs'!$D$14,G11550)</f>
        <v>42</v>
      </c>
      <c r="J11550" s="186">
        <v>1.3633059916170001E-4</v>
      </c>
      <c r="K11550" s="158">
        <f>IF(OR(B11550="GAS",B11550="COL",B11550="LAN",B11550="RICE",B11550="LIVE"),J11550*About!$B$95,IF(OR(B11550="CROP",B11550="NAA"),J11550*About!$B$96,J11550))</f>
        <v>1.5269027106110401E-4</v>
      </c>
      <c r="L11550" s="126" t="str">
        <f>INDEX('EPA Tech to Policy Mapping'!$D:$D,MATCH('EPA Data'!F11550,'EPA Tech to Policy Mapping'!$C:$C,0))</f>
        <v>waste - methane capture</v>
      </c>
    </row>
    <row r="11551" spans="1:12" x14ac:dyDescent="0.35">
      <c r="A11551" s="186" t="s">
        <v>567</v>
      </c>
      <c r="B11551" s="186" t="s">
        <v>568</v>
      </c>
      <c r="C11551" s="186">
        <v>2045</v>
      </c>
      <c r="D11551" s="186" t="s">
        <v>291</v>
      </c>
      <c r="E11551" s="186" t="s">
        <v>292</v>
      </c>
      <c r="F11551" s="186" t="s">
        <v>570</v>
      </c>
      <c r="G11551" s="186">
        <v>43</v>
      </c>
      <c r="H11551" s="126" t="b">
        <f>OR(L11551='PERAC-ngpPrcsTnD-mthncptr'!$B$1,L11551='PERAC-ngpPrcsTnD-mthncptr'!$C$1,L11551='PERAC-ngpPrcsTnD-mthncptr'!$D$1)</f>
        <v>0</v>
      </c>
      <c r="I11551" s="126">
        <f>IF(H11551=TRUE,G11551+'NPV Calcs'!$D$14,G11551)</f>
        <v>43</v>
      </c>
      <c r="J11551" s="186">
        <v>1.4246505315899999E-5</v>
      </c>
      <c r="K11551" s="158">
        <f>IF(OR(B11551="GAS",B11551="COL",B11551="LAN",B11551="RICE",B11551="LIVE"),J11551*About!$B$95,IF(OR(B11551="CROP",B11551="NAA"),J11551*About!$B$96,J11551))</f>
        <v>1.5956085953808E-5</v>
      </c>
      <c r="L11551" s="126" t="str">
        <f>INDEX('EPA Tech to Policy Mapping'!$D:$D,MATCH('EPA Data'!F11551,'EPA Tech to Policy Mapping'!$C:$C,0))</f>
        <v>waste - methane capture</v>
      </c>
    </row>
    <row r="11552" spans="1:12" x14ac:dyDescent="0.35">
      <c r="A11552" s="186" t="s">
        <v>567</v>
      </c>
      <c r="B11552" s="186" t="s">
        <v>568</v>
      </c>
      <c r="C11552" s="186">
        <v>2045</v>
      </c>
      <c r="D11552" s="186" t="s">
        <v>291</v>
      </c>
      <c r="E11552" s="186" t="s">
        <v>292</v>
      </c>
      <c r="F11552" s="186" t="s">
        <v>574</v>
      </c>
      <c r="G11552" s="186">
        <v>43</v>
      </c>
      <c r="H11552" s="126" t="b">
        <f>OR(L11552='PERAC-ngpPrcsTnD-mthncptr'!$B$1,L11552='PERAC-ngpPrcsTnD-mthncptr'!$C$1,L11552='PERAC-ngpPrcsTnD-mthncptr'!$D$1)</f>
        <v>0</v>
      </c>
      <c r="I11552" s="126">
        <f>IF(H11552=TRUE,G11552+'NPV Calcs'!$D$14,G11552)</f>
        <v>43</v>
      </c>
      <c r="J11552" s="186">
        <v>1.10975067855E-5</v>
      </c>
      <c r="K11552" s="158">
        <f>IF(OR(B11552="GAS",B11552="COL",B11552="LAN",B11552="RICE",B11552="LIVE"),J11552*About!$B$95,IF(OR(B11552="CROP",B11552="NAA"),J11552*About!$B$96,J11552))</f>
        <v>1.2429207599760002E-5</v>
      </c>
      <c r="L11552" s="126" t="str">
        <f>INDEX('EPA Tech to Policy Mapping'!$D:$D,MATCH('EPA Data'!F11552,'EPA Tech to Policy Mapping'!$C:$C,0))</f>
        <v>waste - methane destruction</v>
      </c>
    </row>
    <row r="11553" spans="1:12" x14ac:dyDescent="0.35">
      <c r="A11553" s="186" t="s">
        <v>567</v>
      </c>
      <c r="B11553" s="186" t="s">
        <v>568</v>
      </c>
      <c r="C11553" s="186">
        <v>2045</v>
      </c>
      <c r="D11553" s="186" t="s">
        <v>291</v>
      </c>
      <c r="E11553" s="186" t="s">
        <v>292</v>
      </c>
      <c r="F11553" s="186" t="s">
        <v>569</v>
      </c>
      <c r="G11553" s="186">
        <v>43</v>
      </c>
      <c r="H11553" s="126" t="b">
        <f>OR(L11553='PERAC-ngpPrcsTnD-mthncptr'!$B$1,L11553='PERAC-ngpPrcsTnD-mthncptr'!$C$1,L11553='PERAC-ngpPrcsTnD-mthncptr'!$D$1)</f>
        <v>0</v>
      </c>
      <c r="I11553" s="126">
        <f>IF(H11553=TRUE,G11553+'NPV Calcs'!$D$14,G11553)</f>
        <v>43</v>
      </c>
      <c r="J11553" s="186">
        <v>1.272602703466E-4</v>
      </c>
      <c r="K11553" s="158">
        <f>IF(OR(B11553="GAS",B11553="COL",B11553="LAN",B11553="RICE",B11553="LIVE"),J11553*About!$B$95,IF(OR(B11553="CROP",B11553="NAA"),J11553*About!$B$96,J11553))</f>
        <v>1.4253150278819202E-4</v>
      </c>
      <c r="L11553" s="126" t="str">
        <f>INDEX('EPA Tech to Policy Mapping'!$D:$D,MATCH('EPA Data'!F11553,'EPA Tech to Policy Mapping'!$C:$C,0))</f>
        <v>waste - methane capture</v>
      </c>
    </row>
    <row r="11554" spans="1:12" x14ac:dyDescent="0.35">
      <c r="A11554" s="186" t="s">
        <v>567</v>
      </c>
      <c r="B11554" s="186" t="s">
        <v>568</v>
      </c>
      <c r="C11554" s="186">
        <v>2045</v>
      </c>
      <c r="D11554" s="186" t="s">
        <v>291</v>
      </c>
      <c r="E11554" s="186" t="s">
        <v>292</v>
      </c>
      <c r="F11554" s="186" t="s">
        <v>572</v>
      </c>
      <c r="G11554" s="186">
        <v>43</v>
      </c>
      <c r="H11554" s="126" t="b">
        <f>OR(L11554='PERAC-ngpPrcsTnD-mthncptr'!$B$1,L11554='PERAC-ngpPrcsTnD-mthncptr'!$C$1,L11554='PERAC-ngpPrcsTnD-mthncptr'!$D$1)</f>
        <v>0</v>
      </c>
      <c r="I11554" s="126">
        <f>IF(H11554=TRUE,G11554+'NPV Calcs'!$D$14,G11554)</f>
        <v>43</v>
      </c>
      <c r="J11554" s="1">
        <v>6.0603619545000002E-7</v>
      </c>
      <c r="K11554" s="158">
        <f>IF(OR(B11554="GAS",B11554="COL",B11554="LAN",B11554="RICE",B11554="LIVE"),J11554*About!$B$95,IF(OR(B11554="CROP",B11554="NAA"),J11554*About!$B$96,J11554))</f>
        <v>6.7876053890400011E-7</v>
      </c>
      <c r="L11554" s="126" t="str">
        <f>INDEX('EPA Tech to Policy Mapping'!$D:$D,MATCH('EPA Data'!F11554,'EPA Tech to Policy Mapping'!$C:$C,0))</f>
        <v>waste - methane capture</v>
      </c>
    </row>
    <row r="11555" spans="1:12" x14ac:dyDescent="0.35">
      <c r="A11555" s="186" t="s">
        <v>567</v>
      </c>
      <c r="B11555" s="186" t="s">
        <v>568</v>
      </c>
      <c r="C11555" s="186">
        <v>2045</v>
      </c>
      <c r="D11555" s="186" t="s">
        <v>291</v>
      </c>
      <c r="E11555" s="186" t="s">
        <v>292</v>
      </c>
      <c r="F11555" s="186" t="s">
        <v>571</v>
      </c>
      <c r="G11555" s="186">
        <v>43</v>
      </c>
      <c r="H11555" s="126" t="b">
        <f>OR(L11555='PERAC-ngpPrcsTnD-mthncptr'!$B$1,L11555='PERAC-ngpPrcsTnD-mthncptr'!$C$1,L11555='PERAC-ngpPrcsTnD-mthncptr'!$D$1)</f>
        <v>0</v>
      </c>
      <c r="I11555" s="126">
        <f>IF(H11555=TRUE,G11555+'NPV Calcs'!$D$14,G11555)</f>
        <v>43</v>
      </c>
      <c r="J11555" s="1">
        <v>2.5602800519700001E-6</v>
      </c>
      <c r="K11555" s="158">
        <f>IF(OR(B11555="GAS",B11555="COL",B11555="LAN",B11555="RICE",B11555="LIVE"),J11555*About!$B$95,IF(OR(B11555="CROP",B11555="NAA"),J11555*About!$B$96,J11555))</f>
        <v>2.8675136582064006E-6</v>
      </c>
      <c r="L11555" s="126" t="str">
        <f>INDEX('EPA Tech to Policy Mapping'!$D:$D,MATCH('EPA Data'!F11555,'EPA Tech to Policy Mapping'!$C:$C,0))</f>
        <v>waste - methane capture</v>
      </c>
    </row>
    <row r="11556" spans="1:12" x14ac:dyDescent="0.35">
      <c r="A11556" s="186" t="s">
        <v>567</v>
      </c>
      <c r="B11556" s="186" t="s">
        <v>568</v>
      </c>
      <c r="C11556" s="186">
        <v>2045</v>
      </c>
      <c r="D11556" s="186" t="s">
        <v>291</v>
      </c>
      <c r="E11556" s="186" t="s">
        <v>292</v>
      </c>
      <c r="F11556" s="186" t="s">
        <v>572</v>
      </c>
      <c r="G11556" s="186">
        <v>44</v>
      </c>
      <c r="H11556" s="126" t="b">
        <f>OR(L11556='PERAC-ngpPrcsTnD-mthncptr'!$B$1,L11556='PERAC-ngpPrcsTnD-mthncptr'!$C$1,L11556='PERAC-ngpPrcsTnD-mthncptr'!$D$1)</f>
        <v>0</v>
      </c>
      <c r="I11556" s="126">
        <f>IF(H11556=TRUE,G11556+'NPV Calcs'!$D$14,G11556)</f>
        <v>44</v>
      </c>
      <c r="J11556" s="1">
        <v>1.33658414825E-6</v>
      </c>
      <c r="K11556" s="158">
        <f>IF(OR(B11556="GAS",B11556="COL",B11556="LAN",B11556="RICE",B11556="LIVE"),J11556*About!$B$95,IF(OR(B11556="CROP",B11556="NAA"),J11556*About!$B$96,J11556))</f>
        <v>1.4969742460400001E-6</v>
      </c>
      <c r="L11556" s="126" t="str">
        <f>INDEX('EPA Tech to Policy Mapping'!$D:$D,MATCH('EPA Data'!F11556,'EPA Tech to Policy Mapping'!$C:$C,0))</f>
        <v>waste - methane capture</v>
      </c>
    </row>
    <row r="11557" spans="1:12" x14ac:dyDescent="0.35">
      <c r="A11557" s="186" t="s">
        <v>567</v>
      </c>
      <c r="B11557" s="186" t="s">
        <v>568</v>
      </c>
      <c r="C11557" s="186">
        <v>2045</v>
      </c>
      <c r="D11557" s="186" t="s">
        <v>291</v>
      </c>
      <c r="E11557" s="186" t="s">
        <v>292</v>
      </c>
      <c r="F11557" s="186" t="s">
        <v>574</v>
      </c>
      <c r="G11557" s="186">
        <v>44</v>
      </c>
      <c r="H11557" s="126" t="b">
        <f>OR(L11557='PERAC-ngpPrcsTnD-mthncptr'!$B$1,L11557='PERAC-ngpPrcsTnD-mthncptr'!$C$1,L11557='PERAC-ngpPrcsTnD-mthncptr'!$D$1)</f>
        <v>0</v>
      </c>
      <c r="I11557" s="126">
        <f>IF(H11557=TRUE,G11557+'NPV Calcs'!$D$14,G11557)</f>
        <v>44</v>
      </c>
      <c r="J11557" s="186">
        <v>1.10420048713E-5</v>
      </c>
      <c r="K11557" s="158">
        <f>IF(OR(B11557="GAS",B11557="COL",B11557="LAN",B11557="RICE",B11557="LIVE"),J11557*About!$B$95,IF(OR(B11557="CROP",B11557="NAA"),J11557*About!$B$96,J11557))</f>
        <v>1.2367045455856002E-5</v>
      </c>
      <c r="L11557" s="126" t="str">
        <f>INDEX('EPA Tech to Policy Mapping'!$D:$D,MATCH('EPA Data'!F11557,'EPA Tech to Policy Mapping'!$C:$C,0))</f>
        <v>waste - methane destruction</v>
      </c>
    </row>
    <row r="11558" spans="1:12" x14ac:dyDescent="0.35">
      <c r="A11558" s="186" t="s">
        <v>567</v>
      </c>
      <c r="B11558" s="186" t="s">
        <v>568</v>
      </c>
      <c r="C11558" s="186">
        <v>2045</v>
      </c>
      <c r="D11558" s="186" t="s">
        <v>291</v>
      </c>
      <c r="E11558" s="186" t="s">
        <v>292</v>
      </c>
      <c r="F11558" s="186" t="s">
        <v>570</v>
      </c>
      <c r="G11558" s="186">
        <v>44</v>
      </c>
      <c r="H11558" s="126" t="b">
        <f>OR(L11558='PERAC-ngpPrcsTnD-mthncptr'!$B$1,L11558='PERAC-ngpPrcsTnD-mthncptr'!$C$1,L11558='PERAC-ngpPrcsTnD-mthncptr'!$D$1)</f>
        <v>0</v>
      </c>
      <c r="I11558" s="126">
        <f>IF(H11558=TRUE,G11558+'NPV Calcs'!$D$14,G11558)</f>
        <v>44</v>
      </c>
      <c r="J11558" s="1">
        <v>4.9941986617299998E-6</v>
      </c>
      <c r="K11558" s="158">
        <f>IF(OR(B11558="GAS",B11558="COL",B11558="LAN",B11558="RICE",B11558="LIVE"),J11558*About!$B$95,IF(OR(B11558="CROP",B11558="NAA"),J11558*About!$B$96,J11558))</f>
        <v>5.5935025011376E-6</v>
      </c>
      <c r="L11558" s="126" t="str">
        <f>INDEX('EPA Tech to Policy Mapping'!$D:$D,MATCH('EPA Data'!F11558,'EPA Tech to Policy Mapping'!$C:$C,0))</f>
        <v>waste - methane capture</v>
      </c>
    </row>
    <row r="11559" spans="1:12" x14ac:dyDescent="0.35">
      <c r="A11559" s="186" t="s">
        <v>567</v>
      </c>
      <c r="B11559" s="186" t="s">
        <v>568</v>
      </c>
      <c r="C11559" s="186">
        <v>2045</v>
      </c>
      <c r="D11559" s="186" t="s">
        <v>291</v>
      </c>
      <c r="E11559" s="186" t="s">
        <v>292</v>
      </c>
      <c r="F11559" s="186" t="s">
        <v>573</v>
      </c>
      <c r="G11559" s="186">
        <v>44</v>
      </c>
      <c r="H11559" s="126" t="b">
        <f>OR(L11559='PERAC-ngpPrcsTnD-mthncptr'!$B$1,L11559='PERAC-ngpPrcsTnD-mthncptr'!$C$1,L11559='PERAC-ngpPrcsTnD-mthncptr'!$D$1)</f>
        <v>0</v>
      </c>
      <c r="I11559" s="126">
        <f>IF(H11559=TRUE,G11559+'NPV Calcs'!$D$14,G11559)</f>
        <v>44</v>
      </c>
      <c r="J11559" s="1">
        <v>4.9622485676100003E-6</v>
      </c>
      <c r="K11559" s="158">
        <f>IF(OR(B11559="GAS",B11559="COL",B11559="LAN",B11559="RICE",B11559="LIVE"),J11559*About!$B$95,IF(OR(B11559="CROP",B11559="NAA"),J11559*About!$B$96,J11559))</f>
        <v>5.5577183957232011E-6</v>
      </c>
      <c r="L11559" s="126" t="str">
        <f>INDEX('EPA Tech to Policy Mapping'!$D:$D,MATCH('EPA Data'!F11559,'EPA Tech to Policy Mapping'!$C:$C,0))</f>
        <v>waste - methane capture</v>
      </c>
    </row>
    <row r="11560" spans="1:12" x14ac:dyDescent="0.35">
      <c r="A11560" s="186" t="s">
        <v>567</v>
      </c>
      <c r="B11560" s="186" t="s">
        <v>568</v>
      </c>
      <c r="C11560" s="186">
        <v>2045</v>
      </c>
      <c r="D11560" s="186" t="s">
        <v>291</v>
      </c>
      <c r="E11560" s="186" t="s">
        <v>292</v>
      </c>
      <c r="F11560" s="186" t="s">
        <v>571</v>
      </c>
      <c r="G11560" s="186">
        <v>44</v>
      </c>
      <c r="H11560" s="126" t="b">
        <f>OR(L11560='PERAC-ngpPrcsTnD-mthncptr'!$B$1,L11560='PERAC-ngpPrcsTnD-mthncptr'!$C$1,L11560='PERAC-ngpPrcsTnD-mthncptr'!$D$1)</f>
        <v>0</v>
      </c>
      <c r="I11560" s="126">
        <f>IF(H11560=TRUE,G11560+'NPV Calcs'!$D$14,G11560)</f>
        <v>44</v>
      </c>
      <c r="J11560" s="1">
        <v>6.0945120594600004E-7</v>
      </c>
      <c r="K11560" s="158">
        <f>IF(OR(B11560="GAS",B11560="COL",B11560="LAN",B11560="RICE",B11560="LIVE"),J11560*About!$B$95,IF(OR(B11560="CROP",B11560="NAA"),J11560*About!$B$96,J11560))</f>
        <v>6.8258535065952012E-7</v>
      </c>
      <c r="L11560" s="126" t="str">
        <f>INDEX('EPA Tech to Policy Mapping'!$D:$D,MATCH('EPA Data'!F11560,'EPA Tech to Policy Mapping'!$C:$C,0))</f>
        <v>waste - methane capture</v>
      </c>
    </row>
    <row r="11561" spans="1:12" x14ac:dyDescent="0.35">
      <c r="A11561" s="186" t="s">
        <v>567</v>
      </c>
      <c r="B11561" s="186" t="s">
        <v>568</v>
      </c>
      <c r="C11561" s="186">
        <v>2045</v>
      </c>
      <c r="D11561" s="186" t="s">
        <v>291</v>
      </c>
      <c r="E11561" s="186" t="s">
        <v>292</v>
      </c>
      <c r="F11561" s="186" t="s">
        <v>569</v>
      </c>
      <c r="G11561" s="186">
        <v>44</v>
      </c>
      <c r="H11561" s="126" t="b">
        <f>OR(L11561='PERAC-ngpPrcsTnD-mthncptr'!$B$1,L11561='PERAC-ngpPrcsTnD-mthncptr'!$C$1,L11561='PERAC-ngpPrcsTnD-mthncptr'!$D$1)</f>
        <v>0</v>
      </c>
      <c r="I11561" s="126">
        <f>IF(H11561=TRUE,G11561+'NPV Calcs'!$D$14,G11561)</f>
        <v>44</v>
      </c>
      <c r="J11561" s="186">
        <v>1.047918194672E-4</v>
      </c>
      <c r="K11561" s="158">
        <f>IF(OR(B11561="GAS",B11561="COL",B11561="LAN",B11561="RICE",B11561="LIVE"),J11561*About!$B$95,IF(OR(B11561="CROP",B11561="NAA"),J11561*About!$B$96,J11561))</f>
        <v>1.1736683780326401E-4</v>
      </c>
      <c r="L11561" s="126" t="str">
        <f>INDEX('EPA Tech to Policy Mapping'!$D:$D,MATCH('EPA Data'!F11561,'EPA Tech to Policy Mapping'!$C:$C,0))</f>
        <v>waste - methane capture</v>
      </c>
    </row>
    <row r="11562" spans="1:12" x14ac:dyDescent="0.35">
      <c r="A11562" s="186" t="s">
        <v>567</v>
      </c>
      <c r="B11562" s="186" t="s">
        <v>568</v>
      </c>
      <c r="C11562" s="186">
        <v>2045</v>
      </c>
      <c r="D11562" s="186" t="s">
        <v>291</v>
      </c>
      <c r="E11562" s="186" t="s">
        <v>292</v>
      </c>
      <c r="F11562" s="186" t="s">
        <v>574</v>
      </c>
      <c r="G11562" s="186">
        <v>45</v>
      </c>
      <c r="H11562" s="126" t="b">
        <f>OR(L11562='PERAC-ngpPrcsTnD-mthncptr'!$B$1,L11562='PERAC-ngpPrcsTnD-mthncptr'!$C$1,L11562='PERAC-ngpPrcsTnD-mthncptr'!$D$1)</f>
        <v>0</v>
      </c>
      <c r="I11562" s="126">
        <f>IF(H11562=TRUE,G11562+'NPV Calcs'!$D$14,G11562)</f>
        <v>45</v>
      </c>
      <c r="J11562" s="186">
        <v>1.4225201312E-5</v>
      </c>
      <c r="K11562" s="158">
        <f>IF(OR(B11562="GAS",B11562="COL",B11562="LAN",B11562="RICE",B11562="LIVE"),J11562*About!$B$95,IF(OR(B11562="CROP",B11562="NAA"),J11562*About!$B$96,J11562))</f>
        <v>1.5932225469440003E-5</v>
      </c>
      <c r="L11562" s="126" t="str">
        <f>INDEX('EPA Tech to Policy Mapping'!$D:$D,MATCH('EPA Data'!F11562,'EPA Tech to Policy Mapping'!$C:$C,0))</f>
        <v>waste - methane destruction</v>
      </c>
    </row>
    <row r="11563" spans="1:12" x14ac:dyDescent="0.35">
      <c r="A11563" s="186" t="s">
        <v>567</v>
      </c>
      <c r="B11563" s="186" t="s">
        <v>568</v>
      </c>
      <c r="C11563" s="186">
        <v>2045</v>
      </c>
      <c r="D11563" s="186" t="s">
        <v>291</v>
      </c>
      <c r="E11563" s="186" t="s">
        <v>292</v>
      </c>
      <c r="F11563" s="186" t="s">
        <v>573</v>
      </c>
      <c r="G11563" s="186">
        <v>45</v>
      </c>
      <c r="H11563" s="126" t="b">
        <f>OR(L11563='PERAC-ngpPrcsTnD-mthncptr'!$B$1,L11563='PERAC-ngpPrcsTnD-mthncptr'!$C$1,L11563='PERAC-ngpPrcsTnD-mthncptr'!$D$1)</f>
        <v>0</v>
      </c>
      <c r="I11563" s="126">
        <f>IF(H11563=TRUE,G11563+'NPV Calcs'!$D$14,G11563)</f>
        <v>45</v>
      </c>
      <c r="J11563" s="1">
        <v>5.5468958635199996E-6</v>
      </c>
      <c r="K11563" s="158">
        <f>IF(OR(B11563="GAS",B11563="COL",B11563="LAN",B11563="RICE",B11563="LIVE"),J11563*About!$B$95,IF(OR(B11563="CROP",B11563="NAA"),J11563*About!$B$96,J11563))</f>
        <v>6.2125233671423998E-6</v>
      </c>
      <c r="L11563" s="126" t="str">
        <f>INDEX('EPA Tech to Policy Mapping'!$D:$D,MATCH('EPA Data'!F11563,'EPA Tech to Policy Mapping'!$C:$C,0))</f>
        <v>waste - methane capture</v>
      </c>
    </row>
    <row r="11564" spans="1:12" x14ac:dyDescent="0.35">
      <c r="A11564" s="186" t="s">
        <v>567</v>
      </c>
      <c r="B11564" s="186" t="s">
        <v>568</v>
      </c>
      <c r="C11564" s="186">
        <v>2045</v>
      </c>
      <c r="D11564" s="186" t="s">
        <v>291</v>
      </c>
      <c r="E11564" s="186" t="s">
        <v>292</v>
      </c>
      <c r="F11564" s="186" t="s">
        <v>569</v>
      </c>
      <c r="G11564" s="186">
        <v>45</v>
      </c>
      <c r="H11564" s="126" t="b">
        <f>OR(L11564='PERAC-ngpPrcsTnD-mthncptr'!$B$1,L11564='PERAC-ngpPrcsTnD-mthncptr'!$C$1,L11564='PERAC-ngpPrcsTnD-mthncptr'!$D$1)</f>
        <v>0</v>
      </c>
      <c r="I11564" s="126">
        <f>IF(H11564=TRUE,G11564+'NPV Calcs'!$D$14,G11564)</f>
        <v>45</v>
      </c>
      <c r="J11564" s="186">
        <v>8.5701317402700001E-5</v>
      </c>
      <c r="K11564" s="158">
        <f>IF(OR(B11564="GAS",B11564="COL",B11564="LAN",B11564="RICE",B11564="LIVE"),J11564*About!$B$95,IF(OR(B11564="CROP",B11564="NAA"),J11564*About!$B$96,J11564))</f>
        <v>9.5985475491024006E-5</v>
      </c>
      <c r="L11564" s="126" t="str">
        <f>INDEX('EPA Tech to Policy Mapping'!$D:$D,MATCH('EPA Data'!F11564,'EPA Tech to Policy Mapping'!$C:$C,0))</f>
        <v>waste - methane capture</v>
      </c>
    </row>
    <row r="11565" spans="1:12" x14ac:dyDescent="0.35">
      <c r="A11565" s="186" t="s">
        <v>567</v>
      </c>
      <c r="B11565" s="186" t="s">
        <v>568</v>
      </c>
      <c r="C11565" s="186">
        <v>2045</v>
      </c>
      <c r="D11565" s="186" t="s">
        <v>291</v>
      </c>
      <c r="E11565" s="186" t="s">
        <v>292</v>
      </c>
      <c r="F11565" s="186" t="s">
        <v>572</v>
      </c>
      <c r="G11565" s="186">
        <v>45</v>
      </c>
      <c r="H11565" s="126" t="b">
        <f>OR(L11565='PERAC-ngpPrcsTnD-mthncptr'!$B$1,L11565='PERAC-ngpPrcsTnD-mthncptr'!$C$1,L11565='PERAC-ngpPrcsTnD-mthncptr'!$D$1)</f>
        <v>0</v>
      </c>
      <c r="I11565" s="126">
        <f>IF(H11565=TRUE,G11565+'NPV Calcs'!$D$14,G11565)</f>
        <v>45</v>
      </c>
      <c r="J11565" s="1">
        <v>1.6120977903700001E-6</v>
      </c>
      <c r="K11565" s="158">
        <f>IF(OR(B11565="GAS",B11565="COL",B11565="LAN",B11565="RICE",B11565="LIVE"),J11565*About!$B$95,IF(OR(B11565="CROP",B11565="NAA"),J11565*About!$B$96,J11565))</f>
        <v>1.8055495252144002E-6</v>
      </c>
      <c r="L11565" s="126" t="str">
        <f>INDEX('EPA Tech to Policy Mapping'!$D:$D,MATCH('EPA Data'!F11565,'EPA Tech to Policy Mapping'!$C:$C,0))</f>
        <v>waste - methane capture</v>
      </c>
    </row>
    <row r="11566" spans="1:12" x14ac:dyDescent="0.35">
      <c r="A11566" s="186" t="s">
        <v>567</v>
      </c>
      <c r="B11566" s="186" t="s">
        <v>568</v>
      </c>
      <c r="C11566" s="186">
        <v>2045</v>
      </c>
      <c r="D11566" s="186" t="s">
        <v>291</v>
      </c>
      <c r="E11566" s="186" t="s">
        <v>292</v>
      </c>
      <c r="F11566" s="186" t="s">
        <v>570</v>
      </c>
      <c r="G11566" s="186">
        <v>45</v>
      </c>
      <c r="H11566" s="126" t="b">
        <f>OR(L11566='PERAC-ngpPrcsTnD-mthncptr'!$B$1,L11566='PERAC-ngpPrcsTnD-mthncptr'!$C$1,L11566='PERAC-ngpPrcsTnD-mthncptr'!$D$1)</f>
        <v>0</v>
      </c>
      <c r="I11566" s="126">
        <f>IF(H11566=TRUE,G11566+'NPV Calcs'!$D$14,G11566)</f>
        <v>45</v>
      </c>
      <c r="J11566" s="186">
        <v>1.0188168744200001E-5</v>
      </c>
      <c r="K11566" s="158">
        <f>IF(OR(B11566="GAS",B11566="COL",B11566="LAN",B11566="RICE",B11566="LIVE"),J11566*About!$B$95,IF(OR(B11566="CROP",B11566="NAA"),J11566*About!$B$96,J11566))</f>
        <v>1.1410748993504002E-5</v>
      </c>
      <c r="L11566" s="126" t="str">
        <f>INDEX('EPA Tech to Policy Mapping'!$D:$D,MATCH('EPA Data'!F11566,'EPA Tech to Policy Mapping'!$C:$C,0))</f>
        <v>waste - methane capture</v>
      </c>
    </row>
    <row r="11567" spans="1:12" x14ac:dyDescent="0.35">
      <c r="A11567" s="186" t="s">
        <v>567</v>
      </c>
      <c r="B11567" s="186" t="s">
        <v>568</v>
      </c>
      <c r="C11567" s="186">
        <v>2045</v>
      </c>
      <c r="D11567" s="186" t="s">
        <v>291</v>
      </c>
      <c r="E11567" s="186" t="s">
        <v>292</v>
      </c>
      <c r="F11567" s="186" t="s">
        <v>569</v>
      </c>
      <c r="G11567" s="186">
        <v>46</v>
      </c>
      <c r="H11567" s="126" t="b">
        <f>OR(L11567='PERAC-ngpPrcsTnD-mthncptr'!$B$1,L11567='PERAC-ngpPrcsTnD-mthncptr'!$C$1,L11567='PERAC-ngpPrcsTnD-mthncptr'!$D$1)</f>
        <v>0</v>
      </c>
      <c r="I11567" s="126">
        <f>IF(H11567=TRUE,G11567+'NPV Calcs'!$D$14,G11567)</f>
        <v>46</v>
      </c>
      <c r="J11567" s="186">
        <v>7.2810246820199996E-5</v>
      </c>
      <c r="K11567" s="158">
        <f>IF(OR(B11567="GAS",B11567="COL",B11567="LAN",B11567="RICE",B11567="LIVE"),J11567*About!$B$95,IF(OR(B11567="CROP",B11567="NAA"),J11567*About!$B$96,J11567))</f>
        <v>8.1547476438623997E-5</v>
      </c>
      <c r="L11567" s="126" t="str">
        <f>INDEX('EPA Tech to Policy Mapping'!$D:$D,MATCH('EPA Data'!F11567,'EPA Tech to Policy Mapping'!$C:$C,0))</f>
        <v>waste - methane capture</v>
      </c>
    </row>
    <row r="11568" spans="1:12" x14ac:dyDescent="0.35">
      <c r="A11568" s="186" t="s">
        <v>567</v>
      </c>
      <c r="B11568" s="186" t="s">
        <v>568</v>
      </c>
      <c r="C11568" s="186">
        <v>2045</v>
      </c>
      <c r="D11568" s="186" t="s">
        <v>291</v>
      </c>
      <c r="E11568" s="186" t="s">
        <v>292</v>
      </c>
      <c r="F11568" s="186" t="s">
        <v>571</v>
      </c>
      <c r="G11568" s="186">
        <v>46</v>
      </c>
      <c r="H11568" s="126" t="b">
        <f>OR(L11568='PERAC-ngpPrcsTnD-mthncptr'!$B$1,L11568='PERAC-ngpPrcsTnD-mthncptr'!$C$1,L11568='PERAC-ngpPrcsTnD-mthncptr'!$D$1)</f>
        <v>0</v>
      </c>
      <c r="I11568" s="126">
        <f>IF(H11568=TRUE,G11568+'NPV Calcs'!$D$14,G11568)</f>
        <v>46</v>
      </c>
      <c r="J11568" s="1">
        <v>1.76337806579E-6</v>
      </c>
      <c r="K11568" s="158">
        <f>IF(OR(B11568="GAS",B11568="COL",B11568="LAN",B11568="RICE",B11568="LIVE"),J11568*About!$B$95,IF(OR(B11568="CROP",B11568="NAA"),J11568*About!$B$96,J11568))</f>
        <v>1.9749834336848E-6</v>
      </c>
      <c r="L11568" s="126" t="str">
        <f>INDEX('EPA Tech to Policy Mapping'!$D:$D,MATCH('EPA Data'!F11568,'EPA Tech to Policy Mapping'!$C:$C,0))</f>
        <v>waste - methane capture</v>
      </c>
    </row>
    <row r="11569" spans="1:12" x14ac:dyDescent="0.35">
      <c r="A11569" s="186" t="s">
        <v>567</v>
      </c>
      <c r="B11569" s="186" t="s">
        <v>568</v>
      </c>
      <c r="C11569" s="186">
        <v>2045</v>
      </c>
      <c r="D11569" s="186" t="s">
        <v>291</v>
      </c>
      <c r="E11569" s="186" t="s">
        <v>292</v>
      </c>
      <c r="F11569" s="186" t="s">
        <v>574</v>
      </c>
      <c r="G11569" s="186">
        <v>46</v>
      </c>
      <c r="H11569" s="126" t="b">
        <f>OR(L11569='PERAC-ngpPrcsTnD-mthncptr'!$B$1,L11569='PERAC-ngpPrcsTnD-mthncptr'!$C$1,L11569='PERAC-ngpPrcsTnD-mthncptr'!$D$1)</f>
        <v>0</v>
      </c>
      <c r="I11569" s="126">
        <f>IF(H11569=TRUE,G11569+'NPV Calcs'!$D$14,G11569)</f>
        <v>46</v>
      </c>
      <c r="J11569" s="186">
        <v>1.4058613032800001E-5</v>
      </c>
      <c r="K11569" s="158">
        <f>IF(OR(B11569="GAS",B11569="COL",B11569="LAN",B11569="RICE",B11569="LIVE"),J11569*About!$B$95,IF(OR(B11569="CROP",B11569="NAA"),J11569*About!$B$96,J11569))</f>
        <v>1.5745646596736002E-5</v>
      </c>
      <c r="L11569" s="126" t="str">
        <f>INDEX('EPA Tech to Policy Mapping'!$D:$D,MATCH('EPA Data'!F11569,'EPA Tech to Policy Mapping'!$C:$C,0))</f>
        <v>waste - methane destruction</v>
      </c>
    </row>
    <row r="11570" spans="1:12" x14ac:dyDescent="0.35">
      <c r="A11570" s="186" t="s">
        <v>567</v>
      </c>
      <c r="B11570" s="186" t="s">
        <v>568</v>
      </c>
      <c r="C11570" s="186">
        <v>2045</v>
      </c>
      <c r="D11570" s="186" t="s">
        <v>291</v>
      </c>
      <c r="E11570" s="186" t="s">
        <v>292</v>
      </c>
      <c r="F11570" s="186" t="s">
        <v>572</v>
      </c>
      <c r="G11570" s="186">
        <v>46</v>
      </c>
      <c r="H11570" s="126" t="b">
        <f>OR(L11570='PERAC-ngpPrcsTnD-mthncptr'!$B$1,L11570='PERAC-ngpPrcsTnD-mthncptr'!$C$1,L11570='PERAC-ngpPrcsTnD-mthncptr'!$D$1)</f>
        <v>0</v>
      </c>
      <c r="I11570" s="126">
        <f>IF(H11570=TRUE,G11570+'NPV Calcs'!$D$14,G11570)</f>
        <v>46</v>
      </c>
      <c r="J11570" s="1">
        <v>5.2080223156300003E-7</v>
      </c>
      <c r="K11570" s="158">
        <f>IF(OR(B11570="GAS",B11570="COL",B11570="LAN",B11570="RICE",B11570="LIVE"),J11570*About!$B$95,IF(OR(B11570="CROP",B11570="NAA"),J11570*About!$B$96,J11570))</f>
        <v>5.8329849935056009E-7</v>
      </c>
      <c r="L11570" s="126" t="str">
        <f>INDEX('EPA Tech to Policy Mapping'!$D:$D,MATCH('EPA Data'!F11570,'EPA Tech to Policy Mapping'!$C:$C,0))</f>
        <v>waste - methane capture</v>
      </c>
    </row>
    <row r="11571" spans="1:12" x14ac:dyDescent="0.35">
      <c r="A11571" s="186" t="s">
        <v>567</v>
      </c>
      <c r="B11571" s="186" t="s">
        <v>568</v>
      </c>
      <c r="C11571" s="186">
        <v>2045</v>
      </c>
      <c r="D11571" s="186" t="s">
        <v>291</v>
      </c>
      <c r="E11571" s="186" t="s">
        <v>292</v>
      </c>
      <c r="F11571" s="186" t="s">
        <v>570</v>
      </c>
      <c r="G11571" s="186">
        <v>46</v>
      </c>
      <c r="H11571" s="126" t="b">
        <f>OR(L11571='PERAC-ngpPrcsTnD-mthncptr'!$B$1,L11571='PERAC-ngpPrcsTnD-mthncptr'!$C$1,L11571='PERAC-ngpPrcsTnD-mthncptr'!$D$1)</f>
        <v>0</v>
      </c>
      <c r="I11571" s="126">
        <f>IF(H11571=TRUE,G11571+'NPV Calcs'!$D$14,G11571)</f>
        <v>46</v>
      </c>
      <c r="J11571" s="186">
        <v>1.6666777696599999E-5</v>
      </c>
      <c r="K11571" s="158">
        <f>IF(OR(B11571="GAS",B11571="COL",B11571="LAN",B11571="RICE",B11571="LIVE"),J11571*About!$B$95,IF(OR(B11571="CROP",B11571="NAA"),J11571*About!$B$96,J11571))</f>
        <v>1.8666791020191999E-5</v>
      </c>
      <c r="L11571" s="126" t="str">
        <f>INDEX('EPA Tech to Policy Mapping'!$D:$D,MATCH('EPA Data'!F11571,'EPA Tech to Policy Mapping'!$C:$C,0))</f>
        <v>waste - methane capture</v>
      </c>
    </row>
    <row r="11572" spans="1:12" x14ac:dyDescent="0.35">
      <c r="A11572" s="186" t="s">
        <v>567</v>
      </c>
      <c r="B11572" s="186" t="s">
        <v>568</v>
      </c>
      <c r="C11572" s="186">
        <v>2045</v>
      </c>
      <c r="D11572" s="186" t="s">
        <v>291</v>
      </c>
      <c r="E11572" s="186" t="s">
        <v>292</v>
      </c>
      <c r="F11572" s="186" t="s">
        <v>571</v>
      </c>
      <c r="G11572" s="186">
        <v>47</v>
      </c>
      <c r="H11572" s="126" t="b">
        <f>OR(L11572='PERAC-ngpPrcsTnD-mthncptr'!$B$1,L11572='PERAC-ngpPrcsTnD-mthncptr'!$C$1,L11572='PERAC-ngpPrcsTnD-mthncptr'!$D$1)</f>
        <v>0</v>
      </c>
      <c r="I11572" s="126">
        <f>IF(H11572=TRUE,G11572+'NPV Calcs'!$D$14,G11572)</f>
        <v>47</v>
      </c>
      <c r="J11572" s="1">
        <v>1.1322331374699999E-6</v>
      </c>
      <c r="K11572" s="158">
        <f>IF(OR(B11572="GAS",B11572="COL",B11572="LAN",B11572="RICE",B11572="LIVE"),J11572*About!$B$95,IF(OR(B11572="CROP",B11572="NAA"),J11572*About!$B$96,J11572))</f>
        <v>1.2681011139664001E-6</v>
      </c>
      <c r="L11572" s="126" t="str">
        <f>INDEX('EPA Tech to Policy Mapping'!$D:$D,MATCH('EPA Data'!F11572,'EPA Tech to Policy Mapping'!$C:$C,0))</f>
        <v>waste - methane capture</v>
      </c>
    </row>
    <row r="11573" spans="1:12" x14ac:dyDescent="0.35">
      <c r="A11573" s="186" t="s">
        <v>567</v>
      </c>
      <c r="B11573" s="186" t="s">
        <v>568</v>
      </c>
      <c r="C11573" s="186">
        <v>2045</v>
      </c>
      <c r="D11573" s="186" t="s">
        <v>291</v>
      </c>
      <c r="E11573" s="186" t="s">
        <v>292</v>
      </c>
      <c r="F11573" s="186" t="s">
        <v>573</v>
      </c>
      <c r="G11573" s="186">
        <v>47</v>
      </c>
      <c r="H11573" s="126" t="b">
        <f>OR(L11573='PERAC-ngpPrcsTnD-mthncptr'!$B$1,L11573='PERAC-ngpPrcsTnD-mthncptr'!$C$1,L11573='PERAC-ngpPrcsTnD-mthncptr'!$D$1)</f>
        <v>0</v>
      </c>
      <c r="I11573" s="126">
        <f>IF(H11573=TRUE,G11573+'NPV Calcs'!$D$14,G11573)</f>
        <v>47</v>
      </c>
      <c r="J11573" s="1">
        <v>4.3880208977500003E-6</v>
      </c>
      <c r="K11573" s="158">
        <f>IF(OR(B11573="GAS",B11573="COL",B11573="LAN",B11573="RICE",B11573="LIVE"),J11573*About!$B$95,IF(OR(B11573="CROP",B11573="NAA"),J11573*About!$B$96,J11573))</f>
        <v>4.914583405480001E-6</v>
      </c>
      <c r="L11573" s="126" t="str">
        <f>INDEX('EPA Tech to Policy Mapping'!$D:$D,MATCH('EPA Data'!F11573,'EPA Tech to Policy Mapping'!$C:$C,0))</f>
        <v>waste - methane capture</v>
      </c>
    </row>
    <row r="11574" spans="1:12" x14ac:dyDescent="0.35">
      <c r="A11574" s="186" t="s">
        <v>567</v>
      </c>
      <c r="B11574" s="186" t="s">
        <v>568</v>
      </c>
      <c r="C11574" s="186">
        <v>2045</v>
      </c>
      <c r="D11574" s="186" t="s">
        <v>291</v>
      </c>
      <c r="E11574" s="186" t="s">
        <v>292</v>
      </c>
      <c r="F11574" s="186" t="s">
        <v>569</v>
      </c>
      <c r="G11574" s="186">
        <v>47</v>
      </c>
      <c r="H11574" s="126" t="b">
        <f>OR(L11574='PERAC-ngpPrcsTnD-mthncptr'!$B$1,L11574='PERAC-ngpPrcsTnD-mthncptr'!$C$1,L11574='PERAC-ngpPrcsTnD-mthncptr'!$D$1)</f>
        <v>0</v>
      </c>
      <c r="I11574" s="126">
        <f>IF(H11574=TRUE,G11574+'NPV Calcs'!$D$14,G11574)</f>
        <v>47</v>
      </c>
      <c r="J11574" s="186">
        <v>1.072028726412E-4</v>
      </c>
      <c r="K11574" s="158">
        <f>IF(OR(B11574="GAS",B11574="COL",B11574="LAN",B11574="RICE",B11574="LIVE"),J11574*About!$B$95,IF(OR(B11574="CROP",B11574="NAA"),J11574*About!$B$96,J11574))</f>
        <v>1.2006721735814402E-4</v>
      </c>
      <c r="L11574" s="126" t="str">
        <f>INDEX('EPA Tech to Policy Mapping'!$D:$D,MATCH('EPA Data'!F11574,'EPA Tech to Policy Mapping'!$C:$C,0))</f>
        <v>waste - methane capture</v>
      </c>
    </row>
    <row r="11575" spans="1:12" x14ac:dyDescent="0.35">
      <c r="A11575" s="186" t="s">
        <v>567</v>
      </c>
      <c r="B11575" s="186" t="s">
        <v>568</v>
      </c>
      <c r="C11575" s="186">
        <v>2045</v>
      </c>
      <c r="D11575" s="186" t="s">
        <v>291</v>
      </c>
      <c r="E11575" s="186" t="s">
        <v>292</v>
      </c>
      <c r="F11575" s="186" t="s">
        <v>572</v>
      </c>
      <c r="G11575" s="186">
        <v>47</v>
      </c>
      <c r="H11575" s="126" t="b">
        <f>OR(L11575='PERAC-ngpPrcsTnD-mthncptr'!$B$1,L11575='PERAC-ngpPrcsTnD-mthncptr'!$C$1,L11575='PERAC-ngpPrcsTnD-mthncptr'!$D$1)</f>
        <v>0</v>
      </c>
      <c r="I11575" s="126">
        <f>IF(H11575=TRUE,G11575+'NPV Calcs'!$D$14,G11575)</f>
        <v>47</v>
      </c>
      <c r="J11575" s="1">
        <v>5.3734376592700002E-7</v>
      </c>
      <c r="K11575" s="158">
        <f>IF(OR(B11575="GAS",B11575="COL",B11575="LAN",B11575="RICE",B11575="LIVE"),J11575*About!$B$95,IF(OR(B11575="CROP",B11575="NAA"),J11575*About!$B$96,J11575))</f>
        <v>6.0182501783824012E-7</v>
      </c>
      <c r="L11575" s="126" t="str">
        <f>INDEX('EPA Tech to Policy Mapping'!$D:$D,MATCH('EPA Data'!F11575,'EPA Tech to Policy Mapping'!$C:$C,0))</f>
        <v>waste - methane capture</v>
      </c>
    </row>
    <row r="11576" spans="1:12" x14ac:dyDescent="0.35">
      <c r="A11576" s="186" t="s">
        <v>567</v>
      </c>
      <c r="B11576" s="186" t="s">
        <v>568</v>
      </c>
      <c r="C11576" s="186">
        <v>2045</v>
      </c>
      <c r="D11576" s="186" t="s">
        <v>291</v>
      </c>
      <c r="E11576" s="186" t="s">
        <v>292</v>
      </c>
      <c r="F11576" s="186" t="s">
        <v>570</v>
      </c>
      <c r="G11576" s="186">
        <v>47</v>
      </c>
      <c r="H11576" s="126" t="b">
        <f>OR(L11576='PERAC-ngpPrcsTnD-mthncptr'!$B$1,L11576='PERAC-ngpPrcsTnD-mthncptr'!$C$1,L11576='PERAC-ngpPrcsTnD-mthncptr'!$D$1)</f>
        <v>0</v>
      </c>
      <c r="I11576" s="126">
        <f>IF(H11576=TRUE,G11576+'NPV Calcs'!$D$14,G11576)</f>
        <v>47</v>
      </c>
      <c r="J11576" s="186">
        <v>1.14532421094E-5</v>
      </c>
      <c r="K11576" s="158">
        <f>IF(OR(B11576="GAS",B11576="COL",B11576="LAN",B11576="RICE",B11576="LIVE"),J11576*About!$B$95,IF(OR(B11576="CROP",B11576="NAA"),J11576*About!$B$96,J11576))</f>
        <v>1.2827631162528001E-5</v>
      </c>
      <c r="L11576" s="126" t="str">
        <f>INDEX('EPA Tech to Policy Mapping'!$D:$D,MATCH('EPA Data'!F11576,'EPA Tech to Policy Mapping'!$C:$C,0))</f>
        <v>waste - methane capture</v>
      </c>
    </row>
    <row r="11577" spans="1:12" x14ac:dyDescent="0.35">
      <c r="A11577" s="186" t="s">
        <v>567</v>
      </c>
      <c r="B11577" s="186" t="s">
        <v>568</v>
      </c>
      <c r="C11577" s="186">
        <v>2045</v>
      </c>
      <c r="D11577" s="186" t="s">
        <v>291</v>
      </c>
      <c r="E11577" s="186" t="s">
        <v>292</v>
      </c>
      <c r="F11577" s="186" t="s">
        <v>574</v>
      </c>
      <c r="G11577" s="186">
        <v>47</v>
      </c>
      <c r="H11577" s="126" t="b">
        <f>OR(L11577='PERAC-ngpPrcsTnD-mthncptr'!$B$1,L11577='PERAC-ngpPrcsTnD-mthncptr'!$C$1,L11577='PERAC-ngpPrcsTnD-mthncptr'!$D$1)</f>
        <v>0</v>
      </c>
      <c r="I11577" s="126">
        <f>IF(H11577=TRUE,G11577+'NPV Calcs'!$D$14,G11577)</f>
        <v>47</v>
      </c>
      <c r="J11577" s="1">
        <v>6.6937795963899997E-6</v>
      </c>
      <c r="K11577" s="158">
        <f>IF(OR(B11577="GAS",B11577="COL",B11577="LAN",B11577="RICE",B11577="LIVE"),J11577*About!$B$95,IF(OR(B11577="CROP",B11577="NAA"),J11577*About!$B$96,J11577))</f>
        <v>7.4970331479568004E-6</v>
      </c>
      <c r="L11577" s="126" t="str">
        <f>INDEX('EPA Tech to Policy Mapping'!$D:$D,MATCH('EPA Data'!F11577,'EPA Tech to Policy Mapping'!$C:$C,0))</f>
        <v>waste - methane destruction</v>
      </c>
    </row>
    <row r="11578" spans="1:12" x14ac:dyDescent="0.35">
      <c r="A11578" s="186" t="s">
        <v>567</v>
      </c>
      <c r="B11578" s="186" t="s">
        <v>568</v>
      </c>
      <c r="C11578" s="186">
        <v>2045</v>
      </c>
      <c r="D11578" s="186" t="s">
        <v>291</v>
      </c>
      <c r="E11578" s="186" t="s">
        <v>292</v>
      </c>
      <c r="F11578" s="186" t="s">
        <v>572</v>
      </c>
      <c r="G11578" s="186">
        <v>48</v>
      </c>
      <c r="H11578" s="126" t="b">
        <f>OR(L11578='PERAC-ngpPrcsTnD-mthncptr'!$B$1,L11578='PERAC-ngpPrcsTnD-mthncptr'!$C$1,L11578='PERAC-ngpPrcsTnD-mthncptr'!$D$1)</f>
        <v>0</v>
      </c>
      <c r="I11578" s="126">
        <f>IF(H11578=TRUE,G11578+'NPV Calcs'!$D$14,G11578)</f>
        <v>48</v>
      </c>
      <c r="J11578" s="1">
        <v>5.4539455618399996E-7</v>
      </c>
      <c r="K11578" s="158">
        <f>IF(OR(B11578="GAS",B11578="COL",B11578="LAN",B11578="RICE",B11578="LIVE"),J11578*About!$B$95,IF(OR(B11578="CROP",B11578="NAA"),J11578*About!$B$96,J11578))</f>
        <v>6.1084190292607997E-7</v>
      </c>
      <c r="L11578" s="126" t="str">
        <f>INDEX('EPA Tech to Policy Mapping'!$D:$D,MATCH('EPA Data'!F11578,'EPA Tech to Policy Mapping'!$C:$C,0))</f>
        <v>waste - methane capture</v>
      </c>
    </row>
    <row r="11579" spans="1:12" x14ac:dyDescent="0.35">
      <c r="A11579" s="186" t="s">
        <v>567</v>
      </c>
      <c r="B11579" s="186" t="s">
        <v>568</v>
      </c>
      <c r="C11579" s="186">
        <v>2045</v>
      </c>
      <c r="D11579" s="186" t="s">
        <v>291</v>
      </c>
      <c r="E11579" s="186" t="s">
        <v>292</v>
      </c>
      <c r="F11579" s="186" t="s">
        <v>569</v>
      </c>
      <c r="G11579" s="186">
        <v>48</v>
      </c>
      <c r="H11579" s="126" t="b">
        <f>OR(L11579='PERAC-ngpPrcsTnD-mthncptr'!$B$1,L11579='PERAC-ngpPrcsTnD-mthncptr'!$C$1,L11579='PERAC-ngpPrcsTnD-mthncptr'!$D$1)</f>
        <v>0</v>
      </c>
      <c r="I11579" s="126">
        <f>IF(H11579=TRUE,G11579+'NPV Calcs'!$D$14,G11579)</f>
        <v>48</v>
      </c>
      <c r="J11579" s="186">
        <v>2.67766545221E-5</v>
      </c>
      <c r="K11579" s="158">
        <f>IF(OR(B11579="GAS",B11579="COL",B11579="LAN",B11579="RICE",B11579="LIVE"),J11579*About!$B$95,IF(OR(B11579="CROP",B11579="NAA"),J11579*About!$B$96,J11579))</f>
        <v>2.9989853064752003E-5</v>
      </c>
      <c r="L11579" s="126" t="str">
        <f>INDEX('EPA Tech to Policy Mapping'!$D:$D,MATCH('EPA Data'!F11579,'EPA Tech to Policy Mapping'!$C:$C,0))</f>
        <v>waste - methane capture</v>
      </c>
    </row>
    <row r="11580" spans="1:12" x14ac:dyDescent="0.35">
      <c r="A11580" s="186" t="s">
        <v>567</v>
      </c>
      <c r="B11580" s="186" t="s">
        <v>568</v>
      </c>
      <c r="C11580" s="186">
        <v>2045</v>
      </c>
      <c r="D11580" s="186" t="s">
        <v>291</v>
      </c>
      <c r="E11580" s="186" t="s">
        <v>292</v>
      </c>
      <c r="F11580" s="186" t="s">
        <v>570</v>
      </c>
      <c r="G11580" s="186">
        <v>48</v>
      </c>
      <c r="H11580" s="126" t="b">
        <f>OR(L11580='PERAC-ngpPrcsTnD-mthncptr'!$B$1,L11580='PERAC-ngpPrcsTnD-mthncptr'!$C$1,L11580='PERAC-ngpPrcsTnD-mthncptr'!$D$1)</f>
        <v>0</v>
      </c>
      <c r="I11580" s="126">
        <f>IF(H11580=TRUE,G11580+'NPV Calcs'!$D$14,G11580)</f>
        <v>48</v>
      </c>
      <c r="J11580" s="1">
        <v>5.3548238838599996E-6</v>
      </c>
      <c r="K11580" s="158">
        <f>IF(OR(B11580="GAS",B11580="COL",B11580="LAN",B11580="RICE",B11580="LIVE"),J11580*About!$B$95,IF(OR(B11580="CROP",B11580="NAA"),J11580*About!$B$96,J11580))</f>
        <v>5.9974027499231999E-6</v>
      </c>
      <c r="L11580" s="126" t="str">
        <f>INDEX('EPA Tech to Policy Mapping'!$D:$D,MATCH('EPA Data'!F11580,'EPA Tech to Policy Mapping'!$C:$C,0))</f>
        <v>waste - methane capture</v>
      </c>
    </row>
    <row r="11581" spans="1:12" x14ac:dyDescent="0.35">
      <c r="A11581" s="186" t="s">
        <v>567</v>
      </c>
      <c r="B11581" s="186" t="s">
        <v>568</v>
      </c>
      <c r="C11581" s="186">
        <v>2045</v>
      </c>
      <c r="D11581" s="186" t="s">
        <v>291</v>
      </c>
      <c r="E11581" s="186" t="s">
        <v>292</v>
      </c>
      <c r="F11581" s="186" t="s">
        <v>571</v>
      </c>
      <c r="G11581" s="186">
        <v>48</v>
      </c>
      <c r="H11581" s="126" t="b">
        <f>OR(L11581='PERAC-ngpPrcsTnD-mthncptr'!$B$1,L11581='PERAC-ngpPrcsTnD-mthncptr'!$C$1,L11581='PERAC-ngpPrcsTnD-mthncptr'!$D$1)</f>
        <v>0</v>
      </c>
      <c r="I11581" s="126">
        <f>IF(H11581=TRUE,G11581+'NPV Calcs'!$D$14,G11581)</f>
        <v>48</v>
      </c>
      <c r="J11581" s="1">
        <v>1.6973013430299999E-6</v>
      </c>
      <c r="K11581" s="158">
        <f>IF(OR(B11581="GAS",B11581="COL",B11581="LAN",B11581="RICE",B11581="LIVE"),J11581*About!$B$95,IF(OR(B11581="CROP",B11581="NAA"),J11581*About!$B$96,J11581))</f>
        <v>1.9009775041936002E-6</v>
      </c>
      <c r="L11581" s="126" t="str">
        <f>INDEX('EPA Tech to Policy Mapping'!$D:$D,MATCH('EPA Data'!F11581,'EPA Tech to Policy Mapping'!$C:$C,0))</f>
        <v>waste - methane capture</v>
      </c>
    </row>
    <row r="11582" spans="1:12" x14ac:dyDescent="0.35">
      <c r="A11582" s="186" t="s">
        <v>567</v>
      </c>
      <c r="B11582" s="186" t="s">
        <v>568</v>
      </c>
      <c r="C11582" s="186">
        <v>2045</v>
      </c>
      <c r="D11582" s="186" t="s">
        <v>291</v>
      </c>
      <c r="E11582" s="186" t="s">
        <v>292</v>
      </c>
      <c r="F11582" s="186" t="s">
        <v>573</v>
      </c>
      <c r="G11582" s="186">
        <v>48</v>
      </c>
      <c r="H11582" s="126" t="b">
        <f>OR(L11582='PERAC-ngpPrcsTnD-mthncptr'!$B$1,L11582='PERAC-ngpPrcsTnD-mthncptr'!$C$1,L11582='PERAC-ngpPrcsTnD-mthncptr'!$D$1)</f>
        <v>0</v>
      </c>
      <c r="I11582" s="126">
        <f>IF(H11582=TRUE,G11582+'NPV Calcs'!$D$14,G11582)</f>
        <v>48</v>
      </c>
      <c r="J11582" s="1">
        <v>2.23966230806E-6</v>
      </c>
      <c r="K11582" s="158">
        <f>IF(OR(B11582="GAS",B11582="COL",B11582="LAN",B11582="RICE",B11582="LIVE"),J11582*About!$B$95,IF(OR(B11582="CROP",B11582="NAA"),J11582*About!$B$96,J11582))</f>
        <v>2.5084217850272001E-6</v>
      </c>
      <c r="L11582" s="126" t="str">
        <f>INDEX('EPA Tech to Policy Mapping'!$D:$D,MATCH('EPA Data'!F11582,'EPA Tech to Policy Mapping'!$C:$C,0))</f>
        <v>waste - methane capture</v>
      </c>
    </row>
    <row r="11583" spans="1:12" x14ac:dyDescent="0.35">
      <c r="A11583" s="186" t="s">
        <v>567</v>
      </c>
      <c r="B11583" s="186" t="s">
        <v>568</v>
      </c>
      <c r="C11583" s="186">
        <v>2045</v>
      </c>
      <c r="D11583" s="186" t="s">
        <v>291</v>
      </c>
      <c r="E11583" s="186" t="s">
        <v>292</v>
      </c>
      <c r="F11583" s="186" t="s">
        <v>570</v>
      </c>
      <c r="G11583" s="186">
        <v>49</v>
      </c>
      <c r="H11583" s="126" t="b">
        <f>OR(L11583='PERAC-ngpPrcsTnD-mthncptr'!$B$1,L11583='PERAC-ngpPrcsTnD-mthncptr'!$C$1,L11583='PERAC-ngpPrcsTnD-mthncptr'!$D$1)</f>
        <v>0</v>
      </c>
      <c r="I11583" s="126">
        <f>IF(H11583=TRUE,G11583+'NPV Calcs'!$D$14,G11583)</f>
        <v>49</v>
      </c>
      <c r="J11583" s="1">
        <v>4.4834181380800002E-6</v>
      </c>
      <c r="K11583" s="158">
        <f>IF(OR(B11583="GAS",B11583="COL",B11583="LAN",B11583="RICE",B11583="LIVE"),J11583*About!$B$95,IF(OR(B11583="CROP",B11583="NAA"),J11583*About!$B$96,J11583))</f>
        <v>5.0214283146496005E-6</v>
      </c>
      <c r="L11583" s="126" t="str">
        <f>INDEX('EPA Tech to Policy Mapping'!$D:$D,MATCH('EPA Data'!F11583,'EPA Tech to Policy Mapping'!$C:$C,0))</f>
        <v>waste - methane capture</v>
      </c>
    </row>
    <row r="11584" spans="1:12" x14ac:dyDescent="0.35">
      <c r="A11584" s="186" t="s">
        <v>567</v>
      </c>
      <c r="B11584" s="186" t="s">
        <v>568</v>
      </c>
      <c r="C11584" s="186">
        <v>2045</v>
      </c>
      <c r="D11584" s="186" t="s">
        <v>291</v>
      </c>
      <c r="E11584" s="186" t="s">
        <v>292</v>
      </c>
      <c r="F11584" s="186" t="s">
        <v>569</v>
      </c>
      <c r="G11584" s="186">
        <v>49</v>
      </c>
      <c r="H11584" s="126" t="b">
        <f>OR(L11584='PERAC-ngpPrcsTnD-mthncptr'!$B$1,L11584='PERAC-ngpPrcsTnD-mthncptr'!$C$1,L11584='PERAC-ngpPrcsTnD-mthncptr'!$D$1)</f>
        <v>0</v>
      </c>
      <c r="I11584" s="126">
        <f>IF(H11584=TRUE,G11584+'NPV Calcs'!$D$14,G11584)</f>
        <v>49</v>
      </c>
      <c r="J11584" s="186">
        <v>1.28029732878E-5</v>
      </c>
      <c r="K11584" s="158">
        <f>IF(OR(B11584="GAS",B11584="COL",B11584="LAN",B11584="RICE",B11584="LIVE"),J11584*About!$B$95,IF(OR(B11584="CROP",B11584="NAA"),J11584*About!$B$96,J11584))</f>
        <v>1.4339330082336001E-5</v>
      </c>
      <c r="L11584" s="126" t="str">
        <f>INDEX('EPA Tech to Policy Mapping'!$D:$D,MATCH('EPA Data'!F11584,'EPA Tech to Policy Mapping'!$C:$C,0))</f>
        <v>waste - methane capture</v>
      </c>
    </row>
    <row r="11585" spans="1:12" x14ac:dyDescent="0.35">
      <c r="A11585" s="186" t="s">
        <v>567</v>
      </c>
      <c r="B11585" s="186" t="s">
        <v>568</v>
      </c>
      <c r="C11585" s="186">
        <v>2045</v>
      </c>
      <c r="D11585" s="186" t="s">
        <v>291</v>
      </c>
      <c r="E11585" s="186" t="s">
        <v>292</v>
      </c>
      <c r="F11585" s="186" t="s">
        <v>571</v>
      </c>
      <c r="G11585" s="186">
        <v>49</v>
      </c>
      <c r="H11585" s="126" t="b">
        <f>OR(L11585='PERAC-ngpPrcsTnD-mthncptr'!$B$1,L11585='PERAC-ngpPrcsTnD-mthncptr'!$C$1,L11585='PERAC-ngpPrcsTnD-mthncptr'!$D$1)</f>
        <v>0</v>
      </c>
      <c r="I11585" s="126">
        <f>IF(H11585=TRUE,G11585+'NPV Calcs'!$D$14,G11585)</f>
        <v>49</v>
      </c>
      <c r="J11585" s="1">
        <v>5.3021614121499996E-7</v>
      </c>
      <c r="K11585" s="158">
        <f>IF(OR(B11585="GAS",B11585="COL",B11585="LAN",B11585="RICE",B11585="LIVE"),J11585*About!$B$95,IF(OR(B11585="CROP",B11585="NAA"),J11585*About!$B$96,J11585))</f>
        <v>5.9384207816079999E-7</v>
      </c>
      <c r="L11585" s="126" t="str">
        <f>INDEX('EPA Tech to Policy Mapping'!$D:$D,MATCH('EPA Data'!F11585,'EPA Tech to Policy Mapping'!$C:$C,0))</f>
        <v>waste - methane capture</v>
      </c>
    </row>
    <row r="11586" spans="1:12" x14ac:dyDescent="0.35">
      <c r="A11586" s="186" t="s">
        <v>567</v>
      </c>
      <c r="B11586" s="186" t="s">
        <v>568</v>
      </c>
      <c r="C11586" s="186">
        <v>2045</v>
      </c>
      <c r="D11586" s="186" t="s">
        <v>291</v>
      </c>
      <c r="E11586" s="186" t="s">
        <v>292</v>
      </c>
      <c r="F11586" s="186" t="s">
        <v>572</v>
      </c>
      <c r="G11586" s="186">
        <v>49</v>
      </c>
      <c r="H11586" s="126" t="b">
        <f>OR(L11586='PERAC-ngpPrcsTnD-mthncptr'!$B$1,L11586='PERAC-ngpPrcsTnD-mthncptr'!$C$1,L11586='PERAC-ngpPrcsTnD-mthncptr'!$D$1)</f>
        <v>0</v>
      </c>
      <c r="I11586" s="126">
        <f>IF(H11586=TRUE,G11586+'NPV Calcs'!$D$14,G11586)</f>
        <v>49</v>
      </c>
      <c r="J11586" s="1">
        <v>2.6727866497799998E-7</v>
      </c>
      <c r="K11586" s="158">
        <f>IF(OR(B11586="GAS",B11586="COL",B11586="LAN",B11586="RICE",B11586="LIVE"),J11586*About!$B$95,IF(OR(B11586="CROP",B11586="NAA"),J11586*About!$B$96,J11586))</f>
        <v>2.9935210477535998E-7</v>
      </c>
      <c r="L11586" s="126" t="str">
        <f>INDEX('EPA Tech to Policy Mapping'!$D:$D,MATCH('EPA Data'!F11586,'EPA Tech to Policy Mapping'!$C:$C,0))</f>
        <v>waste - methane capture</v>
      </c>
    </row>
    <row r="11587" spans="1:12" x14ac:dyDescent="0.35">
      <c r="A11587" s="186" t="s">
        <v>567</v>
      </c>
      <c r="B11587" s="186" t="s">
        <v>568</v>
      </c>
      <c r="C11587" s="186">
        <v>2045</v>
      </c>
      <c r="D11587" s="186" t="s">
        <v>291</v>
      </c>
      <c r="E11587" s="186" t="s">
        <v>292</v>
      </c>
      <c r="F11587" s="186" t="s">
        <v>574</v>
      </c>
      <c r="G11587" s="186">
        <v>49</v>
      </c>
      <c r="H11587" s="126" t="b">
        <f>OR(L11587='PERAC-ngpPrcsTnD-mthncptr'!$B$1,L11587='PERAC-ngpPrcsTnD-mthncptr'!$C$1,L11587='PERAC-ngpPrcsTnD-mthncptr'!$D$1)</f>
        <v>0</v>
      </c>
      <c r="I11587" s="126">
        <f>IF(H11587=TRUE,G11587+'NPV Calcs'!$D$14,G11587)</f>
        <v>49</v>
      </c>
      <c r="J11587" s="1">
        <v>6.3843508541999998E-6</v>
      </c>
      <c r="K11587" s="158">
        <f>IF(OR(B11587="GAS",B11587="COL",B11587="LAN",B11587="RICE",B11587="LIVE"),J11587*About!$B$95,IF(OR(B11587="CROP",B11587="NAA"),J11587*About!$B$96,J11587))</f>
        <v>7.1504729567040006E-6</v>
      </c>
      <c r="L11587" s="126" t="str">
        <f>INDEX('EPA Tech to Policy Mapping'!$D:$D,MATCH('EPA Data'!F11587,'EPA Tech to Policy Mapping'!$C:$C,0))</f>
        <v>waste - methane destruction</v>
      </c>
    </row>
    <row r="11588" spans="1:12" x14ac:dyDescent="0.35">
      <c r="A11588" s="186" t="s">
        <v>567</v>
      </c>
      <c r="B11588" s="186" t="s">
        <v>568</v>
      </c>
      <c r="C11588" s="186">
        <v>2045</v>
      </c>
      <c r="D11588" s="186" t="s">
        <v>291</v>
      </c>
      <c r="E11588" s="186" t="s">
        <v>292</v>
      </c>
      <c r="F11588" s="186" t="s">
        <v>574</v>
      </c>
      <c r="G11588" s="186">
        <v>50</v>
      </c>
      <c r="H11588" s="126" t="b">
        <f>OR(L11588='PERAC-ngpPrcsTnD-mthncptr'!$B$1,L11588='PERAC-ngpPrcsTnD-mthncptr'!$C$1,L11588='PERAC-ngpPrcsTnD-mthncptr'!$D$1)</f>
        <v>0</v>
      </c>
      <c r="I11588" s="126">
        <f>IF(H11588=TRUE,G11588+'NPV Calcs'!$D$14,G11588)</f>
        <v>50</v>
      </c>
      <c r="J11588" s="1">
        <v>9.4545516731200004E-6</v>
      </c>
      <c r="K11588" s="158">
        <f>IF(OR(B11588="GAS",B11588="COL",B11588="LAN",B11588="RICE",B11588="LIVE"),J11588*About!$B$95,IF(OR(B11588="CROP",B11588="NAA"),J11588*About!$B$96,J11588))</f>
        <v>1.0589097873894402E-5</v>
      </c>
      <c r="L11588" s="126" t="str">
        <f>INDEX('EPA Tech to Policy Mapping'!$D:$D,MATCH('EPA Data'!F11588,'EPA Tech to Policy Mapping'!$C:$C,0))</f>
        <v>waste - methane destruction</v>
      </c>
    </row>
    <row r="11589" spans="1:12" x14ac:dyDescent="0.35">
      <c r="A11589" s="186" t="s">
        <v>567</v>
      </c>
      <c r="B11589" s="186" t="s">
        <v>568</v>
      </c>
      <c r="C11589" s="186">
        <v>2045</v>
      </c>
      <c r="D11589" s="186" t="s">
        <v>291</v>
      </c>
      <c r="E11589" s="186" t="s">
        <v>292</v>
      </c>
      <c r="F11589" s="186" t="s">
        <v>572</v>
      </c>
      <c r="G11589" s="186">
        <v>50</v>
      </c>
      <c r="H11589" s="126" t="b">
        <f>OR(L11589='PERAC-ngpPrcsTnD-mthncptr'!$B$1,L11589='PERAC-ngpPrcsTnD-mthncptr'!$C$1,L11589='PERAC-ngpPrcsTnD-mthncptr'!$D$1)</f>
        <v>0</v>
      </c>
      <c r="I11589" s="126">
        <f>IF(H11589=TRUE,G11589+'NPV Calcs'!$D$14,G11589)</f>
        <v>50</v>
      </c>
      <c r="J11589" s="1">
        <v>9.3598066541700001E-7</v>
      </c>
      <c r="K11589" s="158">
        <f>IF(OR(B11589="GAS",B11589="COL",B11589="LAN",B11589="RICE",B11589="LIVE"),J11589*About!$B$95,IF(OR(B11589="CROP",B11589="NAA"),J11589*About!$B$96,J11589))</f>
        <v>1.0482983452670401E-6</v>
      </c>
      <c r="L11589" s="126" t="str">
        <f>INDEX('EPA Tech to Policy Mapping'!$D:$D,MATCH('EPA Data'!F11589,'EPA Tech to Policy Mapping'!$C:$C,0))</f>
        <v>waste - methane capture</v>
      </c>
    </row>
    <row r="11590" spans="1:12" x14ac:dyDescent="0.35">
      <c r="A11590" s="186" t="s">
        <v>567</v>
      </c>
      <c r="B11590" s="186" t="s">
        <v>568</v>
      </c>
      <c r="C11590" s="186">
        <v>2045</v>
      </c>
      <c r="D11590" s="186" t="s">
        <v>291</v>
      </c>
      <c r="E11590" s="186" t="s">
        <v>292</v>
      </c>
      <c r="F11590" s="186" t="s">
        <v>570</v>
      </c>
      <c r="G11590" s="186">
        <v>50</v>
      </c>
      <c r="H11590" s="126" t="b">
        <f>OR(L11590='PERAC-ngpPrcsTnD-mthncptr'!$B$1,L11590='PERAC-ngpPrcsTnD-mthncptr'!$C$1,L11590='PERAC-ngpPrcsTnD-mthncptr'!$D$1)</f>
        <v>0</v>
      </c>
      <c r="I11590" s="126">
        <f>IF(H11590=TRUE,G11590+'NPV Calcs'!$D$14,G11590)</f>
        <v>50</v>
      </c>
      <c r="J11590" s="1">
        <v>9.2456133415899992E-6</v>
      </c>
      <c r="K11590" s="158">
        <f>IF(OR(B11590="GAS",B11590="COL",B11590="LAN",B11590="RICE",B11590="LIVE"),J11590*About!$B$95,IF(OR(B11590="CROP",B11590="NAA"),J11590*About!$B$96,J11590))</f>
        <v>1.03550869425808E-5</v>
      </c>
      <c r="L11590" s="126" t="str">
        <f>INDEX('EPA Tech to Policy Mapping'!$D:$D,MATCH('EPA Data'!F11590,'EPA Tech to Policy Mapping'!$C:$C,0))</f>
        <v>waste - methane capture</v>
      </c>
    </row>
    <row r="11591" spans="1:12" x14ac:dyDescent="0.35">
      <c r="A11591" s="186" t="s">
        <v>567</v>
      </c>
      <c r="B11591" s="186" t="s">
        <v>568</v>
      </c>
      <c r="C11591" s="186">
        <v>2045</v>
      </c>
      <c r="D11591" s="186" t="s">
        <v>291</v>
      </c>
      <c r="E11591" s="186" t="s">
        <v>292</v>
      </c>
      <c r="F11591" s="186" t="s">
        <v>569</v>
      </c>
      <c r="G11591" s="186">
        <v>50</v>
      </c>
      <c r="H11591" s="126" t="b">
        <f>OR(L11591='PERAC-ngpPrcsTnD-mthncptr'!$B$1,L11591='PERAC-ngpPrcsTnD-mthncptr'!$C$1,L11591='PERAC-ngpPrcsTnD-mthncptr'!$D$1)</f>
        <v>0</v>
      </c>
      <c r="I11591" s="126">
        <f>IF(H11591=TRUE,G11591+'NPV Calcs'!$D$14,G11591)</f>
        <v>50</v>
      </c>
      <c r="J11591" s="186">
        <v>5.3059136917000003E-5</v>
      </c>
      <c r="K11591" s="158">
        <f>IF(OR(B11591="GAS",B11591="COL",B11591="LAN",B11591="RICE",B11591="LIVE"),J11591*About!$B$95,IF(OR(B11591="CROP",B11591="NAA"),J11591*About!$B$96,J11591))</f>
        <v>5.9426233347040011E-5</v>
      </c>
      <c r="L11591" s="126" t="str">
        <f>INDEX('EPA Tech to Policy Mapping'!$D:$D,MATCH('EPA Data'!F11591,'EPA Tech to Policy Mapping'!$C:$C,0))</f>
        <v>waste - methane capture</v>
      </c>
    </row>
    <row r="11592" spans="1:12" x14ac:dyDescent="0.35">
      <c r="A11592" s="186" t="s">
        <v>567</v>
      </c>
      <c r="B11592" s="186" t="s">
        <v>568</v>
      </c>
      <c r="C11592" s="186">
        <v>2045</v>
      </c>
      <c r="D11592" s="186" t="s">
        <v>291</v>
      </c>
      <c r="E11592" s="186" t="s">
        <v>292</v>
      </c>
      <c r="F11592" s="186" t="s">
        <v>571</v>
      </c>
      <c r="G11592" s="186">
        <v>50</v>
      </c>
      <c r="H11592" s="126" t="b">
        <f>OR(L11592='PERAC-ngpPrcsTnD-mthncptr'!$B$1,L11592='PERAC-ngpPrcsTnD-mthncptr'!$C$1,L11592='PERAC-ngpPrcsTnD-mthncptr'!$D$1)</f>
        <v>0</v>
      </c>
      <c r="I11592" s="126">
        <f>IF(H11592=TRUE,G11592+'NPV Calcs'!$D$14,G11592)</f>
        <v>50</v>
      </c>
      <c r="J11592" s="1">
        <v>1.62193174447E-6</v>
      </c>
      <c r="K11592" s="158">
        <f>IF(OR(B11592="GAS",B11592="COL",B11592="LAN",B11592="RICE",B11592="LIVE"),J11592*About!$B$95,IF(OR(B11592="CROP",B11592="NAA"),J11592*About!$B$96,J11592))</f>
        <v>1.8165635538064001E-6</v>
      </c>
      <c r="L11592" s="126" t="str">
        <f>INDEX('EPA Tech to Policy Mapping'!$D:$D,MATCH('EPA Data'!F11592,'EPA Tech to Policy Mapping'!$C:$C,0))</f>
        <v>waste - methane capture</v>
      </c>
    </row>
    <row r="11593" spans="1:12" x14ac:dyDescent="0.35">
      <c r="A11593" s="186" t="s">
        <v>567</v>
      </c>
      <c r="B11593" s="186" t="s">
        <v>568</v>
      </c>
      <c r="C11593" s="186">
        <v>2045</v>
      </c>
      <c r="D11593" s="186" t="s">
        <v>291</v>
      </c>
      <c r="E11593" s="186" t="s">
        <v>292</v>
      </c>
      <c r="F11593" s="186" t="s">
        <v>573</v>
      </c>
      <c r="G11593" s="186">
        <v>51</v>
      </c>
      <c r="H11593" s="126" t="b">
        <f>OR(L11593='PERAC-ngpPrcsTnD-mthncptr'!$B$1,L11593='PERAC-ngpPrcsTnD-mthncptr'!$C$1,L11593='PERAC-ngpPrcsTnD-mthncptr'!$D$1)</f>
        <v>0</v>
      </c>
      <c r="I11593" s="126">
        <f>IF(H11593=TRUE,G11593+'NPV Calcs'!$D$14,G11593)</f>
        <v>51</v>
      </c>
      <c r="J11593" s="1">
        <v>5.7178565384700004E-6</v>
      </c>
      <c r="K11593" s="158">
        <f>IF(OR(B11593="GAS",B11593="COL",B11593="LAN",B11593="RICE",B11593="LIVE"),J11593*About!$B$95,IF(OR(B11593="CROP",B11593="NAA"),J11593*About!$B$96,J11593))</f>
        <v>6.403999323086401E-6</v>
      </c>
      <c r="L11593" s="126" t="str">
        <f>INDEX('EPA Tech to Policy Mapping'!$D:$D,MATCH('EPA Data'!F11593,'EPA Tech to Policy Mapping'!$C:$C,0))</f>
        <v>waste - methane capture</v>
      </c>
    </row>
    <row r="11594" spans="1:12" x14ac:dyDescent="0.35">
      <c r="A11594" s="186" t="s">
        <v>567</v>
      </c>
      <c r="B11594" s="186" t="s">
        <v>568</v>
      </c>
      <c r="C11594" s="186">
        <v>2045</v>
      </c>
      <c r="D11594" s="186" t="s">
        <v>291</v>
      </c>
      <c r="E11594" s="186" t="s">
        <v>292</v>
      </c>
      <c r="F11594" s="186" t="s">
        <v>571</v>
      </c>
      <c r="G11594" s="186">
        <v>51</v>
      </c>
      <c r="H11594" s="126" t="b">
        <f>OR(L11594='PERAC-ngpPrcsTnD-mthncptr'!$B$1,L11594='PERAC-ngpPrcsTnD-mthncptr'!$C$1,L11594='PERAC-ngpPrcsTnD-mthncptr'!$D$1)</f>
        <v>0</v>
      </c>
      <c r="I11594" s="126">
        <f>IF(H11594=TRUE,G11594+'NPV Calcs'!$D$14,G11594)</f>
        <v>51</v>
      </c>
      <c r="J11594" s="1">
        <v>5.1807558065799997E-7</v>
      </c>
      <c r="K11594" s="158">
        <f>IF(OR(B11594="GAS",B11594="COL",B11594="LAN",B11594="RICE",B11594="LIVE"),J11594*About!$B$95,IF(OR(B11594="CROP",B11594="NAA"),J11594*About!$B$96,J11594))</f>
        <v>5.8024465033696002E-7</v>
      </c>
      <c r="L11594" s="126" t="str">
        <f>INDEX('EPA Tech to Policy Mapping'!$D:$D,MATCH('EPA Data'!F11594,'EPA Tech to Policy Mapping'!$C:$C,0))</f>
        <v>waste - methane capture</v>
      </c>
    </row>
    <row r="11595" spans="1:12" x14ac:dyDescent="0.35">
      <c r="A11595" s="186" t="s">
        <v>567</v>
      </c>
      <c r="B11595" s="186" t="s">
        <v>568</v>
      </c>
      <c r="C11595" s="186">
        <v>2045</v>
      </c>
      <c r="D11595" s="186" t="s">
        <v>291</v>
      </c>
      <c r="E11595" s="186" t="s">
        <v>292</v>
      </c>
      <c r="F11595" s="186" t="s">
        <v>570</v>
      </c>
      <c r="G11595" s="186">
        <v>51</v>
      </c>
      <c r="H11595" s="126" t="b">
        <f>OR(L11595='PERAC-ngpPrcsTnD-mthncptr'!$B$1,L11595='PERAC-ngpPrcsTnD-mthncptr'!$C$1,L11595='PERAC-ngpPrcsTnD-mthncptr'!$D$1)</f>
        <v>0</v>
      </c>
      <c r="I11595" s="126">
        <f>IF(H11595=TRUE,G11595+'NPV Calcs'!$D$14,G11595)</f>
        <v>51</v>
      </c>
      <c r="J11595" s="1">
        <v>4.1107463175600002E-6</v>
      </c>
      <c r="K11595" s="158">
        <f>IF(OR(B11595="GAS",B11595="COL",B11595="LAN",B11595="RICE",B11595="LIVE"),J11595*About!$B$95,IF(OR(B11595="CROP",B11595="NAA"),J11595*About!$B$96,J11595))</f>
        <v>4.6040358756672003E-6</v>
      </c>
      <c r="L11595" s="126" t="str">
        <f>INDEX('EPA Tech to Policy Mapping'!$D:$D,MATCH('EPA Data'!F11595,'EPA Tech to Policy Mapping'!$C:$C,0))</f>
        <v>waste - methane capture</v>
      </c>
    </row>
    <row r="11596" spans="1:12" x14ac:dyDescent="0.35">
      <c r="A11596" s="186" t="s">
        <v>567</v>
      </c>
      <c r="B11596" s="186" t="s">
        <v>568</v>
      </c>
      <c r="C11596" s="186">
        <v>2045</v>
      </c>
      <c r="D11596" s="186" t="s">
        <v>291</v>
      </c>
      <c r="E11596" s="186" t="s">
        <v>292</v>
      </c>
      <c r="F11596" s="186" t="s">
        <v>569</v>
      </c>
      <c r="G11596" s="186">
        <v>51</v>
      </c>
      <c r="H11596" s="126" t="b">
        <f>OR(L11596='PERAC-ngpPrcsTnD-mthncptr'!$B$1,L11596='PERAC-ngpPrcsTnD-mthncptr'!$C$1,L11596='PERAC-ngpPrcsTnD-mthncptr'!$D$1)</f>
        <v>0</v>
      </c>
      <c r="I11596" s="126">
        <f>IF(H11596=TRUE,G11596+'NPV Calcs'!$D$14,G11596)</f>
        <v>51</v>
      </c>
      <c r="J11596" s="186">
        <v>2.6227210582899999E-5</v>
      </c>
      <c r="K11596" s="158">
        <f>IF(OR(B11596="GAS",B11596="COL",B11596="LAN",B11596="RICE",B11596="LIVE"),J11596*About!$B$95,IF(OR(B11596="CROP",B11596="NAA"),J11596*About!$B$96,J11596))</f>
        <v>2.9374475852848001E-5</v>
      </c>
      <c r="L11596" s="126" t="str">
        <f>INDEX('EPA Tech to Policy Mapping'!$D:$D,MATCH('EPA Data'!F11596,'EPA Tech to Policy Mapping'!$C:$C,0))</f>
        <v>waste - methane capture</v>
      </c>
    </row>
    <row r="11597" spans="1:12" x14ac:dyDescent="0.35">
      <c r="A11597" s="186" t="s">
        <v>567</v>
      </c>
      <c r="B11597" s="186" t="s">
        <v>568</v>
      </c>
      <c r="C11597" s="186">
        <v>2045</v>
      </c>
      <c r="D11597" s="186" t="s">
        <v>291</v>
      </c>
      <c r="E11597" s="186" t="s">
        <v>292</v>
      </c>
      <c r="F11597" s="186" t="s">
        <v>574</v>
      </c>
      <c r="G11597" s="186">
        <v>51</v>
      </c>
      <c r="H11597" s="126" t="b">
        <f>OR(L11597='PERAC-ngpPrcsTnD-mthncptr'!$B$1,L11597='PERAC-ngpPrcsTnD-mthncptr'!$C$1,L11597='PERAC-ngpPrcsTnD-mthncptr'!$D$1)</f>
        <v>0</v>
      </c>
      <c r="I11597" s="126">
        <f>IF(H11597=TRUE,G11597+'NPV Calcs'!$D$14,G11597)</f>
        <v>51</v>
      </c>
      <c r="J11597" s="1">
        <v>6.35900005364E-6</v>
      </c>
      <c r="K11597" s="158">
        <f>IF(OR(B11597="GAS",B11597="COL",B11597="LAN",B11597="RICE",B11597="LIVE"),J11597*About!$B$95,IF(OR(B11597="CROP",B11597="NAA"),J11597*About!$B$96,J11597))</f>
        <v>7.1220800600768005E-6</v>
      </c>
      <c r="L11597" s="126" t="str">
        <f>INDEX('EPA Tech to Policy Mapping'!$D:$D,MATCH('EPA Data'!F11597,'EPA Tech to Policy Mapping'!$C:$C,0))</f>
        <v>waste - methane destruction</v>
      </c>
    </row>
    <row r="11598" spans="1:12" x14ac:dyDescent="0.35">
      <c r="A11598" s="186" t="s">
        <v>567</v>
      </c>
      <c r="B11598" s="186" t="s">
        <v>568</v>
      </c>
      <c r="C11598" s="186">
        <v>2045</v>
      </c>
      <c r="D11598" s="186" t="s">
        <v>291</v>
      </c>
      <c r="E11598" s="186" t="s">
        <v>292</v>
      </c>
      <c r="F11598" s="186" t="s">
        <v>572</v>
      </c>
      <c r="G11598" s="186">
        <v>51</v>
      </c>
      <c r="H11598" s="126" t="b">
        <f>OR(L11598='PERAC-ngpPrcsTnD-mthncptr'!$B$1,L11598='PERAC-ngpPrcsTnD-mthncptr'!$C$1,L11598='PERAC-ngpPrcsTnD-mthncptr'!$D$1)</f>
        <v>0</v>
      </c>
      <c r="I11598" s="126">
        <f>IF(H11598=TRUE,G11598+'NPV Calcs'!$D$14,G11598)</f>
        <v>51</v>
      </c>
      <c r="J11598" s="1">
        <v>4.6106109152800001E-7</v>
      </c>
      <c r="K11598" s="158">
        <f>IF(OR(B11598="GAS",B11598="COL",B11598="LAN",B11598="RICE",B11598="LIVE"),J11598*About!$B$95,IF(OR(B11598="CROP",B11598="NAA"),J11598*About!$B$96,J11598))</f>
        <v>5.1638842251136012E-7</v>
      </c>
      <c r="L11598" s="126" t="str">
        <f>INDEX('EPA Tech to Policy Mapping'!$D:$D,MATCH('EPA Data'!F11598,'EPA Tech to Policy Mapping'!$C:$C,0))</f>
        <v>waste - methane capture</v>
      </c>
    </row>
    <row r="11599" spans="1:12" x14ac:dyDescent="0.35">
      <c r="A11599" s="186" t="s">
        <v>567</v>
      </c>
      <c r="B11599" s="186" t="s">
        <v>568</v>
      </c>
      <c r="C11599" s="186">
        <v>2045</v>
      </c>
      <c r="D11599" s="186" t="s">
        <v>291</v>
      </c>
      <c r="E11599" s="186" t="s">
        <v>292</v>
      </c>
      <c r="F11599" s="186" t="s">
        <v>574</v>
      </c>
      <c r="G11599" s="186">
        <v>52</v>
      </c>
      <c r="H11599" s="126" t="b">
        <f>OR(L11599='PERAC-ngpPrcsTnD-mthncptr'!$B$1,L11599='PERAC-ngpPrcsTnD-mthncptr'!$C$1,L11599='PERAC-ngpPrcsTnD-mthncptr'!$D$1)</f>
        <v>0</v>
      </c>
      <c r="I11599" s="126">
        <f>IF(H11599=TRUE,G11599+'NPV Calcs'!$D$14,G11599)</f>
        <v>52</v>
      </c>
      <c r="J11599" s="1">
        <v>3.02247826767E-6</v>
      </c>
      <c r="K11599" s="158">
        <f>IF(OR(B11599="GAS",B11599="COL",B11599="LAN",B11599="RICE",B11599="LIVE"),J11599*About!$B$95,IF(OR(B11599="CROP",B11599="NAA"),J11599*About!$B$96,J11599))</f>
        <v>3.3851756597904004E-6</v>
      </c>
      <c r="L11599" s="126" t="str">
        <f>INDEX('EPA Tech to Policy Mapping'!$D:$D,MATCH('EPA Data'!F11599,'EPA Tech to Policy Mapping'!$C:$C,0))</f>
        <v>waste - methane destruction</v>
      </c>
    </row>
    <row r="11600" spans="1:12" x14ac:dyDescent="0.35">
      <c r="A11600" s="186" t="s">
        <v>567</v>
      </c>
      <c r="B11600" s="186" t="s">
        <v>568</v>
      </c>
      <c r="C11600" s="186">
        <v>2045</v>
      </c>
      <c r="D11600" s="186" t="s">
        <v>291</v>
      </c>
      <c r="E11600" s="186" t="s">
        <v>292</v>
      </c>
      <c r="F11600" s="186" t="s">
        <v>571</v>
      </c>
      <c r="G11600" s="186">
        <v>52</v>
      </c>
      <c r="H11600" s="126" t="b">
        <f>OR(L11600='PERAC-ngpPrcsTnD-mthncptr'!$B$1,L11600='PERAC-ngpPrcsTnD-mthncptr'!$C$1,L11600='PERAC-ngpPrcsTnD-mthncptr'!$D$1)</f>
        <v>0</v>
      </c>
      <c r="I11600" s="126">
        <f>IF(H11600=TRUE,G11600+'NPV Calcs'!$D$14,G11600)</f>
        <v>52</v>
      </c>
      <c r="J11600" s="1">
        <v>1.00753459265E-6</v>
      </c>
      <c r="K11600" s="158">
        <f>IF(OR(B11600="GAS",B11600="COL",B11600="LAN",B11600="RICE",B11600="LIVE"),J11600*About!$B$95,IF(OR(B11600="CROP",B11600="NAA"),J11600*About!$B$96,J11600))</f>
        <v>1.128438743768E-6</v>
      </c>
      <c r="L11600" s="126" t="str">
        <f>INDEX('EPA Tech to Policy Mapping'!$D:$D,MATCH('EPA Data'!F11600,'EPA Tech to Policy Mapping'!$C:$C,0))</f>
        <v>waste - methane capture</v>
      </c>
    </row>
    <row r="11601" spans="1:12" x14ac:dyDescent="0.35">
      <c r="A11601" s="186" t="s">
        <v>567</v>
      </c>
      <c r="B11601" s="186" t="s">
        <v>568</v>
      </c>
      <c r="C11601" s="186">
        <v>2045</v>
      </c>
      <c r="D11601" s="186" t="s">
        <v>291</v>
      </c>
      <c r="E11601" s="186" t="s">
        <v>292</v>
      </c>
      <c r="F11601" s="186" t="s">
        <v>570</v>
      </c>
      <c r="G11601" s="186">
        <v>52</v>
      </c>
      <c r="H11601" s="126" t="b">
        <f>OR(L11601='PERAC-ngpPrcsTnD-mthncptr'!$B$1,L11601='PERAC-ngpPrcsTnD-mthncptr'!$C$1,L11601='PERAC-ngpPrcsTnD-mthncptr'!$D$1)</f>
        <v>0</v>
      </c>
      <c r="I11601" s="126">
        <f>IF(H11601=TRUE,G11601+'NPV Calcs'!$D$14,G11601)</f>
        <v>52</v>
      </c>
      <c r="J11601" s="1">
        <v>4.45287400908E-6</v>
      </c>
      <c r="K11601" s="158">
        <f>IF(OR(B11601="GAS",B11601="COL",B11601="LAN",B11601="RICE",B11601="LIVE"),J11601*About!$B$95,IF(OR(B11601="CROP",B11601="NAA"),J11601*About!$B$96,J11601))</f>
        <v>4.9872188901696006E-6</v>
      </c>
      <c r="L11601" s="126" t="str">
        <f>INDEX('EPA Tech to Policy Mapping'!$D:$D,MATCH('EPA Data'!F11601,'EPA Tech to Policy Mapping'!$C:$C,0))</f>
        <v>waste - methane capture</v>
      </c>
    </row>
    <row r="11602" spans="1:12" x14ac:dyDescent="0.35">
      <c r="A11602" s="186" t="s">
        <v>567</v>
      </c>
      <c r="B11602" s="186" t="s">
        <v>568</v>
      </c>
      <c r="C11602" s="186">
        <v>2045</v>
      </c>
      <c r="D11602" s="186" t="s">
        <v>291</v>
      </c>
      <c r="E11602" s="186" t="s">
        <v>292</v>
      </c>
      <c r="F11602" s="186" t="s">
        <v>569</v>
      </c>
      <c r="G11602" s="186">
        <v>52</v>
      </c>
      <c r="H11602" s="126" t="b">
        <f>OR(L11602='PERAC-ngpPrcsTnD-mthncptr'!$B$1,L11602='PERAC-ngpPrcsTnD-mthncptr'!$C$1,L11602='PERAC-ngpPrcsTnD-mthncptr'!$D$1)</f>
        <v>0</v>
      </c>
      <c r="I11602" s="126">
        <f>IF(H11602=TRUE,G11602+'NPV Calcs'!$D$14,G11602)</f>
        <v>52</v>
      </c>
      <c r="J11602" s="186">
        <v>2.3783128199300001E-5</v>
      </c>
      <c r="K11602" s="158">
        <f>IF(OR(B11602="GAS",B11602="COL",B11602="LAN",B11602="RICE",B11602="LIVE"),J11602*About!$B$95,IF(OR(B11602="CROP",B11602="NAA"),J11602*About!$B$96,J11602))</f>
        <v>2.6637103583216002E-5</v>
      </c>
      <c r="L11602" s="126" t="str">
        <f>INDEX('EPA Tech to Policy Mapping'!$D:$D,MATCH('EPA Data'!F11602,'EPA Tech to Policy Mapping'!$C:$C,0))</f>
        <v>waste - methane capture</v>
      </c>
    </row>
    <row r="11603" spans="1:12" x14ac:dyDescent="0.35">
      <c r="A11603" s="186" t="s">
        <v>567</v>
      </c>
      <c r="B11603" s="186" t="s">
        <v>568</v>
      </c>
      <c r="C11603" s="186">
        <v>2045</v>
      </c>
      <c r="D11603" s="186" t="s">
        <v>291</v>
      </c>
      <c r="E11603" s="186" t="s">
        <v>292</v>
      </c>
      <c r="F11603" s="186" t="s">
        <v>572</v>
      </c>
      <c r="G11603" s="186">
        <v>52</v>
      </c>
      <c r="H11603" s="126" t="b">
        <f>OR(L11603='PERAC-ngpPrcsTnD-mthncptr'!$B$1,L11603='PERAC-ngpPrcsTnD-mthncptr'!$C$1,L11603='PERAC-ngpPrcsTnD-mthncptr'!$D$1)</f>
        <v>0</v>
      </c>
      <c r="I11603" s="126">
        <f>IF(H11603=TRUE,G11603+'NPV Calcs'!$D$14,G11603)</f>
        <v>52</v>
      </c>
      <c r="J11603" s="1">
        <v>7.2655771532499996E-7</v>
      </c>
      <c r="K11603" s="158">
        <f>IF(OR(B11603="GAS",B11603="COL",B11603="LAN",B11603="RICE",B11603="LIVE"),J11603*About!$B$95,IF(OR(B11603="CROP",B11603="NAA"),J11603*About!$B$96,J11603))</f>
        <v>8.1374464116400006E-7</v>
      </c>
      <c r="L11603" s="126" t="str">
        <f>INDEX('EPA Tech to Policy Mapping'!$D:$D,MATCH('EPA Data'!F11603,'EPA Tech to Policy Mapping'!$C:$C,0))</f>
        <v>waste - methane capture</v>
      </c>
    </row>
    <row r="11604" spans="1:12" x14ac:dyDescent="0.35">
      <c r="A11604" s="186" t="s">
        <v>567</v>
      </c>
      <c r="B11604" s="186" t="s">
        <v>568</v>
      </c>
      <c r="C11604" s="186">
        <v>2045</v>
      </c>
      <c r="D11604" s="186" t="s">
        <v>291</v>
      </c>
      <c r="E11604" s="186" t="s">
        <v>292</v>
      </c>
      <c r="F11604" s="186" t="s">
        <v>569</v>
      </c>
      <c r="G11604" s="186">
        <v>53</v>
      </c>
      <c r="H11604" s="126" t="b">
        <f>OR(L11604='PERAC-ngpPrcsTnD-mthncptr'!$B$1,L11604='PERAC-ngpPrcsTnD-mthncptr'!$C$1,L11604='PERAC-ngpPrcsTnD-mthncptr'!$D$1)</f>
        <v>0</v>
      </c>
      <c r="I11604" s="126">
        <f>IF(H11604=TRUE,G11604+'NPV Calcs'!$D$14,G11604)</f>
        <v>53</v>
      </c>
      <c r="J11604" s="186">
        <v>4.41012225565E-5</v>
      </c>
      <c r="K11604" s="158">
        <f>IF(OR(B11604="GAS",B11604="COL",B11604="LAN",B11604="RICE",B11604="LIVE"),J11604*About!$B$95,IF(OR(B11604="CROP",B11604="NAA"),J11604*About!$B$96,J11604))</f>
        <v>4.9393369263280008E-5</v>
      </c>
      <c r="L11604" s="126" t="str">
        <f>INDEX('EPA Tech to Policy Mapping'!$D:$D,MATCH('EPA Data'!F11604,'EPA Tech to Policy Mapping'!$C:$C,0))</f>
        <v>waste - methane capture</v>
      </c>
    </row>
    <row r="11605" spans="1:12" x14ac:dyDescent="0.35">
      <c r="A11605" s="186" t="s">
        <v>567</v>
      </c>
      <c r="B11605" s="186" t="s">
        <v>568</v>
      </c>
      <c r="C11605" s="186">
        <v>2045</v>
      </c>
      <c r="D11605" s="186" t="s">
        <v>291</v>
      </c>
      <c r="E11605" s="186" t="s">
        <v>292</v>
      </c>
      <c r="F11605" s="186" t="s">
        <v>571</v>
      </c>
      <c r="G11605" s="186">
        <v>53</v>
      </c>
      <c r="H11605" s="126" t="b">
        <f>OR(L11605='PERAC-ngpPrcsTnD-mthncptr'!$B$1,L11605='PERAC-ngpPrcsTnD-mthncptr'!$C$1,L11605='PERAC-ngpPrcsTnD-mthncptr'!$D$1)</f>
        <v>0</v>
      </c>
      <c r="I11605" s="126">
        <f>IF(H11605=TRUE,G11605+'NPV Calcs'!$D$14,G11605)</f>
        <v>53</v>
      </c>
      <c r="J11605" s="1">
        <v>5.0850940169800003E-7</v>
      </c>
      <c r="K11605" s="158">
        <f>IF(OR(B11605="GAS",B11605="COL",B11605="LAN",B11605="RICE",B11605="LIVE"),J11605*About!$B$95,IF(OR(B11605="CROP",B11605="NAA"),J11605*About!$B$96,J11605))</f>
        <v>5.6953052990176007E-7</v>
      </c>
      <c r="L11605" s="126" t="str">
        <f>INDEX('EPA Tech to Policy Mapping'!$D:$D,MATCH('EPA Data'!F11605,'EPA Tech to Policy Mapping'!$C:$C,0))</f>
        <v>waste - methane capture</v>
      </c>
    </row>
    <row r="11606" spans="1:12" x14ac:dyDescent="0.35">
      <c r="A11606" s="186" t="s">
        <v>567</v>
      </c>
      <c r="B11606" s="186" t="s">
        <v>568</v>
      </c>
      <c r="C11606" s="186">
        <v>2045</v>
      </c>
      <c r="D11606" s="186" t="s">
        <v>291</v>
      </c>
      <c r="E11606" s="186" t="s">
        <v>292</v>
      </c>
      <c r="F11606" s="186" t="s">
        <v>570</v>
      </c>
      <c r="G11606" s="186">
        <v>53</v>
      </c>
      <c r="H11606" s="126" t="b">
        <f>OR(L11606='PERAC-ngpPrcsTnD-mthncptr'!$B$1,L11606='PERAC-ngpPrcsTnD-mthncptr'!$C$1,L11606='PERAC-ngpPrcsTnD-mthncptr'!$D$1)</f>
        <v>0</v>
      </c>
      <c r="I11606" s="126">
        <f>IF(H11606=TRUE,G11606+'NPV Calcs'!$D$14,G11606)</f>
        <v>53</v>
      </c>
      <c r="J11606" s="1">
        <v>4.57957673916E-6</v>
      </c>
      <c r="K11606" s="158">
        <f>IF(OR(B11606="GAS",B11606="COL",B11606="LAN",B11606="RICE",B11606="LIVE"),J11606*About!$B$95,IF(OR(B11606="CROP",B11606="NAA"),J11606*About!$B$96,J11606))</f>
        <v>5.1291259478592005E-6</v>
      </c>
      <c r="L11606" s="126" t="str">
        <f>INDEX('EPA Tech to Policy Mapping'!$D:$D,MATCH('EPA Data'!F11606,'EPA Tech to Policy Mapping'!$C:$C,0))</f>
        <v>waste - methane capture</v>
      </c>
    </row>
    <row r="11607" spans="1:12" x14ac:dyDescent="0.35">
      <c r="A11607" s="186" t="s">
        <v>567</v>
      </c>
      <c r="B11607" s="186" t="s">
        <v>568</v>
      </c>
      <c r="C11607" s="186">
        <v>2045</v>
      </c>
      <c r="D11607" s="186" t="s">
        <v>291</v>
      </c>
      <c r="E11607" s="186" t="s">
        <v>292</v>
      </c>
      <c r="F11607" s="186" t="s">
        <v>574</v>
      </c>
      <c r="G11607" s="186">
        <v>54</v>
      </c>
      <c r="H11607" s="126" t="b">
        <f>OR(L11607='PERAC-ngpPrcsTnD-mthncptr'!$B$1,L11607='PERAC-ngpPrcsTnD-mthncptr'!$C$1,L11607='PERAC-ngpPrcsTnD-mthncptr'!$D$1)</f>
        <v>0</v>
      </c>
      <c r="I11607" s="126">
        <f>IF(H11607=TRUE,G11607+'NPV Calcs'!$D$14,G11607)</f>
        <v>54</v>
      </c>
      <c r="J11607" s="1">
        <v>2.9288232781299998E-6</v>
      </c>
      <c r="K11607" s="158">
        <f>IF(OR(B11607="GAS",B11607="COL",B11607="LAN",B11607="RICE",B11607="LIVE"),J11607*About!$B$95,IF(OR(B11607="CROP",B11607="NAA"),J11607*About!$B$96,J11607))</f>
        <v>3.2802820715055999E-6</v>
      </c>
      <c r="L11607" s="126" t="str">
        <f>INDEX('EPA Tech to Policy Mapping'!$D:$D,MATCH('EPA Data'!F11607,'EPA Tech to Policy Mapping'!$C:$C,0))</f>
        <v>waste - methane destruction</v>
      </c>
    </row>
    <row r="11608" spans="1:12" x14ac:dyDescent="0.35">
      <c r="A11608" s="186" t="s">
        <v>567</v>
      </c>
      <c r="B11608" s="186" t="s">
        <v>568</v>
      </c>
      <c r="C11608" s="186">
        <v>2045</v>
      </c>
      <c r="D11608" s="186" t="s">
        <v>291</v>
      </c>
      <c r="E11608" s="186" t="s">
        <v>292</v>
      </c>
      <c r="F11608" s="186" t="s">
        <v>573</v>
      </c>
      <c r="G11608" s="186">
        <v>54</v>
      </c>
      <c r="H11608" s="126" t="b">
        <f>OR(L11608='PERAC-ngpPrcsTnD-mthncptr'!$B$1,L11608='PERAC-ngpPrcsTnD-mthncptr'!$C$1,L11608='PERAC-ngpPrcsTnD-mthncptr'!$D$1)</f>
        <v>0</v>
      </c>
      <c r="I11608" s="126">
        <f>IF(H11608=TRUE,G11608+'NPV Calcs'!$D$14,G11608)</f>
        <v>54</v>
      </c>
      <c r="J11608" s="1">
        <v>1.2707934047300001E-6</v>
      </c>
      <c r="K11608" s="158">
        <f>IF(OR(B11608="GAS",B11608="COL",B11608="LAN",B11608="RICE",B11608="LIVE"),J11608*About!$B$95,IF(OR(B11608="CROP",B11608="NAA"),J11608*About!$B$96,J11608))</f>
        <v>1.4232886132976002E-6</v>
      </c>
      <c r="L11608" s="126" t="str">
        <f>INDEX('EPA Tech to Policy Mapping'!$D:$D,MATCH('EPA Data'!F11608,'EPA Tech to Policy Mapping'!$C:$C,0))</f>
        <v>waste - methane capture</v>
      </c>
    </row>
    <row r="11609" spans="1:12" x14ac:dyDescent="0.35">
      <c r="A11609" s="186" t="s">
        <v>567</v>
      </c>
      <c r="B11609" s="186" t="s">
        <v>568</v>
      </c>
      <c r="C11609" s="186">
        <v>2045</v>
      </c>
      <c r="D11609" s="186" t="s">
        <v>291</v>
      </c>
      <c r="E11609" s="186" t="s">
        <v>292</v>
      </c>
      <c r="F11609" s="186" t="s">
        <v>570</v>
      </c>
      <c r="G11609" s="186">
        <v>54</v>
      </c>
      <c r="H11609" s="126" t="b">
        <f>OR(L11609='PERAC-ngpPrcsTnD-mthncptr'!$B$1,L11609='PERAC-ngpPrcsTnD-mthncptr'!$C$1,L11609='PERAC-ngpPrcsTnD-mthncptr'!$D$1)</f>
        <v>0</v>
      </c>
      <c r="I11609" s="126">
        <f>IF(H11609=TRUE,G11609+'NPV Calcs'!$D$14,G11609)</f>
        <v>54</v>
      </c>
      <c r="J11609" s="1">
        <v>4.1030772308699998E-6</v>
      </c>
      <c r="K11609" s="158">
        <f>IF(OR(B11609="GAS",B11609="COL",B11609="LAN",B11609="RICE",B11609="LIVE"),J11609*About!$B$95,IF(OR(B11609="CROP",B11609="NAA"),J11609*About!$B$96,J11609))</f>
        <v>4.5954464985744001E-6</v>
      </c>
      <c r="L11609" s="126" t="str">
        <f>INDEX('EPA Tech to Policy Mapping'!$D:$D,MATCH('EPA Data'!F11609,'EPA Tech to Policy Mapping'!$C:$C,0))</f>
        <v>waste - methane capture</v>
      </c>
    </row>
    <row r="11610" spans="1:12" x14ac:dyDescent="0.35">
      <c r="A11610" s="186" t="s">
        <v>567</v>
      </c>
      <c r="B11610" s="186" t="s">
        <v>568</v>
      </c>
      <c r="C11610" s="186">
        <v>2045</v>
      </c>
      <c r="D11610" s="186" t="s">
        <v>291</v>
      </c>
      <c r="E11610" s="186" t="s">
        <v>292</v>
      </c>
      <c r="F11610" s="186" t="s">
        <v>569</v>
      </c>
      <c r="G11610" s="186">
        <v>54</v>
      </c>
      <c r="H11610" s="126" t="b">
        <f>OR(L11610='PERAC-ngpPrcsTnD-mthncptr'!$B$1,L11610='PERAC-ngpPrcsTnD-mthncptr'!$C$1,L11610='PERAC-ngpPrcsTnD-mthncptr'!$D$1)</f>
        <v>0</v>
      </c>
      <c r="I11610" s="126">
        <f>IF(H11610=TRUE,G11610+'NPV Calcs'!$D$14,G11610)</f>
        <v>54</v>
      </c>
      <c r="J11610" s="186">
        <v>2.33521204791E-5</v>
      </c>
      <c r="K11610" s="158">
        <f>IF(OR(B11610="GAS",B11610="COL",B11610="LAN",B11610="RICE",B11610="LIVE"),J11610*About!$B$95,IF(OR(B11610="CROP",B11610="NAA"),J11610*About!$B$96,J11610))</f>
        <v>2.6154374936592001E-5</v>
      </c>
      <c r="L11610" s="126" t="str">
        <f>INDEX('EPA Tech to Policy Mapping'!$D:$D,MATCH('EPA Data'!F11610,'EPA Tech to Policy Mapping'!$C:$C,0))</f>
        <v>waste - methane capture</v>
      </c>
    </row>
    <row r="11611" spans="1:12" x14ac:dyDescent="0.35">
      <c r="A11611" s="186" t="s">
        <v>567</v>
      </c>
      <c r="B11611" s="186" t="s">
        <v>568</v>
      </c>
      <c r="C11611" s="186">
        <v>2045</v>
      </c>
      <c r="D11611" s="186" t="s">
        <v>291</v>
      </c>
      <c r="E11611" s="186" t="s">
        <v>292</v>
      </c>
      <c r="F11611" s="186" t="s">
        <v>572</v>
      </c>
      <c r="G11611" s="186">
        <v>54</v>
      </c>
      <c r="H11611" s="126" t="b">
        <f>OR(L11611='PERAC-ngpPrcsTnD-mthncptr'!$B$1,L11611='PERAC-ngpPrcsTnD-mthncptr'!$C$1,L11611='PERAC-ngpPrcsTnD-mthncptr'!$D$1)</f>
        <v>0</v>
      </c>
      <c r="I11611" s="126">
        <f>IF(H11611=TRUE,G11611+'NPV Calcs'!$D$14,G11611)</f>
        <v>54</v>
      </c>
      <c r="J11611" s="1">
        <v>2.3666409276800001E-7</v>
      </c>
      <c r="K11611" s="158">
        <f>IF(OR(B11611="GAS",B11611="COL",B11611="LAN",B11611="RICE",B11611="LIVE"),J11611*About!$B$95,IF(OR(B11611="CROP",B11611="NAA"),J11611*About!$B$96,J11611))</f>
        <v>2.6506378390016005E-7</v>
      </c>
      <c r="L11611" s="126" t="str">
        <f>INDEX('EPA Tech to Policy Mapping'!$D:$D,MATCH('EPA Data'!F11611,'EPA Tech to Policy Mapping'!$C:$C,0))</f>
        <v>waste - methane capture</v>
      </c>
    </row>
    <row r="11612" spans="1:12" x14ac:dyDescent="0.35">
      <c r="A11612" s="186" t="s">
        <v>567</v>
      </c>
      <c r="B11612" s="186" t="s">
        <v>568</v>
      </c>
      <c r="C11612" s="186">
        <v>2045</v>
      </c>
      <c r="D11612" s="186" t="s">
        <v>291</v>
      </c>
      <c r="E11612" s="186" t="s">
        <v>292</v>
      </c>
      <c r="F11612" s="186" t="s">
        <v>571</v>
      </c>
      <c r="G11612" s="186">
        <v>54</v>
      </c>
      <c r="H11612" s="126" t="b">
        <f>OR(L11612='PERAC-ngpPrcsTnD-mthncptr'!$B$1,L11612='PERAC-ngpPrcsTnD-mthncptr'!$C$1,L11612='PERAC-ngpPrcsTnD-mthncptr'!$D$1)</f>
        <v>0</v>
      </c>
      <c r="I11612" s="126">
        <f>IF(H11612=TRUE,G11612+'NPV Calcs'!$D$14,G11612)</f>
        <v>54</v>
      </c>
      <c r="J11612" s="1">
        <v>1.4934994396799999E-6</v>
      </c>
      <c r="K11612" s="158">
        <f>IF(OR(B11612="GAS",B11612="COL",B11612="LAN",B11612="RICE",B11612="LIVE"),J11612*About!$B$95,IF(OR(B11612="CROP",B11612="NAA"),J11612*About!$B$96,J11612))</f>
        <v>1.6727193724416001E-6</v>
      </c>
      <c r="L11612" s="126" t="str">
        <f>INDEX('EPA Tech to Policy Mapping'!$D:$D,MATCH('EPA Data'!F11612,'EPA Tech to Policy Mapping'!$C:$C,0))</f>
        <v>waste - methane capture</v>
      </c>
    </row>
    <row r="11613" spans="1:12" x14ac:dyDescent="0.35">
      <c r="A11613" s="186" t="s">
        <v>567</v>
      </c>
      <c r="B11613" s="186" t="s">
        <v>568</v>
      </c>
      <c r="C11613" s="186">
        <v>2045</v>
      </c>
      <c r="D11613" s="186" t="s">
        <v>291</v>
      </c>
      <c r="E11613" s="186" t="s">
        <v>292</v>
      </c>
      <c r="F11613" s="186" t="s">
        <v>570</v>
      </c>
      <c r="G11613" s="186">
        <v>55</v>
      </c>
      <c r="H11613" s="126" t="b">
        <f>OR(L11613='PERAC-ngpPrcsTnD-mthncptr'!$B$1,L11613='PERAC-ngpPrcsTnD-mthncptr'!$C$1,L11613='PERAC-ngpPrcsTnD-mthncptr'!$D$1)</f>
        <v>0</v>
      </c>
      <c r="I11613" s="126">
        <f>IF(H11613=TRUE,G11613+'NPV Calcs'!$D$14,G11613)</f>
        <v>55</v>
      </c>
      <c r="J11613" s="1">
        <v>4.57562987322E-6</v>
      </c>
      <c r="K11613" s="158">
        <f>IF(OR(B11613="GAS",B11613="COL",B11613="LAN",B11613="RICE",B11613="LIVE"),J11613*About!$B$95,IF(OR(B11613="CROP",B11613="NAA"),J11613*About!$B$96,J11613))</f>
        <v>5.1247054580064005E-6</v>
      </c>
      <c r="L11613" s="126" t="str">
        <f>INDEX('EPA Tech to Policy Mapping'!$D:$D,MATCH('EPA Data'!F11613,'EPA Tech to Policy Mapping'!$C:$C,0))</f>
        <v>waste - methane capture</v>
      </c>
    </row>
    <row r="11614" spans="1:12" x14ac:dyDescent="0.35">
      <c r="A11614" s="186" t="s">
        <v>567</v>
      </c>
      <c r="B11614" s="186" t="s">
        <v>568</v>
      </c>
      <c r="C11614" s="186">
        <v>2045</v>
      </c>
      <c r="D11614" s="186" t="s">
        <v>291</v>
      </c>
      <c r="E11614" s="186" t="s">
        <v>292</v>
      </c>
      <c r="F11614" s="186" t="s">
        <v>571</v>
      </c>
      <c r="G11614" s="186">
        <v>55</v>
      </c>
      <c r="H11614" s="126" t="b">
        <f>OR(L11614='PERAC-ngpPrcsTnD-mthncptr'!$B$1,L11614='PERAC-ngpPrcsTnD-mthncptr'!$C$1,L11614='PERAC-ngpPrcsTnD-mthncptr'!$D$1)</f>
        <v>0</v>
      </c>
      <c r="I11614" s="126">
        <f>IF(H11614=TRUE,G11614+'NPV Calcs'!$D$14,G11614)</f>
        <v>55</v>
      </c>
      <c r="J11614" s="1">
        <v>1.4716976011199999E-6</v>
      </c>
      <c r="K11614" s="158">
        <f>IF(OR(B11614="GAS",B11614="COL",B11614="LAN",B11614="RICE",B11614="LIVE"),J11614*About!$B$95,IF(OR(B11614="CROP",B11614="NAA"),J11614*About!$B$96,J11614))</f>
        <v>1.6483013132544002E-6</v>
      </c>
      <c r="L11614" s="126" t="str">
        <f>INDEX('EPA Tech to Policy Mapping'!$D:$D,MATCH('EPA Data'!F11614,'EPA Tech to Policy Mapping'!$C:$C,0))</f>
        <v>waste - methane capture</v>
      </c>
    </row>
    <row r="11615" spans="1:12" x14ac:dyDescent="0.35">
      <c r="A11615" s="186" t="s">
        <v>567</v>
      </c>
      <c r="B11615" s="186" t="s">
        <v>568</v>
      </c>
      <c r="C11615" s="186">
        <v>2045</v>
      </c>
      <c r="D11615" s="186" t="s">
        <v>291</v>
      </c>
      <c r="E11615" s="186" t="s">
        <v>292</v>
      </c>
      <c r="F11615" s="186" t="s">
        <v>574</v>
      </c>
      <c r="G11615" s="186">
        <v>55</v>
      </c>
      <c r="H11615" s="126" t="b">
        <f>OR(L11615='PERAC-ngpPrcsTnD-mthncptr'!$B$1,L11615='PERAC-ngpPrcsTnD-mthncptr'!$C$1,L11615='PERAC-ngpPrcsTnD-mthncptr'!$D$1)</f>
        <v>0</v>
      </c>
      <c r="I11615" s="126">
        <f>IF(H11615=TRUE,G11615+'NPV Calcs'!$D$14,G11615)</f>
        <v>55</v>
      </c>
      <c r="J11615" s="1">
        <v>5.6552978549000004E-6</v>
      </c>
      <c r="K11615" s="158">
        <f>IF(OR(B11615="GAS",B11615="COL",B11615="LAN",B11615="RICE",B11615="LIVE"),J11615*About!$B$95,IF(OR(B11615="CROP",B11615="NAA"),J11615*About!$B$96,J11615))</f>
        <v>6.3339335974880013E-6</v>
      </c>
      <c r="L11615" s="126" t="str">
        <f>INDEX('EPA Tech to Policy Mapping'!$D:$D,MATCH('EPA Data'!F11615,'EPA Tech to Policy Mapping'!$C:$C,0))</f>
        <v>waste - methane destruction</v>
      </c>
    </row>
    <row r="11616" spans="1:12" x14ac:dyDescent="0.35">
      <c r="A11616" s="186" t="s">
        <v>567</v>
      </c>
      <c r="B11616" s="186" t="s">
        <v>568</v>
      </c>
      <c r="C11616" s="186">
        <v>2045</v>
      </c>
      <c r="D11616" s="186" t="s">
        <v>291</v>
      </c>
      <c r="E11616" s="186" t="s">
        <v>292</v>
      </c>
      <c r="F11616" s="186" t="s">
        <v>572</v>
      </c>
      <c r="G11616" s="186">
        <v>55</v>
      </c>
      <c r="H11616" s="126" t="b">
        <f>OR(L11616='PERAC-ngpPrcsTnD-mthncptr'!$B$1,L11616='PERAC-ngpPrcsTnD-mthncptr'!$C$1,L11616='PERAC-ngpPrcsTnD-mthncptr'!$D$1)</f>
        <v>0</v>
      </c>
      <c r="I11616" s="126">
        <f>IF(H11616=TRUE,G11616+'NPV Calcs'!$D$14,G11616)</f>
        <v>55</v>
      </c>
      <c r="J11616" s="1">
        <v>4.4669292265099998E-7</v>
      </c>
      <c r="K11616" s="158">
        <f>IF(OR(B11616="GAS",B11616="COL",B11616="LAN",B11616="RICE",B11616="LIVE"),J11616*About!$B$95,IF(OR(B11616="CROP",B11616="NAA"),J11616*About!$B$96,J11616))</f>
        <v>5.0029607336912007E-7</v>
      </c>
      <c r="L11616" s="126" t="str">
        <f>INDEX('EPA Tech to Policy Mapping'!$D:$D,MATCH('EPA Data'!F11616,'EPA Tech to Policy Mapping'!$C:$C,0))</f>
        <v>waste - methane capture</v>
      </c>
    </row>
    <row r="11617" spans="1:12" x14ac:dyDescent="0.35">
      <c r="A11617" s="186" t="s">
        <v>567</v>
      </c>
      <c r="B11617" s="186" t="s">
        <v>568</v>
      </c>
      <c r="C11617" s="186">
        <v>2045</v>
      </c>
      <c r="D11617" s="186" t="s">
        <v>291</v>
      </c>
      <c r="E11617" s="186" t="s">
        <v>292</v>
      </c>
      <c r="F11617" s="186" t="s">
        <v>569</v>
      </c>
      <c r="G11617" s="186">
        <v>55</v>
      </c>
      <c r="H11617" s="126" t="b">
        <f>OR(L11617='PERAC-ngpPrcsTnD-mthncptr'!$B$1,L11617='PERAC-ngpPrcsTnD-mthncptr'!$C$1,L11617='PERAC-ngpPrcsTnD-mthncptr'!$D$1)</f>
        <v>0</v>
      </c>
      <c r="I11617" s="126">
        <f>IF(H11617=TRUE,G11617+'NPV Calcs'!$D$14,G11617)</f>
        <v>55</v>
      </c>
      <c r="J11617" s="186">
        <v>2.26018310059E-5</v>
      </c>
      <c r="K11617" s="158">
        <f>IF(OR(B11617="GAS",B11617="COL",B11617="LAN",B11617="RICE",B11617="LIVE"),J11617*About!$B$95,IF(OR(B11617="CROP",B11617="NAA"),J11617*About!$B$96,J11617))</f>
        <v>2.5314050726608002E-5</v>
      </c>
      <c r="L11617" s="126" t="str">
        <f>INDEX('EPA Tech to Policy Mapping'!$D:$D,MATCH('EPA Data'!F11617,'EPA Tech to Policy Mapping'!$C:$C,0))</f>
        <v>waste - methane capture</v>
      </c>
    </row>
    <row r="11618" spans="1:12" x14ac:dyDescent="0.35">
      <c r="A11618" s="186" t="s">
        <v>567</v>
      </c>
      <c r="B11618" s="186" t="s">
        <v>568</v>
      </c>
      <c r="C11618" s="186">
        <v>2045</v>
      </c>
      <c r="D11618" s="186" t="s">
        <v>291</v>
      </c>
      <c r="E11618" s="186" t="s">
        <v>292</v>
      </c>
      <c r="F11618" s="186" t="s">
        <v>572</v>
      </c>
      <c r="G11618" s="186">
        <v>56</v>
      </c>
      <c r="H11618" s="126" t="b">
        <f>OR(L11618='PERAC-ngpPrcsTnD-mthncptr'!$B$1,L11618='PERAC-ngpPrcsTnD-mthncptr'!$C$1,L11618='PERAC-ngpPrcsTnD-mthncptr'!$D$1)</f>
        <v>0</v>
      </c>
      <c r="I11618" s="126">
        <f>IF(H11618=TRUE,G11618+'NPV Calcs'!$D$14,G11618)</f>
        <v>56</v>
      </c>
      <c r="J11618" s="1">
        <v>4.4324846726300002E-7</v>
      </c>
      <c r="K11618" s="158">
        <f>IF(OR(B11618="GAS",B11618="COL",B11618="LAN",B11618="RICE",B11618="LIVE"),J11618*About!$B$95,IF(OR(B11618="CROP",B11618="NAA"),J11618*About!$B$96,J11618))</f>
        <v>4.964382833345601E-7</v>
      </c>
      <c r="L11618" s="126" t="str">
        <f>INDEX('EPA Tech to Policy Mapping'!$D:$D,MATCH('EPA Data'!F11618,'EPA Tech to Policy Mapping'!$C:$C,0))</f>
        <v>waste - methane capture</v>
      </c>
    </row>
    <row r="11619" spans="1:12" x14ac:dyDescent="0.35">
      <c r="A11619" s="186" t="s">
        <v>567</v>
      </c>
      <c r="B11619" s="186" t="s">
        <v>568</v>
      </c>
      <c r="C11619" s="186">
        <v>2045</v>
      </c>
      <c r="D11619" s="186" t="s">
        <v>291</v>
      </c>
      <c r="E11619" s="186" t="s">
        <v>292</v>
      </c>
      <c r="F11619" s="186" t="s">
        <v>570</v>
      </c>
      <c r="G11619" s="186">
        <v>56</v>
      </c>
      <c r="H11619" s="126" t="b">
        <f>OR(L11619='PERAC-ngpPrcsTnD-mthncptr'!$B$1,L11619='PERAC-ngpPrcsTnD-mthncptr'!$C$1,L11619='PERAC-ngpPrcsTnD-mthncptr'!$D$1)</f>
        <v>0</v>
      </c>
      <c r="I11619" s="126">
        <f>IF(H11619=TRUE,G11619+'NPV Calcs'!$D$14,G11619)</f>
        <v>56</v>
      </c>
      <c r="J11619" s="1">
        <v>3.9065072314800003E-6</v>
      </c>
      <c r="K11619" s="158">
        <f>IF(OR(B11619="GAS",B11619="COL",B11619="LAN",B11619="RICE",B11619="LIVE"),J11619*About!$B$95,IF(OR(B11619="CROP",B11619="NAA"),J11619*About!$B$96,J11619))</f>
        <v>4.3752880992576009E-6</v>
      </c>
      <c r="L11619" s="126" t="str">
        <f>INDEX('EPA Tech to Policy Mapping'!$D:$D,MATCH('EPA Data'!F11619,'EPA Tech to Policy Mapping'!$C:$C,0))</f>
        <v>waste - methane capture</v>
      </c>
    </row>
    <row r="11620" spans="1:12" x14ac:dyDescent="0.35">
      <c r="A11620" s="186" t="s">
        <v>567</v>
      </c>
      <c r="B11620" s="186" t="s">
        <v>568</v>
      </c>
      <c r="C11620" s="186">
        <v>2045</v>
      </c>
      <c r="D11620" s="186" t="s">
        <v>291</v>
      </c>
      <c r="E11620" s="186" t="s">
        <v>292</v>
      </c>
      <c r="F11620" s="186" t="s">
        <v>569</v>
      </c>
      <c r="G11620" s="186">
        <v>56</v>
      </c>
      <c r="H11620" s="126" t="b">
        <f>OR(L11620='PERAC-ngpPrcsTnD-mthncptr'!$B$1,L11620='PERAC-ngpPrcsTnD-mthncptr'!$C$1,L11620='PERAC-ngpPrcsTnD-mthncptr'!$D$1)</f>
        <v>0</v>
      </c>
      <c r="I11620" s="126">
        <f>IF(H11620=TRUE,G11620+'NPV Calcs'!$D$14,G11620)</f>
        <v>56</v>
      </c>
      <c r="J11620" s="186">
        <v>3.5121807741200001E-5</v>
      </c>
      <c r="K11620" s="158">
        <f>IF(OR(B11620="GAS",B11620="COL",B11620="LAN",B11620="RICE",B11620="LIVE"),J11620*About!$B$95,IF(OR(B11620="CROP",B11620="NAA"),J11620*About!$B$96,J11620))</f>
        <v>3.9336424670144005E-5</v>
      </c>
      <c r="L11620" s="126" t="str">
        <f>INDEX('EPA Tech to Policy Mapping'!$D:$D,MATCH('EPA Data'!F11620,'EPA Tech to Policy Mapping'!$C:$C,0))</f>
        <v>waste - methane capture</v>
      </c>
    </row>
    <row r="11621" spans="1:12" x14ac:dyDescent="0.35">
      <c r="A11621" s="186" t="s">
        <v>567</v>
      </c>
      <c r="B11621" s="186" t="s">
        <v>568</v>
      </c>
      <c r="C11621" s="186">
        <v>2045</v>
      </c>
      <c r="D11621" s="186" t="s">
        <v>291</v>
      </c>
      <c r="E11621" s="186" t="s">
        <v>292</v>
      </c>
      <c r="F11621" s="186" t="s">
        <v>571</v>
      </c>
      <c r="G11621" s="186">
        <v>56</v>
      </c>
      <c r="H11621" s="126" t="b">
        <f>OR(L11621='PERAC-ngpPrcsTnD-mthncptr'!$B$1,L11621='PERAC-ngpPrcsTnD-mthncptr'!$C$1,L11621='PERAC-ngpPrcsTnD-mthncptr'!$D$1)</f>
        <v>0</v>
      </c>
      <c r="I11621" s="126">
        <f>IF(H11621=TRUE,G11621+'NPV Calcs'!$D$14,G11621)</f>
        <v>56</v>
      </c>
      <c r="J11621" s="1">
        <v>1.42206368992E-6</v>
      </c>
      <c r="K11621" s="158">
        <f>IF(OR(B11621="GAS",B11621="COL",B11621="LAN",B11621="RICE",B11621="LIVE"),J11621*About!$B$95,IF(OR(B11621="CROP",B11621="NAA"),J11621*About!$B$96,J11621))</f>
        <v>1.5927113327104002E-6</v>
      </c>
      <c r="L11621" s="126" t="str">
        <f>INDEX('EPA Tech to Policy Mapping'!$D:$D,MATCH('EPA Data'!F11621,'EPA Tech to Policy Mapping'!$C:$C,0))</f>
        <v>waste - methane capture</v>
      </c>
    </row>
    <row r="11622" spans="1:12" x14ac:dyDescent="0.35">
      <c r="A11622" s="186" t="s">
        <v>567</v>
      </c>
      <c r="B11622" s="186" t="s">
        <v>568</v>
      </c>
      <c r="C11622" s="186">
        <v>2045</v>
      </c>
      <c r="D11622" s="186" t="s">
        <v>291</v>
      </c>
      <c r="E11622" s="186" t="s">
        <v>292</v>
      </c>
      <c r="F11622" s="186" t="s">
        <v>571</v>
      </c>
      <c r="G11622" s="186">
        <v>57</v>
      </c>
      <c r="H11622" s="126" t="b">
        <f>OR(L11622='PERAC-ngpPrcsTnD-mthncptr'!$B$1,L11622='PERAC-ngpPrcsTnD-mthncptr'!$C$1,L11622='PERAC-ngpPrcsTnD-mthncptr'!$D$1)</f>
        <v>0</v>
      </c>
      <c r="I11622" s="126">
        <f>IF(H11622=TRUE,G11622+'NPV Calcs'!$D$14,G11622)</f>
        <v>57</v>
      </c>
      <c r="J11622" s="1">
        <v>9.1467691731900004E-7</v>
      </c>
      <c r="K11622" s="158">
        <f>IF(OR(B11622="GAS",B11622="COL",B11622="LAN",B11622="RICE",B11622="LIVE"),J11622*About!$B$95,IF(OR(B11622="CROP",B11622="NAA"),J11622*About!$B$96,J11622))</f>
        <v>1.0244381473972801E-6</v>
      </c>
      <c r="L11622" s="126" t="str">
        <f>INDEX('EPA Tech to Policy Mapping'!$D:$D,MATCH('EPA Data'!F11622,'EPA Tech to Policy Mapping'!$C:$C,0))</f>
        <v>waste - methane capture</v>
      </c>
    </row>
    <row r="11623" spans="1:12" x14ac:dyDescent="0.35">
      <c r="A11623" s="186" t="s">
        <v>567</v>
      </c>
      <c r="B11623" s="186" t="s">
        <v>568</v>
      </c>
      <c r="C11623" s="186">
        <v>2045</v>
      </c>
      <c r="D11623" s="186" t="s">
        <v>291</v>
      </c>
      <c r="E11623" s="186" t="s">
        <v>292</v>
      </c>
      <c r="F11623" s="186" t="s">
        <v>569</v>
      </c>
      <c r="G11623" s="186">
        <v>57</v>
      </c>
      <c r="H11623" s="126" t="b">
        <f>OR(L11623='PERAC-ngpPrcsTnD-mthncptr'!$B$1,L11623='PERAC-ngpPrcsTnD-mthncptr'!$C$1,L11623='PERAC-ngpPrcsTnD-mthncptr'!$D$1)</f>
        <v>0</v>
      </c>
      <c r="I11623" s="126">
        <f>IF(H11623=TRUE,G11623+'NPV Calcs'!$D$14,G11623)</f>
        <v>57</v>
      </c>
      <c r="J11623" s="186">
        <v>5.8933894251799997E-5</v>
      </c>
      <c r="K11623" s="158">
        <f>IF(OR(B11623="GAS",B11623="COL",B11623="LAN",B11623="RICE",B11623="LIVE"),J11623*About!$B$95,IF(OR(B11623="CROP",B11623="NAA"),J11623*About!$B$96,J11623))</f>
        <v>6.6005961562016008E-5</v>
      </c>
      <c r="L11623" s="126" t="str">
        <f>INDEX('EPA Tech to Policy Mapping'!$D:$D,MATCH('EPA Data'!F11623,'EPA Tech to Policy Mapping'!$C:$C,0))</f>
        <v>waste - methane capture</v>
      </c>
    </row>
    <row r="11624" spans="1:12" x14ac:dyDescent="0.35">
      <c r="A11624" s="186" t="s">
        <v>567</v>
      </c>
      <c r="B11624" s="186" t="s">
        <v>568</v>
      </c>
      <c r="C11624" s="186">
        <v>2045</v>
      </c>
      <c r="D11624" s="186" t="s">
        <v>291</v>
      </c>
      <c r="E11624" s="186" t="s">
        <v>292</v>
      </c>
      <c r="F11624" s="186" t="s">
        <v>570</v>
      </c>
      <c r="G11624" s="186">
        <v>57</v>
      </c>
      <c r="H11624" s="126" t="b">
        <f>OR(L11624='PERAC-ngpPrcsTnD-mthncptr'!$B$1,L11624='PERAC-ngpPrcsTnD-mthncptr'!$C$1,L11624='PERAC-ngpPrcsTnD-mthncptr'!$D$1)</f>
        <v>0</v>
      </c>
      <c r="I11624" s="126">
        <f>IF(H11624=TRUE,G11624+'NPV Calcs'!$D$14,G11624)</f>
        <v>57</v>
      </c>
      <c r="J11624" s="1">
        <v>7.5508139616400002E-6</v>
      </c>
      <c r="K11624" s="158">
        <f>IF(OR(B11624="GAS",B11624="COL",B11624="LAN",B11624="RICE",B11624="LIVE"),J11624*About!$B$95,IF(OR(B11624="CROP",B11624="NAA"),J11624*About!$B$96,J11624))</f>
        <v>8.4569116370368002E-6</v>
      </c>
      <c r="L11624" s="126" t="str">
        <f>INDEX('EPA Tech to Policy Mapping'!$D:$D,MATCH('EPA Data'!F11624,'EPA Tech to Policy Mapping'!$C:$C,0))</f>
        <v>waste - methane capture</v>
      </c>
    </row>
    <row r="11625" spans="1:12" x14ac:dyDescent="0.35">
      <c r="A11625" s="186" t="s">
        <v>567</v>
      </c>
      <c r="B11625" s="186" t="s">
        <v>568</v>
      </c>
      <c r="C11625" s="186">
        <v>2045</v>
      </c>
      <c r="D11625" s="186" t="s">
        <v>291</v>
      </c>
      <c r="E11625" s="186" t="s">
        <v>292</v>
      </c>
      <c r="F11625" s="186" t="s">
        <v>572</v>
      </c>
      <c r="G11625" s="186">
        <v>57</v>
      </c>
      <c r="H11625" s="126" t="b">
        <f>OR(L11625='PERAC-ngpPrcsTnD-mthncptr'!$B$1,L11625='PERAC-ngpPrcsTnD-mthncptr'!$C$1,L11625='PERAC-ngpPrcsTnD-mthncptr'!$D$1)</f>
        <v>0</v>
      </c>
      <c r="I11625" s="126">
        <f>IF(H11625=TRUE,G11625+'NPV Calcs'!$D$14,G11625)</f>
        <v>57</v>
      </c>
      <c r="J11625" s="1">
        <v>2.02198535248E-7</v>
      </c>
      <c r="K11625" s="158">
        <f>IF(OR(B11625="GAS",B11625="COL",B11625="LAN",B11625="RICE",B11625="LIVE"),J11625*About!$B$95,IF(OR(B11625="CROP",B11625="NAA"),J11625*About!$B$96,J11625))</f>
        <v>2.2646235947776003E-7</v>
      </c>
      <c r="L11625" s="126" t="str">
        <f>INDEX('EPA Tech to Policy Mapping'!$D:$D,MATCH('EPA Data'!F11625,'EPA Tech to Policy Mapping'!$C:$C,0))</f>
        <v>waste - methane capture</v>
      </c>
    </row>
    <row r="11626" spans="1:12" x14ac:dyDescent="0.35">
      <c r="A11626" s="186" t="s">
        <v>567</v>
      </c>
      <c r="B11626" s="186" t="s">
        <v>568</v>
      </c>
      <c r="C11626" s="186">
        <v>2045</v>
      </c>
      <c r="D11626" s="186" t="s">
        <v>291</v>
      </c>
      <c r="E11626" s="186" t="s">
        <v>292</v>
      </c>
      <c r="F11626" s="186" t="s">
        <v>574</v>
      </c>
      <c r="G11626" s="186">
        <v>57</v>
      </c>
      <c r="H11626" s="126" t="b">
        <f>OR(L11626='PERAC-ngpPrcsTnD-mthncptr'!$B$1,L11626='PERAC-ngpPrcsTnD-mthncptr'!$C$1,L11626='PERAC-ngpPrcsTnD-mthncptr'!$D$1)</f>
        <v>0</v>
      </c>
      <c r="I11626" s="126">
        <f>IF(H11626=TRUE,G11626+'NPV Calcs'!$D$14,G11626)</f>
        <v>57</v>
      </c>
      <c r="J11626" s="1">
        <v>8.2073368048400003E-6</v>
      </c>
      <c r="K11626" s="158">
        <f>IF(OR(B11626="GAS",B11626="COL",B11626="LAN",B11626="RICE",B11626="LIVE"),J11626*About!$B$95,IF(OR(B11626="CROP",B11626="NAA"),J11626*About!$B$96,J11626))</f>
        <v>9.1922172214208004E-6</v>
      </c>
      <c r="L11626" s="126" t="str">
        <f>INDEX('EPA Tech to Policy Mapping'!$D:$D,MATCH('EPA Data'!F11626,'EPA Tech to Policy Mapping'!$C:$C,0))</f>
        <v>waste - methane destruction</v>
      </c>
    </row>
    <row r="11627" spans="1:12" x14ac:dyDescent="0.35">
      <c r="A11627" s="186" t="s">
        <v>567</v>
      </c>
      <c r="B11627" s="186" t="s">
        <v>568</v>
      </c>
      <c r="C11627" s="186">
        <v>2045</v>
      </c>
      <c r="D11627" s="186" t="s">
        <v>291</v>
      </c>
      <c r="E11627" s="186" t="s">
        <v>292</v>
      </c>
      <c r="F11627" s="186" t="s">
        <v>573</v>
      </c>
      <c r="G11627" s="186">
        <v>57</v>
      </c>
      <c r="H11627" s="126" t="b">
        <f>OR(L11627='PERAC-ngpPrcsTnD-mthncptr'!$B$1,L11627='PERAC-ngpPrcsTnD-mthncptr'!$C$1,L11627='PERAC-ngpPrcsTnD-mthncptr'!$D$1)</f>
        <v>0</v>
      </c>
      <c r="I11627" s="126">
        <f>IF(H11627=TRUE,G11627+'NPV Calcs'!$D$14,G11627)</f>
        <v>57</v>
      </c>
      <c r="J11627" s="1">
        <v>1.9572630662899999E-6</v>
      </c>
      <c r="K11627" s="158">
        <f>IF(OR(B11627="GAS",B11627="COL",B11627="LAN",B11627="RICE",B11627="LIVE"),J11627*About!$B$95,IF(OR(B11627="CROP",B11627="NAA"),J11627*About!$B$96,J11627))</f>
        <v>2.1921346342447999E-6</v>
      </c>
      <c r="L11627" s="126" t="str">
        <f>INDEX('EPA Tech to Policy Mapping'!$D:$D,MATCH('EPA Data'!F11627,'EPA Tech to Policy Mapping'!$C:$C,0))</f>
        <v>waste - methane capture</v>
      </c>
    </row>
    <row r="11628" spans="1:12" x14ac:dyDescent="0.35">
      <c r="A11628" s="186" t="s">
        <v>567</v>
      </c>
      <c r="B11628" s="186" t="s">
        <v>568</v>
      </c>
      <c r="C11628" s="186">
        <v>2045</v>
      </c>
      <c r="D11628" s="186" t="s">
        <v>291</v>
      </c>
      <c r="E11628" s="186" t="s">
        <v>292</v>
      </c>
      <c r="F11628" s="186" t="s">
        <v>572</v>
      </c>
      <c r="G11628" s="186">
        <v>58</v>
      </c>
      <c r="H11628" s="126" t="b">
        <f>OR(L11628='PERAC-ngpPrcsTnD-mthncptr'!$B$1,L11628='PERAC-ngpPrcsTnD-mthncptr'!$C$1,L11628='PERAC-ngpPrcsTnD-mthncptr'!$D$1)</f>
        <v>0</v>
      </c>
      <c r="I11628" s="126">
        <f>IF(H11628=TRUE,G11628+'NPV Calcs'!$D$14,G11628)</f>
        <v>58</v>
      </c>
      <c r="J11628" s="1">
        <v>4.2593359239599998E-7</v>
      </c>
      <c r="K11628" s="158">
        <f>IF(OR(B11628="GAS",B11628="COL",B11628="LAN",B11628="RICE",B11628="LIVE"),J11628*About!$B$95,IF(OR(B11628="CROP",B11628="NAA"),J11628*About!$B$96,J11628))</f>
        <v>4.7704562348352003E-7</v>
      </c>
      <c r="L11628" s="126" t="str">
        <f>INDEX('EPA Tech to Policy Mapping'!$D:$D,MATCH('EPA Data'!F11628,'EPA Tech to Policy Mapping'!$C:$C,0))</f>
        <v>waste - methane capture</v>
      </c>
    </row>
    <row r="11629" spans="1:12" x14ac:dyDescent="0.35">
      <c r="A11629" s="186" t="s">
        <v>567</v>
      </c>
      <c r="B11629" s="186" t="s">
        <v>568</v>
      </c>
      <c r="C11629" s="186">
        <v>2045</v>
      </c>
      <c r="D11629" s="186" t="s">
        <v>291</v>
      </c>
      <c r="E11629" s="186" t="s">
        <v>292</v>
      </c>
      <c r="F11629" s="186" t="s">
        <v>574</v>
      </c>
      <c r="G11629" s="186">
        <v>58</v>
      </c>
      <c r="H11629" s="126" t="b">
        <f>OR(L11629='PERAC-ngpPrcsTnD-mthncptr'!$B$1,L11629='PERAC-ngpPrcsTnD-mthncptr'!$C$1,L11629='PERAC-ngpPrcsTnD-mthncptr'!$D$1)</f>
        <v>0</v>
      </c>
      <c r="I11629" s="126">
        <f>IF(H11629=TRUE,G11629+'NPV Calcs'!$D$14,G11629)</f>
        <v>58</v>
      </c>
      <c r="J11629" s="1">
        <v>2.73416617347E-6</v>
      </c>
      <c r="K11629" s="158">
        <f>IF(OR(B11629="GAS",B11629="COL",B11629="LAN",B11629="RICE",B11629="LIVE"),J11629*About!$B$95,IF(OR(B11629="CROP",B11629="NAA"),J11629*About!$B$96,J11629))</f>
        <v>3.0622661142864E-6</v>
      </c>
      <c r="L11629" s="126" t="str">
        <f>INDEX('EPA Tech to Policy Mapping'!$D:$D,MATCH('EPA Data'!F11629,'EPA Tech to Policy Mapping'!$C:$C,0))</f>
        <v>waste - methane destruction</v>
      </c>
    </row>
    <row r="11630" spans="1:12" x14ac:dyDescent="0.35">
      <c r="A11630" s="186" t="s">
        <v>567</v>
      </c>
      <c r="B11630" s="186" t="s">
        <v>568</v>
      </c>
      <c r="C11630" s="186">
        <v>2045</v>
      </c>
      <c r="D11630" s="186" t="s">
        <v>291</v>
      </c>
      <c r="E11630" s="186" t="s">
        <v>292</v>
      </c>
      <c r="F11630" s="186" t="s">
        <v>569</v>
      </c>
      <c r="G11630" s="186">
        <v>58</v>
      </c>
      <c r="H11630" s="126" t="b">
        <f>OR(L11630='PERAC-ngpPrcsTnD-mthncptr'!$B$1,L11630='PERAC-ngpPrcsTnD-mthncptr'!$C$1,L11630='PERAC-ngpPrcsTnD-mthncptr'!$D$1)</f>
        <v>0</v>
      </c>
      <c r="I11630" s="126">
        <f>IF(H11630=TRUE,G11630+'NPV Calcs'!$D$14,G11630)</f>
        <v>58</v>
      </c>
      <c r="J11630" s="186">
        <v>1.06443148979E-5</v>
      </c>
      <c r="K11630" s="158">
        <f>IF(OR(B11630="GAS",B11630="COL",B11630="LAN",B11630="RICE",B11630="LIVE"),J11630*About!$B$95,IF(OR(B11630="CROP",B11630="NAA"),J11630*About!$B$96,J11630))</f>
        <v>1.1921632685648002E-5</v>
      </c>
      <c r="L11630" s="126" t="str">
        <f>INDEX('EPA Tech to Policy Mapping'!$D:$D,MATCH('EPA Data'!F11630,'EPA Tech to Policy Mapping'!$C:$C,0))</f>
        <v>waste - methane capture</v>
      </c>
    </row>
    <row r="11631" spans="1:12" x14ac:dyDescent="0.35">
      <c r="A11631" s="186" t="s">
        <v>567</v>
      </c>
      <c r="B11631" s="186" t="s">
        <v>568</v>
      </c>
      <c r="C11631" s="186">
        <v>2045</v>
      </c>
      <c r="D11631" s="186" t="s">
        <v>291</v>
      </c>
      <c r="E11631" s="186" t="s">
        <v>292</v>
      </c>
      <c r="F11631" s="186" t="s">
        <v>570</v>
      </c>
      <c r="G11631" s="186">
        <v>58</v>
      </c>
      <c r="H11631" s="126" t="b">
        <f>OR(L11631='PERAC-ngpPrcsTnD-mthncptr'!$B$1,L11631='PERAC-ngpPrcsTnD-mthncptr'!$C$1,L11631='PERAC-ngpPrcsTnD-mthncptr'!$D$1)</f>
        <v>0</v>
      </c>
      <c r="I11631" s="126">
        <f>IF(H11631=TRUE,G11631+'NPV Calcs'!$D$14,G11631)</f>
        <v>58</v>
      </c>
      <c r="J11631" s="1">
        <v>3.5649691199100002E-6</v>
      </c>
      <c r="K11631" s="158">
        <f>IF(OR(B11631="GAS",B11631="COL",B11631="LAN",B11631="RICE",B11631="LIVE"),J11631*About!$B$95,IF(OR(B11631="CROP",B11631="NAA"),J11631*About!$B$96,J11631))</f>
        <v>3.9927654142992002E-6</v>
      </c>
      <c r="L11631" s="126" t="str">
        <f>INDEX('EPA Tech to Policy Mapping'!$D:$D,MATCH('EPA Data'!F11631,'EPA Tech to Policy Mapping'!$C:$C,0))</f>
        <v>waste - methane capture</v>
      </c>
    </row>
    <row r="11632" spans="1:12" x14ac:dyDescent="0.35">
      <c r="A11632" s="186" t="s">
        <v>567</v>
      </c>
      <c r="B11632" s="186" t="s">
        <v>568</v>
      </c>
      <c r="C11632" s="186">
        <v>2045</v>
      </c>
      <c r="D11632" s="186" t="s">
        <v>291</v>
      </c>
      <c r="E11632" s="186" t="s">
        <v>292</v>
      </c>
      <c r="F11632" s="186" t="s">
        <v>571</v>
      </c>
      <c r="G11632" s="186">
        <v>58</v>
      </c>
      <c r="H11632" s="126" t="b">
        <f>OR(L11632='PERAC-ngpPrcsTnD-mthncptr'!$B$1,L11632='PERAC-ngpPrcsTnD-mthncptr'!$C$1,L11632='PERAC-ngpPrcsTnD-mthncptr'!$D$1)</f>
        <v>0</v>
      </c>
      <c r="I11632" s="126">
        <f>IF(H11632=TRUE,G11632+'NPV Calcs'!$D$14,G11632)</f>
        <v>58</v>
      </c>
      <c r="J11632" s="1">
        <v>4.70722255841E-7</v>
      </c>
      <c r="K11632" s="158">
        <f>IF(OR(B11632="GAS",B11632="COL",B11632="LAN",B11632="RICE",B11632="LIVE"),J11632*About!$B$95,IF(OR(B11632="CROP",B11632="NAA"),J11632*About!$B$96,J11632))</f>
        <v>5.2720892654192002E-7</v>
      </c>
      <c r="L11632" s="126" t="str">
        <f>INDEX('EPA Tech to Policy Mapping'!$D:$D,MATCH('EPA Data'!F11632,'EPA Tech to Policy Mapping'!$C:$C,0))</f>
        <v>waste - methane capture</v>
      </c>
    </row>
    <row r="11633" spans="1:12" x14ac:dyDescent="0.35">
      <c r="A11633" s="186" t="s">
        <v>567</v>
      </c>
      <c r="B11633" s="186" t="s">
        <v>568</v>
      </c>
      <c r="C11633" s="186">
        <v>2045</v>
      </c>
      <c r="D11633" s="186" t="s">
        <v>291</v>
      </c>
      <c r="E11633" s="186" t="s">
        <v>292</v>
      </c>
      <c r="F11633" s="186" t="s">
        <v>573</v>
      </c>
      <c r="G11633" s="186">
        <v>58</v>
      </c>
      <c r="H11633" s="126" t="b">
        <f>OR(L11633='PERAC-ngpPrcsTnD-mthncptr'!$B$1,L11633='PERAC-ngpPrcsTnD-mthncptr'!$C$1,L11633='PERAC-ngpPrcsTnD-mthncptr'!$D$1)</f>
        <v>0</v>
      </c>
      <c r="I11633" s="126">
        <f>IF(H11633=TRUE,G11633+'NPV Calcs'!$D$14,G11633)</f>
        <v>58</v>
      </c>
      <c r="J11633" s="1">
        <v>4.0369791349799997E-6</v>
      </c>
      <c r="K11633" s="158">
        <f>IF(OR(B11633="GAS",B11633="COL",B11633="LAN",B11633="RICE",B11633="LIVE"),J11633*About!$B$95,IF(OR(B11633="CROP",B11633="NAA"),J11633*About!$B$96,J11633))</f>
        <v>4.5214166311776003E-6</v>
      </c>
      <c r="L11633" s="126" t="str">
        <f>INDEX('EPA Tech to Policy Mapping'!$D:$D,MATCH('EPA Data'!F11633,'EPA Tech to Policy Mapping'!$C:$C,0))</f>
        <v>waste - methane capture</v>
      </c>
    </row>
    <row r="11634" spans="1:12" x14ac:dyDescent="0.35">
      <c r="A11634" s="186" t="s">
        <v>567</v>
      </c>
      <c r="B11634" s="186" t="s">
        <v>568</v>
      </c>
      <c r="C11634" s="186">
        <v>2045</v>
      </c>
      <c r="D11634" s="186" t="s">
        <v>291</v>
      </c>
      <c r="E11634" s="186" t="s">
        <v>292</v>
      </c>
      <c r="F11634" s="186" t="s">
        <v>570</v>
      </c>
      <c r="G11634" s="186">
        <v>59</v>
      </c>
      <c r="H11634" s="126" t="b">
        <f>OR(L11634='PERAC-ngpPrcsTnD-mthncptr'!$B$1,L11634='PERAC-ngpPrcsTnD-mthncptr'!$C$1,L11634='PERAC-ngpPrcsTnD-mthncptr'!$D$1)</f>
        <v>0</v>
      </c>
      <c r="I11634" s="126">
        <f>IF(H11634=TRUE,G11634+'NPV Calcs'!$D$14,G11634)</f>
        <v>59</v>
      </c>
      <c r="J11634" s="1">
        <v>4.8385140871699998E-6</v>
      </c>
      <c r="K11634" s="158">
        <f>IF(OR(B11634="GAS",B11634="COL",B11634="LAN",B11634="RICE",B11634="LIVE"),J11634*About!$B$95,IF(OR(B11634="CROP",B11634="NAA"),J11634*About!$B$96,J11634))</f>
        <v>5.4191357776304E-6</v>
      </c>
      <c r="L11634" s="126" t="str">
        <f>INDEX('EPA Tech to Policy Mapping'!$D:$D,MATCH('EPA Data'!F11634,'EPA Tech to Policy Mapping'!$C:$C,0))</f>
        <v>waste - methane capture</v>
      </c>
    </row>
    <row r="11635" spans="1:12" x14ac:dyDescent="0.35">
      <c r="A11635" s="186" t="s">
        <v>567</v>
      </c>
      <c r="B11635" s="186" t="s">
        <v>568</v>
      </c>
      <c r="C11635" s="186">
        <v>2045</v>
      </c>
      <c r="D11635" s="186" t="s">
        <v>291</v>
      </c>
      <c r="E11635" s="186" t="s">
        <v>292</v>
      </c>
      <c r="F11635" s="186" t="s">
        <v>569</v>
      </c>
      <c r="G11635" s="186">
        <v>59</v>
      </c>
      <c r="H11635" s="126" t="b">
        <f>OR(L11635='PERAC-ngpPrcsTnD-mthncptr'!$B$1,L11635='PERAC-ngpPrcsTnD-mthncptr'!$C$1,L11635='PERAC-ngpPrcsTnD-mthncptr'!$D$1)</f>
        <v>0</v>
      </c>
      <c r="I11635" s="126">
        <f>IF(H11635=TRUE,G11635+'NPV Calcs'!$D$14,G11635)</f>
        <v>59</v>
      </c>
      <c r="J11635" s="186">
        <v>1.0461137208000001E-5</v>
      </c>
      <c r="K11635" s="158">
        <f>IF(OR(B11635="GAS",B11635="COL",B11635="LAN",B11635="RICE",B11635="LIVE"),J11635*About!$B$95,IF(OR(B11635="CROP",B11635="NAA"),J11635*About!$B$96,J11635))</f>
        <v>1.1716473672960002E-5</v>
      </c>
      <c r="L11635" s="126" t="str">
        <f>INDEX('EPA Tech to Policy Mapping'!$D:$D,MATCH('EPA Data'!F11635,'EPA Tech to Policy Mapping'!$C:$C,0))</f>
        <v>waste - methane capture</v>
      </c>
    </row>
    <row r="11636" spans="1:12" x14ac:dyDescent="0.35">
      <c r="A11636" s="186" t="s">
        <v>567</v>
      </c>
      <c r="B11636" s="186" t="s">
        <v>568</v>
      </c>
      <c r="C11636" s="186">
        <v>2045</v>
      </c>
      <c r="D11636" s="186" t="s">
        <v>291</v>
      </c>
      <c r="E11636" s="186" t="s">
        <v>292</v>
      </c>
      <c r="F11636" s="186" t="s">
        <v>572</v>
      </c>
      <c r="G11636" s="186">
        <v>59</v>
      </c>
      <c r="H11636" s="126" t="b">
        <f>OR(L11636='PERAC-ngpPrcsTnD-mthncptr'!$B$1,L11636='PERAC-ngpPrcsTnD-mthncptr'!$C$1,L11636='PERAC-ngpPrcsTnD-mthncptr'!$D$1)</f>
        <v>0</v>
      </c>
      <c r="I11636" s="126">
        <f>IF(H11636=TRUE,G11636+'NPV Calcs'!$D$14,G11636)</f>
        <v>59</v>
      </c>
      <c r="J11636" s="1">
        <v>5.9798655627200004E-7</v>
      </c>
      <c r="K11636" s="158">
        <f>IF(OR(B11636="GAS",B11636="COL",B11636="LAN",B11636="RICE",B11636="LIVE"),J11636*About!$B$95,IF(OR(B11636="CROP",B11636="NAA"),J11636*About!$B$96,J11636))</f>
        <v>6.6974494302464008E-7</v>
      </c>
      <c r="L11636" s="126" t="str">
        <f>INDEX('EPA Tech to Policy Mapping'!$D:$D,MATCH('EPA Data'!F11636,'EPA Tech to Policy Mapping'!$C:$C,0))</f>
        <v>waste - methane capture</v>
      </c>
    </row>
    <row r="11637" spans="1:12" x14ac:dyDescent="0.35">
      <c r="A11637" s="186" t="s">
        <v>567</v>
      </c>
      <c r="B11637" s="186" t="s">
        <v>568</v>
      </c>
      <c r="C11637" s="186">
        <v>2045</v>
      </c>
      <c r="D11637" s="186" t="s">
        <v>291</v>
      </c>
      <c r="E11637" s="186" t="s">
        <v>292</v>
      </c>
      <c r="F11637" s="186" t="s">
        <v>572</v>
      </c>
      <c r="G11637" s="186">
        <v>60</v>
      </c>
      <c r="H11637" s="126" t="b">
        <f>OR(L11637='PERAC-ngpPrcsTnD-mthncptr'!$B$1,L11637='PERAC-ngpPrcsTnD-mthncptr'!$C$1,L11637='PERAC-ngpPrcsTnD-mthncptr'!$D$1)</f>
        <v>0</v>
      </c>
      <c r="I11637" s="126">
        <f>IF(H11637=TRUE,G11637+'NPV Calcs'!$D$14,G11637)</f>
        <v>60</v>
      </c>
      <c r="J11637" s="1">
        <v>4.0624424002500001E-7</v>
      </c>
      <c r="K11637" s="158">
        <f>IF(OR(B11637="GAS",B11637="COL",B11637="LAN",B11637="RICE",B11637="LIVE"),J11637*About!$B$95,IF(OR(B11637="CROP",B11637="NAA"),J11637*About!$B$96,J11637))</f>
        <v>4.5499354882800004E-7</v>
      </c>
      <c r="L11637" s="126" t="str">
        <f>INDEX('EPA Tech to Policy Mapping'!$D:$D,MATCH('EPA Data'!F11637,'EPA Tech to Policy Mapping'!$C:$C,0))</f>
        <v>waste - methane capture</v>
      </c>
    </row>
    <row r="11638" spans="1:12" x14ac:dyDescent="0.35">
      <c r="A11638" s="186" t="s">
        <v>567</v>
      </c>
      <c r="B11638" s="186" t="s">
        <v>568</v>
      </c>
      <c r="C11638" s="186">
        <v>2045</v>
      </c>
      <c r="D11638" s="186" t="s">
        <v>291</v>
      </c>
      <c r="E11638" s="186" t="s">
        <v>292</v>
      </c>
      <c r="F11638" s="186" t="s">
        <v>574</v>
      </c>
      <c r="G11638" s="186">
        <v>60</v>
      </c>
      <c r="H11638" s="126" t="b">
        <f>OR(L11638='PERAC-ngpPrcsTnD-mthncptr'!$B$1,L11638='PERAC-ngpPrcsTnD-mthncptr'!$C$1,L11638='PERAC-ngpPrcsTnD-mthncptr'!$D$1)</f>
        <v>0</v>
      </c>
      <c r="I11638" s="126">
        <f>IF(H11638=TRUE,G11638+'NPV Calcs'!$D$14,G11638)</f>
        <v>60</v>
      </c>
      <c r="J11638" s="1">
        <v>2.6566269752900002E-6</v>
      </c>
      <c r="K11638" s="158">
        <f>IF(OR(B11638="GAS",B11638="COL",B11638="LAN",B11638="RICE",B11638="LIVE"),J11638*About!$B$95,IF(OR(B11638="CROP",B11638="NAA"),J11638*About!$B$96,J11638))</f>
        <v>2.9754222123248003E-6</v>
      </c>
      <c r="L11638" s="126" t="str">
        <f>INDEX('EPA Tech to Policy Mapping'!$D:$D,MATCH('EPA Data'!F11638,'EPA Tech to Policy Mapping'!$C:$C,0))</f>
        <v>waste - methane destruction</v>
      </c>
    </row>
    <row r="11639" spans="1:12" x14ac:dyDescent="0.35">
      <c r="A11639" s="186" t="s">
        <v>567</v>
      </c>
      <c r="B11639" s="186" t="s">
        <v>568</v>
      </c>
      <c r="C11639" s="186">
        <v>2045</v>
      </c>
      <c r="D11639" s="186" t="s">
        <v>291</v>
      </c>
      <c r="E11639" s="186" t="s">
        <v>292</v>
      </c>
      <c r="F11639" s="186" t="s">
        <v>571</v>
      </c>
      <c r="G11639" s="186">
        <v>60</v>
      </c>
      <c r="H11639" s="126" t="b">
        <f>OR(L11639='PERAC-ngpPrcsTnD-mthncptr'!$B$1,L11639='PERAC-ngpPrcsTnD-mthncptr'!$C$1,L11639='PERAC-ngpPrcsTnD-mthncptr'!$D$1)</f>
        <v>0</v>
      </c>
      <c r="I11639" s="126">
        <f>IF(H11639=TRUE,G11639+'NPV Calcs'!$D$14,G11639)</f>
        <v>60</v>
      </c>
      <c r="J11639" s="1">
        <v>4.3805695781899999E-7</v>
      </c>
      <c r="K11639" s="158">
        <f>IF(OR(B11639="GAS",B11639="COL",B11639="LAN",B11639="RICE",B11639="LIVE"),J11639*About!$B$95,IF(OR(B11639="CROP",B11639="NAA"),J11639*About!$B$96,J11639))</f>
        <v>4.9062379275727999E-7</v>
      </c>
      <c r="L11639" s="126" t="str">
        <f>INDEX('EPA Tech to Policy Mapping'!$D:$D,MATCH('EPA Data'!F11639,'EPA Tech to Policy Mapping'!$C:$C,0))</f>
        <v>waste - methane capture</v>
      </c>
    </row>
    <row r="11640" spans="1:12" x14ac:dyDescent="0.35">
      <c r="A11640" s="186" t="s">
        <v>567</v>
      </c>
      <c r="B11640" s="186" t="s">
        <v>568</v>
      </c>
      <c r="C11640" s="186">
        <v>2045</v>
      </c>
      <c r="D11640" s="186" t="s">
        <v>291</v>
      </c>
      <c r="E11640" s="186" t="s">
        <v>292</v>
      </c>
      <c r="F11640" s="186" t="s">
        <v>570</v>
      </c>
      <c r="G11640" s="186">
        <v>60</v>
      </c>
      <c r="H11640" s="126" t="b">
        <f>OR(L11640='PERAC-ngpPrcsTnD-mthncptr'!$B$1,L11640='PERAC-ngpPrcsTnD-mthncptr'!$C$1,L11640='PERAC-ngpPrcsTnD-mthncptr'!$D$1)</f>
        <v>0</v>
      </c>
      <c r="I11640" s="126">
        <f>IF(H11640=TRUE,G11640+'NPV Calcs'!$D$14,G11640)</f>
        <v>60</v>
      </c>
      <c r="J11640" s="1">
        <v>3.4940702562399998E-6</v>
      </c>
      <c r="K11640" s="158">
        <f>IF(OR(B11640="GAS",B11640="COL",B11640="LAN",B11640="RICE",B11640="LIVE"),J11640*About!$B$95,IF(OR(B11640="CROP",B11640="NAA"),J11640*About!$B$96,J11640))</f>
        <v>3.9133586869887999E-6</v>
      </c>
      <c r="L11640" s="126" t="str">
        <f>INDEX('EPA Tech to Policy Mapping'!$D:$D,MATCH('EPA Data'!F11640,'EPA Tech to Policy Mapping'!$C:$C,0))</f>
        <v>waste - methane capture</v>
      </c>
    </row>
    <row r="11641" spans="1:12" x14ac:dyDescent="0.35">
      <c r="A11641" s="186" t="s">
        <v>567</v>
      </c>
      <c r="B11641" s="186" t="s">
        <v>568</v>
      </c>
      <c r="C11641" s="186">
        <v>2045</v>
      </c>
      <c r="D11641" s="186" t="s">
        <v>291</v>
      </c>
      <c r="E11641" s="186" t="s">
        <v>292</v>
      </c>
      <c r="F11641" s="186" t="s">
        <v>569</v>
      </c>
      <c r="G11641" s="186">
        <v>60</v>
      </c>
      <c r="H11641" s="126" t="b">
        <f>OR(L11641='PERAC-ngpPrcsTnD-mthncptr'!$B$1,L11641='PERAC-ngpPrcsTnD-mthncptr'!$C$1,L11641='PERAC-ngpPrcsTnD-mthncptr'!$D$1)</f>
        <v>0</v>
      </c>
      <c r="I11641" s="126">
        <f>IF(H11641=TRUE,G11641+'NPV Calcs'!$D$14,G11641)</f>
        <v>60</v>
      </c>
      <c r="J11641" s="186">
        <v>2.26020101763E-5</v>
      </c>
      <c r="K11641" s="158">
        <f>IF(OR(B11641="GAS",B11641="COL",B11641="LAN",B11641="RICE",B11641="LIVE"),J11641*About!$B$95,IF(OR(B11641="CROP",B11641="NAA"),J11641*About!$B$96,J11641))</f>
        <v>2.5314251397456003E-5</v>
      </c>
      <c r="L11641" s="126" t="str">
        <f>INDEX('EPA Tech to Policy Mapping'!$D:$D,MATCH('EPA Data'!F11641,'EPA Tech to Policy Mapping'!$C:$C,0))</f>
        <v>waste - methane capture</v>
      </c>
    </row>
    <row r="11642" spans="1:12" x14ac:dyDescent="0.35">
      <c r="A11642" s="186" t="s">
        <v>567</v>
      </c>
      <c r="B11642" s="186" t="s">
        <v>568</v>
      </c>
      <c r="C11642" s="186">
        <v>2045</v>
      </c>
      <c r="D11642" s="186" t="s">
        <v>291</v>
      </c>
      <c r="E11642" s="186" t="s">
        <v>292</v>
      </c>
      <c r="F11642" s="186" t="s">
        <v>574</v>
      </c>
      <c r="G11642" s="186">
        <v>61</v>
      </c>
      <c r="H11642" s="126" t="b">
        <f>OR(L11642='PERAC-ngpPrcsTnD-mthncptr'!$B$1,L11642='PERAC-ngpPrcsTnD-mthncptr'!$C$1,L11642='PERAC-ngpPrcsTnD-mthncptr'!$D$1)</f>
        <v>0</v>
      </c>
      <c r="I11642" s="126">
        <f>IF(H11642=TRUE,G11642+'NPV Calcs'!$D$14,G11642)</f>
        <v>61</v>
      </c>
      <c r="J11642" s="1">
        <v>2.5378831196600002E-6</v>
      </c>
      <c r="K11642" s="158">
        <f>IF(OR(B11642="GAS",B11642="COL",B11642="LAN",B11642="RICE",B11642="LIVE"),J11642*About!$B$95,IF(OR(B11642="CROP",B11642="NAA"),J11642*About!$B$96,J11642))</f>
        <v>2.8424290940192005E-6</v>
      </c>
      <c r="L11642" s="126" t="str">
        <f>INDEX('EPA Tech to Policy Mapping'!$D:$D,MATCH('EPA Data'!F11642,'EPA Tech to Policy Mapping'!$C:$C,0))</f>
        <v>waste - methane destruction</v>
      </c>
    </row>
    <row r="11643" spans="1:12" x14ac:dyDescent="0.35">
      <c r="A11643" s="186" t="s">
        <v>567</v>
      </c>
      <c r="B11643" s="186" t="s">
        <v>568</v>
      </c>
      <c r="C11643" s="186">
        <v>2045</v>
      </c>
      <c r="D11643" s="186" t="s">
        <v>291</v>
      </c>
      <c r="E11643" s="186" t="s">
        <v>292</v>
      </c>
      <c r="F11643" s="186" t="s">
        <v>571</v>
      </c>
      <c r="G11643" s="186">
        <v>61</v>
      </c>
      <c r="H11643" s="126" t="b">
        <f>OR(L11643='PERAC-ngpPrcsTnD-mthncptr'!$B$1,L11643='PERAC-ngpPrcsTnD-mthncptr'!$C$1,L11643='PERAC-ngpPrcsTnD-mthncptr'!$D$1)</f>
        <v>0</v>
      </c>
      <c r="I11643" s="126">
        <f>IF(H11643=TRUE,G11643+'NPV Calcs'!$D$14,G11643)</f>
        <v>61</v>
      </c>
      <c r="J11643" s="1">
        <v>4.2313706671799998E-7</v>
      </c>
      <c r="K11643" s="158">
        <f>IF(OR(B11643="GAS",B11643="COL",B11643="LAN",B11643="RICE",B11643="LIVE"),J11643*About!$B$95,IF(OR(B11643="CROP",B11643="NAA"),J11643*About!$B$96,J11643))</f>
        <v>4.7391351472416005E-7</v>
      </c>
      <c r="L11643" s="126" t="str">
        <f>INDEX('EPA Tech to Policy Mapping'!$D:$D,MATCH('EPA Data'!F11643,'EPA Tech to Policy Mapping'!$C:$C,0))</f>
        <v>waste - methane capture</v>
      </c>
    </row>
    <row r="11644" spans="1:12" x14ac:dyDescent="0.35">
      <c r="A11644" s="186" t="s">
        <v>567</v>
      </c>
      <c r="B11644" s="186" t="s">
        <v>568</v>
      </c>
      <c r="C11644" s="186">
        <v>2045</v>
      </c>
      <c r="D11644" s="186" t="s">
        <v>291</v>
      </c>
      <c r="E11644" s="186" t="s">
        <v>292</v>
      </c>
      <c r="F11644" s="186" t="s">
        <v>569</v>
      </c>
      <c r="G11644" s="186">
        <v>61</v>
      </c>
      <c r="H11644" s="126" t="b">
        <f>OR(L11644='PERAC-ngpPrcsTnD-mthncptr'!$B$1,L11644='PERAC-ngpPrcsTnD-mthncptr'!$C$1,L11644='PERAC-ngpPrcsTnD-mthncptr'!$D$1)</f>
        <v>0</v>
      </c>
      <c r="I11644" s="126">
        <f>IF(H11644=TRUE,G11644+'NPV Calcs'!$D$14,G11644)</f>
        <v>61</v>
      </c>
      <c r="J11644" s="186">
        <v>2.13240227822E-5</v>
      </c>
      <c r="K11644" s="158">
        <f>IF(OR(B11644="GAS",B11644="COL",B11644="LAN",B11644="RICE",B11644="LIVE"),J11644*About!$B$95,IF(OR(B11644="CROP",B11644="NAA"),J11644*About!$B$96,J11644))</f>
        <v>2.3882905516064003E-5</v>
      </c>
      <c r="L11644" s="126" t="str">
        <f>INDEX('EPA Tech to Policy Mapping'!$D:$D,MATCH('EPA Data'!F11644,'EPA Tech to Policy Mapping'!$C:$C,0))</f>
        <v>waste - methane capture</v>
      </c>
    </row>
    <row r="11645" spans="1:12" x14ac:dyDescent="0.35">
      <c r="A11645" s="186" t="s">
        <v>567</v>
      </c>
      <c r="B11645" s="186" t="s">
        <v>568</v>
      </c>
      <c r="C11645" s="186">
        <v>2045</v>
      </c>
      <c r="D11645" s="186" t="s">
        <v>291</v>
      </c>
      <c r="E11645" s="186" t="s">
        <v>292</v>
      </c>
      <c r="F11645" s="186" t="s">
        <v>569</v>
      </c>
      <c r="G11645" s="186">
        <v>62</v>
      </c>
      <c r="H11645" s="126" t="b">
        <f>OR(L11645='PERAC-ngpPrcsTnD-mthncptr'!$B$1,L11645='PERAC-ngpPrcsTnD-mthncptr'!$C$1,L11645='PERAC-ngpPrcsTnD-mthncptr'!$D$1)</f>
        <v>0</v>
      </c>
      <c r="I11645" s="126">
        <f>IF(H11645=TRUE,G11645+'NPV Calcs'!$D$14,G11645)</f>
        <v>62</v>
      </c>
      <c r="J11645" s="186">
        <v>1.02116837297E-5</v>
      </c>
      <c r="K11645" s="158">
        <f>IF(OR(B11645="GAS",B11645="COL",B11645="LAN",B11645="RICE",B11645="LIVE"),J11645*About!$B$95,IF(OR(B11645="CROP",B11645="NAA"),J11645*About!$B$96,J11645))</f>
        <v>1.1437085777264E-5</v>
      </c>
      <c r="L11645" s="126" t="str">
        <f>INDEX('EPA Tech to Policy Mapping'!$D:$D,MATCH('EPA Data'!F11645,'EPA Tech to Policy Mapping'!$C:$C,0))</f>
        <v>waste - methane capture</v>
      </c>
    </row>
    <row r="11646" spans="1:12" x14ac:dyDescent="0.35">
      <c r="A11646" s="186" t="s">
        <v>567</v>
      </c>
      <c r="B11646" s="186" t="s">
        <v>568</v>
      </c>
      <c r="C11646" s="186">
        <v>2045</v>
      </c>
      <c r="D11646" s="186" t="s">
        <v>291</v>
      </c>
      <c r="E11646" s="186" t="s">
        <v>292</v>
      </c>
      <c r="F11646" s="186" t="s">
        <v>571</v>
      </c>
      <c r="G11646" s="186">
        <v>62</v>
      </c>
      <c r="H11646" s="126" t="b">
        <f>OR(L11646='PERAC-ngpPrcsTnD-mthncptr'!$B$1,L11646='PERAC-ngpPrcsTnD-mthncptr'!$C$1,L11646='PERAC-ngpPrcsTnD-mthncptr'!$D$1)</f>
        <v>0</v>
      </c>
      <c r="I11646" s="126">
        <f>IF(H11646=TRUE,G11646+'NPV Calcs'!$D$14,G11646)</f>
        <v>62</v>
      </c>
      <c r="J11646" s="1">
        <v>4.1140796724899999E-7</v>
      </c>
      <c r="K11646" s="158">
        <f>IF(OR(B11646="GAS",B11646="COL",B11646="LAN",B11646="RICE",B11646="LIVE"),J11646*About!$B$95,IF(OR(B11646="CROP",B11646="NAA"),J11646*About!$B$96,J11646))</f>
        <v>4.6077692331888004E-7</v>
      </c>
      <c r="L11646" s="126" t="str">
        <f>INDEX('EPA Tech to Policy Mapping'!$D:$D,MATCH('EPA Data'!F11646,'EPA Tech to Policy Mapping'!$C:$C,0))</f>
        <v>waste - methane capture</v>
      </c>
    </row>
    <row r="11647" spans="1:12" x14ac:dyDescent="0.35">
      <c r="A11647" s="186" t="s">
        <v>567</v>
      </c>
      <c r="B11647" s="186" t="s">
        <v>568</v>
      </c>
      <c r="C11647" s="186">
        <v>2045</v>
      </c>
      <c r="D11647" s="186" t="s">
        <v>291</v>
      </c>
      <c r="E11647" s="186" t="s">
        <v>292</v>
      </c>
      <c r="F11647" s="186" t="s">
        <v>574</v>
      </c>
      <c r="G11647" s="186">
        <v>62</v>
      </c>
      <c r="H11647" s="126" t="b">
        <f>OR(L11647='PERAC-ngpPrcsTnD-mthncptr'!$B$1,L11647='PERAC-ngpPrcsTnD-mthncptr'!$C$1,L11647='PERAC-ngpPrcsTnD-mthncptr'!$D$1)</f>
        <v>0</v>
      </c>
      <c r="I11647" s="126">
        <f>IF(H11647=TRUE,G11647+'NPV Calcs'!$D$14,G11647)</f>
        <v>62</v>
      </c>
      <c r="J11647" s="1">
        <v>4.9986347221400004E-6</v>
      </c>
      <c r="K11647" s="158">
        <f>IF(OR(B11647="GAS",B11647="COL",B11647="LAN",B11647="RICE",B11647="LIVE"),J11647*About!$B$95,IF(OR(B11647="CROP",B11647="NAA"),J11647*About!$B$96,J11647))</f>
        <v>5.5984708887968006E-6</v>
      </c>
      <c r="L11647" s="126" t="str">
        <f>INDEX('EPA Tech to Policy Mapping'!$D:$D,MATCH('EPA Data'!F11647,'EPA Tech to Policy Mapping'!$C:$C,0))</f>
        <v>waste - methane destruction</v>
      </c>
    </row>
    <row r="11648" spans="1:12" x14ac:dyDescent="0.35">
      <c r="A11648" s="186" t="s">
        <v>567</v>
      </c>
      <c r="B11648" s="186" t="s">
        <v>568</v>
      </c>
      <c r="C11648" s="186">
        <v>2045</v>
      </c>
      <c r="D11648" s="186" t="s">
        <v>291</v>
      </c>
      <c r="E11648" s="186" t="s">
        <v>292</v>
      </c>
      <c r="F11648" s="186" t="s">
        <v>570</v>
      </c>
      <c r="G11648" s="186">
        <v>62</v>
      </c>
      <c r="H11648" s="126" t="b">
        <f>OR(L11648='PERAC-ngpPrcsTnD-mthncptr'!$B$1,L11648='PERAC-ngpPrcsTnD-mthncptr'!$C$1,L11648='PERAC-ngpPrcsTnD-mthncptr'!$D$1)</f>
        <v>0</v>
      </c>
      <c r="I11648" s="126">
        <f>IF(H11648=TRUE,G11648+'NPV Calcs'!$D$14,G11648)</f>
        <v>62</v>
      </c>
      <c r="J11648" s="1">
        <v>5.7872118759400001E-6</v>
      </c>
      <c r="K11648" s="158">
        <f>IF(OR(B11648="GAS",B11648="COL",B11648="LAN",B11648="RICE",B11648="LIVE"),J11648*About!$B$95,IF(OR(B11648="CROP",B11648="NAA"),J11648*About!$B$96,J11648))</f>
        <v>6.4816773010528005E-6</v>
      </c>
      <c r="L11648" s="126" t="str">
        <f>INDEX('EPA Tech to Policy Mapping'!$D:$D,MATCH('EPA Data'!F11648,'EPA Tech to Policy Mapping'!$C:$C,0))</f>
        <v>waste - methane capture</v>
      </c>
    </row>
    <row r="11649" spans="1:12" x14ac:dyDescent="0.35">
      <c r="A11649" s="186" t="s">
        <v>567</v>
      </c>
      <c r="B11649" s="186" t="s">
        <v>568</v>
      </c>
      <c r="C11649" s="186">
        <v>2045</v>
      </c>
      <c r="D11649" s="186" t="s">
        <v>291</v>
      </c>
      <c r="E11649" s="186" t="s">
        <v>292</v>
      </c>
      <c r="F11649" s="186" t="s">
        <v>574</v>
      </c>
      <c r="G11649" s="186">
        <v>63</v>
      </c>
      <c r="H11649" s="126" t="b">
        <f>OR(L11649='PERAC-ngpPrcsTnD-mthncptr'!$B$1,L11649='PERAC-ngpPrcsTnD-mthncptr'!$C$1,L11649='PERAC-ngpPrcsTnD-mthncptr'!$D$1)</f>
        <v>0</v>
      </c>
      <c r="I11649" s="126">
        <f>IF(H11649=TRUE,G11649+'NPV Calcs'!$D$14,G11649)</f>
        <v>63</v>
      </c>
      <c r="J11649" s="1">
        <v>2.53484654422E-6</v>
      </c>
      <c r="K11649" s="158">
        <f>IF(OR(B11649="GAS",B11649="COL",B11649="LAN",B11649="RICE",B11649="LIVE"),J11649*About!$B$95,IF(OR(B11649="CROP",B11649="NAA"),J11649*About!$B$96,J11649))</f>
        <v>2.8390281295264002E-6</v>
      </c>
      <c r="L11649" s="126" t="str">
        <f>INDEX('EPA Tech to Policy Mapping'!$D:$D,MATCH('EPA Data'!F11649,'EPA Tech to Policy Mapping'!$C:$C,0))</f>
        <v>waste - methane destruction</v>
      </c>
    </row>
    <row r="11650" spans="1:12" x14ac:dyDescent="0.35">
      <c r="A11650" s="186" t="s">
        <v>567</v>
      </c>
      <c r="B11650" s="186" t="s">
        <v>568</v>
      </c>
      <c r="C11650" s="186">
        <v>2045</v>
      </c>
      <c r="D11650" s="186" t="s">
        <v>291</v>
      </c>
      <c r="E11650" s="186" t="s">
        <v>292</v>
      </c>
      <c r="F11650" s="186" t="s">
        <v>570</v>
      </c>
      <c r="G11650" s="186">
        <v>63</v>
      </c>
      <c r="H11650" s="126" t="b">
        <f>OR(L11650='PERAC-ngpPrcsTnD-mthncptr'!$B$1,L11650='PERAC-ngpPrcsTnD-mthncptr'!$C$1,L11650='PERAC-ngpPrcsTnD-mthncptr'!$D$1)</f>
        <v>0</v>
      </c>
      <c r="I11650" s="126">
        <f>IF(H11650=TRUE,G11650+'NPV Calcs'!$D$14,G11650)</f>
        <v>63</v>
      </c>
      <c r="J11650" s="1">
        <v>5.86908493005E-6</v>
      </c>
      <c r="K11650" s="158">
        <f>IF(OR(B11650="GAS",B11650="COL",B11650="LAN",B11650="RICE",B11650="LIVE"),J11650*About!$B$95,IF(OR(B11650="CROP",B11650="NAA"),J11650*About!$B$96,J11650))</f>
        <v>6.5733751216560002E-6</v>
      </c>
      <c r="L11650" s="126" t="str">
        <f>INDEX('EPA Tech to Policy Mapping'!$D:$D,MATCH('EPA Data'!F11650,'EPA Tech to Policy Mapping'!$C:$C,0))</f>
        <v>waste - methane capture</v>
      </c>
    </row>
    <row r="11651" spans="1:12" x14ac:dyDescent="0.35">
      <c r="A11651" s="186" t="s">
        <v>567</v>
      </c>
      <c r="B11651" s="186" t="s">
        <v>568</v>
      </c>
      <c r="C11651" s="186">
        <v>2045</v>
      </c>
      <c r="D11651" s="186" t="s">
        <v>291</v>
      </c>
      <c r="E11651" s="186" t="s">
        <v>292</v>
      </c>
      <c r="F11651" s="186" t="s">
        <v>572</v>
      </c>
      <c r="G11651" s="186">
        <v>63</v>
      </c>
      <c r="H11651" s="126" t="b">
        <f>OR(L11651='PERAC-ngpPrcsTnD-mthncptr'!$B$1,L11651='PERAC-ngpPrcsTnD-mthncptr'!$C$1,L11651='PERAC-ngpPrcsTnD-mthncptr'!$D$1)</f>
        <v>0</v>
      </c>
      <c r="I11651" s="126">
        <f>IF(H11651=TRUE,G11651+'NPV Calcs'!$D$14,G11651)</f>
        <v>63</v>
      </c>
      <c r="J11651" s="1">
        <v>1.9232408021699999E-7</v>
      </c>
      <c r="K11651" s="158">
        <f>IF(OR(B11651="GAS",B11651="COL",B11651="LAN",B11651="RICE",B11651="LIVE"),J11651*About!$B$95,IF(OR(B11651="CROP",B11651="NAA"),J11651*About!$B$96,J11651))</f>
        <v>2.1540296984304001E-7</v>
      </c>
      <c r="L11651" s="126" t="str">
        <f>INDEX('EPA Tech to Policy Mapping'!$D:$D,MATCH('EPA Data'!F11651,'EPA Tech to Policy Mapping'!$C:$C,0))</f>
        <v>waste - methane capture</v>
      </c>
    </row>
    <row r="11652" spans="1:12" x14ac:dyDescent="0.35">
      <c r="A11652" s="186" t="s">
        <v>567</v>
      </c>
      <c r="B11652" s="186" t="s">
        <v>568</v>
      </c>
      <c r="C11652" s="186">
        <v>2045</v>
      </c>
      <c r="D11652" s="186" t="s">
        <v>291</v>
      </c>
      <c r="E11652" s="186" t="s">
        <v>292</v>
      </c>
      <c r="F11652" s="186" t="s">
        <v>571</v>
      </c>
      <c r="G11652" s="186">
        <v>63</v>
      </c>
      <c r="H11652" s="126" t="b">
        <f>OR(L11652='PERAC-ngpPrcsTnD-mthncptr'!$B$1,L11652='PERAC-ngpPrcsTnD-mthncptr'!$C$1,L11652='PERAC-ngpPrcsTnD-mthncptr'!$D$1)</f>
        <v>0</v>
      </c>
      <c r="I11652" s="126">
        <f>IF(H11652=TRUE,G11652+'NPV Calcs'!$D$14,G11652)</f>
        <v>63</v>
      </c>
      <c r="J11652" s="1">
        <v>8.2444412896599998E-7</v>
      </c>
      <c r="K11652" s="158">
        <f>IF(OR(B11652="GAS",B11652="COL",B11652="LAN",B11652="RICE",B11652="LIVE"),J11652*About!$B$95,IF(OR(B11652="CROP",B11652="NAA"),J11652*About!$B$96,J11652))</f>
        <v>9.2337742444192004E-7</v>
      </c>
      <c r="L11652" s="126" t="str">
        <f>INDEX('EPA Tech to Policy Mapping'!$D:$D,MATCH('EPA Data'!F11652,'EPA Tech to Policy Mapping'!$C:$C,0))</f>
        <v>waste - methane capture</v>
      </c>
    </row>
    <row r="11653" spans="1:12" x14ac:dyDescent="0.35">
      <c r="A11653" s="186" t="s">
        <v>567</v>
      </c>
      <c r="B11653" s="186" t="s">
        <v>568</v>
      </c>
      <c r="C11653" s="186">
        <v>2045</v>
      </c>
      <c r="D11653" s="186" t="s">
        <v>291</v>
      </c>
      <c r="E11653" s="186" t="s">
        <v>292</v>
      </c>
      <c r="F11653" s="186" t="s">
        <v>569</v>
      </c>
      <c r="G11653" s="186">
        <v>63</v>
      </c>
      <c r="H11653" s="126" t="b">
        <f>OR(L11653='PERAC-ngpPrcsTnD-mthncptr'!$B$1,L11653='PERAC-ngpPrcsTnD-mthncptr'!$C$1,L11653='PERAC-ngpPrcsTnD-mthncptr'!$D$1)</f>
        <v>0</v>
      </c>
      <c r="I11653" s="126">
        <f>IF(H11653=TRUE,G11653+'NPV Calcs'!$D$14,G11653)</f>
        <v>63</v>
      </c>
      <c r="J11653" s="1">
        <v>9.6227704489099996E-6</v>
      </c>
      <c r="K11653" s="158">
        <f>IF(OR(B11653="GAS",B11653="COL",B11653="LAN",B11653="RICE",B11653="LIVE"),J11653*About!$B$95,IF(OR(B11653="CROP",B11653="NAA"),J11653*About!$B$96,J11653))</f>
        <v>1.0777502902779201E-5</v>
      </c>
      <c r="L11653" s="126" t="str">
        <f>INDEX('EPA Tech to Policy Mapping'!$D:$D,MATCH('EPA Data'!F11653,'EPA Tech to Policy Mapping'!$C:$C,0))</f>
        <v>waste - methane capture</v>
      </c>
    </row>
    <row r="11654" spans="1:12" x14ac:dyDescent="0.35">
      <c r="A11654" s="186" t="s">
        <v>567</v>
      </c>
      <c r="B11654" s="186" t="s">
        <v>568</v>
      </c>
      <c r="C11654" s="186">
        <v>2045</v>
      </c>
      <c r="D11654" s="186" t="s">
        <v>291</v>
      </c>
      <c r="E11654" s="186" t="s">
        <v>292</v>
      </c>
      <c r="F11654" s="186" t="s">
        <v>570</v>
      </c>
      <c r="G11654" s="186">
        <v>64</v>
      </c>
      <c r="H11654" s="126" t="b">
        <f>OR(L11654='PERAC-ngpPrcsTnD-mthncptr'!$B$1,L11654='PERAC-ngpPrcsTnD-mthncptr'!$C$1,L11654='PERAC-ngpPrcsTnD-mthncptr'!$D$1)</f>
        <v>0</v>
      </c>
      <c r="I11654" s="126">
        <f>IF(H11654=TRUE,G11654+'NPV Calcs'!$D$14,G11654)</f>
        <v>64</v>
      </c>
      <c r="J11654" s="1">
        <v>2.54495864738E-6</v>
      </c>
      <c r="K11654" s="158">
        <f>IF(OR(B11654="GAS",B11654="COL",B11654="LAN",B11654="RICE",B11654="LIVE"),J11654*About!$B$95,IF(OR(B11654="CROP",B11654="NAA"),J11654*About!$B$96,J11654))</f>
        <v>2.8503536850656E-6</v>
      </c>
      <c r="L11654" s="126" t="str">
        <f>INDEX('EPA Tech to Policy Mapping'!$D:$D,MATCH('EPA Data'!F11654,'EPA Tech to Policy Mapping'!$C:$C,0))</f>
        <v>waste - methane capture</v>
      </c>
    </row>
    <row r="11655" spans="1:12" x14ac:dyDescent="0.35">
      <c r="A11655" s="186" t="s">
        <v>567</v>
      </c>
      <c r="B11655" s="186" t="s">
        <v>568</v>
      </c>
      <c r="C11655" s="186">
        <v>2045</v>
      </c>
      <c r="D11655" s="186" t="s">
        <v>291</v>
      </c>
      <c r="E11655" s="186" t="s">
        <v>292</v>
      </c>
      <c r="F11655" s="186" t="s">
        <v>571</v>
      </c>
      <c r="G11655" s="186">
        <v>64</v>
      </c>
      <c r="H11655" s="126" t="b">
        <f>OR(L11655='PERAC-ngpPrcsTnD-mthncptr'!$B$1,L11655='PERAC-ngpPrcsTnD-mthncptr'!$C$1,L11655='PERAC-ngpPrcsTnD-mthncptr'!$D$1)</f>
        <v>0</v>
      </c>
      <c r="I11655" s="126">
        <f>IF(H11655=TRUE,G11655+'NPV Calcs'!$D$14,G11655)</f>
        <v>64</v>
      </c>
      <c r="J11655" s="1">
        <v>1.2290459210399999E-6</v>
      </c>
      <c r="K11655" s="158">
        <f>IF(OR(B11655="GAS",B11655="COL",B11655="LAN",B11655="RICE",B11655="LIVE"),J11655*About!$B$95,IF(OR(B11655="CROP",B11655="NAA"),J11655*About!$B$96,J11655))</f>
        <v>1.3765314315647999E-6</v>
      </c>
      <c r="L11655" s="126" t="str">
        <f>INDEX('EPA Tech to Policy Mapping'!$D:$D,MATCH('EPA Data'!F11655,'EPA Tech to Policy Mapping'!$C:$C,0))</f>
        <v>waste - methane capture</v>
      </c>
    </row>
    <row r="11656" spans="1:12" x14ac:dyDescent="0.35">
      <c r="A11656" s="186" t="s">
        <v>567</v>
      </c>
      <c r="B11656" s="186" t="s">
        <v>568</v>
      </c>
      <c r="C11656" s="186">
        <v>2045</v>
      </c>
      <c r="D11656" s="186" t="s">
        <v>291</v>
      </c>
      <c r="E11656" s="186" t="s">
        <v>292</v>
      </c>
      <c r="F11656" s="186" t="s">
        <v>569</v>
      </c>
      <c r="G11656" s="186">
        <v>64</v>
      </c>
      <c r="H11656" s="126" t="b">
        <f>OR(L11656='PERAC-ngpPrcsTnD-mthncptr'!$B$1,L11656='PERAC-ngpPrcsTnD-mthncptr'!$C$1,L11656='PERAC-ngpPrcsTnD-mthncptr'!$D$1)</f>
        <v>0</v>
      </c>
      <c r="I11656" s="126">
        <f>IF(H11656=TRUE,G11656+'NPV Calcs'!$D$14,G11656)</f>
        <v>64</v>
      </c>
      <c r="J11656" s="186">
        <v>1.9388512555500001E-5</v>
      </c>
      <c r="K11656" s="158">
        <f>IF(OR(B11656="GAS",B11656="COL",B11656="LAN",B11656="RICE",B11656="LIVE"),J11656*About!$B$95,IF(OR(B11656="CROP",B11656="NAA"),J11656*About!$B$96,J11656))</f>
        <v>2.1715134062160002E-5</v>
      </c>
      <c r="L11656" s="126" t="str">
        <f>INDEX('EPA Tech to Policy Mapping'!$D:$D,MATCH('EPA Data'!F11656,'EPA Tech to Policy Mapping'!$C:$C,0))</f>
        <v>waste - methane capture</v>
      </c>
    </row>
    <row r="11657" spans="1:12" x14ac:dyDescent="0.35">
      <c r="A11657" s="186" t="s">
        <v>567</v>
      </c>
      <c r="B11657" s="186" t="s">
        <v>568</v>
      </c>
      <c r="C11657" s="186">
        <v>2045</v>
      </c>
      <c r="D11657" s="186" t="s">
        <v>291</v>
      </c>
      <c r="E11657" s="186" t="s">
        <v>292</v>
      </c>
      <c r="F11657" s="186" t="s">
        <v>571</v>
      </c>
      <c r="G11657" s="186">
        <v>65</v>
      </c>
      <c r="H11657" s="126" t="b">
        <f>OR(L11657='PERAC-ngpPrcsTnD-mthncptr'!$B$1,L11657='PERAC-ngpPrcsTnD-mthncptr'!$C$1,L11657='PERAC-ngpPrcsTnD-mthncptr'!$D$1)</f>
        <v>0</v>
      </c>
      <c r="I11657" s="126">
        <f>IF(H11657=TRUE,G11657+'NPV Calcs'!$D$14,G11657)</f>
        <v>65</v>
      </c>
      <c r="J11657" s="1">
        <v>4.1184847532300003E-7</v>
      </c>
      <c r="K11657" s="158">
        <f>IF(OR(B11657="GAS",B11657="COL",B11657="LAN",B11657="RICE",B11657="LIVE"),J11657*About!$B$95,IF(OR(B11657="CROP",B11657="NAA"),J11657*About!$B$96,J11657))</f>
        <v>4.612702923617601E-7</v>
      </c>
      <c r="L11657" s="126" t="str">
        <f>INDEX('EPA Tech to Policy Mapping'!$D:$D,MATCH('EPA Data'!F11657,'EPA Tech to Policy Mapping'!$C:$C,0))</f>
        <v>waste - methane capture</v>
      </c>
    </row>
    <row r="11658" spans="1:12" x14ac:dyDescent="0.35">
      <c r="A11658" s="186" t="s">
        <v>567</v>
      </c>
      <c r="B11658" s="186" t="s">
        <v>568</v>
      </c>
      <c r="C11658" s="186">
        <v>2045</v>
      </c>
      <c r="D11658" s="186" t="s">
        <v>291</v>
      </c>
      <c r="E11658" s="186" t="s">
        <v>292</v>
      </c>
      <c r="F11658" s="186" t="s">
        <v>572</v>
      </c>
      <c r="G11658" s="186">
        <v>65</v>
      </c>
      <c r="H11658" s="126" t="b">
        <f>OR(L11658='PERAC-ngpPrcsTnD-mthncptr'!$B$1,L11658='PERAC-ngpPrcsTnD-mthncptr'!$C$1,L11658='PERAC-ngpPrcsTnD-mthncptr'!$D$1)</f>
        <v>0</v>
      </c>
      <c r="I11658" s="126">
        <f>IF(H11658=TRUE,G11658+'NPV Calcs'!$D$14,G11658)</f>
        <v>65</v>
      </c>
      <c r="J11658" s="1">
        <v>3.6034310824099999E-7</v>
      </c>
      <c r="K11658" s="158">
        <f>IF(OR(B11658="GAS",B11658="COL",B11658="LAN",B11658="RICE",B11658="LIVE"),J11658*About!$B$95,IF(OR(B11658="CROP",B11658="NAA"),J11658*About!$B$96,J11658))</f>
        <v>4.0358428122992004E-7</v>
      </c>
      <c r="L11658" s="126" t="str">
        <f>INDEX('EPA Tech to Policy Mapping'!$D:$D,MATCH('EPA Data'!F11658,'EPA Tech to Policy Mapping'!$C:$C,0))</f>
        <v>waste - methane capture</v>
      </c>
    </row>
    <row r="11659" spans="1:12" x14ac:dyDescent="0.35">
      <c r="A11659" s="186" t="s">
        <v>567</v>
      </c>
      <c r="B11659" s="186" t="s">
        <v>568</v>
      </c>
      <c r="C11659" s="186">
        <v>2045</v>
      </c>
      <c r="D11659" s="186" t="s">
        <v>291</v>
      </c>
      <c r="E11659" s="186" t="s">
        <v>292</v>
      </c>
      <c r="F11659" s="186" t="s">
        <v>570</v>
      </c>
      <c r="G11659" s="186">
        <v>65</v>
      </c>
      <c r="H11659" s="126" t="b">
        <f>OR(L11659='PERAC-ngpPrcsTnD-mthncptr'!$B$1,L11659='PERAC-ngpPrcsTnD-mthncptr'!$C$1,L11659='PERAC-ngpPrcsTnD-mthncptr'!$D$1)</f>
        <v>0</v>
      </c>
      <c r="I11659" s="126">
        <f>IF(H11659=TRUE,G11659+'NPV Calcs'!$D$14,G11659)</f>
        <v>65</v>
      </c>
      <c r="J11659" s="1">
        <v>2.2760365254700001E-6</v>
      </c>
      <c r="K11659" s="158">
        <f>IF(OR(B11659="GAS",B11659="COL",B11659="LAN",B11659="RICE",B11659="LIVE"),J11659*About!$B$95,IF(OR(B11659="CROP",B11659="NAA"),J11659*About!$B$96,J11659))</f>
        <v>2.5491609085264002E-6</v>
      </c>
      <c r="L11659" s="126" t="str">
        <f>INDEX('EPA Tech to Policy Mapping'!$D:$D,MATCH('EPA Data'!F11659,'EPA Tech to Policy Mapping'!$C:$C,0))</f>
        <v>waste - methane capture</v>
      </c>
    </row>
    <row r="11660" spans="1:12" x14ac:dyDescent="0.35">
      <c r="A11660" s="186" t="s">
        <v>567</v>
      </c>
      <c r="B11660" s="186" t="s">
        <v>568</v>
      </c>
      <c r="C11660" s="186">
        <v>2045</v>
      </c>
      <c r="D11660" s="186" t="s">
        <v>291</v>
      </c>
      <c r="E11660" s="186" t="s">
        <v>292</v>
      </c>
      <c r="F11660" s="186" t="s">
        <v>573</v>
      </c>
      <c r="G11660" s="186">
        <v>65</v>
      </c>
      <c r="H11660" s="126" t="b">
        <f>OR(L11660='PERAC-ngpPrcsTnD-mthncptr'!$B$1,L11660='PERAC-ngpPrcsTnD-mthncptr'!$C$1,L11660='PERAC-ngpPrcsTnD-mthncptr'!$D$1)</f>
        <v>0</v>
      </c>
      <c r="I11660" s="126">
        <f>IF(H11660=TRUE,G11660+'NPV Calcs'!$D$14,G11660)</f>
        <v>65</v>
      </c>
      <c r="J11660" s="1">
        <v>4.0313775571099998E-6</v>
      </c>
      <c r="K11660" s="158">
        <f>IF(OR(B11660="GAS",B11660="COL",B11660="LAN",B11660="RICE",B11660="LIVE"),J11660*About!$B$95,IF(OR(B11660="CROP",B11660="NAA"),J11660*About!$B$96,J11660))</f>
        <v>4.5151428639632005E-6</v>
      </c>
      <c r="L11660" s="126" t="str">
        <f>INDEX('EPA Tech to Policy Mapping'!$D:$D,MATCH('EPA Data'!F11660,'EPA Tech to Policy Mapping'!$C:$C,0))</f>
        <v>waste - methane capture</v>
      </c>
    </row>
    <row r="11661" spans="1:12" x14ac:dyDescent="0.35">
      <c r="A11661" s="186" t="s">
        <v>567</v>
      </c>
      <c r="B11661" s="186" t="s">
        <v>568</v>
      </c>
      <c r="C11661" s="186">
        <v>2045</v>
      </c>
      <c r="D11661" s="186" t="s">
        <v>291</v>
      </c>
      <c r="E11661" s="186" t="s">
        <v>292</v>
      </c>
      <c r="F11661" s="186" t="s">
        <v>569</v>
      </c>
      <c r="G11661" s="186">
        <v>65</v>
      </c>
      <c r="H11661" s="126" t="b">
        <f>OR(L11661='PERAC-ngpPrcsTnD-mthncptr'!$B$1,L11661='PERAC-ngpPrcsTnD-mthncptr'!$C$1,L11661='PERAC-ngpPrcsTnD-mthncptr'!$D$1)</f>
        <v>0</v>
      </c>
      <c r="I11661" s="126">
        <f>IF(H11661=TRUE,G11661+'NPV Calcs'!$D$14,G11661)</f>
        <v>65</v>
      </c>
      <c r="J11661" s="1">
        <v>9.3781327450400008E-6</v>
      </c>
      <c r="K11661" s="158">
        <f>IF(OR(B11661="GAS",B11661="COL",B11661="LAN",B11661="RICE",B11661="LIVE"),J11661*About!$B$95,IF(OR(B11661="CROP",B11661="NAA"),J11661*About!$B$96,J11661))</f>
        <v>1.0503508674444803E-5</v>
      </c>
      <c r="L11661" s="126" t="str">
        <f>INDEX('EPA Tech to Policy Mapping'!$D:$D,MATCH('EPA Data'!F11661,'EPA Tech to Policy Mapping'!$C:$C,0))</f>
        <v>waste - methane capture</v>
      </c>
    </row>
    <row r="11662" spans="1:12" x14ac:dyDescent="0.35">
      <c r="A11662" s="186" t="s">
        <v>567</v>
      </c>
      <c r="B11662" s="186" t="s">
        <v>568</v>
      </c>
      <c r="C11662" s="186">
        <v>2045</v>
      </c>
      <c r="D11662" s="186" t="s">
        <v>291</v>
      </c>
      <c r="E11662" s="186" t="s">
        <v>292</v>
      </c>
      <c r="F11662" s="186" t="s">
        <v>572</v>
      </c>
      <c r="G11662" s="186">
        <v>66</v>
      </c>
      <c r="H11662" s="126" t="b">
        <f>OR(L11662='PERAC-ngpPrcsTnD-mthncptr'!$B$1,L11662='PERAC-ngpPrcsTnD-mthncptr'!$C$1,L11662='PERAC-ngpPrcsTnD-mthncptr'!$D$1)</f>
        <v>0</v>
      </c>
      <c r="I11662" s="126">
        <f>IF(H11662=TRUE,G11662+'NPV Calcs'!$D$14,G11662)</f>
        <v>66</v>
      </c>
      <c r="J11662" s="1">
        <v>1.7978689470500001E-7</v>
      </c>
      <c r="K11662" s="158">
        <f>IF(OR(B11662="GAS",B11662="COL",B11662="LAN",B11662="RICE",B11662="LIVE"),J11662*About!$B$95,IF(OR(B11662="CROP",B11662="NAA"),J11662*About!$B$96,J11662))</f>
        <v>2.0136132206960004E-7</v>
      </c>
      <c r="L11662" s="126" t="str">
        <f>INDEX('EPA Tech to Policy Mapping'!$D:$D,MATCH('EPA Data'!F11662,'EPA Tech to Policy Mapping'!$C:$C,0))</f>
        <v>waste - methane capture</v>
      </c>
    </row>
    <row r="11663" spans="1:12" x14ac:dyDescent="0.35">
      <c r="A11663" s="186" t="s">
        <v>567</v>
      </c>
      <c r="B11663" s="186" t="s">
        <v>568</v>
      </c>
      <c r="C11663" s="186">
        <v>2045</v>
      </c>
      <c r="D11663" s="186" t="s">
        <v>291</v>
      </c>
      <c r="E11663" s="186" t="s">
        <v>292</v>
      </c>
      <c r="F11663" s="186" t="s">
        <v>570</v>
      </c>
      <c r="G11663" s="186">
        <v>66</v>
      </c>
      <c r="H11663" s="126" t="b">
        <f>OR(L11663='PERAC-ngpPrcsTnD-mthncptr'!$B$1,L11663='PERAC-ngpPrcsTnD-mthncptr'!$C$1,L11663='PERAC-ngpPrcsTnD-mthncptr'!$D$1)</f>
        <v>0</v>
      </c>
      <c r="I11663" s="126">
        <f>IF(H11663=TRUE,G11663+'NPV Calcs'!$D$14,G11663)</f>
        <v>66</v>
      </c>
      <c r="J11663" s="1">
        <v>2.9413305355799999E-6</v>
      </c>
      <c r="K11663" s="158">
        <f>IF(OR(B11663="GAS",B11663="COL",B11663="LAN",B11663="RICE",B11663="LIVE"),J11663*About!$B$95,IF(OR(B11663="CROP",B11663="NAA"),J11663*About!$B$96,J11663))</f>
        <v>3.2942901998496004E-6</v>
      </c>
      <c r="L11663" s="126" t="str">
        <f>INDEX('EPA Tech to Policy Mapping'!$D:$D,MATCH('EPA Data'!F11663,'EPA Tech to Policy Mapping'!$C:$C,0))</f>
        <v>waste - methane capture</v>
      </c>
    </row>
    <row r="11664" spans="1:12" x14ac:dyDescent="0.35">
      <c r="A11664" s="186" t="s">
        <v>567</v>
      </c>
      <c r="B11664" s="186" t="s">
        <v>568</v>
      </c>
      <c r="C11664" s="186">
        <v>2045</v>
      </c>
      <c r="D11664" s="186" t="s">
        <v>291</v>
      </c>
      <c r="E11664" s="186" t="s">
        <v>292</v>
      </c>
      <c r="F11664" s="186" t="s">
        <v>569</v>
      </c>
      <c r="G11664" s="186">
        <v>66</v>
      </c>
      <c r="H11664" s="126" t="b">
        <f>OR(L11664='PERAC-ngpPrcsTnD-mthncptr'!$B$1,L11664='PERAC-ngpPrcsTnD-mthncptr'!$C$1,L11664='PERAC-ngpPrcsTnD-mthncptr'!$D$1)</f>
        <v>0</v>
      </c>
      <c r="I11664" s="126">
        <f>IF(H11664=TRUE,G11664+'NPV Calcs'!$D$14,G11664)</f>
        <v>66</v>
      </c>
      <c r="J11664" s="186">
        <v>2.7407895686300001E-5</v>
      </c>
      <c r="K11664" s="158">
        <f>IF(OR(B11664="GAS",B11664="COL",B11664="LAN",B11664="RICE",B11664="LIVE"),J11664*About!$B$95,IF(OR(B11664="CROP",B11664="NAA"),J11664*About!$B$96,J11664))</f>
        <v>3.0696843168656001E-5</v>
      </c>
      <c r="L11664" s="126" t="str">
        <f>INDEX('EPA Tech to Policy Mapping'!$D:$D,MATCH('EPA Data'!F11664,'EPA Tech to Policy Mapping'!$C:$C,0))</f>
        <v>waste - methane capture</v>
      </c>
    </row>
    <row r="11665" spans="1:12" x14ac:dyDescent="0.35">
      <c r="A11665" s="186" t="s">
        <v>567</v>
      </c>
      <c r="B11665" s="186" t="s">
        <v>568</v>
      </c>
      <c r="C11665" s="186">
        <v>2045</v>
      </c>
      <c r="D11665" s="186" t="s">
        <v>291</v>
      </c>
      <c r="E11665" s="186" t="s">
        <v>292</v>
      </c>
      <c r="F11665" s="186" t="s">
        <v>571</v>
      </c>
      <c r="G11665" s="186">
        <v>66</v>
      </c>
      <c r="H11665" s="126" t="b">
        <f>OR(L11665='PERAC-ngpPrcsTnD-mthncptr'!$B$1,L11665='PERAC-ngpPrcsTnD-mthncptr'!$C$1,L11665='PERAC-ngpPrcsTnD-mthncptr'!$D$1)</f>
        <v>0</v>
      </c>
      <c r="I11665" s="126">
        <f>IF(H11665=TRUE,G11665+'NPV Calcs'!$D$14,G11665)</f>
        <v>66</v>
      </c>
      <c r="J11665" s="1">
        <v>7.9485249671100004E-7</v>
      </c>
      <c r="K11665" s="158">
        <f>IF(OR(B11665="GAS",B11665="COL",B11665="LAN",B11665="RICE",B11665="LIVE"),J11665*About!$B$95,IF(OR(B11665="CROP",B11665="NAA"),J11665*About!$B$96,J11665))</f>
        <v>8.9023479631632009E-7</v>
      </c>
      <c r="L11665" s="126" t="str">
        <f>INDEX('EPA Tech to Policy Mapping'!$D:$D,MATCH('EPA Data'!F11665,'EPA Tech to Policy Mapping'!$C:$C,0))</f>
        <v>waste - methane capture</v>
      </c>
    </row>
    <row r="11666" spans="1:12" x14ac:dyDescent="0.35">
      <c r="A11666" s="186" t="s">
        <v>567</v>
      </c>
      <c r="B11666" s="186" t="s">
        <v>568</v>
      </c>
      <c r="C11666" s="186">
        <v>2045</v>
      </c>
      <c r="D11666" s="186" t="s">
        <v>291</v>
      </c>
      <c r="E11666" s="186" t="s">
        <v>292</v>
      </c>
      <c r="F11666" s="186" t="s">
        <v>569</v>
      </c>
      <c r="G11666" s="186">
        <v>67</v>
      </c>
      <c r="H11666" s="126" t="b">
        <f>OR(L11666='PERAC-ngpPrcsTnD-mthncptr'!$B$1,L11666='PERAC-ngpPrcsTnD-mthncptr'!$C$1,L11666='PERAC-ngpPrcsTnD-mthncptr'!$D$1)</f>
        <v>0</v>
      </c>
      <c r="I11666" s="126">
        <f>IF(H11666=TRUE,G11666+'NPV Calcs'!$D$14,G11666)</f>
        <v>67</v>
      </c>
      <c r="J11666" s="186">
        <v>2.7739810320799999E-5</v>
      </c>
      <c r="K11666" s="158">
        <f>IF(OR(B11666="GAS",B11666="COL",B11666="LAN",B11666="RICE",B11666="LIVE"),J11666*About!$B$95,IF(OR(B11666="CROP",B11666="NAA"),J11666*About!$B$96,J11666))</f>
        <v>3.1068587559296005E-5</v>
      </c>
      <c r="L11666" s="126" t="str">
        <f>INDEX('EPA Tech to Policy Mapping'!$D:$D,MATCH('EPA Data'!F11666,'EPA Tech to Policy Mapping'!$C:$C,0))</f>
        <v>waste - methane capture</v>
      </c>
    </row>
    <row r="11667" spans="1:12" x14ac:dyDescent="0.35">
      <c r="A11667" s="186" t="s">
        <v>567</v>
      </c>
      <c r="B11667" s="186" t="s">
        <v>568</v>
      </c>
      <c r="C11667" s="186">
        <v>2045</v>
      </c>
      <c r="D11667" s="186" t="s">
        <v>291</v>
      </c>
      <c r="E11667" s="186" t="s">
        <v>292</v>
      </c>
      <c r="F11667" s="186" t="s">
        <v>572</v>
      </c>
      <c r="G11667" s="186">
        <v>67</v>
      </c>
      <c r="H11667" s="126" t="b">
        <f>OR(L11667='PERAC-ngpPrcsTnD-mthncptr'!$B$1,L11667='PERAC-ngpPrcsTnD-mthncptr'!$C$1,L11667='PERAC-ngpPrcsTnD-mthncptr'!$D$1)</f>
        <v>0</v>
      </c>
      <c r="I11667" s="126">
        <f>IF(H11667=TRUE,G11667+'NPV Calcs'!$D$14,G11667)</f>
        <v>67</v>
      </c>
      <c r="J11667" s="1">
        <v>1.8006680591E-7</v>
      </c>
      <c r="K11667" s="158">
        <f>IF(OR(B11667="GAS",B11667="COL",B11667="LAN",B11667="RICE",B11667="LIVE"),J11667*About!$B$95,IF(OR(B11667="CROP",B11667="NAA"),J11667*About!$B$96,J11667))</f>
        <v>2.0167482261920001E-7</v>
      </c>
      <c r="L11667" s="126" t="str">
        <f>INDEX('EPA Tech to Policy Mapping'!$D:$D,MATCH('EPA Data'!F11667,'EPA Tech to Policy Mapping'!$C:$C,0))</f>
        <v>waste - methane capture</v>
      </c>
    </row>
    <row r="11668" spans="1:12" x14ac:dyDescent="0.35">
      <c r="A11668" s="186" t="s">
        <v>567</v>
      </c>
      <c r="B11668" s="186" t="s">
        <v>568</v>
      </c>
      <c r="C11668" s="186">
        <v>2045</v>
      </c>
      <c r="D11668" s="186" t="s">
        <v>291</v>
      </c>
      <c r="E11668" s="186" t="s">
        <v>292</v>
      </c>
      <c r="F11668" s="186" t="s">
        <v>571</v>
      </c>
      <c r="G11668" s="186">
        <v>67</v>
      </c>
      <c r="H11668" s="126" t="b">
        <f>OR(L11668='PERAC-ngpPrcsTnD-mthncptr'!$B$1,L11668='PERAC-ngpPrcsTnD-mthncptr'!$C$1,L11668='PERAC-ngpPrcsTnD-mthncptr'!$D$1)</f>
        <v>0</v>
      </c>
      <c r="I11668" s="126">
        <f>IF(H11668=TRUE,G11668+'NPV Calcs'!$D$14,G11668)</f>
        <v>67</v>
      </c>
      <c r="J11668" s="1">
        <v>1.58120280958E-6</v>
      </c>
      <c r="K11668" s="158">
        <f>IF(OR(B11668="GAS",B11668="COL",B11668="LAN",B11668="RICE",B11668="LIVE"),J11668*About!$B$95,IF(OR(B11668="CROP",B11668="NAA"),J11668*About!$B$96,J11668))</f>
        <v>1.7709471467296003E-6</v>
      </c>
      <c r="L11668" s="126" t="str">
        <f>INDEX('EPA Tech to Policy Mapping'!$D:$D,MATCH('EPA Data'!F11668,'EPA Tech to Policy Mapping'!$C:$C,0))</f>
        <v>waste - methane capture</v>
      </c>
    </row>
    <row r="11669" spans="1:12" x14ac:dyDescent="0.35">
      <c r="A11669" s="186" t="s">
        <v>567</v>
      </c>
      <c r="B11669" s="186" t="s">
        <v>568</v>
      </c>
      <c r="C11669" s="186">
        <v>2045</v>
      </c>
      <c r="D11669" s="186" t="s">
        <v>291</v>
      </c>
      <c r="E11669" s="186" t="s">
        <v>292</v>
      </c>
      <c r="F11669" s="186" t="s">
        <v>570</v>
      </c>
      <c r="G11669" s="186">
        <v>67</v>
      </c>
      <c r="H11669" s="126" t="b">
        <f>OR(L11669='PERAC-ngpPrcsTnD-mthncptr'!$B$1,L11669='PERAC-ngpPrcsTnD-mthncptr'!$C$1,L11669='PERAC-ngpPrcsTnD-mthncptr'!$D$1)</f>
        <v>0</v>
      </c>
      <c r="I11669" s="126">
        <f>IF(H11669=TRUE,G11669+'NPV Calcs'!$D$14,G11669)</f>
        <v>67</v>
      </c>
      <c r="J11669" s="1">
        <v>2.2151972416399999E-6</v>
      </c>
      <c r="K11669" s="158">
        <f>IF(OR(B11669="GAS",B11669="COL",B11669="LAN",B11669="RICE",B11669="LIVE"),J11669*About!$B$95,IF(OR(B11669="CROP",B11669="NAA"),J11669*About!$B$96,J11669))</f>
        <v>2.4810209106368001E-6</v>
      </c>
      <c r="L11669" s="126" t="str">
        <f>INDEX('EPA Tech to Policy Mapping'!$D:$D,MATCH('EPA Data'!F11669,'EPA Tech to Policy Mapping'!$C:$C,0))</f>
        <v>waste - methane capture</v>
      </c>
    </row>
    <row r="11670" spans="1:12" x14ac:dyDescent="0.35">
      <c r="A11670" s="186" t="s">
        <v>567</v>
      </c>
      <c r="B11670" s="186" t="s">
        <v>568</v>
      </c>
      <c r="C11670" s="186">
        <v>2045</v>
      </c>
      <c r="D11670" s="186" t="s">
        <v>291</v>
      </c>
      <c r="E11670" s="186" t="s">
        <v>292</v>
      </c>
      <c r="F11670" s="186" t="s">
        <v>572</v>
      </c>
      <c r="G11670" s="186">
        <v>68</v>
      </c>
      <c r="H11670" s="126" t="b">
        <f>OR(L11670='PERAC-ngpPrcsTnD-mthncptr'!$B$1,L11670='PERAC-ngpPrcsTnD-mthncptr'!$C$1,L11670='PERAC-ngpPrcsTnD-mthncptr'!$D$1)</f>
        <v>0</v>
      </c>
      <c r="I11670" s="126">
        <f>IF(H11670=TRUE,G11670+'NPV Calcs'!$D$14,G11670)</f>
        <v>68</v>
      </c>
      <c r="J11670" s="1">
        <v>8.5258309923099996E-7</v>
      </c>
      <c r="K11670" s="158">
        <f>IF(OR(B11670="GAS",B11670="COL",B11670="LAN",B11670="RICE",B11670="LIVE"),J11670*About!$B$95,IF(OR(B11670="CROP",B11670="NAA"),J11670*About!$B$96,J11670))</f>
        <v>9.5489307113871998E-7</v>
      </c>
      <c r="L11670" s="126" t="str">
        <f>INDEX('EPA Tech to Policy Mapping'!$D:$D,MATCH('EPA Data'!F11670,'EPA Tech to Policy Mapping'!$C:$C,0))</f>
        <v>waste - methane capture</v>
      </c>
    </row>
    <row r="11671" spans="1:12" x14ac:dyDescent="0.35">
      <c r="A11671" s="186" t="s">
        <v>567</v>
      </c>
      <c r="B11671" s="186" t="s">
        <v>568</v>
      </c>
      <c r="C11671" s="186">
        <v>2045</v>
      </c>
      <c r="D11671" s="186" t="s">
        <v>291</v>
      </c>
      <c r="E11671" s="186" t="s">
        <v>292</v>
      </c>
      <c r="F11671" s="186" t="s">
        <v>574</v>
      </c>
      <c r="G11671" s="186">
        <v>68</v>
      </c>
      <c r="H11671" s="126" t="b">
        <f>OR(L11671='PERAC-ngpPrcsTnD-mthncptr'!$B$1,L11671='PERAC-ngpPrcsTnD-mthncptr'!$C$1,L11671='PERAC-ngpPrcsTnD-mthncptr'!$D$1)</f>
        <v>0</v>
      </c>
      <c r="I11671" s="126">
        <f>IF(H11671=TRUE,G11671+'NPV Calcs'!$D$14,G11671)</f>
        <v>68</v>
      </c>
      <c r="J11671" s="1">
        <v>2.3393722585799998E-6</v>
      </c>
      <c r="K11671" s="158">
        <f>IF(OR(B11671="GAS",B11671="COL",B11671="LAN",B11671="RICE",B11671="LIVE"),J11671*About!$B$95,IF(OR(B11671="CROP",B11671="NAA"),J11671*About!$B$96,J11671))</f>
        <v>2.6200969296096002E-6</v>
      </c>
      <c r="L11671" s="126" t="str">
        <f>INDEX('EPA Tech to Policy Mapping'!$D:$D,MATCH('EPA Data'!F11671,'EPA Tech to Policy Mapping'!$C:$C,0))</f>
        <v>waste - methane destruction</v>
      </c>
    </row>
    <row r="11672" spans="1:12" x14ac:dyDescent="0.35">
      <c r="A11672" s="186" t="s">
        <v>567</v>
      </c>
      <c r="B11672" s="186" t="s">
        <v>568</v>
      </c>
      <c r="C11672" s="186">
        <v>2045</v>
      </c>
      <c r="D11672" s="186" t="s">
        <v>291</v>
      </c>
      <c r="E11672" s="186" t="s">
        <v>292</v>
      </c>
      <c r="F11672" s="186" t="s">
        <v>569</v>
      </c>
      <c r="G11672" s="186">
        <v>68</v>
      </c>
      <c r="H11672" s="126" t="b">
        <f>OR(L11672='PERAC-ngpPrcsTnD-mthncptr'!$B$1,L11672='PERAC-ngpPrcsTnD-mthncptr'!$C$1,L11672='PERAC-ngpPrcsTnD-mthncptr'!$D$1)</f>
        <v>0</v>
      </c>
      <c r="I11672" s="126">
        <f>IF(H11672=TRUE,G11672+'NPV Calcs'!$D$14,G11672)</f>
        <v>68</v>
      </c>
      <c r="J11672" s="186">
        <v>1.7864993424199999E-5</v>
      </c>
      <c r="K11672" s="158">
        <f>IF(OR(B11672="GAS",B11672="COL",B11672="LAN",B11672="RICE",B11672="LIVE"),J11672*About!$B$95,IF(OR(B11672="CROP",B11672="NAA"),J11672*About!$B$96,J11672))</f>
        <v>2.0008792635104001E-5</v>
      </c>
      <c r="L11672" s="126" t="str">
        <f>INDEX('EPA Tech to Policy Mapping'!$D:$D,MATCH('EPA Data'!F11672,'EPA Tech to Policy Mapping'!$C:$C,0))</f>
        <v>waste - methane capture</v>
      </c>
    </row>
    <row r="11673" spans="1:12" x14ac:dyDescent="0.35">
      <c r="A11673" s="186" t="s">
        <v>567</v>
      </c>
      <c r="B11673" s="186" t="s">
        <v>568</v>
      </c>
      <c r="C11673" s="186">
        <v>2045</v>
      </c>
      <c r="D11673" s="186" t="s">
        <v>291</v>
      </c>
      <c r="E11673" s="186" t="s">
        <v>292</v>
      </c>
      <c r="F11673" s="186" t="s">
        <v>571</v>
      </c>
      <c r="G11673" s="186">
        <v>68</v>
      </c>
      <c r="H11673" s="126" t="b">
        <f>OR(L11673='PERAC-ngpPrcsTnD-mthncptr'!$B$1,L11673='PERAC-ngpPrcsTnD-mthncptr'!$C$1,L11673='PERAC-ngpPrcsTnD-mthncptr'!$D$1)</f>
        <v>0</v>
      </c>
      <c r="I11673" s="126">
        <f>IF(H11673=TRUE,G11673+'NPV Calcs'!$D$14,G11673)</f>
        <v>68</v>
      </c>
      <c r="J11673" s="1">
        <v>1.15108878163E-6</v>
      </c>
      <c r="K11673" s="158">
        <f>IF(OR(B11673="GAS",B11673="COL",B11673="LAN",B11673="RICE",B11673="LIVE"),J11673*About!$B$95,IF(OR(B11673="CROP",B11673="NAA"),J11673*About!$B$96,J11673))</f>
        <v>1.2892194354256001E-6</v>
      </c>
      <c r="L11673" s="126" t="str">
        <f>INDEX('EPA Tech to Policy Mapping'!$D:$D,MATCH('EPA Data'!F11673,'EPA Tech to Policy Mapping'!$C:$C,0))</f>
        <v>waste - methane capture</v>
      </c>
    </row>
    <row r="11674" spans="1:12" x14ac:dyDescent="0.35">
      <c r="A11674" s="186" t="s">
        <v>567</v>
      </c>
      <c r="B11674" s="186" t="s">
        <v>568</v>
      </c>
      <c r="C11674" s="186">
        <v>2045</v>
      </c>
      <c r="D11674" s="186" t="s">
        <v>291</v>
      </c>
      <c r="E11674" s="186" t="s">
        <v>292</v>
      </c>
      <c r="F11674" s="186" t="s">
        <v>570</v>
      </c>
      <c r="G11674" s="186">
        <v>69</v>
      </c>
      <c r="H11674" s="126" t="b">
        <f>OR(L11674='PERAC-ngpPrcsTnD-mthncptr'!$B$1,L11674='PERAC-ngpPrcsTnD-mthncptr'!$C$1,L11674='PERAC-ngpPrcsTnD-mthncptr'!$D$1)</f>
        <v>0</v>
      </c>
      <c r="I11674" s="126">
        <f>IF(H11674=TRUE,G11674+'NPV Calcs'!$D$14,G11674)</f>
        <v>69</v>
      </c>
      <c r="J11674" s="1">
        <v>2.0761282257800002E-6</v>
      </c>
      <c r="K11674" s="158">
        <f>IF(OR(B11674="GAS",B11674="COL",B11674="LAN",B11674="RICE",B11674="LIVE"),J11674*About!$B$95,IF(OR(B11674="CROP",B11674="NAA"),J11674*About!$B$96,J11674))</f>
        <v>2.3252636128736003E-6</v>
      </c>
      <c r="L11674" s="126" t="str">
        <f>INDEX('EPA Tech to Policy Mapping'!$D:$D,MATCH('EPA Data'!F11674,'EPA Tech to Policy Mapping'!$C:$C,0))</f>
        <v>waste - methane capture</v>
      </c>
    </row>
    <row r="11675" spans="1:12" x14ac:dyDescent="0.35">
      <c r="A11675" s="186" t="s">
        <v>567</v>
      </c>
      <c r="B11675" s="186" t="s">
        <v>568</v>
      </c>
      <c r="C11675" s="186">
        <v>2045</v>
      </c>
      <c r="D11675" s="186" t="s">
        <v>291</v>
      </c>
      <c r="E11675" s="186" t="s">
        <v>292</v>
      </c>
      <c r="F11675" s="186" t="s">
        <v>573</v>
      </c>
      <c r="G11675" s="186">
        <v>69</v>
      </c>
      <c r="H11675" s="126" t="b">
        <f>OR(L11675='PERAC-ngpPrcsTnD-mthncptr'!$B$1,L11675='PERAC-ngpPrcsTnD-mthncptr'!$C$1,L11675='PERAC-ngpPrcsTnD-mthncptr'!$D$1)</f>
        <v>0</v>
      </c>
      <c r="I11675" s="126">
        <f>IF(H11675=TRUE,G11675+'NPV Calcs'!$D$14,G11675)</f>
        <v>69</v>
      </c>
      <c r="J11675" s="1">
        <v>2.1878888674100002E-6</v>
      </c>
      <c r="K11675" s="158">
        <f>IF(OR(B11675="GAS",B11675="COL",B11675="LAN",B11675="RICE",B11675="LIVE"),J11675*About!$B$95,IF(OR(B11675="CROP",B11675="NAA"),J11675*About!$B$96,J11675))</f>
        <v>2.4504355314992002E-6</v>
      </c>
      <c r="L11675" s="126" t="str">
        <f>INDEX('EPA Tech to Policy Mapping'!$D:$D,MATCH('EPA Data'!F11675,'EPA Tech to Policy Mapping'!$C:$C,0))</f>
        <v>waste - methane capture</v>
      </c>
    </row>
    <row r="11676" spans="1:12" x14ac:dyDescent="0.35">
      <c r="A11676" s="186" t="s">
        <v>567</v>
      </c>
      <c r="B11676" s="186" t="s">
        <v>568</v>
      </c>
      <c r="C11676" s="186">
        <v>2045</v>
      </c>
      <c r="D11676" s="186" t="s">
        <v>291</v>
      </c>
      <c r="E11676" s="186" t="s">
        <v>292</v>
      </c>
      <c r="F11676" s="186" t="s">
        <v>569</v>
      </c>
      <c r="G11676" s="186">
        <v>69</v>
      </c>
      <c r="H11676" s="126" t="b">
        <f>OR(L11676='PERAC-ngpPrcsTnD-mthncptr'!$B$1,L11676='PERAC-ngpPrcsTnD-mthncptr'!$C$1,L11676='PERAC-ngpPrcsTnD-mthncptr'!$D$1)</f>
        <v>0</v>
      </c>
      <c r="I11676" s="126">
        <f>IF(H11676=TRUE,G11676+'NPV Calcs'!$D$14,G11676)</f>
        <v>69</v>
      </c>
      <c r="J11676" s="186">
        <v>2.7040779968999999E-5</v>
      </c>
      <c r="K11676" s="158">
        <f>IF(OR(B11676="GAS",B11676="COL",B11676="LAN",B11676="RICE",B11676="LIVE"),J11676*About!$B$95,IF(OR(B11676="CROP",B11676="NAA"),J11676*About!$B$96,J11676))</f>
        <v>3.028567356528E-5</v>
      </c>
      <c r="L11676" s="126" t="str">
        <f>INDEX('EPA Tech to Policy Mapping'!$D:$D,MATCH('EPA Data'!F11676,'EPA Tech to Policy Mapping'!$C:$C,0))</f>
        <v>waste - methane capture</v>
      </c>
    </row>
    <row r="11677" spans="1:12" x14ac:dyDescent="0.35">
      <c r="A11677" s="186" t="s">
        <v>567</v>
      </c>
      <c r="B11677" s="186" t="s">
        <v>568</v>
      </c>
      <c r="C11677" s="186">
        <v>2045</v>
      </c>
      <c r="D11677" s="186" t="s">
        <v>291</v>
      </c>
      <c r="E11677" s="186" t="s">
        <v>292</v>
      </c>
      <c r="F11677" s="186" t="s">
        <v>570</v>
      </c>
      <c r="G11677" s="186">
        <v>70</v>
      </c>
      <c r="H11677" s="126" t="b">
        <f>OR(L11677='PERAC-ngpPrcsTnD-mthncptr'!$B$1,L11677='PERAC-ngpPrcsTnD-mthncptr'!$C$1,L11677='PERAC-ngpPrcsTnD-mthncptr'!$D$1)</f>
        <v>0</v>
      </c>
      <c r="I11677" s="126">
        <f>IF(H11677=TRUE,G11677+'NPV Calcs'!$D$14,G11677)</f>
        <v>70</v>
      </c>
      <c r="J11677" s="1">
        <v>4.0351688994599997E-6</v>
      </c>
      <c r="K11677" s="158">
        <f>IF(OR(B11677="GAS",B11677="COL",B11677="LAN",B11677="RICE",B11677="LIVE"),J11677*About!$B$95,IF(OR(B11677="CROP",B11677="NAA"),J11677*About!$B$96,J11677))</f>
        <v>4.5193891673951998E-6</v>
      </c>
      <c r="L11677" s="126" t="str">
        <f>INDEX('EPA Tech to Policy Mapping'!$D:$D,MATCH('EPA Data'!F11677,'EPA Tech to Policy Mapping'!$C:$C,0))</f>
        <v>waste - methane capture</v>
      </c>
    </row>
    <row r="11678" spans="1:12" x14ac:dyDescent="0.35">
      <c r="A11678" s="186" t="s">
        <v>567</v>
      </c>
      <c r="B11678" s="186" t="s">
        <v>568</v>
      </c>
      <c r="C11678" s="186">
        <v>2045</v>
      </c>
      <c r="D11678" s="186" t="s">
        <v>291</v>
      </c>
      <c r="E11678" s="186" t="s">
        <v>292</v>
      </c>
      <c r="F11678" s="186" t="s">
        <v>571</v>
      </c>
      <c r="G11678" s="186">
        <v>70</v>
      </c>
      <c r="H11678" s="126" t="b">
        <f>OR(L11678='PERAC-ngpPrcsTnD-mthncptr'!$B$1,L11678='PERAC-ngpPrcsTnD-mthncptr'!$C$1,L11678='PERAC-ngpPrcsTnD-mthncptr'!$D$1)</f>
        <v>0</v>
      </c>
      <c r="I11678" s="126">
        <f>IF(H11678=TRUE,G11678+'NPV Calcs'!$D$14,G11678)</f>
        <v>70</v>
      </c>
      <c r="J11678" s="1">
        <v>3.6777518630499998E-7</v>
      </c>
      <c r="K11678" s="158">
        <f>IF(OR(B11678="GAS",B11678="COL",B11678="LAN",B11678="RICE",B11678="LIVE"),J11678*About!$B$95,IF(OR(B11678="CROP",B11678="NAA"),J11678*About!$B$96,J11678))</f>
        <v>4.1190820866160002E-7</v>
      </c>
      <c r="L11678" s="126" t="str">
        <f>INDEX('EPA Tech to Policy Mapping'!$D:$D,MATCH('EPA Data'!F11678,'EPA Tech to Policy Mapping'!$C:$C,0))</f>
        <v>waste - methane capture</v>
      </c>
    </row>
    <row r="11679" spans="1:12" x14ac:dyDescent="0.35">
      <c r="A11679" s="186" t="s">
        <v>567</v>
      </c>
      <c r="B11679" s="186" t="s">
        <v>568</v>
      </c>
      <c r="C11679" s="186">
        <v>2045</v>
      </c>
      <c r="D11679" s="186" t="s">
        <v>291</v>
      </c>
      <c r="E11679" s="186" t="s">
        <v>292</v>
      </c>
      <c r="F11679" s="186" t="s">
        <v>569</v>
      </c>
      <c r="G11679" s="186">
        <v>70</v>
      </c>
      <c r="H11679" s="126" t="b">
        <f>OR(L11679='PERAC-ngpPrcsTnD-mthncptr'!$B$1,L11679='PERAC-ngpPrcsTnD-mthncptr'!$C$1,L11679='PERAC-ngpPrcsTnD-mthncptr'!$D$1)</f>
        <v>0</v>
      </c>
      <c r="I11679" s="126">
        <f>IF(H11679=TRUE,G11679+'NPV Calcs'!$D$14,G11679)</f>
        <v>70</v>
      </c>
      <c r="J11679" s="1">
        <v>8.5940700955699999E-6</v>
      </c>
      <c r="K11679" s="158">
        <f>IF(OR(B11679="GAS",B11679="COL",B11679="LAN",B11679="RICE",B11679="LIVE"),J11679*About!$B$95,IF(OR(B11679="CROP",B11679="NAA"),J11679*About!$B$96,J11679))</f>
        <v>9.6253585070384008E-6</v>
      </c>
      <c r="L11679" s="126" t="str">
        <f>INDEX('EPA Tech to Policy Mapping'!$D:$D,MATCH('EPA Data'!F11679,'EPA Tech to Policy Mapping'!$C:$C,0))</f>
        <v>waste - methane capture</v>
      </c>
    </row>
    <row r="11680" spans="1:12" x14ac:dyDescent="0.35">
      <c r="A11680" s="186" t="s">
        <v>567</v>
      </c>
      <c r="B11680" s="186" t="s">
        <v>568</v>
      </c>
      <c r="C11680" s="186">
        <v>2045</v>
      </c>
      <c r="D11680" s="186" t="s">
        <v>291</v>
      </c>
      <c r="E11680" s="186" t="s">
        <v>292</v>
      </c>
      <c r="F11680" s="186" t="s">
        <v>574</v>
      </c>
      <c r="G11680" s="186">
        <v>70</v>
      </c>
      <c r="H11680" s="126" t="b">
        <f>OR(L11680='PERAC-ngpPrcsTnD-mthncptr'!$B$1,L11680='PERAC-ngpPrcsTnD-mthncptr'!$C$1,L11680='PERAC-ngpPrcsTnD-mthncptr'!$D$1)</f>
        <v>0</v>
      </c>
      <c r="I11680" s="126">
        <f>IF(H11680=TRUE,G11680+'NPV Calcs'!$D$14,G11680)</f>
        <v>70</v>
      </c>
      <c r="J11680" s="1">
        <v>2.1964463030600002E-6</v>
      </c>
      <c r="K11680" s="158">
        <f>IF(OR(B11680="GAS",B11680="COL",B11680="LAN",B11680="RICE",B11680="LIVE"),J11680*About!$B$95,IF(OR(B11680="CROP",B11680="NAA"),J11680*About!$B$96,J11680))</f>
        <v>2.4600198594272005E-6</v>
      </c>
      <c r="L11680" s="126" t="str">
        <f>INDEX('EPA Tech to Policy Mapping'!$D:$D,MATCH('EPA Data'!F11680,'EPA Tech to Policy Mapping'!$C:$C,0))</f>
        <v>waste - methane destruction</v>
      </c>
    </row>
    <row r="11681" spans="1:12" x14ac:dyDescent="0.35">
      <c r="A11681" s="186" t="s">
        <v>567</v>
      </c>
      <c r="B11681" s="186" t="s">
        <v>568</v>
      </c>
      <c r="C11681" s="186">
        <v>2045</v>
      </c>
      <c r="D11681" s="186" t="s">
        <v>291</v>
      </c>
      <c r="E11681" s="186" t="s">
        <v>292</v>
      </c>
      <c r="F11681" s="186" t="s">
        <v>569</v>
      </c>
      <c r="G11681" s="186">
        <v>71</v>
      </c>
      <c r="H11681" s="126" t="b">
        <f>OR(L11681='PERAC-ngpPrcsTnD-mthncptr'!$B$1,L11681='PERAC-ngpPrcsTnD-mthncptr'!$C$1,L11681='PERAC-ngpPrcsTnD-mthncptr'!$D$1)</f>
        <v>0</v>
      </c>
      <c r="I11681" s="126">
        <f>IF(H11681=TRUE,G11681+'NPV Calcs'!$D$14,G11681)</f>
        <v>71</v>
      </c>
      <c r="J11681" s="186">
        <v>2.5769302737899999E-5</v>
      </c>
      <c r="K11681" s="158">
        <f>IF(OR(B11681="GAS",B11681="COL",B11681="LAN",B11681="RICE",B11681="LIVE"),J11681*About!$B$95,IF(OR(B11681="CROP",B11681="NAA"),J11681*About!$B$96,J11681))</f>
        <v>2.8861619066448E-5</v>
      </c>
      <c r="L11681" s="126" t="str">
        <f>INDEX('EPA Tech to Policy Mapping'!$D:$D,MATCH('EPA Data'!F11681,'EPA Tech to Policy Mapping'!$C:$C,0))</f>
        <v>waste - methane capture</v>
      </c>
    </row>
    <row r="11682" spans="1:12" x14ac:dyDescent="0.35">
      <c r="A11682" s="186" t="s">
        <v>567</v>
      </c>
      <c r="B11682" s="186" t="s">
        <v>568</v>
      </c>
      <c r="C11682" s="186">
        <v>2045</v>
      </c>
      <c r="D11682" s="186" t="s">
        <v>291</v>
      </c>
      <c r="E11682" s="186" t="s">
        <v>292</v>
      </c>
      <c r="F11682" s="186" t="s">
        <v>572</v>
      </c>
      <c r="G11682" s="186">
        <v>71</v>
      </c>
      <c r="H11682" s="126" t="b">
        <f>OR(L11682='PERAC-ngpPrcsTnD-mthncptr'!$B$1,L11682='PERAC-ngpPrcsTnD-mthncptr'!$C$1,L11682='PERAC-ngpPrcsTnD-mthncptr'!$D$1)</f>
        <v>0</v>
      </c>
      <c r="I11682" s="126">
        <f>IF(H11682=TRUE,G11682+'NPV Calcs'!$D$14,G11682)</f>
        <v>71</v>
      </c>
      <c r="J11682" s="1">
        <v>1.4885718258000001E-7</v>
      </c>
      <c r="K11682" s="158">
        <f>IF(OR(B11682="GAS",B11682="COL",B11682="LAN",B11682="RICE",B11682="LIVE"),J11682*About!$B$95,IF(OR(B11682="CROP",B11682="NAA"),J11682*About!$B$96,J11682))</f>
        <v>1.6672004448960003E-7</v>
      </c>
      <c r="L11682" s="126" t="str">
        <f>INDEX('EPA Tech to Policy Mapping'!$D:$D,MATCH('EPA Data'!F11682,'EPA Tech to Policy Mapping'!$C:$C,0))</f>
        <v>waste - methane capture</v>
      </c>
    </row>
    <row r="11683" spans="1:12" x14ac:dyDescent="0.35">
      <c r="A11683" s="186" t="s">
        <v>567</v>
      </c>
      <c r="B11683" s="186" t="s">
        <v>568</v>
      </c>
      <c r="C11683" s="186">
        <v>2045</v>
      </c>
      <c r="D11683" s="186" t="s">
        <v>291</v>
      </c>
      <c r="E11683" s="186" t="s">
        <v>292</v>
      </c>
      <c r="F11683" s="186" t="s">
        <v>570</v>
      </c>
      <c r="G11683" s="186">
        <v>71</v>
      </c>
      <c r="H11683" s="126" t="b">
        <f>OR(L11683='PERAC-ngpPrcsTnD-mthncptr'!$B$1,L11683='PERAC-ngpPrcsTnD-mthncptr'!$C$1,L11683='PERAC-ngpPrcsTnD-mthncptr'!$D$1)</f>
        <v>0</v>
      </c>
      <c r="I11683" s="126">
        <f>IF(H11683=TRUE,G11683+'NPV Calcs'!$D$14,G11683)</f>
        <v>71</v>
      </c>
      <c r="J11683" s="1">
        <v>3.3629761446700002E-6</v>
      </c>
      <c r="K11683" s="158">
        <f>IF(OR(B11683="GAS",B11683="COL",B11683="LAN",B11683="RICE",B11683="LIVE"),J11683*About!$B$95,IF(OR(B11683="CROP",B11683="NAA"),J11683*About!$B$96,J11683))</f>
        <v>3.7665332820304005E-6</v>
      </c>
      <c r="L11683" s="126" t="str">
        <f>INDEX('EPA Tech to Policy Mapping'!$D:$D,MATCH('EPA Data'!F11683,'EPA Tech to Policy Mapping'!$C:$C,0))</f>
        <v>waste - methane capture</v>
      </c>
    </row>
    <row r="11684" spans="1:12" x14ac:dyDescent="0.35">
      <c r="A11684" s="186" t="s">
        <v>567</v>
      </c>
      <c r="B11684" s="186" t="s">
        <v>568</v>
      </c>
      <c r="C11684" s="186">
        <v>2045</v>
      </c>
      <c r="D11684" s="186" t="s">
        <v>291</v>
      </c>
      <c r="E11684" s="186" t="s">
        <v>292</v>
      </c>
      <c r="F11684" s="186" t="s">
        <v>572</v>
      </c>
      <c r="G11684" s="186">
        <v>72</v>
      </c>
      <c r="H11684" s="126" t="b">
        <f>OR(L11684='PERAC-ngpPrcsTnD-mthncptr'!$B$1,L11684='PERAC-ngpPrcsTnD-mthncptr'!$C$1,L11684='PERAC-ngpPrcsTnD-mthncptr'!$D$1)</f>
        <v>0</v>
      </c>
      <c r="I11684" s="126">
        <f>IF(H11684=TRUE,G11684+'NPV Calcs'!$D$14,G11684)</f>
        <v>72</v>
      </c>
      <c r="J11684" s="1">
        <v>1.6148868553500001E-7</v>
      </c>
      <c r="K11684" s="158">
        <f>IF(OR(B11684="GAS",B11684="COL",B11684="LAN",B11684="RICE",B11684="LIVE"),J11684*About!$B$95,IF(OR(B11684="CROP",B11684="NAA"),J11684*About!$B$96,J11684))</f>
        <v>1.8086732779920001E-7</v>
      </c>
      <c r="L11684" s="126" t="str">
        <f>INDEX('EPA Tech to Policy Mapping'!$D:$D,MATCH('EPA Data'!F11684,'EPA Tech to Policy Mapping'!$C:$C,0))</f>
        <v>waste - methane capture</v>
      </c>
    </row>
    <row r="11685" spans="1:12" x14ac:dyDescent="0.35">
      <c r="A11685" s="186" t="s">
        <v>567</v>
      </c>
      <c r="B11685" s="186" t="s">
        <v>568</v>
      </c>
      <c r="C11685" s="186">
        <v>2045</v>
      </c>
      <c r="D11685" s="186" t="s">
        <v>291</v>
      </c>
      <c r="E11685" s="186" t="s">
        <v>292</v>
      </c>
      <c r="F11685" s="186" t="s">
        <v>571</v>
      </c>
      <c r="G11685" s="186">
        <v>72</v>
      </c>
      <c r="H11685" s="126" t="b">
        <f>OR(L11685='PERAC-ngpPrcsTnD-mthncptr'!$B$1,L11685='PERAC-ngpPrcsTnD-mthncptr'!$C$1,L11685='PERAC-ngpPrcsTnD-mthncptr'!$D$1)</f>
        <v>0</v>
      </c>
      <c r="I11685" s="126">
        <f>IF(H11685=TRUE,G11685+'NPV Calcs'!$D$14,G11685)</f>
        <v>72</v>
      </c>
      <c r="J11685" s="1">
        <v>3.5811947895999998E-7</v>
      </c>
      <c r="K11685" s="158">
        <f>IF(OR(B11685="GAS",B11685="COL",B11685="LAN",B11685="RICE",B11685="LIVE"),J11685*About!$B$95,IF(OR(B11685="CROP",B11685="NAA"),J11685*About!$B$96,J11685))</f>
        <v>4.010938164352E-7</v>
      </c>
      <c r="L11685" s="126" t="str">
        <f>INDEX('EPA Tech to Policy Mapping'!$D:$D,MATCH('EPA Data'!F11685,'EPA Tech to Policy Mapping'!$C:$C,0))</f>
        <v>waste - methane capture</v>
      </c>
    </row>
    <row r="11686" spans="1:12" x14ac:dyDescent="0.35">
      <c r="A11686" s="186" t="s">
        <v>567</v>
      </c>
      <c r="B11686" s="186" t="s">
        <v>568</v>
      </c>
      <c r="C11686" s="186">
        <v>2045</v>
      </c>
      <c r="D11686" s="186" t="s">
        <v>291</v>
      </c>
      <c r="E11686" s="186" t="s">
        <v>292</v>
      </c>
      <c r="F11686" s="186" t="s">
        <v>570</v>
      </c>
      <c r="G11686" s="186">
        <v>73</v>
      </c>
      <c r="H11686" s="126" t="b">
        <f>OR(L11686='PERAC-ngpPrcsTnD-mthncptr'!$B$1,L11686='PERAC-ngpPrcsTnD-mthncptr'!$C$1,L11686='PERAC-ngpPrcsTnD-mthncptr'!$D$1)</f>
        <v>0</v>
      </c>
      <c r="I11686" s="126">
        <f>IF(H11686=TRUE,G11686+'NPV Calcs'!$D$14,G11686)</f>
        <v>73</v>
      </c>
      <c r="J11686" s="1">
        <v>9.4864293487300002E-7</v>
      </c>
      <c r="K11686" s="158">
        <f>IF(OR(B11686="GAS",B11686="COL",B11686="LAN",B11686="RICE",B11686="LIVE"),J11686*About!$B$95,IF(OR(B11686="CROP",B11686="NAA"),J11686*About!$B$96,J11686))</f>
        <v>1.0624800870577601E-6</v>
      </c>
      <c r="L11686" s="126" t="str">
        <f>INDEX('EPA Tech to Policy Mapping'!$D:$D,MATCH('EPA Data'!F11686,'EPA Tech to Policy Mapping'!$C:$C,0))</f>
        <v>waste - methane capture</v>
      </c>
    </row>
    <row r="11687" spans="1:12" x14ac:dyDescent="0.35">
      <c r="A11687" s="186" t="s">
        <v>567</v>
      </c>
      <c r="B11687" s="186" t="s">
        <v>568</v>
      </c>
      <c r="C11687" s="186">
        <v>2045</v>
      </c>
      <c r="D11687" s="186" t="s">
        <v>291</v>
      </c>
      <c r="E11687" s="186" t="s">
        <v>292</v>
      </c>
      <c r="F11687" s="186" t="s">
        <v>572</v>
      </c>
      <c r="G11687" s="186">
        <v>73</v>
      </c>
      <c r="H11687" s="126" t="b">
        <f>OR(L11687='PERAC-ngpPrcsTnD-mthncptr'!$B$1,L11687='PERAC-ngpPrcsTnD-mthncptr'!$C$1,L11687='PERAC-ngpPrcsTnD-mthncptr'!$D$1)</f>
        <v>0</v>
      </c>
      <c r="I11687" s="126">
        <f>IF(H11687=TRUE,G11687+'NPV Calcs'!$D$14,G11687)</f>
        <v>73</v>
      </c>
      <c r="J11687" s="1">
        <v>3.1806939659900002E-7</v>
      </c>
      <c r="K11687" s="158">
        <f>IF(OR(B11687="GAS",B11687="COL",B11687="LAN",B11687="RICE",B11687="LIVE"),J11687*About!$B$95,IF(OR(B11687="CROP",B11687="NAA"),J11687*About!$B$96,J11687))</f>
        <v>3.5623772419088006E-7</v>
      </c>
      <c r="L11687" s="126" t="str">
        <f>INDEX('EPA Tech to Policy Mapping'!$D:$D,MATCH('EPA Data'!F11687,'EPA Tech to Policy Mapping'!$C:$C,0))</f>
        <v>waste - methane capture</v>
      </c>
    </row>
    <row r="11688" spans="1:12" x14ac:dyDescent="0.35">
      <c r="A11688" s="186" t="s">
        <v>567</v>
      </c>
      <c r="B11688" s="186" t="s">
        <v>568</v>
      </c>
      <c r="C11688" s="186">
        <v>2045</v>
      </c>
      <c r="D11688" s="186" t="s">
        <v>291</v>
      </c>
      <c r="E11688" s="186" t="s">
        <v>292</v>
      </c>
      <c r="F11688" s="186" t="s">
        <v>574</v>
      </c>
      <c r="G11688" s="186">
        <v>73</v>
      </c>
      <c r="H11688" s="126" t="b">
        <f>OR(L11688='PERAC-ngpPrcsTnD-mthncptr'!$B$1,L11688='PERAC-ngpPrcsTnD-mthncptr'!$C$1,L11688='PERAC-ngpPrcsTnD-mthncptr'!$D$1)</f>
        <v>0</v>
      </c>
      <c r="I11688" s="126">
        <f>IF(H11688=TRUE,G11688+'NPV Calcs'!$D$14,G11688)</f>
        <v>73</v>
      </c>
      <c r="J11688" s="1">
        <v>2.0965433122900001E-6</v>
      </c>
      <c r="K11688" s="158">
        <f>IF(OR(B11688="GAS",B11688="COL",B11688="LAN",B11688="RICE",B11688="LIVE"),J11688*About!$B$95,IF(OR(B11688="CROP",B11688="NAA"),J11688*About!$B$96,J11688))</f>
        <v>2.3481285097648004E-6</v>
      </c>
      <c r="L11688" s="126" t="str">
        <f>INDEX('EPA Tech to Policy Mapping'!$D:$D,MATCH('EPA Data'!F11688,'EPA Tech to Policy Mapping'!$C:$C,0))</f>
        <v>waste - methane destruction</v>
      </c>
    </row>
    <row r="11689" spans="1:12" x14ac:dyDescent="0.35">
      <c r="A11689" s="186" t="s">
        <v>567</v>
      </c>
      <c r="B11689" s="186" t="s">
        <v>568</v>
      </c>
      <c r="C11689" s="186">
        <v>2045</v>
      </c>
      <c r="D11689" s="186" t="s">
        <v>291</v>
      </c>
      <c r="E11689" s="186" t="s">
        <v>292</v>
      </c>
      <c r="F11689" s="186" t="s">
        <v>569</v>
      </c>
      <c r="G11689" s="186">
        <v>73</v>
      </c>
      <c r="H11689" s="126" t="b">
        <f>OR(L11689='PERAC-ngpPrcsTnD-mthncptr'!$B$1,L11689='PERAC-ngpPrcsTnD-mthncptr'!$C$1,L11689='PERAC-ngpPrcsTnD-mthncptr'!$D$1)</f>
        <v>0</v>
      </c>
      <c r="I11689" s="126">
        <f>IF(H11689=TRUE,G11689+'NPV Calcs'!$D$14,G11689)</f>
        <v>73</v>
      </c>
      <c r="J11689" s="1">
        <v>8.2321239460699994E-6</v>
      </c>
      <c r="K11689" s="158">
        <f>IF(OR(B11689="GAS",B11689="COL",B11689="LAN",B11689="RICE",B11689="LIVE"),J11689*About!$B$95,IF(OR(B11689="CROP",B11689="NAA"),J11689*About!$B$96,J11689))</f>
        <v>9.2199788195984001E-6</v>
      </c>
      <c r="L11689" s="126" t="str">
        <f>INDEX('EPA Tech to Policy Mapping'!$D:$D,MATCH('EPA Data'!F11689,'EPA Tech to Policy Mapping'!$C:$C,0))</f>
        <v>waste - methane capture</v>
      </c>
    </row>
    <row r="11690" spans="1:12" x14ac:dyDescent="0.35">
      <c r="A11690" s="186" t="s">
        <v>567</v>
      </c>
      <c r="B11690" s="186" t="s">
        <v>568</v>
      </c>
      <c r="C11690" s="186">
        <v>2045</v>
      </c>
      <c r="D11690" s="186" t="s">
        <v>291</v>
      </c>
      <c r="E11690" s="186" t="s">
        <v>292</v>
      </c>
      <c r="F11690" s="186" t="s">
        <v>571</v>
      </c>
      <c r="G11690" s="186">
        <v>73</v>
      </c>
      <c r="H11690" s="126" t="b">
        <f>OR(L11690='PERAC-ngpPrcsTnD-mthncptr'!$B$1,L11690='PERAC-ngpPrcsTnD-mthncptr'!$C$1,L11690='PERAC-ngpPrcsTnD-mthncptr'!$D$1)</f>
        <v>0</v>
      </c>
      <c r="I11690" s="126">
        <f>IF(H11690=TRUE,G11690+'NPV Calcs'!$D$14,G11690)</f>
        <v>73</v>
      </c>
      <c r="J11690" s="1">
        <v>1.0630726592400001E-6</v>
      </c>
      <c r="K11690" s="158">
        <f>IF(OR(B11690="GAS",B11690="COL",B11690="LAN",B11690="RICE",B11690="LIVE"),J11690*About!$B$95,IF(OR(B11690="CROP",B11690="NAA"),J11690*About!$B$96,J11690))</f>
        <v>1.1906413783488002E-6</v>
      </c>
      <c r="L11690" s="126" t="str">
        <f>INDEX('EPA Tech to Policy Mapping'!$D:$D,MATCH('EPA Data'!F11690,'EPA Tech to Policy Mapping'!$C:$C,0))</f>
        <v>waste - methane capture</v>
      </c>
    </row>
    <row r="11691" spans="1:12" x14ac:dyDescent="0.35">
      <c r="A11691" s="186" t="s">
        <v>567</v>
      </c>
      <c r="B11691" s="186" t="s">
        <v>568</v>
      </c>
      <c r="C11691" s="186">
        <v>2045</v>
      </c>
      <c r="D11691" s="186" t="s">
        <v>291</v>
      </c>
      <c r="E11691" s="186" t="s">
        <v>292</v>
      </c>
      <c r="F11691" s="186" t="s">
        <v>569</v>
      </c>
      <c r="G11691" s="186">
        <v>74</v>
      </c>
      <c r="H11691" s="126" t="b">
        <f>OR(L11691='PERAC-ngpPrcsTnD-mthncptr'!$B$1,L11691='PERAC-ngpPrcsTnD-mthncptr'!$C$1,L11691='PERAC-ngpPrcsTnD-mthncptr'!$D$1)</f>
        <v>0</v>
      </c>
      <c r="I11691" s="126">
        <f>IF(H11691=TRUE,G11691+'NPV Calcs'!$D$14,G11691)</f>
        <v>74</v>
      </c>
      <c r="J11691" s="186">
        <v>2.46206182055E-5</v>
      </c>
      <c r="K11691" s="158">
        <f>IF(OR(B11691="GAS",B11691="COL",B11691="LAN",B11691="RICE",B11691="LIVE"),J11691*About!$B$95,IF(OR(B11691="CROP",B11691="NAA"),J11691*About!$B$96,J11691))</f>
        <v>2.7575092390160002E-5</v>
      </c>
      <c r="L11691" s="126" t="str">
        <f>INDEX('EPA Tech to Policy Mapping'!$D:$D,MATCH('EPA Data'!F11691,'EPA Tech to Policy Mapping'!$C:$C,0))</f>
        <v>waste - methane capture</v>
      </c>
    </row>
    <row r="11692" spans="1:12" x14ac:dyDescent="0.35">
      <c r="A11692" s="186" t="s">
        <v>567</v>
      </c>
      <c r="B11692" s="186" t="s">
        <v>568</v>
      </c>
      <c r="C11692" s="186">
        <v>2045</v>
      </c>
      <c r="D11692" s="186" t="s">
        <v>291</v>
      </c>
      <c r="E11692" s="186" t="s">
        <v>292</v>
      </c>
      <c r="F11692" s="186" t="s">
        <v>571</v>
      </c>
      <c r="G11692" s="186">
        <v>74</v>
      </c>
      <c r="H11692" s="126" t="b">
        <f>OR(L11692='PERAC-ngpPrcsTnD-mthncptr'!$B$1,L11692='PERAC-ngpPrcsTnD-mthncptr'!$C$1,L11692='PERAC-ngpPrcsTnD-mthncptr'!$D$1)</f>
        <v>0</v>
      </c>
      <c r="I11692" s="126">
        <f>IF(H11692=TRUE,G11692+'NPV Calcs'!$D$14,G11692)</f>
        <v>74</v>
      </c>
      <c r="J11692" s="1">
        <v>3.4254401271E-7</v>
      </c>
      <c r="K11692" s="158">
        <f>IF(OR(B11692="GAS",B11692="COL",B11692="LAN",B11692="RICE",B11692="LIVE"),J11692*About!$B$95,IF(OR(B11692="CROP",B11692="NAA"),J11692*About!$B$96,J11692))</f>
        <v>3.8364929423520004E-7</v>
      </c>
      <c r="L11692" s="126" t="str">
        <f>INDEX('EPA Tech to Policy Mapping'!$D:$D,MATCH('EPA Data'!F11692,'EPA Tech to Policy Mapping'!$C:$C,0))</f>
        <v>waste - methane capture</v>
      </c>
    </row>
    <row r="11693" spans="1:12" x14ac:dyDescent="0.35">
      <c r="A11693" s="186" t="s">
        <v>567</v>
      </c>
      <c r="B11693" s="186" t="s">
        <v>568</v>
      </c>
      <c r="C11693" s="186">
        <v>2045</v>
      </c>
      <c r="D11693" s="186" t="s">
        <v>291</v>
      </c>
      <c r="E11693" s="186" t="s">
        <v>292</v>
      </c>
      <c r="F11693" s="186" t="s">
        <v>573</v>
      </c>
      <c r="G11693" s="186">
        <v>74</v>
      </c>
      <c r="H11693" s="126" t="b">
        <f>OR(L11693='PERAC-ngpPrcsTnD-mthncptr'!$B$1,L11693='PERAC-ngpPrcsTnD-mthncptr'!$C$1,L11693='PERAC-ngpPrcsTnD-mthncptr'!$D$1)</f>
        <v>0</v>
      </c>
      <c r="I11693" s="126">
        <f>IF(H11693=TRUE,G11693+'NPV Calcs'!$D$14,G11693)</f>
        <v>74</v>
      </c>
      <c r="J11693" s="1">
        <v>1.6363350141500001E-6</v>
      </c>
      <c r="K11693" s="158">
        <f>IF(OR(B11693="GAS",B11693="COL",B11693="LAN",B11693="RICE",B11693="LIVE"),J11693*About!$B$95,IF(OR(B11693="CROP",B11693="NAA"),J11693*About!$B$96,J11693))</f>
        <v>1.8326952158480002E-6</v>
      </c>
      <c r="L11693" s="126" t="str">
        <f>INDEX('EPA Tech to Policy Mapping'!$D:$D,MATCH('EPA Data'!F11693,'EPA Tech to Policy Mapping'!$C:$C,0))</f>
        <v>waste - methane capture</v>
      </c>
    </row>
    <row r="11694" spans="1:12" x14ac:dyDescent="0.35">
      <c r="A11694" s="186" t="s">
        <v>567</v>
      </c>
      <c r="B11694" s="186" t="s">
        <v>568</v>
      </c>
      <c r="C11694" s="186">
        <v>2045</v>
      </c>
      <c r="D11694" s="186" t="s">
        <v>291</v>
      </c>
      <c r="E11694" s="186" t="s">
        <v>292</v>
      </c>
      <c r="F11694" s="186" t="s">
        <v>570</v>
      </c>
      <c r="G11694" s="186">
        <v>74</v>
      </c>
      <c r="H11694" s="126" t="b">
        <f>OR(L11694='PERAC-ngpPrcsTnD-mthncptr'!$B$1,L11694='PERAC-ngpPrcsTnD-mthncptr'!$C$1,L11694='PERAC-ngpPrcsTnD-mthncptr'!$D$1)</f>
        <v>0</v>
      </c>
      <c r="I11694" s="126">
        <f>IF(H11694=TRUE,G11694+'NPV Calcs'!$D$14,G11694)</f>
        <v>74</v>
      </c>
      <c r="J11694" s="1">
        <v>1.8834859360999999E-6</v>
      </c>
      <c r="K11694" s="158">
        <f>IF(OR(B11694="GAS",B11694="COL",B11694="LAN",B11694="RICE",B11694="LIVE"),J11694*About!$B$95,IF(OR(B11694="CROP",B11694="NAA"),J11694*About!$B$96,J11694))</f>
        <v>2.109504248432E-6</v>
      </c>
      <c r="L11694" s="126" t="str">
        <f>INDEX('EPA Tech to Policy Mapping'!$D:$D,MATCH('EPA Data'!F11694,'EPA Tech to Policy Mapping'!$C:$C,0))</f>
        <v>waste - methane capture</v>
      </c>
    </row>
    <row r="11695" spans="1:12" x14ac:dyDescent="0.35">
      <c r="A11695" s="186" t="s">
        <v>567</v>
      </c>
      <c r="B11695" s="186" t="s">
        <v>568</v>
      </c>
      <c r="C11695" s="186">
        <v>2045</v>
      </c>
      <c r="D11695" s="186" t="s">
        <v>291</v>
      </c>
      <c r="E11695" s="186" t="s">
        <v>292</v>
      </c>
      <c r="F11695" s="186" t="s">
        <v>569</v>
      </c>
      <c r="G11695" s="186">
        <v>75</v>
      </c>
      <c r="H11695" s="126" t="b">
        <f>OR(L11695='PERAC-ngpPrcsTnD-mthncptr'!$B$1,L11695='PERAC-ngpPrcsTnD-mthncptr'!$C$1,L11695='PERAC-ngpPrcsTnD-mthncptr'!$D$1)</f>
        <v>0</v>
      </c>
      <c r="I11695" s="126">
        <f>IF(H11695=TRUE,G11695+'NPV Calcs'!$D$14,G11695)</f>
        <v>75</v>
      </c>
      <c r="J11695" s="1">
        <v>7.8688117355299994E-6</v>
      </c>
      <c r="K11695" s="158">
        <f>IF(OR(B11695="GAS",B11695="COL",B11695="LAN",B11695="RICE",B11695="LIVE"),J11695*About!$B$95,IF(OR(B11695="CROP",B11695="NAA"),J11695*About!$B$96,J11695))</f>
        <v>8.8130691437935995E-6</v>
      </c>
      <c r="L11695" s="126" t="str">
        <f>INDEX('EPA Tech to Policy Mapping'!$D:$D,MATCH('EPA Data'!F11695,'EPA Tech to Policy Mapping'!$C:$C,0))</f>
        <v>waste - methane capture</v>
      </c>
    </row>
    <row r="11696" spans="1:12" x14ac:dyDescent="0.35">
      <c r="A11696" s="186" t="s">
        <v>567</v>
      </c>
      <c r="B11696" s="186" t="s">
        <v>568</v>
      </c>
      <c r="C11696" s="186">
        <v>2045</v>
      </c>
      <c r="D11696" s="186" t="s">
        <v>291</v>
      </c>
      <c r="E11696" s="186" t="s">
        <v>292</v>
      </c>
      <c r="F11696" s="186" t="s">
        <v>574</v>
      </c>
      <c r="G11696" s="186">
        <v>75</v>
      </c>
      <c r="H11696" s="126" t="b">
        <f>OR(L11696='PERAC-ngpPrcsTnD-mthncptr'!$B$1,L11696='PERAC-ngpPrcsTnD-mthncptr'!$C$1,L11696='PERAC-ngpPrcsTnD-mthncptr'!$D$1)</f>
        <v>0</v>
      </c>
      <c r="I11696" s="126">
        <f>IF(H11696=TRUE,G11696+'NPV Calcs'!$D$14,G11696)</f>
        <v>75</v>
      </c>
      <c r="J11696" s="1">
        <v>2.0631616734999999E-6</v>
      </c>
      <c r="K11696" s="158">
        <f>IF(OR(B11696="GAS",B11696="COL",B11696="LAN",B11696="RICE",B11696="LIVE"),J11696*About!$B$95,IF(OR(B11696="CROP",B11696="NAA"),J11696*About!$B$96,J11696))</f>
        <v>2.31074107432E-6</v>
      </c>
      <c r="L11696" s="126" t="str">
        <f>INDEX('EPA Tech to Policy Mapping'!$D:$D,MATCH('EPA Data'!F11696,'EPA Tech to Policy Mapping'!$C:$C,0))</f>
        <v>waste - methane destruction</v>
      </c>
    </row>
    <row r="11697" spans="1:12" x14ac:dyDescent="0.35">
      <c r="A11697" s="186" t="s">
        <v>567</v>
      </c>
      <c r="B11697" s="186" t="s">
        <v>568</v>
      </c>
      <c r="C11697" s="186">
        <v>2045</v>
      </c>
      <c r="D11697" s="186" t="s">
        <v>291</v>
      </c>
      <c r="E11697" s="186" t="s">
        <v>292</v>
      </c>
      <c r="F11697" s="186" t="s">
        <v>570</v>
      </c>
      <c r="G11697" s="186">
        <v>75</v>
      </c>
      <c r="H11697" s="126" t="b">
        <f>OR(L11697='PERAC-ngpPrcsTnD-mthncptr'!$B$1,L11697='PERAC-ngpPrcsTnD-mthncptr'!$C$1,L11697='PERAC-ngpPrcsTnD-mthncptr'!$D$1)</f>
        <v>0</v>
      </c>
      <c r="I11697" s="126">
        <f>IF(H11697=TRUE,G11697+'NPV Calcs'!$D$14,G11697)</f>
        <v>75</v>
      </c>
      <c r="J11697" s="1">
        <v>9.2271665152999997E-7</v>
      </c>
      <c r="K11697" s="158">
        <f>IF(OR(B11697="GAS",B11697="COL",B11697="LAN",B11697="RICE",B11697="LIVE"),J11697*About!$B$95,IF(OR(B11697="CROP",B11697="NAA"),J11697*About!$B$96,J11697))</f>
        <v>1.0334426497136E-6</v>
      </c>
      <c r="L11697" s="126" t="str">
        <f>INDEX('EPA Tech to Policy Mapping'!$D:$D,MATCH('EPA Data'!F11697,'EPA Tech to Policy Mapping'!$C:$C,0))</f>
        <v>waste - methane capture</v>
      </c>
    </row>
    <row r="11698" spans="1:12" x14ac:dyDescent="0.35">
      <c r="A11698" s="186" t="s">
        <v>567</v>
      </c>
      <c r="B11698" s="186" t="s">
        <v>568</v>
      </c>
      <c r="C11698" s="186">
        <v>2045</v>
      </c>
      <c r="D11698" s="186" t="s">
        <v>291</v>
      </c>
      <c r="E11698" s="186" t="s">
        <v>292</v>
      </c>
      <c r="F11698" s="186" t="s">
        <v>573</v>
      </c>
      <c r="G11698" s="186">
        <v>75</v>
      </c>
      <c r="H11698" s="126" t="b">
        <f>OR(L11698='PERAC-ngpPrcsTnD-mthncptr'!$B$1,L11698='PERAC-ngpPrcsTnD-mthncptr'!$C$1,L11698='PERAC-ngpPrcsTnD-mthncptr'!$D$1)</f>
        <v>0</v>
      </c>
      <c r="I11698" s="126">
        <f>IF(H11698=TRUE,G11698+'NPV Calcs'!$D$14,G11698)</f>
        <v>75</v>
      </c>
      <c r="J11698" s="1">
        <v>3.9673527680899999E-6</v>
      </c>
      <c r="K11698" s="158">
        <f>IF(OR(B11698="GAS",B11698="COL",B11698="LAN",B11698="RICE",B11698="LIVE"),J11698*About!$B$95,IF(OR(B11698="CROP",B11698="NAA"),J11698*About!$B$96,J11698))</f>
        <v>4.4434351002608001E-6</v>
      </c>
      <c r="L11698" s="126" t="str">
        <f>INDEX('EPA Tech to Policy Mapping'!$D:$D,MATCH('EPA Data'!F11698,'EPA Tech to Policy Mapping'!$C:$C,0))</f>
        <v>waste - methane capture</v>
      </c>
    </row>
    <row r="11699" spans="1:12" x14ac:dyDescent="0.35">
      <c r="A11699" s="186" t="s">
        <v>567</v>
      </c>
      <c r="B11699" s="186" t="s">
        <v>568</v>
      </c>
      <c r="C11699" s="186">
        <v>2045</v>
      </c>
      <c r="D11699" s="186" t="s">
        <v>291</v>
      </c>
      <c r="E11699" s="186" t="s">
        <v>292</v>
      </c>
      <c r="F11699" s="186" t="s">
        <v>571</v>
      </c>
      <c r="G11699" s="186">
        <v>76</v>
      </c>
      <c r="H11699" s="126" t="b">
        <f>OR(L11699='PERAC-ngpPrcsTnD-mthncptr'!$B$1,L11699='PERAC-ngpPrcsTnD-mthncptr'!$C$1,L11699='PERAC-ngpPrcsTnD-mthncptr'!$D$1)</f>
        <v>0</v>
      </c>
      <c r="I11699" s="126">
        <f>IF(H11699=TRUE,G11699+'NPV Calcs'!$D$14,G11699)</f>
        <v>76</v>
      </c>
      <c r="J11699" s="1">
        <v>1.04467164874E-6</v>
      </c>
      <c r="K11699" s="158">
        <f>IF(OR(B11699="GAS",B11699="COL",B11699="LAN",B11699="RICE",B11699="LIVE"),J11699*About!$B$95,IF(OR(B11699="CROP",B11699="NAA"),J11699*About!$B$96,J11699))</f>
        <v>1.1700322465888E-6</v>
      </c>
      <c r="L11699" s="126" t="str">
        <f>INDEX('EPA Tech to Policy Mapping'!$D:$D,MATCH('EPA Data'!F11699,'EPA Tech to Policy Mapping'!$C:$C,0))</f>
        <v>waste - methane capture</v>
      </c>
    </row>
    <row r="11700" spans="1:12" x14ac:dyDescent="0.35">
      <c r="A11700" s="186" t="s">
        <v>567</v>
      </c>
      <c r="B11700" s="186" t="s">
        <v>568</v>
      </c>
      <c r="C11700" s="186">
        <v>2045</v>
      </c>
      <c r="D11700" s="186" t="s">
        <v>291</v>
      </c>
      <c r="E11700" s="186" t="s">
        <v>292</v>
      </c>
      <c r="F11700" s="186" t="s">
        <v>574</v>
      </c>
      <c r="G11700" s="186">
        <v>76</v>
      </c>
      <c r="H11700" s="126" t="b">
        <f>OR(L11700='PERAC-ngpPrcsTnD-mthncptr'!$B$1,L11700='PERAC-ngpPrcsTnD-mthncptr'!$C$1,L11700='PERAC-ngpPrcsTnD-mthncptr'!$D$1)</f>
        <v>0</v>
      </c>
      <c r="I11700" s="126">
        <f>IF(H11700=TRUE,G11700+'NPV Calcs'!$D$14,G11700)</f>
        <v>76</v>
      </c>
      <c r="J11700" s="1">
        <v>2.0022816897799999E-6</v>
      </c>
      <c r="K11700" s="158">
        <f>IF(OR(B11700="GAS",B11700="COL",B11700="LAN",B11700="RICE",B11700="LIVE"),J11700*About!$B$95,IF(OR(B11700="CROP",B11700="NAA"),J11700*About!$B$96,J11700))</f>
        <v>2.2425554925536002E-6</v>
      </c>
      <c r="L11700" s="126" t="str">
        <f>INDEX('EPA Tech to Policy Mapping'!$D:$D,MATCH('EPA Data'!F11700,'EPA Tech to Policy Mapping'!$C:$C,0))</f>
        <v>waste - methane destruction</v>
      </c>
    </row>
    <row r="11701" spans="1:12" x14ac:dyDescent="0.35">
      <c r="A11701" s="186" t="s">
        <v>567</v>
      </c>
      <c r="B11701" s="186" t="s">
        <v>568</v>
      </c>
      <c r="C11701" s="186">
        <v>2045</v>
      </c>
      <c r="D11701" s="186" t="s">
        <v>291</v>
      </c>
      <c r="E11701" s="186" t="s">
        <v>292</v>
      </c>
      <c r="F11701" s="186" t="s">
        <v>570</v>
      </c>
      <c r="G11701" s="186">
        <v>76</v>
      </c>
      <c r="H11701" s="126" t="b">
        <f>OR(L11701='PERAC-ngpPrcsTnD-mthncptr'!$B$1,L11701='PERAC-ngpPrcsTnD-mthncptr'!$C$1,L11701='PERAC-ngpPrcsTnD-mthncptr'!$D$1)</f>
        <v>0</v>
      </c>
      <c r="I11701" s="126">
        <f>IF(H11701=TRUE,G11701+'NPV Calcs'!$D$14,G11701)</f>
        <v>76</v>
      </c>
      <c r="J11701" s="1">
        <v>1.33406069835E-6</v>
      </c>
      <c r="K11701" s="158">
        <f>IF(OR(B11701="GAS",B11701="COL",B11701="LAN",B11701="RICE",B11701="LIVE"),J11701*About!$B$95,IF(OR(B11701="CROP",B11701="NAA"),J11701*About!$B$96,J11701))</f>
        <v>1.4941479821520001E-6</v>
      </c>
      <c r="L11701" s="126" t="str">
        <f>INDEX('EPA Tech to Policy Mapping'!$D:$D,MATCH('EPA Data'!F11701,'EPA Tech to Policy Mapping'!$C:$C,0))</f>
        <v>waste - methane capture</v>
      </c>
    </row>
    <row r="11702" spans="1:12" x14ac:dyDescent="0.35">
      <c r="A11702" s="186" t="s">
        <v>567</v>
      </c>
      <c r="B11702" s="186" t="s">
        <v>568</v>
      </c>
      <c r="C11702" s="186">
        <v>2045</v>
      </c>
      <c r="D11702" s="186" t="s">
        <v>291</v>
      </c>
      <c r="E11702" s="186" t="s">
        <v>292</v>
      </c>
      <c r="F11702" s="186" t="s">
        <v>569</v>
      </c>
      <c r="G11702" s="186">
        <v>77</v>
      </c>
      <c r="H11702" s="126" t="b">
        <f>OR(L11702='PERAC-ngpPrcsTnD-mthncptr'!$B$1,L11702='PERAC-ngpPrcsTnD-mthncptr'!$C$1,L11702='PERAC-ngpPrcsTnD-mthncptr'!$D$1)</f>
        <v>0</v>
      </c>
      <c r="I11702" s="126">
        <f>IF(H11702=TRUE,G11702+'NPV Calcs'!$D$14,G11702)</f>
        <v>77</v>
      </c>
      <c r="J11702" s="1">
        <v>7.6622873166299999E-6</v>
      </c>
      <c r="K11702" s="158">
        <f>IF(OR(B11702="GAS",B11702="COL",B11702="LAN",B11702="RICE",B11702="LIVE"),J11702*About!$B$95,IF(OR(B11702="CROP",B11702="NAA"),J11702*About!$B$96,J11702))</f>
        <v>8.5817617946256006E-6</v>
      </c>
      <c r="L11702" s="126" t="str">
        <f>INDEX('EPA Tech to Policy Mapping'!$D:$D,MATCH('EPA Data'!F11702,'EPA Tech to Policy Mapping'!$C:$C,0))</f>
        <v>waste - methane capture</v>
      </c>
    </row>
    <row r="11703" spans="1:12" x14ac:dyDescent="0.35">
      <c r="A11703" s="186" t="s">
        <v>567</v>
      </c>
      <c r="B11703" s="186" t="s">
        <v>568</v>
      </c>
      <c r="C11703" s="186">
        <v>2045</v>
      </c>
      <c r="D11703" s="186" t="s">
        <v>291</v>
      </c>
      <c r="E11703" s="186" t="s">
        <v>292</v>
      </c>
      <c r="F11703" s="186" t="s">
        <v>574</v>
      </c>
      <c r="G11703" s="186">
        <v>77</v>
      </c>
      <c r="H11703" s="126" t="b">
        <f>OR(L11703='PERAC-ngpPrcsTnD-mthncptr'!$B$1,L11703='PERAC-ngpPrcsTnD-mthncptr'!$C$1,L11703='PERAC-ngpPrcsTnD-mthncptr'!$D$1)</f>
        <v>0</v>
      </c>
      <c r="I11703" s="126">
        <f>IF(H11703=TRUE,G11703+'NPV Calcs'!$D$14,G11703)</f>
        <v>77</v>
      </c>
      <c r="J11703" s="1">
        <v>1.9890101157199999E-6</v>
      </c>
      <c r="K11703" s="158">
        <f>IF(OR(B11703="GAS",B11703="COL",B11703="LAN",B11703="RICE",B11703="LIVE"),J11703*About!$B$95,IF(OR(B11703="CROP",B11703="NAA"),J11703*About!$B$96,J11703))</f>
        <v>2.2276913296064003E-6</v>
      </c>
      <c r="L11703" s="126" t="str">
        <f>INDEX('EPA Tech to Policy Mapping'!$D:$D,MATCH('EPA Data'!F11703,'EPA Tech to Policy Mapping'!$C:$C,0))</f>
        <v>waste - methane destruction</v>
      </c>
    </row>
    <row r="11704" spans="1:12" x14ac:dyDescent="0.35">
      <c r="A11704" s="186" t="s">
        <v>567</v>
      </c>
      <c r="B11704" s="186" t="s">
        <v>568</v>
      </c>
      <c r="C11704" s="186">
        <v>2045</v>
      </c>
      <c r="D11704" s="186" t="s">
        <v>291</v>
      </c>
      <c r="E11704" s="186" t="s">
        <v>292</v>
      </c>
      <c r="F11704" s="186" t="s">
        <v>570</v>
      </c>
      <c r="G11704" s="186">
        <v>77</v>
      </c>
      <c r="H11704" s="126" t="b">
        <f>OR(L11704='PERAC-ngpPrcsTnD-mthncptr'!$B$1,L11704='PERAC-ngpPrcsTnD-mthncptr'!$C$1,L11704='PERAC-ngpPrcsTnD-mthncptr'!$D$1)</f>
        <v>0</v>
      </c>
      <c r="I11704" s="126">
        <f>IF(H11704=TRUE,G11704+'NPV Calcs'!$D$14,G11704)</f>
        <v>77</v>
      </c>
      <c r="J11704" s="1">
        <v>9.0042868805500005E-7</v>
      </c>
      <c r="K11704" s="158">
        <f>IF(OR(B11704="GAS",B11704="COL",B11704="LAN",B11704="RICE",B11704="LIVE"),J11704*About!$B$95,IF(OR(B11704="CROP",B11704="NAA"),J11704*About!$B$96,J11704))</f>
        <v>1.0084801306216001E-6</v>
      </c>
      <c r="L11704" s="126" t="str">
        <f>INDEX('EPA Tech to Policy Mapping'!$D:$D,MATCH('EPA Data'!F11704,'EPA Tech to Policy Mapping'!$C:$C,0))</f>
        <v>waste - methane capture</v>
      </c>
    </row>
    <row r="11705" spans="1:12" x14ac:dyDescent="0.35">
      <c r="A11705" s="186" t="s">
        <v>567</v>
      </c>
      <c r="B11705" s="186" t="s">
        <v>568</v>
      </c>
      <c r="C11705" s="186">
        <v>2045</v>
      </c>
      <c r="D11705" s="186" t="s">
        <v>291</v>
      </c>
      <c r="E11705" s="186" t="s">
        <v>292</v>
      </c>
      <c r="F11705" s="186" t="s">
        <v>574</v>
      </c>
      <c r="G11705" s="186">
        <v>78</v>
      </c>
      <c r="H11705" s="126" t="b">
        <f>OR(L11705='PERAC-ngpPrcsTnD-mthncptr'!$B$1,L11705='PERAC-ngpPrcsTnD-mthncptr'!$C$1,L11705='PERAC-ngpPrcsTnD-mthncptr'!$D$1)</f>
        <v>0</v>
      </c>
      <c r="I11705" s="126">
        <f>IF(H11705=TRUE,G11705+'NPV Calcs'!$D$14,G11705)</f>
        <v>78</v>
      </c>
      <c r="J11705" s="1">
        <v>2.0361628685400001E-6</v>
      </c>
      <c r="K11705" s="158">
        <f>IF(OR(B11705="GAS",B11705="COL",B11705="LAN",B11705="RICE",B11705="LIVE"),J11705*About!$B$95,IF(OR(B11705="CROP",B11705="NAA"),J11705*About!$B$96,J11705))</f>
        <v>2.2805024127648003E-6</v>
      </c>
      <c r="L11705" s="126" t="str">
        <f>INDEX('EPA Tech to Policy Mapping'!$D:$D,MATCH('EPA Data'!F11705,'EPA Tech to Policy Mapping'!$C:$C,0))</f>
        <v>waste - methane destruction</v>
      </c>
    </row>
    <row r="11706" spans="1:12" x14ac:dyDescent="0.35">
      <c r="A11706" s="186" t="s">
        <v>567</v>
      </c>
      <c r="B11706" s="186" t="s">
        <v>568</v>
      </c>
      <c r="C11706" s="186">
        <v>2045</v>
      </c>
      <c r="D11706" s="186" t="s">
        <v>291</v>
      </c>
      <c r="E11706" s="186" t="s">
        <v>292</v>
      </c>
      <c r="F11706" s="186" t="s">
        <v>570</v>
      </c>
      <c r="G11706" s="186">
        <v>78</v>
      </c>
      <c r="H11706" s="126" t="b">
        <f>OR(L11706='PERAC-ngpPrcsTnD-mthncptr'!$B$1,L11706='PERAC-ngpPrcsTnD-mthncptr'!$C$1,L11706='PERAC-ngpPrcsTnD-mthncptr'!$D$1)</f>
        <v>0</v>
      </c>
      <c r="I11706" s="126">
        <f>IF(H11706=TRUE,G11706+'NPV Calcs'!$D$14,G11706)</f>
        <v>78</v>
      </c>
      <c r="J11706" s="1">
        <v>6.5651624936399999E-6</v>
      </c>
      <c r="K11706" s="158">
        <f>IF(OR(B11706="GAS",B11706="COL",B11706="LAN",B11706="RICE",B11706="LIVE"),J11706*About!$B$95,IF(OR(B11706="CROP",B11706="NAA"),J11706*About!$B$96,J11706))</f>
        <v>7.3529819928768007E-6</v>
      </c>
      <c r="L11706" s="126" t="str">
        <f>INDEX('EPA Tech to Policy Mapping'!$D:$D,MATCH('EPA Data'!F11706,'EPA Tech to Policy Mapping'!$C:$C,0))</f>
        <v>waste - methane capture</v>
      </c>
    </row>
    <row r="11707" spans="1:12" x14ac:dyDescent="0.35">
      <c r="A11707" s="186" t="s">
        <v>567</v>
      </c>
      <c r="B11707" s="186" t="s">
        <v>568</v>
      </c>
      <c r="C11707" s="186">
        <v>2045</v>
      </c>
      <c r="D11707" s="186" t="s">
        <v>291</v>
      </c>
      <c r="E11707" s="186" t="s">
        <v>292</v>
      </c>
      <c r="F11707" s="186" t="s">
        <v>569</v>
      </c>
      <c r="G11707" s="186">
        <v>78</v>
      </c>
      <c r="H11707" s="126" t="b">
        <f>OR(L11707='PERAC-ngpPrcsTnD-mthncptr'!$B$1,L11707='PERAC-ngpPrcsTnD-mthncptr'!$C$1,L11707='PERAC-ngpPrcsTnD-mthncptr'!$D$1)</f>
        <v>0</v>
      </c>
      <c r="I11707" s="126">
        <f>IF(H11707=TRUE,G11707+'NPV Calcs'!$D$14,G11707)</f>
        <v>78</v>
      </c>
      <c r="J11707" s="1">
        <v>8.3723998614000002E-6</v>
      </c>
      <c r="K11707" s="158">
        <f>IF(OR(B11707="GAS",B11707="COL",B11707="LAN",B11707="RICE",B11707="LIVE"),J11707*About!$B$95,IF(OR(B11707="CROP",B11707="NAA"),J11707*About!$B$96,J11707))</f>
        <v>9.3770878447680013E-6</v>
      </c>
      <c r="L11707" s="126" t="str">
        <f>INDEX('EPA Tech to Policy Mapping'!$D:$D,MATCH('EPA Data'!F11707,'EPA Tech to Policy Mapping'!$C:$C,0))</f>
        <v>waste - methane capture</v>
      </c>
    </row>
    <row r="11708" spans="1:12" x14ac:dyDescent="0.35">
      <c r="A11708" s="186" t="s">
        <v>567</v>
      </c>
      <c r="B11708" s="186" t="s">
        <v>568</v>
      </c>
      <c r="C11708" s="186">
        <v>2045</v>
      </c>
      <c r="D11708" s="186" t="s">
        <v>291</v>
      </c>
      <c r="E11708" s="186" t="s">
        <v>292</v>
      </c>
      <c r="F11708" s="186" t="s">
        <v>571</v>
      </c>
      <c r="G11708" s="186">
        <v>78</v>
      </c>
      <c r="H11708" s="126" t="b">
        <f>OR(L11708='PERAC-ngpPrcsTnD-mthncptr'!$B$1,L11708='PERAC-ngpPrcsTnD-mthncptr'!$C$1,L11708='PERAC-ngpPrcsTnD-mthncptr'!$D$1)</f>
        <v>0</v>
      </c>
      <c r="I11708" s="126">
        <f>IF(H11708=TRUE,G11708+'NPV Calcs'!$D$14,G11708)</f>
        <v>78</v>
      </c>
      <c r="J11708" s="1">
        <v>3.2613820621899998E-7</v>
      </c>
      <c r="K11708" s="158">
        <f>IF(OR(B11708="GAS",B11708="COL",B11708="LAN",B11708="RICE",B11708="LIVE"),J11708*About!$B$95,IF(OR(B11708="CROP",B11708="NAA"),J11708*About!$B$96,J11708))</f>
        <v>3.6527479096528002E-7</v>
      </c>
      <c r="L11708" s="126" t="str">
        <f>INDEX('EPA Tech to Policy Mapping'!$D:$D,MATCH('EPA Data'!F11708,'EPA Tech to Policy Mapping'!$C:$C,0))</f>
        <v>waste - methane capture</v>
      </c>
    </row>
    <row r="11709" spans="1:12" x14ac:dyDescent="0.35">
      <c r="A11709" s="186" t="s">
        <v>567</v>
      </c>
      <c r="B11709" s="186" t="s">
        <v>568</v>
      </c>
      <c r="C11709" s="186">
        <v>2045</v>
      </c>
      <c r="D11709" s="186" t="s">
        <v>291</v>
      </c>
      <c r="E11709" s="186" t="s">
        <v>292</v>
      </c>
      <c r="F11709" s="186" t="s">
        <v>570</v>
      </c>
      <c r="G11709" s="186">
        <v>79</v>
      </c>
      <c r="H11709" s="126" t="b">
        <f>OR(L11709='PERAC-ngpPrcsTnD-mthncptr'!$B$1,L11709='PERAC-ngpPrcsTnD-mthncptr'!$C$1,L11709='PERAC-ngpPrcsTnD-mthncptr'!$D$1)</f>
        <v>0</v>
      </c>
      <c r="I11709" s="126">
        <f>IF(H11709=TRUE,G11709+'NPV Calcs'!$D$14,G11709)</f>
        <v>79</v>
      </c>
      <c r="J11709" s="1">
        <v>8.7176141505599996E-7</v>
      </c>
      <c r="K11709" s="158">
        <f>IF(OR(B11709="GAS",B11709="COL",B11709="LAN",B11709="RICE",B11709="LIVE"),J11709*About!$B$95,IF(OR(B11709="CROP",B11709="NAA"),J11709*About!$B$96,J11709))</f>
        <v>9.7637278486272004E-7</v>
      </c>
      <c r="L11709" s="126" t="str">
        <f>INDEX('EPA Tech to Policy Mapping'!$D:$D,MATCH('EPA Data'!F11709,'EPA Tech to Policy Mapping'!$C:$C,0))</f>
        <v>waste - methane capture</v>
      </c>
    </row>
    <row r="11710" spans="1:12" x14ac:dyDescent="0.35">
      <c r="A11710" s="186" t="s">
        <v>567</v>
      </c>
      <c r="B11710" s="186" t="s">
        <v>568</v>
      </c>
      <c r="C11710" s="186">
        <v>2045</v>
      </c>
      <c r="D11710" s="186" t="s">
        <v>291</v>
      </c>
      <c r="E11710" s="186" t="s">
        <v>292</v>
      </c>
      <c r="F11710" s="186" t="s">
        <v>569</v>
      </c>
      <c r="G11710" s="186">
        <v>80</v>
      </c>
      <c r="H11710" s="126" t="b">
        <f>OR(L11710='PERAC-ngpPrcsTnD-mthncptr'!$B$1,L11710='PERAC-ngpPrcsTnD-mthncptr'!$C$1,L11710='PERAC-ngpPrcsTnD-mthncptr'!$D$1)</f>
        <v>0</v>
      </c>
      <c r="I11710" s="126">
        <f>IF(H11710=TRUE,G11710+'NPV Calcs'!$D$14,G11710)</f>
        <v>80</v>
      </c>
      <c r="J11710" s="186">
        <v>3.00532765323E-5</v>
      </c>
      <c r="K11710" s="158">
        <f>IF(OR(B11710="GAS",B11710="COL",B11710="LAN",B11710="RICE",B11710="LIVE"),J11710*About!$B$95,IF(OR(B11710="CROP",B11710="NAA"),J11710*About!$B$96,J11710))</f>
        <v>3.3659669716176E-5</v>
      </c>
      <c r="L11710" s="126" t="str">
        <f>INDEX('EPA Tech to Policy Mapping'!$D:$D,MATCH('EPA Data'!F11710,'EPA Tech to Policy Mapping'!$C:$C,0))</f>
        <v>waste - methane capture</v>
      </c>
    </row>
    <row r="11711" spans="1:12" x14ac:dyDescent="0.35">
      <c r="A11711" s="186" t="s">
        <v>567</v>
      </c>
      <c r="B11711" s="186" t="s">
        <v>568</v>
      </c>
      <c r="C11711" s="186">
        <v>2045</v>
      </c>
      <c r="D11711" s="186" t="s">
        <v>291</v>
      </c>
      <c r="E11711" s="186" t="s">
        <v>292</v>
      </c>
      <c r="F11711" s="186" t="s">
        <v>572</v>
      </c>
      <c r="G11711" s="186">
        <v>81</v>
      </c>
      <c r="H11711" s="126" t="b">
        <f>OR(L11711='PERAC-ngpPrcsTnD-mthncptr'!$B$1,L11711='PERAC-ngpPrcsTnD-mthncptr'!$C$1,L11711='PERAC-ngpPrcsTnD-mthncptr'!$D$1)</f>
        <v>0</v>
      </c>
      <c r="I11711" s="126">
        <f>IF(H11711=TRUE,G11711+'NPV Calcs'!$D$14,G11711)</f>
        <v>81</v>
      </c>
      <c r="J11711" s="1">
        <v>1.3976263346599999E-7</v>
      </c>
      <c r="K11711" s="158">
        <f>IF(OR(B11711="GAS",B11711="COL",B11711="LAN",B11711="RICE",B11711="LIVE"),J11711*About!$B$95,IF(OR(B11711="CROP",B11711="NAA"),J11711*About!$B$96,J11711))</f>
        <v>1.5653414948192001E-7</v>
      </c>
      <c r="L11711" s="126" t="str">
        <f>INDEX('EPA Tech to Policy Mapping'!$D:$D,MATCH('EPA Data'!F11711,'EPA Tech to Policy Mapping'!$C:$C,0))</f>
        <v>waste - methane capture</v>
      </c>
    </row>
    <row r="11712" spans="1:12" x14ac:dyDescent="0.35">
      <c r="A11712" s="186" t="s">
        <v>567</v>
      </c>
      <c r="B11712" s="186" t="s">
        <v>568</v>
      </c>
      <c r="C11712" s="186">
        <v>2045</v>
      </c>
      <c r="D11712" s="186" t="s">
        <v>291</v>
      </c>
      <c r="E11712" s="186" t="s">
        <v>292</v>
      </c>
      <c r="F11712" s="186" t="s">
        <v>571</v>
      </c>
      <c r="G11712" s="186">
        <v>81</v>
      </c>
      <c r="H11712" s="126" t="b">
        <f>OR(L11712='PERAC-ngpPrcsTnD-mthncptr'!$B$1,L11712='PERAC-ngpPrcsTnD-mthncptr'!$C$1,L11712='PERAC-ngpPrcsTnD-mthncptr'!$D$1)</f>
        <v>0</v>
      </c>
      <c r="I11712" s="126">
        <f>IF(H11712=TRUE,G11712+'NPV Calcs'!$D$14,G11712)</f>
        <v>81</v>
      </c>
      <c r="J11712" s="1">
        <v>6.29743965419E-7</v>
      </c>
      <c r="K11712" s="158">
        <f>IF(OR(B11712="GAS",B11712="COL",B11712="LAN",B11712="RICE",B11712="LIVE"),J11712*About!$B$95,IF(OR(B11712="CROP",B11712="NAA"),J11712*About!$B$96,J11712))</f>
        <v>7.0531324126928004E-7</v>
      </c>
      <c r="L11712" s="126" t="str">
        <f>INDEX('EPA Tech to Policy Mapping'!$D:$D,MATCH('EPA Data'!F11712,'EPA Tech to Policy Mapping'!$C:$C,0))</f>
        <v>waste - methane capture</v>
      </c>
    </row>
    <row r="11713" spans="1:12" x14ac:dyDescent="0.35">
      <c r="A11713" s="186" t="s">
        <v>567</v>
      </c>
      <c r="B11713" s="186" t="s">
        <v>568</v>
      </c>
      <c r="C11713" s="186">
        <v>2045</v>
      </c>
      <c r="D11713" s="186" t="s">
        <v>291</v>
      </c>
      <c r="E11713" s="186" t="s">
        <v>292</v>
      </c>
      <c r="F11713" s="186" t="s">
        <v>571</v>
      </c>
      <c r="G11713" s="186">
        <v>83</v>
      </c>
      <c r="H11713" s="126" t="b">
        <f>OR(L11713='PERAC-ngpPrcsTnD-mthncptr'!$B$1,L11713='PERAC-ngpPrcsTnD-mthncptr'!$C$1,L11713='PERAC-ngpPrcsTnD-mthncptr'!$D$1)</f>
        <v>0</v>
      </c>
      <c r="I11713" s="126">
        <f>IF(H11713=TRUE,G11713+'NPV Calcs'!$D$14,G11713)</f>
        <v>83</v>
      </c>
      <c r="J11713" s="1">
        <v>6.1159781239400002E-7</v>
      </c>
      <c r="K11713" s="158">
        <f>IF(OR(B11713="GAS",B11713="COL",B11713="LAN",B11713="RICE",B11713="LIVE"),J11713*About!$B$95,IF(OR(B11713="CROP",B11713="NAA"),J11713*About!$B$96,J11713))</f>
        <v>6.8498954988128008E-7</v>
      </c>
      <c r="L11713" s="126" t="str">
        <f>INDEX('EPA Tech to Policy Mapping'!$D:$D,MATCH('EPA Data'!F11713,'EPA Tech to Policy Mapping'!$C:$C,0))</f>
        <v>waste - methane capture</v>
      </c>
    </row>
    <row r="11714" spans="1:12" x14ac:dyDescent="0.35">
      <c r="A11714" s="186" t="s">
        <v>567</v>
      </c>
      <c r="B11714" s="186" t="s">
        <v>568</v>
      </c>
      <c r="C11714" s="186">
        <v>2045</v>
      </c>
      <c r="D11714" s="186" t="s">
        <v>291</v>
      </c>
      <c r="E11714" s="186" t="s">
        <v>292</v>
      </c>
      <c r="F11714" s="186" t="s">
        <v>572</v>
      </c>
      <c r="G11714" s="186">
        <v>83</v>
      </c>
      <c r="H11714" s="126" t="b">
        <f>OR(L11714='PERAC-ngpPrcsTnD-mthncptr'!$B$1,L11714='PERAC-ngpPrcsTnD-mthncptr'!$C$1,L11714='PERAC-ngpPrcsTnD-mthncptr'!$D$1)</f>
        <v>0</v>
      </c>
      <c r="I11714" s="126">
        <f>IF(H11714=TRUE,G11714+'NPV Calcs'!$D$14,G11714)</f>
        <v>83</v>
      </c>
      <c r="J11714" s="1">
        <v>1.3340567761599999E-7</v>
      </c>
      <c r="K11714" s="158">
        <f>IF(OR(B11714="GAS",B11714="COL",B11714="LAN",B11714="RICE",B11714="LIVE"),J11714*About!$B$95,IF(OR(B11714="CROP",B11714="NAA"),J11714*About!$B$96,J11714))</f>
        <v>1.4941435892992001E-7</v>
      </c>
      <c r="L11714" s="126" t="str">
        <f>INDEX('EPA Tech to Policy Mapping'!$D:$D,MATCH('EPA Data'!F11714,'EPA Tech to Policy Mapping'!$C:$C,0))</f>
        <v>waste - methane capture</v>
      </c>
    </row>
    <row r="11715" spans="1:12" x14ac:dyDescent="0.35">
      <c r="A11715" s="186" t="s">
        <v>567</v>
      </c>
      <c r="B11715" s="186" t="s">
        <v>568</v>
      </c>
      <c r="C11715" s="186">
        <v>2045</v>
      </c>
      <c r="D11715" s="186" t="s">
        <v>291</v>
      </c>
      <c r="E11715" s="186" t="s">
        <v>292</v>
      </c>
      <c r="F11715" s="186" t="s">
        <v>577</v>
      </c>
      <c r="G11715" s="186">
        <v>83</v>
      </c>
      <c r="H11715" s="126" t="b">
        <f>OR(L11715='PERAC-ngpPrcsTnD-mthncptr'!$B$1,L11715='PERAC-ngpPrcsTnD-mthncptr'!$C$1,L11715='PERAC-ngpPrcsTnD-mthncptr'!$D$1)</f>
        <v>0</v>
      </c>
      <c r="I11715" s="126">
        <f>IF(H11715=TRUE,G11715+'NPV Calcs'!$D$14,G11715)</f>
        <v>83</v>
      </c>
      <c r="J11715" s="186">
        <v>0.26099768280982899</v>
      </c>
      <c r="K11715" s="158">
        <f>IF(OR(B11715="GAS",B11715="COL",B11715="LAN",B11715="RICE",B11715="LIVE"),J11715*About!$B$95,IF(OR(B11715="CROP",B11715="NAA"),J11715*About!$B$96,J11715))</f>
        <v>0.29231740474700851</v>
      </c>
      <c r="L11715" s="126" t="str">
        <f>INDEX('EPA Tech to Policy Mapping'!$D:$D,MATCH('EPA Data'!F11715,'EPA Tech to Policy Mapping'!$C:$C,0))</f>
        <v>waste - methane destruction</v>
      </c>
    </row>
    <row r="11716" spans="1:12" x14ac:dyDescent="0.35">
      <c r="A11716" s="186" t="s">
        <v>567</v>
      </c>
      <c r="B11716" s="186" t="s">
        <v>568</v>
      </c>
      <c r="C11716" s="186">
        <v>2045</v>
      </c>
      <c r="D11716" s="186" t="s">
        <v>291</v>
      </c>
      <c r="E11716" s="186" t="s">
        <v>292</v>
      </c>
      <c r="F11716" s="186" t="s">
        <v>570</v>
      </c>
      <c r="G11716" s="186">
        <v>83</v>
      </c>
      <c r="H11716" s="126" t="b">
        <f>OR(L11716='PERAC-ngpPrcsTnD-mthncptr'!$B$1,L11716='PERAC-ngpPrcsTnD-mthncptr'!$C$1,L11716='PERAC-ngpPrcsTnD-mthncptr'!$D$1)</f>
        <v>0</v>
      </c>
      <c r="I11716" s="126">
        <f>IF(H11716=TRUE,G11716+'NPV Calcs'!$D$14,G11716)</f>
        <v>83</v>
      </c>
      <c r="J11716" s="1">
        <v>1.6699555658299999E-6</v>
      </c>
      <c r="K11716" s="158">
        <f>IF(OR(B11716="GAS",B11716="COL",B11716="LAN",B11716="RICE",B11716="LIVE"),J11716*About!$B$95,IF(OR(B11716="CROP",B11716="NAA"),J11716*About!$B$96,J11716))</f>
        <v>1.8703502337296E-6</v>
      </c>
      <c r="L11716" s="126" t="str">
        <f>INDEX('EPA Tech to Policy Mapping'!$D:$D,MATCH('EPA Data'!F11716,'EPA Tech to Policy Mapping'!$C:$C,0))</f>
        <v>waste - methane capture</v>
      </c>
    </row>
    <row r="11717" spans="1:12" x14ac:dyDescent="0.35">
      <c r="A11717" s="186" t="s">
        <v>567</v>
      </c>
      <c r="B11717" s="186" t="s">
        <v>568</v>
      </c>
      <c r="C11717" s="186">
        <v>2045</v>
      </c>
      <c r="D11717" s="186" t="s">
        <v>291</v>
      </c>
      <c r="E11717" s="186" t="s">
        <v>292</v>
      </c>
      <c r="F11717" s="186" t="s">
        <v>569</v>
      </c>
      <c r="G11717" s="186">
        <v>83</v>
      </c>
      <c r="H11717" s="126" t="b">
        <f>OR(L11717='PERAC-ngpPrcsTnD-mthncptr'!$B$1,L11717='PERAC-ngpPrcsTnD-mthncptr'!$C$1,L11717='PERAC-ngpPrcsTnD-mthncptr'!$D$1)</f>
        <v>0</v>
      </c>
      <c r="I11717" s="126">
        <f>IF(H11717=TRUE,G11717+'NPV Calcs'!$D$14,G11717)</f>
        <v>83</v>
      </c>
      <c r="J11717" s="186">
        <v>2.13335524677E-5</v>
      </c>
      <c r="K11717" s="158">
        <f>IF(OR(B11717="GAS",B11717="COL",B11717="LAN",B11717="RICE",B11717="LIVE"),J11717*About!$B$95,IF(OR(B11717="CROP",B11717="NAA"),J11717*About!$B$96,J11717))</f>
        <v>2.3893578763824003E-5</v>
      </c>
      <c r="L11717" s="126" t="str">
        <f>INDEX('EPA Tech to Policy Mapping'!$D:$D,MATCH('EPA Data'!F11717,'EPA Tech to Policy Mapping'!$C:$C,0))</f>
        <v>waste - methane capture</v>
      </c>
    </row>
    <row r="11718" spans="1:12" x14ac:dyDescent="0.35">
      <c r="A11718" s="186" t="s">
        <v>567</v>
      </c>
      <c r="B11718" s="186" t="s">
        <v>568</v>
      </c>
      <c r="C11718" s="186">
        <v>2045</v>
      </c>
      <c r="D11718" s="186" t="s">
        <v>291</v>
      </c>
      <c r="E11718" s="186" t="s">
        <v>292</v>
      </c>
      <c r="F11718" s="186" t="s">
        <v>570</v>
      </c>
      <c r="G11718" s="186">
        <v>84</v>
      </c>
      <c r="H11718" s="126" t="b">
        <f>OR(L11718='PERAC-ngpPrcsTnD-mthncptr'!$B$1,L11718='PERAC-ngpPrcsTnD-mthncptr'!$C$1,L11718='PERAC-ngpPrcsTnD-mthncptr'!$D$1)</f>
        <v>0</v>
      </c>
      <c r="I11718" s="126">
        <f>IF(H11718=TRUE,G11718+'NPV Calcs'!$D$14,G11718)</f>
        <v>84</v>
      </c>
      <c r="J11718" s="1">
        <v>1.0506429362100001E-6</v>
      </c>
      <c r="K11718" s="158">
        <f>IF(OR(B11718="GAS",B11718="COL",B11718="LAN",B11718="RICE",B11718="LIVE"),J11718*About!$B$95,IF(OR(B11718="CROP",B11718="NAA"),J11718*About!$B$96,J11718))</f>
        <v>1.1767200885552002E-6</v>
      </c>
      <c r="L11718" s="126" t="str">
        <f>INDEX('EPA Tech to Policy Mapping'!$D:$D,MATCH('EPA Data'!F11718,'EPA Tech to Policy Mapping'!$C:$C,0))</f>
        <v>waste - methane capture</v>
      </c>
    </row>
    <row r="11719" spans="1:12" x14ac:dyDescent="0.35">
      <c r="A11719" s="186" t="s">
        <v>567</v>
      </c>
      <c r="B11719" s="186" t="s">
        <v>568</v>
      </c>
      <c r="C11719" s="186">
        <v>2045</v>
      </c>
      <c r="D11719" s="186" t="s">
        <v>291</v>
      </c>
      <c r="E11719" s="186" t="s">
        <v>292</v>
      </c>
      <c r="F11719" s="186" t="s">
        <v>571</v>
      </c>
      <c r="G11719" s="186">
        <v>84</v>
      </c>
      <c r="H11719" s="126" t="b">
        <f>OR(L11719='PERAC-ngpPrcsTnD-mthncptr'!$B$1,L11719='PERAC-ngpPrcsTnD-mthncptr'!$C$1,L11719='PERAC-ngpPrcsTnD-mthncptr'!$D$1)</f>
        <v>0</v>
      </c>
      <c r="I11719" s="126">
        <f>IF(H11719=TRUE,G11719+'NPV Calcs'!$D$14,G11719)</f>
        <v>84</v>
      </c>
      <c r="J11719" s="1">
        <v>3.0232766334800002E-7</v>
      </c>
      <c r="K11719" s="158">
        <f>IF(OR(B11719="GAS",B11719="COL",B11719="LAN",B11719="RICE",B11719="LIVE"),J11719*About!$B$95,IF(OR(B11719="CROP",B11719="NAA"),J11719*About!$B$96,J11719))</f>
        <v>3.3860698294976004E-7</v>
      </c>
      <c r="L11719" s="126" t="str">
        <f>INDEX('EPA Tech to Policy Mapping'!$D:$D,MATCH('EPA Data'!F11719,'EPA Tech to Policy Mapping'!$C:$C,0))</f>
        <v>waste - methane capture</v>
      </c>
    </row>
    <row r="11720" spans="1:12" x14ac:dyDescent="0.35">
      <c r="A11720" s="186" t="s">
        <v>567</v>
      </c>
      <c r="B11720" s="186" t="s">
        <v>568</v>
      </c>
      <c r="C11720" s="186">
        <v>2045</v>
      </c>
      <c r="D11720" s="186" t="s">
        <v>291</v>
      </c>
      <c r="E11720" s="186" t="s">
        <v>292</v>
      </c>
      <c r="F11720" s="186" t="s">
        <v>572</v>
      </c>
      <c r="G11720" s="186">
        <v>84</v>
      </c>
      <c r="H11720" s="126" t="b">
        <f>OR(L11720='PERAC-ngpPrcsTnD-mthncptr'!$B$1,L11720='PERAC-ngpPrcsTnD-mthncptr'!$C$1,L11720='PERAC-ngpPrcsTnD-mthncptr'!$D$1)</f>
        <v>0</v>
      </c>
      <c r="I11720" s="126">
        <f>IF(H11720=TRUE,G11720+'NPV Calcs'!$D$14,G11720)</f>
        <v>84</v>
      </c>
      <c r="J11720" s="1">
        <v>1.2956358830300001E-7</v>
      </c>
      <c r="K11720" s="158">
        <f>IF(OR(B11720="GAS",B11720="COL",B11720="LAN",B11720="RICE",B11720="LIVE"),J11720*About!$B$95,IF(OR(B11720="CROP",B11720="NAA"),J11720*About!$B$96,J11720))</f>
        <v>1.4511121889936003E-7</v>
      </c>
      <c r="L11720" s="126" t="str">
        <f>INDEX('EPA Tech to Policy Mapping'!$D:$D,MATCH('EPA Data'!F11720,'EPA Tech to Policy Mapping'!$C:$C,0))</f>
        <v>waste - methane capture</v>
      </c>
    </row>
    <row r="11721" spans="1:12" x14ac:dyDescent="0.35">
      <c r="A11721" s="186" t="s">
        <v>567</v>
      </c>
      <c r="B11721" s="186" t="s">
        <v>568</v>
      </c>
      <c r="C11721" s="186">
        <v>2045</v>
      </c>
      <c r="D11721" s="186" t="s">
        <v>291</v>
      </c>
      <c r="E11721" s="186" t="s">
        <v>292</v>
      </c>
      <c r="F11721" s="186" t="s">
        <v>579</v>
      </c>
      <c r="G11721" s="186">
        <v>85</v>
      </c>
      <c r="H11721" s="126" t="b">
        <f>OR(L11721='PERAC-ngpPrcsTnD-mthncptr'!$B$1,L11721='PERAC-ngpPrcsTnD-mthncptr'!$C$1,L11721='PERAC-ngpPrcsTnD-mthncptr'!$D$1)</f>
        <v>0</v>
      </c>
      <c r="I11721" s="126">
        <f>IF(H11721=TRUE,G11721+'NPV Calcs'!$D$14,G11721)</f>
        <v>85</v>
      </c>
      <c r="J11721" s="186">
        <v>0.274734407663345</v>
      </c>
      <c r="K11721" s="158">
        <f>IF(OR(B11721="GAS",B11721="COL",B11721="LAN",B11721="RICE",B11721="LIVE"),J11721*About!$B$95,IF(OR(B11721="CROP",B11721="NAA"),J11721*About!$B$96,J11721))</f>
        <v>0.30770253658294644</v>
      </c>
      <c r="L11721" s="126" t="str">
        <f>INDEX('EPA Tech to Policy Mapping'!$D:$D,MATCH('EPA Data'!F11721,'EPA Tech to Policy Mapping'!$C:$C,0))</f>
        <v>waste - methane capture</v>
      </c>
    </row>
    <row r="11722" spans="1:12" x14ac:dyDescent="0.35">
      <c r="A11722" s="186" t="s">
        <v>567</v>
      </c>
      <c r="B11722" s="186" t="s">
        <v>568</v>
      </c>
      <c r="C11722" s="186">
        <v>2045</v>
      </c>
      <c r="D11722" s="186" t="s">
        <v>291</v>
      </c>
      <c r="E11722" s="186" t="s">
        <v>292</v>
      </c>
      <c r="F11722" s="186" t="s">
        <v>571</v>
      </c>
      <c r="G11722" s="186">
        <v>85</v>
      </c>
      <c r="H11722" s="126" t="b">
        <f>OR(L11722='PERAC-ngpPrcsTnD-mthncptr'!$B$1,L11722='PERAC-ngpPrcsTnD-mthncptr'!$C$1,L11722='PERAC-ngpPrcsTnD-mthncptr'!$D$1)</f>
        <v>0</v>
      </c>
      <c r="I11722" s="126">
        <f>IF(H11722=TRUE,G11722+'NPV Calcs'!$D$14,G11722)</f>
        <v>85</v>
      </c>
      <c r="J11722" s="1">
        <v>3.0446224741400002E-7</v>
      </c>
      <c r="K11722" s="158">
        <f>IF(OR(B11722="GAS",B11722="COL",B11722="LAN",B11722="RICE",B11722="LIVE"),J11722*About!$B$95,IF(OR(B11722="CROP",B11722="NAA"),J11722*About!$B$96,J11722))</f>
        <v>3.4099771710368004E-7</v>
      </c>
      <c r="L11722" s="126" t="str">
        <f>INDEX('EPA Tech to Policy Mapping'!$D:$D,MATCH('EPA Data'!F11722,'EPA Tech to Policy Mapping'!$C:$C,0))</f>
        <v>waste - methane capture</v>
      </c>
    </row>
    <row r="11723" spans="1:12" x14ac:dyDescent="0.35">
      <c r="A11723" s="186" t="s">
        <v>567</v>
      </c>
      <c r="B11723" s="186" t="s">
        <v>568</v>
      </c>
      <c r="C11723" s="186">
        <v>2045</v>
      </c>
      <c r="D11723" s="186" t="s">
        <v>291</v>
      </c>
      <c r="E11723" s="186" t="s">
        <v>292</v>
      </c>
      <c r="F11723" s="186" t="s">
        <v>572</v>
      </c>
      <c r="G11723" s="186">
        <v>85</v>
      </c>
      <c r="H11723" s="126" t="b">
        <f>OR(L11723='PERAC-ngpPrcsTnD-mthncptr'!$B$1,L11723='PERAC-ngpPrcsTnD-mthncptr'!$C$1,L11723='PERAC-ngpPrcsTnD-mthncptr'!$D$1)</f>
        <v>0</v>
      </c>
      <c r="I11723" s="126">
        <f>IF(H11723=TRUE,G11723+'NPV Calcs'!$D$14,G11723)</f>
        <v>85</v>
      </c>
      <c r="J11723" s="1">
        <v>2.4057608527499998E-7</v>
      </c>
      <c r="K11723" s="158">
        <f>IF(OR(B11723="GAS",B11723="COL",B11723="LAN",B11723="RICE",B11723="LIVE"),J11723*About!$B$95,IF(OR(B11723="CROP",B11723="NAA"),J11723*About!$B$96,J11723))</f>
        <v>2.6944521550799999E-7</v>
      </c>
      <c r="L11723" s="126" t="str">
        <f>INDEX('EPA Tech to Policy Mapping'!$D:$D,MATCH('EPA Data'!F11723,'EPA Tech to Policy Mapping'!$C:$C,0))</f>
        <v>waste - methane capture</v>
      </c>
    </row>
    <row r="11724" spans="1:12" x14ac:dyDescent="0.35">
      <c r="A11724" s="186" t="s">
        <v>567</v>
      </c>
      <c r="B11724" s="186" t="s">
        <v>568</v>
      </c>
      <c r="C11724" s="186">
        <v>2045</v>
      </c>
      <c r="D11724" s="186" t="s">
        <v>291</v>
      </c>
      <c r="E11724" s="186" t="s">
        <v>292</v>
      </c>
      <c r="F11724" s="186" t="s">
        <v>569</v>
      </c>
      <c r="G11724" s="186">
        <v>85</v>
      </c>
      <c r="H11724" s="126" t="b">
        <f>OR(L11724='PERAC-ngpPrcsTnD-mthncptr'!$B$1,L11724='PERAC-ngpPrcsTnD-mthncptr'!$C$1,L11724='PERAC-ngpPrcsTnD-mthncptr'!$D$1)</f>
        <v>0</v>
      </c>
      <c r="I11724" s="126">
        <f>IF(H11724=TRUE,G11724+'NPV Calcs'!$D$14,G11724)</f>
        <v>85</v>
      </c>
      <c r="J11724" s="1">
        <v>6.6661095843300003E-6</v>
      </c>
      <c r="K11724" s="158">
        <f>IF(OR(B11724="GAS",B11724="COL",B11724="LAN",B11724="RICE",B11724="LIVE"),J11724*About!$B$95,IF(OR(B11724="CROP",B11724="NAA"),J11724*About!$B$96,J11724))</f>
        <v>7.4660427344496013E-6</v>
      </c>
      <c r="L11724" s="126" t="str">
        <f>INDEX('EPA Tech to Policy Mapping'!$D:$D,MATCH('EPA Data'!F11724,'EPA Tech to Policy Mapping'!$C:$C,0))</f>
        <v>waste - methane capture</v>
      </c>
    </row>
    <row r="11725" spans="1:12" x14ac:dyDescent="0.35">
      <c r="A11725" s="186" t="s">
        <v>567</v>
      </c>
      <c r="B11725" s="186" t="s">
        <v>568</v>
      </c>
      <c r="C11725" s="186">
        <v>2045</v>
      </c>
      <c r="D11725" s="186" t="s">
        <v>291</v>
      </c>
      <c r="E11725" s="186" t="s">
        <v>292</v>
      </c>
      <c r="F11725" s="186" t="s">
        <v>574</v>
      </c>
      <c r="G11725" s="186">
        <v>86</v>
      </c>
      <c r="H11725" s="126" t="b">
        <f>OR(L11725='PERAC-ngpPrcsTnD-mthncptr'!$B$1,L11725='PERAC-ngpPrcsTnD-mthncptr'!$C$1,L11725='PERAC-ngpPrcsTnD-mthncptr'!$D$1)</f>
        <v>0</v>
      </c>
      <c r="I11725" s="126">
        <f>IF(H11725=TRUE,G11725+'NPV Calcs'!$D$14,G11725)</f>
        <v>86</v>
      </c>
      <c r="J11725" s="1">
        <v>1.7481858094499999E-6</v>
      </c>
      <c r="K11725" s="158">
        <f>IF(OR(B11725="GAS",B11725="COL",B11725="LAN",B11725="RICE",B11725="LIVE"),J11725*About!$B$95,IF(OR(B11725="CROP",B11725="NAA"),J11725*About!$B$96,J11725))</f>
        <v>1.9579681065840003E-6</v>
      </c>
      <c r="L11725" s="126" t="str">
        <f>INDEX('EPA Tech to Policy Mapping'!$D:$D,MATCH('EPA Data'!F11725,'EPA Tech to Policy Mapping'!$C:$C,0))</f>
        <v>waste - methane destruction</v>
      </c>
    </row>
    <row r="11726" spans="1:12" x14ac:dyDescent="0.35">
      <c r="A11726" s="186" t="s">
        <v>567</v>
      </c>
      <c r="B11726" s="186" t="s">
        <v>568</v>
      </c>
      <c r="C11726" s="186">
        <v>2045</v>
      </c>
      <c r="D11726" s="186" t="s">
        <v>291</v>
      </c>
      <c r="E11726" s="186" t="s">
        <v>292</v>
      </c>
      <c r="F11726" s="186" t="s">
        <v>570</v>
      </c>
      <c r="G11726" s="186">
        <v>86</v>
      </c>
      <c r="H11726" s="126" t="b">
        <f>OR(L11726='PERAC-ngpPrcsTnD-mthncptr'!$B$1,L11726='PERAC-ngpPrcsTnD-mthncptr'!$C$1,L11726='PERAC-ngpPrcsTnD-mthncptr'!$D$1)</f>
        <v>0</v>
      </c>
      <c r="I11726" s="126">
        <f>IF(H11726=TRUE,G11726+'NPV Calcs'!$D$14,G11726)</f>
        <v>86</v>
      </c>
      <c r="J11726" s="1">
        <v>8.0189755635699996E-7</v>
      </c>
      <c r="K11726" s="158">
        <f>IF(OR(B11726="GAS",B11726="COL",B11726="LAN",B11726="RICE",B11726="LIVE"),J11726*About!$B$95,IF(OR(B11726="CROP",B11726="NAA"),J11726*About!$B$96,J11726))</f>
        <v>8.9812526311984E-7</v>
      </c>
      <c r="L11726" s="126" t="str">
        <f>INDEX('EPA Tech to Policy Mapping'!$D:$D,MATCH('EPA Data'!F11726,'EPA Tech to Policy Mapping'!$C:$C,0))</f>
        <v>waste - methane capture</v>
      </c>
    </row>
    <row r="11727" spans="1:12" x14ac:dyDescent="0.35">
      <c r="A11727" s="186" t="s">
        <v>567</v>
      </c>
      <c r="B11727" s="186" t="s">
        <v>568</v>
      </c>
      <c r="C11727" s="186">
        <v>2045</v>
      </c>
      <c r="D11727" s="186" t="s">
        <v>291</v>
      </c>
      <c r="E11727" s="186" t="s">
        <v>292</v>
      </c>
      <c r="F11727" s="186" t="s">
        <v>573</v>
      </c>
      <c r="G11727" s="186">
        <v>87</v>
      </c>
      <c r="H11727" s="126" t="b">
        <f>OR(L11727='PERAC-ngpPrcsTnD-mthncptr'!$B$1,L11727='PERAC-ngpPrcsTnD-mthncptr'!$C$1,L11727='PERAC-ngpPrcsTnD-mthncptr'!$D$1)</f>
        <v>0</v>
      </c>
      <c r="I11727" s="126">
        <f>IF(H11727=TRUE,G11727+'NPV Calcs'!$D$14,G11727)</f>
        <v>87</v>
      </c>
      <c r="J11727" s="1">
        <v>3.4683466765300002E-6</v>
      </c>
      <c r="K11727" s="158">
        <f>IF(OR(B11727="GAS",B11727="COL",B11727="LAN",B11727="RICE",B11727="LIVE"),J11727*About!$B$95,IF(OR(B11727="CROP",B11727="NAA"),J11727*About!$B$96,J11727))</f>
        <v>3.8845482777136002E-6</v>
      </c>
      <c r="L11727" s="126" t="str">
        <f>INDEX('EPA Tech to Policy Mapping'!$D:$D,MATCH('EPA Data'!F11727,'EPA Tech to Policy Mapping'!$C:$C,0))</f>
        <v>waste - methane capture</v>
      </c>
    </row>
    <row r="11728" spans="1:12" x14ac:dyDescent="0.35">
      <c r="A11728" s="186" t="s">
        <v>567</v>
      </c>
      <c r="B11728" s="186" t="s">
        <v>568</v>
      </c>
      <c r="C11728" s="186">
        <v>2045</v>
      </c>
      <c r="D11728" s="186" t="s">
        <v>291</v>
      </c>
      <c r="E11728" s="186" t="s">
        <v>292</v>
      </c>
      <c r="F11728" s="186" t="s">
        <v>570</v>
      </c>
      <c r="G11728" s="186">
        <v>87</v>
      </c>
      <c r="H11728" s="126" t="b">
        <f>OR(L11728='PERAC-ngpPrcsTnD-mthncptr'!$B$1,L11728='PERAC-ngpPrcsTnD-mthncptr'!$C$1,L11728='PERAC-ngpPrcsTnD-mthncptr'!$D$1)</f>
        <v>0</v>
      </c>
      <c r="I11728" s="126">
        <f>IF(H11728=TRUE,G11728+'NPV Calcs'!$D$14,G11728)</f>
        <v>87</v>
      </c>
      <c r="J11728" s="1">
        <v>9.3990433924799998E-7</v>
      </c>
      <c r="K11728" s="158">
        <f>IF(OR(B11728="GAS",B11728="COL",B11728="LAN",B11728="RICE",B11728="LIVE"),J11728*About!$B$95,IF(OR(B11728="CROP",B11728="NAA"),J11728*About!$B$96,J11728))</f>
        <v>1.05269285995776E-6</v>
      </c>
      <c r="L11728" s="126" t="str">
        <f>INDEX('EPA Tech to Policy Mapping'!$D:$D,MATCH('EPA Data'!F11728,'EPA Tech to Policy Mapping'!$C:$C,0))</f>
        <v>waste - methane capture</v>
      </c>
    </row>
    <row r="11729" spans="1:12" x14ac:dyDescent="0.35">
      <c r="A11729" s="186" t="s">
        <v>567</v>
      </c>
      <c r="B11729" s="186" t="s">
        <v>568</v>
      </c>
      <c r="C11729" s="186">
        <v>2045</v>
      </c>
      <c r="D11729" s="186" t="s">
        <v>291</v>
      </c>
      <c r="E11729" s="186" t="s">
        <v>292</v>
      </c>
      <c r="F11729" s="186" t="s">
        <v>572</v>
      </c>
      <c r="G11729" s="186">
        <v>87</v>
      </c>
      <c r="H11729" s="126" t="b">
        <f>OR(L11729='PERAC-ngpPrcsTnD-mthncptr'!$B$1,L11729='PERAC-ngpPrcsTnD-mthncptr'!$C$1,L11729='PERAC-ngpPrcsTnD-mthncptr'!$D$1)</f>
        <v>0</v>
      </c>
      <c r="I11729" s="126">
        <f>IF(H11729=TRUE,G11729+'NPV Calcs'!$D$14,G11729)</f>
        <v>87</v>
      </c>
      <c r="J11729" s="1">
        <v>2.34027169199E-7</v>
      </c>
      <c r="K11729" s="158">
        <f>IF(OR(B11729="GAS",B11729="COL",B11729="LAN",B11729="RICE",B11729="LIVE"),J11729*About!$B$95,IF(OR(B11729="CROP",B11729="NAA"),J11729*About!$B$96,J11729))</f>
        <v>2.6211042950288005E-7</v>
      </c>
      <c r="L11729" s="126" t="str">
        <f>INDEX('EPA Tech to Policy Mapping'!$D:$D,MATCH('EPA Data'!F11729,'EPA Tech to Policy Mapping'!$C:$C,0))</f>
        <v>waste - methane capture</v>
      </c>
    </row>
    <row r="11730" spans="1:12" x14ac:dyDescent="0.35">
      <c r="A11730" s="186" t="s">
        <v>567</v>
      </c>
      <c r="B11730" s="186" t="s">
        <v>568</v>
      </c>
      <c r="C11730" s="186">
        <v>2045</v>
      </c>
      <c r="D11730" s="186" t="s">
        <v>291</v>
      </c>
      <c r="E11730" s="186" t="s">
        <v>292</v>
      </c>
      <c r="F11730" s="186" t="s">
        <v>572</v>
      </c>
      <c r="G11730" s="186">
        <v>88</v>
      </c>
      <c r="H11730" s="126" t="b">
        <f>OR(L11730='PERAC-ngpPrcsTnD-mthncptr'!$B$1,L11730='PERAC-ngpPrcsTnD-mthncptr'!$C$1,L11730='PERAC-ngpPrcsTnD-mthncptr'!$D$1)</f>
        <v>0</v>
      </c>
      <c r="I11730" s="126">
        <f>IF(H11730=TRUE,G11730+'NPV Calcs'!$D$14,G11730)</f>
        <v>88</v>
      </c>
      <c r="J11730" s="1">
        <v>1.2656320791400001E-7</v>
      </c>
      <c r="K11730" s="158">
        <f>IF(OR(B11730="GAS",B11730="COL",B11730="LAN",B11730="RICE",B11730="LIVE"),J11730*About!$B$95,IF(OR(B11730="CROP",B11730="NAA"),J11730*About!$B$96,J11730))</f>
        <v>1.4175079286368003E-7</v>
      </c>
      <c r="L11730" s="126" t="str">
        <f>INDEX('EPA Tech to Policy Mapping'!$D:$D,MATCH('EPA Data'!F11730,'EPA Tech to Policy Mapping'!$C:$C,0))</f>
        <v>waste - methane capture</v>
      </c>
    </row>
    <row r="11731" spans="1:12" x14ac:dyDescent="0.35">
      <c r="A11731" s="186" t="s">
        <v>567</v>
      </c>
      <c r="B11731" s="186" t="s">
        <v>568</v>
      </c>
      <c r="C11731" s="186">
        <v>2045</v>
      </c>
      <c r="D11731" s="186" t="s">
        <v>291</v>
      </c>
      <c r="E11731" s="186" t="s">
        <v>292</v>
      </c>
      <c r="F11731" s="186" t="s">
        <v>569</v>
      </c>
      <c r="G11731" s="186">
        <v>88</v>
      </c>
      <c r="H11731" s="126" t="b">
        <f>OR(L11731='PERAC-ngpPrcsTnD-mthncptr'!$B$1,L11731='PERAC-ngpPrcsTnD-mthncptr'!$C$1,L11731='PERAC-ngpPrcsTnD-mthncptr'!$D$1)</f>
        <v>0</v>
      </c>
      <c r="I11731" s="126">
        <f>IF(H11731=TRUE,G11731+'NPV Calcs'!$D$14,G11731)</f>
        <v>88</v>
      </c>
      <c r="J11731" s="186">
        <v>2.05935070881E-5</v>
      </c>
      <c r="K11731" s="158">
        <f>IF(OR(B11731="GAS",B11731="COL",B11731="LAN",B11731="RICE",B11731="LIVE"),J11731*About!$B$95,IF(OR(B11731="CROP",B11731="NAA"),J11731*About!$B$96,J11731))</f>
        <v>2.3064727938672002E-5</v>
      </c>
      <c r="L11731" s="126" t="str">
        <f>INDEX('EPA Tech to Policy Mapping'!$D:$D,MATCH('EPA Data'!F11731,'EPA Tech to Policy Mapping'!$C:$C,0))</f>
        <v>waste - methane capture</v>
      </c>
    </row>
    <row r="11732" spans="1:12" x14ac:dyDescent="0.35">
      <c r="A11732" s="186" t="s">
        <v>567</v>
      </c>
      <c r="B11732" s="186" t="s">
        <v>568</v>
      </c>
      <c r="C11732" s="186">
        <v>2045</v>
      </c>
      <c r="D11732" s="186" t="s">
        <v>291</v>
      </c>
      <c r="E11732" s="186" t="s">
        <v>292</v>
      </c>
      <c r="F11732" s="186" t="s">
        <v>570</v>
      </c>
      <c r="G11732" s="186">
        <v>88</v>
      </c>
      <c r="H11732" s="126" t="b">
        <f>OR(L11732='PERAC-ngpPrcsTnD-mthncptr'!$B$1,L11732='PERAC-ngpPrcsTnD-mthncptr'!$C$1,L11732='PERAC-ngpPrcsTnD-mthncptr'!$D$1)</f>
        <v>0</v>
      </c>
      <c r="I11732" s="126">
        <f>IF(H11732=TRUE,G11732+'NPV Calcs'!$D$14,G11732)</f>
        <v>88</v>
      </c>
      <c r="J11732" s="1">
        <v>7.8457009067299997E-7</v>
      </c>
      <c r="K11732" s="158">
        <f>IF(OR(B11732="GAS",B11732="COL",B11732="LAN",B11732="RICE",B11732="LIVE"),J11732*About!$B$95,IF(OR(B11732="CROP",B11732="NAA"),J11732*About!$B$96,J11732))</f>
        <v>8.7871850155376E-7</v>
      </c>
      <c r="L11732" s="126" t="str">
        <f>INDEX('EPA Tech to Policy Mapping'!$D:$D,MATCH('EPA Data'!F11732,'EPA Tech to Policy Mapping'!$C:$C,0))</f>
        <v>waste - methane capture</v>
      </c>
    </row>
    <row r="11733" spans="1:12" x14ac:dyDescent="0.35">
      <c r="A11733" s="186" t="s">
        <v>567</v>
      </c>
      <c r="B11733" s="186" t="s">
        <v>568</v>
      </c>
      <c r="C11733" s="186">
        <v>2045</v>
      </c>
      <c r="D11733" s="186" t="s">
        <v>291</v>
      </c>
      <c r="E11733" s="186" t="s">
        <v>292</v>
      </c>
      <c r="F11733" s="186" t="s">
        <v>569</v>
      </c>
      <c r="G11733" s="186">
        <v>89</v>
      </c>
      <c r="H11733" s="126" t="b">
        <f>OR(L11733='PERAC-ngpPrcsTnD-mthncptr'!$B$1,L11733='PERAC-ngpPrcsTnD-mthncptr'!$C$1,L11733='PERAC-ngpPrcsTnD-mthncptr'!$D$1)</f>
        <v>0</v>
      </c>
      <c r="I11733" s="126">
        <f>IF(H11733=TRUE,G11733+'NPV Calcs'!$D$14,G11733)</f>
        <v>89</v>
      </c>
      <c r="J11733" s="1">
        <v>7.0771138780400004E-6</v>
      </c>
      <c r="K11733" s="158">
        <f>IF(OR(B11733="GAS",B11733="COL",B11733="LAN",B11733="RICE",B11733="LIVE"),J11733*About!$B$95,IF(OR(B11733="CROP",B11733="NAA"),J11733*About!$B$96,J11733))</f>
        <v>7.926367543404801E-6</v>
      </c>
      <c r="L11733" s="126" t="str">
        <f>INDEX('EPA Tech to Policy Mapping'!$D:$D,MATCH('EPA Data'!F11733,'EPA Tech to Policy Mapping'!$C:$C,0))</f>
        <v>waste - methane capture</v>
      </c>
    </row>
    <row r="11734" spans="1:12" x14ac:dyDescent="0.35">
      <c r="A11734" s="186" t="s">
        <v>567</v>
      </c>
      <c r="B11734" s="186" t="s">
        <v>568</v>
      </c>
      <c r="C11734" s="186">
        <v>2045</v>
      </c>
      <c r="D11734" s="186" t="s">
        <v>291</v>
      </c>
      <c r="E11734" s="186" t="s">
        <v>292</v>
      </c>
      <c r="F11734" s="186" t="s">
        <v>570</v>
      </c>
      <c r="G11734" s="186">
        <v>89</v>
      </c>
      <c r="H11734" s="126" t="b">
        <f>OR(L11734='PERAC-ngpPrcsTnD-mthncptr'!$B$1,L11734='PERAC-ngpPrcsTnD-mthncptr'!$C$1,L11734='PERAC-ngpPrcsTnD-mthncptr'!$D$1)</f>
        <v>0</v>
      </c>
      <c r="I11734" s="126">
        <f>IF(H11734=TRUE,G11734+'NPV Calcs'!$D$14,G11734)</f>
        <v>89</v>
      </c>
      <c r="J11734" s="1">
        <v>7.8151100524300005E-7</v>
      </c>
      <c r="K11734" s="158">
        <f>IF(OR(B11734="GAS",B11734="COL",B11734="LAN",B11734="RICE",B11734="LIVE"),J11734*About!$B$95,IF(OR(B11734="CROP",B11734="NAA"),J11734*About!$B$96,J11734))</f>
        <v>8.7529232587216009E-7</v>
      </c>
      <c r="L11734" s="126" t="str">
        <f>INDEX('EPA Tech to Policy Mapping'!$D:$D,MATCH('EPA Data'!F11734,'EPA Tech to Policy Mapping'!$C:$C,0))</f>
        <v>waste - methane capture</v>
      </c>
    </row>
    <row r="11735" spans="1:12" x14ac:dyDescent="0.35">
      <c r="A11735" s="186" t="s">
        <v>567</v>
      </c>
      <c r="B11735" s="186" t="s">
        <v>568</v>
      </c>
      <c r="C11735" s="186">
        <v>2045</v>
      </c>
      <c r="D11735" s="186" t="s">
        <v>291</v>
      </c>
      <c r="E11735" s="186" t="s">
        <v>292</v>
      </c>
      <c r="F11735" s="186" t="s">
        <v>571</v>
      </c>
      <c r="G11735" s="186">
        <v>89</v>
      </c>
      <c r="H11735" s="126" t="b">
        <f>OR(L11735='PERAC-ngpPrcsTnD-mthncptr'!$B$1,L11735='PERAC-ngpPrcsTnD-mthncptr'!$C$1,L11735='PERAC-ngpPrcsTnD-mthncptr'!$D$1)</f>
        <v>0</v>
      </c>
      <c r="I11735" s="126">
        <f>IF(H11735=TRUE,G11735+'NPV Calcs'!$D$14,G11735)</f>
        <v>89</v>
      </c>
      <c r="J11735" s="1">
        <v>2.8260521389700002E-7</v>
      </c>
      <c r="K11735" s="158">
        <f>IF(OR(B11735="GAS",B11735="COL",B11735="LAN",B11735="RICE",B11735="LIVE"),J11735*About!$B$95,IF(OR(B11735="CROP",B11735="NAA"),J11735*About!$B$96,J11735))</f>
        <v>3.1651783956464002E-7</v>
      </c>
      <c r="L11735" s="126" t="str">
        <f>INDEX('EPA Tech to Policy Mapping'!$D:$D,MATCH('EPA Data'!F11735,'EPA Tech to Policy Mapping'!$C:$C,0))</f>
        <v>waste - methane capture</v>
      </c>
    </row>
    <row r="11736" spans="1:12" x14ac:dyDescent="0.35">
      <c r="A11736" s="186" t="s">
        <v>567</v>
      </c>
      <c r="B11736" s="186" t="s">
        <v>568</v>
      </c>
      <c r="C11736" s="186">
        <v>2045</v>
      </c>
      <c r="D11736" s="186" t="s">
        <v>291</v>
      </c>
      <c r="E11736" s="186" t="s">
        <v>292</v>
      </c>
      <c r="F11736" s="186" t="s">
        <v>570</v>
      </c>
      <c r="G11736" s="186">
        <v>90</v>
      </c>
      <c r="H11736" s="126" t="b">
        <f>OR(L11736='PERAC-ngpPrcsTnD-mthncptr'!$B$1,L11736='PERAC-ngpPrcsTnD-mthncptr'!$C$1,L11736='PERAC-ngpPrcsTnD-mthncptr'!$D$1)</f>
        <v>0</v>
      </c>
      <c r="I11736" s="126">
        <f>IF(H11736=TRUE,G11736+'NPV Calcs'!$D$14,G11736)</f>
        <v>90</v>
      </c>
      <c r="J11736" s="1">
        <v>1.5297949858E-6</v>
      </c>
      <c r="K11736" s="158">
        <f>IF(OR(B11736="GAS",B11736="COL",B11736="LAN",B11736="RICE",B11736="LIVE"),J11736*About!$B$95,IF(OR(B11736="CROP",B11736="NAA"),J11736*About!$B$96,J11736))</f>
        <v>1.7133703840960003E-6</v>
      </c>
      <c r="L11736" s="126" t="str">
        <f>INDEX('EPA Tech to Policy Mapping'!$D:$D,MATCH('EPA Data'!F11736,'EPA Tech to Policy Mapping'!$C:$C,0))</f>
        <v>waste - methane capture</v>
      </c>
    </row>
    <row r="11737" spans="1:12" x14ac:dyDescent="0.35">
      <c r="A11737" s="186" t="s">
        <v>567</v>
      </c>
      <c r="B11737" s="186" t="s">
        <v>568</v>
      </c>
      <c r="C11737" s="186">
        <v>2045</v>
      </c>
      <c r="D11737" s="186" t="s">
        <v>291</v>
      </c>
      <c r="E11737" s="186" t="s">
        <v>292</v>
      </c>
      <c r="F11737" s="186" t="s">
        <v>571</v>
      </c>
      <c r="G11737" s="186">
        <v>90</v>
      </c>
      <c r="H11737" s="126" t="b">
        <f>OR(L11737='PERAC-ngpPrcsTnD-mthncptr'!$B$1,L11737='PERAC-ngpPrcsTnD-mthncptr'!$C$1,L11737='PERAC-ngpPrcsTnD-mthncptr'!$D$1)</f>
        <v>0</v>
      </c>
      <c r="I11737" s="126">
        <f>IF(H11737=TRUE,G11737+'NPV Calcs'!$D$14,G11737)</f>
        <v>90</v>
      </c>
      <c r="J11737" s="1">
        <v>2.95827874197E-7</v>
      </c>
      <c r="K11737" s="158">
        <f>IF(OR(B11737="GAS",B11737="COL",B11737="LAN",B11737="RICE",B11737="LIVE"),J11737*About!$B$95,IF(OR(B11737="CROP",B11737="NAA"),J11737*About!$B$96,J11737))</f>
        <v>3.3132721910064002E-7</v>
      </c>
      <c r="L11737" s="126" t="str">
        <f>INDEX('EPA Tech to Policy Mapping'!$D:$D,MATCH('EPA Data'!F11737,'EPA Tech to Policy Mapping'!$C:$C,0))</f>
        <v>waste - methane capture</v>
      </c>
    </row>
    <row r="11738" spans="1:12" x14ac:dyDescent="0.35">
      <c r="A11738" s="186" t="s">
        <v>567</v>
      </c>
      <c r="B11738" s="186" t="s">
        <v>568</v>
      </c>
      <c r="C11738" s="186">
        <v>2045</v>
      </c>
      <c r="D11738" s="186" t="s">
        <v>291</v>
      </c>
      <c r="E11738" s="186" t="s">
        <v>292</v>
      </c>
      <c r="F11738" s="186" t="s">
        <v>569</v>
      </c>
      <c r="G11738" s="186">
        <v>90</v>
      </c>
      <c r="H11738" s="126" t="b">
        <f>OR(L11738='PERAC-ngpPrcsTnD-mthncptr'!$B$1,L11738='PERAC-ngpPrcsTnD-mthncptr'!$C$1,L11738='PERAC-ngpPrcsTnD-mthncptr'!$D$1)</f>
        <v>0</v>
      </c>
      <c r="I11738" s="126">
        <f>IF(H11738=TRUE,G11738+'NPV Calcs'!$D$14,G11738)</f>
        <v>90</v>
      </c>
      <c r="J11738" s="1">
        <v>6.5134727265100002E-6</v>
      </c>
      <c r="K11738" s="158">
        <f>IF(OR(B11738="GAS",B11738="COL",B11738="LAN",B11738="RICE",B11738="LIVE"),J11738*About!$B$95,IF(OR(B11738="CROP",B11738="NAA"),J11738*About!$B$96,J11738))</f>
        <v>7.2950894536912005E-6</v>
      </c>
      <c r="L11738" s="126" t="str">
        <f>INDEX('EPA Tech to Policy Mapping'!$D:$D,MATCH('EPA Data'!F11738,'EPA Tech to Policy Mapping'!$C:$C,0))</f>
        <v>waste - methane capture</v>
      </c>
    </row>
    <row r="11739" spans="1:12" x14ac:dyDescent="0.35">
      <c r="A11739" s="186" t="s">
        <v>567</v>
      </c>
      <c r="B11739" s="186" t="s">
        <v>568</v>
      </c>
      <c r="C11739" s="186">
        <v>2045</v>
      </c>
      <c r="D11739" s="186" t="s">
        <v>291</v>
      </c>
      <c r="E11739" s="186" t="s">
        <v>292</v>
      </c>
      <c r="F11739" s="186" t="s">
        <v>569</v>
      </c>
      <c r="G11739" s="186">
        <v>91</v>
      </c>
      <c r="H11739" s="126" t="b">
        <f>OR(L11739='PERAC-ngpPrcsTnD-mthncptr'!$B$1,L11739='PERAC-ngpPrcsTnD-mthncptr'!$C$1,L11739='PERAC-ngpPrcsTnD-mthncptr'!$D$1)</f>
        <v>0</v>
      </c>
      <c r="I11739" s="126">
        <f>IF(H11739=TRUE,G11739+'NPV Calcs'!$D$14,G11739)</f>
        <v>91</v>
      </c>
      <c r="J11739" s="1">
        <v>6.4717337409099999E-6</v>
      </c>
      <c r="K11739" s="158">
        <f>IF(OR(B11739="GAS",B11739="COL",B11739="LAN",B11739="RICE",B11739="LIVE"),J11739*About!$B$95,IF(OR(B11739="CROP",B11739="NAA"),J11739*About!$B$96,J11739))</f>
        <v>7.2483417898192007E-6</v>
      </c>
      <c r="L11739" s="126" t="str">
        <f>INDEX('EPA Tech to Policy Mapping'!$D:$D,MATCH('EPA Data'!F11739,'EPA Tech to Policy Mapping'!$C:$C,0))</f>
        <v>waste - methane capture</v>
      </c>
    </row>
    <row r="11740" spans="1:12" x14ac:dyDescent="0.35">
      <c r="A11740" s="186" t="s">
        <v>567</v>
      </c>
      <c r="B11740" s="186" t="s">
        <v>568</v>
      </c>
      <c r="C11740" s="186">
        <v>2045</v>
      </c>
      <c r="D11740" s="186" t="s">
        <v>291</v>
      </c>
      <c r="E11740" s="186" t="s">
        <v>292</v>
      </c>
      <c r="F11740" s="186" t="s">
        <v>571</v>
      </c>
      <c r="G11740" s="186">
        <v>91</v>
      </c>
      <c r="H11740" s="126" t="b">
        <f>OR(L11740='PERAC-ngpPrcsTnD-mthncptr'!$B$1,L11740='PERAC-ngpPrcsTnD-mthncptr'!$C$1,L11740='PERAC-ngpPrcsTnD-mthncptr'!$D$1)</f>
        <v>0</v>
      </c>
      <c r="I11740" s="126">
        <f>IF(H11740=TRUE,G11740+'NPV Calcs'!$D$14,G11740)</f>
        <v>91</v>
      </c>
      <c r="J11740" s="1">
        <v>5.5662144404800005E-7</v>
      </c>
      <c r="K11740" s="158">
        <f>IF(OR(B11740="GAS",B11740="COL",B11740="LAN",B11740="RICE",B11740="LIVE"),J11740*About!$B$95,IF(OR(B11740="CROP",B11740="NAA"),J11740*About!$B$96,J11740))</f>
        <v>6.2341601733376011E-7</v>
      </c>
      <c r="L11740" s="126" t="str">
        <f>INDEX('EPA Tech to Policy Mapping'!$D:$D,MATCH('EPA Data'!F11740,'EPA Tech to Policy Mapping'!$C:$C,0))</f>
        <v>waste - methane capture</v>
      </c>
    </row>
    <row r="11741" spans="1:12" x14ac:dyDescent="0.35">
      <c r="A11741" s="186" t="s">
        <v>567</v>
      </c>
      <c r="B11741" s="186" t="s">
        <v>568</v>
      </c>
      <c r="C11741" s="186">
        <v>2045</v>
      </c>
      <c r="D11741" s="186" t="s">
        <v>291</v>
      </c>
      <c r="E11741" s="186" t="s">
        <v>292</v>
      </c>
      <c r="F11741" s="186" t="s">
        <v>570</v>
      </c>
      <c r="G11741" s="186">
        <v>91</v>
      </c>
      <c r="H11741" s="126" t="b">
        <f>OR(L11741='PERAC-ngpPrcsTnD-mthncptr'!$B$1,L11741='PERAC-ngpPrcsTnD-mthncptr'!$C$1,L11741='PERAC-ngpPrcsTnD-mthncptr'!$D$1)</f>
        <v>0</v>
      </c>
      <c r="I11741" s="126">
        <f>IF(H11741=TRUE,G11741+'NPV Calcs'!$D$14,G11741)</f>
        <v>91</v>
      </c>
      <c r="J11741" s="1">
        <v>3.1159810305299999E-6</v>
      </c>
      <c r="K11741" s="158">
        <f>IF(OR(B11741="GAS",B11741="COL",B11741="LAN",B11741="RICE",B11741="LIVE"),J11741*About!$B$95,IF(OR(B11741="CROP",B11741="NAA"),J11741*About!$B$96,J11741))</f>
        <v>3.4898987541936001E-6</v>
      </c>
      <c r="L11741" s="126" t="str">
        <f>INDEX('EPA Tech to Policy Mapping'!$D:$D,MATCH('EPA Data'!F11741,'EPA Tech to Policy Mapping'!$C:$C,0))</f>
        <v>waste - methane capture</v>
      </c>
    </row>
    <row r="11742" spans="1:12" x14ac:dyDescent="0.35">
      <c r="A11742" s="186" t="s">
        <v>567</v>
      </c>
      <c r="B11742" s="186" t="s">
        <v>568</v>
      </c>
      <c r="C11742" s="186">
        <v>2045</v>
      </c>
      <c r="D11742" s="186" t="s">
        <v>291</v>
      </c>
      <c r="E11742" s="186" t="s">
        <v>292</v>
      </c>
      <c r="F11742" s="186" t="s">
        <v>569</v>
      </c>
      <c r="G11742" s="186">
        <v>92</v>
      </c>
      <c r="H11742" s="126" t="b">
        <f>OR(L11742='PERAC-ngpPrcsTnD-mthncptr'!$B$1,L11742='PERAC-ngpPrcsTnD-mthncptr'!$C$1,L11742='PERAC-ngpPrcsTnD-mthncptr'!$D$1)</f>
        <v>0</v>
      </c>
      <c r="I11742" s="126">
        <f>IF(H11742=TRUE,G11742+'NPV Calcs'!$D$14,G11742)</f>
        <v>92</v>
      </c>
      <c r="J11742" s="1">
        <v>6.9616107794000001E-6</v>
      </c>
      <c r="K11742" s="158">
        <f>IF(OR(B11742="GAS",B11742="COL",B11742="LAN",B11742="RICE",B11742="LIVE"),J11742*About!$B$95,IF(OR(B11742="CROP",B11742="NAA"),J11742*About!$B$96,J11742))</f>
        <v>7.7970040729280013E-6</v>
      </c>
      <c r="L11742" s="126" t="str">
        <f>INDEX('EPA Tech to Policy Mapping'!$D:$D,MATCH('EPA Data'!F11742,'EPA Tech to Policy Mapping'!$C:$C,0))</f>
        <v>waste - methane capture</v>
      </c>
    </row>
    <row r="11743" spans="1:12" x14ac:dyDescent="0.35">
      <c r="A11743" s="186" t="s">
        <v>567</v>
      </c>
      <c r="B11743" s="186" t="s">
        <v>568</v>
      </c>
      <c r="C11743" s="186">
        <v>2045</v>
      </c>
      <c r="D11743" s="186" t="s">
        <v>291</v>
      </c>
      <c r="E11743" s="186" t="s">
        <v>292</v>
      </c>
      <c r="F11743" s="186" t="s">
        <v>572</v>
      </c>
      <c r="G11743" s="186">
        <v>92</v>
      </c>
      <c r="H11743" s="126" t="b">
        <f>OR(L11743='PERAC-ngpPrcsTnD-mthncptr'!$B$1,L11743='PERAC-ngpPrcsTnD-mthncptr'!$C$1,L11743='PERAC-ngpPrcsTnD-mthncptr'!$D$1)</f>
        <v>0</v>
      </c>
      <c r="I11743" s="126">
        <f>IF(H11743=TRUE,G11743+'NPV Calcs'!$D$14,G11743)</f>
        <v>92</v>
      </c>
      <c r="J11743" s="1">
        <v>1.1123925247599999E-7</v>
      </c>
      <c r="K11743" s="158">
        <f>IF(OR(B11743="GAS",B11743="COL",B11743="LAN",B11743="RICE",B11743="LIVE"),J11743*About!$B$95,IF(OR(B11743="CROP",B11743="NAA"),J11743*About!$B$96,J11743))</f>
        <v>1.2458796277312E-7</v>
      </c>
      <c r="L11743" s="126" t="str">
        <f>INDEX('EPA Tech to Policy Mapping'!$D:$D,MATCH('EPA Data'!F11743,'EPA Tech to Policy Mapping'!$C:$C,0))</f>
        <v>waste - methane capture</v>
      </c>
    </row>
    <row r="11744" spans="1:12" x14ac:dyDescent="0.35">
      <c r="A11744" s="186" t="s">
        <v>567</v>
      </c>
      <c r="B11744" s="186" t="s">
        <v>568</v>
      </c>
      <c r="C11744" s="186">
        <v>2045</v>
      </c>
      <c r="D11744" s="186" t="s">
        <v>291</v>
      </c>
      <c r="E11744" s="186" t="s">
        <v>292</v>
      </c>
      <c r="F11744" s="186" t="s">
        <v>574</v>
      </c>
      <c r="G11744" s="186">
        <v>92</v>
      </c>
      <c r="H11744" s="126" t="b">
        <f>OR(L11744='PERAC-ngpPrcsTnD-mthncptr'!$B$1,L11744='PERAC-ngpPrcsTnD-mthncptr'!$C$1,L11744='PERAC-ngpPrcsTnD-mthncptr'!$D$1)</f>
        <v>0</v>
      </c>
      <c r="I11744" s="126">
        <f>IF(H11744=TRUE,G11744+'NPV Calcs'!$D$14,G11744)</f>
        <v>92</v>
      </c>
      <c r="J11744" s="1">
        <v>1.7176232631800001E-6</v>
      </c>
      <c r="K11744" s="158">
        <f>IF(OR(B11744="GAS",B11744="COL",B11744="LAN",B11744="RICE",B11744="LIVE"),J11744*About!$B$95,IF(OR(B11744="CROP",B11744="NAA"),J11744*About!$B$96,J11744))</f>
        <v>1.9237380547616004E-6</v>
      </c>
      <c r="L11744" s="126" t="str">
        <f>INDEX('EPA Tech to Policy Mapping'!$D:$D,MATCH('EPA Data'!F11744,'EPA Tech to Policy Mapping'!$C:$C,0))</f>
        <v>waste - methane destruction</v>
      </c>
    </row>
    <row r="11745" spans="1:12" x14ac:dyDescent="0.35">
      <c r="A11745" s="186" t="s">
        <v>567</v>
      </c>
      <c r="B11745" s="186" t="s">
        <v>568</v>
      </c>
      <c r="C11745" s="186">
        <v>2045</v>
      </c>
      <c r="D11745" s="186" t="s">
        <v>291</v>
      </c>
      <c r="E11745" s="186" t="s">
        <v>292</v>
      </c>
      <c r="F11745" s="186" t="s">
        <v>570</v>
      </c>
      <c r="G11745" s="186">
        <v>92</v>
      </c>
      <c r="H11745" s="126" t="b">
        <f>OR(L11745='PERAC-ngpPrcsTnD-mthncptr'!$B$1,L11745='PERAC-ngpPrcsTnD-mthncptr'!$C$1,L11745='PERAC-ngpPrcsTnD-mthncptr'!$D$1)</f>
        <v>0</v>
      </c>
      <c r="I11745" s="126">
        <f>IF(H11745=TRUE,G11745+'NPV Calcs'!$D$14,G11745)</f>
        <v>92</v>
      </c>
      <c r="J11745" s="1">
        <v>7.4468340471899998E-7</v>
      </c>
      <c r="K11745" s="158">
        <f>IF(OR(B11745="GAS",B11745="COL",B11745="LAN",B11745="RICE",B11745="LIVE"),J11745*About!$B$95,IF(OR(B11745="CROP",B11745="NAA"),J11745*About!$B$96,J11745))</f>
        <v>8.3404541328528003E-7</v>
      </c>
      <c r="L11745" s="126" t="str">
        <f>INDEX('EPA Tech to Policy Mapping'!$D:$D,MATCH('EPA Data'!F11745,'EPA Tech to Policy Mapping'!$C:$C,0))</f>
        <v>waste - methane capture</v>
      </c>
    </row>
    <row r="11746" spans="1:12" x14ac:dyDescent="0.35">
      <c r="A11746" s="186" t="s">
        <v>567</v>
      </c>
      <c r="B11746" s="186" t="s">
        <v>568</v>
      </c>
      <c r="C11746" s="186">
        <v>2045</v>
      </c>
      <c r="D11746" s="186" t="s">
        <v>291</v>
      </c>
      <c r="E11746" s="186" t="s">
        <v>292</v>
      </c>
      <c r="F11746" s="186" t="s">
        <v>569</v>
      </c>
      <c r="G11746" s="186">
        <v>93</v>
      </c>
      <c r="H11746" s="126" t="b">
        <f>OR(L11746='PERAC-ngpPrcsTnD-mthncptr'!$B$1,L11746='PERAC-ngpPrcsTnD-mthncptr'!$C$1,L11746='PERAC-ngpPrcsTnD-mthncptr'!$D$1)</f>
        <v>0</v>
      </c>
      <c r="I11746" s="126">
        <f>IF(H11746=TRUE,G11746+'NPV Calcs'!$D$14,G11746)</f>
        <v>93</v>
      </c>
      <c r="J11746" s="1">
        <v>6.1954324337400004E-6</v>
      </c>
      <c r="K11746" s="158">
        <f>IF(OR(B11746="GAS",B11746="COL",B11746="LAN",B11746="RICE",B11746="LIVE"),J11746*About!$B$95,IF(OR(B11746="CROP",B11746="NAA"),J11746*About!$B$96,J11746))</f>
        <v>6.9388843257888015E-6</v>
      </c>
      <c r="L11746" s="126" t="str">
        <f>INDEX('EPA Tech to Policy Mapping'!$D:$D,MATCH('EPA Data'!F11746,'EPA Tech to Policy Mapping'!$C:$C,0))</f>
        <v>waste - methane capture</v>
      </c>
    </row>
    <row r="11747" spans="1:12" x14ac:dyDescent="0.35">
      <c r="A11747" s="186" t="s">
        <v>567</v>
      </c>
      <c r="B11747" s="186" t="s">
        <v>568</v>
      </c>
      <c r="C11747" s="186">
        <v>2045</v>
      </c>
      <c r="D11747" s="186" t="s">
        <v>291</v>
      </c>
      <c r="E11747" s="186" t="s">
        <v>292</v>
      </c>
      <c r="F11747" s="186" t="s">
        <v>570</v>
      </c>
      <c r="G11747" s="186">
        <v>93</v>
      </c>
      <c r="H11747" s="126" t="b">
        <f>OR(L11747='PERAC-ngpPrcsTnD-mthncptr'!$B$1,L11747='PERAC-ngpPrcsTnD-mthncptr'!$C$1,L11747='PERAC-ngpPrcsTnD-mthncptr'!$D$1)</f>
        <v>0</v>
      </c>
      <c r="I11747" s="126">
        <f>IF(H11747=TRUE,G11747+'NPV Calcs'!$D$14,G11747)</f>
        <v>93</v>
      </c>
      <c r="J11747" s="1">
        <v>7.4406614203299998E-7</v>
      </c>
      <c r="K11747" s="158">
        <f>IF(OR(B11747="GAS",B11747="COL",B11747="LAN",B11747="RICE",B11747="LIVE"),J11747*About!$B$95,IF(OR(B11747="CROP",B11747="NAA"),J11747*About!$B$96,J11747))</f>
        <v>8.3335407907696004E-7</v>
      </c>
      <c r="L11747" s="126" t="str">
        <f>INDEX('EPA Tech to Policy Mapping'!$D:$D,MATCH('EPA Data'!F11747,'EPA Tech to Policy Mapping'!$C:$C,0))</f>
        <v>waste - methane capture</v>
      </c>
    </row>
    <row r="11748" spans="1:12" x14ac:dyDescent="0.35">
      <c r="A11748" s="186" t="s">
        <v>567</v>
      </c>
      <c r="B11748" s="186" t="s">
        <v>568</v>
      </c>
      <c r="C11748" s="186">
        <v>2045</v>
      </c>
      <c r="D11748" s="186" t="s">
        <v>291</v>
      </c>
      <c r="E11748" s="186" t="s">
        <v>292</v>
      </c>
      <c r="F11748" s="186" t="s">
        <v>574</v>
      </c>
      <c r="G11748" s="186">
        <v>94</v>
      </c>
      <c r="H11748" s="126" t="b">
        <f>OR(L11748='PERAC-ngpPrcsTnD-mthncptr'!$B$1,L11748='PERAC-ngpPrcsTnD-mthncptr'!$C$1,L11748='PERAC-ngpPrcsTnD-mthncptr'!$D$1)</f>
        <v>0</v>
      </c>
      <c r="I11748" s="126">
        <f>IF(H11748=TRUE,G11748+'NPV Calcs'!$D$14,G11748)</f>
        <v>94</v>
      </c>
      <c r="J11748" s="1">
        <v>1.6755834622E-6</v>
      </c>
      <c r="K11748" s="158">
        <f>IF(OR(B11748="GAS",B11748="COL",B11748="LAN",B11748="RICE",B11748="LIVE"),J11748*About!$B$95,IF(OR(B11748="CROP",B11748="NAA"),J11748*About!$B$96,J11748))</f>
        <v>1.8766534776640002E-6</v>
      </c>
      <c r="L11748" s="126" t="str">
        <f>INDEX('EPA Tech to Policy Mapping'!$D:$D,MATCH('EPA Data'!F11748,'EPA Tech to Policy Mapping'!$C:$C,0))</f>
        <v>waste - methane destruction</v>
      </c>
    </row>
    <row r="11749" spans="1:12" x14ac:dyDescent="0.35">
      <c r="A11749" s="186" t="s">
        <v>567</v>
      </c>
      <c r="B11749" s="186" t="s">
        <v>568</v>
      </c>
      <c r="C11749" s="186">
        <v>2045</v>
      </c>
      <c r="D11749" s="186" t="s">
        <v>291</v>
      </c>
      <c r="E11749" s="186" t="s">
        <v>292</v>
      </c>
      <c r="F11749" s="186" t="s">
        <v>571</v>
      </c>
      <c r="G11749" s="186">
        <v>94</v>
      </c>
      <c r="H11749" s="126" t="b">
        <f>OR(L11749='PERAC-ngpPrcsTnD-mthncptr'!$B$1,L11749='PERAC-ngpPrcsTnD-mthncptr'!$C$1,L11749='PERAC-ngpPrcsTnD-mthncptr'!$D$1)</f>
        <v>0</v>
      </c>
      <c r="I11749" s="126">
        <f>IF(H11749=TRUE,G11749+'NPV Calcs'!$D$14,G11749)</f>
        <v>94</v>
      </c>
      <c r="J11749" s="1">
        <v>2.8226708081999999E-7</v>
      </c>
      <c r="K11749" s="158">
        <f>IF(OR(B11749="GAS",B11749="COL",B11749="LAN",B11749="RICE",B11749="LIVE"),J11749*About!$B$95,IF(OR(B11749="CROP",B11749="NAA"),J11749*About!$B$96,J11749))</f>
        <v>3.1613913051840004E-7</v>
      </c>
      <c r="L11749" s="126" t="str">
        <f>INDEX('EPA Tech to Policy Mapping'!$D:$D,MATCH('EPA Data'!F11749,'EPA Tech to Policy Mapping'!$C:$C,0))</f>
        <v>waste - methane capture</v>
      </c>
    </row>
    <row r="11750" spans="1:12" x14ac:dyDescent="0.35">
      <c r="A11750" s="186" t="s">
        <v>567</v>
      </c>
      <c r="B11750" s="186" t="s">
        <v>568</v>
      </c>
      <c r="C11750" s="186">
        <v>2045</v>
      </c>
      <c r="D11750" s="186" t="s">
        <v>291</v>
      </c>
      <c r="E11750" s="186" t="s">
        <v>292</v>
      </c>
      <c r="F11750" s="186" t="s">
        <v>570</v>
      </c>
      <c r="G11750" s="186">
        <v>94</v>
      </c>
      <c r="H11750" s="126" t="b">
        <f>OR(L11750='PERAC-ngpPrcsTnD-mthncptr'!$B$1,L11750='PERAC-ngpPrcsTnD-mthncptr'!$C$1,L11750='PERAC-ngpPrcsTnD-mthncptr'!$D$1)</f>
        <v>0</v>
      </c>
      <c r="I11750" s="126">
        <f>IF(H11750=TRUE,G11750+'NPV Calcs'!$D$14,G11750)</f>
        <v>94</v>
      </c>
      <c r="J11750" s="1">
        <v>8.3113928894799999E-7</v>
      </c>
      <c r="K11750" s="158">
        <f>IF(OR(B11750="GAS",B11750="COL",B11750="LAN",B11750="RICE",B11750="LIVE"),J11750*About!$B$95,IF(OR(B11750="CROP",B11750="NAA"),J11750*About!$B$96,J11750))</f>
        <v>9.3087600362176013E-7</v>
      </c>
      <c r="L11750" s="126" t="str">
        <f>INDEX('EPA Tech to Policy Mapping'!$D:$D,MATCH('EPA Data'!F11750,'EPA Tech to Policy Mapping'!$C:$C,0))</f>
        <v>waste - methane capture</v>
      </c>
    </row>
    <row r="11751" spans="1:12" x14ac:dyDescent="0.35">
      <c r="A11751" s="186" t="s">
        <v>567</v>
      </c>
      <c r="B11751" s="186" t="s">
        <v>568</v>
      </c>
      <c r="C11751" s="186">
        <v>2045</v>
      </c>
      <c r="D11751" s="186" t="s">
        <v>291</v>
      </c>
      <c r="E11751" s="186" t="s">
        <v>292</v>
      </c>
      <c r="F11751" s="186" t="s">
        <v>573</v>
      </c>
      <c r="G11751" s="186">
        <v>95</v>
      </c>
      <c r="H11751" s="126" t="b">
        <f>OR(L11751='PERAC-ngpPrcsTnD-mthncptr'!$B$1,L11751='PERAC-ngpPrcsTnD-mthncptr'!$C$1,L11751='PERAC-ngpPrcsTnD-mthncptr'!$D$1)</f>
        <v>0</v>
      </c>
      <c r="I11751" s="126">
        <f>IF(H11751=TRUE,G11751+'NPV Calcs'!$D$14,G11751)</f>
        <v>95</v>
      </c>
      <c r="J11751" s="1">
        <v>3.1516483431899998E-6</v>
      </c>
      <c r="K11751" s="158">
        <f>IF(OR(B11751="GAS",B11751="COL",B11751="LAN",B11751="RICE",B11751="LIVE"),J11751*About!$B$95,IF(OR(B11751="CROP",B11751="NAA"),J11751*About!$B$96,J11751))</f>
        <v>3.5298461443728001E-6</v>
      </c>
      <c r="L11751" s="126" t="str">
        <f>INDEX('EPA Tech to Policy Mapping'!$D:$D,MATCH('EPA Data'!F11751,'EPA Tech to Policy Mapping'!$C:$C,0))</f>
        <v>waste - methane capture</v>
      </c>
    </row>
    <row r="11752" spans="1:12" x14ac:dyDescent="0.35">
      <c r="A11752" s="186" t="s">
        <v>567</v>
      </c>
      <c r="B11752" s="186" t="s">
        <v>568</v>
      </c>
      <c r="C11752" s="186">
        <v>2045</v>
      </c>
      <c r="D11752" s="186" t="s">
        <v>291</v>
      </c>
      <c r="E11752" s="186" t="s">
        <v>292</v>
      </c>
      <c r="F11752" s="186" t="s">
        <v>570</v>
      </c>
      <c r="G11752" s="186">
        <v>95</v>
      </c>
      <c r="H11752" s="126" t="b">
        <f>OR(L11752='PERAC-ngpPrcsTnD-mthncptr'!$B$1,L11752='PERAC-ngpPrcsTnD-mthncptr'!$C$1,L11752='PERAC-ngpPrcsTnD-mthncptr'!$D$1)</f>
        <v>0</v>
      </c>
      <c r="I11752" s="126">
        <f>IF(H11752=TRUE,G11752+'NPV Calcs'!$D$14,G11752)</f>
        <v>95</v>
      </c>
      <c r="J11752" s="1">
        <v>7.2516309046500002E-7</v>
      </c>
      <c r="K11752" s="158">
        <f>IF(OR(B11752="GAS",B11752="COL",B11752="LAN",B11752="RICE",B11752="LIVE"),J11752*About!$B$95,IF(OR(B11752="CROP",B11752="NAA"),J11752*About!$B$96,J11752))</f>
        <v>8.121826613208001E-7</v>
      </c>
      <c r="L11752" s="126" t="str">
        <f>INDEX('EPA Tech to Policy Mapping'!$D:$D,MATCH('EPA Data'!F11752,'EPA Tech to Policy Mapping'!$C:$C,0))</f>
        <v>waste - methane capture</v>
      </c>
    </row>
    <row r="11753" spans="1:12" x14ac:dyDescent="0.35">
      <c r="A11753" s="186" t="s">
        <v>567</v>
      </c>
      <c r="B11753" s="186" t="s">
        <v>568</v>
      </c>
      <c r="C11753" s="186">
        <v>2045</v>
      </c>
      <c r="D11753" s="186" t="s">
        <v>291</v>
      </c>
      <c r="E11753" s="186" t="s">
        <v>292</v>
      </c>
      <c r="F11753" s="186" t="s">
        <v>569</v>
      </c>
      <c r="G11753" s="186">
        <v>96</v>
      </c>
      <c r="H11753" s="126" t="b">
        <f>OR(L11753='PERAC-ngpPrcsTnD-mthncptr'!$B$1,L11753='PERAC-ngpPrcsTnD-mthncptr'!$C$1,L11753='PERAC-ngpPrcsTnD-mthncptr'!$D$1)</f>
        <v>0</v>
      </c>
      <c r="I11753" s="126">
        <f>IF(H11753=TRUE,G11753+'NPV Calcs'!$D$14,G11753)</f>
        <v>96</v>
      </c>
      <c r="J11753" s="186">
        <v>1.2198696367700001E-5</v>
      </c>
      <c r="K11753" s="158">
        <f>IF(OR(B11753="GAS",B11753="COL",B11753="LAN",B11753="RICE",B11753="LIVE"),J11753*About!$B$95,IF(OR(B11753="CROP",B11753="NAA"),J11753*About!$B$96,J11753))</f>
        <v>1.3662539931824001E-5</v>
      </c>
      <c r="L11753" s="126" t="str">
        <f>INDEX('EPA Tech to Policy Mapping'!$D:$D,MATCH('EPA Data'!F11753,'EPA Tech to Policy Mapping'!$C:$C,0))</f>
        <v>waste - methane capture</v>
      </c>
    </row>
    <row r="11754" spans="1:12" x14ac:dyDescent="0.35">
      <c r="A11754" s="186" t="s">
        <v>567</v>
      </c>
      <c r="B11754" s="186" t="s">
        <v>568</v>
      </c>
      <c r="C11754" s="186">
        <v>2045</v>
      </c>
      <c r="D11754" s="186" t="s">
        <v>291</v>
      </c>
      <c r="E11754" s="186" t="s">
        <v>292</v>
      </c>
      <c r="F11754" s="186" t="s">
        <v>570</v>
      </c>
      <c r="G11754" s="186">
        <v>96</v>
      </c>
      <c r="H11754" s="126" t="b">
        <f>OR(L11754='PERAC-ngpPrcsTnD-mthncptr'!$B$1,L11754='PERAC-ngpPrcsTnD-mthncptr'!$C$1,L11754='PERAC-ngpPrcsTnD-mthncptr'!$D$1)</f>
        <v>0</v>
      </c>
      <c r="I11754" s="126">
        <f>IF(H11754=TRUE,G11754+'NPV Calcs'!$D$14,G11754)</f>
        <v>96</v>
      </c>
      <c r="J11754" s="1">
        <v>7.1617250796399997E-7</v>
      </c>
      <c r="K11754" s="158">
        <f>IF(OR(B11754="GAS",B11754="COL",B11754="LAN",B11754="RICE",B11754="LIVE"),J11754*About!$B$95,IF(OR(B11754="CROP",B11754="NAA"),J11754*About!$B$96,J11754))</f>
        <v>8.0211320891968007E-7</v>
      </c>
      <c r="L11754" s="126" t="str">
        <f>INDEX('EPA Tech to Policy Mapping'!$D:$D,MATCH('EPA Data'!F11754,'EPA Tech to Policy Mapping'!$C:$C,0))</f>
        <v>waste - methane capture</v>
      </c>
    </row>
    <row r="11755" spans="1:12" x14ac:dyDescent="0.35">
      <c r="A11755" s="186" t="s">
        <v>567</v>
      </c>
      <c r="B11755" s="186" t="s">
        <v>568</v>
      </c>
      <c r="C11755" s="186">
        <v>2045</v>
      </c>
      <c r="D11755" s="186" t="s">
        <v>291</v>
      </c>
      <c r="E11755" s="186" t="s">
        <v>292</v>
      </c>
      <c r="F11755" s="186" t="s">
        <v>569</v>
      </c>
      <c r="G11755" s="186">
        <v>97</v>
      </c>
      <c r="H11755" s="126" t="b">
        <f>OR(L11755='PERAC-ngpPrcsTnD-mthncptr'!$B$1,L11755='PERAC-ngpPrcsTnD-mthncptr'!$C$1,L11755='PERAC-ngpPrcsTnD-mthncptr'!$D$1)</f>
        <v>0</v>
      </c>
      <c r="I11755" s="126">
        <f>IF(H11755=TRUE,G11755+'NPV Calcs'!$D$14,G11755)</f>
        <v>97</v>
      </c>
      <c r="J11755" s="1">
        <v>6.3159241108200003E-6</v>
      </c>
      <c r="K11755" s="158">
        <f>IF(OR(B11755="GAS",B11755="COL",B11755="LAN",B11755="RICE",B11755="LIVE"),J11755*About!$B$95,IF(OR(B11755="CROP",B11755="NAA"),J11755*About!$B$96,J11755))</f>
        <v>7.0738350041184011E-6</v>
      </c>
      <c r="L11755" s="126" t="str">
        <f>INDEX('EPA Tech to Policy Mapping'!$D:$D,MATCH('EPA Data'!F11755,'EPA Tech to Policy Mapping'!$C:$C,0))</f>
        <v>waste - methane capture</v>
      </c>
    </row>
    <row r="11756" spans="1:12" x14ac:dyDescent="0.35">
      <c r="A11756" s="186" t="s">
        <v>567</v>
      </c>
      <c r="B11756" s="186" t="s">
        <v>568</v>
      </c>
      <c r="C11756" s="186">
        <v>2045</v>
      </c>
      <c r="D11756" s="186" t="s">
        <v>291</v>
      </c>
      <c r="E11756" s="186" t="s">
        <v>292</v>
      </c>
      <c r="F11756" s="186" t="s">
        <v>573</v>
      </c>
      <c r="G11756" s="186">
        <v>97</v>
      </c>
      <c r="H11756" s="126" t="b">
        <f>OR(L11756='PERAC-ngpPrcsTnD-mthncptr'!$B$1,L11756='PERAC-ngpPrcsTnD-mthncptr'!$C$1,L11756='PERAC-ngpPrcsTnD-mthncptr'!$D$1)</f>
        <v>0</v>
      </c>
      <c r="I11756" s="126">
        <f>IF(H11756=TRUE,G11756+'NPV Calcs'!$D$14,G11756)</f>
        <v>97</v>
      </c>
      <c r="J11756" s="1">
        <v>3.1136501093000001E-6</v>
      </c>
      <c r="K11756" s="158">
        <f>IF(OR(B11756="GAS",B11756="COL",B11756="LAN",B11756="RICE",B11756="LIVE"),J11756*About!$B$95,IF(OR(B11756="CROP",B11756="NAA"),J11756*About!$B$96,J11756))</f>
        <v>3.4872881224160003E-6</v>
      </c>
      <c r="L11756" s="126" t="str">
        <f>INDEX('EPA Tech to Policy Mapping'!$D:$D,MATCH('EPA Data'!F11756,'EPA Tech to Policy Mapping'!$C:$C,0))</f>
        <v>waste - methane capture</v>
      </c>
    </row>
    <row r="11757" spans="1:12" x14ac:dyDescent="0.35">
      <c r="A11757" s="186" t="s">
        <v>567</v>
      </c>
      <c r="B11757" s="186" t="s">
        <v>568</v>
      </c>
      <c r="C11757" s="186">
        <v>2045</v>
      </c>
      <c r="D11757" s="186" t="s">
        <v>291</v>
      </c>
      <c r="E11757" s="186" t="s">
        <v>292</v>
      </c>
      <c r="F11757" s="186" t="s">
        <v>570</v>
      </c>
      <c r="G11757" s="186">
        <v>97</v>
      </c>
      <c r="H11757" s="126" t="b">
        <f>OR(L11757='PERAC-ngpPrcsTnD-mthncptr'!$B$1,L11757='PERAC-ngpPrcsTnD-mthncptr'!$C$1,L11757='PERAC-ngpPrcsTnD-mthncptr'!$D$1)</f>
        <v>0</v>
      </c>
      <c r="I11757" s="126">
        <f>IF(H11757=TRUE,G11757+'NPV Calcs'!$D$14,G11757)</f>
        <v>97</v>
      </c>
      <c r="J11757" s="1">
        <v>8.00839643489E-7</v>
      </c>
      <c r="K11757" s="158">
        <f>IF(OR(B11757="GAS",B11757="COL",B11757="LAN",B11757="RICE",B11757="LIVE"),J11757*About!$B$95,IF(OR(B11757="CROP",B11757="NAA"),J11757*About!$B$96,J11757))</f>
        <v>8.969404007076801E-7</v>
      </c>
      <c r="L11757" s="126" t="str">
        <f>INDEX('EPA Tech to Policy Mapping'!$D:$D,MATCH('EPA Data'!F11757,'EPA Tech to Policy Mapping'!$C:$C,0))</f>
        <v>waste - methane capture</v>
      </c>
    </row>
    <row r="11758" spans="1:12" x14ac:dyDescent="0.35">
      <c r="A11758" s="186" t="s">
        <v>567</v>
      </c>
      <c r="B11758" s="186" t="s">
        <v>568</v>
      </c>
      <c r="C11758" s="186">
        <v>2045</v>
      </c>
      <c r="D11758" s="186" t="s">
        <v>291</v>
      </c>
      <c r="E11758" s="186" t="s">
        <v>292</v>
      </c>
      <c r="F11758" s="186" t="s">
        <v>569</v>
      </c>
      <c r="G11758" s="186">
        <v>98</v>
      </c>
      <c r="H11758" s="126" t="b">
        <f>OR(L11758='PERAC-ngpPrcsTnD-mthncptr'!$B$1,L11758='PERAC-ngpPrcsTnD-mthncptr'!$C$1,L11758='PERAC-ngpPrcsTnD-mthncptr'!$D$1)</f>
        <v>0</v>
      </c>
      <c r="I11758" s="126">
        <f>IF(H11758=TRUE,G11758+'NPV Calcs'!$D$14,G11758)</f>
        <v>98</v>
      </c>
      <c r="J11758" s="1">
        <v>6.3932025113899997E-6</v>
      </c>
      <c r="K11758" s="158">
        <f>IF(OR(B11758="GAS",B11758="COL",B11758="LAN",B11758="RICE",B11758="LIVE"),J11758*About!$B$95,IF(OR(B11758="CROP",B11758="NAA"),J11758*About!$B$96,J11758))</f>
        <v>7.1603868127568003E-6</v>
      </c>
      <c r="L11758" s="126" t="str">
        <f>INDEX('EPA Tech to Policy Mapping'!$D:$D,MATCH('EPA Data'!F11758,'EPA Tech to Policy Mapping'!$C:$C,0))</f>
        <v>waste - methane capture</v>
      </c>
    </row>
    <row r="11759" spans="1:12" x14ac:dyDescent="0.35">
      <c r="A11759" s="186" t="s">
        <v>567</v>
      </c>
      <c r="B11759" s="186" t="s">
        <v>568</v>
      </c>
      <c r="C11759" s="186">
        <v>2045</v>
      </c>
      <c r="D11759" s="186" t="s">
        <v>291</v>
      </c>
      <c r="E11759" s="186" t="s">
        <v>292</v>
      </c>
      <c r="F11759" s="186" t="s">
        <v>574</v>
      </c>
      <c r="G11759" s="186">
        <v>98</v>
      </c>
      <c r="H11759" s="126" t="b">
        <f>OR(L11759='PERAC-ngpPrcsTnD-mthncptr'!$B$1,L11759='PERAC-ngpPrcsTnD-mthncptr'!$C$1,L11759='PERAC-ngpPrcsTnD-mthncptr'!$D$1)</f>
        <v>0</v>
      </c>
      <c r="I11759" s="126">
        <f>IF(H11759=TRUE,G11759+'NPV Calcs'!$D$14,G11759)</f>
        <v>98</v>
      </c>
      <c r="J11759" s="1">
        <v>3.0739548719800002E-6</v>
      </c>
      <c r="K11759" s="158">
        <f>IF(OR(B11759="GAS",B11759="COL",B11759="LAN",B11759="RICE",B11759="LIVE"),J11759*About!$B$95,IF(OR(B11759="CROP",B11759="NAA"),J11759*About!$B$96,J11759))</f>
        <v>3.4428294566176005E-6</v>
      </c>
      <c r="L11759" s="126" t="str">
        <f>INDEX('EPA Tech to Policy Mapping'!$D:$D,MATCH('EPA Data'!F11759,'EPA Tech to Policy Mapping'!$C:$C,0))</f>
        <v>waste - methane destruction</v>
      </c>
    </row>
    <row r="11760" spans="1:12" x14ac:dyDescent="0.35">
      <c r="A11760" s="186" t="s">
        <v>567</v>
      </c>
      <c r="B11760" s="186" t="s">
        <v>568</v>
      </c>
      <c r="C11760" s="186">
        <v>2045</v>
      </c>
      <c r="D11760" s="186" t="s">
        <v>291</v>
      </c>
      <c r="E11760" s="186" t="s">
        <v>292</v>
      </c>
      <c r="F11760" s="186" t="s">
        <v>570</v>
      </c>
      <c r="G11760" s="186">
        <v>99</v>
      </c>
      <c r="H11760" s="126" t="b">
        <f>OR(L11760='PERAC-ngpPrcsTnD-mthncptr'!$B$1,L11760='PERAC-ngpPrcsTnD-mthncptr'!$C$1,L11760='PERAC-ngpPrcsTnD-mthncptr'!$D$1)</f>
        <v>0</v>
      </c>
      <c r="I11760" s="126">
        <f>IF(H11760=TRUE,G11760+'NPV Calcs'!$D$14,G11760)</f>
        <v>99</v>
      </c>
      <c r="J11760" s="1">
        <v>1.39598176929E-6</v>
      </c>
      <c r="K11760" s="158">
        <f>IF(OR(B11760="GAS",B11760="COL",B11760="LAN",B11760="RICE",B11760="LIVE"),J11760*About!$B$95,IF(OR(B11760="CROP",B11760="NAA"),J11760*About!$B$96,J11760))</f>
        <v>1.5634995816048002E-6</v>
      </c>
      <c r="L11760" s="126" t="str">
        <f>INDEX('EPA Tech to Policy Mapping'!$D:$D,MATCH('EPA Data'!F11760,'EPA Tech to Policy Mapping'!$C:$C,0))</f>
        <v>waste - methane capture</v>
      </c>
    </row>
    <row r="11761" spans="1:12" x14ac:dyDescent="0.35">
      <c r="A11761" s="186" t="s">
        <v>567</v>
      </c>
      <c r="B11761" s="186" t="s">
        <v>568</v>
      </c>
      <c r="C11761" s="186">
        <v>2045</v>
      </c>
      <c r="D11761" s="186" t="s">
        <v>291</v>
      </c>
      <c r="E11761" s="186" t="s">
        <v>292</v>
      </c>
      <c r="F11761" s="186" t="s">
        <v>569</v>
      </c>
      <c r="G11761" s="186">
        <v>99</v>
      </c>
      <c r="H11761" s="126" t="b">
        <f>OR(L11761='PERAC-ngpPrcsTnD-mthncptr'!$B$1,L11761='PERAC-ngpPrcsTnD-mthncptr'!$C$1,L11761='PERAC-ngpPrcsTnD-mthncptr'!$D$1)</f>
        <v>0</v>
      </c>
      <c r="I11761" s="126">
        <f>IF(H11761=TRUE,G11761+'NPV Calcs'!$D$14,G11761)</f>
        <v>99</v>
      </c>
      <c r="J11761" s="186">
        <v>1.21159137052E-5</v>
      </c>
      <c r="K11761" s="158">
        <f>IF(OR(B11761="GAS",B11761="COL",B11761="LAN",B11761="RICE",B11761="LIVE"),J11761*About!$B$95,IF(OR(B11761="CROP",B11761="NAA"),J11761*About!$B$96,J11761))</f>
        <v>1.3569823349824002E-5</v>
      </c>
      <c r="L11761" s="126" t="str">
        <f>INDEX('EPA Tech to Policy Mapping'!$D:$D,MATCH('EPA Data'!F11761,'EPA Tech to Policy Mapping'!$C:$C,0))</f>
        <v>waste - methane capture</v>
      </c>
    </row>
    <row r="11762" spans="1:12" x14ac:dyDescent="0.35">
      <c r="A11762" s="186" t="s">
        <v>567</v>
      </c>
      <c r="B11762" s="186" t="s">
        <v>568</v>
      </c>
      <c r="C11762" s="186">
        <v>2045</v>
      </c>
      <c r="D11762" s="186" t="s">
        <v>291</v>
      </c>
      <c r="E11762" s="186" t="s">
        <v>292</v>
      </c>
      <c r="F11762" s="186" t="s">
        <v>569</v>
      </c>
      <c r="G11762" s="186">
        <v>100</v>
      </c>
      <c r="H11762" s="126" t="b">
        <f>OR(L11762='PERAC-ngpPrcsTnD-mthncptr'!$B$1,L11762='PERAC-ngpPrcsTnD-mthncptr'!$C$1,L11762='PERAC-ngpPrcsTnD-mthncptr'!$D$1)</f>
        <v>0</v>
      </c>
      <c r="I11762" s="126">
        <f>IF(H11762=TRUE,G11762+'NPV Calcs'!$D$14,G11762)</f>
        <v>100</v>
      </c>
      <c r="J11762" s="186">
        <v>1.2222074929E-5</v>
      </c>
      <c r="K11762" s="158">
        <f>IF(OR(B11762="GAS",B11762="COL",B11762="LAN",B11762="RICE",B11762="LIVE"),J11762*About!$B$95,IF(OR(B11762="CROP",B11762="NAA"),J11762*About!$B$96,J11762))</f>
        <v>1.3688723920480002E-5</v>
      </c>
      <c r="L11762" s="126" t="str">
        <f>INDEX('EPA Tech to Policy Mapping'!$D:$D,MATCH('EPA Data'!F11762,'EPA Tech to Policy Mapping'!$C:$C,0))</f>
        <v>waste - methane capture</v>
      </c>
    </row>
    <row r="11763" spans="1:12" x14ac:dyDescent="0.35">
      <c r="A11763" s="186" t="s">
        <v>567</v>
      </c>
      <c r="B11763" s="186" t="s">
        <v>568</v>
      </c>
      <c r="C11763" s="186">
        <v>2045</v>
      </c>
      <c r="D11763" s="186" t="s">
        <v>291</v>
      </c>
      <c r="E11763" s="186" t="s">
        <v>292</v>
      </c>
      <c r="F11763" s="186" t="s">
        <v>570</v>
      </c>
      <c r="G11763" s="186">
        <v>100</v>
      </c>
      <c r="H11763" s="126" t="b">
        <f>OR(L11763='PERAC-ngpPrcsTnD-mthncptr'!$B$1,L11763='PERAC-ngpPrcsTnD-mthncptr'!$C$1,L11763='PERAC-ngpPrcsTnD-mthncptr'!$D$1)</f>
        <v>0</v>
      </c>
      <c r="I11763" s="126">
        <f>IF(H11763=TRUE,G11763+'NPV Calcs'!$D$14,G11763)</f>
        <v>100</v>
      </c>
      <c r="J11763" s="1">
        <v>6.8601030989200002E-7</v>
      </c>
      <c r="K11763" s="158">
        <f>IF(OR(B11763="GAS",B11763="COL",B11763="LAN",B11763="RICE",B11763="LIVE"),J11763*About!$B$95,IF(OR(B11763="CROP",B11763="NAA"),J11763*About!$B$96,J11763))</f>
        <v>7.6833154707904014E-7</v>
      </c>
      <c r="L11763" s="126" t="str">
        <f>INDEX('EPA Tech to Policy Mapping'!$D:$D,MATCH('EPA Data'!F11763,'EPA Tech to Policy Mapping'!$C:$C,0))</f>
        <v>waste - methane capture</v>
      </c>
    </row>
    <row r="11764" spans="1:12" x14ac:dyDescent="0.35">
      <c r="A11764" s="186" t="s">
        <v>567</v>
      </c>
      <c r="B11764" s="186" t="s">
        <v>568</v>
      </c>
      <c r="C11764" s="186">
        <v>2045</v>
      </c>
      <c r="D11764" s="186" t="s">
        <v>291</v>
      </c>
      <c r="E11764" s="186" t="s">
        <v>292</v>
      </c>
      <c r="F11764" s="186" t="s">
        <v>571</v>
      </c>
      <c r="G11764" s="186">
        <v>101</v>
      </c>
      <c r="H11764" s="126" t="b">
        <f>OR(L11764='PERAC-ngpPrcsTnD-mthncptr'!$B$1,L11764='PERAC-ngpPrcsTnD-mthncptr'!$C$1,L11764='PERAC-ngpPrcsTnD-mthncptr'!$D$1)</f>
        <v>0</v>
      </c>
      <c r="I11764" s="126">
        <f>IF(H11764=TRUE,G11764+'NPV Calcs'!$D$14,G11764)</f>
        <v>101</v>
      </c>
      <c r="J11764" s="1">
        <v>2.6050008727899998E-7</v>
      </c>
      <c r="K11764" s="158">
        <f>IF(OR(B11764="GAS",B11764="COL",B11764="LAN",B11764="RICE",B11764="LIVE"),J11764*About!$B$95,IF(OR(B11764="CROP",B11764="NAA"),J11764*About!$B$96,J11764))</f>
        <v>2.9176009775248003E-7</v>
      </c>
      <c r="L11764" s="126" t="str">
        <f>INDEX('EPA Tech to Policy Mapping'!$D:$D,MATCH('EPA Data'!F11764,'EPA Tech to Policy Mapping'!$C:$C,0))</f>
        <v>waste - methane capture</v>
      </c>
    </row>
    <row r="11765" spans="1:12" x14ac:dyDescent="0.35">
      <c r="A11765" s="186" t="s">
        <v>567</v>
      </c>
      <c r="B11765" s="186" t="s">
        <v>568</v>
      </c>
      <c r="C11765" s="186">
        <v>2045</v>
      </c>
      <c r="D11765" s="186" t="s">
        <v>291</v>
      </c>
      <c r="E11765" s="186" t="s">
        <v>292</v>
      </c>
      <c r="F11765" s="186" t="s">
        <v>569</v>
      </c>
      <c r="G11765" s="186">
        <v>101</v>
      </c>
      <c r="H11765" s="126" t="b">
        <f>OR(L11765='PERAC-ngpPrcsTnD-mthncptr'!$B$1,L11765='PERAC-ngpPrcsTnD-mthncptr'!$C$1,L11765='PERAC-ngpPrcsTnD-mthncptr'!$D$1)</f>
        <v>0</v>
      </c>
      <c r="I11765" s="126">
        <f>IF(H11765=TRUE,G11765+'NPV Calcs'!$D$14,G11765)</f>
        <v>101</v>
      </c>
      <c r="J11765" s="186">
        <v>1.1874464235E-5</v>
      </c>
      <c r="K11765" s="158">
        <f>IF(OR(B11765="GAS",B11765="COL",B11765="LAN",B11765="RICE",B11765="LIVE"),J11765*About!$B$95,IF(OR(B11765="CROP",B11765="NAA"),J11765*About!$B$96,J11765))</f>
        <v>1.3299399943200002E-5</v>
      </c>
      <c r="L11765" s="126" t="str">
        <f>INDEX('EPA Tech to Policy Mapping'!$D:$D,MATCH('EPA Data'!F11765,'EPA Tech to Policy Mapping'!$C:$C,0))</f>
        <v>waste - methane capture</v>
      </c>
    </row>
    <row r="11766" spans="1:12" x14ac:dyDescent="0.35">
      <c r="A11766" s="186" t="s">
        <v>567</v>
      </c>
      <c r="B11766" s="186" t="s">
        <v>568</v>
      </c>
      <c r="C11766" s="186">
        <v>2045</v>
      </c>
      <c r="D11766" s="186" t="s">
        <v>291</v>
      </c>
      <c r="E11766" s="186" t="s">
        <v>292</v>
      </c>
      <c r="F11766" s="186" t="s">
        <v>569</v>
      </c>
      <c r="G11766" s="186">
        <v>102</v>
      </c>
      <c r="H11766" s="126" t="b">
        <f>OR(L11766='PERAC-ngpPrcsTnD-mthncptr'!$B$1,L11766='PERAC-ngpPrcsTnD-mthncptr'!$C$1,L11766='PERAC-ngpPrcsTnD-mthncptr'!$D$1)</f>
        <v>0</v>
      </c>
      <c r="I11766" s="126">
        <f>IF(H11766=TRUE,G11766+'NPV Calcs'!$D$14,G11766)</f>
        <v>102</v>
      </c>
      <c r="J11766" s="186">
        <v>1.19312098832E-5</v>
      </c>
      <c r="K11766" s="158">
        <f>IF(OR(B11766="GAS",B11766="COL",B11766="LAN",B11766="RICE",B11766="LIVE"),J11766*About!$B$95,IF(OR(B11766="CROP",B11766="NAA"),J11766*About!$B$96,J11766))</f>
        <v>1.3362955069184002E-5</v>
      </c>
      <c r="L11766" s="126" t="str">
        <f>INDEX('EPA Tech to Policy Mapping'!$D:$D,MATCH('EPA Data'!F11766,'EPA Tech to Policy Mapping'!$C:$C,0))</f>
        <v>waste - methane capture</v>
      </c>
    </row>
    <row r="11767" spans="1:12" x14ac:dyDescent="0.35">
      <c r="A11767" s="186" t="s">
        <v>567</v>
      </c>
      <c r="B11767" s="186" t="s">
        <v>568</v>
      </c>
      <c r="C11767" s="186">
        <v>2045</v>
      </c>
      <c r="D11767" s="186" t="s">
        <v>291</v>
      </c>
      <c r="E11767" s="186" t="s">
        <v>292</v>
      </c>
      <c r="F11767" s="186" t="s">
        <v>574</v>
      </c>
      <c r="G11767" s="186">
        <v>102</v>
      </c>
      <c r="H11767" s="126" t="b">
        <f>OR(L11767='PERAC-ngpPrcsTnD-mthncptr'!$B$1,L11767='PERAC-ngpPrcsTnD-mthncptr'!$C$1,L11767='PERAC-ngpPrcsTnD-mthncptr'!$D$1)</f>
        <v>0</v>
      </c>
      <c r="I11767" s="126">
        <f>IF(H11767=TRUE,G11767+'NPV Calcs'!$D$14,G11767)</f>
        <v>102</v>
      </c>
      <c r="J11767" s="1">
        <v>1.47776802351E-6</v>
      </c>
      <c r="K11767" s="158">
        <f>IF(OR(B11767="GAS",B11767="COL",B11767="LAN",B11767="RICE",B11767="LIVE"),J11767*About!$B$95,IF(OR(B11767="CROP",B11767="NAA"),J11767*About!$B$96,J11767))</f>
        <v>1.6551001863312001E-6</v>
      </c>
      <c r="L11767" s="126" t="str">
        <f>INDEX('EPA Tech to Policy Mapping'!$D:$D,MATCH('EPA Data'!F11767,'EPA Tech to Policy Mapping'!$C:$C,0))</f>
        <v>waste - methane destruction</v>
      </c>
    </row>
    <row r="11768" spans="1:12" x14ac:dyDescent="0.35">
      <c r="A11768" s="186" t="s">
        <v>567</v>
      </c>
      <c r="B11768" s="186" t="s">
        <v>568</v>
      </c>
      <c r="C11768" s="186">
        <v>2045</v>
      </c>
      <c r="D11768" s="186" t="s">
        <v>291</v>
      </c>
      <c r="E11768" s="186" t="s">
        <v>292</v>
      </c>
      <c r="F11768" s="186" t="s">
        <v>571</v>
      </c>
      <c r="G11768" s="186">
        <v>102</v>
      </c>
      <c r="H11768" s="126" t="b">
        <f>OR(L11768='PERAC-ngpPrcsTnD-mthncptr'!$B$1,L11768='PERAC-ngpPrcsTnD-mthncptr'!$C$1,L11768='PERAC-ngpPrcsTnD-mthncptr'!$D$1)</f>
        <v>0</v>
      </c>
      <c r="I11768" s="126">
        <f>IF(H11768=TRUE,G11768+'NPV Calcs'!$D$14,G11768)</f>
        <v>102</v>
      </c>
      <c r="J11768" s="1">
        <v>2.4458461211900001E-7</v>
      </c>
      <c r="K11768" s="158">
        <f>IF(OR(B11768="GAS",B11768="COL",B11768="LAN",B11768="RICE",B11768="LIVE"),J11768*About!$B$95,IF(OR(B11768="CROP",B11768="NAA"),J11768*About!$B$96,J11768))</f>
        <v>2.7393476557328004E-7</v>
      </c>
      <c r="L11768" s="126" t="str">
        <f>INDEX('EPA Tech to Policy Mapping'!$D:$D,MATCH('EPA Data'!F11768,'EPA Tech to Policy Mapping'!$C:$C,0))</f>
        <v>waste - methane capture</v>
      </c>
    </row>
    <row r="11769" spans="1:12" x14ac:dyDescent="0.35">
      <c r="A11769" s="186" t="s">
        <v>567</v>
      </c>
      <c r="B11769" s="186" t="s">
        <v>568</v>
      </c>
      <c r="C11769" s="186">
        <v>2045</v>
      </c>
      <c r="D11769" s="186" t="s">
        <v>291</v>
      </c>
      <c r="E11769" s="186" t="s">
        <v>292</v>
      </c>
      <c r="F11769" s="186" t="s">
        <v>570</v>
      </c>
      <c r="G11769" s="186">
        <v>102</v>
      </c>
      <c r="H11769" s="126" t="b">
        <f>OR(L11769='PERAC-ngpPrcsTnD-mthncptr'!$B$1,L11769='PERAC-ngpPrcsTnD-mthncptr'!$C$1,L11769='PERAC-ngpPrcsTnD-mthncptr'!$D$1)</f>
        <v>0</v>
      </c>
      <c r="I11769" s="126">
        <f>IF(H11769=TRUE,G11769+'NPV Calcs'!$D$14,G11769)</f>
        <v>102</v>
      </c>
      <c r="J11769" s="1">
        <v>2.8759056931399998E-6</v>
      </c>
      <c r="K11769" s="158">
        <f>IF(OR(B11769="GAS",B11769="COL",B11769="LAN",B11769="RICE",B11769="LIVE"),J11769*About!$B$95,IF(OR(B11769="CROP",B11769="NAA"),J11769*About!$B$96,J11769))</f>
        <v>3.2210143763168003E-6</v>
      </c>
      <c r="L11769" s="126" t="str">
        <f>INDEX('EPA Tech to Policy Mapping'!$D:$D,MATCH('EPA Data'!F11769,'EPA Tech to Policy Mapping'!$C:$C,0))</f>
        <v>waste - methane capture</v>
      </c>
    </row>
    <row r="11770" spans="1:12" x14ac:dyDescent="0.35">
      <c r="A11770" s="186" t="s">
        <v>567</v>
      </c>
      <c r="B11770" s="186" t="s">
        <v>568</v>
      </c>
      <c r="C11770" s="186">
        <v>2045</v>
      </c>
      <c r="D11770" s="186" t="s">
        <v>291</v>
      </c>
      <c r="E11770" s="186" t="s">
        <v>292</v>
      </c>
      <c r="F11770" s="186" t="s">
        <v>570</v>
      </c>
      <c r="G11770" s="186">
        <v>104</v>
      </c>
      <c r="H11770" s="126" t="b">
        <f>OR(L11770='PERAC-ngpPrcsTnD-mthncptr'!$B$1,L11770='PERAC-ngpPrcsTnD-mthncptr'!$C$1,L11770='PERAC-ngpPrcsTnD-mthncptr'!$D$1)</f>
        <v>0</v>
      </c>
      <c r="I11770" s="126">
        <f>IF(H11770=TRUE,G11770+'NPV Calcs'!$D$14,G11770)</f>
        <v>104</v>
      </c>
      <c r="J11770" s="1">
        <v>7.5146016342799997E-7</v>
      </c>
      <c r="K11770" s="158">
        <f>IF(OR(B11770="GAS",B11770="COL",B11770="LAN",B11770="RICE",B11770="LIVE"),J11770*About!$B$95,IF(OR(B11770="CROP",B11770="NAA"),J11770*About!$B$96,J11770))</f>
        <v>8.4163538303936008E-7</v>
      </c>
      <c r="L11770" s="126" t="str">
        <f>INDEX('EPA Tech to Policy Mapping'!$D:$D,MATCH('EPA Data'!F11770,'EPA Tech to Policy Mapping'!$C:$C,0))</f>
        <v>waste - methane capture</v>
      </c>
    </row>
    <row r="11771" spans="1:12" x14ac:dyDescent="0.35">
      <c r="A11771" s="186" t="s">
        <v>567</v>
      </c>
      <c r="B11771" s="186" t="s">
        <v>568</v>
      </c>
      <c r="C11771" s="186">
        <v>2045</v>
      </c>
      <c r="D11771" s="186" t="s">
        <v>291</v>
      </c>
      <c r="E11771" s="186" t="s">
        <v>292</v>
      </c>
      <c r="F11771" s="186" t="s">
        <v>572</v>
      </c>
      <c r="G11771" s="186">
        <v>104</v>
      </c>
      <c r="H11771" s="126" t="b">
        <f>OR(L11771='PERAC-ngpPrcsTnD-mthncptr'!$B$1,L11771='PERAC-ngpPrcsTnD-mthncptr'!$C$1,L11771='PERAC-ngpPrcsTnD-mthncptr'!$D$1)</f>
        <v>0</v>
      </c>
      <c r="I11771" s="126">
        <f>IF(H11771=TRUE,G11771+'NPV Calcs'!$D$14,G11771)</f>
        <v>104</v>
      </c>
      <c r="J11771" s="1">
        <v>9.7416069877499997E-8</v>
      </c>
      <c r="K11771" s="158">
        <f>IF(OR(B11771="GAS",B11771="COL",B11771="LAN",B11771="RICE",B11771="LIVE"),J11771*About!$B$95,IF(OR(B11771="CROP",B11771="NAA"),J11771*About!$B$96,J11771))</f>
        <v>1.0910599826280001E-7</v>
      </c>
      <c r="L11771" s="126" t="str">
        <f>INDEX('EPA Tech to Policy Mapping'!$D:$D,MATCH('EPA Data'!F11771,'EPA Tech to Policy Mapping'!$C:$C,0))</f>
        <v>waste - methane capture</v>
      </c>
    </row>
    <row r="11772" spans="1:12" x14ac:dyDescent="0.35">
      <c r="A11772" s="186" t="s">
        <v>567</v>
      </c>
      <c r="B11772" s="186" t="s">
        <v>568</v>
      </c>
      <c r="C11772" s="186">
        <v>2045</v>
      </c>
      <c r="D11772" s="186" t="s">
        <v>291</v>
      </c>
      <c r="E11772" s="186" t="s">
        <v>292</v>
      </c>
      <c r="F11772" s="186" t="s">
        <v>574</v>
      </c>
      <c r="G11772" s="186">
        <v>105</v>
      </c>
      <c r="H11772" s="126" t="b">
        <f>OR(L11772='PERAC-ngpPrcsTnD-mthncptr'!$B$1,L11772='PERAC-ngpPrcsTnD-mthncptr'!$C$1,L11772='PERAC-ngpPrcsTnD-mthncptr'!$D$1)</f>
        <v>0</v>
      </c>
      <c r="I11772" s="126">
        <f>IF(H11772=TRUE,G11772+'NPV Calcs'!$D$14,G11772)</f>
        <v>105</v>
      </c>
      <c r="J11772" s="1">
        <v>1.4361071407600001E-6</v>
      </c>
      <c r="K11772" s="158">
        <f>IF(OR(B11772="GAS",B11772="COL",B11772="LAN",B11772="RICE",B11772="LIVE"),J11772*About!$B$95,IF(OR(B11772="CROP",B11772="NAA"),J11772*About!$B$96,J11772))</f>
        <v>1.6084399976512003E-6</v>
      </c>
      <c r="L11772" s="126" t="str">
        <f>INDEX('EPA Tech to Policy Mapping'!$D:$D,MATCH('EPA Data'!F11772,'EPA Tech to Policy Mapping'!$C:$C,0))</f>
        <v>waste - methane destruction</v>
      </c>
    </row>
    <row r="11773" spans="1:12" x14ac:dyDescent="0.35">
      <c r="A11773" s="186" t="s">
        <v>567</v>
      </c>
      <c r="B11773" s="186" t="s">
        <v>568</v>
      </c>
      <c r="C11773" s="186">
        <v>2045</v>
      </c>
      <c r="D11773" s="186" t="s">
        <v>291</v>
      </c>
      <c r="E11773" s="186" t="s">
        <v>292</v>
      </c>
      <c r="F11773" s="186" t="s">
        <v>570</v>
      </c>
      <c r="G11773" s="186">
        <v>105</v>
      </c>
      <c r="H11773" s="126" t="b">
        <f>OR(L11773='PERAC-ngpPrcsTnD-mthncptr'!$B$1,L11773='PERAC-ngpPrcsTnD-mthncptr'!$C$1,L11773='PERAC-ngpPrcsTnD-mthncptr'!$D$1)</f>
        <v>0</v>
      </c>
      <c r="I11773" s="126">
        <f>IF(H11773=TRUE,G11773+'NPV Calcs'!$D$14,G11773)</f>
        <v>105</v>
      </c>
      <c r="J11773" s="1">
        <v>1.35978211802E-6</v>
      </c>
      <c r="K11773" s="158">
        <f>IF(OR(B11773="GAS",B11773="COL",B11773="LAN",B11773="RICE",B11773="LIVE"),J11773*About!$B$95,IF(OR(B11773="CROP",B11773="NAA"),J11773*About!$B$96,J11773))</f>
        <v>1.5229559721824001E-6</v>
      </c>
      <c r="L11773" s="126" t="str">
        <f>INDEX('EPA Tech to Policy Mapping'!$D:$D,MATCH('EPA Data'!F11773,'EPA Tech to Policy Mapping'!$C:$C,0))</f>
        <v>waste - methane capture</v>
      </c>
    </row>
    <row r="11774" spans="1:12" x14ac:dyDescent="0.35">
      <c r="A11774" s="186" t="s">
        <v>567</v>
      </c>
      <c r="B11774" s="186" t="s">
        <v>568</v>
      </c>
      <c r="C11774" s="186">
        <v>2045</v>
      </c>
      <c r="D11774" s="186" t="s">
        <v>291</v>
      </c>
      <c r="E11774" s="186" t="s">
        <v>292</v>
      </c>
      <c r="F11774" s="186" t="s">
        <v>572</v>
      </c>
      <c r="G11774" s="186">
        <v>105</v>
      </c>
      <c r="H11774" s="126" t="b">
        <f>OR(L11774='PERAC-ngpPrcsTnD-mthncptr'!$B$1,L11774='PERAC-ngpPrcsTnD-mthncptr'!$C$1,L11774='PERAC-ngpPrcsTnD-mthncptr'!$D$1)</f>
        <v>0</v>
      </c>
      <c r="I11774" s="126">
        <f>IF(H11774=TRUE,G11774+'NPV Calcs'!$D$14,G11774)</f>
        <v>105</v>
      </c>
      <c r="J11774" s="1">
        <v>1.87007380248E-7</v>
      </c>
      <c r="K11774" s="158">
        <f>IF(OR(B11774="GAS",B11774="COL",B11774="LAN",B11774="RICE",B11774="LIVE"),J11774*About!$B$95,IF(OR(B11774="CROP",B11774="NAA"),J11774*About!$B$96,J11774))</f>
        <v>2.0944826587776001E-7</v>
      </c>
      <c r="L11774" s="126" t="str">
        <f>INDEX('EPA Tech to Policy Mapping'!$D:$D,MATCH('EPA Data'!F11774,'EPA Tech to Policy Mapping'!$C:$C,0))</f>
        <v>waste - methane capture</v>
      </c>
    </row>
    <row r="11775" spans="1:12" x14ac:dyDescent="0.35">
      <c r="A11775" s="186" t="s">
        <v>567</v>
      </c>
      <c r="B11775" s="186" t="s">
        <v>568</v>
      </c>
      <c r="C11775" s="186">
        <v>2045</v>
      </c>
      <c r="D11775" s="186" t="s">
        <v>291</v>
      </c>
      <c r="E11775" s="186" t="s">
        <v>292</v>
      </c>
      <c r="F11775" s="186" t="s">
        <v>569</v>
      </c>
      <c r="G11775" s="186">
        <v>106</v>
      </c>
      <c r="H11775" s="126" t="b">
        <f>OR(L11775='PERAC-ngpPrcsTnD-mthncptr'!$B$1,L11775='PERAC-ngpPrcsTnD-mthncptr'!$C$1,L11775='PERAC-ngpPrcsTnD-mthncptr'!$D$1)</f>
        <v>0</v>
      </c>
      <c r="I11775" s="126">
        <f>IF(H11775=TRUE,G11775+'NPV Calcs'!$D$14,G11775)</f>
        <v>106</v>
      </c>
      <c r="J11775" s="1">
        <v>5.5074438023400001E-6</v>
      </c>
      <c r="K11775" s="158">
        <f>IF(OR(B11775="GAS",B11775="COL",B11775="LAN",B11775="RICE",B11775="LIVE"),J11775*About!$B$95,IF(OR(B11775="CROP",B11775="NAA"),J11775*About!$B$96,J11775))</f>
        <v>6.1683370586208009E-6</v>
      </c>
      <c r="L11775" s="126" t="str">
        <f>INDEX('EPA Tech to Policy Mapping'!$D:$D,MATCH('EPA Data'!F11775,'EPA Tech to Policy Mapping'!$C:$C,0))</f>
        <v>waste - methane capture</v>
      </c>
    </row>
    <row r="11776" spans="1:12" x14ac:dyDescent="0.35">
      <c r="A11776" s="186" t="s">
        <v>567</v>
      </c>
      <c r="B11776" s="186" t="s">
        <v>568</v>
      </c>
      <c r="C11776" s="186">
        <v>2045</v>
      </c>
      <c r="D11776" s="186" t="s">
        <v>291</v>
      </c>
      <c r="E11776" s="186" t="s">
        <v>292</v>
      </c>
      <c r="F11776" s="186" t="s">
        <v>571</v>
      </c>
      <c r="G11776" s="186">
        <v>107</v>
      </c>
      <c r="H11776" s="126" t="b">
        <f>OR(L11776='PERAC-ngpPrcsTnD-mthncptr'!$B$1,L11776='PERAC-ngpPrcsTnD-mthncptr'!$C$1,L11776='PERAC-ngpPrcsTnD-mthncptr'!$D$1)</f>
        <v>0</v>
      </c>
      <c r="I11776" s="126">
        <f>IF(H11776=TRUE,G11776+'NPV Calcs'!$D$14,G11776)</f>
        <v>107</v>
      </c>
      <c r="J11776" s="1">
        <v>2.3345994293299999E-7</v>
      </c>
      <c r="K11776" s="158">
        <f>IF(OR(B11776="GAS",B11776="COL",B11776="LAN",B11776="RICE",B11776="LIVE"),J11776*About!$B$95,IF(OR(B11776="CROP",B11776="NAA"),J11776*About!$B$96,J11776))</f>
        <v>2.6147513608496002E-7</v>
      </c>
      <c r="L11776" s="126" t="str">
        <f>INDEX('EPA Tech to Policy Mapping'!$D:$D,MATCH('EPA Data'!F11776,'EPA Tech to Policy Mapping'!$C:$C,0))</f>
        <v>waste - methane capture</v>
      </c>
    </row>
    <row r="11777" spans="1:12" x14ac:dyDescent="0.35">
      <c r="A11777" s="186" t="s">
        <v>567</v>
      </c>
      <c r="B11777" s="186" t="s">
        <v>568</v>
      </c>
      <c r="C11777" s="186">
        <v>2045</v>
      </c>
      <c r="D11777" s="186" t="s">
        <v>291</v>
      </c>
      <c r="E11777" s="186" t="s">
        <v>292</v>
      </c>
      <c r="F11777" s="186" t="s">
        <v>574</v>
      </c>
      <c r="G11777" s="186">
        <v>107</v>
      </c>
      <c r="H11777" s="126" t="b">
        <f>OR(L11777='PERAC-ngpPrcsTnD-mthncptr'!$B$1,L11777='PERAC-ngpPrcsTnD-mthncptr'!$C$1,L11777='PERAC-ngpPrcsTnD-mthncptr'!$D$1)</f>
        <v>0</v>
      </c>
      <c r="I11777" s="126">
        <f>IF(H11777=TRUE,G11777+'NPV Calcs'!$D$14,G11777)</f>
        <v>107</v>
      </c>
      <c r="J11777" s="1">
        <v>1.41153668665E-6</v>
      </c>
      <c r="K11777" s="158">
        <f>IF(OR(B11777="GAS",B11777="COL",B11777="LAN",B11777="RICE",B11777="LIVE"),J11777*About!$B$95,IF(OR(B11777="CROP",B11777="NAA"),J11777*About!$B$96,J11777))</f>
        <v>1.5809210890480002E-6</v>
      </c>
      <c r="L11777" s="126" t="str">
        <f>INDEX('EPA Tech to Policy Mapping'!$D:$D,MATCH('EPA Data'!F11777,'EPA Tech to Policy Mapping'!$C:$C,0))</f>
        <v>waste - methane destruction</v>
      </c>
    </row>
    <row r="11778" spans="1:12" x14ac:dyDescent="0.35">
      <c r="A11778" s="186" t="s">
        <v>567</v>
      </c>
      <c r="B11778" s="186" t="s">
        <v>568</v>
      </c>
      <c r="C11778" s="186">
        <v>2045</v>
      </c>
      <c r="D11778" s="186" t="s">
        <v>291</v>
      </c>
      <c r="E11778" s="186" t="s">
        <v>292</v>
      </c>
      <c r="F11778" s="186" t="s">
        <v>569</v>
      </c>
      <c r="G11778" s="186">
        <v>107</v>
      </c>
      <c r="H11778" s="126" t="b">
        <f>OR(L11778='PERAC-ngpPrcsTnD-mthncptr'!$B$1,L11778='PERAC-ngpPrcsTnD-mthncptr'!$C$1,L11778='PERAC-ngpPrcsTnD-mthncptr'!$D$1)</f>
        <v>0</v>
      </c>
      <c r="I11778" s="126">
        <f>IF(H11778=TRUE,G11778+'NPV Calcs'!$D$14,G11778)</f>
        <v>107</v>
      </c>
      <c r="J11778" s="1">
        <v>5.9181265896799997E-6</v>
      </c>
      <c r="K11778" s="158">
        <f>IF(OR(B11778="GAS",B11778="COL",B11778="LAN",B11778="RICE",B11778="LIVE"),J11778*About!$B$95,IF(OR(B11778="CROP",B11778="NAA"),J11778*About!$B$96,J11778))</f>
        <v>6.6283017804416004E-6</v>
      </c>
      <c r="L11778" s="126" t="str">
        <f>INDEX('EPA Tech to Policy Mapping'!$D:$D,MATCH('EPA Data'!F11778,'EPA Tech to Policy Mapping'!$C:$C,0))</f>
        <v>waste - methane capture</v>
      </c>
    </row>
    <row r="11779" spans="1:12" x14ac:dyDescent="0.35">
      <c r="A11779" s="186" t="s">
        <v>567</v>
      </c>
      <c r="B11779" s="186" t="s">
        <v>568</v>
      </c>
      <c r="C11779" s="186">
        <v>2045</v>
      </c>
      <c r="D11779" s="186" t="s">
        <v>291</v>
      </c>
      <c r="E11779" s="186" t="s">
        <v>292</v>
      </c>
      <c r="F11779" s="186" t="s">
        <v>570</v>
      </c>
      <c r="G11779" s="186">
        <v>108</v>
      </c>
      <c r="H11779" s="126" t="b">
        <f>OR(L11779='PERAC-ngpPrcsTnD-mthncptr'!$B$1,L11779='PERAC-ngpPrcsTnD-mthncptr'!$C$1,L11779='PERAC-ngpPrcsTnD-mthncptr'!$D$1)</f>
        <v>0</v>
      </c>
      <c r="I11779" s="126">
        <f>IF(H11779=TRUE,G11779+'NPV Calcs'!$D$14,G11779)</f>
        <v>108</v>
      </c>
      <c r="J11779" s="1">
        <v>6.3852394305299995E-7</v>
      </c>
      <c r="K11779" s="158">
        <f>IF(OR(B11779="GAS",B11779="COL",B11779="LAN",B11779="RICE",B11779="LIVE"),J11779*About!$B$95,IF(OR(B11779="CROP",B11779="NAA"),J11779*About!$B$96,J11779))</f>
        <v>7.1514681621935997E-7</v>
      </c>
      <c r="L11779" s="126" t="str">
        <f>INDEX('EPA Tech to Policy Mapping'!$D:$D,MATCH('EPA Data'!F11779,'EPA Tech to Policy Mapping'!$C:$C,0))</f>
        <v>waste - methane capture</v>
      </c>
    </row>
    <row r="11780" spans="1:12" x14ac:dyDescent="0.35">
      <c r="A11780" s="186" t="s">
        <v>567</v>
      </c>
      <c r="B11780" s="186" t="s">
        <v>568</v>
      </c>
      <c r="C11780" s="186">
        <v>2045</v>
      </c>
      <c r="D11780" s="186" t="s">
        <v>291</v>
      </c>
      <c r="E11780" s="186" t="s">
        <v>292</v>
      </c>
      <c r="F11780" s="186" t="s">
        <v>569</v>
      </c>
      <c r="G11780" s="186">
        <v>109</v>
      </c>
      <c r="H11780" s="126" t="b">
        <f>OR(L11780='PERAC-ngpPrcsTnD-mthncptr'!$B$1,L11780='PERAC-ngpPrcsTnD-mthncptr'!$C$1,L11780='PERAC-ngpPrcsTnD-mthncptr'!$D$1)</f>
        <v>0</v>
      </c>
      <c r="I11780" s="126">
        <f>IF(H11780=TRUE,G11780+'NPV Calcs'!$D$14,G11780)</f>
        <v>109</v>
      </c>
      <c r="J11780" s="1">
        <v>5.3198646128299996E-6</v>
      </c>
      <c r="K11780" s="158">
        <f>IF(OR(B11780="GAS",B11780="COL",B11780="LAN",B11780="RICE",B11780="LIVE"),J11780*About!$B$95,IF(OR(B11780="CROP",B11780="NAA"),J11780*About!$B$96,J11780))</f>
        <v>5.9582483663695997E-6</v>
      </c>
      <c r="L11780" s="126" t="str">
        <f>INDEX('EPA Tech to Policy Mapping'!$D:$D,MATCH('EPA Data'!F11780,'EPA Tech to Policy Mapping'!$C:$C,0))</f>
        <v>waste - methane capture</v>
      </c>
    </row>
    <row r="11781" spans="1:12" x14ac:dyDescent="0.35">
      <c r="A11781" s="186" t="s">
        <v>567</v>
      </c>
      <c r="B11781" s="186" t="s">
        <v>568</v>
      </c>
      <c r="C11781" s="186">
        <v>2045</v>
      </c>
      <c r="D11781" s="186" t="s">
        <v>291</v>
      </c>
      <c r="E11781" s="186" t="s">
        <v>292</v>
      </c>
      <c r="F11781" s="186" t="s">
        <v>571</v>
      </c>
      <c r="G11781" s="186">
        <v>109</v>
      </c>
      <c r="H11781" s="126" t="b">
        <f>OR(L11781='PERAC-ngpPrcsTnD-mthncptr'!$B$1,L11781='PERAC-ngpPrcsTnD-mthncptr'!$C$1,L11781='PERAC-ngpPrcsTnD-mthncptr'!$D$1)</f>
        <v>0</v>
      </c>
      <c r="I11781" s="126">
        <f>IF(H11781=TRUE,G11781+'NPV Calcs'!$D$14,G11781)</f>
        <v>109</v>
      </c>
      <c r="J11781" s="1">
        <v>2.29742752822E-7</v>
      </c>
      <c r="K11781" s="158">
        <f>IF(OR(B11781="GAS",B11781="COL",B11781="LAN",B11781="RICE",B11781="LIVE"),J11781*About!$B$95,IF(OR(B11781="CROP",B11781="NAA"),J11781*About!$B$96,J11781))</f>
        <v>2.5731188316064003E-7</v>
      </c>
      <c r="L11781" s="126" t="str">
        <f>INDEX('EPA Tech to Policy Mapping'!$D:$D,MATCH('EPA Data'!F11781,'EPA Tech to Policy Mapping'!$C:$C,0))</f>
        <v>waste - methane capture</v>
      </c>
    </row>
    <row r="11782" spans="1:12" x14ac:dyDescent="0.35">
      <c r="A11782" s="186" t="s">
        <v>567</v>
      </c>
      <c r="B11782" s="186" t="s">
        <v>568</v>
      </c>
      <c r="C11782" s="186">
        <v>2045</v>
      </c>
      <c r="D11782" s="186" t="s">
        <v>291</v>
      </c>
      <c r="E11782" s="186" t="s">
        <v>292</v>
      </c>
      <c r="F11782" s="186" t="s">
        <v>570</v>
      </c>
      <c r="G11782" s="186">
        <v>111</v>
      </c>
      <c r="H11782" s="126" t="b">
        <f>OR(L11782='PERAC-ngpPrcsTnD-mthncptr'!$B$1,L11782='PERAC-ngpPrcsTnD-mthncptr'!$C$1,L11782='PERAC-ngpPrcsTnD-mthncptr'!$D$1)</f>
        <v>0</v>
      </c>
      <c r="I11782" s="126">
        <f>IF(H11782=TRUE,G11782+'NPV Calcs'!$D$14,G11782)</f>
        <v>111</v>
      </c>
      <c r="J11782" s="1">
        <v>1.31516156898E-6</v>
      </c>
      <c r="K11782" s="158">
        <f>IF(OR(B11782="GAS",B11782="COL",B11782="LAN",B11782="RICE",B11782="LIVE"),J11782*About!$B$95,IF(OR(B11782="CROP",B11782="NAA"),J11782*About!$B$96,J11782))</f>
        <v>1.4729809572576003E-6</v>
      </c>
      <c r="L11782" s="126" t="str">
        <f>INDEX('EPA Tech to Policy Mapping'!$D:$D,MATCH('EPA Data'!F11782,'EPA Tech to Policy Mapping'!$C:$C,0))</f>
        <v>waste - methane capture</v>
      </c>
    </row>
    <row r="11783" spans="1:12" x14ac:dyDescent="0.35">
      <c r="A11783" s="186" t="s">
        <v>567</v>
      </c>
      <c r="B11783" s="186" t="s">
        <v>568</v>
      </c>
      <c r="C11783" s="186">
        <v>2045</v>
      </c>
      <c r="D11783" s="186" t="s">
        <v>291</v>
      </c>
      <c r="E11783" s="186" t="s">
        <v>292</v>
      </c>
      <c r="F11783" s="186" t="s">
        <v>572</v>
      </c>
      <c r="G11783" s="186">
        <v>111</v>
      </c>
      <c r="H11783" s="126" t="b">
        <f>OR(L11783='PERAC-ngpPrcsTnD-mthncptr'!$B$1,L11783='PERAC-ngpPrcsTnD-mthncptr'!$C$1,L11783='PERAC-ngpPrcsTnD-mthncptr'!$D$1)</f>
        <v>0</v>
      </c>
      <c r="I11783" s="126">
        <f>IF(H11783=TRUE,G11783+'NPV Calcs'!$D$14,G11783)</f>
        <v>111</v>
      </c>
      <c r="J11783" s="1">
        <v>1.8541352631E-7</v>
      </c>
      <c r="K11783" s="158">
        <f>IF(OR(B11783="GAS",B11783="COL",B11783="LAN",B11783="RICE",B11783="LIVE"),J11783*About!$B$95,IF(OR(B11783="CROP",B11783="NAA"),J11783*About!$B$96,J11783))</f>
        <v>2.0766314946720001E-7</v>
      </c>
      <c r="L11783" s="126" t="str">
        <f>INDEX('EPA Tech to Policy Mapping'!$D:$D,MATCH('EPA Data'!F11783,'EPA Tech to Policy Mapping'!$C:$C,0))</f>
        <v>waste - methane capture</v>
      </c>
    </row>
    <row r="11784" spans="1:12" x14ac:dyDescent="0.35">
      <c r="A11784" s="186" t="s">
        <v>567</v>
      </c>
      <c r="B11784" s="186" t="s">
        <v>568</v>
      </c>
      <c r="C11784" s="186">
        <v>2045</v>
      </c>
      <c r="D11784" s="186" t="s">
        <v>291</v>
      </c>
      <c r="E11784" s="186" t="s">
        <v>292</v>
      </c>
      <c r="F11784" s="186" t="s">
        <v>569</v>
      </c>
      <c r="G11784" s="186">
        <v>111</v>
      </c>
      <c r="H11784" s="126" t="b">
        <f>OR(L11784='PERAC-ngpPrcsTnD-mthncptr'!$B$1,L11784='PERAC-ngpPrcsTnD-mthncptr'!$C$1,L11784='PERAC-ngpPrcsTnD-mthncptr'!$D$1)</f>
        <v>0</v>
      </c>
      <c r="I11784" s="126">
        <f>IF(H11784=TRUE,G11784+'NPV Calcs'!$D$14,G11784)</f>
        <v>111</v>
      </c>
      <c r="J11784" s="186">
        <v>1.0379429113499999E-5</v>
      </c>
      <c r="K11784" s="158">
        <f>IF(OR(B11784="GAS",B11784="COL",B11784="LAN",B11784="RICE",B11784="LIVE"),J11784*About!$B$95,IF(OR(B11784="CROP",B11784="NAA"),J11784*About!$B$96,J11784))</f>
        <v>1.1624960607120001E-5</v>
      </c>
      <c r="L11784" s="126" t="str">
        <f>INDEX('EPA Tech to Policy Mapping'!$D:$D,MATCH('EPA Data'!F11784,'EPA Tech to Policy Mapping'!$C:$C,0))</f>
        <v>waste - methane capture</v>
      </c>
    </row>
    <row r="11785" spans="1:12" x14ac:dyDescent="0.35">
      <c r="A11785" s="186" t="s">
        <v>567</v>
      </c>
      <c r="B11785" s="186" t="s">
        <v>568</v>
      </c>
      <c r="C11785" s="186">
        <v>2045</v>
      </c>
      <c r="D11785" s="186" t="s">
        <v>291</v>
      </c>
      <c r="E11785" s="186" t="s">
        <v>292</v>
      </c>
      <c r="F11785" s="186" t="s">
        <v>571</v>
      </c>
      <c r="G11785" s="186">
        <v>112</v>
      </c>
      <c r="H11785" s="126" t="b">
        <f>OR(L11785='PERAC-ngpPrcsTnD-mthncptr'!$B$1,L11785='PERAC-ngpPrcsTnD-mthncptr'!$C$1,L11785='PERAC-ngpPrcsTnD-mthncptr'!$D$1)</f>
        <v>0</v>
      </c>
      <c r="I11785" s="126">
        <f>IF(H11785=TRUE,G11785+'NPV Calcs'!$D$14,G11785)</f>
        <v>112</v>
      </c>
      <c r="J11785" s="1">
        <v>4.4444907132400001E-7</v>
      </c>
      <c r="K11785" s="158">
        <f>IF(OR(B11785="GAS",B11785="COL",B11785="LAN",B11785="RICE",B11785="LIVE"),J11785*About!$B$95,IF(OR(B11785="CROP",B11785="NAA"),J11785*About!$B$96,J11785))</f>
        <v>4.9778295988288006E-7</v>
      </c>
      <c r="L11785" s="126" t="str">
        <f>INDEX('EPA Tech to Policy Mapping'!$D:$D,MATCH('EPA Data'!F11785,'EPA Tech to Policy Mapping'!$C:$C,0))</f>
        <v>waste - methane capture</v>
      </c>
    </row>
    <row r="11786" spans="1:12" x14ac:dyDescent="0.35">
      <c r="A11786" s="186" t="s">
        <v>567</v>
      </c>
      <c r="B11786" s="186" t="s">
        <v>568</v>
      </c>
      <c r="C11786" s="186">
        <v>2045</v>
      </c>
      <c r="D11786" s="186" t="s">
        <v>291</v>
      </c>
      <c r="E11786" s="186" t="s">
        <v>292</v>
      </c>
      <c r="F11786" s="186" t="s">
        <v>569</v>
      </c>
      <c r="G11786" s="186">
        <v>112</v>
      </c>
      <c r="H11786" s="126" t="b">
        <f>OR(L11786='PERAC-ngpPrcsTnD-mthncptr'!$B$1,L11786='PERAC-ngpPrcsTnD-mthncptr'!$C$1,L11786='PERAC-ngpPrcsTnD-mthncptr'!$D$1)</f>
        <v>0</v>
      </c>
      <c r="I11786" s="126">
        <f>IF(H11786=TRUE,G11786+'NPV Calcs'!$D$14,G11786)</f>
        <v>112</v>
      </c>
      <c r="J11786" s="1">
        <v>5.1582446758399996E-6</v>
      </c>
      <c r="K11786" s="158">
        <f>IF(OR(B11786="GAS",B11786="COL",B11786="LAN",B11786="RICE",B11786="LIVE"),J11786*About!$B$95,IF(OR(B11786="CROP",B11786="NAA"),J11786*About!$B$96,J11786))</f>
        <v>5.7772340369408001E-6</v>
      </c>
      <c r="L11786" s="126" t="str">
        <f>INDEX('EPA Tech to Policy Mapping'!$D:$D,MATCH('EPA Data'!F11786,'EPA Tech to Policy Mapping'!$C:$C,0))</f>
        <v>waste - methane capture</v>
      </c>
    </row>
    <row r="11787" spans="1:12" x14ac:dyDescent="0.35">
      <c r="A11787" s="186" t="s">
        <v>567</v>
      </c>
      <c r="B11787" s="186" t="s">
        <v>568</v>
      </c>
      <c r="C11787" s="186">
        <v>2045</v>
      </c>
      <c r="D11787" s="186" t="s">
        <v>291</v>
      </c>
      <c r="E11787" s="186" t="s">
        <v>292</v>
      </c>
      <c r="F11787" s="186" t="s">
        <v>570</v>
      </c>
      <c r="G11787" s="186">
        <v>112</v>
      </c>
      <c r="H11787" s="126" t="b">
        <f>OR(L11787='PERAC-ngpPrcsTnD-mthncptr'!$B$1,L11787='PERAC-ngpPrcsTnD-mthncptr'!$C$1,L11787='PERAC-ngpPrcsTnD-mthncptr'!$D$1)</f>
        <v>0</v>
      </c>
      <c r="I11787" s="126">
        <f>IF(H11787=TRUE,G11787+'NPV Calcs'!$D$14,G11787)</f>
        <v>112</v>
      </c>
      <c r="J11787" s="1">
        <v>1.23003525232E-6</v>
      </c>
      <c r="K11787" s="158">
        <f>IF(OR(B11787="GAS",B11787="COL",B11787="LAN",B11787="RICE",B11787="LIVE"),J11787*About!$B$95,IF(OR(B11787="CROP",B11787="NAA"),J11787*About!$B$96,J11787))</f>
        <v>1.3776394825984002E-6</v>
      </c>
      <c r="L11787" s="126" t="str">
        <f>INDEX('EPA Tech to Policy Mapping'!$D:$D,MATCH('EPA Data'!F11787,'EPA Tech to Policy Mapping'!$C:$C,0))</f>
        <v>waste - methane capture</v>
      </c>
    </row>
    <row r="11788" spans="1:12" x14ac:dyDescent="0.35">
      <c r="A11788" s="186" t="s">
        <v>567</v>
      </c>
      <c r="B11788" s="186" t="s">
        <v>568</v>
      </c>
      <c r="C11788" s="186">
        <v>2045</v>
      </c>
      <c r="D11788" s="186" t="s">
        <v>291</v>
      </c>
      <c r="E11788" s="186" t="s">
        <v>292</v>
      </c>
      <c r="F11788" s="186" t="s">
        <v>574</v>
      </c>
      <c r="G11788" s="186">
        <v>112</v>
      </c>
      <c r="H11788" s="126" t="b">
        <f>OR(L11788='PERAC-ngpPrcsTnD-mthncptr'!$B$1,L11788='PERAC-ngpPrcsTnD-mthncptr'!$C$1,L11788='PERAC-ngpPrcsTnD-mthncptr'!$D$1)</f>
        <v>0</v>
      </c>
      <c r="I11788" s="126">
        <f>IF(H11788=TRUE,G11788+'NPV Calcs'!$D$14,G11788)</f>
        <v>112</v>
      </c>
      <c r="J11788" s="1">
        <v>2.74599608474E-6</v>
      </c>
      <c r="K11788" s="158">
        <f>IF(OR(B11788="GAS",B11788="COL",B11788="LAN",B11788="RICE",B11788="LIVE"),J11788*About!$B$95,IF(OR(B11788="CROP",B11788="NAA"),J11788*About!$B$96,J11788))</f>
        <v>3.0755156149088004E-6</v>
      </c>
      <c r="L11788" s="126" t="str">
        <f>INDEX('EPA Tech to Policy Mapping'!$D:$D,MATCH('EPA Data'!F11788,'EPA Tech to Policy Mapping'!$C:$C,0))</f>
        <v>waste - methane destruction</v>
      </c>
    </row>
    <row r="11789" spans="1:12" x14ac:dyDescent="0.35">
      <c r="A11789" s="186" t="s">
        <v>567</v>
      </c>
      <c r="B11789" s="186" t="s">
        <v>568</v>
      </c>
      <c r="C11789" s="186">
        <v>2045</v>
      </c>
      <c r="D11789" s="186" t="s">
        <v>291</v>
      </c>
      <c r="E11789" s="186" t="s">
        <v>292</v>
      </c>
      <c r="F11789" s="186" t="s">
        <v>569</v>
      </c>
      <c r="G11789" s="186">
        <v>114</v>
      </c>
      <c r="H11789" s="126" t="b">
        <f>OR(L11789='PERAC-ngpPrcsTnD-mthncptr'!$B$1,L11789='PERAC-ngpPrcsTnD-mthncptr'!$C$1,L11789='PERAC-ngpPrcsTnD-mthncptr'!$D$1)</f>
        <v>0</v>
      </c>
      <c r="I11789" s="126">
        <f>IF(H11789=TRUE,G11789+'NPV Calcs'!$D$14,G11789)</f>
        <v>114</v>
      </c>
      <c r="J11789" s="1">
        <v>5.07642425873E-6</v>
      </c>
      <c r="K11789" s="158">
        <f>IF(OR(B11789="GAS",B11789="COL",B11789="LAN",B11789="RICE",B11789="LIVE"),J11789*About!$B$95,IF(OR(B11789="CROP",B11789="NAA"),J11789*About!$B$96,J11789))</f>
        <v>5.6855951697776008E-6</v>
      </c>
      <c r="L11789" s="126" t="str">
        <f>INDEX('EPA Tech to Policy Mapping'!$D:$D,MATCH('EPA Data'!F11789,'EPA Tech to Policy Mapping'!$C:$C,0))</f>
        <v>waste - methane capture</v>
      </c>
    </row>
    <row r="11790" spans="1:12" x14ac:dyDescent="0.35">
      <c r="A11790" s="186" t="s">
        <v>567</v>
      </c>
      <c r="B11790" s="186" t="s">
        <v>568</v>
      </c>
      <c r="C11790" s="186">
        <v>2045</v>
      </c>
      <c r="D11790" s="186" t="s">
        <v>291</v>
      </c>
      <c r="E11790" s="186" t="s">
        <v>292</v>
      </c>
      <c r="F11790" s="186" t="s">
        <v>570</v>
      </c>
      <c r="G11790" s="186">
        <v>115</v>
      </c>
      <c r="H11790" s="126" t="b">
        <f>OR(L11790='PERAC-ngpPrcsTnD-mthncptr'!$B$1,L11790='PERAC-ngpPrcsTnD-mthncptr'!$C$1,L11790='PERAC-ngpPrcsTnD-mthncptr'!$D$1)</f>
        <v>0</v>
      </c>
      <c r="I11790" s="126">
        <f>IF(H11790=TRUE,G11790+'NPV Calcs'!$D$14,G11790)</f>
        <v>115</v>
      </c>
      <c r="J11790" s="1">
        <v>5.9410791663999996E-7</v>
      </c>
      <c r="K11790" s="158">
        <f>IF(OR(B11790="GAS",B11790="COL",B11790="LAN",B11790="RICE",B11790="LIVE"),J11790*About!$B$95,IF(OR(B11790="CROP",B11790="NAA"),J11790*About!$B$96,J11790))</f>
        <v>6.6540086663679999E-7</v>
      </c>
      <c r="L11790" s="126" t="str">
        <f>INDEX('EPA Tech to Policy Mapping'!$D:$D,MATCH('EPA Data'!F11790,'EPA Tech to Policy Mapping'!$C:$C,0))</f>
        <v>waste - methane capture</v>
      </c>
    </row>
    <row r="11791" spans="1:12" x14ac:dyDescent="0.35">
      <c r="A11791" s="186" t="s">
        <v>567</v>
      </c>
      <c r="B11791" s="186" t="s">
        <v>568</v>
      </c>
      <c r="C11791" s="186">
        <v>2045</v>
      </c>
      <c r="D11791" s="186" t="s">
        <v>291</v>
      </c>
      <c r="E11791" s="186" t="s">
        <v>292</v>
      </c>
      <c r="F11791" s="186" t="s">
        <v>571</v>
      </c>
      <c r="G11791" s="186">
        <v>116</v>
      </c>
      <c r="H11791" s="126" t="b">
        <f>OR(L11791='PERAC-ngpPrcsTnD-mthncptr'!$B$1,L11791='PERAC-ngpPrcsTnD-mthncptr'!$C$1,L11791='PERAC-ngpPrcsTnD-mthncptr'!$D$1)</f>
        <v>0</v>
      </c>
      <c r="I11791" s="126">
        <f>IF(H11791=TRUE,G11791+'NPV Calcs'!$D$14,G11791)</f>
        <v>116</v>
      </c>
      <c r="J11791" s="1">
        <v>2.2673629018799999E-7</v>
      </c>
      <c r="K11791" s="158">
        <f>IF(OR(B11791="GAS",B11791="COL",B11791="LAN",B11791="RICE",B11791="LIVE"),J11791*About!$B$95,IF(OR(B11791="CROP",B11791="NAA"),J11791*About!$B$96,J11791))</f>
        <v>2.5394464501055998E-7</v>
      </c>
      <c r="L11791" s="126" t="str">
        <f>INDEX('EPA Tech to Policy Mapping'!$D:$D,MATCH('EPA Data'!F11791,'EPA Tech to Policy Mapping'!$C:$C,0))</f>
        <v>waste - methane capture</v>
      </c>
    </row>
    <row r="11792" spans="1:12" x14ac:dyDescent="0.35">
      <c r="A11792" s="186" t="s">
        <v>567</v>
      </c>
      <c r="B11792" s="186" t="s">
        <v>568</v>
      </c>
      <c r="C11792" s="186">
        <v>2045</v>
      </c>
      <c r="D11792" s="186" t="s">
        <v>291</v>
      </c>
      <c r="E11792" s="186" t="s">
        <v>292</v>
      </c>
      <c r="F11792" s="186" t="s">
        <v>572</v>
      </c>
      <c r="G11792" s="186">
        <v>116</v>
      </c>
      <c r="H11792" s="126" t="b">
        <f>OR(L11792='PERAC-ngpPrcsTnD-mthncptr'!$B$1,L11792='PERAC-ngpPrcsTnD-mthncptr'!$C$1,L11792='PERAC-ngpPrcsTnD-mthncptr'!$D$1)</f>
        <v>0</v>
      </c>
      <c r="I11792" s="126">
        <f>IF(H11792=TRUE,G11792+'NPV Calcs'!$D$14,G11792)</f>
        <v>116</v>
      </c>
      <c r="J11792" s="1">
        <v>8.9817845605500004E-8</v>
      </c>
      <c r="K11792" s="158">
        <f>IF(OR(B11792="GAS",B11792="COL",B11792="LAN",B11792="RICE",B11792="LIVE"),J11792*About!$B$95,IF(OR(B11792="CROP",B11792="NAA"),J11792*About!$B$96,J11792))</f>
        <v>1.0059598707816002E-7</v>
      </c>
      <c r="L11792" s="126" t="str">
        <f>INDEX('EPA Tech to Policy Mapping'!$D:$D,MATCH('EPA Data'!F11792,'EPA Tech to Policy Mapping'!$C:$C,0))</f>
        <v>waste - methane capture</v>
      </c>
    </row>
    <row r="11793" spans="1:12" x14ac:dyDescent="0.35">
      <c r="A11793" s="186" t="s">
        <v>567</v>
      </c>
      <c r="B11793" s="186" t="s">
        <v>568</v>
      </c>
      <c r="C11793" s="186">
        <v>2045</v>
      </c>
      <c r="D11793" s="186" t="s">
        <v>291</v>
      </c>
      <c r="E11793" s="186" t="s">
        <v>292</v>
      </c>
      <c r="F11793" s="186" t="s">
        <v>570</v>
      </c>
      <c r="G11793" s="186">
        <v>116</v>
      </c>
      <c r="H11793" s="126" t="b">
        <f>OR(L11793='PERAC-ngpPrcsTnD-mthncptr'!$B$1,L11793='PERAC-ngpPrcsTnD-mthncptr'!$C$1,L11793='PERAC-ngpPrcsTnD-mthncptr'!$D$1)</f>
        <v>0</v>
      </c>
      <c r="I11793" s="126">
        <f>IF(H11793=TRUE,G11793+'NPV Calcs'!$D$14,G11793)</f>
        <v>116</v>
      </c>
      <c r="J11793" s="1">
        <v>1.1836880844399999E-6</v>
      </c>
      <c r="K11793" s="158">
        <f>IF(OR(B11793="GAS",B11793="COL",B11793="LAN",B11793="RICE",B11793="LIVE"),J11793*About!$B$95,IF(OR(B11793="CROP",B11793="NAA"),J11793*About!$B$96,J11793))</f>
        <v>1.3257306545728E-6</v>
      </c>
      <c r="L11793" s="126" t="str">
        <f>INDEX('EPA Tech to Policy Mapping'!$D:$D,MATCH('EPA Data'!F11793,'EPA Tech to Policy Mapping'!$C:$C,0))</f>
        <v>waste - methane capture</v>
      </c>
    </row>
    <row r="11794" spans="1:12" x14ac:dyDescent="0.35">
      <c r="A11794" s="186" t="s">
        <v>567</v>
      </c>
      <c r="B11794" s="186" t="s">
        <v>568</v>
      </c>
      <c r="C11794" s="186">
        <v>2045</v>
      </c>
      <c r="D11794" s="186" t="s">
        <v>291</v>
      </c>
      <c r="E11794" s="186" t="s">
        <v>292</v>
      </c>
      <c r="F11794" s="186" t="s">
        <v>570</v>
      </c>
      <c r="G11794" s="186">
        <v>117</v>
      </c>
      <c r="H11794" s="126" t="b">
        <f>OR(L11794='PERAC-ngpPrcsTnD-mthncptr'!$B$1,L11794='PERAC-ngpPrcsTnD-mthncptr'!$C$1,L11794='PERAC-ngpPrcsTnD-mthncptr'!$D$1)</f>
        <v>0</v>
      </c>
      <c r="I11794" s="126">
        <f>IF(H11794=TRUE,G11794+'NPV Calcs'!$D$14,G11794)</f>
        <v>117</v>
      </c>
      <c r="J11794" s="1">
        <v>5.5550913202799995E-7</v>
      </c>
      <c r="K11794" s="158">
        <f>IF(OR(B11794="GAS",B11794="COL",B11794="LAN",B11794="RICE",B11794="LIVE"),J11794*About!$B$95,IF(OR(B11794="CROP",B11794="NAA"),J11794*About!$B$96,J11794))</f>
        <v>6.2217022787135999E-7</v>
      </c>
      <c r="L11794" s="126" t="str">
        <f>INDEX('EPA Tech to Policy Mapping'!$D:$D,MATCH('EPA Data'!F11794,'EPA Tech to Policy Mapping'!$C:$C,0))</f>
        <v>waste - methane capture</v>
      </c>
    </row>
    <row r="11795" spans="1:12" x14ac:dyDescent="0.35">
      <c r="A11795" s="186" t="s">
        <v>567</v>
      </c>
      <c r="B11795" s="186" t="s">
        <v>568</v>
      </c>
      <c r="C11795" s="186">
        <v>2045</v>
      </c>
      <c r="D11795" s="186" t="s">
        <v>291</v>
      </c>
      <c r="E11795" s="186" t="s">
        <v>292</v>
      </c>
      <c r="F11795" s="186" t="s">
        <v>569</v>
      </c>
      <c r="G11795" s="186">
        <v>117</v>
      </c>
      <c r="H11795" s="126" t="b">
        <f>OR(L11795='PERAC-ngpPrcsTnD-mthncptr'!$B$1,L11795='PERAC-ngpPrcsTnD-mthncptr'!$C$1,L11795='PERAC-ngpPrcsTnD-mthncptr'!$D$1)</f>
        <v>0</v>
      </c>
      <c r="I11795" s="126">
        <f>IF(H11795=TRUE,G11795+'NPV Calcs'!$D$14,G11795)</f>
        <v>117</v>
      </c>
      <c r="J11795" s="1">
        <v>5.1712368076600004E-6</v>
      </c>
      <c r="K11795" s="158">
        <f>IF(OR(B11795="GAS",B11795="COL",B11795="LAN",B11795="RICE",B11795="LIVE"),J11795*About!$B$95,IF(OR(B11795="CROP",B11795="NAA"),J11795*About!$B$96,J11795))</f>
        <v>5.7917852245792011E-6</v>
      </c>
      <c r="L11795" s="126" t="str">
        <f>INDEX('EPA Tech to Policy Mapping'!$D:$D,MATCH('EPA Data'!F11795,'EPA Tech to Policy Mapping'!$C:$C,0))</f>
        <v>waste - methane capture</v>
      </c>
    </row>
    <row r="11796" spans="1:12" x14ac:dyDescent="0.35">
      <c r="A11796" s="186" t="s">
        <v>567</v>
      </c>
      <c r="B11796" s="186" t="s">
        <v>568</v>
      </c>
      <c r="C11796" s="186">
        <v>2045</v>
      </c>
      <c r="D11796" s="186" t="s">
        <v>291</v>
      </c>
      <c r="E11796" s="186" t="s">
        <v>292</v>
      </c>
      <c r="F11796" s="186" t="s">
        <v>572</v>
      </c>
      <c r="G11796" s="186">
        <v>118</v>
      </c>
      <c r="H11796" s="126" t="b">
        <f>OR(L11796='PERAC-ngpPrcsTnD-mthncptr'!$B$1,L11796='PERAC-ngpPrcsTnD-mthncptr'!$C$1,L11796='PERAC-ngpPrcsTnD-mthncptr'!$D$1)</f>
        <v>0</v>
      </c>
      <c r="I11796" s="126">
        <f>IF(H11796=TRUE,G11796+'NPV Calcs'!$D$14,G11796)</f>
        <v>118</v>
      </c>
      <c r="J11796" s="1">
        <v>7.7288966338099998E-8</v>
      </c>
      <c r="K11796" s="158">
        <f>IF(OR(B11796="GAS",B11796="COL",B11796="LAN",B11796="RICE",B11796="LIVE"),J11796*About!$B$95,IF(OR(B11796="CROP",B11796="NAA"),J11796*About!$B$96,J11796))</f>
        <v>8.6563642298672001E-8</v>
      </c>
      <c r="L11796" s="126" t="str">
        <f>INDEX('EPA Tech to Policy Mapping'!$D:$D,MATCH('EPA Data'!F11796,'EPA Tech to Policy Mapping'!$C:$C,0))</f>
        <v>waste - methane capture</v>
      </c>
    </row>
    <row r="11797" spans="1:12" x14ac:dyDescent="0.35">
      <c r="A11797" s="186" t="s">
        <v>567</v>
      </c>
      <c r="B11797" s="186" t="s">
        <v>568</v>
      </c>
      <c r="C11797" s="186">
        <v>2045</v>
      </c>
      <c r="D11797" s="186" t="s">
        <v>291</v>
      </c>
      <c r="E11797" s="186" t="s">
        <v>292</v>
      </c>
      <c r="F11797" s="186" t="s">
        <v>569</v>
      </c>
      <c r="G11797" s="186">
        <v>118</v>
      </c>
      <c r="H11797" s="126" t="b">
        <f>OR(L11797='PERAC-ngpPrcsTnD-mthncptr'!$B$1,L11797='PERAC-ngpPrcsTnD-mthncptr'!$C$1,L11797='PERAC-ngpPrcsTnD-mthncptr'!$D$1)</f>
        <v>0</v>
      </c>
      <c r="I11797" s="126">
        <f>IF(H11797=TRUE,G11797+'NPV Calcs'!$D$14,G11797)</f>
        <v>118</v>
      </c>
      <c r="J11797" s="1">
        <v>4.9208006203100002E-6</v>
      </c>
      <c r="K11797" s="158">
        <f>IF(OR(B11797="GAS",B11797="COL",B11797="LAN",B11797="RICE",B11797="LIVE"),J11797*About!$B$95,IF(OR(B11797="CROP",B11797="NAA"),J11797*About!$B$96,J11797))</f>
        <v>5.5112966947472009E-6</v>
      </c>
      <c r="L11797" s="126" t="str">
        <f>INDEX('EPA Tech to Policy Mapping'!$D:$D,MATCH('EPA Data'!F11797,'EPA Tech to Policy Mapping'!$C:$C,0))</f>
        <v>waste - methane capture</v>
      </c>
    </row>
    <row r="11798" spans="1:12" x14ac:dyDescent="0.35">
      <c r="A11798" s="186" t="s">
        <v>567</v>
      </c>
      <c r="B11798" s="186" t="s">
        <v>568</v>
      </c>
      <c r="C11798" s="186">
        <v>2045</v>
      </c>
      <c r="D11798" s="186" t="s">
        <v>291</v>
      </c>
      <c r="E11798" s="186" t="s">
        <v>292</v>
      </c>
      <c r="F11798" s="186" t="s">
        <v>570</v>
      </c>
      <c r="G11798" s="186">
        <v>118</v>
      </c>
      <c r="H11798" s="126" t="b">
        <f>OR(L11798='PERAC-ngpPrcsTnD-mthncptr'!$B$1,L11798='PERAC-ngpPrcsTnD-mthncptr'!$C$1,L11798='PERAC-ngpPrcsTnD-mthncptr'!$D$1)</f>
        <v>0</v>
      </c>
      <c r="I11798" s="126">
        <f>IF(H11798=TRUE,G11798+'NPV Calcs'!$D$14,G11798)</f>
        <v>118</v>
      </c>
      <c r="J11798" s="1">
        <v>6.5694291606600001E-7</v>
      </c>
      <c r="K11798" s="158">
        <f>IF(OR(B11798="GAS",B11798="COL",B11798="LAN",B11798="RICE",B11798="LIVE"),J11798*About!$B$95,IF(OR(B11798="CROP",B11798="NAA"),J11798*About!$B$96,J11798))</f>
        <v>7.3577606599392011E-7</v>
      </c>
      <c r="L11798" s="126" t="str">
        <f>INDEX('EPA Tech to Policy Mapping'!$D:$D,MATCH('EPA Data'!F11798,'EPA Tech to Policy Mapping'!$C:$C,0))</f>
        <v>waste - methane capture</v>
      </c>
    </row>
    <row r="11799" spans="1:12" x14ac:dyDescent="0.35">
      <c r="A11799" s="186" t="s">
        <v>567</v>
      </c>
      <c r="B11799" s="186" t="s">
        <v>568</v>
      </c>
      <c r="C11799" s="186">
        <v>2045</v>
      </c>
      <c r="D11799" s="186" t="s">
        <v>291</v>
      </c>
      <c r="E11799" s="186" t="s">
        <v>292</v>
      </c>
      <c r="F11799" s="186" t="s">
        <v>574</v>
      </c>
      <c r="G11799" s="186">
        <v>119</v>
      </c>
      <c r="H11799" s="126" t="b">
        <f>OR(L11799='PERAC-ngpPrcsTnD-mthncptr'!$B$1,L11799='PERAC-ngpPrcsTnD-mthncptr'!$C$1,L11799='PERAC-ngpPrcsTnD-mthncptr'!$D$1)</f>
        <v>0</v>
      </c>
      <c r="I11799" s="126">
        <f>IF(H11799=TRUE,G11799+'NPV Calcs'!$D$14,G11799)</f>
        <v>119</v>
      </c>
      <c r="J11799" s="1">
        <v>1.2535872429000001E-6</v>
      </c>
      <c r="K11799" s="158">
        <f>IF(OR(B11799="GAS",B11799="COL",B11799="LAN",B11799="RICE",B11799="LIVE"),J11799*About!$B$95,IF(OR(B11799="CROP",B11799="NAA"),J11799*About!$B$96,J11799))</f>
        <v>1.4040177120480002E-6</v>
      </c>
      <c r="L11799" s="126" t="str">
        <f>INDEX('EPA Tech to Policy Mapping'!$D:$D,MATCH('EPA Data'!F11799,'EPA Tech to Policy Mapping'!$C:$C,0))</f>
        <v>waste - methane destruction</v>
      </c>
    </row>
    <row r="11800" spans="1:12" x14ac:dyDescent="0.35">
      <c r="A11800" s="186" t="s">
        <v>567</v>
      </c>
      <c r="B11800" s="186" t="s">
        <v>568</v>
      </c>
      <c r="C11800" s="186">
        <v>2045</v>
      </c>
      <c r="D11800" s="186" t="s">
        <v>291</v>
      </c>
      <c r="E11800" s="186" t="s">
        <v>292</v>
      </c>
      <c r="F11800" s="186" t="s">
        <v>572</v>
      </c>
      <c r="G11800" s="186">
        <v>119</v>
      </c>
      <c r="H11800" s="126" t="b">
        <f>OR(L11800='PERAC-ngpPrcsTnD-mthncptr'!$B$1,L11800='PERAC-ngpPrcsTnD-mthncptr'!$C$1,L11800='PERAC-ngpPrcsTnD-mthncptr'!$D$1)</f>
        <v>0</v>
      </c>
      <c r="I11800" s="126">
        <f>IF(H11800=TRUE,G11800+'NPV Calcs'!$D$14,G11800)</f>
        <v>119</v>
      </c>
      <c r="J11800" s="1">
        <v>7.9767325189600004E-8</v>
      </c>
      <c r="K11800" s="158">
        <f>IF(OR(B11800="GAS",B11800="COL",B11800="LAN",B11800="RICE",B11800="LIVE"),J11800*About!$B$95,IF(OR(B11800="CROP",B11800="NAA"),J11800*About!$B$96,J11800))</f>
        <v>8.9339404212352007E-8</v>
      </c>
      <c r="L11800" s="126" t="str">
        <f>INDEX('EPA Tech to Policy Mapping'!$D:$D,MATCH('EPA Data'!F11800,'EPA Tech to Policy Mapping'!$C:$C,0))</f>
        <v>waste - methane capture</v>
      </c>
    </row>
    <row r="11801" spans="1:12" x14ac:dyDescent="0.35">
      <c r="A11801" s="186" t="s">
        <v>567</v>
      </c>
      <c r="B11801" s="186" t="s">
        <v>568</v>
      </c>
      <c r="C11801" s="186">
        <v>2045</v>
      </c>
      <c r="D11801" s="186" t="s">
        <v>291</v>
      </c>
      <c r="E11801" s="186" t="s">
        <v>292</v>
      </c>
      <c r="F11801" s="186" t="s">
        <v>569</v>
      </c>
      <c r="G11801" s="186">
        <v>120</v>
      </c>
      <c r="H11801" s="126" t="b">
        <f>OR(L11801='PERAC-ngpPrcsTnD-mthncptr'!$B$1,L11801='PERAC-ngpPrcsTnD-mthncptr'!$C$1,L11801='PERAC-ngpPrcsTnD-mthncptr'!$D$1)</f>
        <v>0</v>
      </c>
      <c r="I11801" s="126">
        <f>IF(H11801=TRUE,G11801+'NPV Calcs'!$D$14,G11801)</f>
        <v>120</v>
      </c>
      <c r="J11801" s="186">
        <v>1.5213831375100001E-5</v>
      </c>
      <c r="K11801" s="158">
        <f>IF(OR(B11801="GAS",B11801="COL",B11801="LAN",B11801="RICE",B11801="LIVE"),J11801*About!$B$95,IF(OR(B11801="CROP",B11801="NAA"),J11801*About!$B$96,J11801))</f>
        <v>1.7039491140112003E-5</v>
      </c>
      <c r="L11801" s="126" t="str">
        <f>INDEX('EPA Tech to Policy Mapping'!$D:$D,MATCH('EPA Data'!F11801,'EPA Tech to Policy Mapping'!$C:$C,0))</f>
        <v>waste - methane capture</v>
      </c>
    </row>
    <row r="11802" spans="1:12" x14ac:dyDescent="0.35">
      <c r="A11802" s="186" t="s">
        <v>567</v>
      </c>
      <c r="B11802" s="186" t="s">
        <v>568</v>
      </c>
      <c r="C11802" s="186">
        <v>2045</v>
      </c>
      <c r="D11802" s="186" t="s">
        <v>291</v>
      </c>
      <c r="E11802" s="186" t="s">
        <v>292</v>
      </c>
      <c r="F11802" s="186" t="s">
        <v>572</v>
      </c>
      <c r="G11802" s="186">
        <v>121</v>
      </c>
      <c r="H11802" s="126" t="b">
        <f>OR(L11802='PERAC-ngpPrcsTnD-mthncptr'!$B$1,L11802='PERAC-ngpPrcsTnD-mthncptr'!$C$1,L11802='PERAC-ngpPrcsTnD-mthncptr'!$D$1)</f>
        <v>0</v>
      </c>
      <c r="I11802" s="126">
        <f>IF(H11802=TRUE,G11802+'NPV Calcs'!$D$14,G11802)</f>
        <v>121</v>
      </c>
      <c r="J11802" s="1">
        <v>8.5907323921199996E-8</v>
      </c>
      <c r="K11802" s="158">
        <f>IF(OR(B11802="GAS",B11802="COL",B11802="LAN",B11802="RICE",B11802="LIVE"),J11802*About!$B$95,IF(OR(B11802="CROP",B11802="NAA"),J11802*About!$B$96,J11802))</f>
        <v>9.6216202791744007E-8</v>
      </c>
      <c r="L11802" s="126" t="str">
        <f>INDEX('EPA Tech to Policy Mapping'!$D:$D,MATCH('EPA Data'!F11802,'EPA Tech to Policy Mapping'!$C:$C,0))</f>
        <v>waste - methane capture</v>
      </c>
    </row>
    <row r="11803" spans="1:12" x14ac:dyDescent="0.35">
      <c r="A11803" s="186" t="s">
        <v>567</v>
      </c>
      <c r="B11803" s="186" t="s">
        <v>568</v>
      </c>
      <c r="C11803" s="186">
        <v>2045</v>
      </c>
      <c r="D11803" s="186" t="s">
        <v>291</v>
      </c>
      <c r="E11803" s="186" t="s">
        <v>292</v>
      </c>
      <c r="F11803" s="186" t="s">
        <v>569</v>
      </c>
      <c r="G11803" s="186">
        <v>121</v>
      </c>
      <c r="H11803" s="126" t="b">
        <f>OR(L11803='PERAC-ngpPrcsTnD-mthncptr'!$B$1,L11803='PERAC-ngpPrcsTnD-mthncptr'!$C$1,L11803='PERAC-ngpPrcsTnD-mthncptr'!$D$1)</f>
        <v>0</v>
      </c>
      <c r="I11803" s="126">
        <f>IF(H11803=TRUE,G11803+'NPV Calcs'!$D$14,G11803)</f>
        <v>121</v>
      </c>
      <c r="J11803" s="1">
        <v>4.75160959468E-6</v>
      </c>
      <c r="K11803" s="158">
        <f>IF(OR(B11803="GAS",B11803="COL",B11803="LAN",B11803="RICE",B11803="LIVE"),J11803*About!$B$95,IF(OR(B11803="CROP",B11803="NAA"),J11803*About!$B$96,J11803))</f>
        <v>5.3218027460416004E-6</v>
      </c>
      <c r="L11803" s="126" t="str">
        <f>INDEX('EPA Tech to Policy Mapping'!$D:$D,MATCH('EPA Data'!F11803,'EPA Tech to Policy Mapping'!$C:$C,0))</f>
        <v>waste - methane capture</v>
      </c>
    </row>
    <row r="11804" spans="1:12" x14ac:dyDescent="0.35">
      <c r="A11804" s="186" t="s">
        <v>567</v>
      </c>
      <c r="B11804" s="186" t="s">
        <v>568</v>
      </c>
      <c r="C11804" s="186">
        <v>2045</v>
      </c>
      <c r="D11804" s="186" t="s">
        <v>291</v>
      </c>
      <c r="E11804" s="186" t="s">
        <v>292</v>
      </c>
      <c r="F11804" s="186" t="s">
        <v>574</v>
      </c>
      <c r="G11804" s="186">
        <v>121</v>
      </c>
      <c r="H11804" s="126" t="b">
        <f>OR(L11804='PERAC-ngpPrcsTnD-mthncptr'!$B$1,L11804='PERAC-ngpPrcsTnD-mthncptr'!$C$1,L11804='PERAC-ngpPrcsTnD-mthncptr'!$D$1)</f>
        <v>0</v>
      </c>
      <c r="I11804" s="126">
        <f>IF(H11804=TRUE,G11804+'NPV Calcs'!$D$14,G11804)</f>
        <v>121</v>
      </c>
      <c r="J11804" s="1">
        <v>1.2429461548900001E-6</v>
      </c>
      <c r="K11804" s="158">
        <f>IF(OR(B11804="GAS",B11804="COL",B11804="LAN",B11804="RICE",B11804="LIVE"),J11804*About!$B$95,IF(OR(B11804="CROP",B11804="NAA"),J11804*About!$B$96,J11804))</f>
        <v>1.3920996934768002E-6</v>
      </c>
      <c r="L11804" s="126" t="str">
        <f>INDEX('EPA Tech to Policy Mapping'!$D:$D,MATCH('EPA Data'!F11804,'EPA Tech to Policy Mapping'!$C:$C,0))</f>
        <v>waste - methane destruction</v>
      </c>
    </row>
    <row r="11805" spans="1:12" x14ac:dyDescent="0.35">
      <c r="A11805" s="186" t="s">
        <v>567</v>
      </c>
      <c r="B11805" s="186" t="s">
        <v>568</v>
      </c>
      <c r="C11805" s="186">
        <v>2045</v>
      </c>
      <c r="D11805" s="186" t="s">
        <v>291</v>
      </c>
      <c r="E11805" s="186" t="s">
        <v>292</v>
      </c>
      <c r="F11805" s="186" t="s">
        <v>569</v>
      </c>
      <c r="G11805" s="186">
        <v>122</v>
      </c>
      <c r="H11805" s="126" t="b">
        <f>OR(L11805='PERAC-ngpPrcsTnD-mthncptr'!$B$1,L11805='PERAC-ngpPrcsTnD-mthncptr'!$C$1,L11805='PERAC-ngpPrcsTnD-mthncptr'!$D$1)</f>
        <v>0</v>
      </c>
      <c r="I11805" s="126">
        <f>IF(H11805=TRUE,G11805+'NPV Calcs'!$D$14,G11805)</f>
        <v>122</v>
      </c>
      <c r="J11805" s="1">
        <v>4.7474609345999998E-6</v>
      </c>
      <c r="K11805" s="158">
        <f>IF(OR(B11805="GAS",B11805="COL",B11805="LAN",B11805="RICE",B11805="LIVE"),J11805*About!$B$95,IF(OR(B11805="CROP",B11805="NAA"),J11805*About!$B$96,J11805))</f>
        <v>5.3171562467520005E-6</v>
      </c>
      <c r="L11805" s="126" t="str">
        <f>INDEX('EPA Tech to Policy Mapping'!$D:$D,MATCH('EPA Data'!F11805,'EPA Tech to Policy Mapping'!$C:$C,0))</f>
        <v>waste - methane capture</v>
      </c>
    </row>
    <row r="11806" spans="1:12" x14ac:dyDescent="0.35">
      <c r="A11806" s="186" t="s">
        <v>567</v>
      </c>
      <c r="B11806" s="186" t="s">
        <v>568</v>
      </c>
      <c r="C11806" s="186">
        <v>2045</v>
      </c>
      <c r="D11806" s="186" t="s">
        <v>291</v>
      </c>
      <c r="E11806" s="186" t="s">
        <v>292</v>
      </c>
      <c r="F11806" s="186" t="s">
        <v>569</v>
      </c>
      <c r="G11806" s="186">
        <v>123</v>
      </c>
      <c r="H11806" s="126" t="b">
        <f>OR(L11806='PERAC-ngpPrcsTnD-mthncptr'!$B$1,L11806='PERAC-ngpPrcsTnD-mthncptr'!$C$1,L11806='PERAC-ngpPrcsTnD-mthncptr'!$D$1)</f>
        <v>0</v>
      </c>
      <c r="I11806" s="126">
        <f>IF(H11806=TRUE,G11806+'NPV Calcs'!$D$14,G11806)</f>
        <v>123</v>
      </c>
      <c r="J11806" s="1">
        <v>5.0724329412299998E-6</v>
      </c>
      <c r="K11806" s="158">
        <f>IF(OR(B11806="GAS",B11806="COL",B11806="LAN",B11806="RICE",B11806="LIVE"),J11806*About!$B$95,IF(OR(B11806="CROP",B11806="NAA"),J11806*About!$B$96,J11806))</f>
        <v>5.6811248941776004E-6</v>
      </c>
      <c r="L11806" s="126" t="str">
        <f>INDEX('EPA Tech to Policy Mapping'!$D:$D,MATCH('EPA Data'!F11806,'EPA Tech to Policy Mapping'!$C:$C,0))</f>
        <v>waste - methane capture</v>
      </c>
    </row>
    <row r="11807" spans="1:12" x14ac:dyDescent="0.35">
      <c r="A11807" s="186" t="s">
        <v>567</v>
      </c>
      <c r="B11807" s="186" t="s">
        <v>568</v>
      </c>
      <c r="C11807" s="186">
        <v>2045</v>
      </c>
      <c r="D11807" s="186" t="s">
        <v>291</v>
      </c>
      <c r="E11807" s="186" t="s">
        <v>292</v>
      </c>
      <c r="F11807" s="186" t="s">
        <v>573</v>
      </c>
      <c r="G11807" s="186">
        <v>123</v>
      </c>
      <c r="H11807" s="126" t="b">
        <f>OR(L11807='PERAC-ngpPrcsTnD-mthncptr'!$B$1,L11807='PERAC-ngpPrcsTnD-mthncptr'!$C$1,L11807='PERAC-ngpPrcsTnD-mthncptr'!$D$1)</f>
        <v>0</v>
      </c>
      <c r="I11807" s="126">
        <f>IF(H11807=TRUE,G11807+'NPV Calcs'!$D$14,G11807)</f>
        <v>123</v>
      </c>
      <c r="J11807" s="1">
        <v>2.8127562927699998E-6</v>
      </c>
      <c r="K11807" s="158">
        <f>IF(OR(B11807="GAS",B11807="COL",B11807="LAN",B11807="RICE",B11807="LIVE"),J11807*About!$B$95,IF(OR(B11807="CROP",B11807="NAA"),J11807*About!$B$96,J11807))</f>
        <v>3.1502870479024E-6</v>
      </c>
      <c r="L11807" s="126" t="str">
        <f>INDEX('EPA Tech to Policy Mapping'!$D:$D,MATCH('EPA Data'!F11807,'EPA Tech to Policy Mapping'!$C:$C,0))</f>
        <v>waste - methane capture</v>
      </c>
    </row>
    <row r="11808" spans="1:12" x14ac:dyDescent="0.35">
      <c r="A11808" s="186" t="s">
        <v>567</v>
      </c>
      <c r="B11808" s="186" t="s">
        <v>568</v>
      </c>
      <c r="C11808" s="186">
        <v>2045</v>
      </c>
      <c r="D11808" s="186" t="s">
        <v>291</v>
      </c>
      <c r="E11808" s="186" t="s">
        <v>292</v>
      </c>
      <c r="F11808" s="186" t="s">
        <v>570</v>
      </c>
      <c r="G11808" s="186">
        <v>123</v>
      </c>
      <c r="H11808" s="126" t="b">
        <f>OR(L11808='PERAC-ngpPrcsTnD-mthncptr'!$B$1,L11808='PERAC-ngpPrcsTnD-mthncptr'!$C$1,L11808='PERAC-ngpPrcsTnD-mthncptr'!$D$1)</f>
        <v>0</v>
      </c>
      <c r="I11808" s="126">
        <f>IF(H11808=TRUE,G11808+'NPV Calcs'!$D$14,G11808)</f>
        <v>123</v>
      </c>
      <c r="J11808" s="1">
        <v>1.11916881451E-6</v>
      </c>
      <c r="K11808" s="158">
        <f>IF(OR(B11808="GAS",B11808="COL",B11808="LAN",B11808="RICE",B11808="LIVE"),J11808*About!$B$95,IF(OR(B11808="CROP",B11808="NAA"),J11808*About!$B$96,J11808))</f>
        <v>1.2534690722512001E-6</v>
      </c>
      <c r="L11808" s="126" t="str">
        <f>INDEX('EPA Tech to Policy Mapping'!$D:$D,MATCH('EPA Data'!F11808,'EPA Tech to Policy Mapping'!$C:$C,0))</f>
        <v>waste - methane capture</v>
      </c>
    </row>
    <row r="11809" spans="1:12" x14ac:dyDescent="0.35">
      <c r="A11809" s="186" t="s">
        <v>567</v>
      </c>
      <c r="B11809" s="186" t="s">
        <v>568</v>
      </c>
      <c r="C11809" s="186">
        <v>2045</v>
      </c>
      <c r="D11809" s="186" t="s">
        <v>291</v>
      </c>
      <c r="E11809" s="186" t="s">
        <v>292</v>
      </c>
      <c r="F11809" s="186" t="s">
        <v>578</v>
      </c>
      <c r="G11809" s="186">
        <v>123</v>
      </c>
      <c r="H11809" s="126" t="b">
        <f>OR(L11809='PERAC-ngpPrcsTnD-mthncptr'!$B$1,L11809='PERAC-ngpPrcsTnD-mthncptr'!$C$1,L11809='PERAC-ngpPrcsTnD-mthncptr'!$D$1)</f>
        <v>0</v>
      </c>
      <c r="I11809" s="126">
        <f>IF(H11809=TRUE,G11809+'NPV Calcs'!$D$14,G11809)</f>
        <v>123</v>
      </c>
      <c r="J11809" s="186">
        <v>0.26099768280982899</v>
      </c>
      <c r="K11809" s="158">
        <f>IF(OR(B11809="GAS",B11809="COL",B11809="LAN",B11809="RICE",B11809="LIVE"),J11809*About!$B$95,IF(OR(B11809="CROP",B11809="NAA"),J11809*About!$B$96,J11809))</f>
        <v>0.29231740474700851</v>
      </c>
      <c r="L11809" s="126" t="str">
        <f>INDEX('EPA Tech to Policy Mapping'!$D:$D,MATCH('EPA Data'!F11809,'EPA Tech to Policy Mapping'!$C:$C,0))</f>
        <v>waste - methane capture</v>
      </c>
    </row>
    <row r="11810" spans="1:12" x14ac:dyDescent="0.35">
      <c r="A11810" s="186" t="s">
        <v>567</v>
      </c>
      <c r="B11810" s="186" t="s">
        <v>568</v>
      </c>
      <c r="C11810" s="186">
        <v>2045</v>
      </c>
      <c r="D11810" s="186" t="s">
        <v>291</v>
      </c>
      <c r="E11810" s="186" t="s">
        <v>292</v>
      </c>
      <c r="F11810" s="186" t="s">
        <v>569</v>
      </c>
      <c r="G11810" s="186">
        <v>124</v>
      </c>
      <c r="H11810" s="126" t="b">
        <f>OR(L11810='PERAC-ngpPrcsTnD-mthncptr'!$B$1,L11810='PERAC-ngpPrcsTnD-mthncptr'!$C$1,L11810='PERAC-ngpPrcsTnD-mthncptr'!$D$1)</f>
        <v>0</v>
      </c>
      <c r="I11810" s="126">
        <f>IF(H11810=TRUE,G11810+'NPV Calcs'!$D$14,G11810)</f>
        <v>124</v>
      </c>
      <c r="J11810" s="1">
        <v>5.0905991884100004E-6</v>
      </c>
      <c r="K11810" s="158">
        <f>IF(OR(B11810="GAS",B11810="COL",B11810="LAN",B11810="RICE",B11810="LIVE"),J11810*About!$B$95,IF(OR(B11810="CROP",B11810="NAA"),J11810*About!$B$96,J11810))</f>
        <v>5.7014710910192012E-6</v>
      </c>
      <c r="L11810" s="126" t="str">
        <f>INDEX('EPA Tech to Policy Mapping'!$D:$D,MATCH('EPA Data'!F11810,'EPA Tech to Policy Mapping'!$C:$C,0))</f>
        <v>waste - methane capture</v>
      </c>
    </row>
    <row r="11811" spans="1:12" x14ac:dyDescent="0.35">
      <c r="A11811" s="186" t="s">
        <v>567</v>
      </c>
      <c r="B11811" s="186" t="s">
        <v>568</v>
      </c>
      <c r="C11811" s="186">
        <v>2045</v>
      </c>
      <c r="D11811" s="186" t="s">
        <v>291</v>
      </c>
      <c r="E11811" s="186" t="s">
        <v>292</v>
      </c>
      <c r="F11811" s="186" t="s">
        <v>569</v>
      </c>
      <c r="G11811" s="186">
        <v>125</v>
      </c>
      <c r="H11811" s="126" t="b">
        <f>OR(L11811='PERAC-ngpPrcsTnD-mthncptr'!$B$1,L11811='PERAC-ngpPrcsTnD-mthncptr'!$C$1,L11811='PERAC-ngpPrcsTnD-mthncptr'!$D$1)</f>
        <v>0</v>
      </c>
      <c r="I11811" s="126">
        <f>IF(H11811=TRUE,G11811+'NPV Calcs'!$D$14,G11811)</f>
        <v>125</v>
      </c>
      <c r="J11811" s="186">
        <v>1.4581357390899999E-5</v>
      </c>
      <c r="K11811" s="158">
        <f>IF(OR(B11811="GAS",B11811="COL",B11811="LAN",B11811="RICE",B11811="LIVE"),J11811*About!$B$95,IF(OR(B11811="CROP",B11811="NAA"),J11811*About!$B$96,J11811))</f>
        <v>1.6331120277808001E-5</v>
      </c>
      <c r="L11811" s="126" t="str">
        <f>INDEX('EPA Tech to Policy Mapping'!$D:$D,MATCH('EPA Data'!F11811,'EPA Tech to Policy Mapping'!$C:$C,0))</f>
        <v>waste - methane capture</v>
      </c>
    </row>
    <row r="11812" spans="1:12" x14ac:dyDescent="0.35">
      <c r="A11812" s="186" t="s">
        <v>567</v>
      </c>
      <c r="B11812" s="186" t="s">
        <v>568</v>
      </c>
      <c r="C11812" s="186">
        <v>2045</v>
      </c>
      <c r="D11812" s="186" t="s">
        <v>291</v>
      </c>
      <c r="E11812" s="186" t="s">
        <v>292</v>
      </c>
      <c r="F11812" s="186" t="s">
        <v>569</v>
      </c>
      <c r="G11812" s="186">
        <v>126</v>
      </c>
      <c r="H11812" s="126" t="b">
        <f>OR(L11812='PERAC-ngpPrcsTnD-mthncptr'!$B$1,L11812='PERAC-ngpPrcsTnD-mthncptr'!$C$1,L11812='PERAC-ngpPrcsTnD-mthncptr'!$D$1)</f>
        <v>0</v>
      </c>
      <c r="I11812" s="126">
        <f>IF(H11812=TRUE,G11812+'NPV Calcs'!$D$14,G11812)</f>
        <v>126</v>
      </c>
      <c r="J11812" s="1">
        <v>4.9729219426800002E-6</v>
      </c>
      <c r="K11812" s="158">
        <f>IF(OR(B11812="GAS",B11812="COL",B11812="LAN",B11812="RICE",B11812="LIVE"),J11812*About!$B$95,IF(OR(B11812="CROP",B11812="NAA"),J11812*About!$B$96,J11812))</f>
        <v>5.569672575801601E-6</v>
      </c>
      <c r="L11812" s="126" t="str">
        <f>INDEX('EPA Tech to Policy Mapping'!$D:$D,MATCH('EPA Data'!F11812,'EPA Tech to Policy Mapping'!$C:$C,0))</f>
        <v>waste - methane capture</v>
      </c>
    </row>
    <row r="11813" spans="1:12" x14ac:dyDescent="0.35">
      <c r="A11813" s="186" t="s">
        <v>567</v>
      </c>
      <c r="B11813" s="186" t="s">
        <v>568</v>
      </c>
      <c r="C11813" s="186">
        <v>2045</v>
      </c>
      <c r="D11813" s="186" t="s">
        <v>291</v>
      </c>
      <c r="E11813" s="186" t="s">
        <v>292</v>
      </c>
      <c r="F11813" s="186" t="s">
        <v>570</v>
      </c>
      <c r="G11813" s="186">
        <v>126</v>
      </c>
      <c r="H11813" s="126" t="b">
        <f>OR(L11813='PERAC-ngpPrcsTnD-mthncptr'!$B$1,L11813='PERAC-ngpPrcsTnD-mthncptr'!$C$1,L11813='PERAC-ngpPrcsTnD-mthncptr'!$D$1)</f>
        <v>0</v>
      </c>
      <c r="I11813" s="126">
        <f>IF(H11813=TRUE,G11813+'NPV Calcs'!$D$14,G11813)</f>
        <v>126</v>
      </c>
      <c r="J11813" s="1">
        <v>5.4278939387599997E-7</v>
      </c>
      <c r="K11813" s="158">
        <f>IF(OR(B11813="GAS",B11813="COL",B11813="LAN",B11813="RICE",B11813="LIVE"),J11813*About!$B$95,IF(OR(B11813="CROP",B11813="NAA"),J11813*About!$B$96,J11813))</f>
        <v>6.0792412114112E-7</v>
      </c>
      <c r="L11813" s="126" t="str">
        <f>INDEX('EPA Tech to Policy Mapping'!$D:$D,MATCH('EPA Data'!F11813,'EPA Tech to Policy Mapping'!$C:$C,0))</f>
        <v>waste - methane capture</v>
      </c>
    </row>
    <row r="11814" spans="1:12" x14ac:dyDescent="0.35">
      <c r="A11814" s="186" t="s">
        <v>567</v>
      </c>
      <c r="B11814" s="186" t="s">
        <v>568</v>
      </c>
      <c r="C11814" s="186">
        <v>2045</v>
      </c>
      <c r="D11814" s="186" t="s">
        <v>291</v>
      </c>
      <c r="E11814" s="186" t="s">
        <v>292</v>
      </c>
      <c r="F11814" s="186" t="s">
        <v>571</v>
      </c>
      <c r="G11814" s="186">
        <v>126</v>
      </c>
      <c r="H11814" s="126" t="b">
        <f>OR(L11814='PERAC-ngpPrcsTnD-mthncptr'!$B$1,L11814='PERAC-ngpPrcsTnD-mthncptr'!$C$1,L11814='PERAC-ngpPrcsTnD-mthncptr'!$D$1)</f>
        <v>0</v>
      </c>
      <c r="I11814" s="126">
        <f>IF(H11814=TRUE,G11814+'NPV Calcs'!$D$14,G11814)</f>
        <v>126</v>
      </c>
      <c r="J11814" s="1">
        <v>1.94668700715E-7</v>
      </c>
      <c r="K11814" s="158">
        <f>IF(OR(B11814="GAS",B11814="COL",B11814="LAN",B11814="RICE",B11814="LIVE"),J11814*About!$B$95,IF(OR(B11814="CROP",B11814="NAA"),J11814*About!$B$96,J11814))</f>
        <v>2.1802894480080002E-7</v>
      </c>
      <c r="L11814" s="126" t="str">
        <f>INDEX('EPA Tech to Policy Mapping'!$D:$D,MATCH('EPA Data'!F11814,'EPA Tech to Policy Mapping'!$C:$C,0))</f>
        <v>waste - methane capture</v>
      </c>
    </row>
    <row r="11815" spans="1:12" x14ac:dyDescent="0.35">
      <c r="A11815" s="186" t="s">
        <v>567</v>
      </c>
      <c r="B11815" s="186" t="s">
        <v>568</v>
      </c>
      <c r="C11815" s="186">
        <v>2045</v>
      </c>
      <c r="D11815" s="186" t="s">
        <v>291</v>
      </c>
      <c r="E11815" s="186" t="s">
        <v>292</v>
      </c>
      <c r="F11815" s="186" t="s">
        <v>574</v>
      </c>
      <c r="G11815" s="186">
        <v>127</v>
      </c>
      <c r="H11815" s="126" t="b">
        <f>OR(L11815='PERAC-ngpPrcsTnD-mthncptr'!$B$1,L11815='PERAC-ngpPrcsTnD-mthncptr'!$C$1,L11815='PERAC-ngpPrcsTnD-mthncptr'!$D$1)</f>
        <v>0</v>
      </c>
      <c r="I11815" s="126">
        <f>IF(H11815=TRUE,G11815+'NPV Calcs'!$D$14,G11815)</f>
        <v>127</v>
      </c>
      <c r="J11815" s="1">
        <v>1.19100229767E-6</v>
      </c>
      <c r="K11815" s="158">
        <f>IF(OR(B11815="GAS",B11815="COL",B11815="LAN",B11815="RICE",B11815="LIVE"),J11815*About!$B$95,IF(OR(B11815="CROP",B11815="NAA"),J11815*About!$B$96,J11815))</f>
        <v>1.3339225733904001E-6</v>
      </c>
      <c r="L11815" s="126" t="str">
        <f>INDEX('EPA Tech to Policy Mapping'!$D:$D,MATCH('EPA Data'!F11815,'EPA Tech to Policy Mapping'!$C:$C,0))</f>
        <v>waste - methane destruction</v>
      </c>
    </row>
    <row r="11816" spans="1:12" x14ac:dyDescent="0.35">
      <c r="A11816" s="186" t="s">
        <v>567</v>
      </c>
      <c r="B11816" s="186" t="s">
        <v>568</v>
      </c>
      <c r="C11816" s="186">
        <v>2045</v>
      </c>
      <c r="D11816" s="186" t="s">
        <v>291</v>
      </c>
      <c r="E11816" s="186" t="s">
        <v>292</v>
      </c>
      <c r="F11816" s="186" t="s">
        <v>570</v>
      </c>
      <c r="G11816" s="186">
        <v>128</v>
      </c>
      <c r="H11816" s="126" t="b">
        <f>OR(L11816='PERAC-ngpPrcsTnD-mthncptr'!$B$1,L11816='PERAC-ngpPrcsTnD-mthncptr'!$C$1,L11816='PERAC-ngpPrcsTnD-mthncptr'!$D$1)</f>
        <v>0</v>
      </c>
      <c r="I11816" s="126">
        <f>IF(H11816=TRUE,G11816+'NPV Calcs'!$D$14,G11816)</f>
        <v>128</v>
      </c>
      <c r="J11816" s="1">
        <v>5.3931114507599998E-7</v>
      </c>
      <c r="K11816" s="158">
        <f>IF(OR(B11816="GAS",B11816="COL",B11816="LAN",B11816="RICE",B11816="LIVE"),J11816*About!$B$95,IF(OR(B11816="CROP",B11816="NAA"),J11816*About!$B$96,J11816))</f>
        <v>6.0402848248512006E-7</v>
      </c>
      <c r="L11816" s="126" t="str">
        <f>INDEX('EPA Tech to Policy Mapping'!$D:$D,MATCH('EPA Data'!F11816,'EPA Tech to Policy Mapping'!$C:$C,0))</f>
        <v>waste - methane capture</v>
      </c>
    </row>
    <row r="11817" spans="1:12" x14ac:dyDescent="0.35">
      <c r="A11817" s="186" t="s">
        <v>567</v>
      </c>
      <c r="B11817" s="186" t="s">
        <v>568</v>
      </c>
      <c r="C11817" s="186">
        <v>2045</v>
      </c>
      <c r="D11817" s="186" t="s">
        <v>291</v>
      </c>
      <c r="E11817" s="186" t="s">
        <v>292</v>
      </c>
      <c r="F11817" s="186" t="s">
        <v>569</v>
      </c>
      <c r="G11817" s="186">
        <v>128</v>
      </c>
      <c r="H11817" s="126" t="b">
        <f>OR(L11817='PERAC-ngpPrcsTnD-mthncptr'!$B$1,L11817='PERAC-ngpPrcsTnD-mthncptr'!$C$1,L11817='PERAC-ngpPrcsTnD-mthncptr'!$D$1)</f>
        <v>0</v>
      </c>
      <c r="I11817" s="126">
        <f>IF(H11817=TRUE,G11817+'NPV Calcs'!$D$14,G11817)</f>
        <v>128</v>
      </c>
      <c r="J11817" s="1">
        <v>4.5024353312299998E-6</v>
      </c>
      <c r="K11817" s="158">
        <f>IF(OR(B11817="GAS",B11817="COL",B11817="LAN",B11817="RICE",B11817="LIVE"),J11817*About!$B$95,IF(OR(B11817="CROP",B11817="NAA"),J11817*About!$B$96,J11817))</f>
        <v>5.0427275709776004E-6</v>
      </c>
      <c r="L11817" s="126" t="str">
        <f>INDEX('EPA Tech to Policy Mapping'!$D:$D,MATCH('EPA Data'!F11817,'EPA Tech to Policy Mapping'!$C:$C,0))</f>
        <v>waste - methane capture</v>
      </c>
    </row>
    <row r="11818" spans="1:12" x14ac:dyDescent="0.35">
      <c r="A11818" s="186" t="s">
        <v>567</v>
      </c>
      <c r="B11818" s="186" t="s">
        <v>568</v>
      </c>
      <c r="C11818" s="186">
        <v>2045</v>
      </c>
      <c r="D11818" s="186" t="s">
        <v>291</v>
      </c>
      <c r="E11818" s="186" t="s">
        <v>292</v>
      </c>
      <c r="F11818" s="186" t="s">
        <v>574</v>
      </c>
      <c r="G11818" s="186">
        <v>128</v>
      </c>
      <c r="H11818" s="126" t="b">
        <f>OR(L11818='PERAC-ngpPrcsTnD-mthncptr'!$B$1,L11818='PERAC-ngpPrcsTnD-mthncptr'!$C$1,L11818='PERAC-ngpPrcsTnD-mthncptr'!$D$1)</f>
        <v>0</v>
      </c>
      <c r="I11818" s="126">
        <f>IF(H11818=TRUE,G11818+'NPV Calcs'!$D$14,G11818)</f>
        <v>128</v>
      </c>
      <c r="J11818" s="1">
        <v>1.2146384733599999E-6</v>
      </c>
      <c r="K11818" s="158">
        <f>IF(OR(B11818="GAS",B11818="COL",B11818="LAN",B11818="RICE",B11818="LIVE"),J11818*About!$B$95,IF(OR(B11818="CROP",B11818="NAA"),J11818*About!$B$96,J11818))</f>
        <v>1.3603950901632001E-6</v>
      </c>
      <c r="L11818" s="126" t="str">
        <f>INDEX('EPA Tech to Policy Mapping'!$D:$D,MATCH('EPA Data'!F11818,'EPA Tech to Policy Mapping'!$C:$C,0))</f>
        <v>waste - methane destruction</v>
      </c>
    </row>
    <row r="11819" spans="1:12" x14ac:dyDescent="0.35">
      <c r="A11819" s="186" t="s">
        <v>567</v>
      </c>
      <c r="B11819" s="186" t="s">
        <v>568</v>
      </c>
      <c r="C11819" s="186">
        <v>2045</v>
      </c>
      <c r="D11819" s="186" t="s">
        <v>291</v>
      </c>
      <c r="E11819" s="186" t="s">
        <v>292</v>
      </c>
      <c r="F11819" s="186" t="s">
        <v>572</v>
      </c>
      <c r="G11819" s="186">
        <v>129</v>
      </c>
      <c r="H11819" s="126" t="b">
        <f>OR(L11819='PERAC-ngpPrcsTnD-mthncptr'!$B$1,L11819='PERAC-ngpPrcsTnD-mthncptr'!$C$1,L11819='PERAC-ngpPrcsTnD-mthncptr'!$D$1)</f>
        <v>0</v>
      </c>
      <c r="I11819" s="126">
        <f>IF(H11819=TRUE,G11819+'NPV Calcs'!$D$14,G11819)</f>
        <v>129</v>
      </c>
      <c r="J11819" s="1">
        <v>7.9090220594900004E-8</v>
      </c>
      <c r="K11819" s="158">
        <f>IF(OR(B11819="GAS",B11819="COL",B11819="LAN",B11819="RICE",B11819="LIVE"),J11819*About!$B$95,IF(OR(B11819="CROP",B11819="NAA"),J11819*About!$B$96,J11819))</f>
        <v>8.8581047066288007E-8</v>
      </c>
      <c r="L11819" s="126" t="str">
        <f>INDEX('EPA Tech to Policy Mapping'!$D:$D,MATCH('EPA Data'!F11819,'EPA Tech to Policy Mapping'!$C:$C,0))</f>
        <v>waste - methane capture</v>
      </c>
    </row>
    <row r="11820" spans="1:12" x14ac:dyDescent="0.35">
      <c r="A11820" s="186" t="s">
        <v>567</v>
      </c>
      <c r="B11820" s="186" t="s">
        <v>568</v>
      </c>
      <c r="C11820" s="186">
        <v>2045</v>
      </c>
      <c r="D11820" s="186" t="s">
        <v>291</v>
      </c>
      <c r="E11820" s="186" t="s">
        <v>292</v>
      </c>
      <c r="F11820" s="186" t="s">
        <v>570</v>
      </c>
      <c r="G11820" s="186">
        <v>130</v>
      </c>
      <c r="H11820" s="126" t="b">
        <f>OR(L11820='PERAC-ngpPrcsTnD-mthncptr'!$B$1,L11820='PERAC-ngpPrcsTnD-mthncptr'!$C$1,L11820='PERAC-ngpPrcsTnD-mthncptr'!$D$1)</f>
        <v>0</v>
      </c>
      <c r="I11820" s="126">
        <f>IF(H11820=TRUE,G11820+'NPV Calcs'!$D$14,G11820)</f>
        <v>130</v>
      </c>
      <c r="J11820" s="1">
        <v>5.9695673826399999E-7</v>
      </c>
      <c r="K11820" s="158">
        <f>IF(OR(B11820="GAS",B11820="COL",B11820="LAN",B11820="RICE",B11820="LIVE"),J11820*About!$B$95,IF(OR(B11820="CROP",B11820="NAA"),J11820*About!$B$96,J11820))</f>
        <v>6.6859154685568007E-7</v>
      </c>
      <c r="L11820" s="126" t="str">
        <f>INDEX('EPA Tech to Policy Mapping'!$D:$D,MATCH('EPA Data'!F11820,'EPA Tech to Policy Mapping'!$C:$C,0))</f>
        <v>waste - methane capture</v>
      </c>
    </row>
    <row r="11821" spans="1:12" x14ac:dyDescent="0.35">
      <c r="A11821" s="186" t="s">
        <v>567</v>
      </c>
      <c r="B11821" s="186" t="s">
        <v>568</v>
      </c>
      <c r="C11821" s="186">
        <v>2045</v>
      </c>
      <c r="D11821" s="186" t="s">
        <v>291</v>
      </c>
      <c r="E11821" s="186" t="s">
        <v>292</v>
      </c>
      <c r="F11821" s="186" t="s">
        <v>569</v>
      </c>
      <c r="G11821" s="186">
        <v>130</v>
      </c>
      <c r="H11821" s="126" t="b">
        <f>OR(L11821='PERAC-ngpPrcsTnD-mthncptr'!$B$1,L11821='PERAC-ngpPrcsTnD-mthncptr'!$C$1,L11821='PERAC-ngpPrcsTnD-mthncptr'!$D$1)</f>
        <v>0</v>
      </c>
      <c r="I11821" s="126">
        <f>IF(H11821=TRUE,G11821+'NPV Calcs'!$D$14,G11821)</f>
        <v>130</v>
      </c>
      <c r="J11821" s="1">
        <v>8.83192842593E-6</v>
      </c>
      <c r="K11821" s="158">
        <f>IF(OR(B11821="GAS",B11821="COL",B11821="LAN",B11821="RICE",B11821="LIVE"),J11821*About!$B$95,IF(OR(B11821="CROP",B11821="NAA"),J11821*About!$B$96,J11821))</f>
        <v>9.891759837041601E-6</v>
      </c>
      <c r="L11821" s="126" t="str">
        <f>INDEX('EPA Tech to Policy Mapping'!$D:$D,MATCH('EPA Data'!F11821,'EPA Tech to Policy Mapping'!$C:$C,0))</f>
        <v>waste - methane capture</v>
      </c>
    </row>
    <row r="11822" spans="1:12" x14ac:dyDescent="0.35">
      <c r="A11822" s="186" t="s">
        <v>567</v>
      </c>
      <c r="B11822" s="186" t="s">
        <v>568</v>
      </c>
      <c r="C11822" s="186">
        <v>2045</v>
      </c>
      <c r="D11822" s="186" t="s">
        <v>291</v>
      </c>
      <c r="E11822" s="186" t="s">
        <v>292</v>
      </c>
      <c r="F11822" s="186" t="s">
        <v>572</v>
      </c>
      <c r="G11822" s="186">
        <v>130</v>
      </c>
      <c r="H11822" s="126" t="b">
        <f>OR(L11822='PERAC-ngpPrcsTnD-mthncptr'!$B$1,L11822='PERAC-ngpPrcsTnD-mthncptr'!$C$1,L11822='PERAC-ngpPrcsTnD-mthncptr'!$D$1)</f>
        <v>0</v>
      </c>
      <c r="I11822" s="126">
        <f>IF(H11822=TRUE,G11822+'NPV Calcs'!$D$14,G11822)</f>
        <v>130</v>
      </c>
      <c r="J11822" s="1">
        <v>2.90607033548E-7</v>
      </c>
      <c r="K11822" s="158">
        <f>IF(OR(B11822="GAS",B11822="COL",B11822="LAN",B11822="RICE",B11822="LIVE"),J11822*About!$B$95,IF(OR(B11822="CROP",B11822="NAA"),J11822*About!$B$96,J11822))</f>
        <v>3.2547987757376001E-7</v>
      </c>
      <c r="L11822" s="126" t="str">
        <f>INDEX('EPA Tech to Policy Mapping'!$D:$D,MATCH('EPA Data'!F11822,'EPA Tech to Policy Mapping'!$C:$C,0))</f>
        <v>waste - methane capture</v>
      </c>
    </row>
    <row r="11823" spans="1:12" x14ac:dyDescent="0.35">
      <c r="A11823" s="186" t="s">
        <v>567</v>
      </c>
      <c r="B11823" s="186" t="s">
        <v>568</v>
      </c>
      <c r="C11823" s="186">
        <v>2045</v>
      </c>
      <c r="D11823" s="186" t="s">
        <v>291</v>
      </c>
      <c r="E11823" s="186" t="s">
        <v>292</v>
      </c>
      <c r="F11823" s="186" t="s">
        <v>570</v>
      </c>
      <c r="G11823" s="186">
        <v>131</v>
      </c>
      <c r="H11823" s="126" t="b">
        <f>OR(L11823='PERAC-ngpPrcsTnD-mthncptr'!$B$1,L11823='PERAC-ngpPrcsTnD-mthncptr'!$C$1,L11823='PERAC-ngpPrcsTnD-mthncptr'!$D$1)</f>
        <v>0</v>
      </c>
      <c r="I11823" s="126">
        <f>IF(H11823=TRUE,G11823+'NPV Calcs'!$D$14,G11823)</f>
        <v>131</v>
      </c>
      <c r="J11823" s="1">
        <v>5.8975945194099995E-7</v>
      </c>
      <c r="K11823" s="158">
        <f>IF(OR(B11823="GAS",B11823="COL",B11823="LAN",B11823="RICE",B11823="LIVE"),J11823*About!$B$95,IF(OR(B11823="CROP",B11823="NAA"),J11823*About!$B$96,J11823))</f>
        <v>6.6053058617391996E-7</v>
      </c>
      <c r="L11823" s="126" t="str">
        <f>INDEX('EPA Tech to Policy Mapping'!$D:$D,MATCH('EPA Data'!F11823,'EPA Tech to Policy Mapping'!$C:$C,0))</f>
        <v>waste - methane capture</v>
      </c>
    </row>
    <row r="11824" spans="1:12" x14ac:dyDescent="0.35">
      <c r="A11824" s="186" t="s">
        <v>567</v>
      </c>
      <c r="B11824" s="186" t="s">
        <v>568</v>
      </c>
      <c r="C11824" s="186">
        <v>2045</v>
      </c>
      <c r="D11824" s="186" t="s">
        <v>291</v>
      </c>
      <c r="E11824" s="186" t="s">
        <v>292</v>
      </c>
      <c r="F11824" s="186" t="s">
        <v>569</v>
      </c>
      <c r="G11824" s="186">
        <v>133</v>
      </c>
      <c r="H11824" s="126" t="b">
        <f>OR(L11824='PERAC-ngpPrcsTnD-mthncptr'!$B$1,L11824='PERAC-ngpPrcsTnD-mthncptr'!$C$1,L11824='PERAC-ngpPrcsTnD-mthncptr'!$D$1)</f>
        <v>0</v>
      </c>
      <c r="I11824" s="126">
        <f>IF(H11824=TRUE,G11824+'NPV Calcs'!$D$14,G11824)</f>
        <v>133</v>
      </c>
      <c r="J11824" s="1">
        <v>4.3066133912400004E-6</v>
      </c>
      <c r="K11824" s="158">
        <f>IF(OR(B11824="GAS",B11824="COL",B11824="LAN",B11824="RICE",B11824="LIVE"),J11824*About!$B$95,IF(OR(B11824="CROP",B11824="NAA"),J11824*About!$B$96,J11824))</f>
        <v>4.8234069981888007E-6</v>
      </c>
      <c r="L11824" s="126" t="str">
        <f>INDEX('EPA Tech to Policy Mapping'!$D:$D,MATCH('EPA Data'!F11824,'EPA Tech to Policy Mapping'!$C:$C,0))</f>
        <v>waste - methane capture</v>
      </c>
    </row>
    <row r="11825" spans="1:12" x14ac:dyDescent="0.35">
      <c r="A11825" s="186" t="s">
        <v>567</v>
      </c>
      <c r="B11825" s="186" t="s">
        <v>568</v>
      </c>
      <c r="C11825" s="186">
        <v>2045</v>
      </c>
      <c r="D11825" s="186" t="s">
        <v>291</v>
      </c>
      <c r="E11825" s="186" t="s">
        <v>292</v>
      </c>
      <c r="F11825" s="186" t="s">
        <v>570</v>
      </c>
      <c r="G11825" s="186">
        <v>133</v>
      </c>
      <c r="H11825" s="126" t="b">
        <f>OR(L11825='PERAC-ngpPrcsTnD-mthncptr'!$B$1,L11825='PERAC-ngpPrcsTnD-mthncptr'!$C$1,L11825='PERAC-ngpPrcsTnD-mthncptr'!$D$1)</f>
        <v>0</v>
      </c>
      <c r="I11825" s="126">
        <f>IF(H11825=TRUE,G11825+'NPV Calcs'!$D$14,G11825)</f>
        <v>133</v>
      </c>
      <c r="J11825" s="1">
        <v>1.09642024881E-6</v>
      </c>
      <c r="K11825" s="158">
        <f>IF(OR(B11825="GAS",B11825="COL",B11825="LAN",B11825="RICE",B11825="LIVE"),J11825*About!$B$95,IF(OR(B11825="CROP",B11825="NAA"),J11825*About!$B$96,J11825))</f>
        <v>1.2279906786672E-6</v>
      </c>
      <c r="L11825" s="126" t="str">
        <f>INDEX('EPA Tech to Policy Mapping'!$D:$D,MATCH('EPA Data'!F11825,'EPA Tech to Policy Mapping'!$C:$C,0))</f>
        <v>waste - methane capture</v>
      </c>
    </row>
    <row r="11826" spans="1:12" x14ac:dyDescent="0.35">
      <c r="A11826" s="186" t="s">
        <v>567</v>
      </c>
      <c r="B11826" s="186" t="s">
        <v>568</v>
      </c>
      <c r="C11826" s="186">
        <v>2045</v>
      </c>
      <c r="D11826" s="186" t="s">
        <v>291</v>
      </c>
      <c r="E11826" s="186" t="s">
        <v>292</v>
      </c>
      <c r="F11826" s="186" t="s">
        <v>572</v>
      </c>
      <c r="G11826" s="186">
        <v>134</v>
      </c>
      <c r="H11826" s="126" t="b">
        <f>OR(L11826='PERAC-ngpPrcsTnD-mthncptr'!$B$1,L11826='PERAC-ngpPrcsTnD-mthncptr'!$C$1,L11826='PERAC-ngpPrcsTnD-mthncptr'!$D$1)</f>
        <v>0</v>
      </c>
      <c r="I11826" s="126">
        <f>IF(H11826=TRUE,G11826+'NPV Calcs'!$D$14,G11826)</f>
        <v>134</v>
      </c>
      <c r="J11826" s="1">
        <v>7.5784967634699998E-8</v>
      </c>
      <c r="K11826" s="158">
        <f>IF(OR(B11826="GAS",B11826="COL",B11826="LAN",B11826="RICE",B11826="LIVE"),J11826*About!$B$95,IF(OR(B11826="CROP",B11826="NAA"),J11826*About!$B$96,J11826))</f>
        <v>8.4879163750864E-8</v>
      </c>
      <c r="L11826" s="126" t="str">
        <f>INDEX('EPA Tech to Policy Mapping'!$D:$D,MATCH('EPA Data'!F11826,'EPA Tech to Policy Mapping'!$C:$C,0))</f>
        <v>waste - methane capture</v>
      </c>
    </row>
    <row r="11827" spans="1:12" x14ac:dyDescent="0.35">
      <c r="A11827" s="186" t="s">
        <v>567</v>
      </c>
      <c r="B11827" s="186" t="s">
        <v>568</v>
      </c>
      <c r="C11827" s="186">
        <v>2045</v>
      </c>
      <c r="D11827" s="186" t="s">
        <v>291</v>
      </c>
      <c r="E11827" s="186" t="s">
        <v>292</v>
      </c>
      <c r="F11827" s="186" t="s">
        <v>570</v>
      </c>
      <c r="G11827" s="186">
        <v>134</v>
      </c>
      <c r="H11827" s="126" t="b">
        <f>OR(L11827='PERAC-ngpPrcsTnD-mthncptr'!$B$1,L11827='PERAC-ngpPrcsTnD-mthncptr'!$C$1,L11827='PERAC-ngpPrcsTnD-mthncptr'!$D$1)</f>
        <v>0</v>
      </c>
      <c r="I11827" s="126">
        <f>IF(H11827=TRUE,G11827+'NPV Calcs'!$D$14,G11827)</f>
        <v>134</v>
      </c>
      <c r="J11827" s="1">
        <v>5.0996112577200002E-7</v>
      </c>
      <c r="K11827" s="158">
        <f>IF(OR(B11827="GAS",B11827="COL",B11827="LAN",B11827="RICE",B11827="LIVE"),J11827*About!$B$95,IF(OR(B11827="CROP",B11827="NAA"),J11827*About!$B$96,J11827))</f>
        <v>5.7115646086464007E-7</v>
      </c>
      <c r="L11827" s="126" t="str">
        <f>INDEX('EPA Tech to Policy Mapping'!$D:$D,MATCH('EPA Data'!F11827,'EPA Tech to Policy Mapping'!$C:$C,0))</f>
        <v>waste - methane capture</v>
      </c>
    </row>
    <row r="11828" spans="1:12" x14ac:dyDescent="0.35">
      <c r="A11828" s="186" t="s">
        <v>567</v>
      </c>
      <c r="B11828" s="186" t="s">
        <v>568</v>
      </c>
      <c r="C11828" s="186">
        <v>2045</v>
      </c>
      <c r="D11828" s="186" t="s">
        <v>291</v>
      </c>
      <c r="E11828" s="186" t="s">
        <v>292</v>
      </c>
      <c r="F11828" s="186" t="s">
        <v>571</v>
      </c>
      <c r="G11828" s="186">
        <v>135</v>
      </c>
      <c r="H11828" s="126" t="b">
        <f>OR(L11828='PERAC-ngpPrcsTnD-mthncptr'!$B$1,L11828='PERAC-ngpPrcsTnD-mthncptr'!$C$1,L11828='PERAC-ngpPrcsTnD-mthncptr'!$D$1)</f>
        <v>0</v>
      </c>
      <c r="I11828" s="126">
        <f>IF(H11828=TRUE,G11828+'NPV Calcs'!$D$14,G11828)</f>
        <v>135</v>
      </c>
      <c r="J11828" s="1">
        <v>1.91265414173E-7</v>
      </c>
      <c r="K11828" s="158">
        <f>IF(OR(B11828="GAS",B11828="COL",B11828="LAN",B11828="RICE",B11828="LIVE"),J11828*About!$B$95,IF(OR(B11828="CROP",B11828="NAA"),J11828*About!$B$96,J11828))</f>
        <v>2.1421726387376003E-7</v>
      </c>
      <c r="L11828" s="126" t="str">
        <f>INDEX('EPA Tech to Policy Mapping'!$D:$D,MATCH('EPA Data'!F11828,'EPA Tech to Policy Mapping'!$C:$C,0))</f>
        <v>waste - methane capture</v>
      </c>
    </row>
    <row r="11829" spans="1:12" x14ac:dyDescent="0.35">
      <c r="A11829" s="186" t="s">
        <v>567</v>
      </c>
      <c r="B11829" s="186" t="s">
        <v>568</v>
      </c>
      <c r="C11829" s="186">
        <v>2045</v>
      </c>
      <c r="D11829" s="186" t="s">
        <v>291</v>
      </c>
      <c r="E11829" s="186" t="s">
        <v>292</v>
      </c>
      <c r="F11829" s="186" t="s">
        <v>570</v>
      </c>
      <c r="G11829" s="186">
        <v>136</v>
      </c>
      <c r="H11829" s="126" t="b">
        <f>OR(L11829='PERAC-ngpPrcsTnD-mthncptr'!$B$1,L11829='PERAC-ngpPrcsTnD-mthncptr'!$C$1,L11829='PERAC-ngpPrcsTnD-mthncptr'!$D$1)</f>
        <v>0</v>
      </c>
      <c r="I11829" s="126">
        <f>IF(H11829=TRUE,G11829+'NPV Calcs'!$D$14,G11829)</f>
        <v>136</v>
      </c>
      <c r="J11829" s="1">
        <v>5.0659690486999997E-7</v>
      </c>
      <c r="K11829" s="158">
        <f>IF(OR(B11829="GAS",B11829="COL",B11829="LAN",B11829="RICE",B11829="LIVE"),J11829*About!$B$95,IF(OR(B11829="CROP",B11829="NAA"),J11829*About!$B$96,J11829))</f>
        <v>5.6738853345440001E-7</v>
      </c>
      <c r="L11829" s="126" t="str">
        <f>INDEX('EPA Tech to Policy Mapping'!$D:$D,MATCH('EPA Data'!F11829,'EPA Tech to Policy Mapping'!$C:$C,0))</f>
        <v>waste - methane capture</v>
      </c>
    </row>
    <row r="11830" spans="1:12" x14ac:dyDescent="0.35">
      <c r="A11830" s="186" t="s">
        <v>567</v>
      </c>
      <c r="B11830" s="186" t="s">
        <v>568</v>
      </c>
      <c r="C11830" s="186">
        <v>2045</v>
      </c>
      <c r="D11830" s="186" t="s">
        <v>291</v>
      </c>
      <c r="E11830" s="186" t="s">
        <v>292</v>
      </c>
      <c r="F11830" s="186" t="s">
        <v>569</v>
      </c>
      <c r="G11830" s="186">
        <v>136</v>
      </c>
      <c r="H11830" s="126" t="b">
        <f>OR(L11830='PERAC-ngpPrcsTnD-mthncptr'!$B$1,L11830='PERAC-ngpPrcsTnD-mthncptr'!$C$1,L11830='PERAC-ngpPrcsTnD-mthncptr'!$D$1)</f>
        <v>0</v>
      </c>
      <c r="I11830" s="126">
        <f>IF(H11830=TRUE,G11830+'NPV Calcs'!$D$14,G11830)</f>
        <v>136</v>
      </c>
      <c r="J11830" s="1">
        <v>4.2314695747300001E-6</v>
      </c>
      <c r="K11830" s="158">
        <f>IF(OR(B11830="GAS",B11830="COL",B11830="LAN",B11830="RICE",B11830="LIVE"),J11830*About!$B$95,IF(OR(B11830="CROP",B11830="NAA"),J11830*About!$B$96,J11830))</f>
        <v>4.7392459236976004E-6</v>
      </c>
      <c r="L11830" s="126" t="str">
        <f>INDEX('EPA Tech to Policy Mapping'!$D:$D,MATCH('EPA Data'!F11830,'EPA Tech to Policy Mapping'!$C:$C,0))</f>
        <v>waste - methane capture</v>
      </c>
    </row>
    <row r="11831" spans="1:12" x14ac:dyDescent="0.35">
      <c r="A11831" s="186" t="s">
        <v>567</v>
      </c>
      <c r="B11831" s="186" t="s">
        <v>568</v>
      </c>
      <c r="C11831" s="186">
        <v>2045</v>
      </c>
      <c r="D11831" s="186" t="s">
        <v>291</v>
      </c>
      <c r="E11831" s="186" t="s">
        <v>292</v>
      </c>
      <c r="F11831" s="186" t="s">
        <v>574</v>
      </c>
      <c r="G11831" s="186">
        <v>137</v>
      </c>
      <c r="H11831" s="126" t="b">
        <f>OR(L11831='PERAC-ngpPrcsTnD-mthncptr'!$B$1,L11831='PERAC-ngpPrcsTnD-mthncptr'!$C$1,L11831='PERAC-ngpPrcsTnD-mthncptr'!$D$1)</f>
        <v>0</v>
      </c>
      <c r="I11831" s="126">
        <f>IF(H11831=TRUE,G11831+'NPV Calcs'!$D$14,G11831)</f>
        <v>137</v>
      </c>
      <c r="J11831" s="1">
        <v>1.0937656043100001E-6</v>
      </c>
      <c r="K11831" s="158">
        <f>IF(OR(B11831="GAS",B11831="COL",B11831="LAN",B11831="RICE",B11831="LIVE"),J11831*About!$B$95,IF(OR(B11831="CROP",B11831="NAA"),J11831*About!$B$96,J11831))</f>
        <v>1.2250174768272001E-6</v>
      </c>
      <c r="L11831" s="126" t="str">
        <f>INDEX('EPA Tech to Policy Mapping'!$D:$D,MATCH('EPA Data'!F11831,'EPA Tech to Policy Mapping'!$C:$C,0))</f>
        <v>waste - methane destruction</v>
      </c>
    </row>
    <row r="11832" spans="1:12" x14ac:dyDescent="0.35">
      <c r="A11832" s="186" t="s">
        <v>567</v>
      </c>
      <c r="B11832" s="186" t="s">
        <v>568</v>
      </c>
      <c r="C11832" s="186">
        <v>2045</v>
      </c>
      <c r="D11832" s="186" t="s">
        <v>291</v>
      </c>
      <c r="E11832" s="186" t="s">
        <v>292</v>
      </c>
      <c r="F11832" s="186" t="s">
        <v>569</v>
      </c>
      <c r="G11832" s="186">
        <v>137</v>
      </c>
      <c r="H11832" s="126" t="b">
        <f>OR(L11832='PERAC-ngpPrcsTnD-mthncptr'!$B$1,L11832='PERAC-ngpPrcsTnD-mthncptr'!$C$1,L11832='PERAC-ngpPrcsTnD-mthncptr'!$D$1)</f>
        <v>0</v>
      </c>
      <c r="I11832" s="126">
        <f>IF(H11832=TRUE,G11832+'NPV Calcs'!$D$14,G11832)</f>
        <v>137</v>
      </c>
      <c r="J11832" s="1">
        <v>4.53348684459E-6</v>
      </c>
      <c r="K11832" s="158">
        <f>IF(OR(B11832="GAS",B11832="COL",B11832="LAN",B11832="RICE",B11832="LIVE"),J11832*About!$B$95,IF(OR(B11832="CROP",B11832="NAA"),J11832*About!$B$96,J11832))</f>
        <v>5.0775052659408004E-6</v>
      </c>
      <c r="L11832" s="126" t="str">
        <f>INDEX('EPA Tech to Policy Mapping'!$D:$D,MATCH('EPA Data'!F11832,'EPA Tech to Policy Mapping'!$C:$C,0))</f>
        <v>waste - methane capture</v>
      </c>
    </row>
    <row r="11833" spans="1:12" x14ac:dyDescent="0.35">
      <c r="A11833" s="186" t="s">
        <v>567</v>
      </c>
      <c r="B11833" s="186" t="s">
        <v>568</v>
      </c>
      <c r="C11833" s="186">
        <v>2045</v>
      </c>
      <c r="D11833" s="186" t="s">
        <v>291</v>
      </c>
      <c r="E11833" s="186" t="s">
        <v>292</v>
      </c>
      <c r="F11833" s="186" t="s">
        <v>574</v>
      </c>
      <c r="G11833" s="186">
        <v>138</v>
      </c>
      <c r="H11833" s="126" t="b">
        <f>OR(L11833='PERAC-ngpPrcsTnD-mthncptr'!$B$1,L11833='PERAC-ngpPrcsTnD-mthncptr'!$C$1,L11833='PERAC-ngpPrcsTnD-mthncptr'!$D$1)</f>
        <v>0</v>
      </c>
      <c r="I11833" s="126">
        <f>IF(H11833=TRUE,G11833+'NPV Calcs'!$D$14,G11833)</f>
        <v>138</v>
      </c>
      <c r="J11833" s="1">
        <v>5.6604765177299998E-6</v>
      </c>
      <c r="K11833" s="158">
        <f>IF(OR(B11833="GAS",B11833="COL",B11833="LAN",B11833="RICE",B11833="LIVE"),J11833*About!$B$95,IF(OR(B11833="CROP",B11833="NAA"),J11833*About!$B$96,J11833))</f>
        <v>6.3397336998576005E-6</v>
      </c>
      <c r="L11833" s="126" t="str">
        <f>INDEX('EPA Tech to Policy Mapping'!$D:$D,MATCH('EPA Data'!F11833,'EPA Tech to Policy Mapping'!$C:$C,0))</f>
        <v>waste - methane destruction</v>
      </c>
    </row>
    <row r="11834" spans="1:12" x14ac:dyDescent="0.35">
      <c r="A11834" s="186" t="s">
        <v>567</v>
      </c>
      <c r="B11834" s="186" t="s">
        <v>568</v>
      </c>
      <c r="C11834" s="186">
        <v>2045</v>
      </c>
      <c r="D11834" s="186" t="s">
        <v>291</v>
      </c>
      <c r="E11834" s="186" t="s">
        <v>292</v>
      </c>
      <c r="F11834" s="186" t="s">
        <v>571</v>
      </c>
      <c r="G11834" s="186">
        <v>138</v>
      </c>
      <c r="H11834" s="126" t="b">
        <f>OR(L11834='PERAC-ngpPrcsTnD-mthncptr'!$B$1,L11834='PERAC-ngpPrcsTnD-mthncptr'!$C$1,L11834='PERAC-ngpPrcsTnD-mthncptr'!$D$1)</f>
        <v>0</v>
      </c>
      <c r="I11834" s="126">
        <f>IF(H11834=TRUE,G11834+'NPV Calcs'!$D$14,G11834)</f>
        <v>138</v>
      </c>
      <c r="J11834" s="1">
        <v>1.8658408862399999E-7</v>
      </c>
      <c r="K11834" s="158">
        <f>IF(OR(B11834="GAS",B11834="COL",B11834="LAN",B11834="RICE",B11834="LIVE"),J11834*About!$B$95,IF(OR(B11834="CROP",B11834="NAA"),J11834*About!$B$96,J11834))</f>
        <v>2.0897417925887999E-7</v>
      </c>
      <c r="L11834" s="126" t="str">
        <f>INDEX('EPA Tech to Policy Mapping'!$D:$D,MATCH('EPA Data'!F11834,'EPA Tech to Policy Mapping'!$C:$C,0))</f>
        <v>waste - methane capture</v>
      </c>
    </row>
    <row r="11835" spans="1:12" x14ac:dyDescent="0.35">
      <c r="A11835" s="186" t="s">
        <v>567</v>
      </c>
      <c r="B11835" s="186" t="s">
        <v>568</v>
      </c>
      <c r="C11835" s="186">
        <v>2045</v>
      </c>
      <c r="D11835" s="186" t="s">
        <v>291</v>
      </c>
      <c r="E11835" s="186" t="s">
        <v>292</v>
      </c>
      <c r="F11835" s="186" t="s">
        <v>570</v>
      </c>
      <c r="G11835" s="186">
        <v>139</v>
      </c>
      <c r="H11835" s="126" t="b">
        <f>OR(L11835='PERAC-ngpPrcsTnD-mthncptr'!$B$1,L11835='PERAC-ngpPrcsTnD-mthncptr'!$C$1,L11835='PERAC-ngpPrcsTnD-mthncptr'!$D$1)</f>
        <v>0</v>
      </c>
      <c r="I11835" s="126">
        <f>IF(H11835=TRUE,G11835+'NPV Calcs'!$D$14,G11835)</f>
        <v>139</v>
      </c>
      <c r="J11835" s="1">
        <v>1.01970039168E-6</v>
      </c>
      <c r="K11835" s="158">
        <f>IF(OR(B11835="GAS",B11835="COL",B11835="LAN",B11835="RICE",B11835="LIVE"),J11835*About!$B$95,IF(OR(B11835="CROP",B11835="NAA"),J11835*About!$B$96,J11835))</f>
        <v>1.1420644386816E-6</v>
      </c>
      <c r="L11835" s="126" t="str">
        <f>INDEX('EPA Tech to Policy Mapping'!$D:$D,MATCH('EPA Data'!F11835,'EPA Tech to Policy Mapping'!$C:$C,0))</f>
        <v>waste - methane capture</v>
      </c>
    </row>
    <row r="11836" spans="1:12" x14ac:dyDescent="0.35">
      <c r="A11836" s="186" t="s">
        <v>567</v>
      </c>
      <c r="B11836" s="186" t="s">
        <v>568</v>
      </c>
      <c r="C11836" s="186">
        <v>2045</v>
      </c>
      <c r="D11836" s="186" t="s">
        <v>291</v>
      </c>
      <c r="E11836" s="186" t="s">
        <v>292</v>
      </c>
      <c r="F11836" s="186" t="s">
        <v>569</v>
      </c>
      <c r="G11836" s="186">
        <v>140</v>
      </c>
      <c r="H11836" s="126" t="b">
        <f>OR(L11836='PERAC-ngpPrcsTnD-mthncptr'!$B$1,L11836='PERAC-ngpPrcsTnD-mthncptr'!$C$1,L11836='PERAC-ngpPrcsTnD-mthncptr'!$D$1)</f>
        <v>0</v>
      </c>
      <c r="I11836" s="126">
        <f>IF(H11836=TRUE,G11836+'NPV Calcs'!$D$14,G11836)</f>
        <v>140</v>
      </c>
      <c r="J11836" s="1">
        <v>4.1003527257999998E-6</v>
      </c>
      <c r="K11836" s="158">
        <f>IF(OR(B11836="GAS",B11836="COL",B11836="LAN",B11836="RICE",B11836="LIVE"),J11836*About!$B$95,IF(OR(B11836="CROP",B11836="NAA"),J11836*About!$B$96,J11836))</f>
        <v>4.5923950528960005E-6</v>
      </c>
      <c r="L11836" s="126" t="str">
        <f>INDEX('EPA Tech to Policy Mapping'!$D:$D,MATCH('EPA Data'!F11836,'EPA Tech to Policy Mapping'!$C:$C,0))</f>
        <v>waste - methane capture</v>
      </c>
    </row>
    <row r="11837" spans="1:12" x14ac:dyDescent="0.35">
      <c r="A11837" s="186" t="s">
        <v>567</v>
      </c>
      <c r="B11837" s="186" t="s">
        <v>568</v>
      </c>
      <c r="C11837" s="186">
        <v>2045</v>
      </c>
      <c r="D11837" s="186" t="s">
        <v>291</v>
      </c>
      <c r="E11837" s="186" t="s">
        <v>292</v>
      </c>
      <c r="F11837" s="186" t="s">
        <v>570</v>
      </c>
      <c r="G11837" s="186">
        <v>140</v>
      </c>
      <c r="H11837" s="126" t="b">
        <f>OR(L11837='PERAC-ngpPrcsTnD-mthncptr'!$B$1,L11837='PERAC-ngpPrcsTnD-mthncptr'!$C$1,L11837='PERAC-ngpPrcsTnD-mthncptr'!$D$1)</f>
        <v>0</v>
      </c>
      <c r="I11837" s="126">
        <f>IF(H11837=TRUE,G11837+'NPV Calcs'!$D$14,G11837)</f>
        <v>140</v>
      </c>
      <c r="J11837" s="1">
        <v>4.9005024038700003E-7</v>
      </c>
      <c r="K11837" s="158">
        <f>IF(OR(B11837="GAS",B11837="COL",B11837="LAN",B11837="RICE",B11837="LIVE"),J11837*About!$B$95,IF(OR(B11837="CROP",B11837="NAA"),J11837*About!$B$96,J11837))</f>
        <v>5.4885626923344008E-7</v>
      </c>
      <c r="L11837" s="126" t="str">
        <f>INDEX('EPA Tech to Policy Mapping'!$D:$D,MATCH('EPA Data'!F11837,'EPA Tech to Policy Mapping'!$C:$C,0))</f>
        <v>waste - methane capture</v>
      </c>
    </row>
    <row r="11838" spans="1:12" x14ac:dyDescent="0.35">
      <c r="A11838" s="186" t="s">
        <v>567</v>
      </c>
      <c r="B11838" s="186" t="s">
        <v>568</v>
      </c>
      <c r="C11838" s="186">
        <v>2045</v>
      </c>
      <c r="D11838" s="186" t="s">
        <v>291</v>
      </c>
      <c r="E11838" s="186" t="s">
        <v>292</v>
      </c>
      <c r="F11838" s="186" t="s">
        <v>573</v>
      </c>
      <c r="G11838" s="186">
        <v>141</v>
      </c>
      <c r="H11838" s="126" t="b">
        <f>OR(L11838='PERAC-ngpPrcsTnD-mthncptr'!$B$1,L11838='PERAC-ngpPrcsTnD-mthncptr'!$C$1,L11838='PERAC-ngpPrcsTnD-mthncptr'!$D$1)</f>
        <v>0</v>
      </c>
      <c r="I11838" s="126">
        <f>IF(H11838=TRUE,G11838+'NPV Calcs'!$D$14,G11838)</f>
        <v>141</v>
      </c>
      <c r="J11838" s="1">
        <v>1.07678567929E-6</v>
      </c>
      <c r="K11838" s="158">
        <f>IF(OR(B11838="GAS",B11838="COL",B11838="LAN",B11838="RICE",B11838="LIVE"),J11838*About!$B$95,IF(OR(B11838="CROP",B11838="NAA"),J11838*About!$B$96,J11838))</f>
        <v>1.2059999608048001E-6</v>
      </c>
      <c r="L11838" s="126" t="str">
        <f>INDEX('EPA Tech to Policy Mapping'!$D:$D,MATCH('EPA Data'!F11838,'EPA Tech to Policy Mapping'!$C:$C,0))</f>
        <v>waste - methane capture</v>
      </c>
    </row>
    <row r="11839" spans="1:12" x14ac:dyDescent="0.35">
      <c r="A11839" s="186" t="s">
        <v>567</v>
      </c>
      <c r="B11839" s="186" t="s">
        <v>568</v>
      </c>
      <c r="C11839" s="186">
        <v>2045</v>
      </c>
      <c r="D11839" s="186" t="s">
        <v>291</v>
      </c>
      <c r="E11839" s="186" t="s">
        <v>292</v>
      </c>
      <c r="F11839" s="186" t="s">
        <v>569</v>
      </c>
      <c r="G11839" s="186">
        <v>141</v>
      </c>
      <c r="H11839" s="126" t="b">
        <f>OR(L11839='PERAC-ngpPrcsTnD-mthncptr'!$B$1,L11839='PERAC-ngpPrcsTnD-mthncptr'!$C$1,L11839='PERAC-ngpPrcsTnD-mthncptr'!$D$1)</f>
        <v>0</v>
      </c>
      <c r="I11839" s="126">
        <f>IF(H11839=TRUE,G11839+'NPV Calcs'!$D$14,G11839)</f>
        <v>141</v>
      </c>
      <c r="J11839" s="1">
        <v>8.9025998022399992E-6</v>
      </c>
      <c r="K11839" s="158">
        <f>IF(OR(B11839="GAS",B11839="COL",B11839="LAN",B11839="RICE",B11839="LIVE"),J11839*About!$B$95,IF(OR(B11839="CROP",B11839="NAA"),J11839*About!$B$96,J11839))</f>
        <v>9.9709117785087998E-6</v>
      </c>
      <c r="L11839" s="126" t="str">
        <f>INDEX('EPA Tech to Policy Mapping'!$D:$D,MATCH('EPA Data'!F11839,'EPA Tech to Policy Mapping'!$C:$C,0))</f>
        <v>waste - methane capture</v>
      </c>
    </row>
    <row r="11840" spans="1:12" x14ac:dyDescent="0.35">
      <c r="A11840" s="186" t="s">
        <v>567</v>
      </c>
      <c r="B11840" s="186" t="s">
        <v>568</v>
      </c>
      <c r="C11840" s="186">
        <v>2045</v>
      </c>
      <c r="D11840" s="186" t="s">
        <v>291</v>
      </c>
      <c r="E11840" s="186" t="s">
        <v>292</v>
      </c>
      <c r="F11840" s="186" t="s">
        <v>570</v>
      </c>
      <c r="G11840" s="186">
        <v>142</v>
      </c>
      <c r="H11840" s="126" t="b">
        <f>OR(L11840='PERAC-ngpPrcsTnD-mthncptr'!$B$1,L11840='PERAC-ngpPrcsTnD-mthncptr'!$C$1,L11840='PERAC-ngpPrcsTnD-mthncptr'!$D$1)</f>
        <v>0</v>
      </c>
      <c r="I11840" s="126">
        <f>IF(H11840=TRUE,G11840+'NPV Calcs'!$D$14,G11840)</f>
        <v>142</v>
      </c>
      <c r="J11840" s="1">
        <v>9.9934777608700002E-7</v>
      </c>
      <c r="K11840" s="158">
        <f>IF(OR(B11840="GAS",B11840="COL",B11840="LAN",B11840="RICE",B11840="LIVE"),J11840*About!$B$95,IF(OR(B11840="CROP",B11840="NAA"),J11840*About!$B$96,J11840))</f>
        <v>1.1192695092174402E-6</v>
      </c>
      <c r="L11840" s="126" t="str">
        <f>INDEX('EPA Tech to Policy Mapping'!$D:$D,MATCH('EPA Data'!F11840,'EPA Tech to Policy Mapping'!$C:$C,0))</f>
        <v>waste - methane capture</v>
      </c>
    </row>
    <row r="11841" spans="1:12" x14ac:dyDescent="0.35">
      <c r="A11841" s="186" t="s">
        <v>567</v>
      </c>
      <c r="B11841" s="186" t="s">
        <v>568</v>
      </c>
      <c r="C11841" s="186">
        <v>2045</v>
      </c>
      <c r="D11841" s="186" t="s">
        <v>291</v>
      </c>
      <c r="E11841" s="186" t="s">
        <v>292</v>
      </c>
      <c r="F11841" s="186" t="s">
        <v>571</v>
      </c>
      <c r="G11841" s="186">
        <v>143</v>
      </c>
      <c r="H11841" s="126" t="b">
        <f>OR(L11841='PERAC-ngpPrcsTnD-mthncptr'!$B$1,L11841='PERAC-ngpPrcsTnD-mthncptr'!$C$1,L11841='PERAC-ngpPrcsTnD-mthncptr'!$D$1)</f>
        <v>0</v>
      </c>
      <c r="I11841" s="126">
        <f>IF(H11841=TRUE,G11841+'NPV Calcs'!$D$14,G11841)</f>
        <v>143</v>
      </c>
      <c r="J11841" s="1">
        <v>3.4229930179199999E-7</v>
      </c>
      <c r="K11841" s="158">
        <f>IF(OR(B11841="GAS",B11841="COL",B11841="LAN",B11841="RICE",B11841="LIVE"),J11841*About!$B$95,IF(OR(B11841="CROP",B11841="NAA"),J11841*About!$B$96,J11841))</f>
        <v>3.8337521800704001E-7</v>
      </c>
      <c r="L11841" s="126" t="str">
        <f>INDEX('EPA Tech to Policy Mapping'!$D:$D,MATCH('EPA Data'!F11841,'EPA Tech to Policy Mapping'!$C:$C,0))</f>
        <v>waste - methane capture</v>
      </c>
    </row>
    <row r="11842" spans="1:12" x14ac:dyDescent="0.35">
      <c r="A11842" s="186" t="s">
        <v>567</v>
      </c>
      <c r="B11842" s="186" t="s">
        <v>568</v>
      </c>
      <c r="C11842" s="186">
        <v>2045</v>
      </c>
      <c r="D11842" s="186" t="s">
        <v>291</v>
      </c>
      <c r="E11842" s="186" t="s">
        <v>292</v>
      </c>
      <c r="F11842" s="186" t="s">
        <v>572</v>
      </c>
      <c r="G11842" s="186">
        <v>144</v>
      </c>
      <c r="H11842" s="126" t="b">
        <f>OR(L11842='PERAC-ngpPrcsTnD-mthncptr'!$B$1,L11842='PERAC-ngpPrcsTnD-mthncptr'!$C$1,L11842='PERAC-ngpPrcsTnD-mthncptr'!$D$1)</f>
        <v>0</v>
      </c>
      <c r="I11842" s="126">
        <f>IF(H11842=TRUE,G11842+'NPV Calcs'!$D$14,G11842)</f>
        <v>144</v>
      </c>
      <c r="J11842" s="1">
        <v>1.39173842229E-7</v>
      </c>
      <c r="K11842" s="158">
        <f>IF(OR(B11842="GAS",B11842="COL",B11842="LAN",B11842="RICE",B11842="LIVE"),J11842*About!$B$95,IF(OR(B11842="CROP",B11842="NAA"),J11842*About!$B$96,J11842))</f>
        <v>1.5587470329648E-7</v>
      </c>
      <c r="L11842" s="126" t="str">
        <f>INDEX('EPA Tech to Policy Mapping'!$D:$D,MATCH('EPA Data'!F11842,'EPA Tech to Policy Mapping'!$C:$C,0))</f>
        <v>waste - methane capture</v>
      </c>
    </row>
    <row r="11843" spans="1:12" x14ac:dyDescent="0.35">
      <c r="A11843" s="186" t="s">
        <v>567</v>
      </c>
      <c r="B11843" s="186" t="s">
        <v>568</v>
      </c>
      <c r="C11843" s="186">
        <v>2045</v>
      </c>
      <c r="D11843" s="186" t="s">
        <v>291</v>
      </c>
      <c r="E11843" s="186" t="s">
        <v>292</v>
      </c>
      <c r="F11843" s="186" t="s">
        <v>570</v>
      </c>
      <c r="G11843" s="186">
        <v>144</v>
      </c>
      <c r="H11843" s="126" t="b">
        <f>OR(L11843='PERAC-ngpPrcsTnD-mthncptr'!$B$1,L11843='PERAC-ngpPrcsTnD-mthncptr'!$C$1,L11843='PERAC-ngpPrcsTnD-mthncptr'!$D$1)</f>
        <v>0</v>
      </c>
      <c r="I11843" s="126">
        <f>IF(H11843=TRUE,G11843+'NPV Calcs'!$D$14,G11843)</f>
        <v>144</v>
      </c>
      <c r="J11843" s="1">
        <v>4.7524818569399999E-7</v>
      </c>
      <c r="K11843" s="158">
        <f>IF(OR(B11843="GAS",B11843="COL",B11843="LAN",B11843="RICE",B11843="LIVE"),J11843*About!$B$95,IF(OR(B11843="CROP",B11843="NAA"),J11843*About!$B$96,J11843))</f>
        <v>5.3227796797728002E-7</v>
      </c>
      <c r="L11843" s="126" t="str">
        <f>INDEX('EPA Tech to Policy Mapping'!$D:$D,MATCH('EPA Data'!F11843,'EPA Tech to Policy Mapping'!$C:$C,0))</f>
        <v>waste - methane capture</v>
      </c>
    </row>
    <row r="11844" spans="1:12" x14ac:dyDescent="0.35">
      <c r="A11844" s="186" t="s">
        <v>567</v>
      </c>
      <c r="B11844" s="186" t="s">
        <v>568</v>
      </c>
      <c r="C11844" s="186">
        <v>2045</v>
      </c>
      <c r="D11844" s="186" t="s">
        <v>291</v>
      </c>
      <c r="E11844" s="186" t="s">
        <v>292</v>
      </c>
      <c r="F11844" s="186" t="s">
        <v>569</v>
      </c>
      <c r="G11844" s="186">
        <v>145</v>
      </c>
      <c r="H11844" s="126" t="b">
        <f>OR(L11844='PERAC-ngpPrcsTnD-mthncptr'!$B$1,L11844='PERAC-ngpPrcsTnD-mthncptr'!$C$1,L11844='PERAC-ngpPrcsTnD-mthncptr'!$D$1)</f>
        <v>0</v>
      </c>
      <c r="I11844" s="126">
        <f>IF(H11844=TRUE,G11844+'NPV Calcs'!$D$14,G11844)</f>
        <v>145</v>
      </c>
      <c r="J11844" s="1">
        <v>7.9174169513900002E-6</v>
      </c>
      <c r="K11844" s="158">
        <f>IF(OR(B11844="GAS",B11844="COL",B11844="LAN",B11844="RICE",B11844="LIVE"),J11844*About!$B$95,IF(OR(B11844="CROP",B11844="NAA"),J11844*About!$B$96,J11844))</f>
        <v>8.867506985556801E-6</v>
      </c>
      <c r="L11844" s="126" t="str">
        <f>INDEX('EPA Tech to Policy Mapping'!$D:$D,MATCH('EPA Data'!F11844,'EPA Tech to Policy Mapping'!$C:$C,0))</f>
        <v>waste - methane capture</v>
      </c>
    </row>
    <row r="11845" spans="1:12" x14ac:dyDescent="0.35">
      <c r="A11845" s="186" t="s">
        <v>567</v>
      </c>
      <c r="B11845" s="186" t="s">
        <v>568</v>
      </c>
      <c r="C11845" s="186">
        <v>2045</v>
      </c>
      <c r="D11845" s="186" t="s">
        <v>291</v>
      </c>
      <c r="E11845" s="186" t="s">
        <v>292</v>
      </c>
      <c r="F11845" s="186" t="s">
        <v>570</v>
      </c>
      <c r="G11845" s="186">
        <v>145</v>
      </c>
      <c r="H11845" s="126" t="b">
        <f>OR(L11845='PERAC-ngpPrcsTnD-mthncptr'!$B$1,L11845='PERAC-ngpPrcsTnD-mthncptr'!$C$1,L11845='PERAC-ngpPrcsTnD-mthncptr'!$D$1)</f>
        <v>0</v>
      </c>
      <c r="I11845" s="126">
        <f>IF(H11845=TRUE,G11845+'NPV Calcs'!$D$14,G11845)</f>
        <v>145</v>
      </c>
      <c r="J11845" s="1">
        <v>1.0392438412100001E-6</v>
      </c>
      <c r="K11845" s="158">
        <f>IF(OR(B11845="GAS",B11845="COL",B11845="LAN",B11845="RICE",B11845="LIVE"),J11845*About!$B$95,IF(OR(B11845="CROP",B11845="NAA"),J11845*About!$B$96,J11845))</f>
        <v>1.1639531021552001E-6</v>
      </c>
      <c r="L11845" s="126" t="str">
        <f>INDEX('EPA Tech to Policy Mapping'!$D:$D,MATCH('EPA Data'!F11845,'EPA Tech to Policy Mapping'!$C:$C,0))</f>
        <v>waste - methane capture</v>
      </c>
    </row>
    <row r="11846" spans="1:12" x14ac:dyDescent="0.35">
      <c r="A11846" s="186" t="s">
        <v>567</v>
      </c>
      <c r="B11846" s="186" t="s">
        <v>568</v>
      </c>
      <c r="C11846" s="186">
        <v>2045</v>
      </c>
      <c r="D11846" s="186" t="s">
        <v>291</v>
      </c>
      <c r="E11846" s="186" t="s">
        <v>292</v>
      </c>
      <c r="F11846" s="186" t="s">
        <v>574</v>
      </c>
      <c r="G11846" s="186">
        <v>146</v>
      </c>
      <c r="H11846" s="126" t="b">
        <f>OR(L11846='PERAC-ngpPrcsTnD-mthncptr'!$B$1,L11846='PERAC-ngpPrcsTnD-mthncptr'!$C$1,L11846='PERAC-ngpPrcsTnD-mthncptr'!$D$1)</f>
        <v>0</v>
      </c>
      <c r="I11846" s="126">
        <f>IF(H11846=TRUE,G11846+'NPV Calcs'!$D$14,G11846)</f>
        <v>146</v>
      </c>
      <c r="J11846" s="1">
        <v>1.0306317790299999E-6</v>
      </c>
      <c r="K11846" s="158">
        <f>IF(OR(B11846="GAS",B11846="COL",B11846="LAN",B11846="RICE",B11846="LIVE"),J11846*About!$B$95,IF(OR(B11846="CROP",B11846="NAA"),J11846*About!$B$96,J11846))</f>
        <v>1.1543075925136E-6</v>
      </c>
      <c r="L11846" s="126" t="str">
        <f>INDEX('EPA Tech to Policy Mapping'!$D:$D,MATCH('EPA Data'!F11846,'EPA Tech to Policy Mapping'!$C:$C,0))</f>
        <v>waste - methane destruction</v>
      </c>
    </row>
    <row r="11847" spans="1:12" x14ac:dyDescent="0.35">
      <c r="A11847" s="186" t="s">
        <v>567</v>
      </c>
      <c r="B11847" s="186" t="s">
        <v>568</v>
      </c>
      <c r="C11847" s="186">
        <v>2045</v>
      </c>
      <c r="D11847" s="186" t="s">
        <v>291</v>
      </c>
      <c r="E11847" s="186" t="s">
        <v>292</v>
      </c>
      <c r="F11847" s="186" t="s">
        <v>570</v>
      </c>
      <c r="G11847" s="186">
        <v>146</v>
      </c>
      <c r="H11847" s="126" t="b">
        <f>OR(L11847='PERAC-ngpPrcsTnD-mthncptr'!$B$1,L11847='PERAC-ngpPrcsTnD-mthncptr'!$C$1,L11847='PERAC-ngpPrcsTnD-mthncptr'!$D$1)</f>
        <v>0</v>
      </c>
      <c r="I11847" s="126">
        <f>IF(H11847=TRUE,G11847+'NPV Calcs'!$D$14,G11847)</f>
        <v>146</v>
      </c>
      <c r="J11847" s="1">
        <v>5.2845598475000003E-7</v>
      </c>
      <c r="K11847" s="158">
        <f>IF(OR(B11847="GAS",B11847="COL",B11847="LAN",B11847="RICE",B11847="LIVE"),J11847*About!$B$95,IF(OR(B11847="CROP",B11847="NAA"),J11847*About!$B$96,J11847))</f>
        <v>5.918707029200001E-7</v>
      </c>
      <c r="L11847" s="126" t="str">
        <f>INDEX('EPA Tech to Policy Mapping'!$D:$D,MATCH('EPA Data'!F11847,'EPA Tech to Policy Mapping'!$C:$C,0))</f>
        <v>waste - methane capture</v>
      </c>
    </row>
    <row r="11848" spans="1:12" x14ac:dyDescent="0.35">
      <c r="A11848" s="186" t="s">
        <v>567</v>
      </c>
      <c r="B11848" s="186" t="s">
        <v>568</v>
      </c>
      <c r="C11848" s="186">
        <v>2045</v>
      </c>
      <c r="D11848" s="186" t="s">
        <v>291</v>
      </c>
      <c r="E11848" s="186" t="s">
        <v>292</v>
      </c>
      <c r="F11848" s="186" t="s">
        <v>569</v>
      </c>
      <c r="G11848" s="186">
        <v>148</v>
      </c>
      <c r="H11848" s="126" t="b">
        <f>OR(L11848='PERAC-ngpPrcsTnD-mthncptr'!$B$1,L11848='PERAC-ngpPrcsTnD-mthncptr'!$C$1,L11848='PERAC-ngpPrcsTnD-mthncptr'!$D$1)</f>
        <v>0</v>
      </c>
      <c r="I11848" s="126">
        <f>IF(H11848=TRUE,G11848+'NPV Calcs'!$D$14,G11848)</f>
        <v>148</v>
      </c>
      <c r="J11848" s="1">
        <v>3.8505786506000003E-6</v>
      </c>
      <c r="K11848" s="158">
        <f>IF(OR(B11848="GAS",B11848="COL",B11848="LAN",B11848="RICE",B11848="LIVE"),J11848*About!$B$95,IF(OR(B11848="CROP",B11848="NAA"),J11848*About!$B$96,J11848))</f>
        <v>4.3126480886720012E-6</v>
      </c>
      <c r="L11848" s="126" t="str">
        <f>INDEX('EPA Tech to Policy Mapping'!$D:$D,MATCH('EPA Data'!F11848,'EPA Tech to Policy Mapping'!$C:$C,0))</f>
        <v>waste - methane capture</v>
      </c>
    </row>
    <row r="11849" spans="1:12" x14ac:dyDescent="0.35">
      <c r="A11849" s="186" t="s">
        <v>567</v>
      </c>
      <c r="B11849" s="186" t="s">
        <v>568</v>
      </c>
      <c r="C11849" s="186">
        <v>2045</v>
      </c>
      <c r="D11849" s="186" t="s">
        <v>291</v>
      </c>
      <c r="E11849" s="186" t="s">
        <v>292</v>
      </c>
      <c r="F11849" s="186" t="s">
        <v>569</v>
      </c>
      <c r="G11849" s="186">
        <v>149</v>
      </c>
      <c r="H11849" s="126" t="b">
        <f>OR(L11849='PERAC-ngpPrcsTnD-mthncptr'!$B$1,L11849='PERAC-ngpPrcsTnD-mthncptr'!$C$1,L11849='PERAC-ngpPrcsTnD-mthncptr'!$D$1)</f>
        <v>0</v>
      </c>
      <c r="I11849" s="126">
        <f>IF(H11849=TRUE,G11849+'NPV Calcs'!$D$14,G11849)</f>
        <v>149</v>
      </c>
      <c r="J11849" s="1">
        <v>3.8386970118200004E-6</v>
      </c>
      <c r="K11849" s="158">
        <f>IF(OR(B11849="GAS",B11849="COL",B11849="LAN",B11849="RICE",B11849="LIVE"),J11849*About!$B$95,IF(OR(B11849="CROP",B11849="NAA"),J11849*About!$B$96,J11849))</f>
        <v>4.2993406532384004E-6</v>
      </c>
      <c r="L11849" s="126" t="str">
        <f>INDEX('EPA Tech to Policy Mapping'!$D:$D,MATCH('EPA Data'!F11849,'EPA Tech to Policy Mapping'!$C:$C,0))</f>
        <v>waste - methane capture</v>
      </c>
    </row>
    <row r="11850" spans="1:12" x14ac:dyDescent="0.35">
      <c r="A11850" s="186" t="s">
        <v>567</v>
      </c>
      <c r="B11850" s="186" t="s">
        <v>568</v>
      </c>
      <c r="C11850" s="186">
        <v>2045</v>
      </c>
      <c r="D11850" s="186" t="s">
        <v>291</v>
      </c>
      <c r="E11850" s="186" t="s">
        <v>292</v>
      </c>
      <c r="F11850" s="186" t="s">
        <v>574</v>
      </c>
      <c r="G11850" s="186">
        <v>149</v>
      </c>
      <c r="H11850" s="126" t="b">
        <f>OR(L11850='PERAC-ngpPrcsTnD-mthncptr'!$B$1,L11850='PERAC-ngpPrcsTnD-mthncptr'!$C$1,L11850='PERAC-ngpPrcsTnD-mthncptr'!$D$1)</f>
        <v>0</v>
      </c>
      <c r="I11850" s="126">
        <f>IF(H11850=TRUE,G11850+'NPV Calcs'!$D$14,G11850)</f>
        <v>149</v>
      </c>
      <c r="J11850" s="1">
        <v>1.0051012395700001E-6</v>
      </c>
      <c r="K11850" s="158">
        <f>IF(OR(B11850="GAS",B11850="COL",B11850="LAN",B11850="RICE",B11850="LIVE"),J11850*About!$B$95,IF(OR(B11850="CROP",B11850="NAA"),J11850*About!$B$96,J11850))</f>
        <v>1.1257133883184003E-6</v>
      </c>
      <c r="L11850" s="126" t="str">
        <f>INDEX('EPA Tech to Policy Mapping'!$D:$D,MATCH('EPA Data'!F11850,'EPA Tech to Policy Mapping'!$C:$C,0))</f>
        <v>waste - methane destruction</v>
      </c>
    </row>
    <row r="11851" spans="1:12" x14ac:dyDescent="0.35">
      <c r="A11851" s="186" t="s">
        <v>567</v>
      </c>
      <c r="B11851" s="186" t="s">
        <v>568</v>
      </c>
      <c r="C11851" s="186">
        <v>2045</v>
      </c>
      <c r="D11851" s="186" t="s">
        <v>291</v>
      </c>
      <c r="E11851" s="186" t="s">
        <v>292</v>
      </c>
      <c r="F11851" s="186" t="s">
        <v>571</v>
      </c>
      <c r="G11851" s="186">
        <v>149</v>
      </c>
      <c r="H11851" s="126" t="b">
        <f>OR(L11851='PERAC-ngpPrcsTnD-mthncptr'!$B$1,L11851='PERAC-ngpPrcsTnD-mthncptr'!$C$1,L11851='PERAC-ngpPrcsTnD-mthncptr'!$D$1)</f>
        <v>0</v>
      </c>
      <c r="I11851" s="126">
        <f>IF(H11851=TRUE,G11851+'NPV Calcs'!$D$14,G11851)</f>
        <v>149</v>
      </c>
      <c r="J11851" s="1">
        <v>1.6455641116399999E-7</v>
      </c>
      <c r="K11851" s="158">
        <f>IF(OR(B11851="GAS",B11851="COL",B11851="LAN",B11851="RICE",B11851="LIVE"),J11851*About!$B$95,IF(OR(B11851="CROP",B11851="NAA"),J11851*About!$B$96,J11851))</f>
        <v>1.8430318050368001E-7</v>
      </c>
      <c r="L11851" s="126" t="str">
        <f>INDEX('EPA Tech to Policy Mapping'!$D:$D,MATCH('EPA Data'!F11851,'EPA Tech to Policy Mapping'!$C:$C,0))</f>
        <v>waste - methane capture</v>
      </c>
    </row>
    <row r="11852" spans="1:12" x14ac:dyDescent="0.35">
      <c r="A11852" s="186" t="s">
        <v>567</v>
      </c>
      <c r="B11852" s="186" t="s">
        <v>568</v>
      </c>
      <c r="C11852" s="186">
        <v>2045</v>
      </c>
      <c r="D11852" s="186" t="s">
        <v>291</v>
      </c>
      <c r="E11852" s="186" t="s">
        <v>292</v>
      </c>
      <c r="F11852" s="186" t="s">
        <v>570</v>
      </c>
      <c r="G11852" s="186">
        <v>149</v>
      </c>
      <c r="H11852" s="126" t="b">
        <f>OR(L11852='PERAC-ngpPrcsTnD-mthncptr'!$B$1,L11852='PERAC-ngpPrcsTnD-mthncptr'!$C$1,L11852='PERAC-ngpPrcsTnD-mthncptr'!$D$1)</f>
        <v>0</v>
      </c>
      <c r="I11852" s="126">
        <f>IF(H11852=TRUE,G11852+'NPV Calcs'!$D$14,G11852)</f>
        <v>149</v>
      </c>
      <c r="J11852" s="1">
        <v>5.1901929509800005E-7</v>
      </c>
      <c r="K11852" s="158">
        <f>IF(OR(B11852="GAS",B11852="COL",B11852="LAN",B11852="RICE",B11852="LIVE"),J11852*About!$B$95,IF(OR(B11852="CROP",B11852="NAA"),J11852*About!$B$96,J11852))</f>
        <v>5.8130161050976016E-7</v>
      </c>
      <c r="L11852" s="126" t="str">
        <f>INDEX('EPA Tech to Policy Mapping'!$D:$D,MATCH('EPA Data'!F11852,'EPA Tech to Policy Mapping'!$C:$C,0))</f>
        <v>waste - methane capture</v>
      </c>
    </row>
    <row r="11853" spans="1:12" x14ac:dyDescent="0.35">
      <c r="A11853" s="186" t="s">
        <v>567</v>
      </c>
      <c r="B11853" s="186" t="s">
        <v>568</v>
      </c>
      <c r="C11853" s="186">
        <v>2045</v>
      </c>
      <c r="D11853" s="186" t="s">
        <v>291</v>
      </c>
      <c r="E11853" s="186" t="s">
        <v>292</v>
      </c>
      <c r="F11853" s="186" t="s">
        <v>570</v>
      </c>
      <c r="G11853" s="186">
        <v>150</v>
      </c>
      <c r="H11853" s="126" t="b">
        <f>OR(L11853='PERAC-ngpPrcsTnD-mthncptr'!$B$1,L11853='PERAC-ngpPrcsTnD-mthncptr'!$C$1,L11853='PERAC-ngpPrcsTnD-mthncptr'!$D$1)</f>
        <v>0</v>
      </c>
      <c r="I11853" s="126">
        <f>IF(H11853=TRUE,G11853+'NPV Calcs'!$D$14,G11853)</f>
        <v>150</v>
      </c>
      <c r="J11853" s="1">
        <v>4.5895365019499998E-7</v>
      </c>
      <c r="K11853" s="158">
        <f>IF(OR(B11853="GAS",B11853="COL",B11853="LAN",B11853="RICE",B11853="LIVE"),J11853*About!$B$95,IF(OR(B11853="CROP",B11853="NAA"),J11853*About!$B$96,J11853))</f>
        <v>5.1402808821840004E-7</v>
      </c>
      <c r="L11853" s="126" t="str">
        <f>INDEX('EPA Tech to Policy Mapping'!$D:$D,MATCH('EPA Data'!F11853,'EPA Tech to Policy Mapping'!$C:$C,0))</f>
        <v>waste - methane capture</v>
      </c>
    </row>
    <row r="11854" spans="1:12" x14ac:dyDescent="0.35">
      <c r="A11854" s="186" t="s">
        <v>567</v>
      </c>
      <c r="B11854" s="186" t="s">
        <v>568</v>
      </c>
      <c r="C11854" s="186">
        <v>2045</v>
      </c>
      <c r="D11854" s="186" t="s">
        <v>291</v>
      </c>
      <c r="E11854" s="186" t="s">
        <v>292</v>
      </c>
      <c r="F11854" s="186" t="s">
        <v>569</v>
      </c>
      <c r="G11854" s="186">
        <v>150</v>
      </c>
      <c r="H11854" s="126" t="b">
        <f>OR(L11854='PERAC-ngpPrcsTnD-mthncptr'!$B$1,L11854='PERAC-ngpPrcsTnD-mthncptr'!$C$1,L11854='PERAC-ngpPrcsTnD-mthncptr'!$D$1)</f>
        <v>0</v>
      </c>
      <c r="I11854" s="126">
        <f>IF(H11854=TRUE,G11854+'NPV Calcs'!$D$14,G11854)</f>
        <v>150</v>
      </c>
      <c r="J11854" s="1">
        <v>3.8009959553200001E-6</v>
      </c>
      <c r="K11854" s="158">
        <f>IF(OR(B11854="GAS",B11854="COL",B11854="LAN",B11854="RICE",B11854="LIVE"),J11854*About!$B$95,IF(OR(B11854="CROP",B11854="NAA"),J11854*About!$B$96,J11854))</f>
        <v>4.2571154699584004E-6</v>
      </c>
      <c r="L11854" s="126" t="str">
        <f>INDEX('EPA Tech to Policy Mapping'!$D:$D,MATCH('EPA Data'!F11854,'EPA Tech to Policy Mapping'!$C:$C,0))</f>
        <v>waste - methane capture</v>
      </c>
    </row>
    <row r="11855" spans="1:12" x14ac:dyDescent="0.35">
      <c r="A11855" s="186" t="s">
        <v>567</v>
      </c>
      <c r="B11855" s="186" t="s">
        <v>568</v>
      </c>
      <c r="C11855" s="186">
        <v>2045</v>
      </c>
      <c r="D11855" s="186" t="s">
        <v>291</v>
      </c>
      <c r="E11855" s="186" t="s">
        <v>292</v>
      </c>
      <c r="F11855" s="186" t="s">
        <v>572</v>
      </c>
      <c r="G11855" s="186">
        <v>151</v>
      </c>
      <c r="H11855" s="126" t="b">
        <f>OR(L11855='PERAC-ngpPrcsTnD-mthncptr'!$B$1,L11855='PERAC-ngpPrcsTnD-mthncptr'!$C$1,L11855='PERAC-ngpPrcsTnD-mthncptr'!$D$1)</f>
        <v>0</v>
      </c>
      <c r="I11855" s="126">
        <f>IF(H11855=TRUE,G11855+'NPV Calcs'!$D$14,G11855)</f>
        <v>151</v>
      </c>
      <c r="J11855" s="1">
        <v>6.5580387342800001E-8</v>
      </c>
      <c r="K11855" s="158">
        <f>IF(OR(B11855="GAS",B11855="COL",B11855="LAN",B11855="RICE",B11855="LIVE"),J11855*About!$B$95,IF(OR(B11855="CROP",B11855="NAA"),J11855*About!$B$96,J11855))</f>
        <v>7.3450033823936013E-8</v>
      </c>
      <c r="L11855" s="126" t="str">
        <f>INDEX('EPA Tech to Policy Mapping'!$D:$D,MATCH('EPA Data'!F11855,'EPA Tech to Policy Mapping'!$C:$C,0))</f>
        <v>waste - methane capture</v>
      </c>
    </row>
    <row r="11856" spans="1:12" x14ac:dyDescent="0.35">
      <c r="A11856" s="186" t="s">
        <v>567</v>
      </c>
      <c r="B11856" s="186" t="s">
        <v>568</v>
      </c>
      <c r="C11856" s="186">
        <v>2045</v>
      </c>
      <c r="D11856" s="186" t="s">
        <v>291</v>
      </c>
      <c r="E11856" s="186" t="s">
        <v>292</v>
      </c>
      <c r="F11856" s="186" t="s">
        <v>573</v>
      </c>
      <c r="G11856" s="186">
        <v>153</v>
      </c>
      <c r="H11856" s="126" t="b">
        <f>OR(L11856='PERAC-ngpPrcsTnD-mthncptr'!$B$1,L11856='PERAC-ngpPrcsTnD-mthncptr'!$C$1,L11856='PERAC-ngpPrcsTnD-mthncptr'!$D$1)</f>
        <v>0</v>
      </c>
      <c r="I11856" s="126">
        <f>IF(H11856=TRUE,G11856+'NPV Calcs'!$D$14,G11856)</f>
        <v>153</v>
      </c>
      <c r="J11856" s="1">
        <v>2.5117325321799999E-6</v>
      </c>
      <c r="K11856" s="158">
        <f>IF(OR(B11856="GAS",B11856="COL",B11856="LAN",B11856="RICE",B11856="LIVE"),J11856*About!$B$95,IF(OR(B11856="CROP",B11856="NAA"),J11856*About!$B$96,J11856))</f>
        <v>2.8131404360416003E-6</v>
      </c>
      <c r="L11856" s="126" t="str">
        <f>INDEX('EPA Tech to Policy Mapping'!$D:$D,MATCH('EPA Data'!F11856,'EPA Tech to Policy Mapping'!$C:$C,0))</f>
        <v>waste - methane capture</v>
      </c>
    </row>
    <row r="11857" spans="1:12" x14ac:dyDescent="0.35">
      <c r="A11857" s="186" t="s">
        <v>567</v>
      </c>
      <c r="B11857" s="186" t="s">
        <v>568</v>
      </c>
      <c r="C11857" s="186">
        <v>2045</v>
      </c>
      <c r="D11857" s="186" t="s">
        <v>291</v>
      </c>
      <c r="E11857" s="186" t="s">
        <v>292</v>
      </c>
      <c r="F11857" s="186" t="s">
        <v>571</v>
      </c>
      <c r="G11857" s="186">
        <v>153</v>
      </c>
      <c r="H11857" s="126" t="b">
        <f>OR(L11857='PERAC-ngpPrcsTnD-mthncptr'!$B$1,L11857='PERAC-ngpPrcsTnD-mthncptr'!$C$1,L11857='PERAC-ngpPrcsTnD-mthncptr'!$D$1)</f>
        <v>0</v>
      </c>
      <c r="I11857" s="126">
        <f>IF(H11857=TRUE,G11857+'NPV Calcs'!$D$14,G11857)</f>
        <v>153</v>
      </c>
      <c r="J11857" s="1">
        <v>1.5991727764200001E-7</v>
      </c>
      <c r="K11857" s="158">
        <f>IF(OR(B11857="GAS",B11857="COL",B11857="LAN",B11857="RICE",B11857="LIVE"),J11857*About!$B$95,IF(OR(B11857="CROP",B11857="NAA"),J11857*About!$B$96,J11857))</f>
        <v>1.7910735095904002E-7</v>
      </c>
      <c r="L11857" s="126" t="str">
        <f>INDEX('EPA Tech to Policy Mapping'!$D:$D,MATCH('EPA Data'!F11857,'EPA Tech to Policy Mapping'!$C:$C,0))</f>
        <v>waste - methane capture</v>
      </c>
    </row>
    <row r="11858" spans="1:12" x14ac:dyDescent="0.35">
      <c r="A11858" s="186" t="s">
        <v>567</v>
      </c>
      <c r="B11858" s="186" t="s">
        <v>568</v>
      </c>
      <c r="C11858" s="186">
        <v>2045</v>
      </c>
      <c r="D11858" s="186" t="s">
        <v>291</v>
      </c>
      <c r="E11858" s="186" t="s">
        <v>292</v>
      </c>
      <c r="F11858" s="186" t="s">
        <v>572</v>
      </c>
      <c r="G11858" s="186">
        <v>154</v>
      </c>
      <c r="H11858" s="126" t="b">
        <f>OR(L11858='PERAC-ngpPrcsTnD-mthncptr'!$B$1,L11858='PERAC-ngpPrcsTnD-mthncptr'!$C$1,L11858='PERAC-ngpPrcsTnD-mthncptr'!$D$1)</f>
        <v>0</v>
      </c>
      <c r="I11858" s="126">
        <f>IF(H11858=TRUE,G11858+'NPV Calcs'!$D$14,G11858)</f>
        <v>154</v>
      </c>
      <c r="J11858" s="1">
        <v>6.3955852169799996E-8</v>
      </c>
      <c r="K11858" s="158">
        <f>IF(OR(B11858="GAS",B11858="COL",B11858="LAN",B11858="RICE",B11858="LIVE"),J11858*About!$B$95,IF(OR(B11858="CROP",B11858="NAA"),J11858*About!$B$96,J11858))</f>
        <v>7.1630554430176004E-8</v>
      </c>
      <c r="L11858" s="126" t="str">
        <f>INDEX('EPA Tech to Policy Mapping'!$D:$D,MATCH('EPA Data'!F11858,'EPA Tech to Policy Mapping'!$C:$C,0))</f>
        <v>waste - methane capture</v>
      </c>
    </row>
    <row r="11859" spans="1:12" x14ac:dyDescent="0.35">
      <c r="A11859" s="186" t="s">
        <v>567</v>
      </c>
      <c r="B11859" s="186" t="s">
        <v>568</v>
      </c>
      <c r="C11859" s="186">
        <v>2045</v>
      </c>
      <c r="D11859" s="186" t="s">
        <v>291</v>
      </c>
      <c r="E11859" s="186" t="s">
        <v>292</v>
      </c>
      <c r="F11859" s="186" t="s">
        <v>570</v>
      </c>
      <c r="G11859" s="186">
        <v>154</v>
      </c>
      <c r="H11859" s="126" t="b">
        <f>OR(L11859='PERAC-ngpPrcsTnD-mthncptr'!$B$1,L11859='PERAC-ngpPrcsTnD-mthncptr'!$C$1,L11859='PERAC-ngpPrcsTnD-mthncptr'!$D$1)</f>
        <v>0</v>
      </c>
      <c r="I11859" s="126">
        <f>IF(H11859=TRUE,G11859+'NPV Calcs'!$D$14,G11859)</f>
        <v>154</v>
      </c>
      <c r="J11859" s="1">
        <v>4.43322051069E-7</v>
      </c>
      <c r="K11859" s="158">
        <f>IF(OR(B11859="GAS",B11859="COL",B11859="LAN",B11859="RICE",B11859="LIVE"),J11859*About!$B$95,IF(OR(B11859="CROP",B11859="NAA"),J11859*About!$B$96,J11859))</f>
        <v>4.9652069719728005E-7</v>
      </c>
      <c r="L11859" s="126" t="str">
        <f>INDEX('EPA Tech to Policy Mapping'!$D:$D,MATCH('EPA Data'!F11859,'EPA Tech to Policy Mapping'!$C:$C,0))</f>
        <v>waste - methane capture</v>
      </c>
    </row>
    <row r="11860" spans="1:12" x14ac:dyDescent="0.35">
      <c r="A11860" s="186" t="s">
        <v>567</v>
      </c>
      <c r="B11860" s="186" t="s">
        <v>568</v>
      </c>
      <c r="C11860" s="186">
        <v>2045</v>
      </c>
      <c r="D11860" s="186" t="s">
        <v>291</v>
      </c>
      <c r="E11860" s="186" t="s">
        <v>292</v>
      </c>
      <c r="F11860" s="186" t="s">
        <v>570</v>
      </c>
      <c r="G11860" s="186">
        <v>156</v>
      </c>
      <c r="H11860" s="126" t="b">
        <f>OR(L11860='PERAC-ngpPrcsTnD-mthncptr'!$B$1,L11860='PERAC-ngpPrcsTnD-mthncptr'!$C$1,L11860='PERAC-ngpPrcsTnD-mthncptr'!$D$1)</f>
        <v>0</v>
      </c>
      <c r="I11860" s="126">
        <f>IF(H11860=TRUE,G11860+'NPV Calcs'!$D$14,G11860)</f>
        <v>156</v>
      </c>
      <c r="J11860" s="1">
        <v>4.9317719685900001E-7</v>
      </c>
      <c r="K11860" s="158">
        <f>IF(OR(B11860="GAS",B11860="COL",B11860="LAN",B11860="RICE",B11860="LIVE"),J11860*About!$B$95,IF(OR(B11860="CROP",B11860="NAA"),J11860*About!$B$96,J11860))</f>
        <v>5.523584604820801E-7</v>
      </c>
      <c r="L11860" s="126" t="str">
        <f>INDEX('EPA Tech to Policy Mapping'!$D:$D,MATCH('EPA Data'!F11860,'EPA Tech to Policy Mapping'!$C:$C,0))</f>
        <v>waste - methane capture</v>
      </c>
    </row>
    <row r="11861" spans="1:12" x14ac:dyDescent="0.35">
      <c r="A11861" s="186" t="s">
        <v>567</v>
      </c>
      <c r="B11861" s="186" t="s">
        <v>568</v>
      </c>
      <c r="C11861" s="186">
        <v>2045</v>
      </c>
      <c r="D11861" s="186" t="s">
        <v>291</v>
      </c>
      <c r="E11861" s="186" t="s">
        <v>292</v>
      </c>
      <c r="F11861" s="186" t="s">
        <v>571</v>
      </c>
      <c r="G11861" s="186">
        <v>156</v>
      </c>
      <c r="H11861" s="126" t="b">
        <f>OR(L11861='PERAC-ngpPrcsTnD-mthncptr'!$B$1,L11861='PERAC-ngpPrcsTnD-mthncptr'!$C$1,L11861='PERAC-ngpPrcsTnD-mthncptr'!$D$1)</f>
        <v>0</v>
      </c>
      <c r="I11861" s="126">
        <f>IF(H11861=TRUE,G11861+'NPV Calcs'!$D$14,G11861)</f>
        <v>156</v>
      </c>
      <c r="J11861" s="1">
        <v>1.57181233362E-7</v>
      </c>
      <c r="K11861" s="158">
        <f>IF(OR(B11861="GAS",B11861="COL",B11861="LAN",B11861="RICE",B11861="LIVE"),J11861*About!$B$95,IF(OR(B11861="CROP",B11861="NAA"),J11861*About!$B$96,J11861))</f>
        <v>1.7604298136544002E-7</v>
      </c>
      <c r="L11861" s="126" t="str">
        <f>INDEX('EPA Tech to Policy Mapping'!$D:$D,MATCH('EPA Data'!F11861,'EPA Tech to Policy Mapping'!$C:$C,0))</f>
        <v>waste - methane capture</v>
      </c>
    </row>
    <row r="11862" spans="1:12" x14ac:dyDescent="0.35">
      <c r="A11862" s="186" t="s">
        <v>567</v>
      </c>
      <c r="B11862" s="186" t="s">
        <v>568</v>
      </c>
      <c r="C11862" s="186">
        <v>2045</v>
      </c>
      <c r="D11862" s="186" t="s">
        <v>291</v>
      </c>
      <c r="E11862" s="186" t="s">
        <v>292</v>
      </c>
      <c r="F11862" s="186" t="s">
        <v>569</v>
      </c>
      <c r="G11862" s="186">
        <v>157</v>
      </c>
      <c r="H11862" s="126" t="b">
        <f>OR(L11862='PERAC-ngpPrcsTnD-mthncptr'!$B$1,L11862='PERAC-ngpPrcsTnD-mthncptr'!$C$1,L11862='PERAC-ngpPrcsTnD-mthncptr'!$D$1)</f>
        <v>0</v>
      </c>
      <c r="I11862" s="126">
        <f>IF(H11862=TRUE,G11862+'NPV Calcs'!$D$14,G11862)</f>
        <v>157</v>
      </c>
      <c r="J11862" s="1">
        <v>3.8278326428599998E-6</v>
      </c>
      <c r="K11862" s="158">
        <f>IF(OR(B11862="GAS",B11862="COL",B11862="LAN",B11862="RICE",B11862="LIVE"),J11862*About!$B$95,IF(OR(B11862="CROP",B11862="NAA"),J11862*About!$B$96,J11862))</f>
        <v>4.2871725600031999E-6</v>
      </c>
      <c r="L11862" s="126" t="str">
        <f>INDEX('EPA Tech to Policy Mapping'!$D:$D,MATCH('EPA Data'!F11862,'EPA Tech to Policy Mapping'!$C:$C,0))</f>
        <v>waste - methane capture</v>
      </c>
    </row>
    <row r="11863" spans="1:12" x14ac:dyDescent="0.35">
      <c r="A11863" s="186" t="s">
        <v>567</v>
      </c>
      <c r="B11863" s="186" t="s">
        <v>568</v>
      </c>
      <c r="C11863" s="186">
        <v>2045</v>
      </c>
      <c r="D11863" s="186" t="s">
        <v>291</v>
      </c>
      <c r="E11863" s="186" t="s">
        <v>292</v>
      </c>
      <c r="F11863" s="186" t="s">
        <v>570</v>
      </c>
      <c r="G11863" s="186">
        <v>158</v>
      </c>
      <c r="H11863" s="126" t="b">
        <f>OR(L11863='PERAC-ngpPrcsTnD-mthncptr'!$B$1,L11863='PERAC-ngpPrcsTnD-mthncptr'!$C$1,L11863='PERAC-ngpPrcsTnD-mthncptr'!$D$1)</f>
        <v>0</v>
      </c>
      <c r="I11863" s="126">
        <f>IF(H11863=TRUE,G11863+'NPV Calcs'!$D$14,G11863)</f>
        <v>158</v>
      </c>
      <c r="J11863" s="1">
        <v>4.3391901272099998E-7</v>
      </c>
      <c r="K11863" s="158">
        <f>IF(OR(B11863="GAS",B11863="COL",B11863="LAN",B11863="RICE",B11863="LIVE"),J11863*About!$B$95,IF(OR(B11863="CROP",B11863="NAA"),J11863*About!$B$96,J11863))</f>
        <v>4.8598929424751997E-7</v>
      </c>
      <c r="L11863" s="126" t="str">
        <f>INDEX('EPA Tech to Policy Mapping'!$D:$D,MATCH('EPA Data'!F11863,'EPA Tech to Policy Mapping'!$C:$C,0))</f>
        <v>waste - methane capture</v>
      </c>
    </row>
    <row r="11864" spans="1:12" x14ac:dyDescent="0.35">
      <c r="A11864" s="186" t="s">
        <v>567</v>
      </c>
      <c r="B11864" s="186" t="s">
        <v>568</v>
      </c>
      <c r="C11864" s="186">
        <v>2045</v>
      </c>
      <c r="D11864" s="186" t="s">
        <v>291</v>
      </c>
      <c r="E11864" s="186" t="s">
        <v>292</v>
      </c>
      <c r="F11864" s="186" t="s">
        <v>573</v>
      </c>
      <c r="G11864" s="186">
        <v>159</v>
      </c>
      <c r="H11864" s="126" t="b">
        <f>OR(L11864='PERAC-ngpPrcsTnD-mthncptr'!$B$1,L11864='PERAC-ngpPrcsTnD-mthncptr'!$C$1,L11864='PERAC-ngpPrcsTnD-mthncptr'!$D$1)</f>
        <v>0</v>
      </c>
      <c r="I11864" s="126">
        <f>IF(H11864=TRUE,G11864+'NPV Calcs'!$D$14,G11864)</f>
        <v>159</v>
      </c>
      <c r="J11864" s="1">
        <v>2.2897490907799999E-6</v>
      </c>
      <c r="K11864" s="158">
        <f>IF(OR(B11864="GAS",B11864="COL",B11864="LAN",B11864="RICE",B11864="LIVE"),J11864*About!$B$95,IF(OR(B11864="CROP",B11864="NAA"),J11864*About!$B$96,J11864))</f>
        <v>2.5645189816736003E-6</v>
      </c>
      <c r="L11864" s="126" t="str">
        <f>INDEX('EPA Tech to Policy Mapping'!$D:$D,MATCH('EPA Data'!F11864,'EPA Tech to Policy Mapping'!$C:$C,0))</f>
        <v>waste - methane capture</v>
      </c>
    </row>
    <row r="11865" spans="1:12" x14ac:dyDescent="0.35">
      <c r="A11865" s="186" t="s">
        <v>567</v>
      </c>
      <c r="B11865" s="186" t="s">
        <v>568</v>
      </c>
      <c r="C11865" s="186">
        <v>2045</v>
      </c>
      <c r="D11865" s="186" t="s">
        <v>291</v>
      </c>
      <c r="E11865" s="186" t="s">
        <v>292</v>
      </c>
      <c r="F11865" s="186" t="s">
        <v>570</v>
      </c>
      <c r="G11865" s="186">
        <v>159</v>
      </c>
      <c r="H11865" s="126" t="b">
        <f>OR(L11865='PERAC-ngpPrcsTnD-mthncptr'!$B$1,L11865='PERAC-ngpPrcsTnD-mthncptr'!$C$1,L11865='PERAC-ngpPrcsTnD-mthncptr'!$D$1)</f>
        <v>0</v>
      </c>
      <c r="I11865" s="126">
        <f>IF(H11865=TRUE,G11865+'NPV Calcs'!$D$14,G11865)</f>
        <v>159</v>
      </c>
      <c r="J11865" s="1">
        <v>8.6088718376200002E-7</v>
      </c>
      <c r="K11865" s="158">
        <f>IF(OR(B11865="GAS",B11865="COL",B11865="LAN",B11865="RICE",B11865="LIVE"),J11865*About!$B$95,IF(OR(B11865="CROP",B11865="NAA"),J11865*About!$B$96,J11865))</f>
        <v>9.641936458134402E-7</v>
      </c>
      <c r="L11865" s="126" t="str">
        <f>INDEX('EPA Tech to Policy Mapping'!$D:$D,MATCH('EPA Data'!F11865,'EPA Tech to Policy Mapping'!$C:$C,0))</f>
        <v>waste - methane capture</v>
      </c>
    </row>
    <row r="11866" spans="1:12" x14ac:dyDescent="0.35">
      <c r="A11866" s="186" t="s">
        <v>567</v>
      </c>
      <c r="B11866" s="186" t="s">
        <v>568</v>
      </c>
      <c r="C11866" s="186">
        <v>2045</v>
      </c>
      <c r="D11866" s="186" t="s">
        <v>291</v>
      </c>
      <c r="E11866" s="186" t="s">
        <v>292</v>
      </c>
      <c r="F11866" s="186" t="s">
        <v>573</v>
      </c>
      <c r="G11866" s="186">
        <v>160</v>
      </c>
      <c r="H11866" s="126" t="b">
        <f>OR(L11866='PERAC-ngpPrcsTnD-mthncptr'!$B$1,L11866='PERAC-ngpPrcsTnD-mthncptr'!$C$1,L11866='PERAC-ngpPrcsTnD-mthncptr'!$D$1)</f>
        <v>0</v>
      </c>
      <c r="I11866" s="126">
        <f>IF(H11866=TRUE,G11866+'NPV Calcs'!$D$14,G11866)</f>
        <v>160</v>
      </c>
      <c r="J11866" s="1">
        <v>2.27808868658E-6</v>
      </c>
      <c r="K11866" s="158">
        <f>IF(OR(B11866="GAS",B11866="COL",B11866="LAN",B11866="RICE",B11866="LIVE"),J11866*About!$B$95,IF(OR(B11866="CROP",B11866="NAA"),J11866*About!$B$96,J11866))</f>
        <v>2.5514593289696002E-6</v>
      </c>
      <c r="L11866" s="126" t="str">
        <f>INDEX('EPA Tech to Policy Mapping'!$D:$D,MATCH('EPA Data'!F11866,'EPA Tech to Policy Mapping'!$C:$C,0))</f>
        <v>waste - methane capture</v>
      </c>
    </row>
    <row r="11867" spans="1:12" x14ac:dyDescent="0.35">
      <c r="A11867" s="186" t="s">
        <v>567</v>
      </c>
      <c r="B11867" s="186" t="s">
        <v>568</v>
      </c>
      <c r="C11867" s="186">
        <v>2045</v>
      </c>
      <c r="D11867" s="186" t="s">
        <v>291</v>
      </c>
      <c r="E11867" s="186" t="s">
        <v>292</v>
      </c>
      <c r="F11867" s="186" t="s">
        <v>569</v>
      </c>
      <c r="G11867" s="186">
        <v>160</v>
      </c>
      <c r="H11867" s="126" t="b">
        <f>OR(L11867='PERAC-ngpPrcsTnD-mthncptr'!$B$1,L11867='PERAC-ngpPrcsTnD-mthncptr'!$C$1,L11867='PERAC-ngpPrcsTnD-mthncptr'!$D$1)</f>
        <v>0</v>
      </c>
      <c r="I11867" s="126">
        <f>IF(H11867=TRUE,G11867+'NPV Calcs'!$D$14,G11867)</f>
        <v>160</v>
      </c>
      <c r="J11867" s="1">
        <v>3.5530363220499999E-6</v>
      </c>
      <c r="K11867" s="158">
        <f>IF(OR(B11867="GAS",B11867="COL",B11867="LAN",B11867="RICE",B11867="LIVE"),J11867*About!$B$95,IF(OR(B11867="CROP",B11867="NAA"),J11867*About!$B$96,J11867))</f>
        <v>3.9794006806960005E-6</v>
      </c>
      <c r="L11867" s="126" t="str">
        <f>INDEX('EPA Tech to Policy Mapping'!$D:$D,MATCH('EPA Data'!F11867,'EPA Tech to Policy Mapping'!$C:$C,0))</f>
        <v>waste - methane capture</v>
      </c>
    </row>
    <row r="11868" spans="1:12" x14ac:dyDescent="0.35">
      <c r="A11868" s="186" t="s">
        <v>567</v>
      </c>
      <c r="B11868" s="186" t="s">
        <v>568</v>
      </c>
      <c r="C11868" s="186">
        <v>2045</v>
      </c>
      <c r="D11868" s="186" t="s">
        <v>291</v>
      </c>
      <c r="E11868" s="186" t="s">
        <v>292</v>
      </c>
      <c r="F11868" s="186" t="s">
        <v>569</v>
      </c>
      <c r="G11868" s="186">
        <v>162</v>
      </c>
      <c r="H11868" s="126" t="b">
        <f>OR(L11868='PERAC-ngpPrcsTnD-mthncptr'!$B$1,L11868='PERAC-ngpPrcsTnD-mthncptr'!$C$1,L11868='PERAC-ngpPrcsTnD-mthncptr'!$D$1)</f>
        <v>0</v>
      </c>
      <c r="I11868" s="126">
        <f>IF(H11868=TRUE,G11868+'NPV Calcs'!$D$14,G11868)</f>
        <v>162</v>
      </c>
      <c r="J11868" s="1">
        <v>3.5068946999699999E-6</v>
      </c>
      <c r="K11868" s="158">
        <f>IF(OR(B11868="GAS",B11868="COL",B11868="LAN",B11868="RICE",B11868="LIVE"),J11868*About!$B$95,IF(OR(B11868="CROP",B11868="NAA"),J11868*About!$B$96,J11868))</f>
        <v>3.9277220639664E-6</v>
      </c>
      <c r="L11868" s="126" t="str">
        <f>INDEX('EPA Tech to Policy Mapping'!$D:$D,MATCH('EPA Data'!F11868,'EPA Tech to Policy Mapping'!$C:$C,0))</f>
        <v>waste - methane capture</v>
      </c>
    </row>
    <row r="11869" spans="1:12" x14ac:dyDescent="0.35">
      <c r="A11869" s="186" t="s">
        <v>567</v>
      </c>
      <c r="B11869" s="186" t="s">
        <v>568</v>
      </c>
      <c r="C11869" s="186">
        <v>2045</v>
      </c>
      <c r="D11869" s="186" t="s">
        <v>291</v>
      </c>
      <c r="E11869" s="186" t="s">
        <v>292</v>
      </c>
      <c r="F11869" s="186" t="s">
        <v>570</v>
      </c>
      <c r="G11869" s="186">
        <v>162</v>
      </c>
      <c r="H11869" s="126" t="b">
        <f>OR(L11869='PERAC-ngpPrcsTnD-mthncptr'!$B$1,L11869='PERAC-ngpPrcsTnD-mthncptr'!$C$1,L11869='PERAC-ngpPrcsTnD-mthncptr'!$D$1)</f>
        <v>0</v>
      </c>
      <c r="I11869" s="126">
        <f>IF(H11869=TRUE,G11869+'NPV Calcs'!$D$14,G11869)</f>
        <v>162</v>
      </c>
      <c r="J11869" s="1">
        <v>4.2303534542000003E-7</v>
      </c>
      <c r="K11869" s="158">
        <f>IF(OR(B11869="GAS",B11869="COL",B11869="LAN",B11869="RICE",B11869="LIVE"),J11869*About!$B$95,IF(OR(B11869="CROP",B11869="NAA"),J11869*About!$B$96,J11869))</f>
        <v>4.737995868704001E-7</v>
      </c>
      <c r="L11869" s="126" t="str">
        <f>INDEX('EPA Tech to Policy Mapping'!$D:$D,MATCH('EPA Data'!F11869,'EPA Tech to Policy Mapping'!$C:$C,0))</f>
        <v>waste - methane capture</v>
      </c>
    </row>
    <row r="11870" spans="1:12" x14ac:dyDescent="0.35">
      <c r="A11870" s="186" t="s">
        <v>567</v>
      </c>
      <c r="B11870" s="186" t="s">
        <v>568</v>
      </c>
      <c r="C11870" s="186">
        <v>2045</v>
      </c>
      <c r="D11870" s="186" t="s">
        <v>291</v>
      </c>
      <c r="E11870" s="186" t="s">
        <v>292</v>
      </c>
      <c r="F11870" s="186" t="s">
        <v>569</v>
      </c>
      <c r="G11870" s="186">
        <v>163</v>
      </c>
      <c r="H11870" s="126" t="b">
        <f>OR(L11870='PERAC-ngpPrcsTnD-mthncptr'!$B$1,L11870='PERAC-ngpPrcsTnD-mthncptr'!$C$1,L11870='PERAC-ngpPrcsTnD-mthncptr'!$D$1)</f>
        <v>0</v>
      </c>
      <c r="I11870" s="126">
        <f>IF(H11870=TRUE,G11870+'NPV Calcs'!$D$14,G11870)</f>
        <v>163</v>
      </c>
      <c r="J11870" s="1">
        <v>3.49119386556E-6</v>
      </c>
      <c r="K11870" s="158">
        <f>IF(OR(B11870="GAS",B11870="COL",B11870="LAN",B11870="RICE",B11870="LIVE"),J11870*About!$B$95,IF(OR(B11870="CROP",B11870="NAA"),J11870*About!$B$96,J11870))</f>
        <v>3.9101371294272006E-6</v>
      </c>
      <c r="L11870" s="126" t="str">
        <f>INDEX('EPA Tech to Policy Mapping'!$D:$D,MATCH('EPA Data'!F11870,'EPA Tech to Policy Mapping'!$C:$C,0))</f>
        <v>waste - methane capture</v>
      </c>
    </row>
    <row r="11871" spans="1:12" x14ac:dyDescent="0.35">
      <c r="A11871" s="186" t="s">
        <v>567</v>
      </c>
      <c r="B11871" s="186" t="s">
        <v>568</v>
      </c>
      <c r="C11871" s="186">
        <v>2045</v>
      </c>
      <c r="D11871" s="186" t="s">
        <v>291</v>
      </c>
      <c r="E11871" s="186" t="s">
        <v>292</v>
      </c>
      <c r="F11871" s="186" t="s">
        <v>571</v>
      </c>
      <c r="G11871" s="186">
        <v>163</v>
      </c>
      <c r="H11871" s="126" t="b">
        <f>OR(L11871='PERAC-ngpPrcsTnD-mthncptr'!$B$1,L11871='PERAC-ngpPrcsTnD-mthncptr'!$C$1,L11871='PERAC-ngpPrcsTnD-mthncptr'!$D$1)</f>
        <v>0</v>
      </c>
      <c r="I11871" s="126">
        <f>IF(H11871=TRUE,G11871+'NPV Calcs'!$D$14,G11871)</f>
        <v>163</v>
      </c>
      <c r="J11871" s="1">
        <v>1.5033781153299999E-7</v>
      </c>
      <c r="K11871" s="158">
        <f>IF(OR(B11871="GAS",B11871="COL",B11871="LAN",B11871="RICE",B11871="LIVE"),J11871*About!$B$95,IF(OR(B11871="CROP",B11871="NAA"),J11871*About!$B$96,J11871))</f>
        <v>1.6837834891696001E-7</v>
      </c>
      <c r="L11871" s="126" t="str">
        <f>INDEX('EPA Tech to Policy Mapping'!$D:$D,MATCH('EPA Data'!F11871,'EPA Tech to Policy Mapping'!$C:$C,0))</f>
        <v>waste - methane capture</v>
      </c>
    </row>
    <row r="11872" spans="1:12" x14ac:dyDescent="0.35">
      <c r="A11872" s="186" t="s">
        <v>567</v>
      </c>
      <c r="B11872" s="186" t="s">
        <v>568</v>
      </c>
      <c r="C11872" s="186">
        <v>2045</v>
      </c>
      <c r="D11872" s="186" t="s">
        <v>291</v>
      </c>
      <c r="E11872" s="186" t="s">
        <v>292</v>
      </c>
      <c r="F11872" s="186" t="s">
        <v>573</v>
      </c>
      <c r="G11872" s="186">
        <v>165</v>
      </c>
      <c r="H11872" s="126" t="b">
        <f>OR(L11872='PERAC-ngpPrcsTnD-mthncptr'!$B$1,L11872='PERAC-ngpPrcsTnD-mthncptr'!$C$1,L11872='PERAC-ngpPrcsTnD-mthncptr'!$D$1)</f>
        <v>0</v>
      </c>
      <c r="I11872" s="126">
        <f>IF(H11872=TRUE,G11872+'NPV Calcs'!$D$14,G11872)</f>
        <v>165</v>
      </c>
      <c r="J11872" s="1">
        <v>2.2316698959900002E-6</v>
      </c>
      <c r="K11872" s="158">
        <f>IF(OR(B11872="GAS",B11872="COL",B11872="LAN",B11872="RICE",B11872="LIVE"),J11872*About!$B$95,IF(OR(B11872="CROP",B11872="NAA"),J11872*About!$B$96,J11872))</f>
        <v>2.4994702835088002E-6</v>
      </c>
      <c r="L11872" s="126" t="str">
        <f>INDEX('EPA Tech to Policy Mapping'!$D:$D,MATCH('EPA Data'!F11872,'EPA Tech to Policy Mapping'!$C:$C,0))</f>
        <v>waste - methane capture</v>
      </c>
    </row>
    <row r="11873" spans="1:12" x14ac:dyDescent="0.35">
      <c r="A11873" s="186" t="s">
        <v>567</v>
      </c>
      <c r="B11873" s="186" t="s">
        <v>568</v>
      </c>
      <c r="C11873" s="186">
        <v>2045</v>
      </c>
      <c r="D11873" s="186" t="s">
        <v>291</v>
      </c>
      <c r="E11873" s="186" t="s">
        <v>292</v>
      </c>
      <c r="F11873" s="186" t="s">
        <v>571</v>
      </c>
      <c r="G11873" s="186">
        <v>165</v>
      </c>
      <c r="H11873" s="126" t="b">
        <f>OR(L11873='PERAC-ngpPrcsTnD-mthncptr'!$B$1,L11873='PERAC-ngpPrcsTnD-mthncptr'!$C$1,L11873='PERAC-ngpPrcsTnD-mthncptr'!$D$1)</f>
        <v>0</v>
      </c>
      <c r="I11873" s="126">
        <f>IF(H11873=TRUE,G11873+'NPV Calcs'!$D$14,G11873)</f>
        <v>165</v>
      </c>
      <c r="J11873" s="1">
        <v>6.6400406240100004E-7</v>
      </c>
      <c r="K11873" s="158">
        <f>IF(OR(B11873="GAS",B11873="COL",B11873="LAN",B11873="RICE",B11873="LIVE"),J11873*About!$B$95,IF(OR(B11873="CROP",B11873="NAA"),J11873*About!$B$96,J11873))</f>
        <v>7.4368454988912015E-7</v>
      </c>
      <c r="L11873" s="126" t="str">
        <f>INDEX('EPA Tech to Policy Mapping'!$D:$D,MATCH('EPA Data'!F11873,'EPA Tech to Policy Mapping'!$C:$C,0))</f>
        <v>waste - methane capture</v>
      </c>
    </row>
    <row r="11874" spans="1:12" x14ac:dyDescent="0.35">
      <c r="A11874" s="186" t="s">
        <v>567</v>
      </c>
      <c r="B11874" s="186" t="s">
        <v>568</v>
      </c>
      <c r="C11874" s="186">
        <v>2045</v>
      </c>
      <c r="D11874" s="186" t="s">
        <v>291</v>
      </c>
      <c r="E11874" s="186" t="s">
        <v>292</v>
      </c>
      <c r="F11874" s="186" t="s">
        <v>570</v>
      </c>
      <c r="G11874" s="186">
        <v>167</v>
      </c>
      <c r="H11874" s="126" t="b">
        <f>OR(L11874='PERAC-ngpPrcsTnD-mthncptr'!$B$1,L11874='PERAC-ngpPrcsTnD-mthncptr'!$C$1,L11874='PERAC-ngpPrcsTnD-mthncptr'!$D$1)</f>
        <v>0</v>
      </c>
      <c r="I11874" s="126">
        <f>IF(H11874=TRUE,G11874+'NPV Calcs'!$D$14,G11874)</f>
        <v>167</v>
      </c>
      <c r="J11874" s="1">
        <v>4.1006674678100003E-7</v>
      </c>
      <c r="K11874" s="158">
        <f>IF(OR(B11874="GAS",B11874="COL",B11874="LAN",B11874="RICE",B11874="LIVE"),J11874*About!$B$95,IF(OR(B11874="CROP",B11874="NAA"),J11874*About!$B$96,J11874))</f>
        <v>4.5927475639472006E-7</v>
      </c>
      <c r="L11874" s="126" t="str">
        <f>INDEX('EPA Tech to Policy Mapping'!$D:$D,MATCH('EPA Data'!F11874,'EPA Tech to Policy Mapping'!$C:$C,0))</f>
        <v>waste - methane capture</v>
      </c>
    </row>
    <row r="11875" spans="1:12" x14ac:dyDescent="0.35">
      <c r="A11875" s="186" t="s">
        <v>567</v>
      </c>
      <c r="B11875" s="186" t="s">
        <v>568</v>
      </c>
      <c r="C11875" s="186">
        <v>2045</v>
      </c>
      <c r="D11875" s="186" t="s">
        <v>291</v>
      </c>
      <c r="E11875" s="186" t="s">
        <v>292</v>
      </c>
      <c r="F11875" s="186" t="s">
        <v>569</v>
      </c>
      <c r="G11875" s="186">
        <v>168</v>
      </c>
      <c r="H11875" s="126" t="b">
        <f>OR(L11875='PERAC-ngpPrcsTnD-mthncptr'!$B$1,L11875='PERAC-ngpPrcsTnD-mthncptr'!$C$1,L11875='PERAC-ngpPrcsTnD-mthncptr'!$D$1)</f>
        <v>0</v>
      </c>
      <c r="I11875" s="126">
        <f>IF(H11875=TRUE,G11875+'NPV Calcs'!$D$14,G11875)</f>
        <v>168</v>
      </c>
      <c r="J11875" s="1">
        <v>3.7192776289900001E-6</v>
      </c>
      <c r="K11875" s="158">
        <f>IF(OR(B11875="GAS",B11875="COL",B11875="LAN",B11875="RICE",B11875="LIVE"),J11875*About!$B$95,IF(OR(B11875="CROP",B11875="NAA"),J11875*About!$B$96,J11875))</f>
        <v>4.1655909444688003E-6</v>
      </c>
      <c r="L11875" s="126" t="str">
        <f>INDEX('EPA Tech to Policy Mapping'!$D:$D,MATCH('EPA Data'!F11875,'EPA Tech to Policy Mapping'!$C:$C,0))</f>
        <v>waste - methane capture</v>
      </c>
    </row>
    <row r="11876" spans="1:12" x14ac:dyDescent="0.35">
      <c r="A11876" s="186" t="s">
        <v>567</v>
      </c>
      <c r="B11876" s="186" t="s">
        <v>568</v>
      </c>
      <c r="C11876" s="186">
        <v>2045</v>
      </c>
      <c r="D11876" s="186" t="s">
        <v>291</v>
      </c>
      <c r="E11876" s="186" t="s">
        <v>292</v>
      </c>
      <c r="F11876" s="186" t="s">
        <v>573</v>
      </c>
      <c r="G11876" s="186">
        <v>169</v>
      </c>
      <c r="H11876" s="126" t="b">
        <f>OR(L11876='PERAC-ngpPrcsTnD-mthncptr'!$B$1,L11876='PERAC-ngpPrcsTnD-mthncptr'!$C$1,L11876='PERAC-ngpPrcsTnD-mthncptr'!$D$1)</f>
        <v>0</v>
      </c>
      <c r="I11876" s="126">
        <f>IF(H11876=TRUE,G11876+'NPV Calcs'!$D$14,G11876)</f>
        <v>169</v>
      </c>
      <c r="J11876" s="1">
        <v>2.1940104488700001E-6</v>
      </c>
      <c r="K11876" s="158">
        <f>IF(OR(B11876="GAS",B11876="COL",B11876="LAN",B11876="RICE",B11876="LIVE"),J11876*About!$B$95,IF(OR(B11876="CROP",B11876="NAA"),J11876*About!$B$96,J11876))</f>
        <v>2.4572917027344004E-6</v>
      </c>
      <c r="L11876" s="126" t="str">
        <f>INDEX('EPA Tech to Policy Mapping'!$D:$D,MATCH('EPA Data'!F11876,'EPA Tech to Policy Mapping'!$C:$C,0))</f>
        <v>waste - methane capture</v>
      </c>
    </row>
    <row r="11877" spans="1:12" x14ac:dyDescent="0.35">
      <c r="A11877" s="186" t="s">
        <v>567</v>
      </c>
      <c r="B11877" s="186" t="s">
        <v>568</v>
      </c>
      <c r="C11877" s="186">
        <v>2045</v>
      </c>
      <c r="D11877" s="186" t="s">
        <v>291</v>
      </c>
      <c r="E11877" s="186" t="s">
        <v>292</v>
      </c>
      <c r="F11877" s="186" t="s">
        <v>570</v>
      </c>
      <c r="G11877" s="186">
        <v>170</v>
      </c>
      <c r="H11877" s="126" t="b">
        <f>OR(L11877='PERAC-ngpPrcsTnD-mthncptr'!$B$1,L11877='PERAC-ngpPrcsTnD-mthncptr'!$C$1,L11877='PERAC-ngpPrcsTnD-mthncptr'!$D$1)</f>
        <v>0</v>
      </c>
      <c r="I11877" s="126">
        <f>IF(H11877=TRUE,G11877+'NPV Calcs'!$D$14,G11877)</f>
        <v>170</v>
      </c>
      <c r="J11877" s="1">
        <v>8.3355709534800005E-7</v>
      </c>
      <c r="K11877" s="158">
        <f>IF(OR(B11877="GAS",B11877="COL",B11877="LAN",B11877="RICE",B11877="LIVE"),J11877*About!$B$95,IF(OR(B11877="CROP",B11877="NAA"),J11877*About!$B$96,J11877))</f>
        <v>9.3358394678976012E-7</v>
      </c>
      <c r="L11877" s="126" t="str">
        <f>INDEX('EPA Tech to Policy Mapping'!$D:$D,MATCH('EPA Data'!F11877,'EPA Tech to Policy Mapping'!$C:$C,0))</f>
        <v>waste - methane capture</v>
      </c>
    </row>
    <row r="11878" spans="1:12" x14ac:dyDescent="0.35">
      <c r="A11878" s="186" t="s">
        <v>567</v>
      </c>
      <c r="B11878" s="186" t="s">
        <v>568</v>
      </c>
      <c r="C11878" s="186">
        <v>2045</v>
      </c>
      <c r="D11878" s="186" t="s">
        <v>291</v>
      </c>
      <c r="E11878" s="186" t="s">
        <v>292</v>
      </c>
      <c r="F11878" s="186" t="s">
        <v>570</v>
      </c>
      <c r="G11878" s="186">
        <v>172</v>
      </c>
      <c r="H11878" s="126" t="b">
        <f>OR(L11878='PERAC-ngpPrcsTnD-mthncptr'!$B$1,L11878='PERAC-ngpPrcsTnD-mthncptr'!$C$1,L11878='PERAC-ngpPrcsTnD-mthncptr'!$D$1)</f>
        <v>0</v>
      </c>
      <c r="I11878" s="126">
        <f>IF(H11878=TRUE,G11878+'NPV Calcs'!$D$14,G11878)</f>
        <v>172</v>
      </c>
      <c r="J11878" s="1">
        <v>3.9596747569699998E-7</v>
      </c>
      <c r="K11878" s="158">
        <f>IF(OR(B11878="GAS",B11878="COL",B11878="LAN",B11878="RICE",B11878="LIVE"),J11878*About!$B$95,IF(OR(B11878="CROP",B11878="NAA"),J11878*About!$B$96,J11878))</f>
        <v>4.4348357278064E-7</v>
      </c>
      <c r="L11878" s="126" t="str">
        <f>INDEX('EPA Tech to Policy Mapping'!$D:$D,MATCH('EPA Data'!F11878,'EPA Tech to Policy Mapping'!$C:$C,0))</f>
        <v>waste - methane capture</v>
      </c>
    </row>
    <row r="11879" spans="1:12" x14ac:dyDescent="0.35">
      <c r="A11879" s="186" t="s">
        <v>567</v>
      </c>
      <c r="B11879" s="186" t="s">
        <v>568</v>
      </c>
      <c r="C11879" s="186">
        <v>2045</v>
      </c>
      <c r="D11879" s="186" t="s">
        <v>291</v>
      </c>
      <c r="E11879" s="186" t="s">
        <v>292</v>
      </c>
      <c r="F11879" s="186" t="s">
        <v>571</v>
      </c>
      <c r="G11879" s="186">
        <v>173</v>
      </c>
      <c r="H11879" s="126" t="b">
        <f>OR(L11879='PERAC-ngpPrcsTnD-mthncptr'!$B$1,L11879='PERAC-ngpPrcsTnD-mthncptr'!$C$1,L11879='PERAC-ngpPrcsTnD-mthncptr'!$D$1)</f>
        <v>0</v>
      </c>
      <c r="I11879" s="126">
        <f>IF(H11879=TRUE,G11879+'NPV Calcs'!$D$14,G11879)</f>
        <v>173</v>
      </c>
      <c r="J11879" s="1">
        <v>1.3959281375299999E-7</v>
      </c>
      <c r="K11879" s="158">
        <f>IF(OR(B11879="GAS",B11879="COL",B11879="LAN",B11879="RICE",B11879="LIVE"),J11879*About!$B$95,IF(OR(B11879="CROP",B11879="NAA"),J11879*About!$B$96,J11879))</f>
        <v>1.5634395140336E-7</v>
      </c>
      <c r="L11879" s="126" t="str">
        <f>INDEX('EPA Tech to Policy Mapping'!$D:$D,MATCH('EPA Data'!F11879,'EPA Tech to Policy Mapping'!$C:$C,0))</f>
        <v>waste - methane capture</v>
      </c>
    </row>
    <row r="11880" spans="1:12" x14ac:dyDescent="0.35">
      <c r="A11880" s="186" t="s">
        <v>567</v>
      </c>
      <c r="B11880" s="186" t="s">
        <v>568</v>
      </c>
      <c r="C11880" s="186">
        <v>2045</v>
      </c>
      <c r="D11880" s="186" t="s">
        <v>291</v>
      </c>
      <c r="E11880" s="186" t="s">
        <v>292</v>
      </c>
      <c r="F11880" s="186" t="s">
        <v>573</v>
      </c>
      <c r="G11880" s="186">
        <v>174</v>
      </c>
      <c r="H11880" s="126" t="b">
        <f>OR(L11880='PERAC-ngpPrcsTnD-mthncptr'!$B$1,L11880='PERAC-ngpPrcsTnD-mthncptr'!$C$1,L11880='PERAC-ngpPrcsTnD-mthncptr'!$D$1)</f>
        <v>0</v>
      </c>
      <c r="I11880" s="126">
        <f>IF(H11880=TRUE,G11880+'NPV Calcs'!$D$14,G11880)</f>
        <v>174</v>
      </c>
      <c r="J11880" s="1">
        <v>1.2541635214799999E-6</v>
      </c>
      <c r="K11880" s="158">
        <f>IF(OR(B11880="GAS",B11880="COL",B11880="LAN",B11880="RICE",B11880="LIVE"),J11880*About!$B$95,IF(OR(B11880="CROP",B11880="NAA"),J11880*About!$B$96,J11880))</f>
        <v>1.4046631440576001E-6</v>
      </c>
      <c r="L11880" s="126" t="str">
        <f>INDEX('EPA Tech to Policy Mapping'!$D:$D,MATCH('EPA Data'!F11880,'EPA Tech to Policy Mapping'!$C:$C,0))</f>
        <v>waste - methane capture</v>
      </c>
    </row>
    <row r="11881" spans="1:12" x14ac:dyDescent="0.35">
      <c r="A11881" s="186" t="s">
        <v>567</v>
      </c>
      <c r="B11881" s="186" t="s">
        <v>568</v>
      </c>
      <c r="C11881" s="186">
        <v>2045</v>
      </c>
      <c r="D11881" s="186" t="s">
        <v>291</v>
      </c>
      <c r="E11881" s="186" t="s">
        <v>292</v>
      </c>
      <c r="F11881" s="186" t="s">
        <v>570</v>
      </c>
      <c r="G11881" s="186">
        <v>174</v>
      </c>
      <c r="H11881" s="126" t="b">
        <f>OR(L11881='PERAC-ngpPrcsTnD-mthncptr'!$B$1,L11881='PERAC-ngpPrcsTnD-mthncptr'!$C$1,L11881='PERAC-ngpPrcsTnD-mthncptr'!$D$1)</f>
        <v>0</v>
      </c>
      <c r="I11881" s="126">
        <f>IF(H11881=TRUE,G11881+'NPV Calcs'!$D$14,G11881)</f>
        <v>174</v>
      </c>
      <c r="J11881" s="1">
        <v>3.9562172560199998E-7</v>
      </c>
      <c r="K11881" s="158">
        <f>IF(OR(B11881="GAS",B11881="COL",B11881="LAN",B11881="RICE",B11881="LIVE"),J11881*About!$B$95,IF(OR(B11881="CROP",B11881="NAA"),J11881*About!$B$96,J11881))</f>
        <v>4.4309633267424E-7</v>
      </c>
      <c r="L11881" s="126" t="str">
        <f>INDEX('EPA Tech to Policy Mapping'!$D:$D,MATCH('EPA Data'!F11881,'EPA Tech to Policy Mapping'!$C:$C,0))</f>
        <v>waste - methane capture</v>
      </c>
    </row>
    <row r="11882" spans="1:12" x14ac:dyDescent="0.35">
      <c r="A11882" s="186" t="s">
        <v>567</v>
      </c>
      <c r="B11882" s="186" t="s">
        <v>568</v>
      </c>
      <c r="C11882" s="186">
        <v>2045</v>
      </c>
      <c r="D11882" s="186" t="s">
        <v>291</v>
      </c>
      <c r="E11882" s="186" t="s">
        <v>292</v>
      </c>
      <c r="F11882" s="186" t="s">
        <v>569</v>
      </c>
      <c r="G11882" s="186">
        <v>175</v>
      </c>
      <c r="H11882" s="126" t="b">
        <f>OR(L11882='PERAC-ngpPrcsTnD-mthncptr'!$B$1,L11882='PERAC-ngpPrcsTnD-mthncptr'!$C$1,L11882='PERAC-ngpPrcsTnD-mthncptr'!$D$1)</f>
        <v>0</v>
      </c>
      <c r="I11882" s="126">
        <f>IF(H11882=TRUE,G11882+'NPV Calcs'!$D$14,G11882)</f>
        <v>175</v>
      </c>
      <c r="J11882" s="1">
        <v>3.5487853438099999E-6</v>
      </c>
      <c r="K11882" s="158">
        <f>IF(OR(B11882="GAS",B11882="COL",B11882="LAN",B11882="RICE",B11882="LIVE"),J11882*About!$B$95,IF(OR(B11882="CROP",B11882="NAA"),J11882*About!$B$96,J11882))</f>
        <v>3.9746395850672002E-6</v>
      </c>
      <c r="L11882" s="126" t="str">
        <f>INDEX('EPA Tech to Policy Mapping'!$D:$D,MATCH('EPA Data'!F11882,'EPA Tech to Policy Mapping'!$C:$C,0))</f>
        <v>waste - methane capture</v>
      </c>
    </row>
    <row r="11883" spans="1:12" x14ac:dyDescent="0.35">
      <c r="A11883" s="186" t="s">
        <v>567</v>
      </c>
      <c r="B11883" s="186" t="s">
        <v>568</v>
      </c>
      <c r="C11883" s="186">
        <v>2045</v>
      </c>
      <c r="D11883" s="186" t="s">
        <v>291</v>
      </c>
      <c r="E11883" s="186" t="s">
        <v>292</v>
      </c>
      <c r="F11883" s="186" t="s">
        <v>571</v>
      </c>
      <c r="G11883" s="186">
        <v>176</v>
      </c>
      <c r="H11883" s="126" t="b">
        <f>OR(L11883='PERAC-ngpPrcsTnD-mthncptr'!$B$1,L11883='PERAC-ngpPrcsTnD-mthncptr'!$C$1,L11883='PERAC-ngpPrcsTnD-mthncptr'!$D$1)</f>
        <v>0</v>
      </c>
      <c r="I11883" s="126">
        <f>IF(H11883=TRUE,G11883+'NPV Calcs'!$D$14,G11883)</f>
        <v>176</v>
      </c>
      <c r="J11883" s="1">
        <v>1.3840788426500001E-7</v>
      </c>
      <c r="K11883" s="158">
        <f>IF(OR(B11883="GAS",B11883="COL",B11883="LAN",B11883="RICE",B11883="LIVE"),J11883*About!$B$95,IF(OR(B11883="CROP",B11883="NAA"),J11883*About!$B$96,J11883))</f>
        <v>1.5501683037680002E-7</v>
      </c>
      <c r="L11883" s="126" t="str">
        <f>INDEX('EPA Tech to Policy Mapping'!$D:$D,MATCH('EPA Data'!F11883,'EPA Tech to Policy Mapping'!$C:$C,0))</f>
        <v>waste - methane capture</v>
      </c>
    </row>
    <row r="11884" spans="1:12" x14ac:dyDescent="0.35">
      <c r="A11884" s="186" t="s">
        <v>567</v>
      </c>
      <c r="B11884" s="186" t="s">
        <v>568</v>
      </c>
      <c r="C11884" s="186">
        <v>2045</v>
      </c>
      <c r="D11884" s="186" t="s">
        <v>291</v>
      </c>
      <c r="E11884" s="186" t="s">
        <v>292</v>
      </c>
      <c r="F11884" s="186" t="s">
        <v>570</v>
      </c>
      <c r="G11884" s="186">
        <v>177</v>
      </c>
      <c r="H11884" s="126" t="b">
        <f>OR(L11884='PERAC-ngpPrcsTnD-mthncptr'!$B$1,L11884='PERAC-ngpPrcsTnD-mthncptr'!$C$1,L11884='PERAC-ngpPrcsTnD-mthncptr'!$D$1)</f>
        <v>0</v>
      </c>
      <c r="I11884" s="126">
        <f>IF(H11884=TRUE,G11884+'NPV Calcs'!$D$14,G11884)</f>
        <v>177</v>
      </c>
      <c r="J11884" s="1">
        <v>8.1902283000099996E-7</v>
      </c>
      <c r="K11884" s="158">
        <f>IF(OR(B11884="GAS",B11884="COL",B11884="LAN",B11884="RICE",B11884="LIVE"),J11884*About!$B$95,IF(OR(B11884="CROP",B11884="NAA"),J11884*About!$B$96,J11884))</f>
        <v>9.1730556960112009E-7</v>
      </c>
      <c r="L11884" s="126" t="str">
        <f>INDEX('EPA Tech to Policy Mapping'!$D:$D,MATCH('EPA Data'!F11884,'EPA Tech to Policy Mapping'!$C:$C,0))</f>
        <v>waste - methane capture</v>
      </c>
    </row>
    <row r="11885" spans="1:12" x14ac:dyDescent="0.35">
      <c r="A11885" s="186" t="s">
        <v>567</v>
      </c>
      <c r="B11885" s="186" t="s">
        <v>568</v>
      </c>
      <c r="C11885" s="186">
        <v>2045</v>
      </c>
      <c r="D11885" s="186" t="s">
        <v>291</v>
      </c>
      <c r="E11885" s="186" t="s">
        <v>292</v>
      </c>
      <c r="F11885" s="186" t="s">
        <v>573</v>
      </c>
      <c r="G11885" s="186">
        <v>177</v>
      </c>
      <c r="H11885" s="126" t="b">
        <f>OR(L11885='PERAC-ngpPrcsTnD-mthncptr'!$B$1,L11885='PERAC-ngpPrcsTnD-mthncptr'!$C$1,L11885='PERAC-ngpPrcsTnD-mthncptr'!$D$1)</f>
        <v>0</v>
      </c>
      <c r="I11885" s="126">
        <f>IF(H11885=TRUE,G11885+'NPV Calcs'!$D$14,G11885)</f>
        <v>177</v>
      </c>
      <c r="J11885" s="1">
        <v>2.18690752263E-6</v>
      </c>
      <c r="K11885" s="158">
        <f>IF(OR(B11885="GAS",B11885="COL",B11885="LAN",B11885="RICE",B11885="LIVE"),J11885*About!$B$95,IF(OR(B11885="CROP",B11885="NAA"),J11885*About!$B$96,J11885))</f>
        <v>2.4493364253456003E-6</v>
      </c>
      <c r="L11885" s="126" t="str">
        <f>INDEX('EPA Tech to Policy Mapping'!$D:$D,MATCH('EPA Data'!F11885,'EPA Tech to Policy Mapping'!$C:$C,0))</f>
        <v>waste - methane capture</v>
      </c>
    </row>
    <row r="11886" spans="1:12" x14ac:dyDescent="0.35">
      <c r="A11886" s="186" t="s">
        <v>567</v>
      </c>
      <c r="B11886" s="186" t="s">
        <v>568</v>
      </c>
      <c r="C11886" s="186">
        <v>2045</v>
      </c>
      <c r="D11886" s="186" t="s">
        <v>291</v>
      </c>
      <c r="E11886" s="186" t="s">
        <v>292</v>
      </c>
      <c r="F11886" s="186" t="s">
        <v>570</v>
      </c>
      <c r="G11886" s="186">
        <v>178</v>
      </c>
      <c r="H11886" s="126" t="b">
        <f>OR(L11886='PERAC-ngpPrcsTnD-mthncptr'!$B$1,L11886='PERAC-ngpPrcsTnD-mthncptr'!$C$1,L11886='PERAC-ngpPrcsTnD-mthncptr'!$D$1)</f>
        <v>0</v>
      </c>
      <c r="I11886" s="126">
        <f>IF(H11886=TRUE,G11886+'NPV Calcs'!$D$14,G11886)</f>
        <v>178</v>
      </c>
      <c r="J11886" s="1">
        <v>4.3149498196699999E-7</v>
      </c>
      <c r="K11886" s="158">
        <f>IF(OR(B11886="GAS",B11886="COL",B11886="LAN",B11886="RICE",B11886="LIVE"),J11886*About!$B$95,IF(OR(B11886="CROP",B11886="NAA"),J11886*About!$B$96,J11886))</f>
        <v>4.8327437980304008E-7</v>
      </c>
      <c r="L11886" s="126" t="str">
        <f>INDEX('EPA Tech to Policy Mapping'!$D:$D,MATCH('EPA Data'!F11886,'EPA Tech to Policy Mapping'!$C:$C,0))</f>
        <v>waste - methane capture</v>
      </c>
    </row>
    <row r="11887" spans="1:12" x14ac:dyDescent="0.35">
      <c r="A11887" s="186" t="s">
        <v>567</v>
      </c>
      <c r="B11887" s="186" t="s">
        <v>568</v>
      </c>
      <c r="C11887" s="186">
        <v>2045</v>
      </c>
      <c r="D11887" s="186" t="s">
        <v>291</v>
      </c>
      <c r="E11887" s="186" t="s">
        <v>292</v>
      </c>
      <c r="F11887" s="186" t="s">
        <v>570</v>
      </c>
      <c r="G11887" s="186">
        <v>181</v>
      </c>
      <c r="H11887" s="126" t="b">
        <f>OR(L11887='PERAC-ngpPrcsTnD-mthncptr'!$B$1,L11887='PERAC-ngpPrcsTnD-mthncptr'!$C$1,L11887='PERAC-ngpPrcsTnD-mthncptr'!$D$1)</f>
        <v>0</v>
      </c>
      <c r="I11887" s="126">
        <f>IF(H11887=TRUE,G11887+'NPV Calcs'!$D$14,G11887)</f>
        <v>181</v>
      </c>
      <c r="J11887" s="1">
        <v>4.2421660850800002E-7</v>
      </c>
      <c r="K11887" s="158">
        <f>IF(OR(B11887="GAS",B11887="COL",B11887="LAN",B11887="RICE",B11887="LIVE"),J11887*About!$B$95,IF(OR(B11887="CROP",B11887="NAA"),J11887*About!$B$96,J11887))</f>
        <v>4.7512260152896005E-7</v>
      </c>
      <c r="L11887" s="126" t="str">
        <f>INDEX('EPA Tech to Policy Mapping'!$D:$D,MATCH('EPA Data'!F11887,'EPA Tech to Policy Mapping'!$C:$C,0))</f>
        <v>waste - methane capture</v>
      </c>
    </row>
    <row r="11888" spans="1:12" x14ac:dyDescent="0.35">
      <c r="A11888" s="186" t="s">
        <v>567</v>
      </c>
      <c r="B11888" s="186" t="s">
        <v>568</v>
      </c>
      <c r="C11888" s="186">
        <v>2045</v>
      </c>
      <c r="D11888" s="186" t="s">
        <v>291</v>
      </c>
      <c r="E11888" s="186" t="s">
        <v>292</v>
      </c>
      <c r="F11888" s="186" t="s">
        <v>570</v>
      </c>
      <c r="G11888" s="186">
        <v>182</v>
      </c>
      <c r="H11888" s="126" t="b">
        <f>OR(L11888='PERAC-ngpPrcsTnD-mthncptr'!$B$1,L11888='PERAC-ngpPrcsTnD-mthncptr'!$C$1,L11888='PERAC-ngpPrcsTnD-mthncptr'!$D$1)</f>
        <v>0</v>
      </c>
      <c r="I11888" s="126">
        <f>IF(H11888=TRUE,G11888+'NPV Calcs'!$D$14,G11888)</f>
        <v>182</v>
      </c>
      <c r="J11888" s="1">
        <v>4.2270275457699999E-7</v>
      </c>
      <c r="K11888" s="158">
        <f>IF(OR(B11888="GAS",B11888="COL",B11888="LAN",B11888="RICE",B11888="LIVE"),J11888*About!$B$95,IF(OR(B11888="CROP",B11888="NAA"),J11888*About!$B$96,J11888))</f>
        <v>4.7342708512624003E-7</v>
      </c>
      <c r="L11888" s="126" t="str">
        <f>INDEX('EPA Tech to Policy Mapping'!$D:$D,MATCH('EPA Data'!F11888,'EPA Tech to Policy Mapping'!$C:$C,0))</f>
        <v>waste - methane capture</v>
      </c>
    </row>
    <row r="11889" spans="1:12" x14ac:dyDescent="0.35">
      <c r="A11889" s="186" t="s">
        <v>567</v>
      </c>
      <c r="B11889" s="186" t="s">
        <v>568</v>
      </c>
      <c r="C11889" s="186">
        <v>2045</v>
      </c>
      <c r="D11889" s="186" t="s">
        <v>291</v>
      </c>
      <c r="E11889" s="186" t="s">
        <v>292</v>
      </c>
      <c r="F11889" s="186" t="s">
        <v>570</v>
      </c>
      <c r="G11889" s="186">
        <v>183</v>
      </c>
      <c r="H11889" s="126" t="b">
        <f>OR(L11889='PERAC-ngpPrcsTnD-mthncptr'!$B$1,L11889='PERAC-ngpPrcsTnD-mthncptr'!$C$1,L11889='PERAC-ngpPrcsTnD-mthncptr'!$D$1)</f>
        <v>0</v>
      </c>
      <c r="I11889" s="126">
        <f>IF(H11889=TRUE,G11889+'NPV Calcs'!$D$14,G11889)</f>
        <v>183</v>
      </c>
      <c r="J11889" s="1">
        <v>3.75202915848E-7</v>
      </c>
      <c r="K11889" s="158">
        <f>IF(OR(B11889="GAS",B11889="COL",B11889="LAN",B11889="RICE",B11889="LIVE"),J11889*About!$B$95,IF(OR(B11889="CROP",B11889="NAA"),J11889*About!$B$96,J11889))</f>
        <v>4.2022726574976003E-7</v>
      </c>
      <c r="L11889" s="126" t="str">
        <f>INDEX('EPA Tech to Policy Mapping'!$D:$D,MATCH('EPA Data'!F11889,'EPA Tech to Policy Mapping'!$C:$C,0))</f>
        <v>waste - methane capture</v>
      </c>
    </row>
    <row r="11890" spans="1:12" x14ac:dyDescent="0.35">
      <c r="A11890" s="186" t="s">
        <v>567</v>
      </c>
      <c r="B11890" s="186" t="s">
        <v>568</v>
      </c>
      <c r="C11890" s="186">
        <v>2045</v>
      </c>
      <c r="D11890" s="186" t="s">
        <v>291</v>
      </c>
      <c r="E11890" s="186" t="s">
        <v>292</v>
      </c>
      <c r="F11890" s="186" t="s">
        <v>573</v>
      </c>
      <c r="G11890" s="186">
        <v>183</v>
      </c>
      <c r="H11890" s="126" t="b">
        <f>OR(L11890='PERAC-ngpPrcsTnD-mthncptr'!$B$1,L11890='PERAC-ngpPrcsTnD-mthncptr'!$C$1,L11890='PERAC-ngpPrcsTnD-mthncptr'!$D$1)</f>
        <v>0</v>
      </c>
      <c r="I11890" s="126">
        <f>IF(H11890=TRUE,G11890+'NPV Calcs'!$D$14,G11890)</f>
        <v>183</v>
      </c>
      <c r="J11890" s="1">
        <v>9.1022326387199997E-7</v>
      </c>
      <c r="K11890" s="158">
        <f>IF(OR(B11890="GAS",B11890="COL",B11890="LAN",B11890="RICE",B11890="LIVE"),J11890*About!$B$95,IF(OR(B11890="CROP",B11890="NAA"),J11890*About!$B$96,J11890))</f>
        <v>1.01945005553664E-6</v>
      </c>
      <c r="L11890" s="126" t="str">
        <f>INDEX('EPA Tech to Policy Mapping'!$D:$D,MATCH('EPA Data'!F11890,'EPA Tech to Policy Mapping'!$C:$C,0))</f>
        <v>waste - methane capture</v>
      </c>
    </row>
    <row r="11891" spans="1:12" x14ac:dyDescent="0.35">
      <c r="A11891" s="186" t="s">
        <v>567</v>
      </c>
      <c r="B11891" s="186" t="s">
        <v>568</v>
      </c>
      <c r="C11891" s="186">
        <v>2045</v>
      </c>
      <c r="D11891" s="186" t="s">
        <v>291</v>
      </c>
      <c r="E11891" s="186" t="s">
        <v>292</v>
      </c>
      <c r="F11891" s="186" t="s">
        <v>571</v>
      </c>
      <c r="G11891" s="186">
        <v>184</v>
      </c>
      <c r="H11891" s="126" t="b">
        <f>OR(L11891='PERAC-ngpPrcsTnD-mthncptr'!$B$1,L11891='PERAC-ngpPrcsTnD-mthncptr'!$C$1,L11891='PERAC-ngpPrcsTnD-mthncptr'!$D$1)</f>
        <v>0</v>
      </c>
      <c r="I11891" s="126">
        <f>IF(H11891=TRUE,G11891+'NPV Calcs'!$D$14,G11891)</f>
        <v>184</v>
      </c>
      <c r="J11891" s="1">
        <v>1.32623696913E-7</v>
      </c>
      <c r="K11891" s="158">
        <f>IF(OR(B11891="GAS",B11891="COL",B11891="LAN",B11891="RICE",B11891="LIVE"),J11891*About!$B$95,IF(OR(B11891="CROP",B11891="NAA"),J11891*About!$B$96,J11891))</f>
        <v>1.4853854054256002E-7</v>
      </c>
      <c r="L11891" s="126" t="str">
        <f>INDEX('EPA Tech to Policy Mapping'!$D:$D,MATCH('EPA Data'!F11891,'EPA Tech to Policy Mapping'!$C:$C,0))</f>
        <v>waste - methane capture</v>
      </c>
    </row>
    <row r="11892" spans="1:12" x14ac:dyDescent="0.35">
      <c r="A11892" s="186" t="s">
        <v>567</v>
      </c>
      <c r="B11892" s="186" t="s">
        <v>568</v>
      </c>
      <c r="C11892" s="186">
        <v>2045</v>
      </c>
      <c r="D11892" s="186" t="s">
        <v>291</v>
      </c>
      <c r="E11892" s="186" t="s">
        <v>292</v>
      </c>
      <c r="F11892" s="186" t="s">
        <v>569</v>
      </c>
      <c r="G11892" s="186">
        <v>184</v>
      </c>
      <c r="H11892" s="126" t="b">
        <f>OR(L11892='PERAC-ngpPrcsTnD-mthncptr'!$B$1,L11892='PERAC-ngpPrcsTnD-mthncptr'!$C$1,L11892='PERAC-ngpPrcsTnD-mthncptr'!$D$1)</f>
        <v>0</v>
      </c>
      <c r="I11892" s="126">
        <f>IF(H11892=TRUE,G11892+'NPV Calcs'!$D$14,G11892)</f>
        <v>184</v>
      </c>
      <c r="J11892" s="1">
        <v>3.0750250061800001E-6</v>
      </c>
      <c r="K11892" s="158">
        <f>IF(OR(B11892="GAS",B11892="COL",B11892="LAN",B11892="RICE",B11892="LIVE"),J11892*About!$B$95,IF(OR(B11892="CROP",B11892="NAA"),J11892*About!$B$96,J11892))</f>
        <v>3.4440280069216004E-6</v>
      </c>
      <c r="L11892" s="126" t="str">
        <f>INDEX('EPA Tech to Policy Mapping'!$D:$D,MATCH('EPA Data'!F11892,'EPA Tech to Policy Mapping'!$C:$C,0))</f>
        <v>waste - methane capture</v>
      </c>
    </row>
    <row r="11893" spans="1:12" x14ac:dyDescent="0.35">
      <c r="A11893" s="186" t="s">
        <v>567</v>
      </c>
      <c r="B11893" s="186" t="s">
        <v>568</v>
      </c>
      <c r="C11893" s="186">
        <v>2045</v>
      </c>
      <c r="D11893" s="186" t="s">
        <v>291</v>
      </c>
      <c r="E11893" s="186" t="s">
        <v>292</v>
      </c>
      <c r="F11893" s="186" t="s">
        <v>570</v>
      </c>
      <c r="G11893" s="186">
        <v>185</v>
      </c>
      <c r="H11893" s="126" t="b">
        <f>OR(L11893='PERAC-ngpPrcsTnD-mthncptr'!$B$1,L11893='PERAC-ngpPrcsTnD-mthncptr'!$C$1,L11893='PERAC-ngpPrcsTnD-mthncptr'!$D$1)</f>
        <v>0</v>
      </c>
      <c r="I11893" s="126">
        <f>IF(H11893=TRUE,G11893+'NPV Calcs'!$D$14,G11893)</f>
        <v>185</v>
      </c>
      <c r="J11893" s="1">
        <v>1.1996177988699999E-6</v>
      </c>
      <c r="K11893" s="158">
        <f>IF(OR(B11893="GAS",B11893="COL",B11893="LAN",B11893="RICE",B11893="LIVE"),J11893*About!$B$95,IF(OR(B11893="CROP",B11893="NAA"),J11893*About!$B$96,J11893))</f>
        <v>1.3435719347344E-6</v>
      </c>
      <c r="L11893" s="126" t="str">
        <f>INDEX('EPA Tech to Policy Mapping'!$D:$D,MATCH('EPA Data'!F11893,'EPA Tech to Policy Mapping'!$C:$C,0))</f>
        <v>waste - methane capture</v>
      </c>
    </row>
    <row r="11894" spans="1:12" x14ac:dyDescent="0.35">
      <c r="A11894" s="186" t="s">
        <v>567</v>
      </c>
      <c r="B11894" s="186" t="s">
        <v>568</v>
      </c>
      <c r="C11894" s="186">
        <v>2045</v>
      </c>
      <c r="D11894" s="186" t="s">
        <v>291</v>
      </c>
      <c r="E11894" s="186" t="s">
        <v>292</v>
      </c>
      <c r="F11894" s="186" t="s">
        <v>570</v>
      </c>
      <c r="G11894" s="186">
        <v>186</v>
      </c>
      <c r="H11894" s="126" t="b">
        <f>OR(L11894='PERAC-ngpPrcsTnD-mthncptr'!$B$1,L11894='PERAC-ngpPrcsTnD-mthncptr'!$C$1,L11894='PERAC-ngpPrcsTnD-mthncptr'!$D$1)</f>
        <v>0</v>
      </c>
      <c r="I11894" s="126">
        <f>IF(H11894=TRUE,G11894+'NPV Calcs'!$D$14,G11894)</f>
        <v>186</v>
      </c>
      <c r="J11894" s="1">
        <v>7.8058030794599998E-7</v>
      </c>
      <c r="K11894" s="158">
        <f>IF(OR(B11894="GAS",B11894="COL",B11894="LAN",B11894="RICE",B11894="LIVE"),J11894*About!$B$95,IF(OR(B11894="CROP",B11894="NAA"),J11894*About!$B$96,J11894))</f>
        <v>8.7424994489952002E-7</v>
      </c>
      <c r="L11894" s="126" t="str">
        <f>INDEX('EPA Tech to Policy Mapping'!$D:$D,MATCH('EPA Data'!F11894,'EPA Tech to Policy Mapping'!$C:$C,0))</f>
        <v>waste - methane capture</v>
      </c>
    </row>
    <row r="11895" spans="1:12" x14ac:dyDescent="0.35">
      <c r="A11895" s="186" t="s">
        <v>567</v>
      </c>
      <c r="B11895" s="186" t="s">
        <v>568</v>
      </c>
      <c r="C11895" s="186">
        <v>2045</v>
      </c>
      <c r="D11895" s="186" t="s">
        <v>291</v>
      </c>
      <c r="E11895" s="186" t="s">
        <v>292</v>
      </c>
      <c r="F11895" s="186" t="s">
        <v>571</v>
      </c>
      <c r="G11895" s="186">
        <v>189</v>
      </c>
      <c r="H11895" s="126" t="b">
        <f>OR(L11895='PERAC-ngpPrcsTnD-mthncptr'!$B$1,L11895='PERAC-ngpPrcsTnD-mthncptr'!$C$1,L11895='PERAC-ngpPrcsTnD-mthncptr'!$D$1)</f>
        <v>0</v>
      </c>
      <c r="I11895" s="126">
        <f>IF(H11895=TRUE,G11895+'NPV Calcs'!$D$14,G11895)</f>
        <v>189</v>
      </c>
      <c r="J11895" s="1">
        <v>1.35255689315E-7</v>
      </c>
      <c r="K11895" s="158">
        <f>IF(OR(B11895="GAS",B11895="COL",B11895="LAN",B11895="RICE",B11895="LIVE"),J11895*About!$B$95,IF(OR(B11895="CROP",B11895="NAA"),J11895*About!$B$96,J11895))</f>
        <v>1.5148637203280001E-7</v>
      </c>
      <c r="L11895" s="126" t="str">
        <f>INDEX('EPA Tech to Policy Mapping'!$D:$D,MATCH('EPA Data'!F11895,'EPA Tech to Policy Mapping'!$C:$C,0))</f>
        <v>waste - methane capture</v>
      </c>
    </row>
    <row r="11896" spans="1:12" x14ac:dyDescent="0.35">
      <c r="A11896" s="186" t="s">
        <v>567</v>
      </c>
      <c r="B11896" s="186" t="s">
        <v>568</v>
      </c>
      <c r="C11896" s="186">
        <v>2045</v>
      </c>
      <c r="D11896" s="186" t="s">
        <v>291</v>
      </c>
      <c r="E11896" s="186" t="s">
        <v>292</v>
      </c>
      <c r="F11896" s="186" t="s">
        <v>569</v>
      </c>
      <c r="G11896" s="186">
        <v>189</v>
      </c>
      <c r="H11896" s="126" t="b">
        <f>OR(L11896='PERAC-ngpPrcsTnD-mthncptr'!$B$1,L11896='PERAC-ngpPrcsTnD-mthncptr'!$C$1,L11896='PERAC-ngpPrcsTnD-mthncptr'!$D$1)</f>
        <v>0</v>
      </c>
      <c r="I11896" s="126">
        <f>IF(H11896=TRUE,G11896+'NPV Calcs'!$D$14,G11896)</f>
        <v>189</v>
      </c>
      <c r="J11896" s="1">
        <v>3.2751211165300001E-6</v>
      </c>
      <c r="K11896" s="158">
        <f>IF(OR(B11896="GAS",B11896="COL",B11896="LAN",B11896="RICE",B11896="LIVE"),J11896*About!$B$95,IF(OR(B11896="CROP",B11896="NAA"),J11896*About!$B$96,J11896))</f>
        <v>3.6681356505136006E-6</v>
      </c>
      <c r="L11896" s="126" t="str">
        <f>INDEX('EPA Tech to Policy Mapping'!$D:$D,MATCH('EPA Data'!F11896,'EPA Tech to Policy Mapping'!$C:$C,0))</f>
        <v>waste - methane capture</v>
      </c>
    </row>
    <row r="11897" spans="1:12" x14ac:dyDescent="0.35">
      <c r="A11897" s="186" t="s">
        <v>567</v>
      </c>
      <c r="B11897" s="186" t="s">
        <v>568</v>
      </c>
      <c r="C11897" s="186">
        <v>2045</v>
      </c>
      <c r="D11897" s="186" t="s">
        <v>291</v>
      </c>
      <c r="E11897" s="186" t="s">
        <v>292</v>
      </c>
      <c r="F11897" s="186" t="s">
        <v>570</v>
      </c>
      <c r="G11897" s="186">
        <v>190</v>
      </c>
      <c r="H11897" s="126" t="b">
        <f>OR(L11897='PERAC-ngpPrcsTnD-mthncptr'!$B$1,L11897='PERAC-ngpPrcsTnD-mthncptr'!$C$1,L11897='PERAC-ngpPrcsTnD-mthncptr'!$D$1)</f>
        <v>0</v>
      </c>
      <c r="I11897" s="126">
        <f>IF(H11897=TRUE,G11897+'NPV Calcs'!$D$14,G11897)</f>
        <v>190</v>
      </c>
      <c r="J11897" s="1">
        <v>3.5888444927E-7</v>
      </c>
      <c r="K11897" s="158">
        <f>IF(OR(B11897="GAS",B11897="COL",B11897="LAN",B11897="RICE",B11897="LIVE"),J11897*About!$B$95,IF(OR(B11897="CROP",B11897="NAA"),J11897*About!$B$96,J11897))</f>
        <v>4.0195058318240004E-7</v>
      </c>
      <c r="L11897" s="126" t="str">
        <f>INDEX('EPA Tech to Policy Mapping'!$D:$D,MATCH('EPA Data'!F11897,'EPA Tech to Policy Mapping'!$C:$C,0))</f>
        <v>waste - methane capture</v>
      </c>
    </row>
    <row r="11898" spans="1:12" x14ac:dyDescent="0.35">
      <c r="A11898" s="186" t="s">
        <v>567</v>
      </c>
      <c r="B11898" s="186" t="s">
        <v>568</v>
      </c>
      <c r="C11898" s="186">
        <v>2045</v>
      </c>
      <c r="D11898" s="186" t="s">
        <v>291</v>
      </c>
      <c r="E11898" s="186" t="s">
        <v>292</v>
      </c>
      <c r="F11898" s="186" t="s">
        <v>569</v>
      </c>
      <c r="G11898" s="186">
        <v>193</v>
      </c>
      <c r="H11898" s="126" t="b">
        <f>OR(L11898='PERAC-ngpPrcsTnD-mthncptr'!$B$1,L11898='PERAC-ngpPrcsTnD-mthncptr'!$C$1,L11898='PERAC-ngpPrcsTnD-mthncptr'!$D$1)</f>
        <v>0</v>
      </c>
      <c r="I11898" s="126">
        <f>IF(H11898=TRUE,G11898+'NPV Calcs'!$D$14,G11898)</f>
        <v>193</v>
      </c>
      <c r="J11898" s="1">
        <v>2.9351606372099999E-6</v>
      </c>
      <c r="K11898" s="158">
        <f>IF(OR(B11898="GAS",B11898="COL",B11898="LAN",B11898="RICE",B11898="LIVE"),J11898*About!$B$95,IF(OR(B11898="CROP",B11898="NAA"),J11898*About!$B$96,J11898))</f>
        <v>3.2873799136752004E-6</v>
      </c>
      <c r="L11898" s="126" t="str">
        <f>INDEX('EPA Tech to Policy Mapping'!$D:$D,MATCH('EPA Data'!F11898,'EPA Tech to Policy Mapping'!$C:$C,0))</f>
        <v>waste - methane capture</v>
      </c>
    </row>
    <row r="11899" spans="1:12" x14ac:dyDescent="0.35">
      <c r="A11899" s="186" t="s">
        <v>567</v>
      </c>
      <c r="B11899" s="186" t="s">
        <v>568</v>
      </c>
      <c r="C11899" s="186">
        <v>2045</v>
      </c>
      <c r="D11899" s="186" t="s">
        <v>291</v>
      </c>
      <c r="E11899" s="186" t="s">
        <v>292</v>
      </c>
      <c r="F11899" s="186" t="s">
        <v>573</v>
      </c>
      <c r="G11899" s="186">
        <v>194</v>
      </c>
      <c r="H11899" s="126" t="b">
        <f>OR(L11899='PERAC-ngpPrcsTnD-mthncptr'!$B$1,L11899='PERAC-ngpPrcsTnD-mthncptr'!$C$1,L11899='PERAC-ngpPrcsTnD-mthncptr'!$D$1)</f>
        <v>0</v>
      </c>
      <c r="I11899" s="126">
        <f>IF(H11899=TRUE,G11899+'NPV Calcs'!$D$14,G11899)</f>
        <v>194</v>
      </c>
      <c r="J11899" s="1">
        <v>2.9375333952000001E-6</v>
      </c>
      <c r="K11899" s="158">
        <f>IF(OR(B11899="GAS",B11899="COL",B11899="LAN",B11899="RICE",B11899="LIVE"),J11899*About!$B$95,IF(OR(B11899="CROP",B11899="NAA"),J11899*About!$B$96,J11899))</f>
        <v>3.2900374026240005E-6</v>
      </c>
      <c r="L11899" s="126" t="str">
        <f>INDEX('EPA Tech to Policy Mapping'!$D:$D,MATCH('EPA Data'!F11899,'EPA Tech to Policy Mapping'!$C:$C,0))</f>
        <v>waste - methane capture</v>
      </c>
    </row>
    <row r="11900" spans="1:12" x14ac:dyDescent="0.35">
      <c r="A11900" s="186" t="s">
        <v>567</v>
      </c>
      <c r="B11900" s="186" t="s">
        <v>568</v>
      </c>
      <c r="C11900" s="186">
        <v>2045</v>
      </c>
      <c r="D11900" s="186" t="s">
        <v>291</v>
      </c>
      <c r="E11900" s="186" t="s">
        <v>292</v>
      </c>
      <c r="F11900" s="186" t="s">
        <v>570</v>
      </c>
      <c r="G11900" s="186">
        <v>194</v>
      </c>
      <c r="H11900" s="126" t="b">
        <f>OR(L11900='PERAC-ngpPrcsTnD-mthncptr'!$B$1,L11900='PERAC-ngpPrcsTnD-mthncptr'!$C$1,L11900='PERAC-ngpPrcsTnD-mthncptr'!$D$1)</f>
        <v>0</v>
      </c>
      <c r="I11900" s="126">
        <f>IF(H11900=TRUE,G11900+'NPV Calcs'!$D$14,G11900)</f>
        <v>194</v>
      </c>
      <c r="J11900" s="1">
        <v>3.5262246456100001E-7</v>
      </c>
      <c r="K11900" s="158">
        <f>IF(OR(B11900="GAS",B11900="COL",B11900="LAN",B11900="RICE",B11900="LIVE"),J11900*About!$B$95,IF(OR(B11900="CROP",B11900="NAA"),J11900*About!$B$96,J11900))</f>
        <v>3.9493716030832003E-7</v>
      </c>
      <c r="L11900" s="126" t="str">
        <f>INDEX('EPA Tech to Policy Mapping'!$D:$D,MATCH('EPA Data'!F11900,'EPA Tech to Policy Mapping'!$C:$C,0))</f>
        <v>waste - methane capture</v>
      </c>
    </row>
    <row r="11901" spans="1:12" x14ac:dyDescent="0.35">
      <c r="A11901" s="186" t="s">
        <v>567</v>
      </c>
      <c r="B11901" s="186" t="s">
        <v>568</v>
      </c>
      <c r="C11901" s="186">
        <v>2045</v>
      </c>
      <c r="D11901" s="186" t="s">
        <v>291</v>
      </c>
      <c r="E11901" s="186" t="s">
        <v>292</v>
      </c>
      <c r="F11901" s="186" t="s">
        <v>569</v>
      </c>
      <c r="G11901" s="186">
        <v>196</v>
      </c>
      <c r="H11901" s="126" t="b">
        <f>OR(L11901='PERAC-ngpPrcsTnD-mthncptr'!$B$1,L11901='PERAC-ngpPrcsTnD-mthncptr'!$C$1,L11901='PERAC-ngpPrcsTnD-mthncptr'!$D$1)</f>
        <v>0</v>
      </c>
      <c r="I11901" s="126">
        <f>IF(H11901=TRUE,G11901+'NPV Calcs'!$D$14,G11901)</f>
        <v>196</v>
      </c>
      <c r="J11901" s="1">
        <v>2.88842647933E-6</v>
      </c>
      <c r="K11901" s="158">
        <f>IF(OR(B11901="GAS",B11901="COL",B11901="LAN",B11901="RICE",B11901="LIVE"),J11901*About!$B$95,IF(OR(B11901="CROP",B11901="NAA"),J11901*About!$B$96,J11901))</f>
        <v>3.2350376568496005E-6</v>
      </c>
      <c r="L11901" s="126" t="str">
        <f>INDEX('EPA Tech to Policy Mapping'!$D:$D,MATCH('EPA Data'!F11901,'EPA Tech to Policy Mapping'!$C:$C,0))</f>
        <v>waste - methane capture</v>
      </c>
    </row>
    <row r="11902" spans="1:12" x14ac:dyDescent="0.35">
      <c r="A11902" s="186" t="s">
        <v>567</v>
      </c>
      <c r="B11902" s="186" t="s">
        <v>568</v>
      </c>
      <c r="C11902" s="186">
        <v>2045</v>
      </c>
      <c r="D11902" s="186" t="s">
        <v>291</v>
      </c>
      <c r="E11902" s="186" t="s">
        <v>292</v>
      </c>
      <c r="F11902" s="186" t="s">
        <v>571</v>
      </c>
      <c r="G11902" s="186">
        <v>200</v>
      </c>
      <c r="H11902" s="126" t="b">
        <f>OR(L11902='PERAC-ngpPrcsTnD-mthncptr'!$B$1,L11902='PERAC-ngpPrcsTnD-mthncptr'!$C$1,L11902='PERAC-ngpPrcsTnD-mthncptr'!$D$1)</f>
        <v>0</v>
      </c>
      <c r="I11902" s="126">
        <f>IF(H11902=TRUE,G11902+'NPV Calcs'!$D$14,G11902)</f>
        <v>200</v>
      </c>
      <c r="J11902" s="1">
        <v>2.4355422567600001E-7</v>
      </c>
      <c r="K11902" s="158">
        <f>IF(OR(B11902="GAS",B11902="COL",B11902="LAN",B11902="RICE",B11902="LIVE"),J11902*About!$B$95,IF(OR(B11902="CROP",B11902="NAA"),J11902*About!$B$96,J11902))</f>
        <v>2.7278073275712002E-7</v>
      </c>
      <c r="L11902" s="126" t="str">
        <f>INDEX('EPA Tech to Policy Mapping'!$D:$D,MATCH('EPA Data'!F11902,'EPA Tech to Policy Mapping'!$C:$C,0))</f>
        <v>waste - methane capture</v>
      </c>
    </row>
    <row r="11903" spans="1:12" x14ac:dyDescent="0.35">
      <c r="A11903" s="186" t="s">
        <v>567</v>
      </c>
      <c r="B11903" s="186" t="s">
        <v>568</v>
      </c>
      <c r="C11903" s="186">
        <v>2045</v>
      </c>
      <c r="D11903" s="186" t="s">
        <v>291</v>
      </c>
      <c r="E11903" s="186" t="s">
        <v>292</v>
      </c>
      <c r="F11903" s="186" t="s">
        <v>569</v>
      </c>
      <c r="G11903" s="186">
        <v>200</v>
      </c>
      <c r="H11903" s="126" t="b">
        <f>OR(L11903='PERAC-ngpPrcsTnD-mthncptr'!$B$1,L11903='PERAC-ngpPrcsTnD-mthncptr'!$C$1,L11903='PERAC-ngpPrcsTnD-mthncptr'!$D$1)</f>
        <v>0</v>
      </c>
      <c r="I11903" s="126">
        <f>IF(H11903=TRUE,G11903+'NPV Calcs'!$D$14,G11903)</f>
        <v>200</v>
      </c>
      <c r="J11903" s="1">
        <v>6.3938682615100001E-6</v>
      </c>
      <c r="K11903" s="158">
        <f>IF(OR(B11903="GAS",B11903="COL",B11903="LAN",B11903="RICE",B11903="LIVE"),J11903*About!$B$95,IF(OR(B11903="CROP",B11903="NAA"),J11903*About!$B$96,J11903))</f>
        <v>7.161132452891201E-6</v>
      </c>
      <c r="L11903" s="126" t="str">
        <f>INDEX('EPA Tech to Policy Mapping'!$D:$D,MATCH('EPA Data'!F11903,'EPA Tech to Policy Mapping'!$C:$C,0))</f>
        <v>waste - methane capture</v>
      </c>
    </row>
    <row r="11904" spans="1:12" x14ac:dyDescent="0.35">
      <c r="A11904" s="186" t="s">
        <v>567</v>
      </c>
      <c r="B11904" s="186" t="s">
        <v>568</v>
      </c>
      <c r="C11904" s="186">
        <v>2045</v>
      </c>
      <c r="D11904" s="186" t="s">
        <v>291</v>
      </c>
      <c r="E11904" s="186" t="s">
        <v>292</v>
      </c>
      <c r="F11904" s="186" t="s">
        <v>569</v>
      </c>
      <c r="G11904" s="186">
        <v>201</v>
      </c>
      <c r="H11904" s="126" t="b">
        <f>OR(L11904='PERAC-ngpPrcsTnD-mthncptr'!$B$1,L11904='PERAC-ngpPrcsTnD-mthncptr'!$C$1,L11904='PERAC-ngpPrcsTnD-mthncptr'!$D$1)</f>
        <v>0</v>
      </c>
      <c r="I11904" s="126">
        <f>IF(H11904=TRUE,G11904+'NPV Calcs'!$D$14,G11904)</f>
        <v>201</v>
      </c>
      <c r="J11904" s="1">
        <v>2.8031943202200001E-6</v>
      </c>
      <c r="K11904" s="158">
        <f>IF(OR(B11904="GAS",B11904="COL",B11904="LAN",B11904="RICE",B11904="LIVE"),J11904*About!$B$95,IF(OR(B11904="CROP",B11904="NAA"),J11904*About!$B$96,J11904))</f>
        <v>3.1395776386464004E-6</v>
      </c>
      <c r="L11904" s="126" t="str">
        <f>INDEX('EPA Tech to Policy Mapping'!$D:$D,MATCH('EPA Data'!F11904,'EPA Tech to Policy Mapping'!$C:$C,0))</f>
        <v>waste - methane capture</v>
      </c>
    </row>
    <row r="11905" spans="1:12" x14ac:dyDescent="0.35">
      <c r="A11905" s="186" t="s">
        <v>567</v>
      </c>
      <c r="B11905" s="186" t="s">
        <v>568</v>
      </c>
      <c r="C11905" s="186">
        <v>2045</v>
      </c>
      <c r="D11905" s="186" t="s">
        <v>291</v>
      </c>
      <c r="E11905" s="186" t="s">
        <v>292</v>
      </c>
      <c r="F11905" s="186" t="s">
        <v>570</v>
      </c>
      <c r="G11905" s="186">
        <v>201</v>
      </c>
      <c r="H11905" s="126" t="b">
        <f>OR(L11905='PERAC-ngpPrcsTnD-mthncptr'!$B$1,L11905='PERAC-ngpPrcsTnD-mthncptr'!$C$1,L11905='PERAC-ngpPrcsTnD-mthncptr'!$D$1)</f>
        <v>0</v>
      </c>
      <c r="I11905" s="126">
        <f>IF(H11905=TRUE,G11905+'NPV Calcs'!$D$14,G11905)</f>
        <v>201</v>
      </c>
      <c r="J11905" s="1">
        <v>3.4169605100900001E-7</v>
      </c>
      <c r="K11905" s="158">
        <f>IF(OR(B11905="GAS",B11905="COL",B11905="LAN",B11905="RICE",B11905="LIVE"),J11905*About!$B$95,IF(OR(B11905="CROP",B11905="NAA"),J11905*About!$B$96,J11905))</f>
        <v>3.8269957713008002E-7</v>
      </c>
      <c r="L11905" s="126" t="str">
        <f>INDEX('EPA Tech to Policy Mapping'!$D:$D,MATCH('EPA Data'!F11905,'EPA Tech to Policy Mapping'!$C:$C,0))</f>
        <v>waste - methane capture</v>
      </c>
    </row>
    <row r="11906" spans="1:12" x14ac:dyDescent="0.35">
      <c r="A11906" s="186" t="s">
        <v>567</v>
      </c>
      <c r="B11906" s="186" t="s">
        <v>568</v>
      </c>
      <c r="C11906" s="186">
        <v>2045</v>
      </c>
      <c r="D11906" s="186" t="s">
        <v>291</v>
      </c>
      <c r="E11906" s="186" t="s">
        <v>292</v>
      </c>
      <c r="F11906" s="186" t="s">
        <v>573</v>
      </c>
      <c r="G11906" s="186">
        <v>202</v>
      </c>
      <c r="H11906" s="126" t="b">
        <f>OR(L11906='PERAC-ngpPrcsTnD-mthncptr'!$B$1,L11906='PERAC-ngpPrcsTnD-mthncptr'!$C$1,L11906='PERAC-ngpPrcsTnD-mthncptr'!$D$1)</f>
        <v>0</v>
      </c>
      <c r="I11906" s="126">
        <f>IF(H11906=TRUE,G11906+'NPV Calcs'!$D$14,G11906)</f>
        <v>202</v>
      </c>
      <c r="J11906" s="1">
        <v>8.8456249614000002E-7</v>
      </c>
      <c r="K11906" s="158">
        <f>IF(OR(B11906="GAS",B11906="COL",B11906="LAN",B11906="RICE",B11906="LIVE"),J11906*About!$B$95,IF(OR(B11906="CROP",B11906="NAA"),J11906*About!$B$96,J11906))</f>
        <v>9.9070999567680012E-7</v>
      </c>
      <c r="L11906" s="126" t="str">
        <f>INDEX('EPA Tech to Policy Mapping'!$D:$D,MATCH('EPA Data'!F11906,'EPA Tech to Policy Mapping'!$C:$C,0))</f>
        <v>waste - methane capture</v>
      </c>
    </row>
    <row r="11907" spans="1:12" x14ac:dyDescent="0.35">
      <c r="A11907" s="186" t="s">
        <v>567</v>
      </c>
      <c r="B11907" s="186" t="s">
        <v>568</v>
      </c>
      <c r="C11907" s="186">
        <v>2045</v>
      </c>
      <c r="D11907" s="186" t="s">
        <v>291</v>
      </c>
      <c r="E11907" s="186" t="s">
        <v>292</v>
      </c>
      <c r="F11907" s="186" t="s">
        <v>569</v>
      </c>
      <c r="G11907" s="186">
        <v>203</v>
      </c>
      <c r="H11907" s="126" t="b">
        <f>OR(L11907='PERAC-ngpPrcsTnD-mthncptr'!$B$1,L11907='PERAC-ngpPrcsTnD-mthncptr'!$C$1,L11907='PERAC-ngpPrcsTnD-mthncptr'!$D$1)</f>
        <v>0</v>
      </c>
      <c r="I11907" s="126">
        <f>IF(H11907=TRUE,G11907+'NPV Calcs'!$D$14,G11907)</f>
        <v>203</v>
      </c>
      <c r="J11907" s="1">
        <v>2.7846142529600001E-6</v>
      </c>
      <c r="K11907" s="158">
        <f>IF(OR(B11907="GAS",B11907="COL",B11907="LAN",B11907="RICE",B11907="LIVE"),J11907*About!$B$95,IF(OR(B11907="CROP",B11907="NAA"),J11907*About!$B$96,J11907))</f>
        <v>3.1187679633152005E-6</v>
      </c>
      <c r="L11907" s="126" t="str">
        <f>INDEX('EPA Tech to Policy Mapping'!$D:$D,MATCH('EPA Data'!F11907,'EPA Tech to Policy Mapping'!$C:$C,0))</f>
        <v>waste - methane capture</v>
      </c>
    </row>
    <row r="11908" spans="1:12" x14ac:dyDescent="0.35">
      <c r="A11908" s="186" t="s">
        <v>567</v>
      </c>
      <c r="B11908" s="186" t="s">
        <v>568</v>
      </c>
      <c r="C11908" s="186">
        <v>2045</v>
      </c>
      <c r="D11908" s="186" t="s">
        <v>291</v>
      </c>
      <c r="E11908" s="186" t="s">
        <v>292</v>
      </c>
      <c r="F11908" s="186" t="s">
        <v>570</v>
      </c>
      <c r="G11908" s="186">
        <v>203</v>
      </c>
      <c r="H11908" s="126" t="b">
        <f>OR(L11908='PERAC-ngpPrcsTnD-mthncptr'!$B$1,L11908='PERAC-ngpPrcsTnD-mthncptr'!$C$1,L11908='PERAC-ngpPrcsTnD-mthncptr'!$D$1)</f>
        <v>0</v>
      </c>
      <c r="I11908" s="126">
        <f>IF(H11908=TRUE,G11908+'NPV Calcs'!$D$14,G11908)</f>
        <v>203</v>
      </c>
      <c r="J11908" s="1">
        <v>3.7779059880400002E-7</v>
      </c>
      <c r="K11908" s="158">
        <f>IF(OR(B11908="GAS",B11908="COL",B11908="LAN",B11908="RICE",B11908="LIVE"),J11908*About!$B$95,IF(OR(B11908="CROP",B11908="NAA"),J11908*About!$B$96,J11908))</f>
        <v>4.2312547066048006E-7</v>
      </c>
      <c r="L11908" s="126" t="str">
        <f>INDEX('EPA Tech to Policy Mapping'!$D:$D,MATCH('EPA Data'!F11908,'EPA Tech to Policy Mapping'!$C:$C,0))</f>
        <v>waste - methane capture</v>
      </c>
    </row>
    <row r="11909" spans="1:12" x14ac:dyDescent="0.35">
      <c r="A11909" s="186" t="s">
        <v>567</v>
      </c>
      <c r="B11909" s="186" t="s">
        <v>568</v>
      </c>
      <c r="C11909" s="186">
        <v>2045</v>
      </c>
      <c r="D11909" s="186" t="s">
        <v>291</v>
      </c>
      <c r="E11909" s="186" t="s">
        <v>292</v>
      </c>
      <c r="F11909" s="186" t="s">
        <v>570</v>
      </c>
      <c r="G11909" s="186">
        <v>207</v>
      </c>
      <c r="H11909" s="126" t="b">
        <f>OR(L11909='PERAC-ngpPrcsTnD-mthncptr'!$B$1,L11909='PERAC-ngpPrcsTnD-mthncptr'!$C$1,L11909='PERAC-ngpPrcsTnD-mthncptr'!$D$1)</f>
        <v>0</v>
      </c>
      <c r="I11909" s="126">
        <f>IF(H11909=TRUE,G11909+'NPV Calcs'!$D$14,G11909)</f>
        <v>207</v>
      </c>
      <c r="J11909" s="1">
        <v>1.4016680722799999E-6</v>
      </c>
      <c r="K11909" s="158">
        <f>IF(OR(B11909="GAS",B11909="COL",B11909="LAN",B11909="RICE",B11909="LIVE"),J11909*About!$B$95,IF(OR(B11909="CROP",B11909="NAA"),J11909*About!$B$96,J11909))</f>
        <v>1.5698682409536001E-6</v>
      </c>
      <c r="L11909" s="126" t="str">
        <f>INDEX('EPA Tech to Policy Mapping'!$D:$D,MATCH('EPA Data'!F11909,'EPA Tech to Policy Mapping'!$C:$C,0))</f>
        <v>waste - methane capture</v>
      </c>
    </row>
    <row r="11910" spans="1:12" x14ac:dyDescent="0.35">
      <c r="A11910" s="186" t="s">
        <v>567</v>
      </c>
      <c r="B11910" s="186" t="s">
        <v>568</v>
      </c>
      <c r="C11910" s="186">
        <v>2045</v>
      </c>
      <c r="D11910" s="186" t="s">
        <v>291</v>
      </c>
      <c r="E11910" s="186" t="s">
        <v>292</v>
      </c>
      <c r="F11910" s="186" t="s">
        <v>573</v>
      </c>
      <c r="G11910" s="186">
        <v>208</v>
      </c>
      <c r="H11910" s="126" t="b">
        <f>OR(L11910='PERAC-ngpPrcsTnD-mthncptr'!$B$1,L11910='PERAC-ngpPrcsTnD-mthncptr'!$C$1,L11910='PERAC-ngpPrcsTnD-mthncptr'!$D$1)</f>
        <v>0</v>
      </c>
      <c r="I11910" s="126">
        <f>IF(H11910=TRUE,G11910+'NPV Calcs'!$D$14,G11910)</f>
        <v>208</v>
      </c>
      <c r="J11910" s="1">
        <v>8.6942839061499998E-7</v>
      </c>
      <c r="K11910" s="158">
        <f>IF(OR(B11910="GAS",B11910="COL",B11910="LAN",B11910="RICE",B11910="LIVE"),J11910*About!$B$95,IF(OR(B11910="CROP",B11910="NAA"),J11910*About!$B$96,J11910))</f>
        <v>9.7375979748880012E-7</v>
      </c>
      <c r="L11910" s="126" t="str">
        <f>INDEX('EPA Tech to Policy Mapping'!$D:$D,MATCH('EPA Data'!F11910,'EPA Tech to Policy Mapping'!$C:$C,0))</f>
        <v>waste - methane capture</v>
      </c>
    </row>
    <row r="11911" spans="1:12" x14ac:dyDescent="0.35">
      <c r="A11911" s="186" t="s">
        <v>567</v>
      </c>
      <c r="B11911" s="186" t="s">
        <v>568</v>
      </c>
      <c r="C11911" s="186">
        <v>2045</v>
      </c>
      <c r="D11911" s="186" t="s">
        <v>291</v>
      </c>
      <c r="E11911" s="186" t="s">
        <v>292</v>
      </c>
      <c r="F11911" s="186" t="s">
        <v>572</v>
      </c>
      <c r="G11911" s="186">
        <v>209</v>
      </c>
      <c r="H11911" s="126" t="b">
        <f>OR(L11911='PERAC-ngpPrcsTnD-mthncptr'!$B$1,L11911='PERAC-ngpPrcsTnD-mthncptr'!$C$1,L11911='PERAC-ngpPrcsTnD-mthncptr'!$D$1)</f>
        <v>0</v>
      </c>
      <c r="I11911" s="126">
        <f>IF(H11911=TRUE,G11911+'NPV Calcs'!$D$14,G11911)</f>
        <v>209</v>
      </c>
      <c r="J11911" s="1">
        <v>4.4827597633899999E-8</v>
      </c>
      <c r="K11911" s="158">
        <f>IF(OR(B11911="GAS",B11911="COL",B11911="LAN",B11911="RICE",B11911="LIVE"),J11911*About!$B$95,IF(OR(B11911="CROP",B11911="NAA"),J11911*About!$B$96,J11911))</f>
        <v>5.0206909349968002E-8</v>
      </c>
      <c r="L11911" s="126" t="str">
        <f>INDEX('EPA Tech to Policy Mapping'!$D:$D,MATCH('EPA Data'!F11911,'EPA Tech to Policy Mapping'!$C:$C,0))</f>
        <v>waste - methane capture</v>
      </c>
    </row>
    <row r="11912" spans="1:12" x14ac:dyDescent="0.35">
      <c r="A11912" s="186" t="s">
        <v>567</v>
      </c>
      <c r="B11912" s="186" t="s">
        <v>568</v>
      </c>
      <c r="C11912" s="186">
        <v>2045</v>
      </c>
      <c r="D11912" s="186" t="s">
        <v>291</v>
      </c>
      <c r="E11912" s="186" t="s">
        <v>292</v>
      </c>
      <c r="F11912" s="186" t="s">
        <v>574</v>
      </c>
      <c r="G11912" s="186">
        <v>210</v>
      </c>
      <c r="H11912" s="126" t="b">
        <f>OR(L11912='PERAC-ngpPrcsTnD-mthncptr'!$B$1,L11912='PERAC-ngpPrcsTnD-mthncptr'!$C$1,L11912='PERAC-ngpPrcsTnD-mthncptr'!$D$1)</f>
        <v>0</v>
      </c>
      <c r="I11912" s="126">
        <f>IF(H11912=TRUE,G11912+'NPV Calcs'!$D$14,G11912)</f>
        <v>210</v>
      </c>
      <c r="J11912" s="1">
        <v>7.0449021905000001E-7</v>
      </c>
      <c r="K11912" s="158">
        <f>IF(OR(B11912="GAS",B11912="COL",B11912="LAN",B11912="RICE",B11912="LIVE"),J11912*About!$B$95,IF(OR(B11912="CROP",B11912="NAA"),J11912*About!$B$96,J11912))</f>
        <v>7.8902904533600007E-7</v>
      </c>
      <c r="L11912" s="126" t="str">
        <f>INDEX('EPA Tech to Policy Mapping'!$D:$D,MATCH('EPA Data'!F11912,'EPA Tech to Policy Mapping'!$C:$C,0))</f>
        <v>waste - methane destruction</v>
      </c>
    </row>
    <row r="11913" spans="1:12" x14ac:dyDescent="0.35">
      <c r="A11913" s="186" t="s">
        <v>567</v>
      </c>
      <c r="B11913" s="186" t="s">
        <v>568</v>
      </c>
      <c r="C11913" s="186">
        <v>2045</v>
      </c>
      <c r="D11913" s="186" t="s">
        <v>291</v>
      </c>
      <c r="E11913" s="186" t="s">
        <v>292</v>
      </c>
      <c r="F11913" s="186" t="s">
        <v>571</v>
      </c>
      <c r="G11913" s="186">
        <v>211</v>
      </c>
      <c r="H11913" s="126" t="b">
        <f>OR(L11913='PERAC-ngpPrcsTnD-mthncptr'!$B$1,L11913='PERAC-ngpPrcsTnD-mthncptr'!$C$1,L11913='PERAC-ngpPrcsTnD-mthncptr'!$D$1)</f>
        <v>0</v>
      </c>
      <c r="I11913" s="126">
        <f>IF(H11913=TRUE,G11913+'NPV Calcs'!$D$14,G11913)</f>
        <v>211</v>
      </c>
      <c r="J11913" s="1">
        <v>1.14765683179E-7</v>
      </c>
      <c r="K11913" s="158">
        <f>IF(OR(B11913="GAS",B11913="COL",B11913="LAN",B11913="RICE",B11913="LIVE"),J11913*About!$B$95,IF(OR(B11913="CROP",B11913="NAA"),J11913*About!$B$96,J11913))</f>
        <v>1.2853756516048002E-7</v>
      </c>
      <c r="L11913" s="126" t="str">
        <f>INDEX('EPA Tech to Policy Mapping'!$D:$D,MATCH('EPA Data'!F11913,'EPA Tech to Policy Mapping'!$C:$C,0))</f>
        <v>waste - methane capture</v>
      </c>
    </row>
    <row r="11914" spans="1:12" x14ac:dyDescent="0.35">
      <c r="A11914" s="186" t="s">
        <v>567</v>
      </c>
      <c r="B11914" s="186" t="s">
        <v>568</v>
      </c>
      <c r="C11914" s="186">
        <v>2045</v>
      </c>
      <c r="D11914" s="186" t="s">
        <v>291</v>
      </c>
      <c r="E11914" s="186" t="s">
        <v>292</v>
      </c>
      <c r="F11914" s="186" t="s">
        <v>573</v>
      </c>
      <c r="G11914" s="186">
        <v>212</v>
      </c>
      <c r="H11914" s="126" t="b">
        <f>OR(L11914='PERAC-ngpPrcsTnD-mthncptr'!$B$1,L11914='PERAC-ngpPrcsTnD-mthncptr'!$C$1,L11914='PERAC-ngpPrcsTnD-mthncptr'!$D$1)</f>
        <v>0</v>
      </c>
      <c r="I11914" s="126">
        <f>IF(H11914=TRUE,G11914+'NPV Calcs'!$D$14,G11914)</f>
        <v>212</v>
      </c>
      <c r="J11914" s="1">
        <v>1.4409237110199999E-6</v>
      </c>
      <c r="K11914" s="158">
        <f>IF(OR(B11914="GAS",B11914="COL",B11914="LAN",B11914="RICE",B11914="LIVE"),J11914*About!$B$95,IF(OR(B11914="CROP",B11914="NAA"),J11914*About!$B$96,J11914))</f>
        <v>1.6138345563424E-6</v>
      </c>
      <c r="L11914" s="126" t="str">
        <f>INDEX('EPA Tech to Policy Mapping'!$D:$D,MATCH('EPA Data'!F11914,'EPA Tech to Policy Mapping'!$C:$C,0))</f>
        <v>waste - methane capture</v>
      </c>
    </row>
    <row r="11915" spans="1:12" x14ac:dyDescent="0.35">
      <c r="A11915" s="186" t="s">
        <v>567</v>
      </c>
      <c r="B11915" s="186" t="s">
        <v>568</v>
      </c>
      <c r="C11915" s="186">
        <v>2045</v>
      </c>
      <c r="D11915" s="186" t="s">
        <v>291</v>
      </c>
      <c r="E11915" s="186" t="s">
        <v>292</v>
      </c>
      <c r="F11915" s="186" t="s">
        <v>570</v>
      </c>
      <c r="G11915" s="186">
        <v>213</v>
      </c>
      <c r="H11915" s="126" t="b">
        <f>OR(L11915='PERAC-ngpPrcsTnD-mthncptr'!$B$1,L11915='PERAC-ngpPrcsTnD-mthncptr'!$C$1,L11915='PERAC-ngpPrcsTnD-mthncptr'!$D$1)</f>
        <v>0</v>
      </c>
      <c r="I11915" s="126">
        <f>IF(H11915=TRUE,G11915+'NPV Calcs'!$D$14,G11915)</f>
        <v>213</v>
      </c>
      <c r="J11915" s="1">
        <v>3.2088155421700002E-7</v>
      </c>
      <c r="K11915" s="158">
        <f>IF(OR(B11915="GAS",B11915="COL",B11915="LAN",B11915="RICE",B11915="LIVE"),J11915*About!$B$95,IF(OR(B11915="CROP",B11915="NAA"),J11915*About!$B$96,J11915))</f>
        <v>3.5938734072304006E-7</v>
      </c>
      <c r="L11915" s="126" t="str">
        <f>INDEX('EPA Tech to Policy Mapping'!$D:$D,MATCH('EPA Data'!F11915,'EPA Tech to Policy Mapping'!$C:$C,0))</f>
        <v>waste - methane capture</v>
      </c>
    </row>
    <row r="11916" spans="1:12" x14ac:dyDescent="0.35">
      <c r="A11916" s="186" t="s">
        <v>567</v>
      </c>
      <c r="B11916" s="186" t="s">
        <v>568</v>
      </c>
      <c r="C11916" s="186">
        <v>2045</v>
      </c>
      <c r="D11916" s="186" t="s">
        <v>291</v>
      </c>
      <c r="E11916" s="186" t="s">
        <v>292</v>
      </c>
      <c r="F11916" s="186" t="s">
        <v>570</v>
      </c>
      <c r="G11916" s="186">
        <v>214</v>
      </c>
      <c r="H11916" s="126" t="b">
        <f>OR(L11916='PERAC-ngpPrcsTnD-mthncptr'!$B$1,L11916='PERAC-ngpPrcsTnD-mthncptr'!$C$1,L11916='PERAC-ngpPrcsTnD-mthncptr'!$D$1)</f>
        <v>0</v>
      </c>
      <c r="I11916" s="126">
        <f>IF(H11916=TRUE,G11916+'NPV Calcs'!$D$14,G11916)</f>
        <v>214</v>
      </c>
      <c r="J11916" s="1">
        <v>3.1989142712500002E-7</v>
      </c>
      <c r="K11916" s="158">
        <f>IF(OR(B11916="GAS",B11916="COL",B11916="LAN",B11916="RICE",B11916="LIVE"),J11916*About!$B$95,IF(OR(B11916="CROP",B11916="NAA"),J11916*About!$B$96,J11916))</f>
        <v>3.5827839838000006E-7</v>
      </c>
      <c r="L11916" s="126" t="str">
        <f>INDEX('EPA Tech to Policy Mapping'!$D:$D,MATCH('EPA Data'!F11916,'EPA Tech to Policy Mapping'!$C:$C,0))</f>
        <v>waste - methane capture</v>
      </c>
    </row>
    <row r="11917" spans="1:12" x14ac:dyDescent="0.35">
      <c r="A11917" s="186" t="s">
        <v>567</v>
      </c>
      <c r="B11917" s="186" t="s">
        <v>568</v>
      </c>
      <c r="C11917" s="186">
        <v>2045</v>
      </c>
      <c r="D11917" s="186" t="s">
        <v>291</v>
      </c>
      <c r="E11917" s="186" t="s">
        <v>292</v>
      </c>
      <c r="F11917" s="186" t="s">
        <v>570</v>
      </c>
      <c r="G11917" s="186">
        <v>216</v>
      </c>
      <c r="H11917" s="126" t="b">
        <f>OR(L11917='PERAC-ngpPrcsTnD-mthncptr'!$B$1,L11917='PERAC-ngpPrcsTnD-mthncptr'!$C$1,L11917='PERAC-ngpPrcsTnD-mthncptr'!$D$1)</f>
        <v>0</v>
      </c>
      <c r="I11917" s="126">
        <f>IF(H11917=TRUE,G11917+'NPV Calcs'!$D$14,G11917)</f>
        <v>216</v>
      </c>
      <c r="J11917" s="1">
        <v>3.16749662943E-7</v>
      </c>
      <c r="K11917" s="158">
        <f>IF(OR(B11917="GAS",B11917="COL",B11917="LAN",B11917="RICE",B11917="LIVE"),J11917*About!$B$95,IF(OR(B11917="CROP",B11917="NAA"),J11917*About!$B$96,J11917))</f>
        <v>3.5475962249616002E-7</v>
      </c>
      <c r="L11917" s="126" t="str">
        <f>INDEX('EPA Tech to Policy Mapping'!$D:$D,MATCH('EPA Data'!F11917,'EPA Tech to Policy Mapping'!$C:$C,0))</f>
        <v>waste - methane capture</v>
      </c>
    </row>
    <row r="11918" spans="1:12" x14ac:dyDescent="0.35">
      <c r="A11918" s="186" t="s">
        <v>567</v>
      </c>
      <c r="B11918" s="186" t="s">
        <v>568</v>
      </c>
      <c r="C11918" s="186">
        <v>2045</v>
      </c>
      <c r="D11918" s="186" t="s">
        <v>291</v>
      </c>
      <c r="E11918" s="186" t="s">
        <v>292</v>
      </c>
      <c r="F11918" s="186" t="s">
        <v>571</v>
      </c>
      <c r="G11918" s="186">
        <v>217</v>
      </c>
      <c r="H11918" s="126" t="b">
        <f>OR(L11918='PERAC-ngpPrcsTnD-mthncptr'!$B$1,L11918='PERAC-ngpPrcsTnD-mthncptr'!$C$1,L11918='PERAC-ngpPrcsTnD-mthncptr'!$D$1)</f>
        <v>0</v>
      </c>
      <c r="I11918" s="126">
        <f>IF(H11918=TRUE,G11918+'NPV Calcs'!$D$14,G11918)</f>
        <v>217</v>
      </c>
      <c r="J11918" s="1">
        <v>1.1192273774400001E-7</v>
      </c>
      <c r="K11918" s="158">
        <f>IF(OR(B11918="GAS",B11918="COL",B11918="LAN",B11918="RICE",B11918="LIVE"),J11918*About!$B$95,IF(OR(B11918="CROP",B11918="NAA"),J11918*About!$B$96,J11918))</f>
        <v>1.2535346627328001E-7</v>
      </c>
      <c r="L11918" s="126" t="str">
        <f>INDEX('EPA Tech to Policy Mapping'!$D:$D,MATCH('EPA Data'!F11918,'EPA Tech to Policy Mapping'!$C:$C,0))</f>
        <v>waste - methane capture</v>
      </c>
    </row>
    <row r="11919" spans="1:12" x14ac:dyDescent="0.35">
      <c r="A11919" s="186" t="s">
        <v>567</v>
      </c>
      <c r="B11919" s="186" t="s">
        <v>568</v>
      </c>
      <c r="C11919" s="186">
        <v>2045</v>
      </c>
      <c r="D11919" s="186" t="s">
        <v>291</v>
      </c>
      <c r="E11919" s="186" t="s">
        <v>292</v>
      </c>
      <c r="F11919" s="186" t="s">
        <v>569</v>
      </c>
      <c r="G11919" s="186">
        <v>218</v>
      </c>
      <c r="H11919" s="126" t="b">
        <f>OR(L11919='PERAC-ngpPrcsTnD-mthncptr'!$B$1,L11919='PERAC-ngpPrcsTnD-mthncptr'!$C$1,L11919='PERAC-ngpPrcsTnD-mthncptr'!$D$1)</f>
        <v>0</v>
      </c>
      <c r="I11919" s="126">
        <f>IF(H11919=TRUE,G11919+'NPV Calcs'!$D$14,G11919)</f>
        <v>218</v>
      </c>
      <c r="J11919" s="1">
        <v>2.8506281069E-6</v>
      </c>
      <c r="K11919" s="158">
        <f>IF(OR(B11919="GAS",B11919="COL",B11919="LAN",B11919="RICE",B11919="LIVE"),J11919*About!$B$95,IF(OR(B11919="CROP",B11919="NAA"),J11919*About!$B$96,J11919))</f>
        <v>3.1927034797280002E-6</v>
      </c>
      <c r="L11919" s="126" t="str">
        <f>INDEX('EPA Tech to Policy Mapping'!$D:$D,MATCH('EPA Data'!F11919,'EPA Tech to Policy Mapping'!$C:$C,0))</f>
        <v>waste - methane capture</v>
      </c>
    </row>
    <row r="11920" spans="1:12" x14ac:dyDescent="0.35">
      <c r="A11920" s="186" t="s">
        <v>567</v>
      </c>
      <c r="B11920" s="186" t="s">
        <v>568</v>
      </c>
      <c r="C11920" s="186">
        <v>2045</v>
      </c>
      <c r="D11920" s="186" t="s">
        <v>291</v>
      </c>
      <c r="E11920" s="186" t="s">
        <v>292</v>
      </c>
      <c r="F11920" s="186" t="s">
        <v>570</v>
      </c>
      <c r="G11920" s="186">
        <v>229</v>
      </c>
      <c r="H11920" s="126" t="b">
        <f>OR(L11920='PERAC-ngpPrcsTnD-mthncptr'!$B$1,L11920='PERAC-ngpPrcsTnD-mthncptr'!$C$1,L11920='PERAC-ngpPrcsTnD-mthncptr'!$D$1)</f>
        <v>0</v>
      </c>
      <c r="I11920" s="126">
        <f>IF(H11920=TRUE,G11920+'NPV Calcs'!$D$14,G11920)</f>
        <v>229</v>
      </c>
      <c r="J11920" s="1">
        <v>3.18986053571E-7</v>
      </c>
      <c r="K11920" s="158">
        <f>IF(OR(B11920="GAS",B11920="COL",B11920="LAN",B11920="RICE",B11920="LIVE"),J11920*About!$B$95,IF(OR(B11920="CROP",B11920="NAA"),J11920*About!$B$96,J11920))</f>
        <v>3.5726437999952001E-7</v>
      </c>
      <c r="L11920" s="126" t="str">
        <f>INDEX('EPA Tech to Policy Mapping'!$D:$D,MATCH('EPA Data'!F11920,'EPA Tech to Policy Mapping'!$C:$C,0))</f>
        <v>waste - methane capture</v>
      </c>
    </row>
    <row r="11921" spans="1:12" x14ac:dyDescent="0.35">
      <c r="A11921" s="186" t="s">
        <v>567</v>
      </c>
      <c r="B11921" s="186" t="s">
        <v>568</v>
      </c>
      <c r="C11921" s="186">
        <v>2045</v>
      </c>
      <c r="D11921" s="186" t="s">
        <v>291</v>
      </c>
      <c r="E11921" s="186" t="s">
        <v>292</v>
      </c>
      <c r="F11921" s="186" t="s">
        <v>569</v>
      </c>
      <c r="G11921" s="186">
        <v>229</v>
      </c>
      <c r="H11921" s="126" t="b">
        <f>OR(L11921='PERAC-ngpPrcsTnD-mthncptr'!$B$1,L11921='PERAC-ngpPrcsTnD-mthncptr'!$C$1,L11921='PERAC-ngpPrcsTnD-mthncptr'!$D$1)</f>
        <v>0</v>
      </c>
      <c r="I11921" s="126">
        <f>IF(H11921=TRUE,G11921+'NPV Calcs'!$D$14,G11921)</f>
        <v>229</v>
      </c>
      <c r="J11921" s="1">
        <v>2.4474600195399998E-6</v>
      </c>
      <c r="K11921" s="158">
        <f>IF(OR(B11921="GAS",B11921="COL",B11921="LAN",B11921="RICE",B11921="LIVE"),J11921*About!$B$95,IF(OR(B11921="CROP",B11921="NAA"),J11921*About!$B$96,J11921))</f>
        <v>2.7411552218848002E-6</v>
      </c>
      <c r="L11921" s="126" t="str">
        <f>INDEX('EPA Tech to Policy Mapping'!$D:$D,MATCH('EPA Data'!F11921,'EPA Tech to Policy Mapping'!$C:$C,0))</f>
        <v>waste - methane capture</v>
      </c>
    </row>
    <row r="11922" spans="1:12" x14ac:dyDescent="0.35">
      <c r="A11922" s="186" t="s">
        <v>567</v>
      </c>
      <c r="B11922" s="186" t="s">
        <v>568</v>
      </c>
      <c r="C11922" s="186">
        <v>2045</v>
      </c>
      <c r="D11922" s="186" t="s">
        <v>291</v>
      </c>
      <c r="E11922" s="186" t="s">
        <v>292</v>
      </c>
      <c r="F11922" s="186" t="s">
        <v>570</v>
      </c>
      <c r="G11922" s="186">
        <v>231</v>
      </c>
      <c r="H11922" s="126" t="b">
        <f>OR(L11922='PERAC-ngpPrcsTnD-mthncptr'!$B$1,L11922='PERAC-ngpPrcsTnD-mthncptr'!$C$1,L11922='PERAC-ngpPrcsTnD-mthncptr'!$D$1)</f>
        <v>0</v>
      </c>
      <c r="I11922" s="126">
        <f>IF(H11922=TRUE,G11922+'NPV Calcs'!$D$14,G11922)</f>
        <v>231</v>
      </c>
      <c r="J11922" s="1">
        <v>2.9608636964400001E-7</v>
      </c>
      <c r="K11922" s="158">
        <f>IF(OR(B11922="GAS",B11922="COL",B11922="LAN",B11922="RICE",B11922="LIVE"),J11922*About!$B$95,IF(OR(B11922="CROP",B11922="NAA"),J11922*About!$B$96,J11922))</f>
        <v>3.3161673400128004E-7</v>
      </c>
      <c r="L11922" s="126" t="str">
        <f>INDEX('EPA Tech to Policy Mapping'!$D:$D,MATCH('EPA Data'!F11922,'EPA Tech to Policy Mapping'!$C:$C,0))</f>
        <v>waste - methane capture</v>
      </c>
    </row>
    <row r="11923" spans="1:12" x14ac:dyDescent="0.35">
      <c r="A11923" s="186" t="s">
        <v>567</v>
      </c>
      <c r="B11923" s="186" t="s">
        <v>568</v>
      </c>
      <c r="C11923" s="186">
        <v>2045</v>
      </c>
      <c r="D11923" s="186" t="s">
        <v>291</v>
      </c>
      <c r="E11923" s="186" t="s">
        <v>292</v>
      </c>
      <c r="F11923" s="186" t="s">
        <v>570</v>
      </c>
      <c r="G11923" s="186">
        <v>234</v>
      </c>
      <c r="H11923" s="126" t="b">
        <f>OR(L11923='PERAC-ngpPrcsTnD-mthncptr'!$B$1,L11923='PERAC-ngpPrcsTnD-mthncptr'!$C$1,L11923='PERAC-ngpPrcsTnD-mthncptr'!$D$1)</f>
        <v>0</v>
      </c>
      <c r="I11923" s="126">
        <f>IF(H11923=TRUE,G11923+'NPV Calcs'!$D$14,G11923)</f>
        <v>234</v>
      </c>
      <c r="J11923" s="1">
        <v>2.9224122499699999E-7</v>
      </c>
      <c r="K11923" s="158">
        <f>IF(OR(B11923="GAS",B11923="COL",B11923="LAN",B11923="RICE",B11923="LIVE"),J11923*About!$B$95,IF(OR(B11923="CROP",B11923="NAA"),J11923*About!$B$96,J11923))</f>
        <v>3.2731017199664E-7</v>
      </c>
      <c r="L11923" s="126" t="str">
        <f>INDEX('EPA Tech to Policy Mapping'!$D:$D,MATCH('EPA Data'!F11923,'EPA Tech to Policy Mapping'!$C:$C,0))</f>
        <v>waste - methane capture</v>
      </c>
    </row>
    <row r="11924" spans="1:12" x14ac:dyDescent="0.35">
      <c r="A11924" s="186" t="s">
        <v>567</v>
      </c>
      <c r="B11924" s="186" t="s">
        <v>568</v>
      </c>
      <c r="C11924" s="186">
        <v>2045</v>
      </c>
      <c r="D11924" s="186" t="s">
        <v>291</v>
      </c>
      <c r="E11924" s="186" t="s">
        <v>292</v>
      </c>
      <c r="F11924" s="186" t="s">
        <v>570</v>
      </c>
      <c r="G11924" s="186">
        <v>235</v>
      </c>
      <c r="H11924" s="126" t="b">
        <f>OR(L11924='PERAC-ngpPrcsTnD-mthncptr'!$B$1,L11924='PERAC-ngpPrcsTnD-mthncptr'!$C$1,L11924='PERAC-ngpPrcsTnD-mthncptr'!$D$1)</f>
        <v>0</v>
      </c>
      <c r="I11924" s="126">
        <f>IF(H11924=TRUE,G11924+'NPV Calcs'!$D$14,G11924)</f>
        <v>235</v>
      </c>
      <c r="J11924" s="1">
        <v>2.90932831604E-7</v>
      </c>
      <c r="K11924" s="158">
        <f>IF(OR(B11924="GAS",B11924="COL",B11924="LAN",B11924="RICE",B11924="LIVE"),J11924*About!$B$95,IF(OR(B11924="CROP",B11924="NAA"),J11924*About!$B$96,J11924))</f>
        <v>3.2584477139648004E-7</v>
      </c>
      <c r="L11924" s="126" t="str">
        <f>INDEX('EPA Tech to Policy Mapping'!$D:$D,MATCH('EPA Data'!F11924,'EPA Tech to Policy Mapping'!$C:$C,0))</f>
        <v>waste - methane capture</v>
      </c>
    </row>
    <row r="11925" spans="1:12" x14ac:dyDescent="0.35">
      <c r="A11925" s="186" t="s">
        <v>567</v>
      </c>
      <c r="B11925" s="186" t="s">
        <v>568</v>
      </c>
      <c r="C11925" s="186">
        <v>2045</v>
      </c>
      <c r="D11925" s="186" t="s">
        <v>291</v>
      </c>
      <c r="E11925" s="186" t="s">
        <v>292</v>
      </c>
      <c r="F11925" s="186" t="s">
        <v>570</v>
      </c>
      <c r="G11925" s="186">
        <v>237</v>
      </c>
      <c r="H11925" s="126" t="b">
        <f>OR(L11925='PERAC-ngpPrcsTnD-mthncptr'!$B$1,L11925='PERAC-ngpPrcsTnD-mthncptr'!$C$1,L11925='PERAC-ngpPrcsTnD-mthncptr'!$D$1)</f>
        <v>0</v>
      </c>
      <c r="I11925" s="126">
        <f>IF(H11925=TRUE,G11925+'NPV Calcs'!$D$14,G11925)</f>
        <v>237</v>
      </c>
      <c r="J11925" s="1">
        <v>5.3282235512599996E-7</v>
      </c>
      <c r="K11925" s="158">
        <f>IF(OR(B11925="GAS",B11925="COL",B11925="LAN",B11925="RICE",B11925="LIVE"),J11925*About!$B$95,IF(OR(B11925="CROP",B11925="NAA"),J11925*About!$B$96,J11925))</f>
        <v>5.9676103774112001E-7</v>
      </c>
      <c r="L11925" s="126" t="str">
        <f>INDEX('EPA Tech to Policy Mapping'!$D:$D,MATCH('EPA Data'!F11925,'EPA Tech to Policy Mapping'!$C:$C,0))</f>
        <v>waste - methane capture</v>
      </c>
    </row>
    <row r="11926" spans="1:12" x14ac:dyDescent="0.35">
      <c r="A11926" s="186" t="s">
        <v>567</v>
      </c>
      <c r="B11926" s="186" t="s">
        <v>568</v>
      </c>
      <c r="C11926" s="186">
        <v>2045</v>
      </c>
      <c r="D11926" s="186" t="s">
        <v>291</v>
      </c>
      <c r="E11926" s="186" t="s">
        <v>292</v>
      </c>
      <c r="F11926" s="186" t="s">
        <v>572</v>
      </c>
      <c r="G11926" s="186">
        <v>246</v>
      </c>
      <c r="H11926" s="126" t="b">
        <f>OR(L11926='PERAC-ngpPrcsTnD-mthncptr'!$B$1,L11926='PERAC-ngpPrcsTnD-mthncptr'!$C$1,L11926='PERAC-ngpPrcsTnD-mthncptr'!$D$1)</f>
        <v>0</v>
      </c>
      <c r="I11926" s="126">
        <f>IF(H11926=TRUE,G11926+'NPV Calcs'!$D$14,G11926)</f>
        <v>246</v>
      </c>
      <c r="J11926" s="1">
        <v>3.68196708678E-8</v>
      </c>
      <c r="K11926" s="158">
        <f>IF(OR(B11926="GAS",B11926="COL",B11926="LAN",B11926="RICE",B11926="LIVE"),J11926*About!$B$95,IF(OR(B11926="CROP",B11926="NAA"),J11926*About!$B$96,J11926))</f>
        <v>4.1238031371936007E-8</v>
      </c>
      <c r="L11926" s="126" t="str">
        <f>INDEX('EPA Tech to Policy Mapping'!$D:$D,MATCH('EPA Data'!F11926,'EPA Tech to Policy Mapping'!$C:$C,0))</f>
        <v>waste - methane capture</v>
      </c>
    </row>
    <row r="11927" spans="1:12" x14ac:dyDescent="0.35">
      <c r="A11927" s="186" t="s">
        <v>567</v>
      </c>
      <c r="B11927" s="186" t="s">
        <v>568</v>
      </c>
      <c r="C11927" s="186">
        <v>2045</v>
      </c>
      <c r="D11927" s="186" t="s">
        <v>291</v>
      </c>
      <c r="E11927" s="186" t="s">
        <v>292</v>
      </c>
      <c r="F11927" s="186" t="s">
        <v>570</v>
      </c>
      <c r="G11927" s="186">
        <v>247</v>
      </c>
      <c r="H11927" s="126" t="b">
        <f>OR(L11927='PERAC-ngpPrcsTnD-mthncptr'!$B$1,L11927='PERAC-ngpPrcsTnD-mthncptr'!$C$1,L11927='PERAC-ngpPrcsTnD-mthncptr'!$D$1)</f>
        <v>0</v>
      </c>
      <c r="I11927" s="126">
        <f>IF(H11927=TRUE,G11927+'NPV Calcs'!$D$14,G11927)</f>
        <v>247</v>
      </c>
      <c r="J11927" s="1">
        <v>3.0993982136399999E-7</v>
      </c>
      <c r="K11927" s="158">
        <f>IF(OR(B11927="GAS",B11927="COL",B11927="LAN",B11927="RICE",B11927="LIVE"),J11927*About!$B$95,IF(OR(B11927="CROP",B11927="NAA"),J11927*About!$B$96,J11927))</f>
        <v>3.4713259992768003E-7</v>
      </c>
      <c r="L11927" s="126" t="str">
        <f>INDEX('EPA Tech to Policy Mapping'!$D:$D,MATCH('EPA Data'!F11927,'EPA Tech to Policy Mapping'!$C:$C,0))</f>
        <v>waste - methane capture</v>
      </c>
    </row>
    <row r="11928" spans="1:12" x14ac:dyDescent="0.35">
      <c r="A11928" s="186" t="s">
        <v>567</v>
      </c>
      <c r="B11928" s="186" t="s">
        <v>568</v>
      </c>
      <c r="C11928" s="186">
        <v>2045</v>
      </c>
      <c r="D11928" s="186" t="s">
        <v>291</v>
      </c>
      <c r="E11928" s="186" t="s">
        <v>292</v>
      </c>
      <c r="F11928" s="186" t="s">
        <v>574</v>
      </c>
      <c r="G11928" s="186">
        <v>255</v>
      </c>
      <c r="H11928" s="126" t="b">
        <f>OR(L11928='PERAC-ngpPrcsTnD-mthncptr'!$B$1,L11928='PERAC-ngpPrcsTnD-mthncptr'!$C$1,L11928='PERAC-ngpPrcsTnD-mthncptr'!$D$1)</f>
        <v>0</v>
      </c>
      <c r="I11928" s="126">
        <f>IF(H11928=TRUE,G11928+'NPV Calcs'!$D$14,G11928)</f>
        <v>255</v>
      </c>
      <c r="J11928" s="1">
        <v>5.7864133395899997E-7</v>
      </c>
      <c r="K11928" s="158">
        <f>IF(OR(B11928="GAS",B11928="COL",B11928="LAN",B11928="RICE",B11928="LIVE"),J11928*About!$B$95,IF(OR(B11928="CROP",B11928="NAA"),J11928*About!$B$96,J11928))</f>
        <v>6.4807829403408008E-7</v>
      </c>
      <c r="L11928" s="126" t="str">
        <f>INDEX('EPA Tech to Policy Mapping'!$D:$D,MATCH('EPA Data'!F11928,'EPA Tech to Policy Mapping'!$C:$C,0))</f>
        <v>waste - methane destruction</v>
      </c>
    </row>
    <row r="11929" spans="1:12" x14ac:dyDescent="0.35">
      <c r="A11929" s="186" t="s">
        <v>567</v>
      </c>
      <c r="B11929" s="186" t="s">
        <v>568</v>
      </c>
      <c r="C11929" s="186">
        <v>2045</v>
      </c>
      <c r="D11929" s="186" t="s">
        <v>291</v>
      </c>
      <c r="E11929" s="186" t="s">
        <v>292</v>
      </c>
      <c r="F11929" s="186" t="s">
        <v>569</v>
      </c>
      <c r="G11929" s="186">
        <v>255</v>
      </c>
      <c r="H11929" s="126" t="b">
        <f>OR(L11929='PERAC-ngpPrcsTnD-mthncptr'!$B$1,L11929='PERAC-ngpPrcsTnD-mthncptr'!$C$1,L11929='PERAC-ngpPrcsTnD-mthncptr'!$D$1)</f>
        <v>0</v>
      </c>
      <c r="I11929" s="126">
        <f>IF(H11929=TRUE,G11929+'NPV Calcs'!$D$14,G11929)</f>
        <v>255</v>
      </c>
      <c r="J11929" s="1">
        <v>2.4046726139199999E-6</v>
      </c>
      <c r="K11929" s="158">
        <f>IF(OR(B11929="GAS",B11929="COL",B11929="LAN",B11929="RICE",B11929="LIVE"),J11929*About!$B$95,IF(OR(B11929="CROP",B11929="NAA"),J11929*About!$B$96,J11929))</f>
        <v>2.6932333275903999E-6</v>
      </c>
      <c r="L11929" s="126" t="str">
        <f>INDEX('EPA Tech to Policy Mapping'!$D:$D,MATCH('EPA Data'!F11929,'EPA Tech to Policy Mapping'!$C:$C,0))</f>
        <v>waste - methane capture</v>
      </c>
    </row>
    <row r="11930" spans="1:12" x14ac:dyDescent="0.35">
      <c r="A11930" s="186" t="s">
        <v>567</v>
      </c>
      <c r="B11930" s="186" t="s">
        <v>568</v>
      </c>
      <c r="C11930" s="186">
        <v>2045</v>
      </c>
      <c r="D11930" s="186" t="s">
        <v>291</v>
      </c>
      <c r="E11930" s="186" t="s">
        <v>292</v>
      </c>
      <c r="F11930" s="186" t="s">
        <v>573</v>
      </c>
      <c r="G11930" s="186">
        <v>255</v>
      </c>
      <c r="H11930" s="126" t="b">
        <f>OR(L11930='PERAC-ngpPrcsTnD-mthncptr'!$B$1,L11930='PERAC-ngpPrcsTnD-mthncptr'!$C$1,L11930='PERAC-ngpPrcsTnD-mthncptr'!$D$1)</f>
        <v>0</v>
      </c>
      <c r="I11930" s="126">
        <f>IF(H11930=TRUE,G11930+'NPV Calcs'!$D$14,G11930)</f>
        <v>255</v>
      </c>
      <c r="J11930" s="1">
        <v>8.3157488006700004E-7</v>
      </c>
      <c r="K11930" s="158">
        <f>IF(OR(B11930="GAS",B11930="COL",B11930="LAN",B11930="RICE",B11930="LIVE"),J11930*About!$B$95,IF(OR(B11930="CROP",B11930="NAA"),J11930*About!$B$96,J11930))</f>
        <v>9.3136386567504014E-7</v>
      </c>
      <c r="L11930" s="126" t="str">
        <f>INDEX('EPA Tech to Policy Mapping'!$D:$D,MATCH('EPA Data'!F11930,'EPA Tech to Policy Mapping'!$C:$C,0))</f>
        <v>waste - methane capture</v>
      </c>
    </row>
    <row r="11931" spans="1:12" x14ac:dyDescent="0.35">
      <c r="A11931" s="186" t="s">
        <v>567</v>
      </c>
      <c r="B11931" s="186" t="s">
        <v>568</v>
      </c>
      <c r="C11931" s="186">
        <v>2045</v>
      </c>
      <c r="D11931" s="186" t="s">
        <v>291</v>
      </c>
      <c r="E11931" s="186" t="s">
        <v>292</v>
      </c>
      <c r="F11931" s="186" t="s">
        <v>570</v>
      </c>
      <c r="G11931" s="186">
        <v>259</v>
      </c>
      <c r="H11931" s="126" t="b">
        <f>OR(L11931='PERAC-ngpPrcsTnD-mthncptr'!$B$1,L11931='PERAC-ngpPrcsTnD-mthncptr'!$C$1,L11931='PERAC-ngpPrcsTnD-mthncptr'!$D$1)</f>
        <v>0</v>
      </c>
      <c r="I11931" s="126">
        <f>IF(H11931=TRUE,G11931+'NPV Calcs'!$D$14,G11931)</f>
        <v>259</v>
      </c>
      <c r="J11931" s="1">
        <v>2.95732093036E-7</v>
      </c>
      <c r="K11931" s="158">
        <f>IF(OR(B11931="GAS",B11931="COL",B11931="LAN",B11931="RICE",B11931="LIVE"),J11931*About!$B$95,IF(OR(B11931="CROP",B11931="NAA"),J11931*About!$B$96,J11931))</f>
        <v>3.3121994420032004E-7</v>
      </c>
      <c r="L11931" s="126" t="str">
        <f>INDEX('EPA Tech to Policy Mapping'!$D:$D,MATCH('EPA Data'!F11931,'EPA Tech to Policy Mapping'!$C:$C,0))</f>
        <v>waste - methane capture</v>
      </c>
    </row>
    <row r="11932" spans="1:12" x14ac:dyDescent="0.35">
      <c r="A11932" s="186" t="s">
        <v>567</v>
      </c>
      <c r="B11932" s="186" t="s">
        <v>568</v>
      </c>
      <c r="C11932" s="186">
        <v>2045</v>
      </c>
      <c r="D11932" s="186" t="s">
        <v>291</v>
      </c>
      <c r="E11932" s="186" t="s">
        <v>292</v>
      </c>
      <c r="F11932" s="186" t="s">
        <v>569</v>
      </c>
      <c r="G11932" s="186">
        <v>259</v>
      </c>
      <c r="H11932" s="126" t="b">
        <f>OR(L11932='PERAC-ngpPrcsTnD-mthncptr'!$B$1,L11932='PERAC-ngpPrcsTnD-mthncptr'!$C$1,L11932='PERAC-ngpPrcsTnD-mthncptr'!$D$1)</f>
        <v>0</v>
      </c>
      <c r="I11932" s="126">
        <f>IF(H11932=TRUE,G11932+'NPV Calcs'!$D$14,G11932)</f>
        <v>259</v>
      </c>
      <c r="J11932" s="1">
        <v>2.1602111246500002E-6</v>
      </c>
      <c r="K11932" s="158">
        <f>IF(OR(B11932="GAS",B11932="COL",B11932="LAN",B11932="RICE",B11932="LIVE"),J11932*About!$B$95,IF(OR(B11932="CROP",B11932="NAA"),J11932*About!$B$96,J11932))</f>
        <v>2.4194364596080006E-6</v>
      </c>
      <c r="L11932" s="126" t="str">
        <f>INDEX('EPA Tech to Policy Mapping'!$D:$D,MATCH('EPA Data'!F11932,'EPA Tech to Policy Mapping'!$C:$C,0))</f>
        <v>waste - methane capture</v>
      </c>
    </row>
    <row r="11933" spans="1:12" x14ac:dyDescent="0.35">
      <c r="A11933" s="186" t="s">
        <v>567</v>
      </c>
      <c r="B11933" s="186" t="s">
        <v>568</v>
      </c>
      <c r="C11933" s="186">
        <v>2045</v>
      </c>
      <c r="D11933" s="186" t="s">
        <v>291</v>
      </c>
      <c r="E11933" s="186" t="s">
        <v>292</v>
      </c>
      <c r="F11933" s="186" t="s">
        <v>569</v>
      </c>
      <c r="G11933" s="186">
        <v>261</v>
      </c>
      <c r="H11933" s="126" t="b">
        <f>OR(L11933='PERAC-ngpPrcsTnD-mthncptr'!$B$1,L11933='PERAC-ngpPrcsTnD-mthncptr'!$C$1,L11933='PERAC-ngpPrcsTnD-mthncptr'!$D$1)</f>
        <v>0</v>
      </c>
      <c r="I11933" s="126">
        <f>IF(H11933=TRUE,G11933+'NPV Calcs'!$D$14,G11933)</f>
        <v>261</v>
      </c>
      <c r="J11933" s="1">
        <v>4.48914261142E-6</v>
      </c>
      <c r="K11933" s="158">
        <f>IF(OR(B11933="GAS",B11933="COL",B11933="LAN",B11933="RICE",B11933="LIVE"),J11933*About!$B$95,IF(OR(B11933="CROP",B11933="NAA"),J11933*About!$B$96,J11933))</f>
        <v>5.0278397247904004E-6</v>
      </c>
      <c r="L11933" s="126" t="str">
        <f>INDEX('EPA Tech to Policy Mapping'!$D:$D,MATCH('EPA Data'!F11933,'EPA Tech to Policy Mapping'!$C:$C,0))</f>
        <v>waste - methane capture</v>
      </c>
    </row>
    <row r="11934" spans="1:12" x14ac:dyDescent="0.35">
      <c r="A11934" s="186" t="s">
        <v>567</v>
      </c>
      <c r="B11934" s="186" t="s">
        <v>568</v>
      </c>
      <c r="C11934" s="186">
        <v>2045</v>
      </c>
      <c r="D11934" s="186" t="s">
        <v>291</v>
      </c>
      <c r="E11934" s="186" t="s">
        <v>292</v>
      </c>
      <c r="F11934" s="186" t="s">
        <v>570</v>
      </c>
      <c r="G11934" s="186">
        <v>267</v>
      </c>
      <c r="H11934" s="126" t="b">
        <f>OR(L11934='PERAC-ngpPrcsTnD-mthncptr'!$B$1,L11934='PERAC-ngpPrcsTnD-mthncptr'!$C$1,L11934='PERAC-ngpPrcsTnD-mthncptr'!$D$1)</f>
        <v>0</v>
      </c>
      <c r="I11934" s="126">
        <f>IF(H11934=TRUE,G11934+'NPV Calcs'!$D$14,G11934)</f>
        <v>267</v>
      </c>
      <c r="J11934" s="1">
        <v>2.5625206490100001E-7</v>
      </c>
      <c r="K11934" s="158">
        <f>IF(OR(B11934="GAS",B11934="COL",B11934="LAN",B11934="RICE",B11934="LIVE"),J11934*About!$B$95,IF(OR(B11934="CROP",B11934="NAA"),J11934*About!$B$96,J11934))</f>
        <v>2.8700231268912005E-7</v>
      </c>
      <c r="L11934" s="126" t="str">
        <f>INDEX('EPA Tech to Policy Mapping'!$D:$D,MATCH('EPA Data'!F11934,'EPA Tech to Policy Mapping'!$C:$C,0))</f>
        <v>waste - methane capture</v>
      </c>
    </row>
    <row r="11935" spans="1:12" x14ac:dyDescent="0.35">
      <c r="A11935" s="186" t="s">
        <v>567</v>
      </c>
      <c r="B11935" s="186" t="s">
        <v>568</v>
      </c>
      <c r="C11935" s="186">
        <v>2045</v>
      </c>
      <c r="D11935" s="186" t="s">
        <v>291</v>
      </c>
      <c r="E11935" s="186" t="s">
        <v>292</v>
      </c>
      <c r="F11935" s="186" t="s">
        <v>569</v>
      </c>
      <c r="G11935" s="186">
        <v>271</v>
      </c>
      <c r="H11935" s="126" t="b">
        <f>OR(L11935='PERAC-ngpPrcsTnD-mthncptr'!$B$1,L11935='PERAC-ngpPrcsTnD-mthncptr'!$C$1,L11935='PERAC-ngpPrcsTnD-mthncptr'!$D$1)</f>
        <v>0</v>
      </c>
      <c r="I11935" s="126">
        <f>IF(H11935=TRUE,G11935+'NPV Calcs'!$D$14,G11935)</f>
        <v>271</v>
      </c>
      <c r="J11935" s="1">
        <v>2.0688751192200001E-6</v>
      </c>
      <c r="K11935" s="158">
        <f>IF(OR(B11935="GAS",B11935="COL",B11935="LAN",B11935="RICE",B11935="LIVE"),J11935*About!$B$95,IF(OR(B11935="CROP",B11935="NAA"),J11935*About!$B$96,J11935))</f>
        <v>2.3171401335264005E-6</v>
      </c>
      <c r="L11935" s="126" t="str">
        <f>INDEX('EPA Tech to Policy Mapping'!$D:$D,MATCH('EPA Data'!F11935,'EPA Tech to Policy Mapping'!$C:$C,0))</f>
        <v>waste - methane capture</v>
      </c>
    </row>
    <row r="11936" spans="1:12" x14ac:dyDescent="0.35">
      <c r="A11936" s="186" t="s">
        <v>567</v>
      </c>
      <c r="B11936" s="186" t="s">
        <v>568</v>
      </c>
      <c r="C11936" s="186">
        <v>2045</v>
      </c>
      <c r="D11936" s="186" t="s">
        <v>291</v>
      </c>
      <c r="E11936" s="186" t="s">
        <v>292</v>
      </c>
      <c r="F11936" s="186" t="s">
        <v>569</v>
      </c>
      <c r="G11936" s="186">
        <v>278</v>
      </c>
      <c r="H11936" s="126" t="b">
        <f>OR(L11936='PERAC-ngpPrcsTnD-mthncptr'!$B$1,L11936='PERAC-ngpPrcsTnD-mthncptr'!$C$1,L11936='PERAC-ngpPrcsTnD-mthncptr'!$D$1)</f>
        <v>0</v>
      </c>
      <c r="I11936" s="126">
        <f>IF(H11936=TRUE,G11936+'NPV Calcs'!$D$14,G11936)</f>
        <v>278</v>
      </c>
      <c r="J11936" s="1">
        <v>2.01054990612E-6</v>
      </c>
      <c r="K11936" s="158">
        <f>IF(OR(B11936="GAS",B11936="COL",B11936="LAN",B11936="RICE",B11936="LIVE"),J11936*About!$B$95,IF(OR(B11936="CROP",B11936="NAA"),J11936*About!$B$96,J11936))</f>
        <v>2.2518158948544005E-6</v>
      </c>
      <c r="L11936" s="126" t="str">
        <f>INDEX('EPA Tech to Policy Mapping'!$D:$D,MATCH('EPA Data'!F11936,'EPA Tech to Policy Mapping'!$C:$C,0))</f>
        <v>waste - methane capture</v>
      </c>
    </row>
    <row r="11937" spans="1:12" x14ac:dyDescent="0.35">
      <c r="A11937" s="186" t="s">
        <v>567</v>
      </c>
      <c r="B11937" s="186" t="s">
        <v>568</v>
      </c>
      <c r="C11937" s="186">
        <v>2045</v>
      </c>
      <c r="D11937" s="186" t="s">
        <v>291</v>
      </c>
      <c r="E11937" s="186" t="s">
        <v>292</v>
      </c>
      <c r="F11937" s="186" t="s">
        <v>570</v>
      </c>
      <c r="G11937" s="186">
        <v>278</v>
      </c>
      <c r="H11937" s="126" t="b">
        <f>OR(L11937='PERAC-ngpPrcsTnD-mthncptr'!$B$1,L11937='PERAC-ngpPrcsTnD-mthncptr'!$C$1,L11937='PERAC-ngpPrcsTnD-mthncptr'!$D$1)</f>
        <v>0</v>
      </c>
      <c r="I11937" s="126">
        <f>IF(H11937=TRUE,G11937+'NPV Calcs'!$D$14,G11937)</f>
        <v>278</v>
      </c>
      <c r="J11937" s="1">
        <v>2.44596719767E-7</v>
      </c>
      <c r="K11937" s="158">
        <f>IF(OR(B11937="GAS",B11937="COL",B11937="LAN",B11937="RICE",B11937="LIVE"),J11937*About!$B$95,IF(OR(B11937="CROP",B11937="NAA"),J11937*About!$B$96,J11937))</f>
        <v>2.7394832613904004E-7</v>
      </c>
      <c r="L11937" s="126" t="str">
        <f>INDEX('EPA Tech to Policy Mapping'!$D:$D,MATCH('EPA Data'!F11937,'EPA Tech to Policy Mapping'!$C:$C,0))</f>
        <v>waste - methane capture</v>
      </c>
    </row>
    <row r="11938" spans="1:12" x14ac:dyDescent="0.35">
      <c r="A11938" s="186" t="s">
        <v>567</v>
      </c>
      <c r="B11938" s="186" t="s">
        <v>568</v>
      </c>
      <c r="C11938" s="186">
        <v>2045</v>
      </c>
      <c r="D11938" s="186" t="s">
        <v>291</v>
      </c>
      <c r="E11938" s="186" t="s">
        <v>292</v>
      </c>
      <c r="F11938" s="186" t="s">
        <v>570</v>
      </c>
      <c r="G11938" s="186">
        <v>280</v>
      </c>
      <c r="H11938" s="126" t="b">
        <f>OR(L11938='PERAC-ngpPrcsTnD-mthncptr'!$B$1,L11938='PERAC-ngpPrcsTnD-mthncptr'!$C$1,L11938='PERAC-ngpPrcsTnD-mthncptr'!$D$1)</f>
        <v>0</v>
      </c>
      <c r="I11938" s="126">
        <f>IF(H11938=TRUE,G11938+'NPV Calcs'!$D$14,G11938)</f>
        <v>280</v>
      </c>
      <c r="J11938" s="1">
        <v>2.7292676918500002E-7</v>
      </c>
      <c r="K11938" s="158">
        <f>IF(OR(B11938="GAS",B11938="COL",B11938="LAN",B11938="RICE",B11938="LIVE"),J11938*About!$B$95,IF(OR(B11938="CROP",B11938="NAA"),J11938*About!$B$96,J11938))</f>
        <v>3.0567798148720007E-7</v>
      </c>
      <c r="L11938" s="126" t="str">
        <f>INDEX('EPA Tech to Policy Mapping'!$D:$D,MATCH('EPA Data'!F11938,'EPA Tech to Policy Mapping'!$C:$C,0))</f>
        <v>waste - methane capture</v>
      </c>
    </row>
    <row r="11939" spans="1:12" x14ac:dyDescent="0.35">
      <c r="A11939" s="186" t="s">
        <v>567</v>
      </c>
      <c r="B11939" s="186" t="s">
        <v>568</v>
      </c>
      <c r="C11939" s="186">
        <v>2045</v>
      </c>
      <c r="D11939" s="186" t="s">
        <v>291</v>
      </c>
      <c r="E11939" s="186" t="s">
        <v>292</v>
      </c>
      <c r="F11939" s="186" t="s">
        <v>572</v>
      </c>
      <c r="G11939" s="186">
        <v>282</v>
      </c>
      <c r="H11939" s="126" t="b">
        <f>OR(L11939='PERAC-ngpPrcsTnD-mthncptr'!$B$1,L11939='PERAC-ngpPrcsTnD-mthncptr'!$C$1,L11939='PERAC-ngpPrcsTnD-mthncptr'!$D$1)</f>
        <v>0</v>
      </c>
      <c r="I11939" s="126">
        <f>IF(H11939=TRUE,G11939+'NPV Calcs'!$D$14,G11939)</f>
        <v>282</v>
      </c>
      <c r="J11939" s="1">
        <v>3.2310019548700001E-8</v>
      </c>
      <c r="K11939" s="158">
        <f>IF(OR(B11939="GAS",B11939="COL",B11939="LAN",B11939="RICE",B11939="LIVE"),J11939*About!$B$95,IF(OR(B11939="CROP",B11939="NAA"),J11939*About!$B$96,J11939))</f>
        <v>3.6187221894544004E-8</v>
      </c>
      <c r="L11939" s="126" t="str">
        <f>INDEX('EPA Tech to Policy Mapping'!$D:$D,MATCH('EPA Data'!F11939,'EPA Tech to Policy Mapping'!$C:$C,0))</f>
        <v>waste - methane capture</v>
      </c>
    </row>
    <row r="11940" spans="1:12" x14ac:dyDescent="0.35">
      <c r="A11940" s="186" t="s">
        <v>567</v>
      </c>
      <c r="B11940" s="186" t="s">
        <v>568</v>
      </c>
      <c r="C11940" s="186">
        <v>2045</v>
      </c>
      <c r="D11940" s="186" t="s">
        <v>291</v>
      </c>
      <c r="E11940" s="186" t="s">
        <v>292</v>
      </c>
      <c r="F11940" s="186" t="s">
        <v>569</v>
      </c>
      <c r="G11940" s="186">
        <v>283</v>
      </c>
      <c r="H11940" s="126" t="b">
        <f>OR(L11940='PERAC-ngpPrcsTnD-mthncptr'!$B$1,L11940='PERAC-ngpPrcsTnD-mthncptr'!$C$1,L11940='PERAC-ngpPrcsTnD-mthncptr'!$D$1)</f>
        <v>0</v>
      </c>
      <c r="I11940" s="126">
        <f>IF(H11940=TRUE,G11940+'NPV Calcs'!$D$14,G11940)</f>
        <v>283</v>
      </c>
      <c r="J11940" s="1">
        <v>1.97615145225E-6</v>
      </c>
      <c r="K11940" s="158">
        <f>IF(OR(B11940="GAS",B11940="COL",B11940="LAN",B11940="RICE",B11940="LIVE"),J11940*About!$B$95,IF(OR(B11940="CROP",B11940="NAA"),J11940*About!$B$96,J11940))</f>
        <v>2.2132896265200002E-6</v>
      </c>
      <c r="L11940" s="126" t="str">
        <f>INDEX('EPA Tech to Policy Mapping'!$D:$D,MATCH('EPA Data'!F11940,'EPA Tech to Policy Mapping'!$C:$C,0))</f>
        <v>waste - methane capture</v>
      </c>
    </row>
    <row r="11941" spans="1:12" x14ac:dyDescent="0.35">
      <c r="A11941" s="186" t="s">
        <v>567</v>
      </c>
      <c r="B11941" s="186" t="s">
        <v>568</v>
      </c>
      <c r="C11941" s="186">
        <v>2045</v>
      </c>
      <c r="D11941" s="186" t="s">
        <v>291</v>
      </c>
      <c r="E11941" s="186" t="s">
        <v>292</v>
      </c>
      <c r="F11941" s="186" t="s">
        <v>570</v>
      </c>
      <c r="G11941" s="186">
        <v>284</v>
      </c>
      <c r="H11941" s="126" t="b">
        <f>OR(L11941='PERAC-ngpPrcsTnD-mthncptr'!$B$1,L11941='PERAC-ngpPrcsTnD-mthncptr'!$C$1,L11941='PERAC-ngpPrcsTnD-mthncptr'!$D$1)</f>
        <v>0</v>
      </c>
      <c r="I11941" s="126">
        <f>IF(H11941=TRUE,G11941+'NPV Calcs'!$D$14,G11941)</f>
        <v>284</v>
      </c>
      <c r="J11941" s="1">
        <v>2.40702206611E-7</v>
      </c>
      <c r="K11941" s="158">
        <f>IF(OR(B11941="GAS",B11941="COL",B11941="LAN",B11941="RICE",B11941="LIVE"),J11941*About!$B$95,IF(OR(B11941="CROP",B11941="NAA"),J11941*About!$B$96,J11941))</f>
        <v>2.6958647140432004E-7</v>
      </c>
      <c r="L11941" s="126" t="str">
        <f>INDEX('EPA Tech to Policy Mapping'!$D:$D,MATCH('EPA Data'!F11941,'EPA Tech to Policy Mapping'!$C:$C,0))</f>
        <v>waste - methane capture</v>
      </c>
    </row>
    <row r="11942" spans="1:12" x14ac:dyDescent="0.35">
      <c r="A11942" s="186" t="s">
        <v>567</v>
      </c>
      <c r="B11942" s="186" t="s">
        <v>568</v>
      </c>
      <c r="C11942" s="186">
        <v>2045</v>
      </c>
      <c r="D11942" s="186" t="s">
        <v>291</v>
      </c>
      <c r="E11942" s="186" t="s">
        <v>292</v>
      </c>
      <c r="F11942" s="186" t="s">
        <v>580</v>
      </c>
      <c r="G11942" s="186">
        <v>289</v>
      </c>
      <c r="H11942" s="126" t="b">
        <f>OR(L11942='PERAC-ngpPrcsTnD-mthncptr'!$B$1,L11942='PERAC-ngpPrcsTnD-mthncptr'!$C$1,L11942='PERAC-ngpPrcsTnD-mthncptr'!$D$1)</f>
        <v>0</v>
      </c>
      <c r="I11942" s="126">
        <f>IF(H11942=TRUE,G11942+'NPV Calcs'!$D$14,G11942)</f>
        <v>289</v>
      </c>
      <c r="J11942" s="186">
        <v>0.26099768280982899</v>
      </c>
      <c r="K11942" s="158">
        <f>IF(OR(B11942="GAS",B11942="COL",B11942="LAN",B11942="RICE",B11942="LIVE"),J11942*About!$B$95,IF(OR(B11942="CROP",B11942="NAA"),J11942*About!$B$96,J11942))</f>
        <v>0.29231740474700851</v>
      </c>
      <c r="L11942" s="126" t="str">
        <f>INDEX('EPA Tech to Policy Mapping'!$D:$D,MATCH('EPA Data'!F11942,'EPA Tech to Policy Mapping'!$C:$C,0))</f>
        <v>waste - methane destruction</v>
      </c>
    </row>
    <row r="11943" spans="1:12" x14ac:dyDescent="0.35">
      <c r="A11943" s="186" t="s">
        <v>567</v>
      </c>
      <c r="B11943" s="186" t="s">
        <v>568</v>
      </c>
      <c r="C11943" s="186">
        <v>2045</v>
      </c>
      <c r="D11943" s="186" t="s">
        <v>291</v>
      </c>
      <c r="E11943" s="186" t="s">
        <v>292</v>
      </c>
      <c r="F11943" s="186" t="s">
        <v>574</v>
      </c>
      <c r="G11943" s="186">
        <v>291</v>
      </c>
      <c r="H11943" s="126" t="b">
        <f>OR(L11943='PERAC-ngpPrcsTnD-mthncptr'!$B$1,L11943='PERAC-ngpPrcsTnD-mthncptr'!$C$1,L11943='PERAC-ngpPrcsTnD-mthncptr'!$D$1)</f>
        <v>0</v>
      </c>
      <c r="I11943" s="126">
        <f>IF(H11943=TRUE,G11943+'NPV Calcs'!$D$14,G11943)</f>
        <v>291</v>
      </c>
      <c r="J11943" s="1">
        <v>5.07769641445E-7</v>
      </c>
      <c r="K11943" s="158">
        <f>IF(OR(B11943="GAS",B11943="COL",B11943="LAN",B11943="RICE",B11943="LIVE"),J11943*About!$B$95,IF(OR(B11943="CROP",B11943="NAA"),J11943*About!$B$96,J11943))</f>
        <v>5.6870199841840008E-7</v>
      </c>
      <c r="L11943" s="126" t="str">
        <f>INDEX('EPA Tech to Policy Mapping'!$D:$D,MATCH('EPA Data'!F11943,'EPA Tech to Policy Mapping'!$C:$C,0))</f>
        <v>waste - methane destruction</v>
      </c>
    </row>
    <row r="11944" spans="1:12" x14ac:dyDescent="0.35">
      <c r="A11944" s="186" t="s">
        <v>567</v>
      </c>
      <c r="B11944" s="186" t="s">
        <v>568</v>
      </c>
      <c r="C11944" s="186">
        <v>2045</v>
      </c>
      <c r="D11944" s="186" t="s">
        <v>291</v>
      </c>
      <c r="E11944" s="186" t="s">
        <v>292</v>
      </c>
      <c r="F11944" s="186" t="s">
        <v>570</v>
      </c>
      <c r="G11944" s="186">
        <v>292</v>
      </c>
      <c r="H11944" s="126" t="b">
        <f>OR(L11944='PERAC-ngpPrcsTnD-mthncptr'!$B$1,L11944='PERAC-ngpPrcsTnD-mthncptr'!$C$1,L11944='PERAC-ngpPrcsTnD-mthncptr'!$D$1)</f>
        <v>0</v>
      </c>
      <c r="I11944" s="126">
        <f>IF(H11944=TRUE,G11944+'NPV Calcs'!$D$14,G11944)</f>
        <v>292</v>
      </c>
      <c r="J11944" s="1">
        <v>2.33599521948E-7</v>
      </c>
      <c r="K11944" s="158">
        <f>IF(OR(B11944="GAS",B11944="COL",B11944="LAN",B11944="RICE",B11944="LIVE"),J11944*About!$B$95,IF(OR(B11944="CROP",B11944="NAA"),J11944*About!$B$96,J11944))</f>
        <v>2.6163146458176003E-7</v>
      </c>
      <c r="L11944" s="126" t="str">
        <f>INDEX('EPA Tech to Policy Mapping'!$D:$D,MATCH('EPA Data'!F11944,'EPA Tech to Policy Mapping'!$C:$C,0))</f>
        <v>waste - methane capture</v>
      </c>
    </row>
    <row r="11945" spans="1:12" x14ac:dyDescent="0.35">
      <c r="A11945" s="186" t="s">
        <v>567</v>
      </c>
      <c r="B11945" s="186" t="s">
        <v>568</v>
      </c>
      <c r="C11945" s="186">
        <v>2045</v>
      </c>
      <c r="D11945" s="186" t="s">
        <v>291</v>
      </c>
      <c r="E11945" s="186" t="s">
        <v>292</v>
      </c>
      <c r="F11945" s="186" t="s">
        <v>570</v>
      </c>
      <c r="G11945" s="186">
        <v>294</v>
      </c>
      <c r="H11945" s="126" t="b">
        <f>OR(L11945='PERAC-ngpPrcsTnD-mthncptr'!$B$1,L11945='PERAC-ngpPrcsTnD-mthncptr'!$C$1,L11945='PERAC-ngpPrcsTnD-mthncptr'!$D$1)</f>
        <v>0</v>
      </c>
      <c r="I11945" s="126">
        <f>IF(H11945=TRUE,G11945+'NPV Calcs'!$D$14,G11945)</f>
        <v>294</v>
      </c>
      <c r="J11945" s="1">
        <v>2.3205117827299999E-7</v>
      </c>
      <c r="K11945" s="158">
        <f>IF(OR(B11945="GAS",B11945="COL",B11945="LAN",B11945="RICE",B11945="LIVE"),J11945*About!$B$95,IF(OR(B11945="CROP",B11945="NAA"),J11945*About!$B$96,J11945))</f>
        <v>2.5989731966576002E-7</v>
      </c>
      <c r="L11945" s="126" t="str">
        <f>INDEX('EPA Tech to Policy Mapping'!$D:$D,MATCH('EPA Data'!F11945,'EPA Tech to Policy Mapping'!$C:$C,0))</f>
        <v>waste - methane capture</v>
      </c>
    </row>
    <row r="11946" spans="1:12" x14ac:dyDescent="0.35">
      <c r="A11946" s="186" t="s">
        <v>567</v>
      </c>
      <c r="B11946" s="186" t="s">
        <v>568</v>
      </c>
      <c r="C11946" s="186">
        <v>2045</v>
      </c>
      <c r="D11946" s="186" t="s">
        <v>291</v>
      </c>
      <c r="E11946" s="186" t="s">
        <v>292</v>
      </c>
      <c r="F11946" s="186" t="s">
        <v>569</v>
      </c>
      <c r="G11946" s="186">
        <v>296</v>
      </c>
      <c r="H11946" s="126" t="b">
        <f>OR(L11946='PERAC-ngpPrcsTnD-mthncptr'!$B$1,L11946='PERAC-ngpPrcsTnD-mthncptr'!$C$1,L11946='PERAC-ngpPrcsTnD-mthncptr'!$D$1)</f>
        <v>0</v>
      </c>
      <c r="I11946" s="126">
        <f>IF(H11946=TRUE,G11946+'NPV Calcs'!$D$14,G11946)</f>
        <v>296</v>
      </c>
      <c r="J11946" s="1">
        <v>1.8901129124099999E-6</v>
      </c>
      <c r="K11946" s="158">
        <f>IF(OR(B11946="GAS",B11946="COL",B11946="LAN",B11946="RICE",B11946="LIVE"),J11946*About!$B$95,IF(OR(B11946="CROP",B11946="NAA"),J11946*About!$B$96,J11946))</f>
        <v>2.1169264618992002E-6</v>
      </c>
      <c r="L11946" s="126" t="str">
        <f>INDEX('EPA Tech to Policy Mapping'!$D:$D,MATCH('EPA Data'!F11946,'EPA Tech to Policy Mapping'!$C:$C,0))</f>
        <v>waste - methane capture</v>
      </c>
    </row>
    <row r="11947" spans="1:12" x14ac:dyDescent="0.35">
      <c r="A11947" s="186" t="s">
        <v>567</v>
      </c>
      <c r="B11947" s="186" t="s">
        <v>568</v>
      </c>
      <c r="C11947" s="186">
        <v>2045</v>
      </c>
      <c r="D11947" s="186" t="s">
        <v>291</v>
      </c>
      <c r="E11947" s="186" t="s">
        <v>292</v>
      </c>
      <c r="F11947" s="186" t="s">
        <v>573</v>
      </c>
      <c r="G11947" s="186">
        <v>305</v>
      </c>
      <c r="H11947" s="126" t="b">
        <f>OR(L11947='PERAC-ngpPrcsTnD-mthncptr'!$B$1,L11947='PERAC-ngpPrcsTnD-mthncptr'!$C$1,L11947='PERAC-ngpPrcsTnD-mthncptr'!$D$1)</f>
        <v>0</v>
      </c>
      <c r="I11947" s="126">
        <f>IF(H11947=TRUE,G11947+'NPV Calcs'!$D$14,G11947)</f>
        <v>305</v>
      </c>
      <c r="J11947" s="1">
        <v>7.6558598038899998E-7</v>
      </c>
      <c r="K11947" s="158">
        <f>IF(OR(B11947="GAS",B11947="COL",B11947="LAN",B11947="RICE",B11947="LIVE"),J11947*About!$B$95,IF(OR(B11947="CROP",B11947="NAA"),J11947*About!$B$96,J11947))</f>
        <v>8.5745629803568001E-7</v>
      </c>
      <c r="L11947" s="126" t="str">
        <f>INDEX('EPA Tech to Policy Mapping'!$D:$D,MATCH('EPA Data'!F11947,'EPA Tech to Policy Mapping'!$C:$C,0))</f>
        <v>waste - methane capture</v>
      </c>
    </row>
    <row r="11948" spans="1:12" x14ac:dyDescent="0.35">
      <c r="A11948" s="186" t="s">
        <v>567</v>
      </c>
      <c r="B11948" s="186" t="s">
        <v>568</v>
      </c>
      <c r="C11948" s="186">
        <v>2045</v>
      </c>
      <c r="D11948" s="186" t="s">
        <v>291</v>
      </c>
      <c r="E11948" s="186" t="s">
        <v>292</v>
      </c>
      <c r="F11948" s="186" t="s">
        <v>571</v>
      </c>
      <c r="G11948" s="186">
        <v>306</v>
      </c>
      <c r="H11948" s="126" t="b">
        <f>OR(L11948='PERAC-ngpPrcsTnD-mthncptr'!$B$1,L11948='PERAC-ngpPrcsTnD-mthncptr'!$C$1,L11948='PERAC-ngpPrcsTnD-mthncptr'!$D$1)</f>
        <v>0</v>
      </c>
      <c r="I11948" s="126">
        <f>IF(H11948=TRUE,G11948+'NPV Calcs'!$D$14,G11948)</f>
        <v>306</v>
      </c>
      <c r="J11948" s="1">
        <v>7.8448294971200006E-8</v>
      </c>
      <c r="K11948" s="158">
        <f>IF(OR(B11948="GAS",B11948="COL",B11948="LAN",B11948="RICE",B11948="LIVE"),J11948*About!$B$95,IF(OR(B11948="CROP",B11948="NAA"),J11948*About!$B$96,J11948))</f>
        <v>8.7862090367744018E-8</v>
      </c>
      <c r="L11948" s="126" t="str">
        <f>INDEX('EPA Tech to Policy Mapping'!$D:$D,MATCH('EPA Data'!F11948,'EPA Tech to Policy Mapping'!$C:$C,0))</f>
        <v>waste - methane capture</v>
      </c>
    </row>
    <row r="11949" spans="1:12" x14ac:dyDescent="0.35">
      <c r="A11949" s="186" t="s">
        <v>567</v>
      </c>
      <c r="B11949" s="186" t="s">
        <v>568</v>
      </c>
      <c r="C11949" s="186">
        <v>2045</v>
      </c>
      <c r="D11949" s="186" t="s">
        <v>291</v>
      </c>
      <c r="E11949" s="186" t="s">
        <v>292</v>
      </c>
      <c r="F11949" s="186" t="s">
        <v>569</v>
      </c>
      <c r="G11949" s="186">
        <v>313</v>
      </c>
      <c r="H11949" s="126" t="b">
        <f>OR(L11949='PERAC-ngpPrcsTnD-mthncptr'!$B$1,L11949='PERAC-ngpPrcsTnD-mthncptr'!$C$1,L11949='PERAC-ngpPrcsTnD-mthncptr'!$D$1)</f>
        <v>0</v>
      </c>
      <c r="I11949" s="126">
        <f>IF(H11949=TRUE,G11949+'NPV Calcs'!$D$14,G11949)</f>
        <v>313</v>
      </c>
      <c r="J11949" s="1">
        <v>1.9542817426600002E-6</v>
      </c>
      <c r="K11949" s="158">
        <f>IF(OR(B11949="GAS",B11949="COL",B11949="LAN",B11949="RICE",B11949="LIVE"),J11949*About!$B$95,IF(OR(B11949="CROP",B11949="NAA"),J11949*About!$B$96,J11949))</f>
        <v>2.1887955517792002E-6</v>
      </c>
      <c r="L11949" s="126" t="str">
        <f>INDEX('EPA Tech to Policy Mapping'!$D:$D,MATCH('EPA Data'!F11949,'EPA Tech to Policy Mapping'!$C:$C,0))</f>
        <v>waste - methane capture</v>
      </c>
    </row>
    <row r="11950" spans="1:12" x14ac:dyDescent="0.35">
      <c r="A11950" s="186" t="s">
        <v>567</v>
      </c>
      <c r="B11950" s="186" t="s">
        <v>568</v>
      </c>
      <c r="C11950" s="186">
        <v>2045</v>
      </c>
      <c r="D11950" s="186" t="s">
        <v>291</v>
      </c>
      <c r="E11950" s="186" t="s">
        <v>292</v>
      </c>
      <c r="F11950" s="186" t="s">
        <v>569</v>
      </c>
      <c r="G11950" s="186">
        <v>316</v>
      </c>
      <c r="H11950" s="126" t="b">
        <f>OR(L11950='PERAC-ngpPrcsTnD-mthncptr'!$B$1,L11950='PERAC-ngpPrcsTnD-mthncptr'!$C$1,L11950='PERAC-ngpPrcsTnD-mthncptr'!$D$1)</f>
        <v>0</v>
      </c>
      <c r="I11950" s="126">
        <f>IF(H11950=TRUE,G11950+'NPV Calcs'!$D$14,G11950)</f>
        <v>316</v>
      </c>
      <c r="J11950" s="1">
        <v>1.7550220263700001E-6</v>
      </c>
      <c r="K11950" s="158">
        <f>IF(OR(B11950="GAS",B11950="COL",B11950="LAN",B11950="RICE",B11950="LIVE"),J11950*About!$B$95,IF(OR(B11950="CROP",B11950="NAA"),J11950*About!$B$96,J11950))</f>
        <v>1.9656246695344002E-6</v>
      </c>
      <c r="L11950" s="126" t="str">
        <f>INDEX('EPA Tech to Policy Mapping'!$D:$D,MATCH('EPA Data'!F11950,'EPA Tech to Policy Mapping'!$C:$C,0))</f>
        <v>waste - methane capture</v>
      </c>
    </row>
    <row r="11951" spans="1:12" x14ac:dyDescent="0.35">
      <c r="A11951" s="186" t="s">
        <v>567</v>
      </c>
      <c r="B11951" s="186" t="s">
        <v>568</v>
      </c>
      <c r="C11951" s="186">
        <v>2045</v>
      </c>
      <c r="D11951" s="186" t="s">
        <v>291</v>
      </c>
      <c r="E11951" s="186" t="s">
        <v>292</v>
      </c>
      <c r="F11951" s="186" t="s">
        <v>572</v>
      </c>
      <c r="G11951" s="186">
        <v>321</v>
      </c>
      <c r="H11951" s="126" t="b">
        <f>OR(L11951='PERAC-ngpPrcsTnD-mthncptr'!$B$1,L11951='PERAC-ngpPrcsTnD-mthncptr'!$C$1,L11951='PERAC-ngpPrcsTnD-mthncptr'!$D$1)</f>
        <v>0</v>
      </c>
      <c r="I11951" s="126">
        <f>IF(H11951=TRUE,G11951+'NPV Calcs'!$D$14,G11951)</f>
        <v>321</v>
      </c>
      <c r="J11951" s="1">
        <v>2.7616511744099999E-8</v>
      </c>
      <c r="K11951" s="158">
        <f>IF(OR(B11951="GAS",B11951="COL",B11951="LAN",B11951="RICE",B11951="LIVE"),J11951*About!$B$95,IF(OR(B11951="CROP",B11951="NAA"),J11951*About!$B$96,J11951))</f>
        <v>3.0930493153392004E-8</v>
      </c>
      <c r="L11951" s="126" t="str">
        <f>INDEX('EPA Tech to Policy Mapping'!$D:$D,MATCH('EPA Data'!F11951,'EPA Tech to Policy Mapping'!$C:$C,0))</f>
        <v>waste - methane capture</v>
      </c>
    </row>
    <row r="11952" spans="1:12" x14ac:dyDescent="0.35">
      <c r="A11952" s="186" t="s">
        <v>567</v>
      </c>
      <c r="B11952" s="186" t="s">
        <v>568</v>
      </c>
      <c r="C11952" s="186">
        <v>2045</v>
      </c>
      <c r="D11952" s="186" t="s">
        <v>291</v>
      </c>
      <c r="E11952" s="186" t="s">
        <v>292</v>
      </c>
      <c r="F11952" s="186" t="s">
        <v>569</v>
      </c>
      <c r="G11952" s="186">
        <v>321</v>
      </c>
      <c r="H11952" s="126" t="b">
        <f>OR(L11952='PERAC-ngpPrcsTnD-mthncptr'!$B$1,L11952='PERAC-ngpPrcsTnD-mthncptr'!$C$1,L11952='PERAC-ngpPrcsTnD-mthncptr'!$D$1)</f>
        <v>0</v>
      </c>
      <c r="I11952" s="126">
        <f>IF(H11952=TRUE,G11952+'NPV Calcs'!$D$14,G11952)</f>
        <v>321</v>
      </c>
      <c r="J11952" s="1">
        <v>1.74012461684E-6</v>
      </c>
      <c r="K11952" s="158">
        <f>IF(OR(B11952="GAS",B11952="COL",B11952="LAN",B11952="RICE",B11952="LIVE"),J11952*About!$B$95,IF(OR(B11952="CROP",B11952="NAA"),J11952*About!$B$96,J11952))</f>
        <v>1.9489395708608E-6</v>
      </c>
      <c r="L11952" s="126" t="str">
        <f>INDEX('EPA Tech to Policy Mapping'!$D:$D,MATCH('EPA Data'!F11952,'EPA Tech to Policy Mapping'!$C:$C,0))</f>
        <v>waste - methane capture</v>
      </c>
    </row>
    <row r="11953" spans="1:12" x14ac:dyDescent="0.35">
      <c r="A11953" s="186" t="s">
        <v>567</v>
      </c>
      <c r="B11953" s="186" t="s">
        <v>568</v>
      </c>
      <c r="C11953" s="186">
        <v>2045</v>
      </c>
      <c r="D11953" s="186" t="s">
        <v>291</v>
      </c>
      <c r="E11953" s="186" t="s">
        <v>292</v>
      </c>
      <c r="F11953" s="186" t="s">
        <v>570</v>
      </c>
      <c r="G11953" s="186">
        <v>322</v>
      </c>
      <c r="H11953" s="126" t="b">
        <f>OR(L11953='PERAC-ngpPrcsTnD-mthncptr'!$B$1,L11953='PERAC-ngpPrcsTnD-mthncptr'!$C$1,L11953='PERAC-ngpPrcsTnD-mthncptr'!$D$1)</f>
        <v>0</v>
      </c>
      <c r="I11953" s="126">
        <f>IF(H11953=TRUE,G11953+'NPV Calcs'!$D$14,G11953)</f>
        <v>322</v>
      </c>
      <c r="J11953" s="1">
        <v>2.3755232803100001E-7</v>
      </c>
      <c r="K11953" s="158">
        <f>IF(OR(B11953="GAS",B11953="COL",B11953="LAN",B11953="RICE",B11953="LIVE"),J11953*About!$B$95,IF(OR(B11953="CROP",B11953="NAA"),J11953*About!$B$96,J11953))</f>
        <v>2.6605860739472002E-7</v>
      </c>
      <c r="L11953" s="126" t="str">
        <f>INDEX('EPA Tech to Policy Mapping'!$D:$D,MATCH('EPA Data'!F11953,'EPA Tech to Policy Mapping'!$C:$C,0))</f>
        <v>waste - methane capture</v>
      </c>
    </row>
    <row r="11954" spans="1:12" x14ac:dyDescent="0.35">
      <c r="A11954" s="186" t="s">
        <v>567</v>
      </c>
      <c r="B11954" s="186" t="s">
        <v>568</v>
      </c>
      <c r="C11954" s="186">
        <v>2045</v>
      </c>
      <c r="D11954" s="186" t="s">
        <v>291</v>
      </c>
      <c r="E11954" s="186" t="s">
        <v>292</v>
      </c>
      <c r="F11954" s="186" t="s">
        <v>573</v>
      </c>
      <c r="G11954" s="186">
        <v>332</v>
      </c>
      <c r="H11954" s="126" t="b">
        <f>OR(L11954='PERAC-ngpPrcsTnD-mthncptr'!$B$1,L11954='PERAC-ngpPrcsTnD-mthncptr'!$C$1,L11954='PERAC-ngpPrcsTnD-mthncptr'!$D$1)</f>
        <v>0</v>
      </c>
      <c r="I11954" s="126">
        <f>IF(H11954=TRUE,G11954+'NPV Calcs'!$D$14,G11954)</f>
        <v>332</v>
      </c>
      <c r="J11954" s="1">
        <v>7.3359143470999996E-7</v>
      </c>
      <c r="K11954" s="158">
        <f>IF(OR(B11954="GAS",B11954="COL",B11954="LAN",B11954="RICE",B11954="LIVE"),J11954*About!$B$95,IF(OR(B11954="CROP",B11954="NAA"),J11954*About!$B$96,J11954))</f>
        <v>8.2162240687520004E-7</v>
      </c>
      <c r="L11954" s="126" t="str">
        <f>INDEX('EPA Tech to Policy Mapping'!$D:$D,MATCH('EPA Data'!F11954,'EPA Tech to Policy Mapping'!$C:$C,0))</f>
        <v>waste - methane capture</v>
      </c>
    </row>
    <row r="11955" spans="1:12" x14ac:dyDescent="0.35">
      <c r="A11955" s="186" t="s">
        <v>567</v>
      </c>
      <c r="B11955" s="186" t="s">
        <v>568</v>
      </c>
      <c r="C11955" s="186">
        <v>2045</v>
      </c>
      <c r="D11955" s="186" t="s">
        <v>291</v>
      </c>
      <c r="E11955" s="186" t="s">
        <v>292</v>
      </c>
      <c r="F11955" s="186" t="s">
        <v>569</v>
      </c>
      <c r="G11955" s="186">
        <v>334</v>
      </c>
      <c r="H11955" s="126" t="b">
        <f>OR(L11955='PERAC-ngpPrcsTnD-mthncptr'!$B$1,L11955='PERAC-ngpPrcsTnD-mthncptr'!$C$1,L11955='PERAC-ngpPrcsTnD-mthncptr'!$D$1)</f>
        <v>0</v>
      </c>
      <c r="I11955" s="126">
        <f>IF(H11955=TRUE,G11955+'NPV Calcs'!$D$14,G11955)</f>
        <v>334</v>
      </c>
      <c r="J11955" s="1">
        <v>1.6674032394799999E-6</v>
      </c>
      <c r="K11955" s="158">
        <f>IF(OR(B11955="GAS",B11955="COL",B11955="LAN",B11955="RICE",B11955="LIVE"),J11955*About!$B$95,IF(OR(B11955="CROP",B11955="NAA"),J11955*About!$B$96,J11955))</f>
        <v>1.8674916282176E-6</v>
      </c>
      <c r="L11955" s="126" t="str">
        <f>INDEX('EPA Tech to Policy Mapping'!$D:$D,MATCH('EPA Data'!F11955,'EPA Tech to Policy Mapping'!$C:$C,0))</f>
        <v>waste - methane capture</v>
      </c>
    </row>
    <row r="11956" spans="1:12" x14ac:dyDescent="0.35">
      <c r="A11956" s="186" t="s">
        <v>567</v>
      </c>
      <c r="B11956" s="186" t="s">
        <v>568</v>
      </c>
      <c r="C11956" s="186">
        <v>2045</v>
      </c>
      <c r="D11956" s="186" t="s">
        <v>291</v>
      </c>
      <c r="E11956" s="186" t="s">
        <v>292</v>
      </c>
      <c r="F11956" s="186" t="s">
        <v>570</v>
      </c>
      <c r="G11956" s="186">
        <v>334</v>
      </c>
      <c r="H11956" s="126" t="b">
        <f>OR(L11956='PERAC-ngpPrcsTnD-mthncptr'!$B$1,L11956='PERAC-ngpPrcsTnD-mthncptr'!$C$1,L11956='PERAC-ngpPrcsTnD-mthncptr'!$D$1)</f>
        <v>0</v>
      </c>
      <c r="I11956" s="126">
        <f>IF(H11956=TRUE,G11956+'NPV Calcs'!$D$14,G11956)</f>
        <v>334</v>
      </c>
      <c r="J11956" s="1">
        <v>2.0395501110199999E-7</v>
      </c>
      <c r="K11956" s="158">
        <f>IF(OR(B11956="GAS",B11956="COL",B11956="LAN",B11956="RICE",B11956="LIVE"),J11956*About!$B$95,IF(OR(B11956="CROP",B11956="NAA"),J11956*About!$B$96,J11956))</f>
        <v>2.2842961243424E-7</v>
      </c>
      <c r="L11956" s="126" t="str">
        <f>INDEX('EPA Tech to Policy Mapping'!$D:$D,MATCH('EPA Data'!F11956,'EPA Tech to Policy Mapping'!$C:$C,0))</f>
        <v>waste - methane capture</v>
      </c>
    </row>
    <row r="11957" spans="1:12" x14ac:dyDescent="0.35">
      <c r="A11957" s="186" t="s">
        <v>567</v>
      </c>
      <c r="B11957" s="186" t="s">
        <v>568</v>
      </c>
      <c r="C11957" s="186">
        <v>2045</v>
      </c>
      <c r="D11957" s="186" t="s">
        <v>291</v>
      </c>
      <c r="E11957" s="186" t="s">
        <v>292</v>
      </c>
      <c r="F11957" s="186" t="s">
        <v>574</v>
      </c>
      <c r="G11957" s="186">
        <v>339</v>
      </c>
      <c r="H11957" s="126" t="b">
        <f>OR(L11957='PERAC-ngpPrcsTnD-mthncptr'!$B$1,L11957='PERAC-ngpPrcsTnD-mthncptr'!$C$1,L11957='PERAC-ngpPrcsTnD-mthncptr'!$D$1)</f>
        <v>0</v>
      </c>
      <c r="I11957" s="126">
        <f>IF(H11957=TRUE,G11957+'NPV Calcs'!$D$14,G11957)</f>
        <v>339</v>
      </c>
      <c r="J11957" s="1">
        <v>4.3400859794899999E-7</v>
      </c>
      <c r="K11957" s="158">
        <f>IF(OR(B11957="GAS",B11957="COL",B11957="LAN",B11957="RICE",B11957="LIVE"),J11957*About!$B$95,IF(OR(B11957="CROP",B11957="NAA"),J11957*About!$B$96,J11957))</f>
        <v>4.8608962970288007E-7</v>
      </c>
      <c r="L11957" s="126" t="str">
        <f>INDEX('EPA Tech to Policy Mapping'!$D:$D,MATCH('EPA Data'!F11957,'EPA Tech to Policy Mapping'!$C:$C,0))</f>
        <v>waste - methane destruction</v>
      </c>
    </row>
    <row r="11958" spans="1:12" x14ac:dyDescent="0.35">
      <c r="A11958" s="186" t="s">
        <v>567</v>
      </c>
      <c r="B11958" s="186" t="s">
        <v>568</v>
      </c>
      <c r="C11958" s="186">
        <v>2045</v>
      </c>
      <c r="D11958" s="186" t="s">
        <v>291</v>
      </c>
      <c r="E11958" s="186" t="s">
        <v>292</v>
      </c>
      <c r="F11958" s="186" t="s">
        <v>572</v>
      </c>
      <c r="G11958" s="186">
        <v>357</v>
      </c>
      <c r="H11958" s="126" t="b">
        <f>OR(L11958='PERAC-ngpPrcsTnD-mthncptr'!$B$1,L11958='PERAC-ngpPrcsTnD-mthncptr'!$C$1,L11958='PERAC-ngpPrcsTnD-mthncptr'!$D$1)</f>
        <v>0</v>
      </c>
      <c r="I11958" s="126">
        <f>IF(H11958=TRUE,G11958+'NPV Calcs'!$D$14,G11958)</f>
        <v>357</v>
      </c>
      <c r="J11958" s="1">
        <v>2.40949393771E-8</v>
      </c>
      <c r="K11958" s="158">
        <f>IF(OR(B11958="GAS",B11958="COL",B11958="LAN",B11958="RICE",B11958="LIVE"),J11958*About!$B$95,IF(OR(B11958="CROP",B11958="NAA"),J11958*About!$B$96,J11958))</f>
        <v>2.6986332102352001E-8</v>
      </c>
      <c r="L11958" s="126" t="str">
        <f>INDEX('EPA Tech to Policy Mapping'!$D:$D,MATCH('EPA Data'!F11958,'EPA Tech to Policy Mapping'!$C:$C,0))</f>
        <v>waste - methane capture</v>
      </c>
    </row>
    <row r="11959" spans="1:12" x14ac:dyDescent="0.35">
      <c r="A11959" s="186" t="s">
        <v>567</v>
      </c>
      <c r="B11959" s="186" t="s">
        <v>568</v>
      </c>
      <c r="C11959" s="186">
        <v>2045</v>
      </c>
      <c r="D11959" s="186" t="s">
        <v>291</v>
      </c>
      <c r="E11959" s="186" t="s">
        <v>292</v>
      </c>
      <c r="F11959" s="186" t="s">
        <v>569</v>
      </c>
      <c r="G11959" s="186">
        <v>359</v>
      </c>
      <c r="H11959" s="126" t="b">
        <f>OR(L11959='PERAC-ngpPrcsTnD-mthncptr'!$B$1,L11959='PERAC-ngpPrcsTnD-mthncptr'!$C$1,L11959='PERAC-ngpPrcsTnD-mthncptr'!$D$1)</f>
        <v>0</v>
      </c>
      <c r="I11959" s="126">
        <f>IF(H11959=TRUE,G11959+'NPV Calcs'!$D$14,G11959)</f>
        <v>359</v>
      </c>
      <c r="J11959" s="1">
        <v>1.7004938399600001E-6</v>
      </c>
      <c r="K11959" s="158">
        <f>IF(OR(B11959="GAS",B11959="COL",B11959="LAN",B11959="RICE",B11959="LIVE"),J11959*About!$B$95,IF(OR(B11959="CROP",B11959="NAA"),J11959*About!$B$96,J11959))</f>
        <v>1.9045531007552002E-6</v>
      </c>
      <c r="L11959" s="126" t="str">
        <f>INDEX('EPA Tech to Policy Mapping'!$D:$D,MATCH('EPA Data'!F11959,'EPA Tech to Policy Mapping'!$C:$C,0))</f>
        <v>waste - methane capture</v>
      </c>
    </row>
    <row r="11960" spans="1:12" x14ac:dyDescent="0.35">
      <c r="A11960" s="186" t="s">
        <v>567</v>
      </c>
      <c r="B11960" s="186" t="s">
        <v>568</v>
      </c>
      <c r="C11960" s="186">
        <v>2045</v>
      </c>
      <c r="D11960" s="186" t="s">
        <v>291</v>
      </c>
      <c r="E11960" s="186" t="s">
        <v>292</v>
      </c>
      <c r="F11960" s="186" t="s">
        <v>569</v>
      </c>
      <c r="G11960" s="186">
        <v>363</v>
      </c>
      <c r="H11960" s="126" t="b">
        <f>OR(L11960='PERAC-ngpPrcsTnD-mthncptr'!$B$1,L11960='PERAC-ngpPrcsTnD-mthncptr'!$C$1,L11960='PERAC-ngpPrcsTnD-mthncptr'!$D$1)</f>
        <v>0</v>
      </c>
      <c r="I11960" s="126">
        <f>IF(H11960=TRUE,G11960+'NPV Calcs'!$D$14,G11960)</f>
        <v>363</v>
      </c>
      <c r="J11960" s="1">
        <v>1.53127177782E-6</v>
      </c>
      <c r="K11960" s="158">
        <f>IF(OR(B11960="GAS",B11960="COL",B11960="LAN",B11960="RICE",B11960="LIVE"),J11960*About!$B$95,IF(OR(B11960="CROP",B11960="NAA"),J11960*About!$B$96,J11960))</f>
        <v>1.7150243911584002E-6</v>
      </c>
      <c r="L11960" s="126" t="str">
        <f>INDEX('EPA Tech to Policy Mapping'!$D:$D,MATCH('EPA Data'!F11960,'EPA Tech to Policy Mapping'!$C:$C,0))</f>
        <v>waste - methane capture</v>
      </c>
    </row>
    <row r="11961" spans="1:12" x14ac:dyDescent="0.35">
      <c r="A11961" s="186" t="s">
        <v>567</v>
      </c>
      <c r="B11961" s="186" t="s">
        <v>568</v>
      </c>
      <c r="C11961" s="186">
        <v>2045</v>
      </c>
      <c r="D11961" s="186" t="s">
        <v>291</v>
      </c>
      <c r="E11961" s="186" t="s">
        <v>292</v>
      </c>
      <c r="F11961" s="186" t="s">
        <v>569</v>
      </c>
      <c r="G11961" s="186">
        <v>364</v>
      </c>
      <c r="H11961" s="126" t="b">
        <f>OR(L11961='PERAC-ngpPrcsTnD-mthncptr'!$B$1,L11961='PERAC-ngpPrcsTnD-mthncptr'!$C$1,L11961='PERAC-ngpPrcsTnD-mthncptr'!$D$1)</f>
        <v>0</v>
      </c>
      <c r="I11961" s="126">
        <f>IF(H11961=TRUE,G11961+'NPV Calcs'!$D$14,G11961)</f>
        <v>364</v>
      </c>
      <c r="J11961" s="1">
        <v>1.5307984995200001E-6</v>
      </c>
      <c r="K11961" s="158">
        <f>IF(OR(B11961="GAS",B11961="COL",B11961="LAN",B11961="RICE",B11961="LIVE"),J11961*About!$B$95,IF(OR(B11961="CROP",B11961="NAA"),J11961*About!$B$96,J11961))</f>
        <v>1.7144943194624003E-6</v>
      </c>
      <c r="L11961" s="126" t="str">
        <f>INDEX('EPA Tech to Policy Mapping'!$D:$D,MATCH('EPA Data'!F11961,'EPA Tech to Policy Mapping'!$C:$C,0))</f>
        <v>waste - methane capture</v>
      </c>
    </row>
    <row r="11962" spans="1:12" x14ac:dyDescent="0.35">
      <c r="A11962" s="186" t="s">
        <v>567</v>
      </c>
      <c r="B11962" s="186" t="s">
        <v>568</v>
      </c>
      <c r="C11962" s="186">
        <v>2045</v>
      </c>
      <c r="D11962" s="186" t="s">
        <v>291</v>
      </c>
      <c r="E11962" s="186" t="s">
        <v>292</v>
      </c>
      <c r="F11962" s="186" t="s">
        <v>571</v>
      </c>
      <c r="G11962" s="186">
        <v>370</v>
      </c>
      <c r="H11962" s="126" t="b">
        <f>OR(L11962='PERAC-ngpPrcsTnD-mthncptr'!$B$1,L11962='PERAC-ngpPrcsTnD-mthncptr'!$C$1,L11962='PERAC-ngpPrcsTnD-mthncptr'!$D$1)</f>
        <v>0</v>
      </c>
      <c r="I11962" s="126">
        <f>IF(H11962=TRUE,G11962+'NPV Calcs'!$D$14,G11962)</f>
        <v>370</v>
      </c>
      <c r="J11962" s="1">
        <v>6.4434424018600006E-8</v>
      </c>
      <c r="K11962" s="158">
        <f>IF(OR(B11962="GAS",B11962="COL",B11962="LAN",B11962="RICE",B11962="LIVE"),J11962*About!$B$95,IF(OR(B11962="CROP",B11962="NAA"),J11962*About!$B$96,J11962))</f>
        <v>7.2166554900832017E-8</v>
      </c>
      <c r="L11962" s="126" t="str">
        <f>INDEX('EPA Tech to Policy Mapping'!$D:$D,MATCH('EPA Data'!F11962,'EPA Tech to Policy Mapping'!$C:$C,0))</f>
        <v>waste - methane capture</v>
      </c>
    </row>
    <row r="11963" spans="1:12" x14ac:dyDescent="0.35">
      <c r="A11963" s="186" t="s">
        <v>567</v>
      </c>
      <c r="B11963" s="186" t="s">
        <v>568</v>
      </c>
      <c r="C11963" s="186">
        <v>2045</v>
      </c>
      <c r="D11963" s="186" t="s">
        <v>291</v>
      </c>
      <c r="E11963" s="186" t="s">
        <v>292</v>
      </c>
      <c r="F11963" s="186" t="s">
        <v>573</v>
      </c>
      <c r="G11963" s="186">
        <v>376</v>
      </c>
      <c r="H11963" s="126" t="b">
        <f>OR(L11963='PERAC-ngpPrcsTnD-mthncptr'!$B$1,L11963='PERAC-ngpPrcsTnD-mthncptr'!$C$1,L11963='PERAC-ngpPrcsTnD-mthncptr'!$D$1)</f>
        <v>0</v>
      </c>
      <c r="I11963" s="126">
        <f>IF(H11963=TRUE,G11963+'NPV Calcs'!$D$14,G11963)</f>
        <v>376</v>
      </c>
      <c r="J11963" s="1">
        <v>7.7214031080099998E-7</v>
      </c>
      <c r="K11963" s="158">
        <f>IF(OR(B11963="GAS",B11963="COL",B11963="LAN",B11963="RICE",B11963="LIVE"),J11963*About!$B$95,IF(OR(B11963="CROP",B11963="NAA"),J11963*About!$B$96,J11963))</f>
        <v>8.6479714809712005E-7</v>
      </c>
      <c r="L11963" s="126" t="str">
        <f>INDEX('EPA Tech to Policy Mapping'!$D:$D,MATCH('EPA Data'!F11963,'EPA Tech to Policy Mapping'!$C:$C,0))</f>
        <v>waste - methane capture</v>
      </c>
    </row>
    <row r="11964" spans="1:12" x14ac:dyDescent="0.35">
      <c r="A11964" s="186" t="s">
        <v>567</v>
      </c>
      <c r="B11964" s="186" t="s">
        <v>568</v>
      </c>
      <c r="C11964" s="186">
        <v>2045</v>
      </c>
      <c r="D11964" s="186" t="s">
        <v>291</v>
      </c>
      <c r="E11964" s="186" t="s">
        <v>292</v>
      </c>
      <c r="F11964" s="186" t="s">
        <v>570</v>
      </c>
      <c r="G11964" s="186">
        <v>378</v>
      </c>
      <c r="H11964" s="126" t="b">
        <f>OR(L11964='PERAC-ngpPrcsTnD-mthncptr'!$B$1,L11964='PERAC-ngpPrcsTnD-mthncptr'!$C$1,L11964='PERAC-ngpPrcsTnD-mthncptr'!$D$1)</f>
        <v>0</v>
      </c>
      <c r="I11964" s="126">
        <f>IF(H11964=TRUE,G11964+'NPV Calcs'!$D$14,G11964)</f>
        <v>378</v>
      </c>
      <c r="J11964" s="1">
        <v>1.80017593721E-7</v>
      </c>
      <c r="K11964" s="158">
        <f>IF(OR(B11964="GAS",B11964="COL",B11964="LAN",B11964="RICE",B11964="LIVE"),J11964*About!$B$95,IF(OR(B11964="CROP",B11964="NAA"),J11964*About!$B$96,J11964))</f>
        <v>2.0161970496752001E-7</v>
      </c>
      <c r="L11964" s="126" t="str">
        <f>INDEX('EPA Tech to Policy Mapping'!$D:$D,MATCH('EPA Data'!F11964,'EPA Tech to Policy Mapping'!$C:$C,0))</f>
        <v>waste - methane capture</v>
      </c>
    </row>
    <row r="11965" spans="1:12" x14ac:dyDescent="0.35">
      <c r="A11965" s="186" t="s">
        <v>567</v>
      </c>
      <c r="B11965" s="186" t="s">
        <v>568</v>
      </c>
      <c r="C11965" s="186">
        <v>2045</v>
      </c>
      <c r="D11965" s="186" t="s">
        <v>291</v>
      </c>
      <c r="E11965" s="186" t="s">
        <v>292</v>
      </c>
      <c r="F11965" s="186" t="s">
        <v>570</v>
      </c>
      <c r="G11965" s="186">
        <v>381</v>
      </c>
      <c r="H11965" s="126" t="b">
        <f>OR(L11965='PERAC-ngpPrcsTnD-mthncptr'!$B$1,L11965='PERAC-ngpPrcsTnD-mthncptr'!$C$1,L11965='PERAC-ngpPrcsTnD-mthncptr'!$D$1)</f>
        <v>0</v>
      </c>
      <c r="I11965" s="126">
        <f>IF(H11965=TRUE,G11965+'NPV Calcs'!$D$14,G11965)</f>
        <v>381</v>
      </c>
      <c r="J11965" s="1">
        <v>3.7899985727600002E-7</v>
      </c>
      <c r="K11965" s="158">
        <f>IF(OR(B11965="GAS",B11965="COL",B11965="LAN",B11965="RICE",B11965="LIVE"),J11965*About!$B$95,IF(OR(B11965="CROP",B11965="NAA"),J11965*About!$B$96,J11965))</f>
        <v>4.2447984014912005E-7</v>
      </c>
      <c r="L11965" s="126" t="str">
        <f>INDEX('EPA Tech to Policy Mapping'!$D:$D,MATCH('EPA Data'!F11965,'EPA Tech to Policy Mapping'!$C:$C,0))</f>
        <v>waste - methane capture</v>
      </c>
    </row>
    <row r="11966" spans="1:12" x14ac:dyDescent="0.35">
      <c r="A11966" s="186" t="s">
        <v>567</v>
      </c>
      <c r="B11966" s="186" t="s">
        <v>568</v>
      </c>
      <c r="C11966" s="186">
        <v>2045</v>
      </c>
      <c r="D11966" s="186" t="s">
        <v>291</v>
      </c>
      <c r="E11966" s="186" t="s">
        <v>292</v>
      </c>
      <c r="F11966" s="186" t="s">
        <v>569</v>
      </c>
      <c r="G11966" s="186">
        <v>385</v>
      </c>
      <c r="H11966" s="126" t="b">
        <f>OR(L11966='PERAC-ngpPrcsTnD-mthncptr'!$B$1,L11966='PERAC-ngpPrcsTnD-mthncptr'!$C$1,L11966='PERAC-ngpPrcsTnD-mthncptr'!$D$1)</f>
        <v>0</v>
      </c>
      <c r="I11966" s="126">
        <f>IF(H11966=TRUE,G11966+'NPV Calcs'!$D$14,G11966)</f>
        <v>385</v>
      </c>
      <c r="J11966" s="1">
        <v>1.44288446791E-6</v>
      </c>
      <c r="K11966" s="158">
        <f>IF(OR(B11966="GAS",B11966="COL",B11966="LAN",B11966="RICE",B11966="LIVE"),J11966*About!$B$95,IF(OR(B11966="CROP",B11966="NAA"),J11966*About!$B$96,J11966))</f>
        <v>1.6160306040592001E-6</v>
      </c>
      <c r="L11966" s="126" t="str">
        <f>INDEX('EPA Tech to Policy Mapping'!$D:$D,MATCH('EPA Data'!F11966,'EPA Tech to Policy Mapping'!$C:$C,0))</f>
        <v>waste - methane capture</v>
      </c>
    </row>
    <row r="11967" spans="1:12" x14ac:dyDescent="0.35">
      <c r="A11967" s="186" t="s">
        <v>567</v>
      </c>
      <c r="B11967" s="186" t="s">
        <v>568</v>
      </c>
      <c r="C11967" s="186">
        <v>2045</v>
      </c>
      <c r="D11967" s="186" t="s">
        <v>291</v>
      </c>
      <c r="E11967" s="186" t="s">
        <v>292</v>
      </c>
      <c r="F11967" s="186" t="s">
        <v>570</v>
      </c>
      <c r="G11967" s="186">
        <v>391</v>
      </c>
      <c r="H11967" s="126" t="b">
        <f>OR(L11967='PERAC-ngpPrcsTnD-mthncptr'!$B$1,L11967='PERAC-ngpPrcsTnD-mthncptr'!$C$1,L11967='PERAC-ngpPrcsTnD-mthncptr'!$D$1)</f>
        <v>0</v>
      </c>
      <c r="I11967" s="126">
        <f>IF(H11967=TRUE,G11967+'NPV Calcs'!$D$14,G11967)</f>
        <v>391</v>
      </c>
      <c r="J11967" s="1">
        <v>1.95484744836E-7</v>
      </c>
      <c r="K11967" s="158">
        <f>IF(OR(B11967="GAS",B11967="COL",B11967="LAN",B11967="RICE",B11967="LIVE"),J11967*About!$B$95,IF(OR(B11967="CROP",B11967="NAA"),J11967*About!$B$96,J11967))</f>
        <v>2.1894291421632002E-7</v>
      </c>
      <c r="L11967" s="126" t="str">
        <f>INDEX('EPA Tech to Policy Mapping'!$D:$D,MATCH('EPA Data'!F11967,'EPA Tech to Policy Mapping'!$C:$C,0))</f>
        <v>waste - methane capture</v>
      </c>
    </row>
    <row r="11968" spans="1:12" x14ac:dyDescent="0.35">
      <c r="A11968" s="186" t="s">
        <v>567</v>
      </c>
      <c r="B11968" s="186" t="s">
        <v>568</v>
      </c>
      <c r="C11968" s="186">
        <v>2045</v>
      </c>
      <c r="D11968" s="186" t="s">
        <v>291</v>
      </c>
      <c r="E11968" s="186" t="s">
        <v>292</v>
      </c>
      <c r="F11968" s="186" t="s">
        <v>573</v>
      </c>
      <c r="G11968" s="186">
        <v>391</v>
      </c>
      <c r="H11968" s="126" t="b">
        <f>OR(L11968='PERAC-ngpPrcsTnD-mthncptr'!$B$1,L11968='PERAC-ngpPrcsTnD-mthncptr'!$C$1,L11968='PERAC-ngpPrcsTnD-mthncptr'!$D$1)</f>
        <v>0</v>
      </c>
      <c r="I11968" s="126">
        <f>IF(H11968=TRUE,G11968+'NPV Calcs'!$D$14,G11968)</f>
        <v>391</v>
      </c>
      <c r="J11968" s="1">
        <v>1.34718987965E-6</v>
      </c>
      <c r="K11968" s="158">
        <f>IF(OR(B11968="GAS",B11968="COL",B11968="LAN",B11968="RICE",B11968="LIVE"),J11968*About!$B$95,IF(OR(B11968="CROP",B11968="NAA"),J11968*About!$B$96,J11968))</f>
        <v>1.5088526652080002E-6</v>
      </c>
      <c r="L11968" s="126" t="str">
        <f>INDEX('EPA Tech to Policy Mapping'!$D:$D,MATCH('EPA Data'!F11968,'EPA Tech to Policy Mapping'!$C:$C,0))</f>
        <v>waste - methane capture</v>
      </c>
    </row>
    <row r="11969" spans="1:12" x14ac:dyDescent="0.35">
      <c r="A11969" s="186" t="s">
        <v>567</v>
      </c>
      <c r="B11969" s="186" t="s">
        <v>568</v>
      </c>
      <c r="C11969" s="186">
        <v>2045</v>
      </c>
      <c r="D11969" s="186" t="s">
        <v>291</v>
      </c>
      <c r="E11969" s="186" t="s">
        <v>292</v>
      </c>
      <c r="F11969" s="186" t="s">
        <v>569</v>
      </c>
      <c r="G11969" s="186">
        <v>395</v>
      </c>
      <c r="H11969" s="126" t="b">
        <f>OR(L11969='PERAC-ngpPrcsTnD-mthncptr'!$B$1,L11969='PERAC-ngpPrcsTnD-mthncptr'!$C$1,L11969='PERAC-ngpPrcsTnD-mthncptr'!$D$1)</f>
        <v>0</v>
      </c>
      <c r="I11969" s="126">
        <f>IF(H11969=TRUE,G11969+'NPV Calcs'!$D$14,G11969)</f>
        <v>395</v>
      </c>
      <c r="J11969" s="1">
        <v>1.40714166719E-6</v>
      </c>
      <c r="K11969" s="158">
        <f>IF(OR(B11969="GAS",B11969="COL",B11969="LAN",B11969="RICE",B11969="LIVE"),J11969*About!$B$95,IF(OR(B11969="CROP",B11969="NAA"),J11969*About!$B$96,J11969))</f>
        <v>1.5759986672528001E-6</v>
      </c>
      <c r="L11969" s="126" t="str">
        <f>INDEX('EPA Tech to Policy Mapping'!$D:$D,MATCH('EPA Data'!F11969,'EPA Tech to Policy Mapping'!$C:$C,0))</f>
        <v>waste - methane capture</v>
      </c>
    </row>
    <row r="11970" spans="1:12" x14ac:dyDescent="0.35">
      <c r="A11970" s="186" t="s">
        <v>567</v>
      </c>
      <c r="B11970" s="186" t="s">
        <v>568</v>
      </c>
      <c r="C11970" s="186">
        <v>2045</v>
      </c>
      <c r="D11970" s="186" t="s">
        <v>291</v>
      </c>
      <c r="E11970" s="186" t="s">
        <v>292</v>
      </c>
      <c r="F11970" s="186" t="s">
        <v>570</v>
      </c>
      <c r="G11970" s="186">
        <v>395</v>
      </c>
      <c r="H11970" s="126" t="b">
        <f>OR(L11970='PERAC-ngpPrcsTnD-mthncptr'!$B$1,L11970='PERAC-ngpPrcsTnD-mthncptr'!$C$1,L11970='PERAC-ngpPrcsTnD-mthncptr'!$D$1)</f>
        <v>0</v>
      </c>
      <c r="I11970" s="126">
        <f>IF(H11970=TRUE,G11970+'NPV Calcs'!$D$14,G11970)</f>
        <v>395</v>
      </c>
      <c r="J11970" s="1">
        <v>1.72406274146E-7</v>
      </c>
      <c r="K11970" s="158">
        <f>IF(OR(B11970="GAS",B11970="COL",B11970="LAN",B11970="RICE",B11970="LIVE"),J11970*About!$B$95,IF(OR(B11970="CROP",B11970="NAA"),J11970*About!$B$96,J11970))</f>
        <v>1.9309502704352001E-7</v>
      </c>
      <c r="L11970" s="126" t="str">
        <f>INDEX('EPA Tech to Policy Mapping'!$D:$D,MATCH('EPA Data'!F11970,'EPA Tech to Policy Mapping'!$C:$C,0))</f>
        <v>waste - methane capture</v>
      </c>
    </row>
    <row r="11971" spans="1:12" x14ac:dyDescent="0.35">
      <c r="A11971" s="186" t="s">
        <v>567</v>
      </c>
      <c r="B11971" s="186" t="s">
        <v>568</v>
      </c>
      <c r="C11971" s="186">
        <v>2045</v>
      </c>
      <c r="D11971" s="186" t="s">
        <v>291</v>
      </c>
      <c r="E11971" s="186" t="s">
        <v>292</v>
      </c>
      <c r="F11971" s="186" t="s">
        <v>574</v>
      </c>
      <c r="G11971" s="186">
        <v>405</v>
      </c>
      <c r="H11971" s="126" t="b">
        <f>OR(L11971='PERAC-ngpPrcsTnD-mthncptr'!$B$1,L11971='PERAC-ngpPrcsTnD-mthncptr'!$C$1,L11971='PERAC-ngpPrcsTnD-mthncptr'!$D$1)</f>
        <v>0</v>
      </c>
      <c r="I11971" s="126">
        <f>IF(H11971=TRUE,G11971+'NPV Calcs'!$D$14,G11971)</f>
        <v>405</v>
      </c>
      <c r="J11971" s="1">
        <v>3.7866519164699999E-7</v>
      </c>
      <c r="K11971" s="158">
        <f>IF(OR(B11971="GAS",B11971="COL",B11971="LAN",B11971="RICE",B11971="LIVE"),J11971*About!$B$95,IF(OR(B11971="CROP",B11971="NAA"),J11971*About!$B$96,J11971))</f>
        <v>4.2410501464464001E-7</v>
      </c>
      <c r="L11971" s="126" t="str">
        <f>INDEX('EPA Tech to Policy Mapping'!$D:$D,MATCH('EPA Data'!F11971,'EPA Tech to Policy Mapping'!$C:$C,0))</f>
        <v>waste - methane destruction</v>
      </c>
    </row>
    <row r="11972" spans="1:12" x14ac:dyDescent="0.35">
      <c r="A11972" s="186" t="s">
        <v>567</v>
      </c>
      <c r="B11972" s="186" t="s">
        <v>568</v>
      </c>
      <c r="C11972" s="186">
        <v>2045</v>
      </c>
      <c r="D11972" s="186" t="s">
        <v>291</v>
      </c>
      <c r="E11972" s="186" t="s">
        <v>292</v>
      </c>
      <c r="F11972" s="186" t="s">
        <v>570</v>
      </c>
      <c r="G11972" s="186">
        <v>406</v>
      </c>
      <c r="H11972" s="126" t="b">
        <f>OR(L11972='PERAC-ngpPrcsTnD-mthncptr'!$B$1,L11972='PERAC-ngpPrcsTnD-mthncptr'!$C$1,L11972='PERAC-ngpPrcsTnD-mthncptr'!$D$1)</f>
        <v>0</v>
      </c>
      <c r="I11972" s="126">
        <f>IF(H11972=TRUE,G11972+'NPV Calcs'!$D$14,G11972)</f>
        <v>406</v>
      </c>
      <c r="J11972" s="1">
        <v>1.6754583498399999E-7</v>
      </c>
      <c r="K11972" s="158">
        <f>IF(OR(B11972="GAS",B11972="COL",B11972="LAN",B11972="RICE",B11972="LIVE"),J11972*About!$B$95,IF(OR(B11972="CROP",B11972="NAA"),J11972*About!$B$96,J11972))</f>
        <v>1.8765133518208002E-7</v>
      </c>
      <c r="L11972" s="126" t="str">
        <f>INDEX('EPA Tech to Policy Mapping'!$D:$D,MATCH('EPA Data'!F11972,'EPA Tech to Policy Mapping'!$C:$C,0))</f>
        <v>waste - methane capture</v>
      </c>
    </row>
    <row r="11973" spans="1:12" x14ac:dyDescent="0.35">
      <c r="A11973" s="186" t="s">
        <v>567</v>
      </c>
      <c r="B11973" s="186" t="s">
        <v>568</v>
      </c>
      <c r="C11973" s="186">
        <v>2045</v>
      </c>
      <c r="D11973" s="186" t="s">
        <v>291</v>
      </c>
      <c r="E11973" s="186" t="s">
        <v>292</v>
      </c>
      <c r="F11973" s="186" t="s">
        <v>570</v>
      </c>
      <c r="G11973" s="186">
        <v>413</v>
      </c>
      <c r="H11973" s="126" t="b">
        <f>OR(L11973='PERAC-ngpPrcsTnD-mthncptr'!$B$1,L11973='PERAC-ngpPrcsTnD-mthncptr'!$C$1,L11973='PERAC-ngpPrcsTnD-mthncptr'!$D$1)</f>
        <v>0</v>
      </c>
      <c r="I11973" s="126">
        <f>IF(H11973=TRUE,G11973+'NPV Calcs'!$D$14,G11973)</f>
        <v>413</v>
      </c>
      <c r="J11973" s="1">
        <v>1.6467927821400001E-7</v>
      </c>
      <c r="K11973" s="158">
        <f>IF(OR(B11973="GAS",B11973="COL",B11973="LAN",B11973="RICE",B11973="LIVE"),J11973*About!$B$95,IF(OR(B11973="CROP",B11973="NAA"),J11973*About!$B$96,J11973))</f>
        <v>1.8444079159968002E-7</v>
      </c>
      <c r="L11973" s="126" t="str">
        <f>INDEX('EPA Tech to Policy Mapping'!$D:$D,MATCH('EPA Data'!F11973,'EPA Tech to Policy Mapping'!$C:$C,0))</f>
        <v>waste - methane capture</v>
      </c>
    </row>
    <row r="11974" spans="1:12" x14ac:dyDescent="0.35">
      <c r="A11974" s="186" t="s">
        <v>567</v>
      </c>
      <c r="B11974" s="186" t="s">
        <v>568</v>
      </c>
      <c r="C11974" s="186">
        <v>2045</v>
      </c>
      <c r="D11974" s="186" t="s">
        <v>291</v>
      </c>
      <c r="E11974" s="186" t="s">
        <v>292</v>
      </c>
      <c r="F11974" s="186" t="s">
        <v>571</v>
      </c>
      <c r="G11974" s="186">
        <v>422</v>
      </c>
      <c r="H11974" s="126" t="b">
        <f>OR(L11974='PERAC-ngpPrcsTnD-mthncptr'!$B$1,L11974='PERAC-ngpPrcsTnD-mthncptr'!$C$1,L11974='PERAC-ngpPrcsTnD-mthncptr'!$D$1)</f>
        <v>0</v>
      </c>
      <c r="I11974" s="126">
        <f>IF(H11974=TRUE,G11974+'NPV Calcs'!$D$14,G11974)</f>
        <v>422</v>
      </c>
      <c r="J11974" s="1">
        <v>5.6542535986600001E-8</v>
      </c>
      <c r="K11974" s="158">
        <f>IF(OR(B11974="GAS",B11974="COL",B11974="LAN",B11974="RICE",B11974="LIVE"),J11974*About!$B$95,IF(OR(B11974="CROP",B11974="NAA"),J11974*About!$B$96,J11974))</f>
        <v>6.3327640304992001E-8</v>
      </c>
      <c r="L11974" s="126" t="str">
        <f>INDEX('EPA Tech to Policy Mapping'!$D:$D,MATCH('EPA Data'!F11974,'EPA Tech to Policy Mapping'!$C:$C,0))</f>
        <v>waste - methane capture</v>
      </c>
    </row>
    <row r="11975" spans="1:12" x14ac:dyDescent="0.35">
      <c r="A11975" s="186" t="s">
        <v>567</v>
      </c>
      <c r="B11975" s="186" t="s">
        <v>568</v>
      </c>
      <c r="C11975" s="186">
        <v>2045</v>
      </c>
      <c r="D11975" s="186" t="s">
        <v>291</v>
      </c>
      <c r="E11975" s="186" t="s">
        <v>292</v>
      </c>
      <c r="F11975" s="186" t="s">
        <v>573</v>
      </c>
      <c r="G11975" s="186">
        <v>432</v>
      </c>
      <c r="H11975" s="126" t="b">
        <f>OR(L11975='PERAC-ngpPrcsTnD-mthncptr'!$B$1,L11975='PERAC-ngpPrcsTnD-mthncptr'!$C$1,L11975='PERAC-ngpPrcsTnD-mthncptr'!$D$1)</f>
        <v>0</v>
      </c>
      <c r="I11975" s="126">
        <f>IF(H11975=TRUE,G11975+'NPV Calcs'!$D$14,G11975)</f>
        <v>432</v>
      </c>
      <c r="J11975" s="1">
        <v>6.1908667703399999E-7</v>
      </c>
      <c r="K11975" s="158">
        <f>IF(OR(B11975="GAS",B11975="COL",B11975="LAN",B11975="RICE",B11975="LIVE"),J11975*About!$B$95,IF(OR(B11975="CROP",B11975="NAA"),J11975*About!$B$96,J11975))</f>
        <v>6.9337707827808004E-7</v>
      </c>
      <c r="L11975" s="126" t="str">
        <f>INDEX('EPA Tech to Policy Mapping'!$D:$D,MATCH('EPA Data'!F11975,'EPA Tech to Policy Mapping'!$C:$C,0))</f>
        <v>waste - methane capture</v>
      </c>
    </row>
    <row r="11976" spans="1:12" x14ac:dyDescent="0.35">
      <c r="A11976" s="186" t="s">
        <v>567</v>
      </c>
      <c r="B11976" s="186" t="s">
        <v>568</v>
      </c>
      <c r="C11976" s="186">
        <v>2045</v>
      </c>
      <c r="D11976" s="186" t="s">
        <v>291</v>
      </c>
      <c r="E11976" s="186" t="s">
        <v>292</v>
      </c>
      <c r="F11976" s="186" t="s">
        <v>570</v>
      </c>
      <c r="G11976" s="186">
        <v>432</v>
      </c>
      <c r="H11976" s="126" t="b">
        <f>OR(L11976='PERAC-ngpPrcsTnD-mthncptr'!$B$1,L11976='PERAC-ngpPrcsTnD-mthncptr'!$C$1,L11976='PERAC-ngpPrcsTnD-mthncptr'!$D$1)</f>
        <v>0</v>
      </c>
      <c r="I11976" s="126">
        <f>IF(H11976=TRUE,G11976+'NPV Calcs'!$D$14,G11976)</f>
        <v>432</v>
      </c>
      <c r="J11976" s="1">
        <v>1.5750940462999999E-7</v>
      </c>
      <c r="K11976" s="158">
        <f>IF(OR(B11976="GAS",B11976="COL",B11976="LAN",B11976="RICE",B11976="LIVE"),J11976*About!$B$95,IF(OR(B11976="CROP",B11976="NAA"),J11976*About!$B$96,J11976))</f>
        <v>1.7641053318560001E-7</v>
      </c>
      <c r="L11976" s="126" t="str">
        <f>INDEX('EPA Tech to Policy Mapping'!$D:$D,MATCH('EPA Data'!F11976,'EPA Tech to Policy Mapping'!$C:$C,0))</f>
        <v>waste - methane capture</v>
      </c>
    </row>
    <row r="11977" spans="1:12" x14ac:dyDescent="0.35">
      <c r="A11977" s="186" t="s">
        <v>567</v>
      </c>
      <c r="B11977" s="186" t="s">
        <v>568</v>
      </c>
      <c r="C11977" s="186">
        <v>2045</v>
      </c>
      <c r="D11977" s="186" t="s">
        <v>291</v>
      </c>
      <c r="E11977" s="186" t="s">
        <v>292</v>
      </c>
      <c r="F11977" s="186" t="s">
        <v>573</v>
      </c>
      <c r="G11977" s="186">
        <v>434</v>
      </c>
      <c r="H11977" s="126" t="b">
        <f>OR(L11977='PERAC-ngpPrcsTnD-mthncptr'!$B$1,L11977='PERAC-ngpPrcsTnD-mthncptr'!$C$1,L11977='PERAC-ngpPrcsTnD-mthncptr'!$D$1)</f>
        <v>0</v>
      </c>
      <c r="I11977" s="126">
        <f>IF(H11977=TRUE,G11977+'NPV Calcs'!$D$14,G11977)</f>
        <v>434</v>
      </c>
      <c r="J11977" s="1">
        <v>6.3481206780099997E-7</v>
      </c>
      <c r="K11977" s="158">
        <f>IF(OR(B11977="GAS",B11977="COL",B11977="LAN",B11977="RICE",B11977="LIVE"),J11977*About!$B$95,IF(OR(B11977="CROP",B11977="NAA"),J11977*About!$B$96,J11977))</f>
        <v>7.1098951593712001E-7</v>
      </c>
      <c r="L11977" s="126" t="str">
        <f>INDEX('EPA Tech to Policy Mapping'!$D:$D,MATCH('EPA Data'!F11977,'EPA Tech to Policy Mapping'!$C:$C,0))</f>
        <v>waste - methane capture</v>
      </c>
    </row>
    <row r="11978" spans="1:12" x14ac:dyDescent="0.35">
      <c r="A11978" s="186" t="s">
        <v>567</v>
      </c>
      <c r="B11978" s="186" t="s">
        <v>568</v>
      </c>
      <c r="C11978" s="186">
        <v>2045</v>
      </c>
      <c r="D11978" s="186" t="s">
        <v>291</v>
      </c>
      <c r="E11978" s="186" t="s">
        <v>292</v>
      </c>
      <c r="F11978" s="186" t="s">
        <v>573</v>
      </c>
      <c r="G11978" s="186">
        <v>443</v>
      </c>
      <c r="H11978" s="126" t="b">
        <f>OR(L11978='PERAC-ngpPrcsTnD-mthncptr'!$B$1,L11978='PERAC-ngpPrcsTnD-mthncptr'!$C$1,L11978='PERAC-ngpPrcsTnD-mthncptr'!$D$1)</f>
        <v>0</v>
      </c>
      <c r="I11978" s="126">
        <f>IF(H11978=TRUE,G11978+'NPV Calcs'!$D$14,G11978)</f>
        <v>443</v>
      </c>
      <c r="J11978" s="1">
        <v>1.05796073058E-6</v>
      </c>
      <c r="K11978" s="158">
        <f>IF(OR(B11978="GAS",B11978="COL",B11978="LAN",B11978="RICE",B11978="LIVE"),J11978*About!$B$95,IF(OR(B11978="CROP",B11978="NAA"),J11978*About!$B$96,J11978))</f>
        <v>1.1849160182496002E-6</v>
      </c>
      <c r="L11978" s="126" t="str">
        <f>INDEX('EPA Tech to Policy Mapping'!$D:$D,MATCH('EPA Data'!F11978,'EPA Tech to Policy Mapping'!$C:$C,0))</f>
        <v>waste - methane capture</v>
      </c>
    </row>
    <row r="11979" spans="1:12" x14ac:dyDescent="0.35">
      <c r="A11979" s="186" t="s">
        <v>567</v>
      </c>
      <c r="B11979" s="186" t="s">
        <v>568</v>
      </c>
      <c r="C11979" s="186">
        <v>2045</v>
      </c>
      <c r="D11979" s="186" t="s">
        <v>291</v>
      </c>
      <c r="E11979" s="186" t="s">
        <v>292</v>
      </c>
      <c r="F11979" s="186" t="s">
        <v>573</v>
      </c>
      <c r="G11979" s="186">
        <v>455</v>
      </c>
      <c r="H11979" s="126" t="b">
        <f>OR(L11979='PERAC-ngpPrcsTnD-mthncptr'!$B$1,L11979='PERAC-ngpPrcsTnD-mthncptr'!$C$1,L11979='PERAC-ngpPrcsTnD-mthncptr'!$D$1)</f>
        <v>0</v>
      </c>
      <c r="I11979" s="126">
        <f>IF(H11979=TRUE,G11979+'NPV Calcs'!$D$14,G11979)</f>
        <v>455</v>
      </c>
      <c r="J11979" s="1">
        <v>1.03206662061E-6</v>
      </c>
      <c r="K11979" s="158">
        <f>IF(OR(B11979="GAS",B11979="COL",B11979="LAN",B11979="RICE",B11979="LIVE"),J11979*About!$B$95,IF(OR(B11979="CROP",B11979="NAA"),J11979*About!$B$96,J11979))</f>
        <v>1.1559146150832E-6</v>
      </c>
      <c r="L11979" s="126" t="str">
        <f>INDEX('EPA Tech to Policy Mapping'!$D:$D,MATCH('EPA Data'!F11979,'EPA Tech to Policy Mapping'!$C:$C,0))</f>
        <v>waste - methane capture</v>
      </c>
    </row>
    <row r="11980" spans="1:12" x14ac:dyDescent="0.35">
      <c r="A11980" s="186" t="s">
        <v>567</v>
      </c>
      <c r="B11980" s="186" t="s">
        <v>568</v>
      </c>
      <c r="C11980" s="186">
        <v>2045</v>
      </c>
      <c r="D11980" s="186" t="s">
        <v>291</v>
      </c>
      <c r="E11980" s="186" t="s">
        <v>292</v>
      </c>
      <c r="F11980" s="186" t="s">
        <v>572</v>
      </c>
      <c r="G11980" s="186">
        <v>460</v>
      </c>
      <c r="H11980" s="126" t="b">
        <f>OR(L11980='PERAC-ngpPrcsTnD-mthncptr'!$B$1,L11980='PERAC-ngpPrcsTnD-mthncptr'!$C$1,L11980='PERAC-ngpPrcsTnD-mthncptr'!$D$1)</f>
        <v>0</v>
      </c>
      <c r="I11980" s="126">
        <f>IF(H11980=TRUE,G11980+'NPV Calcs'!$D$14,G11980)</f>
        <v>460</v>
      </c>
      <c r="J11980" s="1">
        <v>1.8470519336199999E-8</v>
      </c>
      <c r="K11980" s="158">
        <f>IF(OR(B11980="GAS",B11980="COL",B11980="LAN",B11980="RICE",B11980="LIVE"),J11980*About!$B$95,IF(OR(B11980="CROP",B11980="NAA"),J11980*About!$B$96,J11980))</f>
        <v>2.0686981656544001E-8</v>
      </c>
      <c r="L11980" s="126" t="str">
        <f>INDEX('EPA Tech to Policy Mapping'!$D:$D,MATCH('EPA Data'!F11980,'EPA Tech to Policy Mapping'!$C:$C,0))</f>
        <v>waste - methane capture</v>
      </c>
    </row>
    <row r="11981" spans="1:12" x14ac:dyDescent="0.35">
      <c r="A11981" s="186" t="s">
        <v>567</v>
      </c>
      <c r="B11981" s="186" t="s">
        <v>568</v>
      </c>
      <c r="C11981" s="186">
        <v>2045</v>
      </c>
      <c r="D11981" s="186" t="s">
        <v>291</v>
      </c>
      <c r="E11981" s="186" t="s">
        <v>292</v>
      </c>
      <c r="F11981" s="186" t="s">
        <v>570</v>
      </c>
      <c r="G11981" s="186">
        <v>465</v>
      </c>
      <c r="H11981" s="126" t="b">
        <f>OR(L11981='PERAC-ngpPrcsTnD-mthncptr'!$B$1,L11981='PERAC-ngpPrcsTnD-mthncptr'!$C$1,L11981='PERAC-ngpPrcsTnD-mthncptr'!$D$1)</f>
        <v>0</v>
      </c>
      <c r="I11981" s="126">
        <f>IF(H11981=TRUE,G11981+'NPV Calcs'!$D$14,G11981)</f>
        <v>465</v>
      </c>
      <c r="J11981" s="1">
        <v>1.4625183553099999E-7</v>
      </c>
      <c r="K11981" s="158">
        <f>IF(OR(B11981="GAS",B11981="COL",B11981="LAN",B11981="RICE",B11981="LIVE"),J11981*About!$B$95,IF(OR(B11981="CROP",B11981="NAA"),J11981*About!$B$96,J11981))</f>
        <v>1.6380205579472002E-7</v>
      </c>
      <c r="L11981" s="126" t="str">
        <f>INDEX('EPA Tech to Policy Mapping'!$D:$D,MATCH('EPA Data'!F11981,'EPA Tech to Policy Mapping'!$C:$C,0))</f>
        <v>waste - methane capture</v>
      </c>
    </row>
    <row r="11982" spans="1:12" x14ac:dyDescent="0.35">
      <c r="A11982" s="186" t="s">
        <v>567</v>
      </c>
      <c r="B11982" s="186" t="s">
        <v>568</v>
      </c>
      <c r="C11982" s="186">
        <v>2045</v>
      </c>
      <c r="D11982" s="186" t="s">
        <v>291</v>
      </c>
      <c r="E11982" s="186" t="s">
        <v>292</v>
      </c>
      <c r="F11982" s="186" t="s">
        <v>570</v>
      </c>
      <c r="G11982" s="186">
        <v>468</v>
      </c>
      <c r="H11982" s="126" t="b">
        <f>OR(L11982='PERAC-ngpPrcsTnD-mthncptr'!$B$1,L11982='PERAC-ngpPrcsTnD-mthncptr'!$C$1,L11982='PERAC-ngpPrcsTnD-mthncptr'!$D$1)</f>
        <v>0</v>
      </c>
      <c r="I11982" s="126">
        <f>IF(H11982=TRUE,G11982+'NPV Calcs'!$D$14,G11982)</f>
        <v>468</v>
      </c>
      <c r="J11982" s="1">
        <v>1.6285680715100001E-7</v>
      </c>
      <c r="K11982" s="158">
        <f>IF(OR(B11982="GAS",B11982="COL",B11982="LAN",B11982="RICE",B11982="LIVE"),J11982*About!$B$95,IF(OR(B11982="CROP",B11982="NAA"),J11982*About!$B$96,J11982))</f>
        <v>1.8239962400912003E-7</v>
      </c>
      <c r="L11982" s="126" t="str">
        <f>INDEX('EPA Tech to Policy Mapping'!$D:$D,MATCH('EPA Data'!F11982,'EPA Tech to Policy Mapping'!$C:$C,0))</f>
        <v>waste - methane capture</v>
      </c>
    </row>
    <row r="11983" spans="1:12" x14ac:dyDescent="0.35">
      <c r="A11983" s="186" t="s">
        <v>567</v>
      </c>
      <c r="B11983" s="186" t="s">
        <v>568</v>
      </c>
      <c r="C11983" s="186">
        <v>2045</v>
      </c>
      <c r="D11983" s="186" t="s">
        <v>291</v>
      </c>
      <c r="E11983" s="186" t="s">
        <v>292</v>
      </c>
      <c r="F11983" s="186" t="s">
        <v>570</v>
      </c>
      <c r="G11983" s="186">
        <v>469</v>
      </c>
      <c r="H11983" s="126" t="b">
        <f>OR(L11983='PERAC-ngpPrcsTnD-mthncptr'!$B$1,L11983='PERAC-ngpPrcsTnD-mthncptr'!$C$1,L11983='PERAC-ngpPrcsTnD-mthncptr'!$D$1)</f>
        <v>0</v>
      </c>
      <c r="I11983" s="126">
        <f>IF(H11983=TRUE,G11983+'NPV Calcs'!$D$14,G11983)</f>
        <v>469</v>
      </c>
      <c r="J11983" s="1">
        <v>1.4501038947399999E-7</v>
      </c>
      <c r="K11983" s="158">
        <f>IF(OR(B11983="GAS",B11983="COL",B11983="LAN",B11983="RICE",B11983="LIVE"),J11983*About!$B$95,IF(OR(B11983="CROP",B11983="NAA"),J11983*About!$B$96,J11983))</f>
        <v>1.6241163621088001E-7</v>
      </c>
      <c r="L11983" s="126" t="str">
        <f>INDEX('EPA Tech to Policy Mapping'!$D:$D,MATCH('EPA Data'!F11983,'EPA Tech to Policy Mapping'!$C:$C,0))</f>
        <v>waste - methane capture</v>
      </c>
    </row>
    <row r="11984" spans="1:12" x14ac:dyDescent="0.35">
      <c r="A11984" s="186" t="s">
        <v>567</v>
      </c>
      <c r="B11984" s="186" t="s">
        <v>568</v>
      </c>
      <c r="C11984" s="186">
        <v>2045</v>
      </c>
      <c r="D11984" s="186" t="s">
        <v>291</v>
      </c>
      <c r="E11984" s="186" t="s">
        <v>292</v>
      </c>
      <c r="F11984" s="186" t="s">
        <v>572</v>
      </c>
      <c r="G11984" s="186">
        <v>480</v>
      </c>
      <c r="H11984" s="126" t="b">
        <f>OR(L11984='PERAC-ngpPrcsTnD-mthncptr'!$B$1,L11984='PERAC-ngpPrcsTnD-mthncptr'!$C$1,L11984='PERAC-ngpPrcsTnD-mthncptr'!$D$1)</f>
        <v>0</v>
      </c>
      <c r="I11984" s="126">
        <f>IF(H11984=TRUE,G11984+'NPV Calcs'!$D$14,G11984)</f>
        <v>480</v>
      </c>
      <c r="J11984" s="1">
        <v>1.7805094287800001E-8</v>
      </c>
      <c r="K11984" s="158">
        <f>IF(OR(B11984="GAS",B11984="COL",B11984="LAN",B11984="RICE",B11984="LIVE"),J11984*About!$B$95,IF(OR(B11984="CROP",B11984="NAA"),J11984*About!$B$96,J11984))</f>
        <v>1.9941705602336004E-8</v>
      </c>
      <c r="L11984" s="126" t="str">
        <f>INDEX('EPA Tech to Policy Mapping'!$D:$D,MATCH('EPA Data'!F11984,'EPA Tech to Policy Mapping'!$C:$C,0))</f>
        <v>waste - methane capture</v>
      </c>
    </row>
    <row r="11985" spans="1:12" x14ac:dyDescent="0.35">
      <c r="A11985" s="186" t="s">
        <v>567</v>
      </c>
      <c r="B11985" s="186" t="s">
        <v>568</v>
      </c>
      <c r="C11985" s="186">
        <v>2045</v>
      </c>
      <c r="D11985" s="186" t="s">
        <v>291</v>
      </c>
      <c r="E11985" s="186" t="s">
        <v>292</v>
      </c>
      <c r="F11985" s="186" t="s">
        <v>570</v>
      </c>
      <c r="G11985" s="186">
        <v>490</v>
      </c>
      <c r="H11985" s="126" t="b">
        <f>OR(L11985='PERAC-ngpPrcsTnD-mthncptr'!$B$1,L11985='PERAC-ngpPrcsTnD-mthncptr'!$C$1,L11985='PERAC-ngpPrcsTnD-mthncptr'!$D$1)</f>
        <v>0</v>
      </c>
      <c r="I11985" s="126">
        <f>IF(H11985=TRUE,G11985+'NPV Calcs'!$D$14,G11985)</f>
        <v>490</v>
      </c>
      <c r="J11985" s="1">
        <v>1.3895026995700001E-7</v>
      </c>
      <c r="K11985" s="158">
        <f>IF(OR(B11985="GAS",B11985="COL",B11985="LAN",B11985="RICE",B11985="LIVE"),J11985*About!$B$95,IF(OR(B11985="CROP",B11985="NAA"),J11985*About!$B$96,J11985))</f>
        <v>1.5562430235184002E-7</v>
      </c>
      <c r="L11985" s="126" t="str">
        <f>INDEX('EPA Tech to Policy Mapping'!$D:$D,MATCH('EPA Data'!F11985,'EPA Tech to Policy Mapping'!$C:$C,0))</f>
        <v>waste - methane capture</v>
      </c>
    </row>
    <row r="11986" spans="1:12" x14ac:dyDescent="0.35">
      <c r="A11986" s="186" t="s">
        <v>567</v>
      </c>
      <c r="B11986" s="186" t="s">
        <v>568</v>
      </c>
      <c r="C11986" s="186">
        <v>2045</v>
      </c>
      <c r="D11986" s="186" t="s">
        <v>291</v>
      </c>
      <c r="E11986" s="186" t="s">
        <v>292</v>
      </c>
      <c r="F11986" s="186" t="s">
        <v>571</v>
      </c>
      <c r="G11986" s="186">
        <v>492</v>
      </c>
      <c r="H11986" s="126" t="b">
        <f>OR(L11986='PERAC-ngpPrcsTnD-mthncptr'!$B$1,L11986='PERAC-ngpPrcsTnD-mthncptr'!$C$1,L11986='PERAC-ngpPrcsTnD-mthncptr'!$D$1)</f>
        <v>0</v>
      </c>
      <c r="I11986" s="126">
        <f>IF(H11986=TRUE,G11986+'NPV Calcs'!$D$14,G11986)</f>
        <v>492</v>
      </c>
      <c r="J11986" s="1">
        <v>4.83288964404E-8</v>
      </c>
      <c r="K11986" s="158">
        <f>IF(OR(B11986="GAS",B11986="COL",B11986="LAN",B11986="RICE",B11986="LIVE"),J11986*About!$B$95,IF(OR(B11986="CROP",B11986="NAA"),J11986*About!$B$96,J11986))</f>
        <v>5.4128364013248003E-8</v>
      </c>
      <c r="L11986" s="126" t="str">
        <f>INDEX('EPA Tech to Policy Mapping'!$D:$D,MATCH('EPA Data'!F11986,'EPA Tech to Policy Mapping'!$C:$C,0))</f>
        <v>waste - methane capture</v>
      </c>
    </row>
    <row r="11987" spans="1:12" x14ac:dyDescent="0.35">
      <c r="A11987" s="186" t="s">
        <v>567</v>
      </c>
      <c r="B11987" s="186" t="s">
        <v>568</v>
      </c>
      <c r="C11987" s="186">
        <v>2045</v>
      </c>
      <c r="D11987" s="186" t="s">
        <v>291</v>
      </c>
      <c r="E11987" s="186" t="s">
        <v>292</v>
      </c>
      <c r="F11987" s="186" t="s">
        <v>574</v>
      </c>
      <c r="G11987" s="186">
        <v>524</v>
      </c>
      <c r="H11987" s="126" t="b">
        <f>OR(L11987='PERAC-ngpPrcsTnD-mthncptr'!$B$1,L11987='PERAC-ngpPrcsTnD-mthncptr'!$C$1,L11987='PERAC-ngpPrcsTnD-mthncptr'!$D$1)</f>
        <v>0</v>
      </c>
      <c r="I11987" s="126">
        <f>IF(H11987=TRUE,G11987+'NPV Calcs'!$D$14,G11987)</f>
        <v>524</v>
      </c>
      <c r="J11987" s="1">
        <v>2.7981681682799998E-7</v>
      </c>
      <c r="K11987" s="158">
        <f>IF(OR(B11987="GAS",B11987="COL",B11987="LAN",B11987="RICE",B11987="LIVE"),J11987*About!$B$95,IF(OR(B11987="CROP",B11987="NAA"),J11987*About!$B$96,J11987))</f>
        <v>3.1339483484736E-7</v>
      </c>
      <c r="L11987" s="126" t="str">
        <f>INDEX('EPA Tech to Policy Mapping'!$D:$D,MATCH('EPA Data'!F11987,'EPA Tech to Policy Mapping'!$C:$C,0))</f>
        <v>waste - methane destruction</v>
      </c>
    </row>
    <row r="11988" spans="1:12" x14ac:dyDescent="0.35">
      <c r="A11988" s="186" t="s">
        <v>567</v>
      </c>
      <c r="B11988" s="186" t="s">
        <v>568</v>
      </c>
      <c r="C11988" s="186">
        <v>2045</v>
      </c>
      <c r="D11988" s="186" t="s">
        <v>291</v>
      </c>
      <c r="E11988" s="186" t="s">
        <v>292</v>
      </c>
      <c r="F11988" s="186" t="s">
        <v>574</v>
      </c>
      <c r="G11988" s="186">
        <v>527</v>
      </c>
      <c r="H11988" s="126" t="b">
        <f>OR(L11988='PERAC-ngpPrcsTnD-mthncptr'!$B$1,L11988='PERAC-ngpPrcsTnD-mthncptr'!$C$1,L11988='PERAC-ngpPrcsTnD-mthncptr'!$D$1)</f>
        <v>0</v>
      </c>
      <c r="I11988" s="126">
        <f>IF(H11988=TRUE,G11988+'NPV Calcs'!$D$14,G11988)</f>
        <v>527</v>
      </c>
      <c r="J11988" s="1">
        <v>2.9027432901799998E-7</v>
      </c>
      <c r="K11988" s="158">
        <f>IF(OR(B11988="GAS",B11988="COL",B11988="LAN",B11988="RICE",B11988="LIVE"),J11988*About!$B$95,IF(OR(B11988="CROP",B11988="NAA"),J11988*About!$B$96,J11988))</f>
        <v>3.2510724850015999E-7</v>
      </c>
      <c r="L11988" s="126" t="str">
        <f>INDEX('EPA Tech to Policy Mapping'!$D:$D,MATCH('EPA Data'!F11988,'EPA Tech to Policy Mapping'!$C:$C,0))</f>
        <v>waste - methane destruction</v>
      </c>
    </row>
    <row r="11989" spans="1:12" x14ac:dyDescent="0.35">
      <c r="A11989" s="186" t="s">
        <v>567</v>
      </c>
      <c r="B11989" s="186" t="s">
        <v>568</v>
      </c>
      <c r="C11989" s="186">
        <v>2045</v>
      </c>
      <c r="D11989" s="186" t="s">
        <v>291</v>
      </c>
      <c r="E11989" s="186" t="s">
        <v>292</v>
      </c>
      <c r="F11989" s="186" t="s">
        <v>570</v>
      </c>
      <c r="G11989" s="186">
        <v>533</v>
      </c>
      <c r="H11989" s="126" t="b">
        <f>OR(L11989='PERAC-ngpPrcsTnD-mthncptr'!$B$1,L11989='PERAC-ngpPrcsTnD-mthncptr'!$C$1,L11989='PERAC-ngpPrcsTnD-mthncptr'!$D$1)</f>
        <v>0</v>
      </c>
      <c r="I11989" s="126">
        <f>IF(H11989=TRUE,G11989+'NPV Calcs'!$D$14,G11989)</f>
        <v>533</v>
      </c>
      <c r="J11989" s="1">
        <v>2.5517253732200002E-7</v>
      </c>
      <c r="K11989" s="158">
        <f>IF(OR(B11989="GAS",B11989="COL",B11989="LAN",B11989="RICE",B11989="LIVE"),J11989*About!$B$95,IF(OR(B11989="CROP",B11989="NAA"),J11989*About!$B$96,J11989))</f>
        <v>2.8579324180064002E-7</v>
      </c>
      <c r="L11989" s="126" t="str">
        <f>INDEX('EPA Tech to Policy Mapping'!$D:$D,MATCH('EPA Data'!F11989,'EPA Tech to Policy Mapping'!$C:$C,0))</f>
        <v>waste - methane capture</v>
      </c>
    </row>
    <row r="11990" spans="1:12" x14ac:dyDescent="0.35">
      <c r="A11990" s="186" t="s">
        <v>567</v>
      </c>
      <c r="B11990" s="186" t="s">
        <v>568</v>
      </c>
      <c r="C11990" s="186">
        <v>2045</v>
      </c>
      <c r="D11990" s="186" t="s">
        <v>291</v>
      </c>
      <c r="E11990" s="186" t="s">
        <v>292</v>
      </c>
      <c r="F11990" s="186" t="s">
        <v>570</v>
      </c>
      <c r="G11990" s="186">
        <v>538</v>
      </c>
      <c r="H11990" s="126" t="b">
        <f>OR(L11990='PERAC-ngpPrcsTnD-mthncptr'!$B$1,L11990='PERAC-ngpPrcsTnD-mthncptr'!$C$1,L11990='PERAC-ngpPrcsTnD-mthncptr'!$D$1)</f>
        <v>0</v>
      </c>
      <c r="I11990" s="126">
        <f>IF(H11990=TRUE,G11990+'NPV Calcs'!$D$14,G11990)</f>
        <v>538</v>
      </c>
      <c r="J11990" s="1">
        <v>1.4170781526E-7</v>
      </c>
      <c r="K11990" s="158">
        <f>IF(OR(B11990="GAS",B11990="COL",B11990="LAN",B11990="RICE",B11990="LIVE"),J11990*About!$B$95,IF(OR(B11990="CROP",B11990="NAA"),J11990*About!$B$96,J11990))</f>
        <v>1.5871275309120001E-7</v>
      </c>
      <c r="L11990" s="126" t="str">
        <f>INDEX('EPA Tech to Policy Mapping'!$D:$D,MATCH('EPA Data'!F11990,'EPA Tech to Policy Mapping'!$C:$C,0))</f>
        <v>waste - methane capture</v>
      </c>
    </row>
    <row r="11991" spans="1:12" x14ac:dyDescent="0.35">
      <c r="A11991" s="186" t="s">
        <v>567</v>
      </c>
      <c r="B11991" s="186" t="s">
        <v>568</v>
      </c>
      <c r="C11991" s="186">
        <v>2045</v>
      </c>
      <c r="D11991" s="186" t="s">
        <v>291</v>
      </c>
      <c r="E11991" s="186" t="s">
        <v>292</v>
      </c>
      <c r="F11991" s="186" t="s">
        <v>573</v>
      </c>
      <c r="G11991" s="186">
        <v>545</v>
      </c>
      <c r="H11991" s="126" t="b">
        <f>OR(L11991='PERAC-ngpPrcsTnD-mthncptr'!$B$1,L11991='PERAC-ngpPrcsTnD-mthncptr'!$C$1,L11991='PERAC-ngpPrcsTnD-mthncptr'!$D$1)</f>
        <v>0</v>
      </c>
      <c r="I11991" s="126">
        <f>IF(H11991=TRUE,G11991+'NPV Calcs'!$D$14,G11991)</f>
        <v>545</v>
      </c>
      <c r="J11991" s="1">
        <v>8.5980661879100001E-7</v>
      </c>
      <c r="K11991" s="158">
        <f>IF(OR(B11991="GAS",B11991="COL",B11991="LAN",B11991="RICE",B11991="LIVE"),J11991*About!$B$95,IF(OR(B11991="CROP",B11991="NAA"),J11991*About!$B$96,J11991))</f>
        <v>9.629834130459202E-7</v>
      </c>
      <c r="L11991" s="126" t="str">
        <f>INDEX('EPA Tech to Policy Mapping'!$D:$D,MATCH('EPA Data'!F11991,'EPA Tech to Policy Mapping'!$C:$C,0))</f>
        <v>waste - methane capture</v>
      </c>
    </row>
    <row r="11992" spans="1:12" x14ac:dyDescent="0.35">
      <c r="A11992" s="186" t="s">
        <v>567</v>
      </c>
      <c r="B11992" s="186" t="s">
        <v>568</v>
      </c>
      <c r="C11992" s="186">
        <v>2045</v>
      </c>
      <c r="D11992" s="186" t="s">
        <v>291</v>
      </c>
      <c r="E11992" s="186" t="s">
        <v>292</v>
      </c>
      <c r="F11992" s="186" t="s">
        <v>569</v>
      </c>
      <c r="G11992" s="186">
        <v>560</v>
      </c>
      <c r="H11992" s="126" t="b">
        <f>OR(L11992='PERAC-ngpPrcsTnD-mthncptr'!$B$1,L11992='PERAC-ngpPrcsTnD-mthncptr'!$C$1,L11992='PERAC-ngpPrcsTnD-mthncptr'!$D$1)</f>
        <v>0</v>
      </c>
      <c r="I11992" s="126">
        <f>IF(H11992=TRUE,G11992+'NPV Calcs'!$D$14,G11992)</f>
        <v>560</v>
      </c>
      <c r="J11992" s="1">
        <v>9.8628629530100007E-7</v>
      </c>
      <c r="K11992" s="158">
        <f>IF(OR(B11992="GAS",B11992="COL",B11992="LAN",B11992="RICE",B11992="LIVE"),J11992*About!$B$95,IF(OR(B11992="CROP",B11992="NAA"),J11992*About!$B$96,J11992))</f>
        <v>1.1046406507371201E-6</v>
      </c>
      <c r="L11992" s="126" t="str">
        <f>INDEX('EPA Tech to Policy Mapping'!$D:$D,MATCH('EPA Data'!F11992,'EPA Tech to Policy Mapping'!$C:$C,0))</f>
        <v>waste - methane capture</v>
      </c>
    </row>
    <row r="11993" spans="1:12" x14ac:dyDescent="0.35">
      <c r="A11993" s="186" t="s">
        <v>567</v>
      </c>
      <c r="B11993" s="186" t="s">
        <v>568</v>
      </c>
      <c r="C11993" s="186">
        <v>2045</v>
      </c>
      <c r="D11993" s="186" t="s">
        <v>291</v>
      </c>
      <c r="E11993" s="186" t="s">
        <v>292</v>
      </c>
      <c r="F11993" s="186" t="s">
        <v>570</v>
      </c>
      <c r="G11993" s="186">
        <v>566</v>
      </c>
      <c r="H11993" s="126" t="b">
        <f>OR(L11993='PERAC-ngpPrcsTnD-mthncptr'!$B$1,L11993='PERAC-ngpPrcsTnD-mthncptr'!$C$1,L11993='PERAC-ngpPrcsTnD-mthncptr'!$D$1)</f>
        <v>0</v>
      </c>
      <c r="I11993" s="126">
        <f>IF(H11993=TRUE,G11993+'NPV Calcs'!$D$14,G11993)</f>
        <v>566</v>
      </c>
      <c r="J11993" s="1">
        <v>1.20240372325E-7</v>
      </c>
      <c r="K11993" s="158">
        <f>IF(OR(B11993="GAS",B11993="COL",B11993="LAN",B11993="RICE",B11993="LIVE"),J11993*About!$B$95,IF(OR(B11993="CROP",B11993="NAA"),J11993*About!$B$96,J11993))</f>
        <v>1.34669217004E-7</v>
      </c>
      <c r="L11993" s="126" t="str">
        <f>INDEX('EPA Tech to Policy Mapping'!$D:$D,MATCH('EPA Data'!F11993,'EPA Tech to Policy Mapping'!$C:$C,0))</f>
        <v>waste - methane capture</v>
      </c>
    </row>
    <row r="11994" spans="1:12" x14ac:dyDescent="0.35">
      <c r="A11994" s="186" t="s">
        <v>567</v>
      </c>
      <c r="B11994" s="186" t="s">
        <v>568</v>
      </c>
      <c r="C11994" s="186">
        <v>2045</v>
      </c>
      <c r="D11994" s="186" t="s">
        <v>291</v>
      </c>
      <c r="E11994" s="186" t="s">
        <v>292</v>
      </c>
      <c r="F11994" s="186" t="s">
        <v>570</v>
      </c>
      <c r="G11994" s="186">
        <v>579</v>
      </c>
      <c r="H11994" s="126" t="b">
        <f>OR(L11994='PERAC-ngpPrcsTnD-mthncptr'!$B$1,L11994='PERAC-ngpPrcsTnD-mthncptr'!$C$1,L11994='PERAC-ngpPrcsTnD-mthncptr'!$D$1)</f>
        <v>0</v>
      </c>
      <c r="I11994" s="126">
        <f>IF(H11994=TRUE,G11994+'NPV Calcs'!$D$14,G11994)</f>
        <v>579</v>
      </c>
      <c r="J11994" s="1">
        <v>1.17261805599E-7</v>
      </c>
      <c r="K11994" s="158">
        <f>IF(OR(B11994="GAS",B11994="COL",B11994="LAN",B11994="RICE",B11994="LIVE"),J11994*About!$B$95,IF(OR(B11994="CROP",B11994="NAA"),J11994*About!$B$96,J11994))</f>
        <v>1.3133322227088001E-7</v>
      </c>
      <c r="L11994" s="126" t="str">
        <f>INDEX('EPA Tech to Policy Mapping'!$D:$D,MATCH('EPA Data'!F11994,'EPA Tech to Policy Mapping'!$C:$C,0))</f>
        <v>waste - methane capture</v>
      </c>
    </row>
    <row r="11995" spans="1:12" x14ac:dyDescent="0.35">
      <c r="A11995" s="186" t="s">
        <v>567</v>
      </c>
      <c r="B11995" s="186" t="s">
        <v>568</v>
      </c>
      <c r="C11995" s="186">
        <v>2045</v>
      </c>
      <c r="D11995" s="186" t="s">
        <v>291</v>
      </c>
      <c r="E11995" s="186" t="s">
        <v>292</v>
      </c>
      <c r="F11995" s="186" t="s">
        <v>571</v>
      </c>
      <c r="G11995" s="186">
        <v>599</v>
      </c>
      <c r="H11995" s="126" t="b">
        <f>OR(L11995='PERAC-ngpPrcsTnD-mthncptr'!$B$1,L11995='PERAC-ngpPrcsTnD-mthncptr'!$C$1,L11995='PERAC-ngpPrcsTnD-mthncptr'!$D$1)</f>
        <v>0</v>
      </c>
      <c r="I11995" s="126">
        <f>IF(H11995=TRUE,G11995+'NPV Calcs'!$D$14,G11995)</f>
        <v>599</v>
      </c>
      <c r="J11995" s="1">
        <v>4.21661461303E-8</v>
      </c>
      <c r="K11995" s="158">
        <f>IF(OR(B11995="GAS",B11995="COL",B11995="LAN",B11995="RICE",B11995="LIVE"),J11995*About!$B$95,IF(OR(B11995="CROP",B11995="NAA"),J11995*About!$B$96,J11995))</f>
        <v>4.7226083665936005E-8</v>
      </c>
      <c r="L11995" s="126" t="str">
        <f>INDEX('EPA Tech to Policy Mapping'!$D:$D,MATCH('EPA Data'!F11995,'EPA Tech to Policy Mapping'!$C:$C,0))</f>
        <v>waste - methane capture</v>
      </c>
    </row>
    <row r="11996" spans="1:12" x14ac:dyDescent="0.35">
      <c r="A11996" s="186" t="s">
        <v>567</v>
      </c>
      <c r="B11996" s="186" t="s">
        <v>568</v>
      </c>
      <c r="C11996" s="186">
        <v>2045</v>
      </c>
      <c r="D11996" s="186" t="s">
        <v>291</v>
      </c>
      <c r="E11996" s="186" t="s">
        <v>292</v>
      </c>
      <c r="F11996" s="186" t="s">
        <v>573</v>
      </c>
      <c r="G11996" s="186">
        <v>643</v>
      </c>
      <c r="H11996" s="126" t="b">
        <f>OR(L11996='PERAC-ngpPrcsTnD-mthncptr'!$B$1,L11996='PERAC-ngpPrcsTnD-mthncptr'!$C$1,L11996='PERAC-ngpPrcsTnD-mthncptr'!$D$1)</f>
        <v>0</v>
      </c>
      <c r="I11996" s="126">
        <f>IF(H11996=TRUE,G11996+'NPV Calcs'!$D$14,G11996)</f>
        <v>643</v>
      </c>
      <c r="J11996" s="1">
        <v>7.4815000061799999E-7</v>
      </c>
      <c r="K11996" s="158">
        <f>IF(OR(B11996="GAS",B11996="COL",B11996="LAN",B11996="RICE",B11996="LIVE"),J11996*About!$B$95,IF(OR(B11996="CROP",B11996="NAA"),J11996*About!$B$96,J11996))</f>
        <v>8.3792800069216005E-7</v>
      </c>
      <c r="L11996" s="126" t="str">
        <f>INDEX('EPA Tech to Policy Mapping'!$D:$D,MATCH('EPA Data'!F11996,'EPA Tech to Policy Mapping'!$C:$C,0))</f>
        <v>waste - methane capture</v>
      </c>
    </row>
    <row r="11997" spans="1:12" x14ac:dyDescent="0.35">
      <c r="A11997" s="186" t="s">
        <v>567</v>
      </c>
      <c r="B11997" s="186" t="s">
        <v>568</v>
      </c>
      <c r="C11997" s="186">
        <v>2045</v>
      </c>
      <c r="D11997" s="186" t="s">
        <v>291</v>
      </c>
      <c r="E11997" s="186" t="s">
        <v>292</v>
      </c>
      <c r="F11997" s="186" t="s">
        <v>569</v>
      </c>
      <c r="G11997" s="186">
        <v>680</v>
      </c>
      <c r="H11997" s="126" t="b">
        <f>OR(L11997='PERAC-ngpPrcsTnD-mthncptr'!$B$1,L11997='PERAC-ngpPrcsTnD-mthncptr'!$C$1,L11997='PERAC-ngpPrcsTnD-mthncptr'!$D$1)</f>
        <v>0</v>
      </c>
      <c r="I11997" s="126">
        <f>IF(H11997=TRUE,G11997+'NPV Calcs'!$D$14,G11997)</f>
        <v>680</v>
      </c>
      <c r="J11997" s="1">
        <v>8.1009784480600002E-7</v>
      </c>
      <c r="K11997" s="158">
        <f>IF(OR(B11997="GAS",B11997="COL",B11997="LAN",B11997="RICE",B11997="LIVE"),J11997*About!$B$95,IF(OR(B11997="CROP",B11997="NAA"),J11997*About!$B$96,J11997))</f>
        <v>9.0730958618272006E-7</v>
      </c>
      <c r="L11997" s="126" t="str">
        <f>INDEX('EPA Tech to Policy Mapping'!$D:$D,MATCH('EPA Data'!F11997,'EPA Tech to Policy Mapping'!$C:$C,0))</f>
        <v>waste - methane capture</v>
      </c>
    </row>
    <row r="11998" spans="1:12" x14ac:dyDescent="0.35">
      <c r="A11998" s="186" t="s">
        <v>567</v>
      </c>
      <c r="B11998" s="186" t="s">
        <v>568</v>
      </c>
      <c r="C11998" s="186">
        <v>2045</v>
      </c>
      <c r="D11998" s="186" t="s">
        <v>291</v>
      </c>
      <c r="E11998" s="186" t="s">
        <v>292</v>
      </c>
      <c r="F11998" s="186" t="s">
        <v>573</v>
      </c>
      <c r="G11998" s="186">
        <v>736</v>
      </c>
      <c r="H11998" s="126" t="b">
        <f>OR(L11998='PERAC-ngpPrcsTnD-mthncptr'!$B$1,L11998='PERAC-ngpPrcsTnD-mthncptr'!$C$1,L11998='PERAC-ngpPrcsTnD-mthncptr'!$D$1)</f>
        <v>0</v>
      </c>
      <c r="I11998" s="126">
        <f>IF(H11998=TRUE,G11998+'NPV Calcs'!$D$14,G11998)</f>
        <v>736</v>
      </c>
      <c r="J11998" s="1">
        <v>4.339269708E-7</v>
      </c>
      <c r="K11998" s="158">
        <f>IF(OR(B11998="GAS",B11998="COL",B11998="LAN",B11998="RICE",B11998="LIVE"),J11998*About!$B$95,IF(OR(B11998="CROP",B11998="NAA"),J11998*About!$B$96,J11998))</f>
        <v>4.8599820729600005E-7</v>
      </c>
      <c r="L11998" s="126" t="str">
        <f>INDEX('EPA Tech to Policy Mapping'!$D:$D,MATCH('EPA Data'!F11998,'EPA Tech to Policy Mapping'!$C:$C,0))</f>
        <v>waste - methane capture</v>
      </c>
    </row>
    <row r="11999" spans="1:12" x14ac:dyDescent="0.35">
      <c r="A11999" s="186" t="s">
        <v>567</v>
      </c>
      <c r="B11999" s="186" t="s">
        <v>568</v>
      </c>
      <c r="C11999" s="186">
        <v>2045</v>
      </c>
      <c r="D11999" s="186" t="s">
        <v>291</v>
      </c>
      <c r="E11999" s="186" t="s">
        <v>292</v>
      </c>
      <c r="F11999" s="186" t="s">
        <v>571</v>
      </c>
      <c r="G11999" s="186">
        <v>760</v>
      </c>
      <c r="H11999" s="126" t="b">
        <f>OR(L11999='PERAC-ngpPrcsTnD-mthncptr'!$B$1,L11999='PERAC-ngpPrcsTnD-mthncptr'!$C$1,L11999='PERAC-ngpPrcsTnD-mthncptr'!$D$1)</f>
        <v>0</v>
      </c>
      <c r="I11999" s="126">
        <f>IF(H11999=TRUE,G11999+'NPV Calcs'!$D$14,G11999)</f>
        <v>760</v>
      </c>
      <c r="J11999" s="1">
        <v>3.1158915447799999E-8</v>
      </c>
      <c r="K11999" s="158">
        <f>IF(OR(B11999="GAS",B11999="COL",B11999="LAN",B11999="RICE",B11999="LIVE"),J11999*About!$B$95,IF(OR(B11999="CROP",B11999="NAA"),J11999*About!$B$96,J11999))</f>
        <v>3.4897985301536004E-8</v>
      </c>
      <c r="L11999" s="126" t="str">
        <f>INDEX('EPA Tech to Policy Mapping'!$D:$D,MATCH('EPA Data'!F11999,'EPA Tech to Policy Mapping'!$C:$C,0))</f>
        <v>waste - methane capture</v>
      </c>
    </row>
    <row r="12000" spans="1:12" x14ac:dyDescent="0.35">
      <c r="A12000" s="186" t="s">
        <v>567</v>
      </c>
      <c r="B12000" s="186" t="s">
        <v>568</v>
      </c>
      <c r="C12000" s="186">
        <v>2045</v>
      </c>
      <c r="D12000" s="186" t="s">
        <v>291</v>
      </c>
      <c r="E12000" s="186" t="s">
        <v>292</v>
      </c>
      <c r="F12000" s="186" t="s">
        <v>569</v>
      </c>
      <c r="G12000" s="186">
        <v>774</v>
      </c>
      <c r="H12000" s="126" t="b">
        <f>OR(L12000='PERAC-ngpPrcsTnD-mthncptr'!$B$1,L12000='PERAC-ngpPrcsTnD-mthncptr'!$C$1,L12000='PERAC-ngpPrcsTnD-mthncptr'!$D$1)</f>
        <v>0</v>
      </c>
      <c r="I12000" s="126">
        <f>IF(H12000=TRUE,G12000+'NPV Calcs'!$D$14,G12000)</f>
        <v>774</v>
      </c>
      <c r="J12000" s="1">
        <v>7.1087754349699997E-7</v>
      </c>
      <c r="K12000" s="158">
        <f>IF(OR(B12000="GAS",B12000="COL",B12000="LAN",B12000="RICE",B12000="LIVE"),J12000*About!$B$95,IF(OR(B12000="CROP",B12000="NAA"),J12000*About!$B$96,J12000))</f>
        <v>7.9618284871664009E-7</v>
      </c>
      <c r="L12000" s="126" t="str">
        <f>INDEX('EPA Tech to Policy Mapping'!$D:$D,MATCH('EPA Data'!F12000,'EPA Tech to Policy Mapping'!$C:$C,0))</f>
        <v>waste - methane capture</v>
      </c>
    </row>
    <row r="12001" spans="1:12" x14ac:dyDescent="0.35">
      <c r="A12001" s="186" t="s">
        <v>567</v>
      </c>
      <c r="B12001" s="186" t="s">
        <v>568</v>
      </c>
      <c r="C12001" s="186">
        <v>2045</v>
      </c>
      <c r="D12001" s="186" t="s">
        <v>291</v>
      </c>
      <c r="E12001" s="186" t="s">
        <v>292</v>
      </c>
      <c r="F12001" s="186" t="s">
        <v>571</v>
      </c>
      <c r="G12001" s="186">
        <v>780</v>
      </c>
      <c r="H12001" s="126" t="b">
        <f>OR(L12001='PERAC-ngpPrcsTnD-mthncptr'!$B$1,L12001='PERAC-ngpPrcsTnD-mthncptr'!$C$1,L12001='PERAC-ngpPrcsTnD-mthncptr'!$D$1)</f>
        <v>0</v>
      </c>
      <c r="I12001" s="126">
        <f>IF(H12001=TRUE,G12001+'NPV Calcs'!$D$14,G12001)</f>
        <v>780</v>
      </c>
      <c r="J12001" s="1">
        <v>3.2323409726600002E-8</v>
      </c>
      <c r="K12001" s="158">
        <f>IF(OR(B12001="GAS",B12001="COL",B12001="LAN",B12001="RICE",B12001="LIVE"),J12001*About!$B$95,IF(OR(B12001="CROP",B12001="NAA"),J12001*About!$B$96,J12001))</f>
        <v>3.6202218893792004E-8</v>
      </c>
      <c r="L12001" s="126" t="str">
        <f>INDEX('EPA Tech to Policy Mapping'!$D:$D,MATCH('EPA Data'!F12001,'EPA Tech to Policy Mapping'!$C:$C,0))</f>
        <v>waste - methane capture</v>
      </c>
    </row>
    <row r="12002" spans="1:12" x14ac:dyDescent="0.35">
      <c r="A12002" s="186" t="s">
        <v>567</v>
      </c>
      <c r="B12002" s="186" t="s">
        <v>568</v>
      </c>
      <c r="C12002" s="186">
        <v>2045</v>
      </c>
      <c r="D12002" s="186" t="s">
        <v>291</v>
      </c>
      <c r="E12002" s="186" t="s">
        <v>292</v>
      </c>
      <c r="F12002" s="186" t="s">
        <v>572</v>
      </c>
      <c r="G12002" s="186">
        <v>821</v>
      </c>
      <c r="H12002" s="126" t="b">
        <f>OR(L12002='PERAC-ngpPrcsTnD-mthncptr'!$B$1,L12002='PERAC-ngpPrcsTnD-mthncptr'!$C$1,L12002='PERAC-ngpPrcsTnD-mthncptr'!$D$1)</f>
        <v>0</v>
      </c>
      <c r="I12002" s="126">
        <f>IF(H12002=TRUE,G12002+'NPV Calcs'!$D$14,G12002)</f>
        <v>821</v>
      </c>
      <c r="J12002" s="1">
        <v>1.05326121158E-8</v>
      </c>
      <c r="K12002" s="158">
        <f>IF(OR(B12002="GAS",B12002="COL",B12002="LAN",B12002="RICE",B12002="LIVE"),J12002*About!$B$95,IF(OR(B12002="CROP",B12002="NAA"),J12002*About!$B$96,J12002))</f>
        <v>1.1796525569696001E-8</v>
      </c>
      <c r="L12002" s="126" t="str">
        <f>INDEX('EPA Tech to Policy Mapping'!$D:$D,MATCH('EPA Data'!F12002,'EPA Tech to Policy Mapping'!$C:$C,0))</f>
        <v>waste - methane capture</v>
      </c>
    </row>
    <row r="12003" spans="1:12" x14ac:dyDescent="0.35">
      <c r="A12003" s="186" t="s">
        <v>567</v>
      </c>
      <c r="B12003" s="186" t="s">
        <v>568</v>
      </c>
      <c r="C12003" s="186">
        <v>2045</v>
      </c>
      <c r="D12003" s="186" t="s">
        <v>291</v>
      </c>
      <c r="E12003" s="186" t="s">
        <v>292</v>
      </c>
      <c r="F12003" s="186" t="s">
        <v>570</v>
      </c>
      <c r="G12003" s="186">
        <v>825</v>
      </c>
      <c r="H12003" s="126" t="b">
        <f>OR(L12003='PERAC-ngpPrcsTnD-mthncptr'!$B$1,L12003='PERAC-ngpPrcsTnD-mthncptr'!$C$1,L12003='PERAC-ngpPrcsTnD-mthncptr'!$D$1)</f>
        <v>0</v>
      </c>
      <c r="I12003" s="126">
        <f>IF(H12003=TRUE,G12003+'NPV Calcs'!$D$14,G12003)</f>
        <v>825</v>
      </c>
      <c r="J12003" s="1">
        <v>8.2190524608400001E-8</v>
      </c>
      <c r="K12003" s="158">
        <f>IF(OR(B12003="GAS",B12003="COL",B12003="LAN",B12003="RICE",B12003="LIVE"),J12003*About!$B$95,IF(OR(B12003="CROP",B12003="NAA"),J12003*About!$B$96,J12003))</f>
        <v>9.2053387561408009E-8</v>
      </c>
      <c r="L12003" s="126" t="str">
        <f>INDEX('EPA Tech to Policy Mapping'!$D:$D,MATCH('EPA Data'!F12003,'EPA Tech to Policy Mapping'!$C:$C,0))</f>
        <v>waste - methane capture</v>
      </c>
    </row>
    <row r="12004" spans="1:12" x14ac:dyDescent="0.35">
      <c r="A12004" s="186" t="s">
        <v>567</v>
      </c>
      <c r="B12004" s="186" t="s">
        <v>568</v>
      </c>
      <c r="C12004" s="186">
        <v>2045</v>
      </c>
      <c r="D12004" s="186" t="s">
        <v>291</v>
      </c>
      <c r="E12004" s="186" t="s">
        <v>292</v>
      </c>
      <c r="F12004" s="186" t="s">
        <v>569</v>
      </c>
      <c r="G12004" s="186">
        <v>904</v>
      </c>
      <c r="H12004" s="126" t="b">
        <f>OR(L12004='PERAC-ngpPrcsTnD-mthncptr'!$B$1,L12004='PERAC-ngpPrcsTnD-mthncptr'!$C$1,L12004='PERAC-ngpPrcsTnD-mthncptr'!$D$1)</f>
        <v>0</v>
      </c>
      <c r="I12004" s="126">
        <f>IF(H12004=TRUE,G12004+'NPV Calcs'!$D$14,G12004)</f>
        <v>904</v>
      </c>
      <c r="J12004" s="1">
        <v>6.07612037129E-7</v>
      </c>
      <c r="K12004" s="158">
        <f>IF(OR(B12004="GAS",B12004="COL",B12004="LAN",B12004="RICE",B12004="LIVE"),J12004*About!$B$95,IF(OR(B12004="CROP",B12004="NAA"),J12004*About!$B$96,J12004))</f>
        <v>6.8052548158448004E-7</v>
      </c>
      <c r="L12004" s="126" t="str">
        <f>INDEX('EPA Tech to Policy Mapping'!$D:$D,MATCH('EPA Data'!F12004,'EPA Tech to Policy Mapping'!$C:$C,0))</f>
        <v>waste - methane capture</v>
      </c>
    </row>
    <row r="12005" spans="1:12" x14ac:dyDescent="0.35">
      <c r="A12005" s="186" t="s">
        <v>567</v>
      </c>
      <c r="B12005" s="186" t="s">
        <v>568</v>
      </c>
      <c r="C12005" s="186">
        <v>2045</v>
      </c>
      <c r="D12005" s="186" t="s">
        <v>291</v>
      </c>
      <c r="E12005" s="186" t="s">
        <v>292</v>
      </c>
      <c r="F12005" s="186" t="s">
        <v>573</v>
      </c>
      <c r="G12005" s="186">
        <v>986</v>
      </c>
      <c r="H12005" s="126" t="b">
        <f>OR(L12005='PERAC-ngpPrcsTnD-mthncptr'!$B$1,L12005='PERAC-ngpPrcsTnD-mthncptr'!$C$1,L12005='PERAC-ngpPrcsTnD-mthncptr'!$D$1)</f>
        <v>0</v>
      </c>
      <c r="I12005" s="126">
        <f>IF(H12005=TRUE,G12005+'NPV Calcs'!$D$14,G12005)</f>
        <v>986</v>
      </c>
      <c r="J12005" s="1">
        <v>3.56410993163E-7</v>
      </c>
      <c r="K12005" s="158">
        <f>IF(OR(B12005="GAS",B12005="COL",B12005="LAN",B12005="RICE",B12005="LIVE"),J12005*About!$B$95,IF(OR(B12005="CROP",B12005="NAA"),J12005*About!$B$96,J12005))</f>
        <v>3.9918031234256005E-7</v>
      </c>
      <c r="L12005" s="126" t="str">
        <f>INDEX('EPA Tech to Policy Mapping'!$D:$D,MATCH('EPA Data'!F12005,'EPA Tech to Policy Mapping'!$C:$C,0))</f>
        <v>waste - methane capture</v>
      </c>
    </row>
    <row r="12006" spans="1:12" x14ac:dyDescent="0.35">
      <c r="A12006" s="186" t="s">
        <v>567</v>
      </c>
      <c r="B12006" s="186" t="s">
        <v>568</v>
      </c>
      <c r="C12006" s="186">
        <v>2045</v>
      </c>
      <c r="D12006" s="186" t="s">
        <v>291</v>
      </c>
      <c r="E12006" s="186" t="s">
        <v>292</v>
      </c>
      <c r="F12006" s="186" t="s">
        <v>570</v>
      </c>
      <c r="G12006" s="186">
        <v>1004</v>
      </c>
      <c r="H12006" s="126" t="b">
        <f>OR(L12006='PERAC-ngpPrcsTnD-mthncptr'!$B$1,L12006='PERAC-ngpPrcsTnD-mthncptr'!$C$1,L12006='PERAC-ngpPrcsTnD-mthncptr'!$D$1)</f>
        <v>0</v>
      </c>
      <c r="I12006" s="126">
        <f>IF(H12006=TRUE,G12006+'NPV Calcs'!$D$14,G12006)</f>
        <v>1004</v>
      </c>
      <c r="J12006" s="1">
        <v>6.7508153733800005E-8</v>
      </c>
      <c r="K12006" s="158">
        <f>IF(OR(B12006="GAS",B12006="COL",B12006="LAN",B12006="RICE",B12006="LIVE"),J12006*About!$B$95,IF(OR(B12006="CROP",B12006="NAA"),J12006*About!$B$96,J12006))</f>
        <v>7.5609132181856016E-8</v>
      </c>
      <c r="L12006" s="126" t="str">
        <f>INDEX('EPA Tech to Policy Mapping'!$D:$D,MATCH('EPA Data'!F12006,'EPA Tech to Policy Mapping'!$C:$C,0))</f>
        <v>waste - methane capture</v>
      </c>
    </row>
    <row r="12007" spans="1:12" x14ac:dyDescent="0.35">
      <c r="A12007" s="186" t="s">
        <v>567</v>
      </c>
      <c r="B12007" s="186" t="s">
        <v>568</v>
      </c>
      <c r="C12007" s="186">
        <v>2045</v>
      </c>
      <c r="D12007" s="186" t="s">
        <v>291</v>
      </c>
      <c r="E12007" s="186" t="s">
        <v>292</v>
      </c>
      <c r="F12007" s="186" t="s">
        <v>569</v>
      </c>
      <c r="G12007" s="186">
        <v>1143</v>
      </c>
      <c r="H12007" s="126" t="b">
        <f>OR(L12007='PERAC-ngpPrcsTnD-mthncptr'!$B$1,L12007='PERAC-ngpPrcsTnD-mthncptr'!$C$1,L12007='PERAC-ngpPrcsTnD-mthncptr'!$D$1)</f>
        <v>0</v>
      </c>
      <c r="I12007" s="126">
        <f>IF(H12007=TRUE,G12007+'NPV Calcs'!$D$14,G12007)</f>
        <v>1143</v>
      </c>
      <c r="J12007" s="1">
        <v>5.3013127398999999E-7</v>
      </c>
      <c r="K12007" s="158">
        <f>IF(OR(B12007="GAS",B12007="COL",B12007="LAN",B12007="RICE",B12007="LIVE"),J12007*About!$B$95,IF(OR(B12007="CROP",B12007="NAA"),J12007*About!$B$96,J12007))</f>
        <v>5.9374702686880004E-7</v>
      </c>
      <c r="L12007" s="126" t="str">
        <f>INDEX('EPA Tech to Policy Mapping'!$D:$D,MATCH('EPA Data'!F12007,'EPA Tech to Policy Mapping'!$C:$C,0))</f>
        <v>waste - methane capture</v>
      </c>
    </row>
    <row r="12008" spans="1:12" x14ac:dyDescent="0.35">
      <c r="A12008" s="186" t="s">
        <v>567</v>
      </c>
      <c r="B12008" s="186" t="s">
        <v>568</v>
      </c>
      <c r="C12008" s="186">
        <v>2045</v>
      </c>
      <c r="D12008" s="186" t="s">
        <v>291</v>
      </c>
      <c r="E12008" s="186" t="s">
        <v>292</v>
      </c>
      <c r="F12008" s="186" t="s">
        <v>570</v>
      </c>
      <c r="G12008" s="186">
        <v>1144</v>
      </c>
      <c r="H12008" s="126" t="b">
        <f>OR(L12008='PERAC-ngpPrcsTnD-mthncptr'!$B$1,L12008='PERAC-ngpPrcsTnD-mthncptr'!$C$1,L12008='PERAC-ngpPrcsTnD-mthncptr'!$D$1)</f>
        <v>0</v>
      </c>
      <c r="I12008" s="126">
        <f>IF(H12008=TRUE,G12008+'NPV Calcs'!$D$14,G12008)</f>
        <v>1144</v>
      </c>
      <c r="J12008" s="1">
        <v>5.9239795291399997E-8</v>
      </c>
      <c r="K12008" s="158">
        <f>IF(OR(B12008="GAS",B12008="COL",B12008="LAN",B12008="RICE",B12008="LIVE"),J12008*About!$B$95,IF(OR(B12008="CROP",B12008="NAA"),J12008*About!$B$96,J12008))</f>
        <v>6.6348570726368004E-8</v>
      </c>
      <c r="L12008" s="126" t="str">
        <f>INDEX('EPA Tech to Policy Mapping'!$D:$D,MATCH('EPA Data'!F12008,'EPA Tech to Policy Mapping'!$C:$C,0))</f>
        <v>waste - methane capture</v>
      </c>
    </row>
    <row r="12009" spans="1:12" x14ac:dyDescent="0.35">
      <c r="A12009" s="186" t="s">
        <v>567</v>
      </c>
      <c r="B12009" s="186" t="s">
        <v>568</v>
      </c>
      <c r="C12009" s="186">
        <v>2045</v>
      </c>
      <c r="D12009" s="186" t="s">
        <v>291</v>
      </c>
      <c r="E12009" s="186" t="s">
        <v>292</v>
      </c>
      <c r="F12009" s="186" t="s">
        <v>573</v>
      </c>
      <c r="G12009" s="186">
        <v>1191</v>
      </c>
      <c r="H12009" s="126" t="b">
        <f>OR(L12009='PERAC-ngpPrcsTnD-mthncptr'!$B$1,L12009='PERAC-ngpPrcsTnD-mthncptr'!$C$1,L12009='PERAC-ngpPrcsTnD-mthncptr'!$D$1)</f>
        <v>0</v>
      </c>
      <c r="I12009" s="126">
        <f>IF(H12009=TRUE,G12009+'NPV Calcs'!$D$14,G12009)</f>
        <v>1191</v>
      </c>
      <c r="J12009" s="1">
        <v>3.1275800438400002E-7</v>
      </c>
      <c r="K12009" s="158">
        <f>IF(OR(B12009="GAS",B12009="COL",B12009="LAN",B12009="RICE",B12009="LIVE"),J12009*About!$B$95,IF(OR(B12009="CROP",B12009="NAA"),J12009*About!$B$96,J12009))</f>
        <v>3.5028896491008004E-7</v>
      </c>
      <c r="L12009" s="126" t="str">
        <f>INDEX('EPA Tech to Policy Mapping'!$D:$D,MATCH('EPA Data'!F12009,'EPA Tech to Policy Mapping'!$C:$C,0))</f>
        <v>waste - methane capture</v>
      </c>
    </row>
    <row r="12010" spans="1:12" x14ac:dyDescent="0.35">
      <c r="A12010" s="186" t="s">
        <v>567</v>
      </c>
      <c r="B12010" s="186" t="s">
        <v>568</v>
      </c>
      <c r="C12010" s="186">
        <v>2045</v>
      </c>
      <c r="D12010" s="186" t="s">
        <v>291</v>
      </c>
      <c r="E12010" s="186" t="s">
        <v>292</v>
      </c>
      <c r="F12010" s="186" t="s">
        <v>572</v>
      </c>
      <c r="G12010" s="186">
        <v>1286</v>
      </c>
      <c r="H12010" s="126" t="b">
        <f>OR(L12010='PERAC-ngpPrcsTnD-mthncptr'!$B$1,L12010='PERAC-ngpPrcsTnD-mthncptr'!$C$1,L12010='PERAC-ngpPrcsTnD-mthncptr'!$D$1)</f>
        <v>0</v>
      </c>
      <c r="I12010" s="126">
        <f>IF(H12010=TRUE,G12010+'NPV Calcs'!$D$14,G12010)</f>
        <v>1286</v>
      </c>
      <c r="J12010" s="1">
        <v>6.2960032742899998E-9</v>
      </c>
      <c r="K12010" s="158">
        <f>IF(OR(B12010="GAS",B12010="COL",B12010="LAN",B12010="RICE",B12010="LIVE"),J12010*About!$B$95,IF(OR(B12010="CROP",B12010="NAA"),J12010*About!$B$96,J12010))</f>
        <v>7.0515236672048005E-9</v>
      </c>
      <c r="L12010" s="126" t="str">
        <f>INDEX('EPA Tech to Policy Mapping'!$D:$D,MATCH('EPA Data'!F12010,'EPA Tech to Policy Mapping'!$C:$C,0))</f>
        <v>waste - methane capture</v>
      </c>
    </row>
    <row r="12011" spans="1:12" x14ac:dyDescent="0.35">
      <c r="A12011" s="186" t="s">
        <v>567</v>
      </c>
      <c r="B12011" s="186" t="s">
        <v>568</v>
      </c>
      <c r="C12011" s="186">
        <v>2045</v>
      </c>
      <c r="D12011" s="186" t="s">
        <v>291</v>
      </c>
      <c r="E12011" s="186" t="s">
        <v>292</v>
      </c>
      <c r="F12011" s="186" t="s">
        <v>572</v>
      </c>
      <c r="G12011" s="186">
        <v>1316</v>
      </c>
      <c r="H12011" s="126" t="b">
        <f>OR(L12011='PERAC-ngpPrcsTnD-mthncptr'!$B$1,L12011='PERAC-ngpPrcsTnD-mthncptr'!$C$1,L12011='PERAC-ngpPrcsTnD-mthncptr'!$D$1)</f>
        <v>0</v>
      </c>
      <c r="I12011" s="126">
        <f>IF(H12011=TRUE,G12011+'NPV Calcs'!$D$14,G12011)</f>
        <v>1316</v>
      </c>
      <c r="J12011" s="1">
        <v>6.2051821458900002E-9</v>
      </c>
      <c r="K12011" s="158">
        <f>IF(OR(B12011="GAS",B12011="COL",B12011="LAN",B12011="RICE",B12011="LIVE"),J12011*About!$B$95,IF(OR(B12011="CROP",B12011="NAA"),J12011*About!$B$96,J12011))</f>
        <v>6.9498040033968012E-9</v>
      </c>
      <c r="L12011" s="126" t="str">
        <f>INDEX('EPA Tech to Policy Mapping'!$D:$D,MATCH('EPA Data'!F12011,'EPA Tech to Policy Mapping'!$C:$C,0))</f>
        <v>waste - methane capture</v>
      </c>
    </row>
    <row r="12012" spans="1:12" x14ac:dyDescent="0.35">
      <c r="A12012" s="186" t="s">
        <v>567</v>
      </c>
      <c r="B12012" s="186" t="s">
        <v>568</v>
      </c>
      <c r="C12012" s="186">
        <v>2045</v>
      </c>
      <c r="D12012" s="186" t="s">
        <v>291</v>
      </c>
      <c r="E12012" s="186" t="s">
        <v>292</v>
      </c>
      <c r="F12012" s="186" t="s">
        <v>570</v>
      </c>
      <c r="G12012" s="186">
        <v>1337</v>
      </c>
      <c r="H12012" s="126" t="b">
        <f>OR(L12012='PERAC-ngpPrcsTnD-mthncptr'!$B$1,L12012='PERAC-ngpPrcsTnD-mthncptr'!$C$1,L12012='PERAC-ngpPrcsTnD-mthncptr'!$D$1)</f>
        <v>0</v>
      </c>
      <c r="I12012" s="126">
        <f>IF(H12012=TRUE,G12012+'NPV Calcs'!$D$14,G12012)</f>
        <v>1337</v>
      </c>
      <c r="J12012" s="1">
        <v>5.0634337611699997E-8</v>
      </c>
      <c r="K12012" s="158">
        <f>IF(OR(B12012="GAS",B12012="COL",B12012="LAN",B12012="RICE",B12012="LIVE"),J12012*About!$B$95,IF(OR(B12012="CROP",B12012="NAA"),J12012*About!$B$96,J12012))</f>
        <v>5.6710458125104004E-8</v>
      </c>
      <c r="L12012" s="126" t="str">
        <f>INDEX('EPA Tech to Policy Mapping'!$D:$D,MATCH('EPA Data'!F12012,'EPA Tech to Policy Mapping'!$C:$C,0))</f>
        <v>waste - methane capture</v>
      </c>
    </row>
    <row r="12013" spans="1:12" x14ac:dyDescent="0.35">
      <c r="A12013" s="186" t="s">
        <v>567</v>
      </c>
      <c r="B12013" s="186" t="s">
        <v>568</v>
      </c>
      <c r="C12013" s="186">
        <v>2045</v>
      </c>
      <c r="D12013" s="186" t="s">
        <v>291</v>
      </c>
      <c r="E12013" s="186" t="s">
        <v>292</v>
      </c>
      <c r="F12013" s="186" t="s">
        <v>571</v>
      </c>
      <c r="G12013" s="186">
        <v>1365</v>
      </c>
      <c r="H12013" s="126" t="b">
        <f>OR(L12013='PERAC-ngpPrcsTnD-mthncptr'!$B$1,L12013='PERAC-ngpPrcsTnD-mthncptr'!$C$1,L12013='PERAC-ngpPrcsTnD-mthncptr'!$D$1)</f>
        <v>0</v>
      </c>
      <c r="I12013" s="126">
        <f>IF(H12013=TRUE,G12013+'NPV Calcs'!$D$14,G12013)</f>
        <v>1365</v>
      </c>
      <c r="J12013" s="1">
        <v>1.84320700924E-8</v>
      </c>
      <c r="K12013" s="158">
        <f>IF(OR(B12013="GAS",B12013="COL",B12013="LAN",B12013="RICE",B12013="LIVE"),J12013*About!$B$95,IF(OR(B12013="CROP",B12013="NAA"),J12013*About!$B$96,J12013))</f>
        <v>2.0643918503488004E-8</v>
      </c>
      <c r="L12013" s="126" t="str">
        <f>INDEX('EPA Tech to Policy Mapping'!$D:$D,MATCH('EPA Data'!F12013,'EPA Tech to Policy Mapping'!$C:$C,0))</f>
        <v>waste - methane capture</v>
      </c>
    </row>
    <row r="12014" spans="1:12" x14ac:dyDescent="0.35">
      <c r="A12014" s="186" t="s">
        <v>567</v>
      </c>
      <c r="B12014" s="186" t="s">
        <v>568</v>
      </c>
      <c r="C12014" s="186">
        <v>2045</v>
      </c>
      <c r="D12014" s="186" t="s">
        <v>291</v>
      </c>
      <c r="E12014" s="186" t="s">
        <v>292</v>
      </c>
      <c r="F12014" s="186" t="s">
        <v>569</v>
      </c>
      <c r="G12014" s="186">
        <v>1399</v>
      </c>
      <c r="H12014" s="126" t="b">
        <f>OR(L12014='PERAC-ngpPrcsTnD-mthncptr'!$B$1,L12014='PERAC-ngpPrcsTnD-mthncptr'!$C$1,L12014='PERAC-ngpPrcsTnD-mthncptr'!$D$1)</f>
        <v>0</v>
      </c>
      <c r="I12014" s="126">
        <f>IF(H12014=TRUE,G12014+'NPV Calcs'!$D$14,G12014)</f>
        <v>1399</v>
      </c>
      <c r="J12014" s="1">
        <v>3.9174355492799999E-7</v>
      </c>
      <c r="K12014" s="158">
        <f>IF(OR(B12014="GAS",B12014="COL",B12014="LAN",B12014="RICE",B12014="LIVE"),J12014*About!$B$95,IF(OR(B12014="CROP",B12014="NAA"),J12014*About!$B$96,J12014))</f>
        <v>4.3875278151936001E-7</v>
      </c>
      <c r="L12014" s="126" t="str">
        <f>INDEX('EPA Tech to Policy Mapping'!$D:$D,MATCH('EPA Data'!F12014,'EPA Tech to Policy Mapping'!$C:$C,0))</f>
        <v>waste - methane capture</v>
      </c>
    </row>
    <row r="12015" spans="1:12" x14ac:dyDescent="0.35">
      <c r="A12015" s="186" t="s">
        <v>567</v>
      </c>
      <c r="B12015" s="186" t="s">
        <v>568</v>
      </c>
      <c r="C12015" s="186">
        <v>2045</v>
      </c>
      <c r="D12015" s="186" t="s">
        <v>291</v>
      </c>
      <c r="E12015" s="186" t="s">
        <v>292</v>
      </c>
      <c r="F12015" s="186" t="s">
        <v>573</v>
      </c>
      <c r="G12015" s="186">
        <v>1413</v>
      </c>
      <c r="H12015" s="126" t="b">
        <f>OR(L12015='PERAC-ngpPrcsTnD-mthncptr'!$B$1,L12015='PERAC-ngpPrcsTnD-mthncptr'!$C$1,L12015='PERAC-ngpPrcsTnD-mthncptr'!$D$1)</f>
        <v>0</v>
      </c>
      <c r="I12015" s="126">
        <f>IF(H12015=TRUE,G12015+'NPV Calcs'!$D$14,G12015)</f>
        <v>1413</v>
      </c>
      <c r="J12015" s="1">
        <v>2.6732527658200001E-7</v>
      </c>
      <c r="K12015" s="158">
        <f>IF(OR(B12015="GAS",B12015="COL",B12015="LAN",B12015="RICE",B12015="LIVE"),J12015*About!$B$95,IF(OR(B12015="CROP",B12015="NAA"),J12015*About!$B$96,J12015))</f>
        <v>2.9940430977184004E-7</v>
      </c>
      <c r="L12015" s="126" t="str">
        <f>INDEX('EPA Tech to Policy Mapping'!$D:$D,MATCH('EPA Data'!F12015,'EPA Tech to Policy Mapping'!$C:$C,0))</f>
        <v>waste - methane capture</v>
      </c>
    </row>
    <row r="12016" spans="1:12" x14ac:dyDescent="0.35">
      <c r="A12016" s="186" t="s">
        <v>567</v>
      </c>
      <c r="B12016" s="186" t="s">
        <v>568</v>
      </c>
      <c r="C12016" s="186">
        <v>2045</v>
      </c>
      <c r="D12016" s="186" t="s">
        <v>291</v>
      </c>
      <c r="E12016" s="186" t="s">
        <v>292</v>
      </c>
      <c r="F12016" s="186" t="s">
        <v>574</v>
      </c>
      <c r="G12016" s="186">
        <v>1472</v>
      </c>
      <c r="H12016" s="126" t="b">
        <f>OR(L12016='PERAC-ngpPrcsTnD-mthncptr'!$B$1,L12016='PERAC-ngpPrcsTnD-mthncptr'!$C$1,L12016='PERAC-ngpPrcsTnD-mthncptr'!$D$1)</f>
        <v>0</v>
      </c>
      <c r="I12016" s="126">
        <f>IF(H12016=TRUE,G12016+'NPV Calcs'!$D$14,G12016)</f>
        <v>1472</v>
      </c>
      <c r="J12016" s="1">
        <v>9.8945136528499994E-8</v>
      </c>
      <c r="K12016" s="158">
        <f>IF(OR(B12016="GAS",B12016="COL",B12016="LAN",B12016="RICE",B12016="LIVE"),J12016*About!$B$95,IF(OR(B12016="CROP",B12016="NAA"),J12016*About!$B$96,J12016))</f>
        <v>1.1081855291192001E-7</v>
      </c>
      <c r="L12016" s="126" t="str">
        <f>INDEX('EPA Tech to Policy Mapping'!$D:$D,MATCH('EPA Data'!F12016,'EPA Tech to Policy Mapping'!$C:$C,0))</f>
        <v>waste - methane destruction</v>
      </c>
    </row>
    <row r="12017" spans="1:12" x14ac:dyDescent="0.35">
      <c r="A12017" s="186" t="s">
        <v>567</v>
      </c>
      <c r="B12017" s="186" t="s">
        <v>568</v>
      </c>
      <c r="C12017" s="186">
        <v>2045</v>
      </c>
      <c r="D12017" s="186" t="s">
        <v>291</v>
      </c>
      <c r="E12017" s="186" t="s">
        <v>292</v>
      </c>
      <c r="F12017" s="186" t="s">
        <v>569</v>
      </c>
      <c r="G12017" s="186">
        <v>1489</v>
      </c>
      <c r="H12017" s="126" t="b">
        <f>OR(L12017='PERAC-ngpPrcsTnD-mthncptr'!$B$1,L12017='PERAC-ngpPrcsTnD-mthncptr'!$C$1,L12017='PERAC-ngpPrcsTnD-mthncptr'!$D$1)</f>
        <v>0</v>
      </c>
      <c r="I12017" s="126">
        <f>IF(H12017=TRUE,G12017+'NPV Calcs'!$D$14,G12017)</f>
        <v>1489</v>
      </c>
      <c r="J12017" s="1">
        <v>4.0638406062500002E-7</v>
      </c>
      <c r="K12017" s="158">
        <f>IF(OR(B12017="GAS",B12017="COL",B12017="LAN",B12017="RICE",B12017="LIVE"),J12017*About!$B$95,IF(OR(B12017="CROP",B12017="NAA"),J12017*About!$B$96,J12017))</f>
        <v>4.5515014790000003E-7</v>
      </c>
      <c r="L12017" s="126" t="str">
        <f>INDEX('EPA Tech to Policy Mapping'!$D:$D,MATCH('EPA Data'!F12017,'EPA Tech to Policy Mapping'!$C:$C,0))</f>
        <v>waste - methane capture</v>
      </c>
    </row>
    <row r="12018" spans="1:12" x14ac:dyDescent="0.35">
      <c r="A12018" s="186" t="s">
        <v>567</v>
      </c>
      <c r="B12018" s="186" t="s">
        <v>568</v>
      </c>
      <c r="C12018" s="186">
        <v>2045</v>
      </c>
      <c r="D12018" s="186" t="s">
        <v>291</v>
      </c>
      <c r="E12018" s="186" t="s">
        <v>292</v>
      </c>
      <c r="F12018" s="186" t="s">
        <v>574</v>
      </c>
      <c r="G12018" s="186">
        <v>1496</v>
      </c>
      <c r="H12018" s="126" t="b">
        <f>OR(L12018='PERAC-ngpPrcsTnD-mthncptr'!$B$1,L12018='PERAC-ngpPrcsTnD-mthncptr'!$C$1,L12018='PERAC-ngpPrcsTnD-mthncptr'!$D$1)</f>
        <v>0</v>
      </c>
      <c r="I12018" s="126">
        <f>IF(H12018=TRUE,G12018+'NPV Calcs'!$D$14,G12018)</f>
        <v>1496</v>
      </c>
      <c r="J12018" s="1">
        <v>9.7517840913499995E-8</v>
      </c>
      <c r="K12018" s="158">
        <f>IF(OR(B12018="GAS",B12018="COL",B12018="LAN",B12018="RICE",B12018="LIVE"),J12018*About!$B$95,IF(OR(B12018="CROP",B12018="NAA"),J12018*About!$B$96,J12018))</f>
        <v>1.0921998182312001E-7</v>
      </c>
      <c r="L12018" s="126" t="str">
        <f>INDEX('EPA Tech to Policy Mapping'!$D:$D,MATCH('EPA Data'!F12018,'EPA Tech to Policy Mapping'!$C:$C,0))</f>
        <v>waste - methane destruction</v>
      </c>
    </row>
    <row r="12019" spans="1:12" x14ac:dyDescent="0.35">
      <c r="A12019" s="186" t="s">
        <v>567</v>
      </c>
      <c r="B12019" s="186" t="s">
        <v>568</v>
      </c>
      <c r="C12019" s="186">
        <v>2045</v>
      </c>
      <c r="D12019" s="186" t="s">
        <v>291</v>
      </c>
      <c r="E12019" s="186" t="s">
        <v>292</v>
      </c>
      <c r="F12019" s="186" t="s">
        <v>570</v>
      </c>
      <c r="G12019" s="186">
        <v>1718</v>
      </c>
      <c r="H12019" s="126" t="b">
        <f>OR(L12019='PERAC-ngpPrcsTnD-mthncptr'!$B$1,L12019='PERAC-ngpPrcsTnD-mthncptr'!$C$1,L12019='PERAC-ngpPrcsTnD-mthncptr'!$D$1)</f>
        <v>0</v>
      </c>
      <c r="I12019" s="126">
        <f>IF(H12019=TRUE,G12019+'NPV Calcs'!$D$14,G12019)</f>
        <v>1718</v>
      </c>
      <c r="J12019" s="1">
        <v>4.4177603797400002E-8</v>
      </c>
      <c r="K12019" s="158">
        <f>IF(OR(B12019="GAS",B12019="COL",B12019="LAN",B12019="RICE",B12019="LIVE"),J12019*About!$B$95,IF(OR(B12019="CROP",B12019="NAA"),J12019*About!$B$96,J12019))</f>
        <v>4.9478916253088007E-8</v>
      </c>
      <c r="L12019" s="126" t="str">
        <f>INDEX('EPA Tech to Policy Mapping'!$D:$D,MATCH('EPA Data'!F12019,'EPA Tech to Policy Mapping'!$C:$C,0))</f>
        <v>waste - methane capture</v>
      </c>
    </row>
    <row r="12020" spans="1:12" x14ac:dyDescent="0.35">
      <c r="A12020" s="186" t="s">
        <v>567</v>
      </c>
      <c r="B12020" s="186" t="s">
        <v>568</v>
      </c>
      <c r="C12020" s="186">
        <v>2045</v>
      </c>
      <c r="D12020" s="186" t="s">
        <v>291</v>
      </c>
      <c r="E12020" s="186" t="s">
        <v>292</v>
      </c>
      <c r="F12020" s="186" t="s">
        <v>570</v>
      </c>
      <c r="G12020" s="186">
        <v>2073</v>
      </c>
      <c r="H12020" s="126" t="b">
        <f>OR(L12020='PERAC-ngpPrcsTnD-mthncptr'!$B$1,L12020='PERAC-ngpPrcsTnD-mthncptr'!$C$1,L12020='PERAC-ngpPrcsTnD-mthncptr'!$D$1)</f>
        <v>0</v>
      </c>
      <c r="I12020" s="126">
        <f>IF(H12020=TRUE,G12020+'NPV Calcs'!$D$14,G12020)</f>
        <v>2073</v>
      </c>
      <c r="J12020" s="1">
        <v>3.2645296243999997E-8</v>
      </c>
      <c r="K12020" s="158">
        <f>IF(OR(B12020="GAS",B12020="COL",B12020="LAN",B12020="RICE",B12020="LIVE"),J12020*About!$B$95,IF(OR(B12020="CROP",B12020="NAA"),J12020*About!$B$96,J12020))</f>
        <v>3.6562731793280003E-8</v>
      </c>
      <c r="L12020" s="126" t="str">
        <f>INDEX('EPA Tech to Policy Mapping'!$D:$D,MATCH('EPA Data'!F12020,'EPA Tech to Policy Mapping'!$C:$C,0))</f>
        <v>waste - methane capture</v>
      </c>
    </row>
    <row r="12021" spans="1:12" x14ac:dyDescent="0.35">
      <c r="A12021" s="186" t="s">
        <v>567</v>
      </c>
      <c r="B12021" s="186" t="s">
        <v>568</v>
      </c>
      <c r="C12021" s="186">
        <v>2045</v>
      </c>
      <c r="D12021" s="186" t="s">
        <v>291</v>
      </c>
      <c r="E12021" s="186" t="s">
        <v>292</v>
      </c>
      <c r="F12021" s="186" t="s">
        <v>571</v>
      </c>
      <c r="G12021" s="186">
        <v>2134</v>
      </c>
      <c r="H12021" s="126" t="b">
        <f>OR(L12021='PERAC-ngpPrcsTnD-mthncptr'!$B$1,L12021='PERAC-ngpPrcsTnD-mthncptr'!$C$1,L12021='PERAC-ngpPrcsTnD-mthncptr'!$D$1)</f>
        <v>0</v>
      </c>
      <c r="I12021" s="126">
        <f>IF(H12021=TRUE,G12021+'NPV Calcs'!$D$14,G12021)</f>
        <v>2134</v>
      </c>
      <c r="J12021" s="1">
        <v>1.10180051749E-8</v>
      </c>
      <c r="K12021" s="158">
        <f>IF(OR(B12021="GAS",B12021="COL",B12021="LAN",B12021="RICE",B12021="LIVE"),J12021*About!$B$95,IF(OR(B12021="CROP",B12021="NAA"),J12021*About!$B$96,J12021))</f>
        <v>1.2340165795888001E-8</v>
      </c>
      <c r="L12021" s="126" t="str">
        <f>INDEX('EPA Tech to Policy Mapping'!$D:$D,MATCH('EPA Data'!F12021,'EPA Tech to Policy Mapping'!$C:$C,0))</f>
        <v>waste - methane capture</v>
      </c>
    </row>
    <row r="12022" spans="1:12" x14ac:dyDescent="0.35">
      <c r="A12022" s="186" t="s">
        <v>567</v>
      </c>
      <c r="B12022" s="186" t="s">
        <v>568</v>
      </c>
      <c r="C12022" s="186">
        <v>2045</v>
      </c>
      <c r="D12022" s="186" t="s">
        <v>291</v>
      </c>
      <c r="E12022" s="186" t="s">
        <v>292</v>
      </c>
      <c r="F12022" s="186" t="s">
        <v>571</v>
      </c>
      <c r="G12022" s="186">
        <v>2167</v>
      </c>
      <c r="H12022" s="126" t="b">
        <f>OR(L12022='PERAC-ngpPrcsTnD-mthncptr'!$B$1,L12022='PERAC-ngpPrcsTnD-mthncptr'!$C$1,L12022='PERAC-ngpPrcsTnD-mthncptr'!$D$1)</f>
        <v>0</v>
      </c>
      <c r="I12022" s="126">
        <f>IF(H12022=TRUE,G12022+'NPV Calcs'!$D$14,G12022)</f>
        <v>2167</v>
      </c>
      <c r="J12022" s="1">
        <v>1.08590691994E-8</v>
      </c>
      <c r="K12022" s="158">
        <f>IF(OR(B12022="GAS",B12022="COL",B12022="LAN",B12022="RICE",B12022="LIVE"),J12022*About!$B$95,IF(OR(B12022="CROP",B12022="NAA"),J12022*About!$B$96,J12022))</f>
        <v>1.2162157503328001E-8</v>
      </c>
      <c r="L12022" s="126" t="str">
        <f>INDEX('EPA Tech to Policy Mapping'!$D:$D,MATCH('EPA Data'!F12022,'EPA Tech to Policy Mapping'!$C:$C,0))</f>
        <v>waste - methane capture</v>
      </c>
    </row>
    <row r="12023" spans="1:12" x14ac:dyDescent="0.35">
      <c r="A12023" s="186" t="s">
        <v>567</v>
      </c>
      <c r="B12023" s="186" t="s">
        <v>568</v>
      </c>
      <c r="C12023" s="186">
        <v>2045</v>
      </c>
      <c r="D12023" s="186" t="s">
        <v>291</v>
      </c>
      <c r="E12023" s="186" t="s">
        <v>292</v>
      </c>
      <c r="F12023" s="186" t="s">
        <v>573</v>
      </c>
      <c r="G12023" s="186">
        <v>2182</v>
      </c>
      <c r="H12023" s="126" t="b">
        <f>OR(L12023='PERAC-ngpPrcsTnD-mthncptr'!$B$1,L12023='PERAC-ngpPrcsTnD-mthncptr'!$C$1,L12023='PERAC-ngpPrcsTnD-mthncptr'!$D$1)</f>
        <v>0</v>
      </c>
      <c r="I12023" s="126">
        <f>IF(H12023=TRUE,G12023+'NPV Calcs'!$D$14,G12023)</f>
        <v>2182</v>
      </c>
      <c r="J12023" s="1">
        <v>2.3323677567100001E-7</v>
      </c>
      <c r="K12023" s="158">
        <f>IF(OR(B12023="GAS",B12023="COL",B12023="LAN",B12023="RICE",B12023="LIVE"),J12023*About!$B$95,IF(OR(B12023="CROP",B12023="NAA"),J12023*About!$B$96,J12023))</f>
        <v>2.6122518875152006E-7</v>
      </c>
      <c r="L12023" s="126" t="str">
        <f>INDEX('EPA Tech to Policy Mapping'!$D:$D,MATCH('EPA Data'!F12023,'EPA Tech to Policy Mapping'!$C:$C,0))</f>
        <v>waste - methane capture</v>
      </c>
    </row>
    <row r="12024" spans="1:12" x14ac:dyDescent="0.35">
      <c r="A12024" s="186" t="s">
        <v>567</v>
      </c>
      <c r="B12024" s="186" t="s">
        <v>568</v>
      </c>
      <c r="C12024" s="186">
        <v>2045</v>
      </c>
      <c r="D12024" s="186" t="s">
        <v>291</v>
      </c>
      <c r="E12024" s="186" t="s">
        <v>292</v>
      </c>
      <c r="F12024" s="186" t="s">
        <v>570</v>
      </c>
      <c r="G12024" s="186">
        <v>2240</v>
      </c>
      <c r="H12024" s="126" t="b">
        <f>OR(L12024='PERAC-ngpPrcsTnD-mthncptr'!$B$1,L12024='PERAC-ngpPrcsTnD-mthncptr'!$C$1,L12024='PERAC-ngpPrcsTnD-mthncptr'!$D$1)</f>
        <v>0</v>
      </c>
      <c r="I12024" s="126">
        <f>IF(H12024=TRUE,G12024+'NPV Calcs'!$D$14,G12024)</f>
        <v>2240</v>
      </c>
      <c r="J12024" s="1">
        <v>3.3865337201200002E-8</v>
      </c>
      <c r="K12024" s="158">
        <f>IF(OR(B12024="GAS",B12024="COL",B12024="LAN",B12024="RICE",B12024="LIVE"),J12024*About!$B$95,IF(OR(B12024="CROP",B12024="NAA"),J12024*About!$B$96,J12024))</f>
        <v>3.7929177665344005E-8</v>
      </c>
      <c r="L12024" s="126" t="str">
        <f>INDEX('EPA Tech to Policy Mapping'!$D:$D,MATCH('EPA Data'!F12024,'EPA Tech to Policy Mapping'!$C:$C,0))</f>
        <v>waste - methane capture</v>
      </c>
    </row>
    <row r="12025" spans="1:12" x14ac:dyDescent="0.35">
      <c r="A12025" s="186" t="s">
        <v>567</v>
      </c>
      <c r="B12025" s="186" t="s">
        <v>568</v>
      </c>
      <c r="C12025" s="186">
        <v>2045</v>
      </c>
      <c r="D12025" s="186" t="s">
        <v>291</v>
      </c>
      <c r="E12025" s="186" t="s">
        <v>292</v>
      </c>
      <c r="F12025" s="186" t="s">
        <v>573</v>
      </c>
      <c r="G12025" s="186">
        <v>2405</v>
      </c>
      <c r="H12025" s="126" t="b">
        <f>OR(L12025='PERAC-ngpPrcsTnD-mthncptr'!$B$1,L12025='PERAC-ngpPrcsTnD-mthncptr'!$C$1,L12025='PERAC-ngpPrcsTnD-mthncptr'!$D$1)</f>
        <v>0</v>
      </c>
      <c r="I12025" s="126">
        <f>IF(H12025=TRUE,G12025+'NPV Calcs'!$D$14,G12025)</f>
        <v>2405</v>
      </c>
      <c r="J12025" s="1">
        <v>1.7235166183100001E-7</v>
      </c>
      <c r="K12025" s="158">
        <f>IF(OR(B12025="GAS",B12025="COL",B12025="LAN",B12025="RICE",B12025="LIVE"),J12025*About!$B$95,IF(OR(B12025="CROP",B12025="NAA"),J12025*About!$B$96,J12025))</f>
        <v>1.9303386125072004E-7</v>
      </c>
      <c r="L12025" s="126" t="str">
        <f>INDEX('EPA Tech to Policy Mapping'!$D:$D,MATCH('EPA Data'!F12025,'EPA Tech to Policy Mapping'!$C:$C,0))</f>
        <v>waste - methane capture</v>
      </c>
    </row>
    <row r="12026" spans="1:12" x14ac:dyDescent="0.35">
      <c r="A12026" s="186" t="s">
        <v>567</v>
      </c>
      <c r="B12026" s="186" t="s">
        <v>568</v>
      </c>
      <c r="C12026" s="186">
        <v>2045</v>
      </c>
      <c r="D12026" s="186" t="s">
        <v>291</v>
      </c>
      <c r="E12026" s="186" t="s">
        <v>292</v>
      </c>
      <c r="F12026" s="186" t="s">
        <v>569</v>
      </c>
      <c r="G12026" s="186">
        <v>2609</v>
      </c>
      <c r="H12026" s="126" t="b">
        <f>OR(L12026='PERAC-ngpPrcsTnD-mthncptr'!$B$1,L12026='PERAC-ngpPrcsTnD-mthncptr'!$C$1,L12026='PERAC-ngpPrcsTnD-mthncptr'!$D$1)</f>
        <v>0</v>
      </c>
      <c r="I12026" s="126">
        <f>IF(H12026=TRUE,G12026+'NPV Calcs'!$D$14,G12026)</f>
        <v>2609</v>
      </c>
      <c r="J12026" s="1">
        <v>2.3173606678000001E-7</v>
      </c>
      <c r="K12026" s="158">
        <f>IF(OR(B12026="GAS",B12026="COL",B12026="LAN",B12026="RICE",B12026="LIVE"),J12026*About!$B$95,IF(OR(B12026="CROP",B12026="NAA"),J12026*About!$B$96,J12026))</f>
        <v>2.5954439479360006E-7</v>
      </c>
      <c r="L12026" s="126" t="str">
        <f>INDEX('EPA Tech to Policy Mapping'!$D:$D,MATCH('EPA Data'!F12026,'EPA Tech to Policy Mapping'!$C:$C,0))</f>
        <v>waste - methane capture</v>
      </c>
    </row>
    <row r="12027" spans="1:12" x14ac:dyDescent="0.35">
      <c r="A12027" s="186" t="s">
        <v>567</v>
      </c>
      <c r="B12027" s="186" t="s">
        <v>568</v>
      </c>
      <c r="C12027" s="186">
        <v>2045</v>
      </c>
      <c r="D12027" s="186" t="s">
        <v>291</v>
      </c>
      <c r="E12027" s="186" t="s">
        <v>292</v>
      </c>
      <c r="F12027" s="186" t="s">
        <v>573</v>
      </c>
      <c r="G12027" s="186">
        <v>2870</v>
      </c>
      <c r="H12027" s="126" t="b">
        <f>OR(L12027='PERAC-ngpPrcsTnD-mthncptr'!$B$1,L12027='PERAC-ngpPrcsTnD-mthncptr'!$C$1,L12027='PERAC-ngpPrcsTnD-mthncptr'!$D$1)</f>
        <v>0</v>
      </c>
      <c r="I12027" s="126">
        <f>IF(H12027=TRUE,G12027+'NPV Calcs'!$D$14,G12027)</f>
        <v>2870</v>
      </c>
      <c r="J12027" s="1">
        <v>1.7879290226099999E-7</v>
      </c>
      <c r="K12027" s="158">
        <f>IF(OR(B12027="GAS",B12027="COL",B12027="LAN",B12027="RICE",B12027="LIVE"),J12027*About!$B$95,IF(OR(B12027="CROP",B12027="NAA"),J12027*About!$B$96,J12027))</f>
        <v>2.0024805053232E-7</v>
      </c>
      <c r="L12027" s="126" t="str">
        <f>INDEX('EPA Tech to Policy Mapping'!$D:$D,MATCH('EPA Data'!F12027,'EPA Tech to Policy Mapping'!$C:$C,0))</f>
        <v>waste - methane capture</v>
      </c>
    </row>
    <row r="12028" spans="1:12" x14ac:dyDescent="0.35">
      <c r="A12028" s="186" t="s">
        <v>567</v>
      </c>
      <c r="B12028" s="186" t="s">
        <v>568</v>
      </c>
      <c r="C12028" s="186">
        <v>2045</v>
      </c>
      <c r="D12028" s="186" t="s">
        <v>291</v>
      </c>
      <c r="E12028" s="186" t="s">
        <v>292</v>
      </c>
      <c r="F12028" s="186" t="s">
        <v>570</v>
      </c>
      <c r="G12028" s="186">
        <v>3925</v>
      </c>
      <c r="H12028" s="126" t="b">
        <f>OR(L12028='PERAC-ngpPrcsTnD-mthncptr'!$B$1,L12028='PERAC-ngpPrcsTnD-mthncptr'!$C$1,L12028='PERAC-ngpPrcsTnD-mthncptr'!$D$1)</f>
        <v>0</v>
      </c>
      <c r="I12028" s="126">
        <f>IF(H12028=TRUE,G12028+'NPV Calcs'!$D$14,G12028)</f>
        <v>3925</v>
      </c>
      <c r="J12028" s="1">
        <v>1.9311340082599999E-8</v>
      </c>
      <c r="K12028" s="158">
        <f>IF(OR(B12028="GAS",B12028="COL",B12028="LAN",B12028="RICE",B12028="LIVE"),J12028*About!$B$95,IF(OR(B12028="CROP",B12028="NAA"),J12028*About!$B$96,J12028))</f>
        <v>2.1628700892512001E-8</v>
      </c>
      <c r="L12028" s="126" t="str">
        <f>INDEX('EPA Tech to Policy Mapping'!$D:$D,MATCH('EPA Data'!F12028,'EPA Tech to Policy Mapping'!$C:$C,0))</f>
        <v>waste - methane capture</v>
      </c>
    </row>
    <row r="12029" spans="1:12" x14ac:dyDescent="0.35">
      <c r="A12029" s="186" t="s">
        <v>567</v>
      </c>
      <c r="B12029" s="186" t="s">
        <v>568</v>
      </c>
      <c r="C12029" s="186">
        <v>2045</v>
      </c>
      <c r="D12029" s="186" t="s">
        <v>291</v>
      </c>
      <c r="E12029" s="186" t="s">
        <v>292</v>
      </c>
      <c r="F12029" s="186" t="s">
        <v>569</v>
      </c>
      <c r="G12029" s="186">
        <v>3940</v>
      </c>
      <c r="H12029" s="126" t="b">
        <f>OR(L12029='PERAC-ngpPrcsTnD-mthncptr'!$B$1,L12029='PERAC-ngpPrcsTnD-mthncptr'!$C$1,L12029='PERAC-ngpPrcsTnD-mthncptr'!$D$1)</f>
        <v>0</v>
      </c>
      <c r="I12029" s="126">
        <f>IF(H12029=TRUE,G12029+'NPV Calcs'!$D$14,G12029)</f>
        <v>3940</v>
      </c>
      <c r="J12029" s="1">
        <v>1.3852319113999999E-7</v>
      </c>
      <c r="K12029" s="158">
        <f>IF(OR(B12029="GAS",B12029="COL",B12029="LAN",B12029="RICE",B12029="LIVE"),J12029*About!$B$95,IF(OR(B12029="CROP",B12029="NAA"),J12029*About!$B$96,J12029))</f>
        <v>1.5514597407680002E-7</v>
      </c>
      <c r="L12029" s="126" t="str">
        <f>INDEX('EPA Tech to Policy Mapping'!$D:$D,MATCH('EPA Data'!F12029,'EPA Tech to Policy Mapping'!$C:$C,0))</f>
        <v>waste - methane capture</v>
      </c>
    </row>
    <row r="12030" spans="1:12" x14ac:dyDescent="0.35">
      <c r="A12030" s="186" t="s">
        <v>567</v>
      </c>
      <c r="B12030" s="186" t="s">
        <v>568</v>
      </c>
      <c r="C12030" s="186">
        <v>2045</v>
      </c>
      <c r="D12030" s="186" t="s">
        <v>291</v>
      </c>
      <c r="E12030" s="186" t="s">
        <v>292</v>
      </c>
      <c r="F12030" s="186" t="s">
        <v>569</v>
      </c>
      <c r="G12030" s="186">
        <v>3999</v>
      </c>
      <c r="H12030" s="126" t="b">
        <f>OR(L12030='PERAC-ngpPrcsTnD-mthncptr'!$B$1,L12030='PERAC-ngpPrcsTnD-mthncptr'!$C$1,L12030='PERAC-ngpPrcsTnD-mthncptr'!$D$1)</f>
        <v>0</v>
      </c>
      <c r="I12030" s="126">
        <f>IF(H12030=TRUE,G12030+'NPV Calcs'!$D$14,G12030)</f>
        <v>3999</v>
      </c>
      <c r="J12030" s="1">
        <v>1.3652497443699999E-7</v>
      </c>
      <c r="K12030" s="158">
        <f>IF(OR(B12030="GAS",B12030="COL",B12030="LAN",B12030="RICE",B12030="LIVE"),J12030*About!$B$95,IF(OR(B12030="CROP",B12030="NAA"),J12030*About!$B$96,J12030))</f>
        <v>1.5290797136943999E-7</v>
      </c>
      <c r="L12030" s="126" t="str">
        <f>INDEX('EPA Tech to Policy Mapping'!$D:$D,MATCH('EPA Data'!F12030,'EPA Tech to Policy Mapping'!$C:$C,0))</f>
        <v>waste - methane capture</v>
      </c>
    </row>
    <row r="12031" spans="1:12" x14ac:dyDescent="0.35">
      <c r="A12031" s="186" t="s">
        <v>567</v>
      </c>
      <c r="B12031" s="186" t="s">
        <v>568</v>
      </c>
      <c r="C12031" s="186">
        <v>2045</v>
      </c>
      <c r="D12031" s="186" t="s">
        <v>291</v>
      </c>
      <c r="E12031" s="186" t="s">
        <v>292</v>
      </c>
      <c r="F12031" s="186" t="s">
        <v>573</v>
      </c>
      <c r="G12031" s="186">
        <v>4924</v>
      </c>
      <c r="H12031" s="126" t="b">
        <f>OR(L12031='PERAC-ngpPrcsTnD-mthncptr'!$B$1,L12031='PERAC-ngpPrcsTnD-mthncptr'!$C$1,L12031='PERAC-ngpPrcsTnD-mthncptr'!$D$1)</f>
        <v>0</v>
      </c>
      <c r="I12031" s="126">
        <f>IF(H12031=TRUE,G12031+'NPV Calcs'!$D$14,G12031)</f>
        <v>4924</v>
      </c>
      <c r="J12031" s="1">
        <v>1.01954704235E-7</v>
      </c>
      <c r="K12031" s="158">
        <f>IF(OR(B12031="GAS",B12031="COL",B12031="LAN",B12031="RICE",B12031="LIVE"),J12031*About!$B$95,IF(OR(B12031="CROP",B12031="NAA"),J12031*About!$B$96,J12031))</f>
        <v>1.1418926874320001E-7</v>
      </c>
      <c r="L12031" s="126" t="str">
        <f>INDEX('EPA Tech to Policy Mapping'!$D:$D,MATCH('EPA Data'!F12031,'EPA Tech to Policy Mapping'!$C:$C,0))</f>
        <v>waste - methane capture</v>
      </c>
    </row>
    <row r="12032" spans="1:12" x14ac:dyDescent="0.35">
      <c r="A12032" s="186" t="s">
        <v>567</v>
      </c>
      <c r="B12032" s="186" t="s">
        <v>568</v>
      </c>
      <c r="C12032" s="186">
        <v>2045</v>
      </c>
      <c r="D12032" s="186" t="s">
        <v>291</v>
      </c>
      <c r="E12032" s="186" t="s">
        <v>292</v>
      </c>
      <c r="F12032" s="186" t="s">
        <v>570</v>
      </c>
      <c r="G12032" s="186">
        <v>5856</v>
      </c>
      <c r="H12032" s="126" t="b">
        <f>OR(L12032='PERAC-ngpPrcsTnD-mthncptr'!$B$1,L12032='PERAC-ngpPrcsTnD-mthncptr'!$C$1,L12032='PERAC-ngpPrcsTnD-mthncptr'!$D$1)</f>
        <v>0</v>
      </c>
      <c r="I12032" s="126">
        <f>IF(H12032=TRUE,G12032+'NPV Calcs'!$D$14,G12032)</f>
        <v>5856</v>
      </c>
      <c r="J12032" s="1">
        <v>1.15435989656E-8</v>
      </c>
      <c r="K12032" s="158">
        <f>IF(OR(B12032="GAS",B12032="COL",B12032="LAN",B12032="RICE",B12032="LIVE"),J12032*About!$B$95,IF(OR(B12032="CROP",B12032="NAA"),J12032*About!$B$96,J12032))</f>
        <v>1.2928830841472002E-8</v>
      </c>
      <c r="L12032" s="126" t="str">
        <f>INDEX('EPA Tech to Policy Mapping'!$D:$D,MATCH('EPA Data'!F12032,'EPA Tech to Policy Mapping'!$C:$C,0))</f>
        <v>waste - methane capture</v>
      </c>
    </row>
    <row r="12033" spans="1:12" x14ac:dyDescent="0.35">
      <c r="A12033" s="186" t="s">
        <v>567</v>
      </c>
      <c r="B12033" s="186" t="s">
        <v>568</v>
      </c>
      <c r="C12033" s="186">
        <v>2045</v>
      </c>
      <c r="D12033" s="186" t="s">
        <v>291</v>
      </c>
      <c r="E12033" s="186" t="s">
        <v>292</v>
      </c>
      <c r="F12033" s="186" t="s">
        <v>570</v>
      </c>
      <c r="G12033" s="186">
        <v>5944</v>
      </c>
      <c r="H12033" s="126" t="b">
        <f>OR(L12033='PERAC-ngpPrcsTnD-mthncptr'!$B$1,L12033='PERAC-ngpPrcsTnD-mthncptr'!$C$1,L12033='PERAC-ngpPrcsTnD-mthncptr'!$D$1)</f>
        <v>0</v>
      </c>
      <c r="I12033" s="126">
        <f>IF(H12033=TRUE,G12033+'NPV Calcs'!$D$14,G12033)</f>
        <v>5944</v>
      </c>
      <c r="J12033" s="1">
        <v>1.13770814991E-8</v>
      </c>
      <c r="K12033" s="158">
        <f>IF(OR(B12033="GAS",B12033="COL",B12033="LAN",B12033="RICE",B12033="LIVE"),J12033*About!$B$95,IF(OR(B12033="CROP",B12033="NAA"),J12033*About!$B$96,J12033))</f>
        <v>1.2742331278992002E-8</v>
      </c>
      <c r="L12033" s="126" t="str">
        <f>INDEX('EPA Tech to Policy Mapping'!$D:$D,MATCH('EPA Data'!F12033,'EPA Tech to Policy Mapping'!$C:$C,0))</f>
        <v>waste - methane capture</v>
      </c>
    </row>
    <row r="12034" spans="1:12" x14ac:dyDescent="0.35">
      <c r="A12034" s="186" t="s">
        <v>567</v>
      </c>
      <c r="B12034" s="186" t="s">
        <v>568</v>
      </c>
      <c r="C12034" s="186">
        <v>2045</v>
      </c>
      <c r="D12034" s="186" t="s">
        <v>291</v>
      </c>
      <c r="E12034" s="186" t="s">
        <v>292</v>
      </c>
      <c r="F12034" s="186" t="s">
        <v>573</v>
      </c>
      <c r="G12034" s="186">
        <v>7397</v>
      </c>
      <c r="H12034" s="126" t="b">
        <f>OR(L12034='PERAC-ngpPrcsTnD-mthncptr'!$B$1,L12034='PERAC-ngpPrcsTnD-mthncptr'!$C$1,L12034='PERAC-ngpPrcsTnD-mthncptr'!$D$1)</f>
        <v>0</v>
      </c>
      <c r="I12034" s="126">
        <f>IF(H12034=TRUE,G12034+'NPV Calcs'!$D$14,G12034)</f>
        <v>7397</v>
      </c>
      <c r="J12034" s="1">
        <v>6.09447212696E-8</v>
      </c>
      <c r="K12034" s="158">
        <f>IF(OR(B12034="GAS",B12034="COL",B12034="LAN",B12034="RICE",B12034="LIVE"),J12034*About!$B$95,IF(OR(B12034="CROP",B12034="NAA"),J12034*About!$B$96,J12034))</f>
        <v>6.825808782195201E-8</v>
      </c>
      <c r="L12034" s="126" t="str">
        <f>INDEX('EPA Tech to Policy Mapping'!$D:$D,MATCH('EPA Data'!F12034,'EPA Tech to Policy Mapping'!$C:$C,0))</f>
        <v>waste - methane capture</v>
      </c>
    </row>
    <row r="12035" spans="1:12" x14ac:dyDescent="0.35">
      <c r="A12035" s="186" t="s">
        <v>567</v>
      </c>
      <c r="B12035" s="186" t="s">
        <v>568</v>
      </c>
      <c r="C12035" s="186">
        <v>2045</v>
      </c>
      <c r="D12035" s="186" t="s">
        <v>291</v>
      </c>
      <c r="E12035" s="186" t="s">
        <v>292</v>
      </c>
      <c r="F12035" s="186" t="s">
        <v>573</v>
      </c>
      <c r="G12035" s="186">
        <v>7517</v>
      </c>
      <c r="H12035" s="126" t="b">
        <f>OR(L12035='PERAC-ngpPrcsTnD-mthncptr'!$B$1,L12035='PERAC-ngpPrcsTnD-mthncptr'!$C$1,L12035='PERAC-ngpPrcsTnD-mthncptr'!$D$1)</f>
        <v>0</v>
      </c>
      <c r="I12035" s="126">
        <f>IF(H12035=TRUE,G12035+'NPV Calcs'!$D$14,G12035)</f>
        <v>7517</v>
      </c>
      <c r="J12035" s="1">
        <v>6.0065588058900002E-8</v>
      </c>
      <c r="K12035" s="158">
        <f>IF(OR(B12035="GAS",B12035="COL",B12035="LAN",B12035="RICE",B12035="LIVE"),J12035*About!$B$95,IF(OR(B12035="CROP",B12035="NAA"),J12035*About!$B$96,J12035))</f>
        <v>6.7273458625968005E-8</v>
      </c>
      <c r="L12035" s="126" t="str">
        <f>INDEX('EPA Tech to Policy Mapping'!$D:$D,MATCH('EPA Data'!F12035,'EPA Tech to Policy Mapping'!$C:$C,0))</f>
        <v>waste - methane capture</v>
      </c>
    </row>
    <row r="12036" spans="1:12" x14ac:dyDescent="0.35">
      <c r="A12036" s="186" t="s">
        <v>567</v>
      </c>
      <c r="B12036" s="186" t="s">
        <v>568</v>
      </c>
      <c r="C12036" s="186">
        <v>2045</v>
      </c>
      <c r="D12036" s="186" t="s">
        <v>291</v>
      </c>
      <c r="E12036" s="186" t="s">
        <v>292</v>
      </c>
      <c r="F12036" s="186" t="s">
        <v>573</v>
      </c>
      <c r="G12036" s="186">
        <v>100000</v>
      </c>
      <c r="H12036" s="126" t="b">
        <f>OR(L12036='PERAC-ngpPrcsTnD-mthncptr'!$B$1,L12036='PERAC-ngpPrcsTnD-mthncptr'!$C$1,L12036='PERAC-ngpPrcsTnD-mthncptr'!$D$1)</f>
        <v>0</v>
      </c>
      <c r="I12036" s="126">
        <f>IF(H12036=TRUE,G12036+'NPV Calcs'!$D$14,G12036)</f>
        <v>100000</v>
      </c>
      <c r="J12036" s="1">
        <v>9.9999999999999998E-13</v>
      </c>
      <c r="K12036" s="158">
        <f>IF(OR(B12036="GAS",B12036="COL",B12036="LAN",B12036="RICE",B12036="LIVE"),J12036*About!$B$95,IF(OR(B12036="CROP",B12036="NAA"),J12036*About!$B$96,J12036))</f>
        <v>1.1200000000000001E-12</v>
      </c>
      <c r="L12036" s="126" t="str">
        <f>INDEX('EPA Tech to Policy Mapping'!$D:$D,MATCH('EPA Data'!F12036,'EPA Tech to Policy Mapping'!$C:$C,0))</f>
        <v>waste - methane capture</v>
      </c>
    </row>
    <row r="12037" spans="1:12" x14ac:dyDescent="0.35">
      <c r="A12037" s="186" t="s">
        <v>567</v>
      </c>
      <c r="B12037" s="186" t="s">
        <v>568</v>
      </c>
      <c r="C12037" s="186">
        <v>2050</v>
      </c>
      <c r="D12037" s="186" t="s">
        <v>291</v>
      </c>
      <c r="E12037" s="186" t="s">
        <v>292</v>
      </c>
      <c r="F12037" s="186" t="s">
        <v>573</v>
      </c>
      <c r="G12037" s="186">
        <v>-100000</v>
      </c>
      <c r="H12037" s="126" t="b">
        <f>OR(L12037='PERAC-ngpPrcsTnD-mthncptr'!$B$1,L12037='PERAC-ngpPrcsTnD-mthncptr'!$C$1,L12037='PERAC-ngpPrcsTnD-mthncptr'!$D$1)</f>
        <v>0</v>
      </c>
      <c r="I12037" s="126">
        <f>IF(H12037=TRUE,G12037+'NPV Calcs'!$D$14,G12037)</f>
        <v>-100000</v>
      </c>
      <c r="J12037" s="186">
        <v>0</v>
      </c>
      <c r="K12037" s="158">
        <f>IF(OR(B12037="GAS",B12037="COL",B12037="LAN",B12037="RICE",B12037="LIVE"),J12037*About!$B$95,IF(OR(B12037="CROP",B12037="NAA"),J12037*About!$B$96,J12037))</f>
        <v>0</v>
      </c>
      <c r="L12037" s="126" t="str">
        <f>INDEX('EPA Tech to Policy Mapping'!$D:$D,MATCH('EPA Data'!F12037,'EPA Tech to Policy Mapping'!$C:$C,0))</f>
        <v>waste - methane capture</v>
      </c>
    </row>
    <row r="12038" spans="1:12" x14ac:dyDescent="0.35">
      <c r="A12038" s="186" t="s">
        <v>567</v>
      </c>
      <c r="B12038" s="186" t="s">
        <v>568</v>
      </c>
      <c r="C12038" s="186">
        <v>2050</v>
      </c>
      <c r="D12038" s="186" t="s">
        <v>291</v>
      </c>
      <c r="E12038" s="186" t="s">
        <v>292</v>
      </c>
      <c r="F12038" s="186" t="s">
        <v>573</v>
      </c>
      <c r="G12038" s="186">
        <v>-512</v>
      </c>
      <c r="H12038" s="126" t="b">
        <f>OR(L12038='PERAC-ngpPrcsTnD-mthncptr'!$B$1,L12038='PERAC-ngpPrcsTnD-mthncptr'!$C$1,L12038='PERAC-ngpPrcsTnD-mthncptr'!$D$1)</f>
        <v>0</v>
      </c>
      <c r="I12038" s="126">
        <f>IF(H12038=TRUE,G12038+'NPV Calcs'!$D$14,G12038)</f>
        <v>-512</v>
      </c>
      <c r="J12038" s="186">
        <v>5.6023104116320003E-4</v>
      </c>
      <c r="K12038" s="158">
        <f>IF(OR(B12038="GAS",B12038="COL",B12038="LAN",B12038="RICE",B12038="LIVE"),J12038*About!$B$95,IF(OR(B12038="CROP",B12038="NAA"),J12038*About!$B$96,J12038))</f>
        <v>6.2745876610278408E-4</v>
      </c>
      <c r="L12038" s="126" t="str">
        <f>INDEX('EPA Tech to Policy Mapping'!$D:$D,MATCH('EPA Data'!F12038,'EPA Tech to Policy Mapping'!$C:$C,0))</f>
        <v>waste - methane capture</v>
      </c>
    </row>
    <row r="12039" spans="1:12" x14ac:dyDescent="0.35">
      <c r="A12039" s="186" t="s">
        <v>567</v>
      </c>
      <c r="B12039" s="186" t="s">
        <v>568</v>
      </c>
      <c r="C12039" s="186">
        <v>2050</v>
      </c>
      <c r="D12039" s="186" t="s">
        <v>291</v>
      </c>
      <c r="E12039" s="186" t="s">
        <v>292</v>
      </c>
      <c r="F12039" s="186" t="s">
        <v>573</v>
      </c>
      <c r="G12039" s="186">
        <v>-512</v>
      </c>
      <c r="H12039" s="126" t="b">
        <f>OR(L12039='PERAC-ngpPrcsTnD-mthncptr'!$B$1,L12039='PERAC-ngpPrcsTnD-mthncptr'!$C$1,L12039='PERAC-ngpPrcsTnD-mthncptr'!$D$1)</f>
        <v>0</v>
      </c>
      <c r="I12039" s="126">
        <f>IF(H12039=TRUE,G12039+'NPV Calcs'!$D$14,G12039)</f>
        <v>-512</v>
      </c>
      <c r="J12039" s="186">
        <v>0</v>
      </c>
      <c r="K12039" s="158">
        <f>IF(OR(B12039="GAS",B12039="COL",B12039="LAN",B12039="RICE",B12039="LIVE"),J12039*About!$B$95,IF(OR(B12039="CROP",B12039="NAA"),J12039*About!$B$96,J12039))</f>
        <v>0</v>
      </c>
      <c r="L12039" s="126" t="str">
        <f>INDEX('EPA Tech to Policy Mapping'!$D:$D,MATCH('EPA Data'!F12039,'EPA Tech to Policy Mapping'!$C:$C,0))</f>
        <v>waste - methane capture</v>
      </c>
    </row>
    <row r="12040" spans="1:12" x14ac:dyDescent="0.35">
      <c r="A12040" s="186" t="s">
        <v>567</v>
      </c>
      <c r="B12040" s="186" t="s">
        <v>568</v>
      </c>
      <c r="C12040" s="186">
        <v>2050</v>
      </c>
      <c r="D12040" s="186" t="s">
        <v>291</v>
      </c>
      <c r="E12040" s="186" t="s">
        <v>292</v>
      </c>
      <c r="F12040" s="186" t="s">
        <v>573</v>
      </c>
      <c r="G12040" s="186">
        <v>-511</v>
      </c>
      <c r="H12040" s="126" t="b">
        <f>OR(L12040='PERAC-ngpPrcsTnD-mthncptr'!$B$1,L12040='PERAC-ngpPrcsTnD-mthncptr'!$C$1,L12040='PERAC-ngpPrcsTnD-mthncptr'!$D$1)</f>
        <v>0</v>
      </c>
      <c r="I12040" s="126">
        <f>IF(H12040=TRUE,G12040+'NPV Calcs'!$D$14,G12040)</f>
        <v>-511</v>
      </c>
      <c r="J12040" s="186">
        <v>2.5562633527439999E-4</v>
      </c>
      <c r="K12040" s="158">
        <f>IF(OR(B12040="GAS",B12040="COL",B12040="LAN",B12040="RICE",B12040="LIVE"),J12040*About!$B$95,IF(OR(B12040="CROP",B12040="NAA"),J12040*About!$B$96,J12040))</f>
        <v>2.8630149550732802E-4</v>
      </c>
      <c r="L12040" s="126" t="str">
        <f>INDEX('EPA Tech to Policy Mapping'!$D:$D,MATCH('EPA Data'!F12040,'EPA Tech to Policy Mapping'!$C:$C,0))</f>
        <v>waste - methane capture</v>
      </c>
    </row>
    <row r="12041" spans="1:12" x14ac:dyDescent="0.35">
      <c r="A12041" s="186" t="s">
        <v>567</v>
      </c>
      <c r="B12041" s="186" t="s">
        <v>568</v>
      </c>
      <c r="C12041" s="186">
        <v>2050</v>
      </c>
      <c r="D12041" s="186" t="s">
        <v>291</v>
      </c>
      <c r="E12041" s="186" t="s">
        <v>292</v>
      </c>
      <c r="F12041" s="186" t="s">
        <v>573</v>
      </c>
      <c r="G12041" s="186">
        <v>-510</v>
      </c>
      <c r="H12041" s="126" t="b">
        <f>OR(L12041='PERAC-ngpPrcsTnD-mthncptr'!$B$1,L12041='PERAC-ngpPrcsTnD-mthncptr'!$C$1,L12041='PERAC-ngpPrcsTnD-mthncptr'!$D$1)</f>
        <v>0</v>
      </c>
      <c r="I12041" s="126">
        <f>IF(H12041=TRUE,G12041+'NPV Calcs'!$D$14,G12041)</f>
        <v>-510</v>
      </c>
      <c r="J12041" s="186">
        <v>7.4508917168709997E-4</v>
      </c>
      <c r="K12041" s="158">
        <f>IF(OR(B12041="GAS",B12041="COL",B12041="LAN",B12041="RICE",B12041="LIVE"),J12041*About!$B$95,IF(OR(B12041="CROP",B12041="NAA"),J12041*About!$B$96,J12041))</f>
        <v>8.3449987228955205E-4</v>
      </c>
      <c r="L12041" s="126" t="str">
        <f>INDEX('EPA Tech to Policy Mapping'!$D:$D,MATCH('EPA Data'!F12041,'EPA Tech to Policy Mapping'!$C:$C,0))</f>
        <v>waste - methane capture</v>
      </c>
    </row>
    <row r="12042" spans="1:12" x14ac:dyDescent="0.35">
      <c r="A12042" s="186" t="s">
        <v>567</v>
      </c>
      <c r="B12042" s="186" t="s">
        <v>568</v>
      </c>
      <c r="C12042" s="186">
        <v>2050</v>
      </c>
      <c r="D12042" s="186" t="s">
        <v>291</v>
      </c>
      <c r="E12042" s="186" t="s">
        <v>292</v>
      </c>
      <c r="F12042" s="186" t="s">
        <v>573</v>
      </c>
      <c r="G12042" s="186">
        <v>-508</v>
      </c>
      <c r="H12042" s="126" t="b">
        <f>OR(L12042='PERAC-ngpPrcsTnD-mthncptr'!$B$1,L12042='PERAC-ngpPrcsTnD-mthncptr'!$C$1,L12042='PERAC-ngpPrcsTnD-mthncptr'!$D$1)</f>
        <v>0</v>
      </c>
      <c r="I12042" s="126">
        <f>IF(H12042=TRUE,G12042+'NPV Calcs'!$D$14,G12042)</f>
        <v>-508</v>
      </c>
      <c r="J12042" s="186">
        <v>7.1995957114299997E-5</v>
      </c>
      <c r="K12042" s="158">
        <f>IF(OR(B12042="GAS",B12042="COL",B12042="LAN",B12042="RICE",B12042="LIVE"),J12042*About!$B$95,IF(OR(B12042="CROP",B12042="NAA"),J12042*About!$B$96,J12042))</f>
        <v>8.063547196801601E-5</v>
      </c>
      <c r="L12042" s="126" t="str">
        <f>INDEX('EPA Tech to Policy Mapping'!$D:$D,MATCH('EPA Data'!F12042,'EPA Tech to Policy Mapping'!$C:$C,0))</f>
        <v>waste - methane capture</v>
      </c>
    </row>
    <row r="12043" spans="1:12" x14ac:dyDescent="0.35">
      <c r="A12043" s="186" t="s">
        <v>567</v>
      </c>
      <c r="B12043" s="186" t="s">
        <v>568</v>
      </c>
      <c r="C12043" s="186">
        <v>2050</v>
      </c>
      <c r="D12043" s="186" t="s">
        <v>291</v>
      </c>
      <c r="E12043" s="186" t="s">
        <v>292</v>
      </c>
      <c r="F12043" s="186" t="s">
        <v>573</v>
      </c>
      <c r="G12043" s="186">
        <v>-507</v>
      </c>
      <c r="H12043" s="126" t="b">
        <f>OR(L12043='PERAC-ngpPrcsTnD-mthncptr'!$B$1,L12043='PERAC-ngpPrcsTnD-mthncptr'!$C$1,L12043='PERAC-ngpPrcsTnD-mthncptr'!$D$1)</f>
        <v>0</v>
      </c>
      <c r="I12043" s="126">
        <f>IF(H12043=TRUE,G12043+'NPV Calcs'!$D$14,G12043)</f>
        <v>-507</v>
      </c>
      <c r="J12043" s="186">
        <v>1.6025357181206001E-3</v>
      </c>
      <c r="K12043" s="158">
        <f>IF(OR(B12043="GAS",B12043="COL",B12043="LAN",B12043="RICE",B12043="LIVE"),J12043*About!$B$95,IF(OR(B12043="CROP",B12043="NAA"),J12043*About!$B$96,J12043))</f>
        <v>1.7948400042950723E-3</v>
      </c>
      <c r="L12043" s="126" t="str">
        <f>INDEX('EPA Tech to Policy Mapping'!$D:$D,MATCH('EPA Data'!F12043,'EPA Tech to Policy Mapping'!$C:$C,0))</f>
        <v>waste - methane capture</v>
      </c>
    </row>
    <row r="12044" spans="1:12" x14ac:dyDescent="0.35">
      <c r="A12044" s="186" t="s">
        <v>567</v>
      </c>
      <c r="B12044" s="186" t="s">
        <v>568</v>
      </c>
      <c r="C12044" s="186">
        <v>2050</v>
      </c>
      <c r="D12044" s="186" t="s">
        <v>291</v>
      </c>
      <c r="E12044" s="186" t="s">
        <v>292</v>
      </c>
      <c r="F12044" s="186" t="s">
        <v>573</v>
      </c>
      <c r="G12044" s="186">
        <v>-506</v>
      </c>
      <c r="H12044" s="126" t="b">
        <f>OR(L12044='PERAC-ngpPrcsTnD-mthncptr'!$B$1,L12044='PERAC-ngpPrcsTnD-mthncptr'!$C$1,L12044='PERAC-ngpPrcsTnD-mthncptr'!$D$1)</f>
        <v>0</v>
      </c>
      <c r="I12044" s="126">
        <f>IF(H12044=TRUE,G12044+'NPV Calcs'!$D$14,G12044)</f>
        <v>-506</v>
      </c>
      <c r="J12044" s="186">
        <v>2.2444917703979999E-4</v>
      </c>
      <c r="K12044" s="158">
        <f>IF(OR(B12044="GAS",B12044="COL",B12044="LAN",B12044="RICE",B12044="LIVE"),J12044*About!$B$95,IF(OR(B12044="CROP",B12044="NAA"),J12044*About!$B$96,J12044))</f>
        <v>2.5138307828457602E-4</v>
      </c>
      <c r="L12044" s="126" t="str">
        <f>INDEX('EPA Tech to Policy Mapping'!$D:$D,MATCH('EPA Data'!F12044,'EPA Tech to Policy Mapping'!$C:$C,0))</f>
        <v>waste - methane capture</v>
      </c>
    </row>
    <row r="12045" spans="1:12" x14ac:dyDescent="0.35">
      <c r="A12045" s="186" t="s">
        <v>567</v>
      </c>
      <c r="B12045" s="186" t="s">
        <v>568</v>
      </c>
      <c r="C12045" s="186">
        <v>2050</v>
      </c>
      <c r="D12045" s="186" t="s">
        <v>291</v>
      </c>
      <c r="E12045" s="186" t="s">
        <v>292</v>
      </c>
      <c r="F12045" s="186" t="s">
        <v>573</v>
      </c>
      <c r="G12045" s="186">
        <v>-504</v>
      </c>
      <c r="H12045" s="126" t="b">
        <f>OR(L12045='PERAC-ngpPrcsTnD-mthncptr'!$B$1,L12045='PERAC-ngpPrcsTnD-mthncptr'!$C$1,L12045='PERAC-ngpPrcsTnD-mthncptr'!$D$1)</f>
        <v>0</v>
      </c>
      <c r="I12045" s="126">
        <f>IF(H12045=TRUE,G12045+'NPV Calcs'!$D$14,G12045)</f>
        <v>-504</v>
      </c>
      <c r="J12045" s="186">
        <v>1.7378861230099999E-4</v>
      </c>
      <c r="K12045" s="158">
        <f>IF(OR(B12045="GAS",B12045="COL",B12045="LAN",B12045="RICE",B12045="LIVE"),J12045*About!$B$95,IF(OR(B12045="CROP",B12045="NAA"),J12045*About!$B$96,J12045))</f>
        <v>1.9464324577712002E-4</v>
      </c>
      <c r="L12045" s="126" t="str">
        <f>INDEX('EPA Tech to Policy Mapping'!$D:$D,MATCH('EPA Data'!F12045,'EPA Tech to Policy Mapping'!$C:$C,0))</f>
        <v>waste - methane capture</v>
      </c>
    </row>
    <row r="12046" spans="1:12" x14ac:dyDescent="0.35">
      <c r="A12046" s="186" t="s">
        <v>567</v>
      </c>
      <c r="B12046" s="186" t="s">
        <v>568</v>
      </c>
      <c r="C12046" s="186">
        <v>2050</v>
      </c>
      <c r="D12046" s="186" t="s">
        <v>291</v>
      </c>
      <c r="E12046" s="186" t="s">
        <v>292</v>
      </c>
      <c r="F12046" s="186" t="s">
        <v>573</v>
      </c>
      <c r="G12046" s="186">
        <v>-503</v>
      </c>
      <c r="H12046" s="126" t="b">
        <f>OR(L12046='PERAC-ngpPrcsTnD-mthncptr'!$B$1,L12046='PERAC-ngpPrcsTnD-mthncptr'!$C$1,L12046='PERAC-ngpPrcsTnD-mthncptr'!$D$1)</f>
        <v>0</v>
      </c>
      <c r="I12046" s="126">
        <f>IF(H12046=TRUE,G12046+'NPV Calcs'!$D$14,G12046)</f>
        <v>-503</v>
      </c>
      <c r="J12046" s="186">
        <v>3.4884197521019999E-4</v>
      </c>
      <c r="K12046" s="158">
        <f>IF(OR(B12046="GAS",B12046="COL",B12046="LAN",B12046="RICE",B12046="LIVE"),J12046*About!$B$95,IF(OR(B12046="CROP",B12046="NAA"),J12046*About!$B$96,J12046))</f>
        <v>3.9070301223542405E-4</v>
      </c>
      <c r="L12046" s="126" t="str">
        <f>INDEX('EPA Tech to Policy Mapping'!$D:$D,MATCH('EPA Data'!F12046,'EPA Tech to Policy Mapping'!$C:$C,0))</f>
        <v>waste - methane capture</v>
      </c>
    </row>
    <row r="12047" spans="1:12" x14ac:dyDescent="0.35">
      <c r="A12047" s="186" t="s">
        <v>567</v>
      </c>
      <c r="B12047" s="186" t="s">
        <v>568</v>
      </c>
      <c r="C12047" s="186">
        <v>2050</v>
      </c>
      <c r="D12047" s="186" t="s">
        <v>291</v>
      </c>
      <c r="E12047" s="186" t="s">
        <v>292</v>
      </c>
      <c r="F12047" s="186" t="s">
        <v>573</v>
      </c>
      <c r="G12047" s="186">
        <v>-501</v>
      </c>
      <c r="H12047" s="126" t="b">
        <f>OR(L12047='PERAC-ngpPrcsTnD-mthncptr'!$B$1,L12047='PERAC-ngpPrcsTnD-mthncptr'!$C$1,L12047='PERAC-ngpPrcsTnD-mthncptr'!$D$1)</f>
        <v>0</v>
      </c>
      <c r="I12047" s="126">
        <f>IF(H12047=TRUE,G12047+'NPV Calcs'!$D$14,G12047)</f>
        <v>-501</v>
      </c>
      <c r="J12047" s="186">
        <v>1.3971632870380001E-4</v>
      </c>
      <c r="K12047" s="158">
        <f>IF(OR(B12047="GAS",B12047="COL",B12047="LAN",B12047="RICE",B12047="LIVE"),J12047*About!$B$95,IF(OR(B12047="CROP",B12047="NAA"),J12047*About!$B$96,J12047))</f>
        <v>1.5648228814825601E-4</v>
      </c>
      <c r="L12047" s="126" t="str">
        <f>INDEX('EPA Tech to Policy Mapping'!$D:$D,MATCH('EPA Data'!F12047,'EPA Tech to Policy Mapping'!$C:$C,0))</f>
        <v>waste - methane capture</v>
      </c>
    </row>
    <row r="12048" spans="1:12" x14ac:dyDescent="0.35">
      <c r="A12048" s="186" t="s">
        <v>567</v>
      </c>
      <c r="B12048" s="186" t="s">
        <v>568</v>
      </c>
      <c r="C12048" s="186">
        <v>2050</v>
      </c>
      <c r="D12048" s="186" t="s">
        <v>291</v>
      </c>
      <c r="E12048" s="186" t="s">
        <v>292</v>
      </c>
      <c r="F12048" s="186" t="s">
        <v>573</v>
      </c>
      <c r="G12048" s="186">
        <v>-499</v>
      </c>
      <c r="H12048" s="126" t="b">
        <f>OR(L12048='PERAC-ngpPrcsTnD-mthncptr'!$B$1,L12048='PERAC-ngpPrcsTnD-mthncptr'!$C$1,L12048='PERAC-ngpPrcsTnD-mthncptr'!$D$1)</f>
        <v>0</v>
      </c>
      <c r="I12048" s="126">
        <f>IF(H12048=TRUE,G12048+'NPV Calcs'!$D$14,G12048)</f>
        <v>-499</v>
      </c>
      <c r="J12048" s="186">
        <v>1.027307043842E-4</v>
      </c>
      <c r="K12048" s="158">
        <f>IF(OR(B12048="GAS",B12048="COL",B12048="LAN",B12048="RICE",B12048="LIVE"),J12048*About!$B$95,IF(OR(B12048="CROP",B12048="NAA"),J12048*About!$B$96,J12048))</f>
        <v>1.1505838891030401E-4</v>
      </c>
      <c r="L12048" s="126" t="str">
        <f>INDEX('EPA Tech to Policy Mapping'!$D:$D,MATCH('EPA Data'!F12048,'EPA Tech to Policy Mapping'!$C:$C,0))</f>
        <v>waste - methane capture</v>
      </c>
    </row>
    <row r="12049" spans="1:12" x14ac:dyDescent="0.35">
      <c r="A12049" s="186" t="s">
        <v>567</v>
      </c>
      <c r="B12049" s="186" t="s">
        <v>568</v>
      </c>
      <c r="C12049" s="186">
        <v>2050</v>
      </c>
      <c r="D12049" s="186" t="s">
        <v>291</v>
      </c>
      <c r="E12049" s="186" t="s">
        <v>292</v>
      </c>
      <c r="F12049" s="186" t="s">
        <v>573</v>
      </c>
      <c r="G12049" s="186">
        <v>-498</v>
      </c>
      <c r="H12049" s="126" t="b">
        <f>OR(L12049='PERAC-ngpPrcsTnD-mthncptr'!$B$1,L12049='PERAC-ngpPrcsTnD-mthncptr'!$C$1,L12049='PERAC-ngpPrcsTnD-mthncptr'!$D$1)</f>
        <v>0</v>
      </c>
      <c r="I12049" s="126">
        <f>IF(H12049=TRUE,G12049+'NPV Calcs'!$D$14,G12049)</f>
        <v>-498</v>
      </c>
      <c r="J12049" s="186">
        <v>2.2424555209E-4</v>
      </c>
      <c r="K12049" s="158">
        <f>IF(OR(B12049="GAS",B12049="COL",B12049="LAN",B12049="RICE",B12049="LIVE"),J12049*About!$B$95,IF(OR(B12049="CROP",B12049="NAA"),J12049*About!$B$96,J12049))</f>
        <v>2.5115501834080005E-4</v>
      </c>
      <c r="L12049" s="126" t="str">
        <f>INDEX('EPA Tech to Policy Mapping'!$D:$D,MATCH('EPA Data'!F12049,'EPA Tech to Policy Mapping'!$C:$C,0))</f>
        <v>waste - methane capture</v>
      </c>
    </row>
    <row r="12050" spans="1:12" x14ac:dyDescent="0.35">
      <c r="A12050" s="186" t="s">
        <v>567</v>
      </c>
      <c r="B12050" s="186" t="s">
        <v>568</v>
      </c>
      <c r="C12050" s="186">
        <v>2050</v>
      </c>
      <c r="D12050" s="186" t="s">
        <v>291</v>
      </c>
      <c r="E12050" s="186" t="s">
        <v>292</v>
      </c>
      <c r="F12050" s="186" t="s">
        <v>573</v>
      </c>
      <c r="G12050" s="186">
        <v>-497</v>
      </c>
      <c r="H12050" s="126" t="b">
        <f>OR(L12050='PERAC-ngpPrcsTnD-mthncptr'!$B$1,L12050='PERAC-ngpPrcsTnD-mthncptr'!$C$1,L12050='PERAC-ngpPrcsTnD-mthncptr'!$D$1)</f>
        <v>0</v>
      </c>
      <c r="I12050" s="126">
        <f>IF(H12050=TRUE,G12050+'NPV Calcs'!$D$14,G12050)</f>
        <v>-497</v>
      </c>
      <c r="J12050" s="186">
        <v>8.8922922441269996E-4</v>
      </c>
      <c r="K12050" s="158">
        <f>IF(OR(B12050="GAS",B12050="COL",B12050="LAN",B12050="RICE",B12050="LIVE"),J12050*About!$B$95,IF(OR(B12050="CROP",B12050="NAA"),J12050*About!$B$96,J12050))</f>
        <v>9.9593673134222398E-4</v>
      </c>
      <c r="L12050" s="126" t="str">
        <f>INDEX('EPA Tech to Policy Mapping'!$D:$D,MATCH('EPA Data'!F12050,'EPA Tech to Policy Mapping'!$C:$C,0))</f>
        <v>waste - methane capture</v>
      </c>
    </row>
    <row r="12051" spans="1:12" x14ac:dyDescent="0.35">
      <c r="A12051" s="186" t="s">
        <v>567</v>
      </c>
      <c r="B12051" s="186" t="s">
        <v>568</v>
      </c>
      <c r="C12051" s="186">
        <v>2050</v>
      </c>
      <c r="D12051" s="186" t="s">
        <v>291</v>
      </c>
      <c r="E12051" s="186" t="s">
        <v>292</v>
      </c>
      <c r="F12051" s="186" t="s">
        <v>573</v>
      </c>
      <c r="G12051" s="186">
        <v>-496</v>
      </c>
      <c r="H12051" s="126" t="b">
        <f>OR(L12051='PERAC-ngpPrcsTnD-mthncptr'!$B$1,L12051='PERAC-ngpPrcsTnD-mthncptr'!$C$1,L12051='PERAC-ngpPrcsTnD-mthncptr'!$D$1)</f>
        <v>0</v>
      </c>
      <c r="I12051" s="126">
        <f>IF(H12051=TRUE,G12051+'NPV Calcs'!$D$14,G12051)</f>
        <v>-496</v>
      </c>
      <c r="J12051" s="186">
        <v>2.3712348775009999E-4</v>
      </c>
      <c r="K12051" s="158">
        <f>IF(OR(B12051="GAS",B12051="COL",B12051="LAN",B12051="RICE",B12051="LIVE"),J12051*About!$B$95,IF(OR(B12051="CROP",B12051="NAA"),J12051*About!$B$96,J12051))</f>
        <v>2.6557830628011204E-4</v>
      </c>
      <c r="L12051" s="126" t="str">
        <f>INDEX('EPA Tech to Policy Mapping'!$D:$D,MATCH('EPA Data'!F12051,'EPA Tech to Policy Mapping'!$C:$C,0))</f>
        <v>waste - methane capture</v>
      </c>
    </row>
    <row r="12052" spans="1:12" x14ac:dyDescent="0.35">
      <c r="A12052" s="186" t="s">
        <v>567</v>
      </c>
      <c r="B12052" s="186" t="s">
        <v>568</v>
      </c>
      <c r="C12052" s="186">
        <v>2050</v>
      </c>
      <c r="D12052" s="186" t="s">
        <v>291</v>
      </c>
      <c r="E12052" s="186" t="s">
        <v>292</v>
      </c>
      <c r="F12052" s="186" t="s">
        <v>573</v>
      </c>
      <c r="G12052" s="186">
        <v>-493</v>
      </c>
      <c r="H12052" s="126" t="b">
        <f>OR(L12052='PERAC-ngpPrcsTnD-mthncptr'!$B$1,L12052='PERAC-ngpPrcsTnD-mthncptr'!$C$1,L12052='PERAC-ngpPrcsTnD-mthncptr'!$D$1)</f>
        <v>0</v>
      </c>
      <c r="I12052" s="126">
        <f>IF(H12052=TRUE,G12052+'NPV Calcs'!$D$14,G12052)</f>
        <v>-493</v>
      </c>
      <c r="J12052" s="186">
        <v>5.08874400111E-5</v>
      </c>
      <c r="K12052" s="158">
        <f>IF(OR(B12052="GAS",B12052="COL",B12052="LAN",B12052="RICE",B12052="LIVE"),J12052*About!$B$95,IF(OR(B12052="CROP",B12052="NAA"),J12052*About!$B$96,J12052))</f>
        <v>5.6993932812432008E-5</v>
      </c>
      <c r="L12052" s="126" t="str">
        <f>INDEX('EPA Tech to Policy Mapping'!$D:$D,MATCH('EPA Data'!F12052,'EPA Tech to Policy Mapping'!$C:$C,0))</f>
        <v>waste - methane capture</v>
      </c>
    </row>
    <row r="12053" spans="1:12" x14ac:dyDescent="0.35">
      <c r="A12053" s="186" t="s">
        <v>567</v>
      </c>
      <c r="B12053" s="186" t="s">
        <v>568</v>
      </c>
      <c r="C12053" s="186">
        <v>2050</v>
      </c>
      <c r="D12053" s="186" t="s">
        <v>291</v>
      </c>
      <c r="E12053" s="186" t="s">
        <v>292</v>
      </c>
      <c r="F12053" s="186" t="s">
        <v>573</v>
      </c>
      <c r="G12053" s="186">
        <v>-492</v>
      </c>
      <c r="H12053" s="126" t="b">
        <f>OR(L12053='PERAC-ngpPrcsTnD-mthncptr'!$B$1,L12053='PERAC-ngpPrcsTnD-mthncptr'!$C$1,L12053='PERAC-ngpPrcsTnD-mthncptr'!$D$1)</f>
        <v>0</v>
      </c>
      <c r="I12053" s="126">
        <f>IF(H12053=TRUE,G12053+'NPV Calcs'!$D$14,G12053)</f>
        <v>-492</v>
      </c>
      <c r="J12053" s="186">
        <v>5.7629626098800002E-5</v>
      </c>
      <c r="K12053" s="158">
        <f>IF(OR(B12053="GAS",B12053="COL",B12053="LAN",B12053="RICE",B12053="LIVE"),J12053*About!$B$95,IF(OR(B12053="CROP",B12053="NAA"),J12053*About!$B$96,J12053))</f>
        <v>6.4545181230656011E-5</v>
      </c>
      <c r="L12053" s="126" t="str">
        <f>INDEX('EPA Tech to Policy Mapping'!$D:$D,MATCH('EPA Data'!F12053,'EPA Tech to Policy Mapping'!$C:$C,0))</f>
        <v>waste - methane capture</v>
      </c>
    </row>
    <row r="12054" spans="1:12" x14ac:dyDescent="0.35">
      <c r="A12054" s="186" t="s">
        <v>567</v>
      </c>
      <c r="B12054" s="186" t="s">
        <v>568</v>
      </c>
      <c r="C12054" s="186">
        <v>2050</v>
      </c>
      <c r="D12054" s="186" t="s">
        <v>291</v>
      </c>
      <c r="E12054" s="186" t="s">
        <v>292</v>
      </c>
      <c r="F12054" s="186" t="s">
        <v>573</v>
      </c>
      <c r="G12054" s="186">
        <v>-491</v>
      </c>
      <c r="H12054" s="126" t="b">
        <f>OR(L12054='PERAC-ngpPrcsTnD-mthncptr'!$B$1,L12054='PERAC-ngpPrcsTnD-mthncptr'!$C$1,L12054='PERAC-ngpPrcsTnD-mthncptr'!$D$1)</f>
        <v>0</v>
      </c>
      <c r="I12054" s="126">
        <f>IF(H12054=TRUE,G12054+'NPV Calcs'!$D$14,G12054)</f>
        <v>-491</v>
      </c>
      <c r="J12054" s="186">
        <v>7.5941070826959995E-4</v>
      </c>
      <c r="K12054" s="158">
        <f>IF(OR(B12054="GAS",B12054="COL",B12054="LAN",B12054="RICE",B12054="LIVE"),J12054*About!$B$95,IF(OR(B12054="CROP",B12054="NAA"),J12054*About!$B$96,J12054))</f>
        <v>8.5053999326195205E-4</v>
      </c>
      <c r="L12054" s="126" t="str">
        <f>INDEX('EPA Tech to Policy Mapping'!$D:$D,MATCH('EPA Data'!F12054,'EPA Tech to Policy Mapping'!$C:$C,0))</f>
        <v>waste - methane capture</v>
      </c>
    </row>
    <row r="12055" spans="1:12" x14ac:dyDescent="0.35">
      <c r="A12055" s="186" t="s">
        <v>567</v>
      </c>
      <c r="B12055" s="186" t="s">
        <v>568</v>
      </c>
      <c r="C12055" s="186">
        <v>2050</v>
      </c>
      <c r="D12055" s="186" t="s">
        <v>291</v>
      </c>
      <c r="E12055" s="186" t="s">
        <v>292</v>
      </c>
      <c r="F12055" s="186" t="s">
        <v>573</v>
      </c>
      <c r="G12055" s="186">
        <v>-487</v>
      </c>
      <c r="H12055" s="126" t="b">
        <f>OR(L12055='PERAC-ngpPrcsTnD-mthncptr'!$B$1,L12055='PERAC-ngpPrcsTnD-mthncptr'!$C$1,L12055='PERAC-ngpPrcsTnD-mthncptr'!$D$1)</f>
        <v>0</v>
      </c>
      <c r="I12055" s="126">
        <f>IF(H12055=TRUE,G12055+'NPV Calcs'!$D$14,G12055)</f>
        <v>-487</v>
      </c>
      <c r="J12055" s="186">
        <v>3.5785982618110002E-4</v>
      </c>
      <c r="K12055" s="158">
        <f>IF(OR(B12055="GAS",B12055="COL",B12055="LAN",B12055="RICE",B12055="LIVE"),J12055*About!$B$95,IF(OR(B12055="CROP",B12055="NAA"),J12055*About!$B$96,J12055))</f>
        <v>4.0080300532283205E-4</v>
      </c>
      <c r="L12055" s="126" t="str">
        <f>INDEX('EPA Tech to Policy Mapping'!$D:$D,MATCH('EPA Data'!F12055,'EPA Tech to Policy Mapping'!$C:$C,0))</f>
        <v>waste - methane capture</v>
      </c>
    </row>
    <row r="12056" spans="1:12" x14ac:dyDescent="0.35">
      <c r="A12056" s="186" t="s">
        <v>567</v>
      </c>
      <c r="B12056" s="186" t="s">
        <v>568</v>
      </c>
      <c r="C12056" s="186">
        <v>2050</v>
      </c>
      <c r="D12056" s="186" t="s">
        <v>291</v>
      </c>
      <c r="E12056" s="186" t="s">
        <v>292</v>
      </c>
      <c r="F12056" s="186" t="s">
        <v>573</v>
      </c>
      <c r="G12056" s="186">
        <v>-485</v>
      </c>
      <c r="H12056" s="126" t="b">
        <f>OR(L12056='PERAC-ngpPrcsTnD-mthncptr'!$B$1,L12056='PERAC-ngpPrcsTnD-mthncptr'!$C$1,L12056='PERAC-ngpPrcsTnD-mthncptr'!$D$1)</f>
        <v>0</v>
      </c>
      <c r="I12056" s="126">
        <f>IF(H12056=TRUE,G12056+'NPV Calcs'!$D$14,G12056)</f>
        <v>-485</v>
      </c>
      <c r="J12056" s="186">
        <v>3.1827607745069997E-4</v>
      </c>
      <c r="K12056" s="158">
        <f>IF(OR(B12056="GAS",B12056="COL",B12056="LAN",B12056="RICE",B12056="LIVE"),J12056*About!$B$95,IF(OR(B12056="CROP",B12056="NAA"),J12056*About!$B$96,J12056))</f>
        <v>3.5646920674478399E-4</v>
      </c>
      <c r="L12056" s="126" t="str">
        <f>INDEX('EPA Tech to Policy Mapping'!$D:$D,MATCH('EPA Data'!F12056,'EPA Tech to Policy Mapping'!$C:$C,0))</f>
        <v>waste - methane capture</v>
      </c>
    </row>
    <row r="12057" spans="1:12" x14ac:dyDescent="0.35">
      <c r="A12057" s="186" t="s">
        <v>567</v>
      </c>
      <c r="B12057" s="186" t="s">
        <v>568</v>
      </c>
      <c r="C12057" s="186">
        <v>2050</v>
      </c>
      <c r="D12057" s="186" t="s">
        <v>291</v>
      </c>
      <c r="E12057" s="186" t="s">
        <v>292</v>
      </c>
      <c r="F12057" s="186" t="s">
        <v>573</v>
      </c>
      <c r="G12057" s="186">
        <v>-484</v>
      </c>
      <c r="H12057" s="126" t="b">
        <f>OR(L12057='PERAC-ngpPrcsTnD-mthncptr'!$B$1,L12057='PERAC-ngpPrcsTnD-mthncptr'!$C$1,L12057='PERAC-ngpPrcsTnD-mthncptr'!$D$1)</f>
        <v>0</v>
      </c>
      <c r="I12057" s="126">
        <f>IF(H12057=TRUE,G12057+'NPV Calcs'!$D$14,G12057)</f>
        <v>-484</v>
      </c>
      <c r="J12057" s="186">
        <v>5.8645131503000001E-4</v>
      </c>
      <c r="K12057" s="158">
        <f>IF(OR(B12057="GAS",B12057="COL",B12057="LAN",B12057="RICE",B12057="LIVE"),J12057*About!$B$95,IF(OR(B12057="CROP",B12057="NAA"),J12057*About!$B$96,J12057))</f>
        <v>6.5682547283360006E-4</v>
      </c>
      <c r="L12057" s="126" t="str">
        <f>INDEX('EPA Tech to Policy Mapping'!$D:$D,MATCH('EPA Data'!F12057,'EPA Tech to Policy Mapping'!$C:$C,0))</f>
        <v>waste - methane capture</v>
      </c>
    </row>
    <row r="12058" spans="1:12" x14ac:dyDescent="0.35">
      <c r="A12058" s="186" t="s">
        <v>567</v>
      </c>
      <c r="B12058" s="186" t="s">
        <v>568</v>
      </c>
      <c r="C12058" s="186">
        <v>2050</v>
      </c>
      <c r="D12058" s="186" t="s">
        <v>291</v>
      </c>
      <c r="E12058" s="186" t="s">
        <v>292</v>
      </c>
      <c r="F12058" s="186" t="s">
        <v>573</v>
      </c>
      <c r="G12058" s="186">
        <v>-483</v>
      </c>
      <c r="H12058" s="126" t="b">
        <f>OR(L12058='PERAC-ngpPrcsTnD-mthncptr'!$B$1,L12058='PERAC-ngpPrcsTnD-mthncptr'!$C$1,L12058='PERAC-ngpPrcsTnD-mthncptr'!$D$1)</f>
        <v>0</v>
      </c>
      <c r="I12058" s="126">
        <f>IF(H12058=TRUE,G12058+'NPV Calcs'!$D$14,G12058)</f>
        <v>-483</v>
      </c>
      <c r="J12058" s="186">
        <v>3.6348856519910001E-4</v>
      </c>
      <c r="K12058" s="158">
        <f>IF(OR(B12058="GAS",B12058="COL",B12058="LAN",B12058="RICE",B12058="LIVE"),J12058*About!$B$95,IF(OR(B12058="CROP",B12058="NAA"),J12058*About!$B$96,J12058))</f>
        <v>4.0710719302299204E-4</v>
      </c>
      <c r="L12058" s="126" t="str">
        <f>INDEX('EPA Tech to Policy Mapping'!$D:$D,MATCH('EPA Data'!F12058,'EPA Tech to Policy Mapping'!$C:$C,0))</f>
        <v>waste - methane capture</v>
      </c>
    </row>
    <row r="12059" spans="1:12" x14ac:dyDescent="0.35">
      <c r="A12059" s="186" t="s">
        <v>567</v>
      </c>
      <c r="B12059" s="186" t="s">
        <v>568</v>
      </c>
      <c r="C12059" s="186">
        <v>2050</v>
      </c>
      <c r="D12059" s="186" t="s">
        <v>291</v>
      </c>
      <c r="E12059" s="186" t="s">
        <v>292</v>
      </c>
      <c r="F12059" s="186" t="s">
        <v>573</v>
      </c>
      <c r="G12059" s="186">
        <v>-482</v>
      </c>
      <c r="H12059" s="126" t="b">
        <f>OR(L12059='PERAC-ngpPrcsTnD-mthncptr'!$B$1,L12059='PERAC-ngpPrcsTnD-mthncptr'!$C$1,L12059='PERAC-ngpPrcsTnD-mthncptr'!$D$1)</f>
        <v>0</v>
      </c>
      <c r="I12059" s="126">
        <f>IF(H12059=TRUE,G12059+'NPV Calcs'!$D$14,G12059)</f>
        <v>-482</v>
      </c>
      <c r="J12059" s="186">
        <v>3.2125197321899998E-5</v>
      </c>
      <c r="K12059" s="158">
        <f>IF(OR(B12059="GAS",B12059="COL",B12059="LAN",B12059="RICE",B12059="LIVE"),J12059*About!$B$95,IF(OR(B12059="CROP",B12059="NAA"),J12059*About!$B$96,J12059))</f>
        <v>3.5980221000528002E-5</v>
      </c>
      <c r="L12059" s="126" t="str">
        <f>INDEX('EPA Tech to Policy Mapping'!$D:$D,MATCH('EPA Data'!F12059,'EPA Tech to Policy Mapping'!$C:$C,0))</f>
        <v>waste - methane capture</v>
      </c>
    </row>
    <row r="12060" spans="1:12" x14ac:dyDescent="0.35">
      <c r="A12060" s="186" t="s">
        <v>567</v>
      </c>
      <c r="B12060" s="186" t="s">
        <v>568</v>
      </c>
      <c r="C12060" s="186">
        <v>2050</v>
      </c>
      <c r="D12060" s="186" t="s">
        <v>291</v>
      </c>
      <c r="E12060" s="186" t="s">
        <v>292</v>
      </c>
      <c r="F12060" s="186" t="s">
        <v>573</v>
      </c>
      <c r="G12060" s="186">
        <v>-480</v>
      </c>
      <c r="H12060" s="126" t="b">
        <f>OR(L12060='PERAC-ngpPrcsTnD-mthncptr'!$B$1,L12060='PERAC-ngpPrcsTnD-mthncptr'!$C$1,L12060='PERAC-ngpPrcsTnD-mthncptr'!$D$1)</f>
        <v>0</v>
      </c>
      <c r="I12060" s="126">
        <f>IF(H12060=TRUE,G12060+'NPV Calcs'!$D$14,G12060)</f>
        <v>-480</v>
      </c>
      <c r="J12060" s="186">
        <v>5.6086907716240003E-4</v>
      </c>
      <c r="K12060" s="158">
        <f>IF(OR(B12060="GAS",B12060="COL",B12060="LAN",B12060="RICE",B12060="LIVE"),J12060*About!$B$95,IF(OR(B12060="CROP",B12060="NAA"),J12060*About!$B$96,J12060))</f>
        <v>6.2817336642188805E-4</v>
      </c>
      <c r="L12060" s="126" t="str">
        <f>INDEX('EPA Tech to Policy Mapping'!$D:$D,MATCH('EPA Data'!F12060,'EPA Tech to Policy Mapping'!$C:$C,0))</f>
        <v>waste - methane capture</v>
      </c>
    </row>
    <row r="12061" spans="1:12" x14ac:dyDescent="0.35">
      <c r="A12061" s="186" t="s">
        <v>567</v>
      </c>
      <c r="B12061" s="186" t="s">
        <v>568</v>
      </c>
      <c r="C12061" s="186">
        <v>2050</v>
      </c>
      <c r="D12061" s="186" t="s">
        <v>291</v>
      </c>
      <c r="E12061" s="186" t="s">
        <v>292</v>
      </c>
      <c r="F12061" s="186" t="s">
        <v>573</v>
      </c>
      <c r="G12061" s="186">
        <v>-479</v>
      </c>
      <c r="H12061" s="126" t="b">
        <f>OR(L12061='PERAC-ngpPrcsTnD-mthncptr'!$B$1,L12061='PERAC-ngpPrcsTnD-mthncptr'!$C$1,L12061='PERAC-ngpPrcsTnD-mthncptr'!$D$1)</f>
        <v>0</v>
      </c>
      <c r="I12061" s="126">
        <f>IF(H12061=TRUE,G12061+'NPV Calcs'!$D$14,G12061)</f>
        <v>-479</v>
      </c>
      <c r="J12061" s="186">
        <v>2.3868332209530001E-4</v>
      </c>
      <c r="K12061" s="158">
        <f>IF(OR(B12061="GAS",B12061="COL",B12061="LAN",B12061="RICE",B12061="LIVE"),J12061*About!$B$95,IF(OR(B12061="CROP",B12061="NAA"),J12061*About!$B$96,J12061))</f>
        <v>2.6732532074673603E-4</v>
      </c>
      <c r="L12061" s="126" t="str">
        <f>INDEX('EPA Tech to Policy Mapping'!$D:$D,MATCH('EPA Data'!F12061,'EPA Tech to Policy Mapping'!$C:$C,0))</f>
        <v>waste - methane capture</v>
      </c>
    </row>
    <row r="12062" spans="1:12" x14ac:dyDescent="0.35">
      <c r="A12062" s="186" t="s">
        <v>567</v>
      </c>
      <c r="B12062" s="186" t="s">
        <v>568</v>
      </c>
      <c r="C12062" s="186">
        <v>2050</v>
      </c>
      <c r="D12062" s="186" t="s">
        <v>291</v>
      </c>
      <c r="E12062" s="186" t="s">
        <v>292</v>
      </c>
      <c r="F12062" s="186" t="s">
        <v>573</v>
      </c>
      <c r="G12062" s="186">
        <v>-477</v>
      </c>
      <c r="H12062" s="126" t="b">
        <f>OR(L12062='PERAC-ngpPrcsTnD-mthncptr'!$B$1,L12062='PERAC-ngpPrcsTnD-mthncptr'!$C$1,L12062='PERAC-ngpPrcsTnD-mthncptr'!$D$1)</f>
        <v>0</v>
      </c>
      <c r="I12062" s="126">
        <f>IF(H12062=TRUE,G12062+'NPV Calcs'!$D$14,G12062)</f>
        <v>-477</v>
      </c>
      <c r="J12062" s="186">
        <v>5.5943401093800001E-5</v>
      </c>
      <c r="K12062" s="158">
        <f>IF(OR(B12062="GAS",B12062="COL",B12062="LAN",B12062="RICE",B12062="LIVE"),J12062*About!$B$95,IF(OR(B12062="CROP",B12062="NAA"),J12062*About!$B$96,J12062))</f>
        <v>6.2656609225056014E-5</v>
      </c>
      <c r="L12062" s="126" t="str">
        <f>INDEX('EPA Tech to Policy Mapping'!$D:$D,MATCH('EPA Data'!F12062,'EPA Tech to Policy Mapping'!$C:$C,0))</f>
        <v>waste - methane capture</v>
      </c>
    </row>
    <row r="12063" spans="1:12" x14ac:dyDescent="0.35">
      <c r="A12063" s="186" t="s">
        <v>567</v>
      </c>
      <c r="B12063" s="186" t="s">
        <v>568</v>
      </c>
      <c r="C12063" s="186">
        <v>2050</v>
      </c>
      <c r="D12063" s="186" t="s">
        <v>291</v>
      </c>
      <c r="E12063" s="186" t="s">
        <v>292</v>
      </c>
      <c r="F12063" s="186" t="s">
        <v>573</v>
      </c>
      <c r="G12063" s="186">
        <v>-476</v>
      </c>
      <c r="H12063" s="126" t="b">
        <f>OR(L12063='PERAC-ngpPrcsTnD-mthncptr'!$B$1,L12063='PERAC-ngpPrcsTnD-mthncptr'!$C$1,L12063='PERAC-ngpPrcsTnD-mthncptr'!$D$1)</f>
        <v>0</v>
      </c>
      <c r="I12063" s="126">
        <f>IF(H12063=TRUE,G12063+'NPV Calcs'!$D$14,G12063)</f>
        <v>-476</v>
      </c>
      <c r="J12063" s="186">
        <v>1.0778874056996E-3</v>
      </c>
      <c r="K12063" s="158">
        <f>IF(OR(B12063="GAS",B12063="COL",B12063="LAN",B12063="RICE",B12063="LIVE"),J12063*About!$B$95,IF(OR(B12063="CROP",B12063="NAA"),J12063*About!$B$96,J12063))</f>
        <v>1.2072338943835521E-3</v>
      </c>
      <c r="L12063" s="126" t="str">
        <f>INDEX('EPA Tech to Policy Mapping'!$D:$D,MATCH('EPA Data'!F12063,'EPA Tech to Policy Mapping'!$C:$C,0))</f>
        <v>waste - methane capture</v>
      </c>
    </row>
    <row r="12064" spans="1:12" x14ac:dyDescent="0.35">
      <c r="A12064" s="186" t="s">
        <v>567</v>
      </c>
      <c r="B12064" s="186" t="s">
        <v>568</v>
      </c>
      <c r="C12064" s="186">
        <v>2050</v>
      </c>
      <c r="D12064" s="186" t="s">
        <v>291</v>
      </c>
      <c r="E12064" s="186" t="s">
        <v>292</v>
      </c>
      <c r="F12064" s="186" t="s">
        <v>573</v>
      </c>
      <c r="G12064" s="186">
        <v>-474</v>
      </c>
      <c r="H12064" s="126" t="b">
        <f>OR(L12064='PERAC-ngpPrcsTnD-mthncptr'!$B$1,L12064='PERAC-ngpPrcsTnD-mthncptr'!$C$1,L12064='PERAC-ngpPrcsTnD-mthncptr'!$D$1)</f>
        <v>0</v>
      </c>
      <c r="I12064" s="126">
        <f>IF(H12064=TRUE,G12064+'NPV Calcs'!$D$14,G12064)</f>
        <v>-474</v>
      </c>
      <c r="J12064" s="186">
        <v>2.2295856470009E-3</v>
      </c>
      <c r="K12064" s="158">
        <f>IF(OR(B12064="GAS",B12064="COL",B12064="LAN",B12064="RICE",B12064="LIVE"),J12064*About!$B$95,IF(OR(B12064="CROP",B12064="NAA"),J12064*About!$B$96,J12064))</f>
        <v>2.497135924641008E-3</v>
      </c>
      <c r="L12064" s="126" t="str">
        <f>INDEX('EPA Tech to Policy Mapping'!$D:$D,MATCH('EPA Data'!F12064,'EPA Tech to Policy Mapping'!$C:$C,0))</f>
        <v>waste - methane capture</v>
      </c>
    </row>
    <row r="12065" spans="1:12" x14ac:dyDescent="0.35">
      <c r="A12065" s="186" t="s">
        <v>567</v>
      </c>
      <c r="B12065" s="186" t="s">
        <v>568</v>
      </c>
      <c r="C12065" s="186">
        <v>2050</v>
      </c>
      <c r="D12065" s="186" t="s">
        <v>291</v>
      </c>
      <c r="E12065" s="186" t="s">
        <v>292</v>
      </c>
      <c r="F12065" s="186" t="s">
        <v>573</v>
      </c>
      <c r="G12065" s="186">
        <v>-473</v>
      </c>
      <c r="H12065" s="126" t="b">
        <f>OR(L12065='PERAC-ngpPrcsTnD-mthncptr'!$B$1,L12065='PERAC-ngpPrcsTnD-mthncptr'!$C$1,L12065='PERAC-ngpPrcsTnD-mthncptr'!$D$1)</f>
        <v>0</v>
      </c>
      <c r="I12065" s="126">
        <f>IF(H12065=TRUE,G12065+'NPV Calcs'!$D$14,G12065)</f>
        <v>-473</v>
      </c>
      <c r="J12065" s="186">
        <v>5.3642598504670001E-4</v>
      </c>
      <c r="K12065" s="158">
        <f>IF(OR(B12065="GAS",B12065="COL",B12065="LAN",B12065="RICE",B12065="LIVE"),J12065*About!$B$95,IF(OR(B12065="CROP",B12065="NAA"),J12065*About!$B$96,J12065))</f>
        <v>6.0079710325230409E-4</v>
      </c>
      <c r="L12065" s="126" t="str">
        <f>INDEX('EPA Tech to Policy Mapping'!$D:$D,MATCH('EPA Data'!F12065,'EPA Tech to Policy Mapping'!$C:$C,0))</f>
        <v>waste - methane capture</v>
      </c>
    </row>
    <row r="12066" spans="1:12" x14ac:dyDescent="0.35">
      <c r="A12066" s="186" t="s">
        <v>567</v>
      </c>
      <c r="B12066" s="186" t="s">
        <v>568</v>
      </c>
      <c r="C12066" s="186">
        <v>2050</v>
      </c>
      <c r="D12066" s="186" t="s">
        <v>291</v>
      </c>
      <c r="E12066" s="186" t="s">
        <v>292</v>
      </c>
      <c r="F12066" s="186" t="s">
        <v>573</v>
      </c>
      <c r="G12066" s="186">
        <v>-472</v>
      </c>
      <c r="H12066" s="126" t="b">
        <f>OR(L12066='PERAC-ngpPrcsTnD-mthncptr'!$B$1,L12066='PERAC-ngpPrcsTnD-mthncptr'!$C$1,L12066='PERAC-ngpPrcsTnD-mthncptr'!$D$1)</f>
        <v>0</v>
      </c>
      <c r="I12066" s="126">
        <f>IF(H12066=TRUE,G12066+'NPV Calcs'!$D$14,G12066)</f>
        <v>-472</v>
      </c>
      <c r="J12066" s="186">
        <v>9.0252227892049998E-4</v>
      </c>
      <c r="K12066" s="158">
        <f>IF(OR(B12066="GAS",B12066="COL",B12066="LAN",B12066="RICE",B12066="LIVE"),J12066*About!$B$95,IF(OR(B12066="CROP",B12066="NAA"),J12066*About!$B$96,J12066))</f>
        <v>1.0108249523909602E-3</v>
      </c>
      <c r="L12066" s="126" t="str">
        <f>INDEX('EPA Tech to Policy Mapping'!$D:$D,MATCH('EPA Data'!F12066,'EPA Tech to Policy Mapping'!$C:$C,0))</f>
        <v>waste - methane capture</v>
      </c>
    </row>
    <row r="12067" spans="1:12" x14ac:dyDescent="0.35">
      <c r="A12067" s="186" t="s">
        <v>567</v>
      </c>
      <c r="B12067" s="186" t="s">
        <v>568</v>
      </c>
      <c r="C12067" s="186">
        <v>2050</v>
      </c>
      <c r="D12067" s="186" t="s">
        <v>291</v>
      </c>
      <c r="E12067" s="186" t="s">
        <v>292</v>
      </c>
      <c r="F12067" s="186" t="s">
        <v>573</v>
      </c>
      <c r="G12067" s="186">
        <v>-471</v>
      </c>
      <c r="H12067" s="126" t="b">
        <f>OR(L12067='PERAC-ngpPrcsTnD-mthncptr'!$B$1,L12067='PERAC-ngpPrcsTnD-mthncptr'!$C$1,L12067='PERAC-ngpPrcsTnD-mthncptr'!$D$1)</f>
        <v>0</v>
      </c>
      <c r="I12067" s="126">
        <f>IF(H12067=TRUE,G12067+'NPV Calcs'!$D$14,G12067)</f>
        <v>-471</v>
      </c>
      <c r="J12067" s="186">
        <v>2.2879885746078998E-3</v>
      </c>
      <c r="K12067" s="158">
        <f>IF(OR(B12067="GAS",B12067="COL",B12067="LAN",B12067="RICE",B12067="LIVE"),J12067*About!$B$95,IF(OR(B12067="CROP",B12067="NAA"),J12067*About!$B$96,J12067))</f>
        <v>2.562547203560848E-3</v>
      </c>
      <c r="L12067" s="126" t="str">
        <f>INDEX('EPA Tech to Policy Mapping'!$D:$D,MATCH('EPA Data'!F12067,'EPA Tech to Policy Mapping'!$C:$C,0))</f>
        <v>waste - methane capture</v>
      </c>
    </row>
    <row r="12068" spans="1:12" x14ac:dyDescent="0.35">
      <c r="A12068" s="186" t="s">
        <v>567</v>
      </c>
      <c r="B12068" s="186" t="s">
        <v>568</v>
      </c>
      <c r="C12068" s="186">
        <v>2050</v>
      </c>
      <c r="D12068" s="186" t="s">
        <v>291</v>
      </c>
      <c r="E12068" s="186" t="s">
        <v>292</v>
      </c>
      <c r="F12068" s="186" t="s">
        <v>573</v>
      </c>
      <c r="G12068" s="186">
        <v>-470</v>
      </c>
      <c r="H12068" s="126" t="b">
        <f>OR(L12068='PERAC-ngpPrcsTnD-mthncptr'!$B$1,L12068='PERAC-ngpPrcsTnD-mthncptr'!$C$1,L12068='PERAC-ngpPrcsTnD-mthncptr'!$D$1)</f>
        <v>0</v>
      </c>
      <c r="I12068" s="126">
        <f>IF(H12068=TRUE,G12068+'NPV Calcs'!$D$14,G12068)</f>
        <v>-470</v>
      </c>
      <c r="J12068" s="186">
        <v>6.1208666738820001E-4</v>
      </c>
      <c r="K12068" s="158">
        <f>IF(OR(B12068="GAS",B12068="COL",B12068="LAN",B12068="RICE",B12068="LIVE"),J12068*About!$B$95,IF(OR(B12068="CROP",B12068="NAA"),J12068*About!$B$96,J12068))</f>
        <v>6.8553706747478407E-4</v>
      </c>
      <c r="L12068" s="126" t="str">
        <f>INDEX('EPA Tech to Policy Mapping'!$D:$D,MATCH('EPA Data'!F12068,'EPA Tech to Policy Mapping'!$C:$C,0))</f>
        <v>waste - methane capture</v>
      </c>
    </row>
    <row r="12069" spans="1:12" x14ac:dyDescent="0.35">
      <c r="A12069" s="186" t="s">
        <v>567</v>
      </c>
      <c r="B12069" s="186" t="s">
        <v>568</v>
      </c>
      <c r="C12069" s="186">
        <v>2050</v>
      </c>
      <c r="D12069" s="186" t="s">
        <v>291</v>
      </c>
      <c r="E12069" s="186" t="s">
        <v>292</v>
      </c>
      <c r="F12069" s="186" t="s">
        <v>573</v>
      </c>
      <c r="G12069" s="186">
        <v>-469</v>
      </c>
      <c r="H12069" s="126" t="b">
        <f>OR(L12069='PERAC-ngpPrcsTnD-mthncptr'!$B$1,L12069='PERAC-ngpPrcsTnD-mthncptr'!$C$1,L12069='PERAC-ngpPrcsTnD-mthncptr'!$D$1)</f>
        <v>0</v>
      </c>
      <c r="I12069" s="126">
        <f>IF(H12069=TRUE,G12069+'NPV Calcs'!$D$14,G12069)</f>
        <v>-469</v>
      </c>
      <c r="J12069" s="186">
        <v>2.025252470048E-4</v>
      </c>
      <c r="K12069" s="158">
        <f>IF(OR(B12069="GAS",B12069="COL",B12069="LAN",B12069="RICE",B12069="LIVE"),J12069*About!$B$95,IF(OR(B12069="CROP",B12069="NAA"),J12069*About!$B$96,J12069))</f>
        <v>2.2682827664537603E-4</v>
      </c>
      <c r="L12069" s="126" t="str">
        <f>INDEX('EPA Tech to Policy Mapping'!$D:$D,MATCH('EPA Data'!F12069,'EPA Tech to Policy Mapping'!$C:$C,0))</f>
        <v>waste - methane capture</v>
      </c>
    </row>
    <row r="12070" spans="1:12" x14ac:dyDescent="0.35">
      <c r="A12070" s="186" t="s">
        <v>567</v>
      </c>
      <c r="B12070" s="186" t="s">
        <v>568</v>
      </c>
      <c r="C12070" s="186">
        <v>2050</v>
      </c>
      <c r="D12070" s="186" t="s">
        <v>291</v>
      </c>
      <c r="E12070" s="186" t="s">
        <v>292</v>
      </c>
      <c r="F12070" s="186" t="s">
        <v>573</v>
      </c>
      <c r="G12070" s="186">
        <v>-468</v>
      </c>
      <c r="H12070" s="126" t="b">
        <f>OR(L12070='PERAC-ngpPrcsTnD-mthncptr'!$B$1,L12070='PERAC-ngpPrcsTnD-mthncptr'!$C$1,L12070='PERAC-ngpPrcsTnD-mthncptr'!$D$1)</f>
        <v>0</v>
      </c>
      <c r="I12070" s="126">
        <f>IF(H12070=TRUE,G12070+'NPV Calcs'!$D$14,G12070)</f>
        <v>-468</v>
      </c>
      <c r="J12070" s="186">
        <v>3.796894361585E-4</v>
      </c>
      <c r="K12070" s="158">
        <f>IF(OR(B12070="GAS",B12070="COL",B12070="LAN",B12070="RICE",B12070="LIVE"),J12070*About!$B$95,IF(OR(B12070="CROP",B12070="NAA"),J12070*About!$B$96,J12070))</f>
        <v>4.2525216849752001E-4</v>
      </c>
      <c r="L12070" s="126" t="str">
        <f>INDEX('EPA Tech to Policy Mapping'!$D:$D,MATCH('EPA Data'!F12070,'EPA Tech to Policy Mapping'!$C:$C,0))</f>
        <v>waste - methane capture</v>
      </c>
    </row>
    <row r="12071" spans="1:12" x14ac:dyDescent="0.35">
      <c r="A12071" s="186" t="s">
        <v>567</v>
      </c>
      <c r="B12071" s="186" t="s">
        <v>568</v>
      </c>
      <c r="C12071" s="186">
        <v>2050</v>
      </c>
      <c r="D12071" s="186" t="s">
        <v>291</v>
      </c>
      <c r="E12071" s="186" t="s">
        <v>292</v>
      </c>
      <c r="F12071" s="186" t="s">
        <v>573</v>
      </c>
      <c r="G12071" s="186">
        <v>-467</v>
      </c>
      <c r="H12071" s="126" t="b">
        <f>OR(L12071='PERAC-ngpPrcsTnD-mthncptr'!$B$1,L12071='PERAC-ngpPrcsTnD-mthncptr'!$C$1,L12071='PERAC-ngpPrcsTnD-mthncptr'!$D$1)</f>
        <v>0</v>
      </c>
      <c r="I12071" s="126">
        <f>IF(H12071=TRUE,G12071+'NPV Calcs'!$D$14,G12071)</f>
        <v>-467</v>
      </c>
      <c r="J12071" s="186">
        <v>1.9879567553289E-3</v>
      </c>
      <c r="K12071" s="158">
        <f>IF(OR(B12071="GAS",B12071="COL",B12071="LAN",B12071="RICE",B12071="LIVE"),J12071*About!$B$95,IF(OR(B12071="CROP",B12071="NAA"),J12071*About!$B$96,J12071))</f>
        <v>2.2265115659683681E-3</v>
      </c>
      <c r="L12071" s="126" t="str">
        <f>INDEX('EPA Tech to Policy Mapping'!$D:$D,MATCH('EPA Data'!F12071,'EPA Tech to Policy Mapping'!$C:$C,0))</f>
        <v>waste - methane capture</v>
      </c>
    </row>
    <row r="12072" spans="1:12" x14ac:dyDescent="0.35">
      <c r="A12072" s="186" t="s">
        <v>567</v>
      </c>
      <c r="B12072" s="186" t="s">
        <v>568</v>
      </c>
      <c r="C12072" s="186">
        <v>2050</v>
      </c>
      <c r="D12072" s="186" t="s">
        <v>291</v>
      </c>
      <c r="E12072" s="186" t="s">
        <v>292</v>
      </c>
      <c r="F12072" s="186" t="s">
        <v>573</v>
      </c>
      <c r="G12072" s="186">
        <v>-466</v>
      </c>
      <c r="H12072" s="126" t="b">
        <f>OR(L12072='PERAC-ngpPrcsTnD-mthncptr'!$B$1,L12072='PERAC-ngpPrcsTnD-mthncptr'!$C$1,L12072='PERAC-ngpPrcsTnD-mthncptr'!$D$1)</f>
        <v>0</v>
      </c>
      <c r="I12072" s="126">
        <f>IF(H12072=TRUE,G12072+'NPV Calcs'!$D$14,G12072)</f>
        <v>-466</v>
      </c>
      <c r="J12072" s="186">
        <v>2.1076027805974999E-3</v>
      </c>
      <c r="K12072" s="158">
        <f>IF(OR(B12072="GAS",B12072="COL",B12072="LAN",B12072="RICE",B12072="LIVE"),J12072*About!$B$95,IF(OR(B12072="CROP",B12072="NAA"),J12072*About!$B$96,J12072))</f>
        <v>2.3605151142692001E-3</v>
      </c>
      <c r="L12072" s="126" t="str">
        <f>INDEX('EPA Tech to Policy Mapping'!$D:$D,MATCH('EPA Data'!F12072,'EPA Tech to Policy Mapping'!$C:$C,0))</f>
        <v>waste - methane capture</v>
      </c>
    </row>
    <row r="12073" spans="1:12" x14ac:dyDescent="0.35">
      <c r="A12073" s="186" t="s">
        <v>567</v>
      </c>
      <c r="B12073" s="186" t="s">
        <v>568</v>
      </c>
      <c r="C12073" s="186">
        <v>2050</v>
      </c>
      <c r="D12073" s="186" t="s">
        <v>291</v>
      </c>
      <c r="E12073" s="186" t="s">
        <v>292</v>
      </c>
      <c r="F12073" s="186" t="s">
        <v>573</v>
      </c>
      <c r="G12073" s="186">
        <v>-465</v>
      </c>
      <c r="H12073" s="126" t="b">
        <f>OR(L12073='PERAC-ngpPrcsTnD-mthncptr'!$B$1,L12073='PERAC-ngpPrcsTnD-mthncptr'!$C$1,L12073='PERAC-ngpPrcsTnD-mthncptr'!$D$1)</f>
        <v>0</v>
      </c>
      <c r="I12073" s="126">
        <f>IF(H12073=TRUE,G12073+'NPV Calcs'!$D$14,G12073)</f>
        <v>-465</v>
      </c>
      <c r="J12073" s="186">
        <v>6.7352563928579998E-4</v>
      </c>
      <c r="K12073" s="158">
        <f>IF(OR(B12073="GAS",B12073="COL",B12073="LAN",B12073="RICE",B12073="LIVE"),J12073*About!$B$95,IF(OR(B12073="CROP",B12073="NAA"),J12073*About!$B$96,J12073))</f>
        <v>7.5434871600009608E-4</v>
      </c>
      <c r="L12073" s="126" t="str">
        <f>INDEX('EPA Tech to Policy Mapping'!$D:$D,MATCH('EPA Data'!F12073,'EPA Tech to Policy Mapping'!$C:$C,0))</f>
        <v>waste - methane capture</v>
      </c>
    </row>
    <row r="12074" spans="1:12" x14ac:dyDescent="0.35">
      <c r="A12074" s="186" t="s">
        <v>567</v>
      </c>
      <c r="B12074" s="186" t="s">
        <v>568</v>
      </c>
      <c r="C12074" s="186">
        <v>2050</v>
      </c>
      <c r="D12074" s="186" t="s">
        <v>291</v>
      </c>
      <c r="E12074" s="186" t="s">
        <v>292</v>
      </c>
      <c r="F12074" s="186" t="s">
        <v>573</v>
      </c>
      <c r="G12074" s="186">
        <v>-464</v>
      </c>
      <c r="H12074" s="126" t="b">
        <f>OR(L12074='PERAC-ngpPrcsTnD-mthncptr'!$B$1,L12074='PERAC-ngpPrcsTnD-mthncptr'!$C$1,L12074='PERAC-ngpPrcsTnD-mthncptr'!$D$1)</f>
        <v>0</v>
      </c>
      <c r="I12074" s="126">
        <f>IF(H12074=TRUE,G12074+'NPV Calcs'!$D$14,G12074)</f>
        <v>-464</v>
      </c>
      <c r="J12074" s="186">
        <v>4.9553744611330005E-4</v>
      </c>
      <c r="K12074" s="158">
        <f>IF(OR(B12074="GAS",B12074="COL",B12074="LAN",B12074="RICE",B12074="LIVE"),J12074*About!$B$95,IF(OR(B12074="CROP",B12074="NAA"),J12074*About!$B$96,J12074))</f>
        <v>5.5500193964689616E-4</v>
      </c>
      <c r="L12074" s="126" t="str">
        <f>INDEX('EPA Tech to Policy Mapping'!$D:$D,MATCH('EPA Data'!F12074,'EPA Tech to Policy Mapping'!$C:$C,0))</f>
        <v>waste - methane capture</v>
      </c>
    </row>
    <row r="12075" spans="1:12" x14ac:dyDescent="0.35">
      <c r="A12075" s="186" t="s">
        <v>567</v>
      </c>
      <c r="B12075" s="186" t="s">
        <v>568</v>
      </c>
      <c r="C12075" s="186">
        <v>2050</v>
      </c>
      <c r="D12075" s="186" t="s">
        <v>291</v>
      </c>
      <c r="E12075" s="186" t="s">
        <v>292</v>
      </c>
      <c r="F12075" s="186" t="s">
        <v>573</v>
      </c>
      <c r="G12075" s="186">
        <v>-463</v>
      </c>
      <c r="H12075" s="126" t="b">
        <f>OR(L12075='PERAC-ngpPrcsTnD-mthncptr'!$B$1,L12075='PERAC-ngpPrcsTnD-mthncptr'!$C$1,L12075='PERAC-ngpPrcsTnD-mthncptr'!$D$1)</f>
        <v>0</v>
      </c>
      <c r="I12075" s="126">
        <f>IF(H12075=TRUE,G12075+'NPV Calcs'!$D$14,G12075)</f>
        <v>-463</v>
      </c>
      <c r="J12075" s="186">
        <v>2.3253139288499001E-3</v>
      </c>
      <c r="K12075" s="158">
        <f>IF(OR(B12075="GAS",B12075="COL",B12075="LAN",B12075="RICE",B12075="LIVE"),J12075*About!$B$95,IF(OR(B12075="CROP",B12075="NAA"),J12075*About!$B$96,J12075))</f>
        <v>2.6043516003118883E-3</v>
      </c>
      <c r="L12075" s="126" t="str">
        <f>INDEX('EPA Tech to Policy Mapping'!$D:$D,MATCH('EPA Data'!F12075,'EPA Tech to Policy Mapping'!$C:$C,0))</f>
        <v>waste - methane capture</v>
      </c>
    </row>
    <row r="12076" spans="1:12" x14ac:dyDescent="0.35">
      <c r="A12076" s="186" t="s">
        <v>567</v>
      </c>
      <c r="B12076" s="186" t="s">
        <v>568</v>
      </c>
      <c r="C12076" s="186">
        <v>2050</v>
      </c>
      <c r="D12076" s="186" t="s">
        <v>291</v>
      </c>
      <c r="E12076" s="186" t="s">
        <v>292</v>
      </c>
      <c r="F12076" s="186" t="s">
        <v>573</v>
      </c>
      <c r="G12076" s="186">
        <v>-462</v>
      </c>
      <c r="H12076" s="126" t="b">
        <f>OR(L12076='PERAC-ngpPrcsTnD-mthncptr'!$B$1,L12076='PERAC-ngpPrcsTnD-mthncptr'!$C$1,L12076='PERAC-ngpPrcsTnD-mthncptr'!$D$1)</f>
        <v>0</v>
      </c>
      <c r="I12076" s="126">
        <f>IF(H12076=TRUE,G12076+'NPV Calcs'!$D$14,G12076)</f>
        <v>-462</v>
      </c>
      <c r="J12076" s="186">
        <v>4.8713748037700001E-4</v>
      </c>
      <c r="K12076" s="158">
        <f>IF(OR(B12076="GAS",B12076="COL",B12076="LAN",B12076="RICE",B12076="LIVE"),J12076*About!$B$95,IF(OR(B12076="CROP",B12076="NAA"),J12076*About!$B$96,J12076))</f>
        <v>5.4559397802224005E-4</v>
      </c>
      <c r="L12076" s="126" t="str">
        <f>INDEX('EPA Tech to Policy Mapping'!$D:$D,MATCH('EPA Data'!F12076,'EPA Tech to Policy Mapping'!$C:$C,0))</f>
        <v>waste - methane capture</v>
      </c>
    </row>
    <row r="12077" spans="1:12" x14ac:dyDescent="0.35">
      <c r="A12077" s="186" t="s">
        <v>567</v>
      </c>
      <c r="B12077" s="186" t="s">
        <v>568</v>
      </c>
      <c r="C12077" s="186">
        <v>2050</v>
      </c>
      <c r="D12077" s="186" t="s">
        <v>291</v>
      </c>
      <c r="E12077" s="186" t="s">
        <v>292</v>
      </c>
      <c r="F12077" s="186" t="s">
        <v>573</v>
      </c>
      <c r="G12077" s="186">
        <v>-461</v>
      </c>
      <c r="H12077" s="126" t="b">
        <f>OR(L12077='PERAC-ngpPrcsTnD-mthncptr'!$B$1,L12077='PERAC-ngpPrcsTnD-mthncptr'!$C$1,L12077='PERAC-ngpPrcsTnD-mthncptr'!$D$1)</f>
        <v>0</v>
      </c>
      <c r="I12077" s="126">
        <f>IF(H12077=TRUE,G12077+'NPV Calcs'!$D$14,G12077)</f>
        <v>-461</v>
      </c>
      <c r="J12077" s="186">
        <v>1.0672515854822E-3</v>
      </c>
      <c r="K12077" s="158">
        <f>IF(OR(B12077="GAS",B12077="COL",B12077="LAN",B12077="RICE",B12077="LIVE"),J12077*About!$B$95,IF(OR(B12077="CROP",B12077="NAA"),J12077*About!$B$96,J12077))</f>
        <v>1.195321775740064E-3</v>
      </c>
      <c r="L12077" s="126" t="str">
        <f>INDEX('EPA Tech to Policy Mapping'!$D:$D,MATCH('EPA Data'!F12077,'EPA Tech to Policy Mapping'!$C:$C,0))</f>
        <v>waste - methane capture</v>
      </c>
    </row>
    <row r="12078" spans="1:12" x14ac:dyDescent="0.35">
      <c r="A12078" s="186" t="s">
        <v>567</v>
      </c>
      <c r="B12078" s="186" t="s">
        <v>568</v>
      </c>
      <c r="C12078" s="186">
        <v>2050</v>
      </c>
      <c r="D12078" s="186" t="s">
        <v>291</v>
      </c>
      <c r="E12078" s="186" t="s">
        <v>292</v>
      </c>
      <c r="F12078" s="186" t="s">
        <v>573</v>
      </c>
      <c r="G12078" s="186">
        <v>-460</v>
      </c>
      <c r="H12078" s="126" t="b">
        <f>OR(L12078='PERAC-ngpPrcsTnD-mthncptr'!$B$1,L12078='PERAC-ngpPrcsTnD-mthncptr'!$C$1,L12078='PERAC-ngpPrcsTnD-mthncptr'!$D$1)</f>
        <v>0</v>
      </c>
      <c r="I12078" s="126">
        <f>IF(H12078=TRUE,G12078+'NPV Calcs'!$D$14,G12078)</f>
        <v>-460</v>
      </c>
      <c r="J12078" s="186">
        <v>1.5333193587138999E-3</v>
      </c>
      <c r="K12078" s="158">
        <f>IF(OR(B12078="GAS",B12078="COL",B12078="LAN",B12078="RICE",B12078="LIVE"),J12078*About!$B$95,IF(OR(B12078="CROP",B12078="NAA"),J12078*About!$B$96,J12078))</f>
        <v>1.7173176817595682E-3</v>
      </c>
      <c r="L12078" s="126" t="str">
        <f>INDEX('EPA Tech to Policy Mapping'!$D:$D,MATCH('EPA Data'!F12078,'EPA Tech to Policy Mapping'!$C:$C,0))</f>
        <v>waste - methane capture</v>
      </c>
    </row>
    <row r="12079" spans="1:12" x14ac:dyDescent="0.35">
      <c r="A12079" s="186" t="s">
        <v>567</v>
      </c>
      <c r="B12079" s="186" t="s">
        <v>568</v>
      </c>
      <c r="C12079" s="186">
        <v>2050</v>
      </c>
      <c r="D12079" s="186" t="s">
        <v>291</v>
      </c>
      <c r="E12079" s="186" t="s">
        <v>292</v>
      </c>
      <c r="F12079" s="186" t="s">
        <v>573</v>
      </c>
      <c r="G12079" s="186">
        <v>-459</v>
      </c>
      <c r="H12079" s="126" t="b">
        <f>OR(L12079='PERAC-ngpPrcsTnD-mthncptr'!$B$1,L12079='PERAC-ngpPrcsTnD-mthncptr'!$C$1,L12079='PERAC-ngpPrcsTnD-mthncptr'!$D$1)</f>
        <v>0</v>
      </c>
      <c r="I12079" s="126">
        <f>IF(H12079=TRUE,G12079+'NPV Calcs'!$D$14,G12079)</f>
        <v>-459</v>
      </c>
      <c r="J12079" s="186">
        <v>3.4603103758855001E-3</v>
      </c>
      <c r="K12079" s="158">
        <f>IF(OR(B12079="GAS",B12079="COL",B12079="LAN",B12079="RICE",B12079="LIVE"),J12079*About!$B$95,IF(OR(B12079="CROP",B12079="NAA"),J12079*About!$B$96,J12079))</f>
        <v>3.8755476209917606E-3</v>
      </c>
      <c r="L12079" s="126" t="str">
        <f>INDEX('EPA Tech to Policy Mapping'!$D:$D,MATCH('EPA Data'!F12079,'EPA Tech to Policy Mapping'!$C:$C,0))</f>
        <v>waste - methane capture</v>
      </c>
    </row>
    <row r="12080" spans="1:12" x14ac:dyDescent="0.35">
      <c r="A12080" s="186" t="s">
        <v>567</v>
      </c>
      <c r="B12080" s="186" t="s">
        <v>568</v>
      </c>
      <c r="C12080" s="186">
        <v>2050</v>
      </c>
      <c r="D12080" s="186" t="s">
        <v>291</v>
      </c>
      <c r="E12080" s="186" t="s">
        <v>292</v>
      </c>
      <c r="F12080" s="186" t="s">
        <v>573</v>
      </c>
      <c r="G12080" s="186">
        <v>-458</v>
      </c>
      <c r="H12080" s="126" t="b">
        <f>OR(L12080='PERAC-ngpPrcsTnD-mthncptr'!$B$1,L12080='PERAC-ngpPrcsTnD-mthncptr'!$C$1,L12080='PERAC-ngpPrcsTnD-mthncptr'!$D$1)</f>
        <v>0</v>
      </c>
      <c r="I12080" s="126">
        <f>IF(H12080=TRUE,G12080+'NPV Calcs'!$D$14,G12080)</f>
        <v>-458</v>
      </c>
      <c r="J12080" s="186">
        <v>1.1359576601534999E-3</v>
      </c>
      <c r="K12080" s="158">
        <f>IF(OR(B12080="GAS",B12080="COL",B12080="LAN",B12080="RICE",B12080="LIVE"),J12080*About!$B$95,IF(OR(B12080="CROP",B12080="NAA"),J12080*About!$B$96,J12080))</f>
        <v>1.2722725793719201E-3</v>
      </c>
      <c r="L12080" s="126" t="str">
        <f>INDEX('EPA Tech to Policy Mapping'!$D:$D,MATCH('EPA Data'!F12080,'EPA Tech to Policy Mapping'!$C:$C,0))</f>
        <v>waste - methane capture</v>
      </c>
    </row>
    <row r="12081" spans="1:12" x14ac:dyDescent="0.35">
      <c r="A12081" s="186" t="s">
        <v>567</v>
      </c>
      <c r="B12081" s="186" t="s">
        <v>568</v>
      </c>
      <c r="C12081" s="186">
        <v>2050</v>
      </c>
      <c r="D12081" s="186" t="s">
        <v>291</v>
      </c>
      <c r="E12081" s="186" t="s">
        <v>292</v>
      </c>
      <c r="F12081" s="186" t="s">
        <v>573</v>
      </c>
      <c r="G12081" s="186">
        <v>-457</v>
      </c>
      <c r="H12081" s="126" t="b">
        <f>OR(L12081='PERAC-ngpPrcsTnD-mthncptr'!$B$1,L12081='PERAC-ngpPrcsTnD-mthncptr'!$C$1,L12081='PERAC-ngpPrcsTnD-mthncptr'!$D$1)</f>
        <v>0</v>
      </c>
      <c r="I12081" s="126">
        <f>IF(H12081=TRUE,G12081+'NPV Calcs'!$D$14,G12081)</f>
        <v>-457</v>
      </c>
      <c r="J12081" s="186">
        <v>5.4080042900750002E-4</v>
      </c>
      <c r="K12081" s="158">
        <f>IF(OR(B12081="GAS",B12081="COL",B12081="LAN",B12081="RICE",B12081="LIVE"),J12081*About!$B$95,IF(OR(B12081="CROP",B12081="NAA"),J12081*About!$B$96,J12081))</f>
        <v>6.0569648048840012E-4</v>
      </c>
      <c r="L12081" s="126" t="str">
        <f>INDEX('EPA Tech to Policy Mapping'!$D:$D,MATCH('EPA Data'!F12081,'EPA Tech to Policy Mapping'!$C:$C,0))</f>
        <v>waste - methane capture</v>
      </c>
    </row>
    <row r="12082" spans="1:12" x14ac:dyDescent="0.35">
      <c r="A12082" s="186" t="s">
        <v>567</v>
      </c>
      <c r="B12082" s="186" t="s">
        <v>568</v>
      </c>
      <c r="C12082" s="186">
        <v>2050</v>
      </c>
      <c r="D12082" s="186" t="s">
        <v>291</v>
      </c>
      <c r="E12082" s="186" t="s">
        <v>292</v>
      </c>
      <c r="F12082" s="186" t="s">
        <v>573</v>
      </c>
      <c r="G12082" s="186">
        <v>-456</v>
      </c>
      <c r="H12082" s="126" t="b">
        <f>OR(L12082='PERAC-ngpPrcsTnD-mthncptr'!$B$1,L12082='PERAC-ngpPrcsTnD-mthncptr'!$C$1,L12082='PERAC-ngpPrcsTnD-mthncptr'!$D$1)</f>
        <v>0</v>
      </c>
      <c r="I12082" s="126">
        <f>IF(H12082=TRUE,G12082+'NPV Calcs'!$D$14,G12082)</f>
        <v>-456</v>
      </c>
      <c r="J12082" s="186">
        <v>2.1405212355602998E-3</v>
      </c>
      <c r="K12082" s="158">
        <f>IF(OR(B12082="GAS",B12082="COL",B12082="LAN",B12082="RICE",B12082="LIVE"),J12082*About!$B$95,IF(OR(B12082="CROP",B12082="NAA"),J12082*About!$B$96,J12082))</f>
        <v>2.3973837838275362E-3</v>
      </c>
      <c r="L12082" s="126" t="str">
        <f>INDEX('EPA Tech to Policy Mapping'!$D:$D,MATCH('EPA Data'!F12082,'EPA Tech to Policy Mapping'!$C:$C,0))</f>
        <v>waste - methane capture</v>
      </c>
    </row>
    <row r="12083" spans="1:12" x14ac:dyDescent="0.35">
      <c r="A12083" s="186" t="s">
        <v>567</v>
      </c>
      <c r="B12083" s="186" t="s">
        <v>568</v>
      </c>
      <c r="C12083" s="186">
        <v>2050</v>
      </c>
      <c r="D12083" s="186" t="s">
        <v>291</v>
      </c>
      <c r="E12083" s="186" t="s">
        <v>292</v>
      </c>
      <c r="F12083" s="186" t="s">
        <v>573</v>
      </c>
      <c r="G12083" s="186">
        <v>-455</v>
      </c>
      <c r="H12083" s="126" t="b">
        <f>OR(L12083='PERAC-ngpPrcsTnD-mthncptr'!$B$1,L12083='PERAC-ngpPrcsTnD-mthncptr'!$C$1,L12083='PERAC-ngpPrcsTnD-mthncptr'!$D$1)</f>
        <v>0</v>
      </c>
      <c r="I12083" s="126">
        <f>IF(H12083=TRUE,G12083+'NPV Calcs'!$D$14,G12083)</f>
        <v>-455</v>
      </c>
      <c r="J12083" s="186">
        <v>2.8507127353805E-3</v>
      </c>
      <c r="K12083" s="158">
        <f>IF(OR(B12083="GAS",B12083="COL",B12083="LAN",B12083="RICE",B12083="LIVE"),J12083*About!$B$95,IF(OR(B12083="CROP",B12083="NAA"),J12083*About!$B$96,J12083))</f>
        <v>3.1927982636261601E-3</v>
      </c>
      <c r="L12083" s="126" t="str">
        <f>INDEX('EPA Tech to Policy Mapping'!$D:$D,MATCH('EPA Data'!F12083,'EPA Tech to Policy Mapping'!$C:$C,0))</f>
        <v>waste - methane capture</v>
      </c>
    </row>
    <row r="12084" spans="1:12" x14ac:dyDescent="0.35">
      <c r="A12084" s="186" t="s">
        <v>567</v>
      </c>
      <c r="B12084" s="186" t="s">
        <v>568</v>
      </c>
      <c r="C12084" s="186">
        <v>2050</v>
      </c>
      <c r="D12084" s="186" t="s">
        <v>291</v>
      </c>
      <c r="E12084" s="186" t="s">
        <v>292</v>
      </c>
      <c r="F12084" s="186" t="s">
        <v>573</v>
      </c>
      <c r="G12084" s="186">
        <v>-454</v>
      </c>
      <c r="H12084" s="126" t="b">
        <f>OR(L12084='PERAC-ngpPrcsTnD-mthncptr'!$B$1,L12084='PERAC-ngpPrcsTnD-mthncptr'!$C$1,L12084='PERAC-ngpPrcsTnD-mthncptr'!$D$1)</f>
        <v>0</v>
      </c>
      <c r="I12084" s="126">
        <f>IF(H12084=TRUE,G12084+'NPV Calcs'!$D$14,G12084)</f>
        <v>-454</v>
      </c>
      <c r="J12084" s="186">
        <v>1.2006374145129999E-3</v>
      </c>
      <c r="K12084" s="158">
        <f>IF(OR(B12084="GAS",B12084="COL",B12084="LAN",B12084="RICE",B12084="LIVE"),J12084*About!$B$95,IF(OR(B12084="CROP",B12084="NAA"),J12084*About!$B$96,J12084))</f>
        <v>1.3447139042545601E-3</v>
      </c>
      <c r="L12084" s="126" t="str">
        <f>INDEX('EPA Tech to Policy Mapping'!$D:$D,MATCH('EPA Data'!F12084,'EPA Tech to Policy Mapping'!$C:$C,0))</f>
        <v>waste - methane capture</v>
      </c>
    </row>
    <row r="12085" spans="1:12" x14ac:dyDescent="0.35">
      <c r="A12085" s="186" t="s">
        <v>567</v>
      </c>
      <c r="B12085" s="186" t="s">
        <v>568</v>
      </c>
      <c r="C12085" s="186">
        <v>2050</v>
      </c>
      <c r="D12085" s="186" t="s">
        <v>291</v>
      </c>
      <c r="E12085" s="186" t="s">
        <v>292</v>
      </c>
      <c r="F12085" s="186" t="s">
        <v>573</v>
      </c>
      <c r="G12085" s="186">
        <v>-453</v>
      </c>
      <c r="H12085" s="126" t="b">
        <f>OR(L12085='PERAC-ngpPrcsTnD-mthncptr'!$B$1,L12085='PERAC-ngpPrcsTnD-mthncptr'!$C$1,L12085='PERAC-ngpPrcsTnD-mthncptr'!$D$1)</f>
        <v>0</v>
      </c>
      <c r="I12085" s="126">
        <f>IF(H12085=TRUE,G12085+'NPV Calcs'!$D$14,G12085)</f>
        <v>-453</v>
      </c>
      <c r="J12085" s="186">
        <v>3.3710439602145999E-3</v>
      </c>
      <c r="K12085" s="158">
        <f>IF(OR(B12085="GAS",B12085="COL",B12085="LAN",B12085="RICE",B12085="LIVE"),J12085*About!$B$95,IF(OR(B12085="CROP",B12085="NAA"),J12085*About!$B$96,J12085))</f>
        <v>3.7755692354403524E-3</v>
      </c>
      <c r="L12085" s="126" t="str">
        <f>INDEX('EPA Tech to Policy Mapping'!$D:$D,MATCH('EPA Data'!F12085,'EPA Tech to Policy Mapping'!$C:$C,0))</f>
        <v>waste - methane capture</v>
      </c>
    </row>
    <row r="12086" spans="1:12" x14ac:dyDescent="0.35">
      <c r="A12086" s="186" t="s">
        <v>567</v>
      </c>
      <c r="B12086" s="186" t="s">
        <v>568</v>
      </c>
      <c r="C12086" s="186">
        <v>2050</v>
      </c>
      <c r="D12086" s="186" t="s">
        <v>291</v>
      </c>
      <c r="E12086" s="186" t="s">
        <v>292</v>
      </c>
      <c r="F12086" s="186" t="s">
        <v>573</v>
      </c>
      <c r="G12086" s="186">
        <v>-452</v>
      </c>
      <c r="H12086" s="126" t="b">
        <f>OR(L12086='PERAC-ngpPrcsTnD-mthncptr'!$B$1,L12086='PERAC-ngpPrcsTnD-mthncptr'!$C$1,L12086='PERAC-ngpPrcsTnD-mthncptr'!$D$1)</f>
        <v>0</v>
      </c>
      <c r="I12086" s="126">
        <f>IF(H12086=TRUE,G12086+'NPV Calcs'!$D$14,G12086)</f>
        <v>-452</v>
      </c>
      <c r="J12086" s="186">
        <v>2.4480940282955999E-3</v>
      </c>
      <c r="K12086" s="158">
        <f>IF(OR(B12086="GAS",B12086="COL",B12086="LAN",B12086="RICE",B12086="LIVE"),J12086*About!$B$95,IF(OR(B12086="CROP",B12086="NAA"),J12086*About!$B$96,J12086))</f>
        <v>2.7418653116910723E-3</v>
      </c>
      <c r="L12086" s="126" t="str">
        <f>INDEX('EPA Tech to Policy Mapping'!$D:$D,MATCH('EPA Data'!F12086,'EPA Tech to Policy Mapping'!$C:$C,0))</f>
        <v>waste - methane capture</v>
      </c>
    </row>
    <row r="12087" spans="1:12" x14ac:dyDescent="0.35">
      <c r="A12087" s="186" t="s">
        <v>567</v>
      </c>
      <c r="B12087" s="186" t="s">
        <v>568</v>
      </c>
      <c r="C12087" s="186">
        <v>2050</v>
      </c>
      <c r="D12087" s="186" t="s">
        <v>291</v>
      </c>
      <c r="E12087" s="186" t="s">
        <v>292</v>
      </c>
      <c r="F12087" s="186" t="s">
        <v>573</v>
      </c>
      <c r="G12087" s="186">
        <v>-451</v>
      </c>
      <c r="H12087" s="126" t="b">
        <f>OR(L12087='PERAC-ngpPrcsTnD-mthncptr'!$B$1,L12087='PERAC-ngpPrcsTnD-mthncptr'!$C$1,L12087='PERAC-ngpPrcsTnD-mthncptr'!$D$1)</f>
        <v>0</v>
      </c>
      <c r="I12087" s="126">
        <f>IF(H12087=TRUE,G12087+'NPV Calcs'!$D$14,G12087)</f>
        <v>-451</v>
      </c>
      <c r="J12087" s="186">
        <v>1.1926803927054001E-3</v>
      </c>
      <c r="K12087" s="158">
        <f>IF(OR(B12087="GAS",B12087="COL",B12087="LAN",B12087="RICE",B12087="LIVE"),J12087*About!$B$95,IF(OR(B12087="CROP",B12087="NAA"),J12087*About!$B$96,J12087))</f>
        <v>1.3358020398300482E-3</v>
      </c>
      <c r="L12087" s="126" t="str">
        <f>INDEX('EPA Tech to Policy Mapping'!$D:$D,MATCH('EPA Data'!F12087,'EPA Tech to Policy Mapping'!$C:$C,0))</f>
        <v>waste - methane capture</v>
      </c>
    </row>
    <row r="12088" spans="1:12" x14ac:dyDescent="0.35">
      <c r="A12088" s="186" t="s">
        <v>567</v>
      </c>
      <c r="B12088" s="186" t="s">
        <v>568</v>
      </c>
      <c r="C12088" s="186">
        <v>2050</v>
      </c>
      <c r="D12088" s="186" t="s">
        <v>291</v>
      </c>
      <c r="E12088" s="186" t="s">
        <v>292</v>
      </c>
      <c r="F12088" s="186" t="s">
        <v>573</v>
      </c>
      <c r="G12088" s="186">
        <v>-450</v>
      </c>
      <c r="H12088" s="126" t="b">
        <f>OR(L12088='PERAC-ngpPrcsTnD-mthncptr'!$B$1,L12088='PERAC-ngpPrcsTnD-mthncptr'!$C$1,L12088='PERAC-ngpPrcsTnD-mthncptr'!$D$1)</f>
        <v>0</v>
      </c>
      <c r="I12088" s="126">
        <f>IF(H12088=TRUE,G12088+'NPV Calcs'!$D$14,G12088)</f>
        <v>-450</v>
      </c>
      <c r="J12088" s="186">
        <v>3.4354113431618E-3</v>
      </c>
      <c r="K12088" s="158">
        <f>IF(OR(B12088="GAS",B12088="COL",B12088="LAN",B12088="RICE",B12088="LIVE"),J12088*About!$B$95,IF(OR(B12088="CROP",B12088="NAA"),J12088*About!$B$96,J12088))</f>
        <v>3.8476607043412161E-3</v>
      </c>
      <c r="L12088" s="126" t="str">
        <f>INDEX('EPA Tech to Policy Mapping'!$D:$D,MATCH('EPA Data'!F12088,'EPA Tech to Policy Mapping'!$C:$C,0))</f>
        <v>waste - methane capture</v>
      </c>
    </row>
    <row r="12089" spans="1:12" x14ac:dyDescent="0.35">
      <c r="A12089" s="186" t="s">
        <v>567</v>
      </c>
      <c r="B12089" s="186" t="s">
        <v>568</v>
      </c>
      <c r="C12089" s="186">
        <v>2050</v>
      </c>
      <c r="D12089" s="186" t="s">
        <v>291</v>
      </c>
      <c r="E12089" s="186" t="s">
        <v>292</v>
      </c>
      <c r="F12089" s="186" t="s">
        <v>573</v>
      </c>
      <c r="G12089" s="186">
        <v>-449</v>
      </c>
      <c r="H12089" s="126" t="b">
        <f>OR(L12089='PERAC-ngpPrcsTnD-mthncptr'!$B$1,L12089='PERAC-ngpPrcsTnD-mthncptr'!$C$1,L12089='PERAC-ngpPrcsTnD-mthncptr'!$D$1)</f>
        <v>0</v>
      </c>
      <c r="I12089" s="126">
        <f>IF(H12089=TRUE,G12089+'NPV Calcs'!$D$14,G12089)</f>
        <v>-449</v>
      </c>
      <c r="J12089" s="186">
        <v>4.0668462206667998E-3</v>
      </c>
      <c r="K12089" s="158">
        <f>IF(OR(B12089="GAS",B12089="COL",B12089="LAN",B12089="RICE",B12089="LIVE"),J12089*About!$B$95,IF(OR(B12089="CROP",B12089="NAA"),J12089*About!$B$96,J12089))</f>
        <v>4.5548677671468163E-3</v>
      </c>
      <c r="L12089" s="126" t="str">
        <f>INDEX('EPA Tech to Policy Mapping'!$D:$D,MATCH('EPA Data'!F12089,'EPA Tech to Policy Mapping'!$C:$C,0))</f>
        <v>waste - methane capture</v>
      </c>
    </row>
    <row r="12090" spans="1:12" x14ac:dyDescent="0.35">
      <c r="A12090" s="186" t="s">
        <v>567</v>
      </c>
      <c r="B12090" s="186" t="s">
        <v>568</v>
      </c>
      <c r="C12090" s="186">
        <v>2050</v>
      </c>
      <c r="D12090" s="186" t="s">
        <v>291</v>
      </c>
      <c r="E12090" s="186" t="s">
        <v>292</v>
      </c>
      <c r="F12090" s="186" t="s">
        <v>573</v>
      </c>
      <c r="G12090" s="186">
        <v>-448</v>
      </c>
      <c r="H12090" s="126" t="b">
        <f>OR(L12090='PERAC-ngpPrcsTnD-mthncptr'!$B$1,L12090='PERAC-ngpPrcsTnD-mthncptr'!$C$1,L12090='PERAC-ngpPrcsTnD-mthncptr'!$D$1)</f>
        <v>0</v>
      </c>
      <c r="I12090" s="126">
        <f>IF(H12090=TRUE,G12090+'NPV Calcs'!$D$14,G12090)</f>
        <v>-448</v>
      </c>
      <c r="J12090" s="186">
        <v>2.9295838594408001E-3</v>
      </c>
      <c r="K12090" s="158">
        <f>IF(OR(B12090="GAS",B12090="COL",B12090="LAN",B12090="RICE",B12090="LIVE"),J12090*About!$B$95,IF(OR(B12090="CROP",B12090="NAA"),J12090*About!$B$96,J12090))</f>
        <v>3.2811339225736966E-3</v>
      </c>
      <c r="L12090" s="126" t="str">
        <f>INDEX('EPA Tech to Policy Mapping'!$D:$D,MATCH('EPA Data'!F12090,'EPA Tech to Policy Mapping'!$C:$C,0))</f>
        <v>waste - methane capture</v>
      </c>
    </row>
    <row r="12091" spans="1:12" x14ac:dyDescent="0.35">
      <c r="A12091" s="186" t="s">
        <v>567</v>
      </c>
      <c r="B12091" s="186" t="s">
        <v>568</v>
      </c>
      <c r="C12091" s="186">
        <v>2050</v>
      </c>
      <c r="D12091" s="186" t="s">
        <v>291</v>
      </c>
      <c r="E12091" s="186" t="s">
        <v>292</v>
      </c>
      <c r="F12091" s="186" t="s">
        <v>573</v>
      </c>
      <c r="G12091" s="186">
        <v>-447</v>
      </c>
      <c r="H12091" s="126" t="b">
        <f>OR(L12091='PERAC-ngpPrcsTnD-mthncptr'!$B$1,L12091='PERAC-ngpPrcsTnD-mthncptr'!$C$1,L12091='PERAC-ngpPrcsTnD-mthncptr'!$D$1)</f>
        <v>0</v>
      </c>
      <c r="I12091" s="126">
        <f>IF(H12091=TRUE,G12091+'NPV Calcs'!$D$14,G12091)</f>
        <v>-447</v>
      </c>
      <c r="J12091" s="186">
        <v>4.1930550123652002E-3</v>
      </c>
      <c r="K12091" s="158">
        <f>IF(OR(B12091="GAS",B12091="COL",B12091="LAN",B12091="RICE",B12091="LIVE"),J12091*About!$B$95,IF(OR(B12091="CROP",B12091="NAA"),J12091*About!$B$96,J12091))</f>
        <v>4.696221613849025E-3</v>
      </c>
      <c r="L12091" s="126" t="str">
        <f>INDEX('EPA Tech to Policy Mapping'!$D:$D,MATCH('EPA Data'!F12091,'EPA Tech to Policy Mapping'!$C:$C,0))</f>
        <v>waste - methane capture</v>
      </c>
    </row>
    <row r="12092" spans="1:12" x14ac:dyDescent="0.35">
      <c r="A12092" s="186" t="s">
        <v>567</v>
      </c>
      <c r="B12092" s="186" t="s">
        <v>568</v>
      </c>
      <c r="C12092" s="186">
        <v>2050</v>
      </c>
      <c r="D12092" s="186" t="s">
        <v>291</v>
      </c>
      <c r="E12092" s="186" t="s">
        <v>292</v>
      </c>
      <c r="F12092" s="186" t="s">
        <v>573</v>
      </c>
      <c r="G12092" s="186">
        <v>-446</v>
      </c>
      <c r="H12092" s="126" t="b">
        <f>OR(L12092='PERAC-ngpPrcsTnD-mthncptr'!$B$1,L12092='PERAC-ngpPrcsTnD-mthncptr'!$C$1,L12092='PERAC-ngpPrcsTnD-mthncptr'!$D$1)</f>
        <v>0</v>
      </c>
      <c r="I12092" s="126">
        <f>IF(H12092=TRUE,G12092+'NPV Calcs'!$D$14,G12092)</f>
        <v>-446</v>
      </c>
      <c r="J12092" s="186">
        <v>1.4106274684309E-3</v>
      </c>
      <c r="K12092" s="158">
        <f>IF(OR(B12092="GAS",B12092="COL",B12092="LAN",B12092="RICE",B12092="LIVE"),J12092*About!$B$95,IF(OR(B12092="CROP",B12092="NAA"),J12092*About!$B$96,J12092))</f>
        <v>1.5799027646426081E-3</v>
      </c>
      <c r="L12092" s="126" t="str">
        <f>INDEX('EPA Tech to Policy Mapping'!$D:$D,MATCH('EPA Data'!F12092,'EPA Tech to Policy Mapping'!$C:$C,0))</f>
        <v>waste - methane capture</v>
      </c>
    </row>
    <row r="12093" spans="1:12" x14ac:dyDescent="0.35">
      <c r="A12093" s="186" t="s">
        <v>567</v>
      </c>
      <c r="B12093" s="186" t="s">
        <v>568</v>
      </c>
      <c r="C12093" s="186">
        <v>2050</v>
      </c>
      <c r="D12093" s="186" t="s">
        <v>291</v>
      </c>
      <c r="E12093" s="186" t="s">
        <v>292</v>
      </c>
      <c r="F12093" s="186" t="s">
        <v>573</v>
      </c>
      <c r="G12093" s="186">
        <v>-445</v>
      </c>
      <c r="H12093" s="126" t="b">
        <f>OR(L12093='PERAC-ngpPrcsTnD-mthncptr'!$B$1,L12093='PERAC-ngpPrcsTnD-mthncptr'!$C$1,L12093='PERAC-ngpPrcsTnD-mthncptr'!$D$1)</f>
        <v>0</v>
      </c>
      <c r="I12093" s="126">
        <f>IF(H12093=TRUE,G12093+'NPV Calcs'!$D$14,G12093)</f>
        <v>-445</v>
      </c>
      <c r="J12093" s="186">
        <v>1.0149619520234E-3</v>
      </c>
      <c r="K12093" s="158">
        <f>IF(OR(B12093="GAS",B12093="COL",B12093="LAN",B12093="RICE",B12093="LIVE"),J12093*About!$B$95,IF(OR(B12093="CROP",B12093="NAA"),J12093*About!$B$96,J12093))</f>
        <v>1.136757386266208E-3</v>
      </c>
      <c r="L12093" s="126" t="str">
        <f>INDEX('EPA Tech to Policy Mapping'!$D:$D,MATCH('EPA Data'!F12093,'EPA Tech to Policy Mapping'!$C:$C,0))</f>
        <v>waste - methane capture</v>
      </c>
    </row>
    <row r="12094" spans="1:12" x14ac:dyDescent="0.35">
      <c r="A12094" s="186" t="s">
        <v>567</v>
      </c>
      <c r="B12094" s="186" t="s">
        <v>568</v>
      </c>
      <c r="C12094" s="186">
        <v>2050</v>
      </c>
      <c r="D12094" s="186" t="s">
        <v>291</v>
      </c>
      <c r="E12094" s="186" t="s">
        <v>292</v>
      </c>
      <c r="F12094" s="186" t="s">
        <v>573</v>
      </c>
      <c r="G12094" s="186">
        <v>-444</v>
      </c>
      <c r="H12094" s="126" t="b">
        <f>OR(L12094='PERAC-ngpPrcsTnD-mthncptr'!$B$1,L12094='PERAC-ngpPrcsTnD-mthncptr'!$C$1,L12094='PERAC-ngpPrcsTnD-mthncptr'!$D$1)</f>
        <v>0</v>
      </c>
      <c r="I12094" s="126">
        <f>IF(H12094=TRUE,G12094+'NPV Calcs'!$D$14,G12094)</f>
        <v>-444</v>
      </c>
      <c r="J12094" s="186">
        <v>3.1853860291449002E-3</v>
      </c>
      <c r="K12094" s="158">
        <f>IF(OR(B12094="GAS",B12094="COL",B12094="LAN",B12094="RICE",B12094="LIVE"),J12094*About!$B$95,IF(OR(B12094="CROP",B12094="NAA"),J12094*About!$B$96,J12094))</f>
        <v>3.5676323526422885E-3</v>
      </c>
      <c r="L12094" s="126" t="str">
        <f>INDEX('EPA Tech to Policy Mapping'!$D:$D,MATCH('EPA Data'!F12094,'EPA Tech to Policy Mapping'!$C:$C,0))</f>
        <v>waste - methane capture</v>
      </c>
    </row>
    <row r="12095" spans="1:12" x14ac:dyDescent="0.35">
      <c r="A12095" s="186" t="s">
        <v>567</v>
      </c>
      <c r="B12095" s="186" t="s">
        <v>568</v>
      </c>
      <c r="C12095" s="186">
        <v>2050</v>
      </c>
      <c r="D12095" s="186" t="s">
        <v>291</v>
      </c>
      <c r="E12095" s="186" t="s">
        <v>292</v>
      </c>
      <c r="F12095" s="186" t="s">
        <v>573</v>
      </c>
      <c r="G12095" s="186">
        <v>-443</v>
      </c>
      <c r="H12095" s="126" t="b">
        <f>OR(L12095='PERAC-ngpPrcsTnD-mthncptr'!$B$1,L12095='PERAC-ngpPrcsTnD-mthncptr'!$C$1,L12095='PERAC-ngpPrcsTnD-mthncptr'!$D$1)</f>
        <v>0</v>
      </c>
      <c r="I12095" s="126">
        <f>IF(H12095=TRUE,G12095+'NPV Calcs'!$D$14,G12095)</f>
        <v>-443</v>
      </c>
      <c r="J12095" s="186">
        <v>7.3436993261569996E-4</v>
      </c>
      <c r="K12095" s="158">
        <f>IF(OR(B12095="GAS",B12095="COL",B12095="LAN",B12095="RICE",B12095="LIVE"),J12095*About!$B$95,IF(OR(B12095="CROP",B12095="NAA"),J12095*About!$B$96,J12095))</f>
        <v>8.2249432452958398E-4</v>
      </c>
      <c r="L12095" s="126" t="str">
        <f>INDEX('EPA Tech to Policy Mapping'!$D:$D,MATCH('EPA Data'!F12095,'EPA Tech to Policy Mapping'!$C:$C,0))</f>
        <v>waste - methane capture</v>
      </c>
    </row>
    <row r="12096" spans="1:12" x14ac:dyDescent="0.35">
      <c r="A12096" s="186" t="s">
        <v>567</v>
      </c>
      <c r="B12096" s="186" t="s">
        <v>568</v>
      </c>
      <c r="C12096" s="186">
        <v>2050</v>
      </c>
      <c r="D12096" s="186" t="s">
        <v>291</v>
      </c>
      <c r="E12096" s="186" t="s">
        <v>292</v>
      </c>
      <c r="F12096" s="186" t="s">
        <v>573</v>
      </c>
      <c r="G12096" s="186">
        <v>-442</v>
      </c>
      <c r="H12096" s="126" t="b">
        <f>OR(L12096='PERAC-ngpPrcsTnD-mthncptr'!$B$1,L12096='PERAC-ngpPrcsTnD-mthncptr'!$C$1,L12096='PERAC-ngpPrcsTnD-mthncptr'!$D$1)</f>
        <v>0</v>
      </c>
      <c r="I12096" s="126">
        <f>IF(H12096=TRUE,G12096+'NPV Calcs'!$D$14,G12096)</f>
        <v>-442</v>
      </c>
      <c r="J12096" s="186">
        <v>7.0656261232219999E-4</v>
      </c>
      <c r="K12096" s="158">
        <f>IF(OR(B12096="GAS",B12096="COL",B12096="LAN",B12096="RICE",B12096="LIVE"),J12096*About!$B$95,IF(OR(B12096="CROP",B12096="NAA"),J12096*About!$B$96,J12096))</f>
        <v>7.913501258008641E-4</v>
      </c>
      <c r="L12096" s="126" t="str">
        <f>INDEX('EPA Tech to Policy Mapping'!$D:$D,MATCH('EPA Data'!F12096,'EPA Tech to Policy Mapping'!$C:$C,0))</f>
        <v>waste - methane capture</v>
      </c>
    </row>
    <row r="12097" spans="1:12" x14ac:dyDescent="0.35">
      <c r="A12097" s="186" t="s">
        <v>567</v>
      </c>
      <c r="B12097" s="186" t="s">
        <v>568</v>
      </c>
      <c r="C12097" s="186">
        <v>2050</v>
      </c>
      <c r="D12097" s="186" t="s">
        <v>291</v>
      </c>
      <c r="E12097" s="186" t="s">
        <v>292</v>
      </c>
      <c r="F12097" s="186" t="s">
        <v>573</v>
      </c>
      <c r="G12097" s="186">
        <v>-441</v>
      </c>
      <c r="H12097" s="126" t="b">
        <f>OR(L12097='PERAC-ngpPrcsTnD-mthncptr'!$B$1,L12097='PERAC-ngpPrcsTnD-mthncptr'!$C$1,L12097='PERAC-ngpPrcsTnD-mthncptr'!$D$1)</f>
        <v>0</v>
      </c>
      <c r="I12097" s="126">
        <f>IF(H12097=TRUE,G12097+'NPV Calcs'!$D$14,G12097)</f>
        <v>-441</v>
      </c>
      <c r="J12097" s="186">
        <v>3.1466996824747002E-3</v>
      </c>
      <c r="K12097" s="158">
        <f>IF(OR(B12097="GAS",B12097="COL",B12097="LAN",B12097="RICE",B12097="LIVE"),J12097*About!$B$95,IF(OR(B12097="CROP",B12097="NAA"),J12097*About!$B$96,J12097))</f>
        <v>3.5243036443716644E-3</v>
      </c>
      <c r="L12097" s="126" t="str">
        <f>INDEX('EPA Tech to Policy Mapping'!$D:$D,MATCH('EPA Data'!F12097,'EPA Tech to Policy Mapping'!$C:$C,0))</f>
        <v>waste - methane capture</v>
      </c>
    </row>
    <row r="12098" spans="1:12" x14ac:dyDescent="0.35">
      <c r="A12098" s="186" t="s">
        <v>567</v>
      </c>
      <c r="B12098" s="186" t="s">
        <v>568</v>
      </c>
      <c r="C12098" s="186">
        <v>2050</v>
      </c>
      <c r="D12098" s="186" t="s">
        <v>291</v>
      </c>
      <c r="E12098" s="186" t="s">
        <v>292</v>
      </c>
      <c r="F12098" s="186" t="s">
        <v>573</v>
      </c>
      <c r="G12098" s="186">
        <v>-440</v>
      </c>
      <c r="H12098" s="126" t="b">
        <f>OR(L12098='PERAC-ngpPrcsTnD-mthncptr'!$B$1,L12098='PERAC-ngpPrcsTnD-mthncptr'!$C$1,L12098='PERAC-ngpPrcsTnD-mthncptr'!$D$1)</f>
        <v>0</v>
      </c>
      <c r="I12098" s="126">
        <f>IF(H12098=TRUE,G12098+'NPV Calcs'!$D$14,G12098)</f>
        <v>-440</v>
      </c>
      <c r="J12098" s="186">
        <v>7.896867209638E-4</v>
      </c>
      <c r="K12098" s="158">
        <f>IF(OR(B12098="GAS",B12098="COL",B12098="LAN",B12098="RICE",B12098="LIVE"),J12098*About!$B$95,IF(OR(B12098="CROP",B12098="NAA"),J12098*About!$B$96,J12098))</f>
        <v>8.8444912747945607E-4</v>
      </c>
      <c r="L12098" s="126" t="str">
        <f>INDEX('EPA Tech to Policy Mapping'!$D:$D,MATCH('EPA Data'!F12098,'EPA Tech to Policy Mapping'!$C:$C,0))</f>
        <v>waste - methane capture</v>
      </c>
    </row>
    <row r="12099" spans="1:12" x14ac:dyDescent="0.35">
      <c r="A12099" s="186" t="s">
        <v>567</v>
      </c>
      <c r="B12099" s="186" t="s">
        <v>568</v>
      </c>
      <c r="C12099" s="186">
        <v>2050</v>
      </c>
      <c r="D12099" s="186" t="s">
        <v>291</v>
      </c>
      <c r="E12099" s="186" t="s">
        <v>292</v>
      </c>
      <c r="F12099" s="186" t="s">
        <v>573</v>
      </c>
      <c r="G12099" s="186">
        <v>-439</v>
      </c>
      <c r="H12099" s="126" t="b">
        <f>OR(L12099='PERAC-ngpPrcsTnD-mthncptr'!$B$1,L12099='PERAC-ngpPrcsTnD-mthncptr'!$C$1,L12099='PERAC-ngpPrcsTnD-mthncptr'!$D$1)</f>
        <v>0</v>
      </c>
      <c r="I12099" s="126">
        <f>IF(H12099=TRUE,G12099+'NPV Calcs'!$D$14,G12099)</f>
        <v>-439</v>
      </c>
      <c r="J12099" s="186">
        <v>6.7142310217599996E-4</v>
      </c>
      <c r="K12099" s="158">
        <f>IF(OR(B12099="GAS",B12099="COL",B12099="LAN",B12099="RICE",B12099="LIVE"),J12099*About!$B$95,IF(OR(B12099="CROP",B12099="NAA"),J12099*About!$B$96,J12099))</f>
        <v>7.5199387443712E-4</v>
      </c>
      <c r="L12099" s="126" t="str">
        <f>INDEX('EPA Tech to Policy Mapping'!$D:$D,MATCH('EPA Data'!F12099,'EPA Tech to Policy Mapping'!$C:$C,0))</f>
        <v>waste - methane capture</v>
      </c>
    </row>
    <row r="12100" spans="1:12" x14ac:dyDescent="0.35">
      <c r="A12100" s="186" t="s">
        <v>567</v>
      </c>
      <c r="B12100" s="186" t="s">
        <v>568</v>
      </c>
      <c r="C12100" s="186">
        <v>2050</v>
      </c>
      <c r="D12100" s="186" t="s">
        <v>291</v>
      </c>
      <c r="E12100" s="186" t="s">
        <v>292</v>
      </c>
      <c r="F12100" s="186" t="s">
        <v>573</v>
      </c>
      <c r="G12100" s="186">
        <v>-438</v>
      </c>
      <c r="H12100" s="126" t="b">
        <f>OR(L12100='PERAC-ngpPrcsTnD-mthncptr'!$B$1,L12100='PERAC-ngpPrcsTnD-mthncptr'!$C$1,L12100='PERAC-ngpPrcsTnD-mthncptr'!$D$1)</f>
        <v>0</v>
      </c>
      <c r="I12100" s="126">
        <f>IF(H12100=TRUE,G12100+'NPV Calcs'!$D$14,G12100)</f>
        <v>-438</v>
      </c>
      <c r="J12100" s="186">
        <v>9.2031524854970003E-4</v>
      </c>
      <c r="K12100" s="158">
        <f>IF(OR(B12100="GAS",B12100="COL",B12100="LAN",B12100="RICE",B12100="LIVE"),J12100*About!$B$95,IF(OR(B12100="CROP",B12100="NAA"),J12100*About!$B$96,J12100))</f>
        <v>1.0307530783756642E-3</v>
      </c>
      <c r="L12100" s="126" t="str">
        <f>INDEX('EPA Tech to Policy Mapping'!$D:$D,MATCH('EPA Data'!F12100,'EPA Tech to Policy Mapping'!$C:$C,0))</f>
        <v>waste - methane capture</v>
      </c>
    </row>
    <row r="12101" spans="1:12" x14ac:dyDescent="0.35">
      <c r="A12101" s="186" t="s">
        <v>567</v>
      </c>
      <c r="B12101" s="186" t="s">
        <v>568</v>
      </c>
      <c r="C12101" s="186">
        <v>2050</v>
      </c>
      <c r="D12101" s="186" t="s">
        <v>291</v>
      </c>
      <c r="E12101" s="186" t="s">
        <v>292</v>
      </c>
      <c r="F12101" s="186" t="s">
        <v>573</v>
      </c>
      <c r="G12101" s="186">
        <v>-437</v>
      </c>
      <c r="H12101" s="126" t="b">
        <f>OR(L12101='PERAC-ngpPrcsTnD-mthncptr'!$B$1,L12101='PERAC-ngpPrcsTnD-mthncptr'!$C$1,L12101='PERAC-ngpPrcsTnD-mthncptr'!$D$1)</f>
        <v>0</v>
      </c>
      <c r="I12101" s="126">
        <f>IF(H12101=TRUE,G12101+'NPV Calcs'!$D$14,G12101)</f>
        <v>-437</v>
      </c>
      <c r="J12101" s="186">
        <v>1.6684089277987E-3</v>
      </c>
      <c r="K12101" s="158">
        <f>IF(OR(B12101="GAS",B12101="COL",B12101="LAN",B12101="RICE",B12101="LIVE"),J12101*About!$B$95,IF(OR(B12101="CROP",B12101="NAA"),J12101*About!$B$96,J12101))</f>
        <v>1.8686179991345441E-3</v>
      </c>
      <c r="L12101" s="126" t="str">
        <f>INDEX('EPA Tech to Policy Mapping'!$D:$D,MATCH('EPA Data'!F12101,'EPA Tech to Policy Mapping'!$C:$C,0))</f>
        <v>waste - methane capture</v>
      </c>
    </row>
    <row r="12102" spans="1:12" x14ac:dyDescent="0.35">
      <c r="A12102" s="186" t="s">
        <v>567</v>
      </c>
      <c r="B12102" s="186" t="s">
        <v>568</v>
      </c>
      <c r="C12102" s="186">
        <v>2050</v>
      </c>
      <c r="D12102" s="186" t="s">
        <v>291</v>
      </c>
      <c r="E12102" s="186" t="s">
        <v>292</v>
      </c>
      <c r="F12102" s="186" t="s">
        <v>573</v>
      </c>
      <c r="G12102" s="186">
        <v>-436</v>
      </c>
      <c r="H12102" s="126" t="b">
        <f>OR(L12102='PERAC-ngpPrcsTnD-mthncptr'!$B$1,L12102='PERAC-ngpPrcsTnD-mthncptr'!$C$1,L12102='PERAC-ngpPrcsTnD-mthncptr'!$D$1)</f>
        <v>0</v>
      </c>
      <c r="I12102" s="126">
        <f>IF(H12102=TRUE,G12102+'NPV Calcs'!$D$14,G12102)</f>
        <v>-436</v>
      </c>
      <c r="J12102" s="186">
        <v>2.0593001227097998E-3</v>
      </c>
      <c r="K12102" s="158">
        <f>IF(OR(B12102="GAS",B12102="COL",B12102="LAN",B12102="RICE",B12102="LIVE"),J12102*About!$B$95,IF(OR(B12102="CROP",B12102="NAA"),J12102*About!$B$96,J12102))</f>
        <v>2.3064161374349761E-3</v>
      </c>
      <c r="L12102" s="126" t="str">
        <f>INDEX('EPA Tech to Policy Mapping'!$D:$D,MATCH('EPA Data'!F12102,'EPA Tech to Policy Mapping'!$C:$C,0))</f>
        <v>waste - methane capture</v>
      </c>
    </row>
    <row r="12103" spans="1:12" x14ac:dyDescent="0.35">
      <c r="A12103" s="186" t="s">
        <v>567</v>
      </c>
      <c r="B12103" s="186" t="s">
        <v>568</v>
      </c>
      <c r="C12103" s="186">
        <v>2050</v>
      </c>
      <c r="D12103" s="186" t="s">
        <v>291</v>
      </c>
      <c r="E12103" s="186" t="s">
        <v>292</v>
      </c>
      <c r="F12103" s="186" t="s">
        <v>573</v>
      </c>
      <c r="G12103" s="186">
        <v>-435</v>
      </c>
      <c r="H12103" s="126" t="b">
        <f>OR(L12103='PERAC-ngpPrcsTnD-mthncptr'!$B$1,L12103='PERAC-ngpPrcsTnD-mthncptr'!$C$1,L12103='PERAC-ngpPrcsTnD-mthncptr'!$D$1)</f>
        <v>0</v>
      </c>
      <c r="I12103" s="126">
        <f>IF(H12103=TRUE,G12103+'NPV Calcs'!$D$14,G12103)</f>
        <v>-435</v>
      </c>
      <c r="J12103" s="186">
        <v>8.1980378618027004E-3</v>
      </c>
      <c r="K12103" s="158">
        <f>IF(OR(B12103="GAS",B12103="COL",B12103="LAN",B12103="RICE",B12103="LIVE"),J12103*About!$B$95,IF(OR(B12103="CROP",B12103="NAA"),J12103*About!$B$96,J12103))</f>
        <v>9.1818024052190261E-3</v>
      </c>
      <c r="L12103" s="126" t="str">
        <f>INDEX('EPA Tech to Policy Mapping'!$D:$D,MATCH('EPA Data'!F12103,'EPA Tech to Policy Mapping'!$C:$C,0))</f>
        <v>waste - methane capture</v>
      </c>
    </row>
    <row r="12104" spans="1:12" x14ac:dyDescent="0.35">
      <c r="A12104" s="186" t="s">
        <v>567</v>
      </c>
      <c r="B12104" s="186" t="s">
        <v>568</v>
      </c>
      <c r="C12104" s="186">
        <v>2050</v>
      </c>
      <c r="D12104" s="186" t="s">
        <v>291</v>
      </c>
      <c r="E12104" s="186" t="s">
        <v>292</v>
      </c>
      <c r="F12104" s="186" t="s">
        <v>573</v>
      </c>
      <c r="G12104" s="186">
        <v>-434</v>
      </c>
      <c r="H12104" s="126" t="b">
        <f>OR(L12104='PERAC-ngpPrcsTnD-mthncptr'!$B$1,L12104='PERAC-ngpPrcsTnD-mthncptr'!$C$1,L12104='PERAC-ngpPrcsTnD-mthncptr'!$D$1)</f>
        <v>0</v>
      </c>
      <c r="I12104" s="126">
        <f>IF(H12104=TRUE,G12104+'NPV Calcs'!$D$14,G12104)</f>
        <v>-434</v>
      </c>
      <c r="J12104" s="186">
        <v>1.4983369828768999E-3</v>
      </c>
      <c r="K12104" s="158">
        <f>IF(OR(B12104="GAS",B12104="COL",B12104="LAN",B12104="RICE",B12104="LIVE"),J12104*About!$B$95,IF(OR(B12104="CROP",B12104="NAA"),J12104*About!$B$96,J12104))</f>
        <v>1.6781374208221281E-3</v>
      </c>
      <c r="L12104" s="126" t="str">
        <f>INDEX('EPA Tech to Policy Mapping'!$D:$D,MATCH('EPA Data'!F12104,'EPA Tech to Policy Mapping'!$C:$C,0))</f>
        <v>waste - methane capture</v>
      </c>
    </row>
    <row r="12105" spans="1:12" x14ac:dyDescent="0.35">
      <c r="A12105" s="186" t="s">
        <v>567</v>
      </c>
      <c r="B12105" s="186" t="s">
        <v>568</v>
      </c>
      <c r="C12105" s="186">
        <v>2050</v>
      </c>
      <c r="D12105" s="186" t="s">
        <v>291</v>
      </c>
      <c r="E12105" s="186" t="s">
        <v>292</v>
      </c>
      <c r="F12105" s="186" t="s">
        <v>573</v>
      </c>
      <c r="G12105" s="186">
        <v>-433</v>
      </c>
      <c r="H12105" s="126" t="b">
        <f>OR(L12105='PERAC-ngpPrcsTnD-mthncptr'!$B$1,L12105='PERAC-ngpPrcsTnD-mthncptr'!$C$1,L12105='PERAC-ngpPrcsTnD-mthncptr'!$D$1)</f>
        <v>0</v>
      </c>
      <c r="I12105" s="126">
        <f>IF(H12105=TRUE,G12105+'NPV Calcs'!$D$14,G12105)</f>
        <v>-433</v>
      </c>
      <c r="J12105" s="186">
        <v>3.2582606909273E-3</v>
      </c>
      <c r="K12105" s="158">
        <f>IF(OR(B12105="GAS",B12105="COL",B12105="LAN",B12105="RICE",B12105="LIVE"),J12105*About!$B$95,IF(OR(B12105="CROP",B12105="NAA"),J12105*About!$B$96,J12105))</f>
        <v>3.6492519738385762E-3</v>
      </c>
      <c r="L12105" s="126" t="str">
        <f>INDEX('EPA Tech to Policy Mapping'!$D:$D,MATCH('EPA Data'!F12105,'EPA Tech to Policy Mapping'!$C:$C,0))</f>
        <v>waste - methane capture</v>
      </c>
    </row>
    <row r="12106" spans="1:12" x14ac:dyDescent="0.35">
      <c r="A12106" s="186" t="s">
        <v>567</v>
      </c>
      <c r="B12106" s="186" t="s">
        <v>568</v>
      </c>
      <c r="C12106" s="186">
        <v>2050</v>
      </c>
      <c r="D12106" s="186" t="s">
        <v>291</v>
      </c>
      <c r="E12106" s="186" t="s">
        <v>292</v>
      </c>
      <c r="F12106" s="186" t="s">
        <v>573</v>
      </c>
      <c r="G12106" s="186">
        <v>-432</v>
      </c>
      <c r="H12106" s="126" t="b">
        <f>OR(L12106='PERAC-ngpPrcsTnD-mthncptr'!$B$1,L12106='PERAC-ngpPrcsTnD-mthncptr'!$C$1,L12106='PERAC-ngpPrcsTnD-mthncptr'!$D$1)</f>
        <v>0</v>
      </c>
      <c r="I12106" s="126">
        <f>IF(H12106=TRUE,G12106+'NPV Calcs'!$D$14,G12106)</f>
        <v>-432</v>
      </c>
      <c r="J12106" s="186">
        <v>1.0303082963218999E-3</v>
      </c>
      <c r="K12106" s="158">
        <f>IF(OR(B12106="GAS",B12106="COL",B12106="LAN",B12106="RICE",B12106="LIVE"),J12106*About!$B$95,IF(OR(B12106="CROP",B12106="NAA"),J12106*About!$B$96,J12106))</f>
        <v>1.153945291880528E-3</v>
      </c>
      <c r="L12106" s="126" t="str">
        <f>INDEX('EPA Tech to Policy Mapping'!$D:$D,MATCH('EPA Data'!F12106,'EPA Tech to Policy Mapping'!$C:$C,0))</f>
        <v>waste - methane capture</v>
      </c>
    </row>
    <row r="12107" spans="1:12" x14ac:dyDescent="0.35">
      <c r="A12107" s="186" t="s">
        <v>567</v>
      </c>
      <c r="B12107" s="186" t="s">
        <v>568</v>
      </c>
      <c r="C12107" s="186">
        <v>2050</v>
      </c>
      <c r="D12107" s="186" t="s">
        <v>291</v>
      </c>
      <c r="E12107" s="186" t="s">
        <v>292</v>
      </c>
      <c r="F12107" s="186" t="s">
        <v>573</v>
      </c>
      <c r="G12107" s="186">
        <v>-431</v>
      </c>
      <c r="H12107" s="126" t="b">
        <f>OR(L12107='PERAC-ngpPrcsTnD-mthncptr'!$B$1,L12107='PERAC-ngpPrcsTnD-mthncptr'!$C$1,L12107='PERAC-ngpPrcsTnD-mthncptr'!$D$1)</f>
        <v>0</v>
      </c>
      <c r="I12107" s="126">
        <f>IF(H12107=TRUE,G12107+'NPV Calcs'!$D$14,G12107)</f>
        <v>-431</v>
      </c>
      <c r="J12107" s="186">
        <v>9.2137972569620002E-4</v>
      </c>
      <c r="K12107" s="158">
        <f>IF(OR(B12107="GAS",B12107="COL",B12107="LAN",B12107="RICE",B12107="LIVE"),J12107*About!$B$95,IF(OR(B12107="CROP",B12107="NAA"),J12107*About!$B$96,J12107))</f>
        <v>1.0319452927797441E-3</v>
      </c>
      <c r="L12107" s="126" t="str">
        <f>INDEX('EPA Tech to Policy Mapping'!$D:$D,MATCH('EPA Data'!F12107,'EPA Tech to Policy Mapping'!$C:$C,0))</f>
        <v>waste - methane capture</v>
      </c>
    </row>
    <row r="12108" spans="1:12" x14ac:dyDescent="0.35">
      <c r="A12108" s="186" t="s">
        <v>567</v>
      </c>
      <c r="B12108" s="186" t="s">
        <v>568</v>
      </c>
      <c r="C12108" s="186">
        <v>2050</v>
      </c>
      <c r="D12108" s="186" t="s">
        <v>291</v>
      </c>
      <c r="E12108" s="186" t="s">
        <v>292</v>
      </c>
      <c r="F12108" s="186" t="s">
        <v>573</v>
      </c>
      <c r="G12108" s="186">
        <v>-430</v>
      </c>
      <c r="H12108" s="126" t="b">
        <f>OR(L12108='PERAC-ngpPrcsTnD-mthncptr'!$B$1,L12108='PERAC-ngpPrcsTnD-mthncptr'!$C$1,L12108='PERAC-ngpPrcsTnD-mthncptr'!$D$1)</f>
        <v>0</v>
      </c>
      <c r="I12108" s="126">
        <f>IF(H12108=TRUE,G12108+'NPV Calcs'!$D$14,G12108)</f>
        <v>-430</v>
      </c>
      <c r="J12108" s="186">
        <v>5.3524789746010003E-4</v>
      </c>
      <c r="K12108" s="158">
        <f>IF(OR(B12108="GAS",B12108="COL",B12108="LAN",B12108="RICE",B12108="LIVE"),J12108*About!$B$95,IF(OR(B12108="CROP",B12108="NAA"),J12108*About!$B$96,J12108))</f>
        <v>5.9947764515531205E-4</v>
      </c>
      <c r="L12108" s="126" t="str">
        <f>INDEX('EPA Tech to Policy Mapping'!$D:$D,MATCH('EPA Data'!F12108,'EPA Tech to Policy Mapping'!$C:$C,0))</f>
        <v>waste - methane capture</v>
      </c>
    </row>
    <row r="12109" spans="1:12" x14ac:dyDescent="0.35">
      <c r="A12109" s="186" t="s">
        <v>567</v>
      </c>
      <c r="B12109" s="186" t="s">
        <v>568</v>
      </c>
      <c r="C12109" s="186">
        <v>2050</v>
      </c>
      <c r="D12109" s="186" t="s">
        <v>291</v>
      </c>
      <c r="E12109" s="186" t="s">
        <v>292</v>
      </c>
      <c r="F12109" s="186" t="s">
        <v>573</v>
      </c>
      <c r="G12109" s="186">
        <v>-429</v>
      </c>
      <c r="H12109" s="126" t="b">
        <f>OR(L12109='PERAC-ngpPrcsTnD-mthncptr'!$B$1,L12109='PERAC-ngpPrcsTnD-mthncptr'!$C$1,L12109='PERAC-ngpPrcsTnD-mthncptr'!$D$1)</f>
        <v>0</v>
      </c>
      <c r="I12109" s="126">
        <f>IF(H12109=TRUE,G12109+'NPV Calcs'!$D$14,G12109)</f>
        <v>-429</v>
      </c>
      <c r="J12109" s="186">
        <v>2.5067314636543999E-3</v>
      </c>
      <c r="K12109" s="158">
        <f>IF(OR(B12109="GAS",B12109="COL",B12109="LAN",B12109="RICE",B12109="LIVE"),J12109*About!$B$95,IF(OR(B12109="CROP",B12109="NAA"),J12109*About!$B$96,J12109))</f>
        <v>2.8075392392929283E-3</v>
      </c>
      <c r="L12109" s="126" t="str">
        <f>INDEX('EPA Tech to Policy Mapping'!$D:$D,MATCH('EPA Data'!F12109,'EPA Tech to Policy Mapping'!$C:$C,0))</f>
        <v>waste - methane capture</v>
      </c>
    </row>
    <row r="12110" spans="1:12" x14ac:dyDescent="0.35">
      <c r="A12110" s="186" t="s">
        <v>567</v>
      </c>
      <c r="B12110" s="186" t="s">
        <v>568</v>
      </c>
      <c r="C12110" s="186">
        <v>2050</v>
      </c>
      <c r="D12110" s="186" t="s">
        <v>291</v>
      </c>
      <c r="E12110" s="186" t="s">
        <v>292</v>
      </c>
      <c r="F12110" s="186" t="s">
        <v>573</v>
      </c>
      <c r="G12110" s="186">
        <v>-428</v>
      </c>
      <c r="H12110" s="126" t="b">
        <f>OR(L12110='PERAC-ngpPrcsTnD-mthncptr'!$B$1,L12110='PERAC-ngpPrcsTnD-mthncptr'!$C$1,L12110='PERAC-ngpPrcsTnD-mthncptr'!$D$1)</f>
        <v>0</v>
      </c>
      <c r="I12110" s="126">
        <f>IF(H12110=TRUE,G12110+'NPV Calcs'!$D$14,G12110)</f>
        <v>-428</v>
      </c>
      <c r="J12110" s="186">
        <v>1.383293310937E-3</v>
      </c>
      <c r="K12110" s="158">
        <f>IF(OR(B12110="GAS",B12110="COL",B12110="LAN",B12110="RICE",B12110="LIVE"),J12110*About!$B$95,IF(OR(B12110="CROP",B12110="NAA"),J12110*About!$B$96,J12110))</f>
        <v>1.5492885082494402E-3</v>
      </c>
      <c r="L12110" s="126" t="str">
        <f>INDEX('EPA Tech to Policy Mapping'!$D:$D,MATCH('EPA Data'!F12110,'EPA Tech to Policy Mapping'!$C:$C,0))</f>
        <v>waste - methane capture</v>
      </c>
    </row>
    <row r="12111" spans="1:12" x14ac:dyDescent="0.35">
      <c r="A12111" s="186" t="s">
        <v>567</v>
      </c>
      <c r="B12111" s="186" t="s">
        <v>568</v>
      </c>
      <c r="C12111" s="186">
        <v>2050</v>
      </c>
      <c r="D12111" s="186" t="s">
        <v>291</v>
      </c>
      <c r="E12111" s="186" t="s">
        <v>292</v>
      </c>
      <c r="F12111" s="186" t="s">
        <v>573</v>
      </c>
      <c r="G12111" s="186">
        <v>-427</v>
      </c>
      <c r="H12111" s="126" t="b">
        <f>OR(L12111='PERAC-ngpPrcsTnD-mthncptr'!$B$1,L12111='PERAC-ngpPrcsTnD-mthncptr'!$C$1,L12111='PERAC-ngpPrcsTnD-mthncptr'!$D$1)</f>
        <v>0</v>
      </c>
      <c r="I12111" s="126">
        <f>IF(H12111=TRUE,G12111+'NPV Calcs'!$D$14,G12111)</f>
        <v>-427</v>
      </c>
      <c r="J12111" s="186">
        <v>1.6845039463078001E-3</v>
      </c>
      <c r="K12111" s="158">
        <f>IF(OR(B12111="GAS",B12111="COL",B12111="LAN",B12111="RICE",B12111="LIVE"),J12111*About!$B$95,IF(OR(B12111="CROP",B12111="NAA"),J12111*About!$B$96,J12111))</f>
        <v>1.8866444198647363E-3</v>
      </c>
      <c r="L12111" s="126" t="str">
        <f>INDEX('EPA Tech to Policy Mapping'!$D:$D,MATCH('EPA Data'!F12111,'EPA Tech to Policy Mapping'!$C:$C,0))</f>
        <v>waste - methane capture</v>
      </c>
    </row>
    <row r="12112" spans="1:12" x14ac:dyDescent="0.35">
      <c r="A12112" s="186" t="s">
        <v>567</v>
      </c>
      <c r="B12112" s="186" t="s">
        <v>568</v>
      </c>
      <c r="C12112" s="186">
        <v>2050</v>
      </c>
      <c r="D12112" s="186" t="s">
        <v>291</v>
      </c>
      <c r="E12112" s="186" t="s">
        <v>292</v>
      </c>
      <c r="F12112" s="186" t="s">
        <v>573</v>
      </c>
      <c r="G12112" s="186">
        <v>-426</v>
      </c>
      <c r="H12112" s="126" t="b">
        <f>OR(L12112='PERAC-ngpPrcsTnD-mthncptr'!$B$1,L12112='PERAC-ngpPrcsTnD-mthncptr'!$C$1,L12112='PERAC-ngpPrcsTnD-mthncptr'!$D$1)</f>
        <v>0</v>
      </c>
      <c r="I12112" s="126">
        <f>IF(H12112=TRUE,G12112+'NPV Calcs'!$D$14,G12112)</f>
        <v>-426</v>
      </c>
      <c r="J12112" s="186">
        <v>2.5936828715202999E-3</v>
      </c>
      <c r="K12112" s="158">
        <f>IF(OR(B12112="GAS",B12112="COL",B12112="LAN",B12112="RICE",B12112="LIVE"),J12112*About!$B$95,IF(OR(B12112="CROP",B12112="NAA"),J12112*About!$B$96,J12112))</f>
        <v>2.9049248161027363E-3</v>
      </c>
      <c r="L12112" s="126" t="str">
        <f>INDEX('EPA Tech to Policy Mapping'!$D:$D,MATCH('EPA Data'!F12112,'EPA Tech to Policy Mapping'!$C:$C,0))</f>
        <v>waste - methane capture</v>
      </c>
    </row>
    <row r="12113" spans="1:12" x14ac:dyDescent="0.35">
      <c r="A12113" s="186" t="s">
        <v>567</v>
      </c>
      <c r="B12113" s="186" t="s">
        <v>568</v>
      </c>
      <c r="C12113" s="186">
        <v>2050</v>
      </c>
      <c r="D12113" s="186" t="s">
        <v>291</v>
      </c>
      <c r="E12113" s="186" t="s">
        <v>292</v>
      </c>
      <c r="F12113" s="186" t="s">
        <v>573</v>
      </c>
      <c r="G12113" s="186">
        <v>-425</v>
      </c>
      <c r="H12113" s="126" t="b">
        <f>OR(L12113='PERAC-ngpPrcsTnD-mthncptr'!$B$1,L12113='PERAC-ngpPrcsTnD-mthncptr'!$C$1,L12113='PERAC-ngpPrcsTnD-mthncptr'!$D$1)</f>
        <v>0</v>
      </c>
      <c r="I12113" s="126">
        <f>IF(H12113=TRUE,G12113+'NPV Calcs'!$D$14,G12113)</f>
        <v>-425</v>
      </c>
      <c r="J12113" s="186">
        <v>1.8020185816567001E-3</v>
      </c>
      <c r="K12113" s="158">
        <f>IF(OR(B12113="GAS",B12113="COL",B12113="LAN",B12113="RICE",B12113="LIVE"),J12113*About!$B$95,IF(OR(B12113="CROP",B12113="NAA"),J12113*About!$B$96,J12113))</f>
        <v>2.0182608114555044E-3</v>
      </c>
      <c r="L12113" s="126" t="str">
        <f>INDEX('EPA Tech to Policy Mapping'!$D:$D,MATCH('EPA Data'!F12113,'EPA Tech to Policy Mapping'!$C:$C,0))</f>
        <v>waste - methane capture</v>
      </c>
    </row>
    <row r="12114" spans="1:12" x14ac:dyDescent="0.35">
      <c r="A12114" s="186" t="s">
        <v>567</v>
      </c>
      <c r="B12114" s="186" t="s">
        <v>568</v>
      </c>
      <c r="C12114" s="186">
        <v>2050</v>
      </c>
      <c r="D12114" s="186" t="s">
        <v>291</v>
      </c>
      <c r="E12114" s="186" t="s">
        <v>292</v>
      </c>
      <c r="F12114" s="186" t="s">
        <v>573</v>
      </c>
      <c r="G12114" s="186">
        <v>-424</v>
      </c>
      <c r="H12114" s="126" t="b">
        <f>OR(L12114='PERAC-ngpPrcsTnD-mthncptr'!$B$1,L12114='PERAC-ngpPrcsTnD-mthncptr'!$C$1,L12114='PERAC-ngpPrcsTnD-mthncptr'!$D$1)</f>
        <v>0</v>
      </c>
      <c r="I12114" s="126">
        <f>IF(H12114=TRUE,G12114+'NPV Calcs'!$D$14,G12114)</f>
        <v>-424</v>
      </c>
      <c r="J12114" s="186">
        <v>8.5977320122769996E-4</v>
      </c>
      <c r="K12114" s="158">
        <f>IF(OR(B12114="GAS",B12114="COL",B12114="LAN",B12114="RICE",B12114="LIVE"),J12114*About!$B$95,IF(OR(B12114="CROP",B12114="NAA"),J12114*About!$B$96,J12114))</f>
        <v>9.6294598537502408E-4</v>
      </c>
      <c r="L12114" s="126" t="str">
        <f>INDEX('EPA Tech to Policy Mapping'!$D:$D,MATCH('EPA Data'!F12114,'EPA Tech to Policy Mapping'!$C:$C,0))</f>
        <v>waste - methane capture</v>
      </c>
    </row>
    <row r="12115" spans="1:12" x14ac:dyDescent="0.35">
      <c r="A12115" s="186" t="s">
        <v>567</v>
      </c>
      <c r="B12115" s="186" t="s">
        <v>568</v>
      </c>
      <c r="C12115" s="186">
        <v>2050</v>
      </c>
      <c r="D12115" s="186" t="s">
        <v>291</v>
      </c>
      <c r="E12115" s="186" t="s">
        <v>292</v>
      </c>
      <c r="F12115" s="186" t="s">
        <v>573</v>
      </c>
      <c r="G12115" s="186">
        <v>-423</v>
      </c>
      <c r="H12115" s="126" t="b">
        <f>OR(L12115='PERAC-ngpPrcsTnD-mthncptr'!$B$1,L12115='PERAC-ngpPrcsTnD-mthncptr'!$C$1,L12115='PERAC-ngpPrcsTnD-mthncptr'!$D$1)</f>
        <v>0</v>
      </c>
      <c r="I12115" s="126">
        <f>IF(H12115=TRUE,G12115+'NPV Calcs'!$D$14,G12115)</f>
        <v>-423</v>
      </c>
      <c r="J12115" s="186">
        <v>7.5243807077639995E-4</v>
      </c>
      <c r="K12115" s="158">
        <f>IF(OR(B12115="GAS",B12115="COL",B12115="LAN",B12115="RICE",B12115="LIVE"),J12115*About!$B$95,IF(OR(B12115="CROP",B12115="NAA"),J12115*About!$B$96,J12115))</f>
        <v>8.4273063926956803E-4</v>
      </c>
      <c r="L12115" s="126" t="str">
        <f>INDEX('EPA Tech to Policy Mapping'!$D:$D,MATCH('EPA Data'!F12115,'EPA Tech to Policy Mapping'!$C:$C,0))</f>
        <v>waste - methane capture</v>
      </c>
    </row>
    <row r="12116" spans="1:12" x14ac:dyDescent="0.35">
      <c r="A12116" s="186" t="s">
        <v>567</v>
      </c>
      <c r="B12116" s="186" t="s">
        <v>568</v>
      </c>
      <c r="C12116" s="186">
        <v>2050</v>
      </c>
      <c r="D12116" s="186" t="s">
        <v>291</v>
      </c>
      <c r="E12116" s="186" t="s">
        <v>292</v>
      </c>
      <c r="F12116" s="186" t="s">
        <v>573</v>
      </c>
      <c r="G12116" s="186">
        <v>-422</v>
      </c>
      <c r="H12116" s="126" t="b">
        <f>OR(L12116='PERAC-ngpPrcsTnD-mthncptr'!$B$1,L12116='PERAC-ngpPrcsTnD-mthncptr'!$C$1,L12116='PERAC-ngpPrcsTnD-mthncptr'!$D$1)</f>
        <v>0</v>
      </c>
      <c r="I12116" s="126">
        <f>IF(H12116=TRUE,G12116+'NPV Calcs'!$D$14,G12116)</f>
        <v>-422</v>
      </c>
      <c r="J12116" s="186">
        <v>1.8573187189759E-3</v>
      </c>
      <c r="K12116" s="158">
        <f>IF(OR(B12116="GAS",B12116="COL",B12116="LAN",B12116="RICE",B12116="LIVE"),J12116*About!$B$95,IF(OR(B12116="CROP",B12116="NAA"),J12116*About!$B$96,J12116))</f>
        <v>2.080196965253008E-3</v>
      </c>
      <c r="L12116" s="126" t="str">
        <f>INDEX('EPA Tech to Policy Mapping'!$D:$D,MATCH('EPA Data'!F12116,'EPA Tech to Policy Mapping'!$C:$C,0))</f>
        <v>waste - methane capture</v>
      </c>
    </row>
    <row r="12117" spans="1:12" x14ac:dyDescent="0.35">
      <c r="A12117" s="186" t="s">
        <v>567</v>
      </c>
      <c r="B12117" s="186" t="s">
        <v>568</v>
      </c>
      <c r="C12117" s="186">
        <v>2050</v>
      </c>
      <c r="D12117" s="186" t="s">
        <v>291</v>
      </c>
      <c r="E12117" s="186" t="s">
        <v>292</v>
      </c>
      <c r="F12117" s="186" t="s">
        <v>573</v>
      </c>
      <c r="G12117" s="186">
        <v>-421</v>
      </c>
      <c r="H12117" s="126" t="b">
        <f>OR(L12117='PERAC-ngpPrcsTnD-mthncptr'!$B$1,L12117='PERAC-ngpPrcsTnD-mthncptr'!$C$1,L12117='PERAC-ngpPrcsTnD-mthncptr'!$D$1)</f>
        <v>0</v>
      </c>
      <c r="I12117" s="126">
        <f>IF(H12117=TRUE,G12117+'NPV Calcs'!$D$14,G12117)</f>
        <v>-421</v>
      </c>
      <c r="J12117" s="186">
        <v>6.7594257052409998E-4</v>
      </c>
      <c r="K12117" s="158">
        <f>IF(OR(B12117="GAS",B12117="COL",B12117="LAN",B12117="RICE",B12117="LIVE"),J12117*About!$B$95,IF(OR(B12117="CROP",B12117="NAA"),J12117*About!$B$96,J12117))</f>
        <v>7.5705567898699203E-4</v>
      </c>
      <c r="L12117" s="126" t="str">
        <f>INDEX('EPA Tech to Policy Mapping'!$D:$D,MATCH('EPA Data'!F12117,'EPA Tech to Policy Mapping'!$C:$C,0))</f>
        <v>waste - methane capture</v>
      </c>
    </row>
    <row r="12118" spans="1:12" x14ac:dyDescent="0.35">
      <c r="A12118" s="186" t="s">
        <v>567</v>
      </c>
      <c r="B12118" s="186" t="s">
        <v>568</v>
      </c>
      <c r="C12118" s="186">
        <v>2050</v>
      </c>
      <c r="D12118" s="186" t="s">
        <v>291</v>
      </c>
      <c r="E12118" s="186" t="s">
        <v>292</v>
      </c>
      <c r="F12118" s="186" t="s">
        <v>573</v>
      </c>
      <c r="G12118" s="186">
        <v>-420</v>
      </c>
      <c r="H12118" s="126" t="b">
        <f>OR(L12118='PERAC-ngpPrcsTnD-mthncptr'!$B$1,L12118='PERAC-ngpPrcsTnD-mthncptr'!$C$1,L12118='PERAC-ngpPrcsTnD-mthncptr'!$D$1)</f>
        <v>0</v>
      </c>
      <c r="I12118" s="126">
        <f>IF(H12118=TRUE,G12118+'NPV Calcs'!$D$14,G12118)</f>
        <v>-420</v>
      </c>
      <c r="J12118" s="186">
        <v>4.1100090857069997E-4</v>
      </c>
      <c r="K12118" s="158">
        <f>IF(OR(B12118="GAS",B12118="COL",B12118="LAN",B12118="RICE",B12118="LIVE"),J12118*About!$B$95,IF(OR(B12118="CROP",B12118="NAA"),J12118*About!$B$96,J12118))</f>
        <v>4.6032101759918402E-4</v>
      </c>
      <c r="L12118" s="126" t="str">
        <f>INDEX('EPA Tech to Policy Mapping'!$D:$D,MATCH('EPA Data'!F12118,'EPA Tech to Policy Mapping'!$C:$C,0))</f>
        <v>waste - methane capture</v>
      </c>
    </row>
    <row r="12119" spans="1:12" x14ac:dyDescent="0.35">
      <c r="A12119" s="186" t="s">
        <v>567</v>
      </c>
      <c r="B12119" s="186" t="s">
        <v>568</v>
      </c>
      <c r="C12119" s="186">
        <v>2050</v>
      </c>
      <c r="D12119" s="186" t="s">
        <v>291</v>
      </c>
      <c r="E12119" s="186" t="s">
        <v>292</v>
      </c>
      <c r="F12119" s="186" t="s">
        <v>573</v>
      </c>
      <c r="G12119" s="186">
        <v>-419</v>
      </c>
      <c r="H12119" s="126" t="b">
        <f>OR(L12119='PERAC-ngpPrcsTnD-mthncptr'!$B$1,L12119='PERAC-ngpPrcsTnD-mthncptr'!$C$1,L12119='PERAC-ngpPrcsTnD-mthncptr'!$D$1)</f>
        <v>0</v>
      </c>
      <c r="I12119" s="126">
        <f>IF(H12119=TRUE,G12119+'NPV Calcs'!$D$14,G12119)</f>
        <v>-419</v>
      </c>
      <c r="J12119" s="186">
        <v>5.8091234313909998E-4</v>
      </c>
      <c r="K12119" s="158">
        <f>IF(OR(B12119="GAS",B12119="COL",B12119="LAN",B12119="RICE",B12119="LIVE"),J12119*About!$B$95,IF(OR(B12119="CROP",B12119="NAA"),J12119*About!$B$96,J12119))</f>
        <v>6.5062182431579205E-4</v>
      </c>
      <c r="L12119" s="126" t="str">
        <f>INDEX('EPA Tech to Policy Mapping'!$D:$D,MATCH('EPA Data'!F12119,'EPA Tech to Policy Mapping'!$C:$C,0))</f>
        <v>waste - methane capture</v>
      </c>
    </row>
    <row r="12120" spans="1:12" x14ac:dyDescent="0.35">
      <c r="A12120" s="186" t="s">
        <v>567</v>
      </c>
      <c r="B12120" s="186" t="s">
        <v>568</v>
      </c>
      <c r="C12120" s="186">
        <v>2050</v>
      </c>
      <c r="D12120" s="186" t="s">
        <v>291</v>
      </c>
      <c r="E12120" s="186" t="s">
        <v>292</v>
      </c>
      <c r="F12120" s="186" t="s">
        <v>573</v>
      </c>
      <c r="G12120" s="186">
        <v>-418</v>
      </c>
      <c r="H12120" s="126" t="b">
        <f>OR(L12120='PERAC-ngpPrcsTnD-mthncptr'!$B$1,L12120='PERAC-ngpPrcsTnD-mthncptr'!$C$1,L12120='PERAC-ngpPrcsTnD-mthncptr'!$D$1)</f>
        <v>0</v>
      </c>
      <c r="I12120" s="126">
        <f>IF(H12120=TRUE,G12120+'NPV Calcs'!$D$14,G12120)</f>
        <v>-418</v>
      </c>
      <c r="J12120" s="186">
        <v>3.5508297605701998E-3</v>
      </c>
      <c r="K12120" s="158">
        <f>IF(OR(B12120="GAS",B12120="COL",B12120="LAN",B12120="RICE",B12120="LIVE"),J12120*About!$B$95,IF(OR(B12120="CROP",B12120="NAA"),J12120*About!$B$96,J12120))</f>
        <v>3.976929331838624E-3</v>
      </c>
      <c r="L12120" s="126" t="str">
        <f>INDEX('EPA Tech to Policy Mapping'!$D:$D,MATCH('EPA Data'!F12120,'EPA Tech to Policy Mapping'!$C:$C,0))</f>
        <v>waste - methane capture</v>
      </c>
    </row>
    <row r="12121" spans="1:12" x14ac:dyDescent="0.35">
      <c r="A12121" s="186" t="s">
        <v>567</v>
      </c>
      <c r="B12121" s="186" t="s">
        <v>568</v>
      </c>
      <c r="C12121" s="186">
        <v>2050</v>
      </c>
      <c r="D12121" s="186" t="s">
        <v>291</v>
      </c>
      <c r="E12121" s="186" t="s">
        <v>292</v>
      </c>
      <c r="F12121" s="186" t="s">
        <v>573</v>
      </c>
      <c r="G12121" s="186">
        <v>-417</v>
      </c>
      <c r="H12121" s="126" t="b">
        <f>OR(L12121='PERAC-ngpPrcsTnD-mthncptr'!$B$1,L12121='PERAC-ngpPrcsTnD-mthncptr'!$C$1,L12121='PERAC-ngpPrcsTnD-mthncptr'!$D$1)</f>
        <v>0</v>
      </c>
      <c r="I12121" s="126">
        <f>IF(H12121=TRUE,G12121+'NPV Calcs'!$D$14,G12121)</f>
        <v>-417</v>
      </c>
      <c r="J12121" s="186">
        <v>4.9064819177150004E-4</v>
      </c>
      <c r="K12121" s="158">
        <f>IF(OR(B12121="GAS",B12121="COL",B12121="LAN",B12121="RICE",B12121="LIVE"),J12121*About!$B$95,IF(OR(B12121="CROP",B12121="NAA"),J12121*About!$B$96,J12121))</f>
        <v>5.495259747840801E-4</v>
      </c>
      <c r="L12121" s="126" t="str">
        <f>INDEX('EPA Tech to Policy Mapping'!$D:$D,MATCH('EPA Data'!F12121,'EPA Tech to Policy Mapping'!$C:$C,0))</f>
        <v>waste - methane capture</v>
      </c>
    </row>
    <row r="12122" spans="1:12" x14ac:dyDescent="0.35">
      <c r="A12122" s="186" t="s">
        <v>567</v>
      </c>
      <c r="B12122" s="186" t="s">
        <v>568</v>
      </c>
      <c r="C12122" s="186">
        <v>2050</v>
      </c>
      <c r="D12122" s="186" t="s">
        <v>291</v>
      </c>
      <c r="E12122" s="186" t="s">
        <v>292</v>
      </c>
      <c r="F12122" s="186" t="s">
        <v>573</v>
      </c>
      <c r="G12122" s="186">
        <v>-416</v>
      </c>
      <c r="H12122" s="126" t="b">
        <f>OR(L12122='PERAC-ngpPrcsTnD-mthncptr'!$B$1,L12122='PERAC-ngpPrcsTnD-mthncptr'!$C$1,L12122='PERAC-ngpPrcsTnD-mthncptr'!$D$1)</f>
        <v>0</v>
      </c>
      <c r="I12122" s="126">
        <f>IF(H12122=TRUE,G12122+'NPV Calcs'!$D$14,G12122)</f>
        <v>-416</v>
      </c>
      <c r="J12122" s="186">
        <v>3.3976714503296999E-3</v>
      </c>
      <c r="K12122" s="158">
        <f>IF(OR(B12122="GAS",B12122="COL",B12122="LAN",B12122="RICE",B12122="LIVE"),J12122*About!$B$95,IF(OR(B12122="CROP",B12122="NAA"),J12122*About!$B$96,J12122))</f>
        <v>3.8053920243692643E-3</v>
      </c>
      <c r="L12122" s="126" t="str">
        <f>INDEX('EPA Tech to Policy Mapping'!$D:$D,MATCH('EPA Data'!F12122,'EPA Tech to Policy Mapping'!$C:$C,0))</f>
        <v>waste - methane capture</v>
      </c>
    </row>
    <row r="12123" spans="1:12" x14ac:dyDescent="0.35">
      <c r="A12123" s="186" t="s">
        <v>567</v>
      </c>
      <c r="B12123" s="186" t="s">
        <v>568</v>
      </c>
      <c r="C12123" s="186">
        <v>2050</v>
      </c>
      <c r="D12123" s="186" t="s">
        <v>291</v>
      </c>
      <c r="E12123" s="186" t="s">
        <v>292</v>
      </c>
      <c r="F12123" s="186" t="s">
        <v>573</v>
      </c>
      <c r="G12123" s="186">
        <v>-415</v>
      </c>
      <c r="H12123" s="126" t="b">
        <f>OR(L12123='PERAC-ngpPrcsTnD-mthncptr'!$B$1,L12123='PERAC-ngpPrcsTnD-mthncptr'!$C$1,L12123='PERAC-ngpPrcsTnD-mthncptr'!$D$1)</f>
        <v>0</v>
      </c>
      <c r="I12123" s="126">
        <f>IF(H12123=TRUE,G12123+'NPV Calcs'!$D$14,G12123)</f>
        <v>-415</v>
      </c>
      <c r="J12123" s="186">
        <v>1.1089207332589E-3</v>
      </c>
      <c r="K12123" s="158">
        <f>IF(OR(B12123="GAS",B12123="COL",B12123="LAN",B12123="RICE",B12123="LIVE"),J12123*About!$B$95,IF(OR(B12123="CROP",B12123="NAA"),J12123*About!$B$96,J12123))</f>
        <v>1.241991221249968E-3</v>
      </c>
      <c r="L12123" s="126" t="str">
        <f>INDEX('EPA Tech to Policy Mapping'!$D:$D,MATCH('EPA Data'!F12123,'EPA Tech to Policy Mapping'!$C:$C,0))</f>
        <v>waste - methane capture</v>
      </c>
    </row>
    <row r="12124" spans="1:12" x14ac:dyDescent="0.35">
      <c r="A12124" s="186" t="s">
        <v>567</v>
      </c>
      <c r="B12124" s="186" t="s">
        <v>568</v>
      </c>
      <c r="C12124" s="186">
        <v>2050</v>
      </c>
      <c r="D12124" s="186" t="s">
        <v>291</v>
      </c>
      <c r="E12124" s="186" t="s">
        <v>292</v>
      </c>
      <c r="F12124" s="186" t="s">
        <v>573</v>
      </c>
      <c r="G12124" s="186">
        <v>-414</v>
      </c>
      <c r="H12124" s="126" t="b">
        <f>OR(L12124='PERAC-ngpPrcsTnD-mthncptr'!$B$1,L12124='PERAC-ngpPrcsTnD-mthncptr'!$C$1,L12124='PERAC-ngpPrcsTnD-mthncptr'!$D$1)</f>
        <v>0</v>
      </c>
      <c r="I12124" s="126">
        <f>IF(H12124=TRUE,G12124+'NPV Calcs'!$D$14,G12124)</f>
        <v>-414</v>
      </c>
      <c r="J12124" s="186">
        <v>1.1694357981469001E-3</v>
      </c>
      <c r="K12124" s="158">
        <f>IF(OR(B12124="GAS",B12124="COL",B12124="LAN",B12124="RICE",B12124="LIVE"),J12124*About!$B$95,IF(OR(B12124="CROP",B12124="NAA"),J12124*About!$B$96,J12124))</f>
        <v>1.3097680939245281E-3</v>
      </c>
      <c r="L12124" s="126" t="str">
        <f>INDEX('EPA Tech to Policy Mapping'!$D:$D,MATCH('EPA Data'!F12124,'EPA Tech to Policy Mapping'!$C:$C,0))</f>
        <v>waste - methane capture</v>
      </c>
    </row>
    <row r="12125" spans="1:12" x14ac:dyDescent="0.35">
      <c r="A12125" s="186" t="s">
        <v>567</v>
      </c>
      <c r="B12125" s="186" t="s">
        <v>568</v>
      </c>
      <c r="C12125" s="186">
        <v>2050</v>
      </c>
      <c r="D12125" s="186" t="s">
        <v>291</v>
      </c>
      <c r="E12125" s="186" t="s">
        <v>292</v>
      </c>
      <c r="F12125" s="186" t="s">
        <v>573</v>
      </c>
      <c r="G12125" s="186">
        <v>-413</v>
      </c>
      <c r="H12125" s="126" t="b">
        <f>OR(L12125='PERAC-ngpPrcsTnD-mthncptr'!$B$1,L12125='PERAC-ngpPrcsTnD-mthncptr'!$C$1,L12125='PERAC-ngpPrcsTnD-mthncptr'!$D$1)</f>
        <v>0</v>
      </c>
      <c r="I12125" s="126">
        <f>IF(H12125=TRUE,G12125+'NPV Calcs'!$D$14,G12125)</f>
        <v>-413</v>
      </c>
      <c r="J12125" s="186">
        <v>2.5407385855942002E-3</v>
      </c>
      <c r="K12125" s="158">
        <f>IF(OR(B12125="GAS",B12125="COL",B12125="LAN",B12125="RICE",B12125="LIVE"),J12125*About!$B$95,IF(OR(B12125="CROP",B12125="NAA"),J12125*About!$B$96,J12125))</f>
        <v>2.8456272158655046E-3</v>
      </c>
      <c r="L12125" s="126" t="str">
        <f>INDEX('EPA Tech to Policy Mapping'!$D:$D,MATCH('EPA Data'!F12125,'EPA Tech to Policy Mapping'!$C:$C,0))</f>
        <v>waste - methane capture</v>
      </c>
    </row>
    <row r="12126" spans="1:12" x14ac:dyDescent="0.35">
      <c r="A12126" s="186" t="s">
        <v>567</v>
      </c>
      <c r="B12126" s="186" t="s">
        <v>568</v>
      </c>
      <c r="C12126" s="186">
        <v>2050</v>
      </c>
      <c r="D12126" s="186" t="s">
        <v>291</v>
      </c>
      <c r="E12126" s="186" t="s">
        <v>292</v>
      </c>
      <c r="F12126" s="186" t="s">
        <v>573</v>
      </c>
      <c r="G12126" s="186">
        <v>-412</v>
      </c>
      <c r="H12126" s="126" t="b">
        <f>OR(L12126='PERAC-ngpPrcsTnD-mthncptr'!$B$1,L12126='PERAC-ngpPrcsTnD-mthncptr'!$C$1,L12126='PERAC-ngpPrcsTnD-mthncptr'!$D$1)</f>
        <v>0</v>
      </c>
      <c r="I12126" s="126">
        <f>IF(H12126=TRUE,G12126+'NPV Calcs'!$D$14,G12126)</f>
        <v>-412</v>
      </c>
      <c r="J12126" s="186">
        <v>1.4606769727834E-3</v>
      </c>
      <c r="K12126" s="158">
        <f>IF(OR(B12126="GAS",B12126="COL",B12126="LAN",B12126="RICE",B12126="LIVE"),J12126*About!$B$95,IF(OR(B12126="CROP",B12126="NAA"),J12126*About!$B$96,J12126))</f>
        <v>1.6359582095174081E-3</v>
      </c>
      <c r="L12126" s="126" t="str">
        <f>INDEX('EPA Tech to Policy Mapping'!$D:$D,MATCH('EPA Data'!F12126,'EPA Tech to Policy Mapping'!$C:$C,0))</f>
        <v>waste - methane capture</v>
      </c>
    </row>
    <row r="12127" spans="1:12" x14ac:dyDescent="0.35">
      <c r="A12127" s="186" t="s">
        <v>567</v>
      </c>
      <c r="B12127" s="186" t="s">
        <v>568</v>
      </c>
      <c r="C12127" s="186">
        <v>2050</v>
      </c>
      <c r="D12127" s="186" t="s">
        <v>291</v>
      </c>
      <c r="E12127" s="186" t="s">
        <v>292</v>
      </c>
      <c r="F12127" s="186" t="s">
        <v>573</v>
      </c>
      <c r="G12127" s="186">
        <v>-411</v>
      </c>
      <c r="H12127" s="126" t="b">
        <f>OR(L12127='PERAC-ngpPrcsTnD-mthncptr'!$B$1,L12127='PERAC-ngpPrcsTnD-mthncptr'!$C$1,L12127='PERAC-ngpPrcsTnD-mthncptr'!$D$1)</f>
        <v>0</v>
      </c>
      <c r="I12127" s="126">
        <f>IF(H12127=TRUE,G12127+'NPV Calcs'!$D$14,G12127)</f>
        <v>-411</v>
      </c>
      <c r="J12127" s="186">
        <v>2.1307207671271001E-3</v>
      </c>
      <c r="K12127" s="158">
        <f>IF(OR(B12127="GAS",B12127="COL",B12127="LAN",B12127="RICE",B12127="LIVE"),J12127*About!$B$95,IF(OR(B12127="CROP",B12127="NAA"),J12127*About!$B$96,J12127))</f>
        <v>2.3864072591823523E-3</v>
      </c>
      <c r="L12127" s="126" t="str">
        <f>INDEX('EPA Tech to Policy Mapping'!$D:$D,MATCH('EPA Data'!F12127,'EPA Tech to Policy Mapping'!$C:$C,0))</f>
        <v>waste - methane capture</v>
      </c>
    </row>
    <row r="12128" spans="1:12" x14ac:dyDescent="0.35">
      <c r="A12128" s="186" t="s">
        <v>567</v>
      </c>
      <c r="B12128" s="186" t="s">
        <v>568</v>
      </c>
      <c r="C12128" s="186">
        <v>2050</v>
      </c>
      <c r="D12128" s="186" t="s">
        <v>291</v>
      </c>
      <c r="E12128" s="186" t="s">
        <v>292</v>
      </c>
      <c r="F12128" s="186" t="s">
        <v>573</v>
      </c>
      <c r="G12128" s="186">
        <v>-410</v>
      </c>
      <c r="H12128" s="126" t="b">
        <f>OR(L12128='PERAC-ngpPrcsTnD-mthncptr'!$B$1,L12128='PERAC-ngpPrcsTnD-mthncptr'!$C$1,L12128='PERAC-ngpPrcsTnD-mthncptr'!$D$1)</f>
        <v>0</v>
      </c>
      <c r="I12128" s="126">
        <f>IF(H12128=TRUE,G12128+'NPV Calcs'!$D$14,G12128)</f>
        <v>-410</v>
      </c>
      <c r="J12128" s="186">
        <v>4.1639839546405997E-3</v>
      </c>
      <c r="K12128" s="158">
        <f>IF(OR(B12128="GAS",B12128="COL",B12128="LAN",B12128="RICE",B12128="LIVE"),J12128*About!$B$95,IF(OR(B12128="CROP",B12128="NAA"),J12128*About!$B$96,J12128))</f>
        <v>4.6636620291974724E-3</v>
      </c>
      <c r="L12128" s="126" t="str">
        <f>INDEX('EPA Tech to Policy Mapping'!$D:$D,MATCH('EPA Data'!F12128,'EPA Tech to Policy Mapping'!$C:$C,0))</f>
        <v>waste - methane capture</v>
      </c>
    </row>
    <row r="12129" spans="1:12" x14ac:dyDescent="0.35">
      <c r="A12129" s="186" t="s">
        <v>567</v>
      </c>
      <c r="B12129" s="186" t="s">
        <v>568</v>
      </c>
      <c r="C12129" s="186">
        <v>2050</v>
      </c>
      <c r="D12129" s="186" t="s">
        <v>291</v>
      </c>
      <c r="E12129" s="186" t="s">
        <v>292</v>
      </c>
      <c r="F12129" s="186" t="s">
        <v>573</v>
      </c>
      <c r="G12129" s="186">
        <v>-409</v>
      </c>
      <c r="H12129" s="126" t="b">
        <f>OR(L12129='PERAC-ngpPrcsTnD-mthncptr'!$B$1,L12129='PERAC-ngpPrcsTnD-mthncptr'!$C$1,L12129='PERAC-ngpPrcsTnD-mthncptr'!$D$1)</f>
        <v>0</v>
      </c>
      <c r="I12129" s="126">
        <f>IF(H12129=TRUE,G12129+'NPV Calcs'!$D$14,G12129)</f>
        <v>-409</v>
      </c>
      <c r="J12129" s="186">
        <v>2.1782201147288998E-3</v>
      </c>
      <c r="K12129" s="158">
        <f>IF(OR(B12129="GAS",B12129="COL",B12129="LAN",B12129="RICE",B12129="LIVE"),J12129*About!$B$95,IF(OR(B12129="CROP",B12129="NAA"),J12129*About!$B$96,J12129))</f>
        <v>2.4396065284963682E-3</v>
      </c>
      <c r="L12129" s="126" t="str">
        <f>INDEX('EPA Tech to Policy Mapping'!$D:$D,MATCH('EPA Data'!F12129,'EPA Tech to Policy Mapping'!$C:$C,0))</f>
        <v>waste - methane capture</v>
      </c>
    </row>
    <row r="12130" spans="1:12" x14ac:dyDescent="0.35">
      <c r="A12130" s="186" t="s">
        <v>567</v>
      </c>
      <c r="B12130" s="186" t="s">
        <v>568</v>
      </c>
      <c r="C12130" s="186">
        <v>2050</v>
      </c>
      <c r="D12130" s="186" t="s">
        <v>291</v>
      </c>
      <c r="E12130" s="186" t="s">
        <v>292</v>
      </c>
      <c r="F12130" s="186" t="s">
        <v>573</v>
      </c>
      <c r="G12130" s="186">
        <v>-408</v>
      </c>
      <c r="H12130" s="126" t="b">
        <f>OR(L12130='PERAC-ngpPrcsTnD-mthncptr'!$B$1,L12130='PERAC-ngpPrcsTnD-mthncptr'!$C$1,L12130='PERAC-ngpPrcsTnD-mthncptr'!$D$1)</f>
        <v>0</v>
      </c>
      <c r="I12130" s="126">
        <f>IF(H12130=TRUE,G12130+'NPV Calcs'!$D$14,G12130)</f>
        <v>-408</v>
      </c>
      <c r="J12130" s="186">
        <v>6.1379489170579999E-4</v>
      </c>
      <c r="K12130" s="158">
        <f>IF(OR(B12130="GAS",B12130="COL",B12130="LAN",B12130="RICE",B12130="LIVE"),J12130*About!$B$95,IF(OR(B12130="CROP",B12130="NAA"),J12130*About!$B$96,J12130))</f>
        <v>6.8745027871049602E-4</v>
      </c>
      <c r="L12130" s="126" t="str">
        <f>INDEX('EPA Tech to Policy Mapping'!$D:$D,MATCH('EPA Data'!F12130,'EPA Tech to Policy Mapping'!$C:$C,0))</f>
        <v>waste - methane capture</v>
      </c>
    </row>
    <row r="12131" spans="1:12" x14ac:dyDescent="0.35">
      <c r="A12131" s="186" t="s">
        <v>567</v>
      </c>
      <c r="B12131" s="186" t="s">
        <v>568</v>
      </c>
      <c r="C12131" s="186">
        <v>2050</v>
      </c>
      <c r="D12131" s="186" t="s">
        <v>291</v>
      </c>
      <c r="E12131" s="186" t="s">
        <v>292</v>
      </c>
      <c r="F12131" s="186" t="s">
        <v>573</v>
      </c>
      <c r="G12131" s="186">
        <v>-407</v>
      </c>
      <c r="H12131" s="126" t="b">
        <f>OR(L12131='PERAC-ngpPrcsTnD-mthncptr'!$B$1,L12131='PERAC-ngpPrcsTnD-mthncptr'!$C$1,L12131='PERAC-ngpPrcsTnD-mthncptr'!$D$1)</f>
        <v>0</v>
      </c>
      <c r="I12131" s="126">
        <f>IF(H12131=TRUE,G12131+'NPV Calcs'!$D$14,G12131)</f>
        <v>-407</v>
      </c>
      <c r="J12131" s="186">
        <v>1.4860497303744E-3</v>
      </c>
      <c r="K12131" s="158">
        <f>IF(OR(B12131="GAS",B12131="COL",B12131="LAN",B12131="RICE",B12131="LIVE"),J12131*About!$B$95,IF(OR(B12131="CROP",B12131="NAA"),J12131*About!$B$96,J12131))</f>
        <v>1.6643756980193282E-3</v>
      </c>
      <c r="L12131" s="126" t="str">
        <f>INDEX('EPA Tech to Policy Mapping'!$D:$D,MATCH('EPA Data'!F12131,'EPA Tech to Policy Mapping'!$C:$C,0))</f>
        <v>waste - methane capture</v>
      </c>
    </row>
    <row r="12132" spans="1:12" x14ac:dyDescent="0.35">
      <c r="A12132" s="186" t="s">
        <v>567</v>
      </c>
      <c r="B12132" s="186" t="s">
        <v>568</v>
      </c>
      <c r="C12132" s="186">
        <v>2050</v>
      </c>
      <c r="D12132" s="186" t="s">
        <v>291</v>
      </c>
      <c r="E12132" s="186" t="s">
        <v>292</v>
      </c>
      <c r="F12132" s="186" t="s">
        <v>573</v>
      </c>
      <c r="G12132" s="186">
        <v>-406</v>
      </c>
      <c r="H12132" s="126" t="b">
        <f>OR(L12132='PERAC-ngpPrcsTnD-mthncptr'!$B$1,L12132='PERAC-ngpPrcsTnD-mthncptr'!$C$1,L12132='PERAC-ngpPrcsTnD-mthncptr'!$D$1)</f>
        <v>0</v>
      </c>
      <c r="I12132" s="126">
        <f>IF(H12132=TRUE,G12132+'NPV Calcs'!$D$14,G12132)</f>
        <v>-406</v>
      </c>
      <c r="J12132" s="186">
        <v>2.8148459077784E-3</v>
      </c>
      <c r="K12132" s="158">
        <f>IF(OR(B12132="GAS",B12132="COL",B12132="LAN",B12132="RICE",B12132="LIVE"),J12132*About!$B$95,IF(OR(B12132="CROP",B12132="NAA"),J12132*About!$B$96,J12132))</f>
        <v>3.1526274167118081E-3</v>
      </c>
      <c r="L12132" s="126" t="str">
        <f>INDEX('EPA Tech to Policy Mapping'!$D:$D,MATCH('EPA Data'!F12132,'EPA Tech to Policy Mapping'!$C:$C,0))</f>
        <v>waste - methane capture</v>
      </c>
    </row>
    <row r="12133" spans="1:12" x14ac:dyDescent="0.35">
      <c r="A12133" s="186" t="s">
        <v>567</v>
      </c>
      <c r="B12133" s="186" t="s">
        <v>568</v>
      </c>
      <c r="C12133" s="186">
        <v>2050</v>
      </c>
      <c r="D12133" s="186" t="s">
        <v>291</v>
      </c>
      <c r="E12133" s="186" t="s">
        <v>292</v>
      </c>
      <c r="F12133" s="186" t="s">
        <v>573</v>
      </c>
      <c r="G12133" s="186">
        <v>-405</v>
      </c>
      <c r="H12133" s="126" t="b">
        <f>OR(L12133='PERAC-ngpPrcsTnD-mthncptr'!$B$1,L12133='PERAC-ngpPrcsTnD-mthncptr'!$C$1,L12133='PERAC-ngpPrcsTnD-mthncptr'!$D$1)</f>
        <v>0</v>
      </c>
      <c r="I12133" s="126">
        <f>IF(H12133=TRUE,G12133+'NPV Calcs'!$D$14,G12133)</f>
        <v>-405</v>
      </c>
      <c r="J12133" s="186">
        <v>2.6320183287680001E-3</v>
      </c>
      <c r="K12133" s="158">
        <f>IF(OR(B12133="GAS",B12133="COL",B12133="LAN",B12133="RICE",B12133="LIVE"),J12133*About!$B$95,IF(OR(B12133="CROP",B12133="NAA"),J12133*About!$B$96,J12133))</f>
        <v>2.9478605282201604E-3</v>
      </c>
      <c r="L12133" s="126" t="str">
        <f>INDEX('EPA Tech to Policy Mapping'!$D:$D,MATCH('EPA Data'!F12133,'EPA Tech to Policy Mapping'!$C:$C,0))</f>
        <v>waste - methane capture</v>
      </c>
    </row>
    <row r="12134" spans="1:12" x14ac:dyDescent="0.35">
      <c r="A12134" s="186" t="s">
        <v>567</v>
      </c>
      <c r="B12134" s="186" t="s">
        <v>568</v>
      </c>
      <c r="C12134" s="186">
        <v>2050</v>
      </c>
      <c r="D12134" s="186" t="s">
        <v>291</v>
      </c>
      <c r="E12134" s="186" t="s">
        <v>292</v>
      </c>
      <c r="F12134" s="186" t="s">
        <v>573</v>
      </c>
      <c r="G12134" s="186">
        <v>-404</v>
      </c>
      <c r="H12134" s="126" t="b">
        <f>OR(L12134='PERAC-ngpPrcsTnD-mthncptr'!$B$1,L12134='PERAC-ngpPrcsTnD-mthncptr'!$C$1,L12134='PERAC-ngpPrcsTnD-mthncptr'!$D$1)</f>
        <v>0</v>
      </c>
      <c r="I12134" s="126">
        <f>IF(H12134=TRUE,G12134+'NPV Calcs'!$D$14,G12134)</f>
        <v>-404</v>
      </c>
      <c r="J12134" s="186">
        <v>4.9085321643359996E-4</v>
      </c>
      <c r="K12134" s="158">
        <f>IF(OR(B12134="GAS",B12134="COL",B12134="LAN",B12134="RICE",B12134="LIVE"),J12134*About!$B$95,IF(OR(B12134="CROP",B12134="NAA"),J12134*About!$B$96,J12134))</f>
        <v>5.4975560240563197E-4</v>
      </c>
      <c r="L12134" s="126" t="str">
        <f>INDEX('EPA Tech to Policy Mapping'!$D:$D,MATCH('EPA Data'!F12134,'EPA Tech to Policy Mapping'!$C:$C,0))</f>
        <v>waste - methane capture</v>
      </c>
    </row>
    <row r="12135" spans="1:12" x14ac:dyDescent="0.35">
      <c r="A12135" s="186" t="s">
        <v>567</v>
      </c>
      <c r="B12135" s="186" t="s">
        <v>568</v>
      </c>
      <c r="C12135" s="186">
        <v>2050</v>
      </c>
      <c r="D12135" s="186" t="s">
        <v>291</v>
      </c>
      <c r="E12135" s="186" t="s">
        <v>292</v>
      </c>
      <c r="F12135" s="186" t="s">
        <v>573</v>
      </c>
      <c r="G12135" s="186">
        <v>-403</v>
      </c>
      <c r="H12135" s="126" t="b">
        <f>OR(L12135='PERAC-ngpPrcsTnD-mthncptr'!$B$1,L12135='PERAC-ngpPrcsTnD-mthncptr'!$C$1,L12135='PERAC-ngpPrcsTnD-mthncptr'!$D$1)</f>
        <v>0</v>
      </c>
      <c r="I12135" s="126">
        <f>IF(H12135=TRUE,G12135+'NPV Calcs'!$D$14,G12135)</f>
        <v>-403</v>
      </c>
      <c r="J12135" s="186">
        <v>7.7291460911499995E-5</v>
      </c>
      <c r="K12135" s="158">
        <f>IF(OR(B12135="GAS",B12135="COL",B12135="LAN",B12135="RICE",B12135="LIVE"),J12135*About!$B$95,IF(OR(B12135="CROP",B12135="NAA"),J12135*About!$B$96,J12135))</f>
        <v>8.6566436220879999E-5</v>
      </c>
      <c r="L12135" s="126" t="str">
        <f>INDEX('EPA Tech to Policy Mapping'!$D:$D,MATCH('EPA Data'!F12135,'EPA Tech to Policy Mapping'!$C:$C,0))</f>
        <v>waste - methane capture</v>
      </c>
    </row>
    <row r="12136" spans="1:12" x14ac:dyDescent="0.35">
      <c r="A12136" s="186" t="s">
        <v>567</v>
      </c>
      <c r="B12136" s="186" t="s">
        <v>568</v>
      </c>
      <c r="C12136" s="186">
        <v>2050</v>
      </c>
      <c r="D12136" s="186" t="s">
        <v>291</v>
      </c>
      <c r="E12136" s="186" t="s">
        <v>292</v>
      </c>
      <c r="F12136" s="186" t="s">
        <v>573</v>
      </c>
      <c r="G12136" s="186">
        <v>-402</v>
      </c>
      <c r="H12136" s="126" t="b">
        <f>OR(L12136='PERAC-ngpPrcsTnD-mthncptr'!$B$1,L12136='PERAC-ngpPrcsTnD-mthncptr'!$C$1,L12136='PERAC-ngpPrcsTnD-mthncptr'!$D$1)</f>
        <v>0</v>
      </c>
      <c r="I12136" s="126">
        <f>IF(H12136=TRUE,G12136+'NPV Calcs'!$D$14,G12136)</f>
        <v>-402</v>
      </c>
      <c r="J12136" s="186">
        <v>2.0789697964574E-3</v>
      </c>
      <c r="K12136" s="158">
        <f>IF(OR(B12136="GAS",B12136="COL",B12136="LAN",B12136="RICE",B12136="LIVE"),J12136*About!$B$95,IF(OR(B12136="CROP",B12136="NAA"),J12136*About!$B$96,J12136))</f>
        <v>2.3284461720322882E-3</v>
      </c>
      <c r="L12136" s="126" t="str">
        <f>INDEX('EPA Tech to Policy Mapping'!$D:$D,MATCH('EPA Data'!F12136,'EPA Tech to Policy Mapping'!$C:$C,0))</f>
        <v>waste - methane capture</v>
      </c>
    </row>
    <row r="12137" spans="1:12" x14ac:dyDescent="0.35">
      <c r="A12137" s="186" t="s">
        <v>567</v>
      </c>
      <c r="B12137" s="186" t="s">
        <v>568</v>
      </c>
      <c r="C12137" s="186">
        <v>2050</v>
      </c>
      <c r="D12137" s="186" t="s">
        <v>291</v>
      </c>
      <c r="E12137" s="186" t="s">
        <v>292</v>
      </c>
      <c r="F12137" s="186" t="s">
        <v>573</v>
      </c>
      <c r="G12137" s="186">
        <v>-401</v>
      </c>
      <c r="H12137" s="126" t="b">
        <f>OR(L12137='PERAC-ngpPrcsTnD-mthncptr'!$B$1,L12137='PERAC-ngpPrcsTnD-mthncptr'!$C$1,L12137='PERAC-ngpPrcsTnD-mthncptr'!$D$1)</f>
        <v>0</v>
      </c>
      <c r="I12137" s="126">
        <f>IF(H12137=TRUE,G12137+'NPV Calcs'!$D$14,G12137)</f>
        <v>-401</v>
      </c>
      <c r="J12137" s="186">
        <v>4.4442450871430003E-4</v>
      </c>
      <c r="K12137" s="158">
        <f>IF(OR(B12137="GAS",B12137="COL",B12137="LAN",B12137="RICE",B12137="LIVE"),J12137*About!$B$95,IF(OR(B12137="CROP",B12137="NAA"),J12137*About!$B$96,J12137))</f>
        <v>4.9775544976001613E-4</v>
      </c>
      <c r="L12137" s="126" t="str">
        <f>INDEX('EPA Tech to Policy Mapping'!$D:$D,MATCH('EPA Data'!F12137,'EPA Tech to Policy Mapping'!$C:$C,0))</f>
        <v>waste - methane capture</v>
      </c>
    </row>
    <row r="12138" spans="1:12" x14ac:dyDescent="0.35">
      <c r="A12138" s="186" t="s">
        <v>567</v>
      </c>
      <c r="B12138" s="186" t="s">
        <v>568</v>
      </c>
      <c r="C12138" s="186">
        <v>2050</v>
      </c>
      <c r="D12138" s="186" t="s">
        <v>291</v>
      </c>
      <c r="E12138" s="186" t="s">
        <v>292</v>
      </c>
      <c r="F12138" s="186" t="s">
        <v>573</v>
      </c>
      <c r="G12138" s="186">
        <v>-400</v>
      </c>
      <c r="H12138" s="126" t="b">
        <f>OR(L12138='PERAC-ngpPrcsTnD-mthncptr'!$B$1,L12138='PERAC-ngpPrcsTnD-mthncptr'!$C$1,L12138='PERAC-ngpPrcsTnD-mthncptr'!$D$1)</f>
        <v>0</v>
      </c>
      <c r="I12138" s="126">
        <f>IF(H12138=TRUE,G12138+'NPV Calcs'!$D$14,G12138)</f>
        <v>-400</v>
      </c>
      <c r="J12138" s="186">
        <v>2.2468622910310002E-3</v>
      </c>
      <c r="K12138" s="158">
        <f>IF(OR(B12138="GAS",B12138="COL",B12138="LAN",B12138="RICE",B12138="LIVE"),J12138*About!$B$95,IF(OR(B12138="CROP",B12138="NAA"),J12138*About!$B$96,J12138))</f>
        <v>2.5164857659547204E-3</v>
      </c>
      <c r="L12138" s="126" t="str">
        <f>INDEX('EPA Tech to Policy Mapping'!$D:$D,MATCH('EPA Data'!F12138,'EPA Tech to Policy Mapping'!$C:$C,0))</f>
        <v>waste - methane capture</v>
      </c>
    </row>
    <row r="12139" spans="1:12" x14ac:dyDescent="0.35">
      <c r="A12139" s="186" t="s">
        <v>567</v>
      </c>
      <c r="B12139" s="186" t="s">
        <v>568</v>
      </c>
      <c r="C12139" s="186">
        <v>2050</v>
      </c>
      <c r="D12139" s="186" t="s">
        <v>291</v>
      </c>
      <c r="E12139" s="186" t="s">
        <v>292</v>
      </c>
      <c r="F12139" s="186" t="s">
        <v>573</v>
      </c>
      <c r="G12139" s="186">
        <v>-399</v>
      </c>
      <c r="H12139" s="126" t="b">
        <f>OR(L12139='PERAC-ngpPrcsTnD-mthncptr'!$B$1,L12139='PERAC-ngpPrcsTnD-mthncptr'!$C$1,L12139='PERAC-ngpPrcsTnD-mthncptr'!$D$1)</f>
        <v>0</v>
      </c>
      <c r="I12139" s="126">
        <f>IF(H12139=TRUE,G12139+'NPV Calcs'!$D$14,G12139)</f>
        <v>-399</v>
      </c>
      <c r="J12139" s="186">
        <v>2.5331011747766999E-3</v>
      </c>
      <c r="K12139" s="158">
        <f>IF(OR(B12139="GAS",B12139="COL",B12139="LAN",B12139="RICE",B12139="LIVE"),J12139*About!$B$95,IF(OR(B12139="CROP",B12139="NAA"),J12139*About!$B$96,J12139))</f>
        <v>2.8370733157499044E-3</v>
      </c>
      <c r="L12139" s="126" t="str">
        <f>INDEX('EPA Tech to Policy Mapping'!$D:$D,MATCH('EPA Data'!F12139,'EPA Tech to Policy Mapping'!$C:$C,0))</f>
        <v>waste - methane capture</v>
      </c>
    </row>
    <row r="12140" spans="1:12" x14ac:dyDescent="0.35">
      <c r="A12140" s="186" t="s">
        <v>567</v>
      </c>
      <c r="B12140" s="186" t="s">
        <v>568</v>
      </c>
      <c r="C12140" s="186">
        <v>2050</v>
      </c>
      <c r="D12140" s="186" t="s">
        <v>291</v>
      </c>
      <c r="E12140" s="186" t="s">
        <v>292</v>
      </c>
      <c r="F12140" s="186" t="s">
        <v>573</v>
      </c>
      <c r="G12140" s="186">
        <v>-398</v>
      </c>
      <c r="H12140" s="126" t="b">
        <f>OR(L12140='PERAC-ngpPrcsTnD-mthncptr'!$B$1,L12140='PERAC-ngpPrcsTnD-mthncptr'!$C$1,L12140='PERAC-ngpPrcsTnD-mthncptr'!$D$1)</f>
        <v>0</v>
      </c>
      <c r="I12140" s="126">
        <f>IF(H12140=TRUE,G12140+'NPV Calcs'!$D$14,G12140)</f>
        <v>-398</v>
      </c>
      <c r="J12140" s="186">
        <v>1.7995948819589001E-3</v>
      </c>
      <c r="K12140" s="158">
        <f>IF(OR(B12140="GAS",B12140="COL",B12140="LAN",B12140="RICE",B12140="LIVE"),J12140*About!$B$95,IF(OR(B12140="CROP",B12140="NAA"),J12140*About!$B$96,J12140))</f>
        <v>2.0155462677939684E-3</v>
      </c>
      <c r="L12140" s="126" t="str">
        <f>INDEX('EPA Tech to Policy Mapping'!$D:$D,MATCH('EPA Data'!F12140,'EPA Tech to Policy Mapping'!$C:$C,0))</f>
        <v>waste - methane capture</v>
      </c>
    </row>
    <row r="12141" spans="1:12" x14ac:dyDescent="0.35">
      <c r="A12141" s="186" t="s">
        <v>567</v>
      </c>
      <c r="B12141" s="186" t="s">
        <v>568</v>
      </c>
      <c r="C12141" s="186">
        <v>2050</v>
      </c>
      <c r="D12141" s="186" t="s">
        <v>291</v>
      </c>
      <c r="E12141" s="186" t="s">
        <v>292</v>
      </c>
      <c r="F12141" s="186" t="s">
        <v>573</v>
      </c>
      <c r="G12141" s="186">
        <v>-397</v>
      </c>
      <c r="H12141" s="126" t="b">
        <f>OR(L12141='PERAC-ngpPrcsTnD-mthncptr'!$B$1,L12141='PERAC-ngpPrcsTnD-mthncptr'!$C$1,L12141='PERAC-ngpPrcsTnD-mthncptr'!$D$1)</f>
        <v>0</v>
      </c>
      <c r="I12141" s="126">
        <f>IF(H12141=TRUE,G12141+'NPV Calcs'!$D$14,G12141)</f>
        <v>-397</v>
      </c>
      <c r="J12141" s="186">
        <v>8.2536838544909998E-4</v>
      </c>
      <c r="K12141" s="158">
        <f>IF(OR(B12141="GAS",B12141="COL",B12141="LAN",B12141="RICE",B12141="LIVE"),J12141*About!$B$95,IF(OR(B12141="CROP",B12141="NAA"),J12141*About!$B$96,J12141))</f>
        <v>9.2441259170299205E-4</v>
      </c>
      <c r="L12141" s="126" t="str">
        <f>INDEX('EPA Tech to Policy Mapping'!$D:$D,MATCH('EPA Data'!F12141,'EPA Tech to Policy Mapping'!$C:$C,0))</f>
        <v>waste - methane capture</v>
      </c>
    </row>
    <row r="12142" spans="1:12" x14ac:dyDescent="0.35">
      <c r="A12142" s="186" t="s">
        <v>567</v>
      </c>
      <c r="B12142" s="186" t="s">
        <v>568</v>
      </c>
      <c r="C12142" s="186">
        <v>2050</v>
      </c>
      <c r="D12142" s="186" t="s">
        <v>291</v>
      </c>
      <c r="E12142" s="186" t="s">
        <v>292</v>
      </c>
      <c r="F12142" s="186" t="s">
        <v>573</v>
      </c>
      <c r="G12142" s="186">
        <v>-396</v>
      </c>
      <c r="H12142" s="126" t="b">
        <f>OR(L12142='PERAC-ngpPrcsTnD-mthncptr'!$B$1,L12142='PERAC-ngpPrcsTnD-mthncptr'!$C$1,L12142='PERAC-ngpPrcsTnD-mthncptr'!$D$1)</f>
        <v>0</v>
      </c>
      <c r="I12142" s="126">
        <f>IF(H12142=TRUE,G12142+'NPV Calcs'!$D$14,G12142)</f>
        <v>-396</v>
      </c>
      <c r="J12142" s="186">
        <v>9.2351673811209996E-4</v>
      </c>
      <c r="K12142" s="158">
        <f>IF(OR(B12142="GAS",B12142="COL",B12142="LAN",B12142="RICE",B12142="LIVE"),J12142*About!$B$95,IF(OR(B12142="CROP",B12142="NAA"),J12142*About!$B$96,J12142))</f>
        <v>1.034338746685552E-3</v>
      </c>
      <c r="L12142" s="126" t="str">
        <f>INDEX('EPA Tech to Policy Mapping'!$D:$D,MATCH('EPA Data'!F12142,'EPA Tech to Policy Mapping'!$C:$C,0))</f>
        <v>waste - methane capture</v>
      </c>
    </row>
    <row r="12143" spans="1:12" x14ac:dyDescent="0.35">
      <c r="A12143" s="186" t="s">
        <v>567</v>
      </c>
      <c r="B12143" s="186" t="s">
        <v>568</v>
      </c>
      <c r="C12143" s="186">
        <v>2050</v>
      </c>
      <c r="D12143" s="186" t="s">
        <v>291</v>
      </c>
      <c r="E12143" s="186" t="s">
        <v>292</v>
      </c>
      <c r="F12143" s="186" t="s">
        <v>573</v>
      </c>
      <c r="G12143" s="186">
        <v>-395</v>
      </c>
      <c r="H12143" s="126" t="b">
        <f>OR(L12143='PERAC-ngpPrcsTnD-mthncptr'!$B$1,L12143='PERAC-ngpPrcsTnD-mthncptr'!$C$1,L12143='PERAC-ngpPrcsTnD-mthncptr'!$D$1)</f>
        <v>0</v>
      </c>
      <c r="I12143" s="126">
        <f>IF(H12143=TRUE,G12143+'NPV Calcs'!$D$14,G12143)</f>
        <v>-395</v>
      </c>
      <c r="J12143" s="186">
        <v>1.2198518602418E-3</v>
      </c>
      <c r="K12143" s="158">
        <f>IF(OR(B12143="GAS",B12143="COL",B12143="LAN",B12143="RICE",B12143="LIVE"),J12143*About!$B$95,IF(OR(B12143="CROP",B12143="NAA"),J12143*About!$B$96,J12143))</f>
        <v>1.366234083470816E-3</v>
      </c>
      <c r="L12143" s="126" t="str">
        <f>INDEX('EPA Tech to Policy Mapping'!$D:$D,MATCH('EPA Data'!F12143,'EPA Tech to Policy Mapping'!$C:$C,0))</f>
        <v>waste - methane capture</v>
      </c>
    </row>
    <row r="12144" spans="1:12" x14ac:dyDescent="0.35">
      <c r="A12144" s="186" t="s">
        <v>567</v>
      </c>
      <c r="B12144" s="186" t="s">
        <v>568</v>
      </c>
      <c r="C12144" s="186">
        <v>2050</v>
      </c>
      <c r="D12144" s="186" t="s">
        <v>291</v>
      </c>
      <c r="E12144" s="186" t="s">
        <v>292</v>
      </c>
      <c r="F12144" s="186" t="s">
        <v>573</v>
      </c>
      <c r="G12144" s="186">
        <v>-394</v>
      </c>
      <c r="H12144" s="126" t="b">
        <f>OR(L12144='PERAC-ngpPrcsTnD-mthncptr'!$B$1,L12144='PERAC-ngpPrcsTnD-mthncptr'!$C$1,L12144='PERAC-ngpPrcsTnD-mthncptr'!$D$1)</f>
        <v>0</v>
      </c>
      <c r="I12144" s="126">
        <f>IF(H12144=TRUE,G12144+'NPV Calcs'!$D$14,G12144)</f>
        <v>-394</v>
      </c>
      <c r="J12144" s="186">
        <v>5.5719827105350003E-4</v>
      </c>
      <c r="K12144" s="158">
        <f>IF(OR(B12144="GAS",B12144="COL",B12144="LAN",B12144="RICE",B12144="LIVE"),J12144*About!$B$95,IF(OR(B12144="CROP",B12144="NAA"),J12144*About!$B$96,J12144))</f>
        <v>6.2406206357992007E-4</v>
      </c>
      <c r="L12144" s="126" t="str">
        <f>INDEX('EPA Tech to Policy Mapping'!$D:$D,MATCH('EPA Data'!F12144,'EPA Tech to Policy Mapping'!$C:$C,0))</f>
        <v>waste - methane capture</v>
      </c>
    </row>
    <row r="12145" spans="1:12" x14ac:dyDescent="0.35">
      <c r="A12145" s="186" t="s">
        <v>567</v>
      </c>
      <c r="B12145" s="186" t="s">
        <v>568</v>
      </c>
      <c r="C12145" s="186">
        <v>2050</v>
      </c>
      <c r="D12145" s="186" t="s">
        <v>291</v>
      </c>
      <c r="E12145" s="186" t="s">
        <v>292</v>
      </c>
      <c r="F12145" s="186" t="s">
        <v>573</v>
      </c>
      <c r="G12145" s="186">
        <v>-393</v>
      </c>
      <c r="H12145" s="126" t="b">
        <f>OR(L12145='PERAC-ngpPrcsTnD-mthncptr'!$B$1,L12145='PERAC-ngpPrcsTnD-mthncptr'!$C$1,L12145='PERAC-ngpPrcsTnD-mthncptr'!$D$1)</f>
        <v>0</v>
      </c>
      <c r="I12145" s="126">
        <f>IF(H12145=TRUE,G12145+'NPV Calcs'!$D$14,G12145)</f>
        <v>-393</v>
      </c>
      <c r="J12145" s="186">
        <v>3.6702507532030001E-4</v>
      </c>
      <c r="K12145" s="158">
        <f>IF(OR(B12145="GAS",B12145="COL",B12145="LAN",B12145="RICE",B12145="LIVE"),J12145*About!$B$95,IF(OR(B12145="CROP",B12145="NAA"),J12145*About!$B$96,J12145))</f>
        <v>4.1106808435873604E-4</v>
      </c>
      <c r="L12145" s="126" t="str">
        <f>INDEX('EPA Tech to Policy Mapping'!$D:$D,MATCH('EPA Data'!F12145,'EPA Tech to Policy Mapping'!$C:$C,0))</f>
        <v>waste - methane capture</v>
      </c>
    </row>
    <row r="12146" spans="1:12" x14ac:dyDescent="0.35">
      <c r="A12146" s="186" t="s">
        <v>567</v>
      </c>
      <c r="B12146" s="186" t="s">
        <v>568</v>
      </c>
      <c r="C12146" s="186">
        <v>2050</v>
      </c>
      <c r="D12146" s="186" t="s">
        <v>291</v>
      </c>
      <c r="E12146" s="186" t="s">
        <v>292</v>
      </c>
      <c r="F12146" s="186" t="s">
        <v>573</v>
      </c>
      <c r="G12146" s="186">
        <v>-392</v>
      </c>
      <c r="H12146" s="126" t="b">
        <f>OR(L12146='PERAC-ngpPrcsTnD-mthncptr'!$B$1,L12146='PERAC-ngpPrcsTnD-mthncptr'!$C$1,L12146='PERAC-ngpPrcsTnD-mthncptr'!$D$1)</f>
        <v>0</v>
      </c>
      <c r="I12146" s="126">
        <f>IF(H12146=TRUE,G12146+'NPV Calcs'!$D$14,G12146)</f>
        <v>-392</v>
      </c>
      <c r="J12146" s="186">
        <v>1.6466409870190999E-3</v>
      </c>
      <c r="K12146" s="158">
        <f>IF(OR(B12146="GAS",B12146="COL",B12146="LAN",B12146="RICE",B12146="LIVE"),J12146*About!$B$95,IF(OR(B12146="CROP",B12146="NAA"),J12146*About!$B$96,J12146))</f>
        <v>1.8442379054613922E-3</v>
      </c>
      <c r="L12146" s="126" t="str">
        <f>INDEX('EPA Tech to Policy Mapping'!$D:$D,MATCH('EPA Data'!F12146,'EPA Tech to Policy Mapping'!$C:$C,0))</f>
        <v>waste - methane capture</v>
      </c>
    </row>
    <row r="12147" spans="1:12" x14ac:dyDescent="0.35">
      <c r="A12147" s="186" t="s">
        <v>567</v>
      </c>
      <c r="B12147" s="186" t="s">
        <v>568</v>
      </c>
      <c r="C12147" s="186">
        <v>2050</v>
      </c>
      <c r="D12147" s="186" t="s">
        <v>291</v>
      </c>
      <c r="E12147" s="186" t="s">
        <v>292</v>
      </c>
      <c r="F12147" s="186" t="s">
        <v>573</v>
      </c>
      <c r="G12147" s="186">
        <v>-391</v>
      </c>
      <c r="H12147" s="126" t="b">
        <f>OR(L12147='PERAC-ngpPrcsTnD-mthncptr'!$B$1,L12147='PERAC-ngpPrcsTnD-mthncptr'!$C$1,L12147='PERAC-ngpPrcsTnD-mthncptr'!$D$1)</f>
        <v>0</v>
      </c>
      <c r="I12147" s="126">
        <f>IF(H12147=TRUE,G12147+'NPV Calcs'!$D$14,G12147)</f>
        <v>-391</v>
      </c>
      <c r="J12147" s="186">
        <v>3.1604031955793999E-3</v>
      </c>
      <c r="K12147" s="158">
        <f>IF(OR(B12147="GAS",B12147="COL",B12147="LAN",B12147="RICE",B12147="LIVE"),J12147*About!$B$95,IF(OR(B12147="CROP",B12147="NAA"),J12147*About!$B$96,J12147))</f>
        <v>3.5396515790489282E-3</v>
      </c>
      <c r="L12147" s="126" t="str">
        <f>INDEX('EPA Tech to Policy Mapping'!$D:$D,MATCH('EPA Data'!F12147,'EPA Tech to Policy Mapping'!$C:$C,0))</f>
        <v>waste - methane capture</v>
      </c>
    </row>
    <row r="12148" spans="1:12" x14ac:dyDescent="0.35">
      <c r="A12148" s="186" t="s">
        <v>567</v>
      </c>
      <c r="B12148" s="186" t="s">
        <v>568</v>
      </c>
      <c r="C12148" s="186">
        <v>2050</v>
      </c>
      <c r="D12148" s="186" t="s">
        <v>291</v>
      </c>
      <c r="E12148" s="186" t="s">
        <v>292</v>
      </c>
      <c r="F12148" s="186" t="s">
        <v>573</v>
      </c>
      <c r="G12148" s="186">
        <v>-390</v>
      </c>
      <c r="H12148" s="126" t="b">
        <f>OR(L12148='PERAC-ngpPrcsTnD-mthncptr'!$B$1,L12148='PERAC-ngpPrcsTnD-mthncptr'!$C$1,L12148='PERAC-ngpPrcsTnD-mthncptr'!$D$1)</f>
        <v>0</v>
      </c>
      <c r="I12148" s="126">
        <f>IF(H12148=TRUE,G12148+'NPV Calcs'!$D$14,G12148)</f>
        <v>-390</v>
      </c>
      <c r="J12148" s="186">
        <v>1.1709525188049999E-4</v>
      </c>
      <c r="K12148" s="158">
        <f>IF(OR(B12148="GAS",B12148="COL",B12148="LAN",B12148="RICE",B12148="LIVE"),J12148*About!$B$95,IF(OR(B12148="CROP",B12148="NAA"),J12148*About!$B$96,J12148))</f>
        <v>1.3114668210616E-4</v>
      </c>
      <c r="L12148" s="126" t="str">
        <f>INDEX('EPA Tech to Policy Mapping'!$D:$D,MATCH('EPA Data'!F12148,'EPA Tech to Policy Mapping'!$C:$C,0))</f>
        <v>waste - methane capture</v>
      </c>
    </row>
    <row r="12149" spans="1:12" x14ac:dyDescent="0.35">
      <c r="A12149" s="186" t="s">
        <v>567</v>
      </c>
      <c r="B12149" s="186" t="s">
        <v>568</v>
      </c>
      <c r="C12149" s="186">
        <v>2050</v>
      </c>
      <c r="D12149" s="186" t="s">
        <v>291</v>
      </c>
      <c r="E12149" s="186" t="s">
        <v>292</v>
      </c>
      <c r="F12149" s="186" t="s">
        <v>573</v>
      </c>
      <c r="G12149" s="186">
        <v>-389</v>
      </c>
      <c r="H12149" s="126" t="b">
        <f>OR(L12149='PERAC-ngpPrcsTnD-mthncptr'!$B$1,L12149='PERAC-ngpPrcsTnD-mthncptr'!$C$1,L12149='PERAC-ngpPrcsTnD-mthncptr'!$D$1)</f>
        <v>0</v>
      </c>
      <c r="I12149" s="126">
        <f>IF(H12149=TRUE,G12149+'NPV Calcs'!$D$14,G12149)</f>
        <v>-389</v>
      </c>
      <c r="J12149" s="186">
        <v>8.3365483987999999E-5</v>
      </c>
      <c r="K12149" s="158">
        <f>IF(OR(B12149="GAS",B12149="COL",B12149="LAN",B12149="RICE",B12149="LIVE"),J12149*About!$B$95,IF(OR(B12149="CROP",B12149="NAA"),J12149*About!$B$96,J12149))</f>
        <v>9.3369342066560007E-5</v>
      </c>
      <c r="L12149" s="126" t="str">
        <f>INDEX('EPA Tech to Policy Mapping'!$D:$D,MATCH('EPA Data'!F12149,'EPA Tech to Policy Mapping'!$C:$C,0))</f>
        <v>waste - methane capture</v>
      </c>
    </row>
    <row r="12150" spans="1:12" x14ac:dyDescent="0.35">
      <c r="A12150" s="186" t="s">
        <v>567</v>
      </c>
      <c r="B12150" s="186" t="s">
        <v>568</v>
      </c>
      <c r="C12150" s="186">
        <v>2050</v>
      </c>
      <c r="D12150" s="186" t="s">
        <v>291</v>
      </c>
      <c r="E12150" s="186" t="s">
        <v>292</v>
      </c>
      <c r="F12150" s="186" t="s">
        <v>573</v>
      </c>
      <c r="G12150" s="186">
        <v>-388</v>
      </c>
      <c r="H12150" s="126" t="b">
        <f>OR(L12150='PERAC-ngpPrcsTnD-mthncptr'!$B$1,L12150='PERAC-ngpPrcsTnD-mthncptr'!$C$1,L12150='PERAC-ngpPrcsTnD-mthncptr'!$D$1)</f>
        <v>0</v>
      </c>
      <c r="I12150" s="126">
        <f>IF(H12150=TRUE,G12150+'NPV Calcs'!$D$14,G12150)</f>
        <v>-388</v>
      </c>
      <c r="J12150" s="186">
        <v>1.202817456942E-4</v>
      </c>
      <c r="K12150" s="158">
        <f>IF(OR(B12150="GAS",B12150="COL",B12150="LAN",B12150="RICE",B12150="LIVE"),J12150*About!$B$95,IF(OR(B12150="CROP",B12150="NAA"),J12150*About!$B$96,J12150))</f>
        <v>1.3471555517750403E-4</v>
      </c>
      <c r="L12150" s="126" t="str">
        <f>INDEX('EPA Tech to Policy Mapping'!$D:$D,MATCH('EPA Data'!F12150,'EPA Tech to Policy Mapping'!$C:$C,0))</f>
        <v>waste - methane capture</v>
      </c>
    </row>
    <row r="12151" spans="1:12" x14ac:dyDescent="0.35">
      <c r="A12151" s="186" t="s">
        <v>567</v>
      </c>
      <c r="B12151" s="186" t="s">
        <v>568</v>
      </c>
      <c r="C12151" s="186">
        <v>2050</v>
      </c>
      <c r="D12151" s="186" t="s">
        <v>291</v>
      </c>
      <c r="E12151" s="186" t="s">
        <v>292</v>
      </c>
      <c r="F12151" s="186" t="s">
        <v>573</v>
      </c>
      <c r="G12151" s="186">
        <v>-387</v>
      </c>
      <c r="H12151" s="126" t="b">
        <f>OR(L12151='PERAC-ngpPrcsTnD-mthncptr'!$B$1,L12151='PERAC-ngpPrcsTnD-mthncptr'!$C$1,L12151='PERAC-ngpPrcsTnD-mthncptr'!$D$1)</f>
        <v>0</v>
      </c>
      <c r="I12151" s="126">
        <f>IF(H12151=TRUE,G12151+'NPV Calcs'!$D$14,G12151)</f>
        <v>-387</v>
      </c>
      <c r="J12151" s="186">
        <v>1.8869341683967001E-3</v>
      </c>
      <c r="K12151" s="158">
        <f>IF(OR(B12151="GAS",B12151="COL",B12151="LAN",B12151="RICE",B12151="LIVE"),J12151*About!$B$95,IF(OR(B12151="CROP",B12151="NAA"),J12151*About!$B$96,J12151))</f>
        <v>2.1133662686043044E-3</v>
      </c>
      <c r="L12151" s="126" t="str">
        <f>INDEX('EPA Tech to Policy Mapping'!$D:$D,MATCH('EPA Data'!F12151,'EPA Tech to Policy Mapping'!$C:$C,0))</f>
        <v>waste - methane capture</v>
      </c>
    </row>
    <row r="12152" spans="1:12" x14ac:dyDescent="0.35">
      <c r="A12152" s="186" t="s">
        <v>567</v>
      </c>
      <c r="B12152" s="186" t="s">
        <v>568</v>
      </c>
      <c r="C12152" s="186">
        <v>2050</v>
      </c>
      <c r="D12152" s="186" t="s">
        <v>291</v>
      </c>
      <c r="E12152" s="186" t="s">
        <v>292</v>
      </c>
      <c r="F12152" s="186" t="s">
        <v>573</v>
      </c>
      <c r="G12152" s="186">
        <v>-386</v>
      </c>
      <c r="H12152" s="126" t="b">
        <f>OR(L12152='PERAC-ngpPrcsTnD-mthncptr'!$B$1,L12152='PERAC-ngpPrcsTnD-mthncptr'!$C$1,L12152='PERAC-ngpPrcsTnD-mthncptr'!$D$1)</f>
        <v>0</v>
      </c>
      <c r="I12152" s="126">
        <f>IF(H12152=TRUE,G12152+'NPV Calcs'!$D$14,G12152)</f>
        <v>-386</v>
      </c>
      <c r="J12152" s="186">
        <v>2.321756710444E-4</v>
      </c>
      <c r="K12152" s="158">
        <f>IF(OR(B12152="GAS",B12152="COL",B12152="LAN",B12152="RICE",B12152="LIVE"),J12152*About!$B$95,IF(OR(B12152="CROP",B12152="NAA"),J12152*About!$B$96,J12152))</f>
        <v>2.60036751569728E-4</v>
      </c>
      <c r="L12152" s="126" t="str">
        <f>INDEX('EPA Tech to Policy Mapping'!$D:$D,MATCH('EPA Data'!F12152,'EPA Tech to Policy Mapping'!$C:$C,0))</f>
        <v>waste - methane capture</v>
      </c>
    </row>
    <row r="12153" spans="1:12" x14ac:dyDescent="0.35">
      <c r="A12153" s="186" t="s">
        <v>567</v>
      </c>
      <c r="B12153" s="186" t="s">
        <v>568</v>
      </c>
      <c r="C12153" s="186">
        <v>2050</v>
      </c>
      <c r="D12153" s="186" t="s">
        <v>291</v>
      </c>
      <c r="E12153" s="186" t="s">
        <v>292</v>
      </c>
      <c r="F12153" s="186" t="s">
        <v>573</v>
      </c>
      <c r="G12153" s="186">
        <v>-385</v>
      </c>
      <c r="H12153" s="126" t="b">
        <f>OR(L12153='PERAC-ngpPrcsTnD-mthncptr'!$B$1,L12153='PERAC-ngpPrcsTnD-mthncptr'!$C$1,L12153='PERAC-ngpPrcsTnD-mthncptr'!$D$1)</f>
        <v>0</v>
      </c>
      <c r="I12153" s="126">
        <f>IF(H12153=TRUE,G12153+'NPV Calcs'!$D$14,G12153)</f>
        <v>-385</v>
      </c>
      <c r="J12153" s="186">
        <v>3.031922992704E-4</v>
      </c>
      <c r="K12153" s="158">
        <f>IF(OR(B12153="GAS",B12153="COL",B12153="LAN",B12153="RICE",B12153="LIVE"),J12153*About!$B$95,IF(OR(B12153="CROP",B12153="NAA"),J12153*About!$B$96,J12153))</f>
        <v>3.3957537518284801E-4</v>
      </c>
      <c r="L12153" s="126" t="str">
        <f>INDEX('EPA Tech to Policy Mapping'!$D:$D,MATCH('EPA Data'!F12153,'EPA Tech to Policy Mapping'!$C:$C,0))</f>
        <v>waste - methane capture</v>
      </c>
    </row>
    <row r="12154" spans="1:12" x14ac:dyDescent="0.35">
      <c r="A12154" s="186" t="s">
        <v>567</v>
      </c>
      <c r="B12154" s="186" t="s">
        <v>568</v>
      </c>
      <c r="C12154" s="186">
        <v>2050</v>
      </c>
      <c r="D12154" s="186" t="s">
        <v>291</v>
      </c>
      <c r="E12154" s="186" t="s">
        <v>292</v>
      </c>
      <c r="F12154" s="186" t="s">
        <v>573</v>
      </c>
      <c r="G12154" s="186">
        <v>-384</v>
      </c>
      <c r="H12154" s="126" t="b">
        <f>OR(L12154='PERAC-ngpPrcsTnD-mthncptr'!$B$1,L12154='PERAC-ngpPrcsTnD-mthncptr'!$C$1,L12154='PERAC-ngpPrcsTnD-mthncptr'!$D$1)</f>
        <v>0</v>
      </c>
      <c r="I12154" s="126">
        <f>IF(H12154=TRUE,G12154+'NPV Calcs'!$D$14,G12154)</f>
        <v>-384</v>
      </c>
      <c r="J12154" s="186">
        <v>3.1800560600460002E-4</v>
      </c>
      <c r="K12154" s="158">
        <f>IF(OR(B12154="GAS",B12154="COL",B12154="LAN",B12154="RICE",B12154="LIVE"),J12154*About!$B$95,IF(OR(B12154="CROP",B12154="NAA"),J12154*About!$B$96,J12154))</f>
        <v>3.5616627872515205E-4</v>
      </c>
      <c r="L12154" s="126" t="str">
        <f>INDEX('EPA Tech to Policy Mapping'!$D:$D,MATCH('EPA Data'!F12154,'EPA Tech to Policy Mapping'!$C:$C,0))</f>
        <v>waste - methane capture</v>
      </c>
    </row>
    <row r="12155" spans="1:12" x14ac:dyDescent="0.35">
      <c r="A12155" s="186" t="s">
        <v>567</v>
      </c>
      <c r="B12155" s="186" t="s">
        <v>568</v>
      </c>
      <c r="C12155" s="186">
        <v>2050</v>
      </c>
      <c r="D12155" s="186" t="s">
        <v>291</v>
      </c>
      <c r="E12155" s="186" t="s">
        <v>292</v>
      </c>
      <c r="F12155" s="186" t="s">
        <v>573</v>
      </c>
      <c r="G12155" s="186">
        <v>-383</v>
      </c>
      <c r="H12155" s="126" t="b">
        <f>OR(L12155='PERAC-ngpPrcsTnD-mthncptr'!$B$1,L12155='PERAC-ngpPrcsTnD-mthncptr'!$C$1,L12155='PERAC-ngpPrcsTnD-mthncptr'!$D$1)</f>
        <v>0</v>
      </c>
      <c r="I12155" s="126">
        <f>IF(H12155=TRUE,G12155+'NPV Calcs'!$D$14,G12155)</f>
        <v>-383</v>
      </c>
      <c r="J12155" s="186">
        <v>7.8374180702700001E-5</v>
      </c>
      <c r="K12155" s="158">
        <f>IF(OR(B12155="GAS",B12155="COL",B12155="LAN",B12155="RICE",B12155="LIVE"),J12155*About!$B$95,IF(OR(B12155="CROP",B12155="NAA"),J12155*About!$B$96,J12155))</f>
        <v>8.7779082387024016E-5</v>
      </c>
      <c r="L12155" s="126" t="str">
        <f>INDEX('EPA Tech to Policy Mapping'!$D:$D,MATCH('EPA Data'!F12155,'EPA Tech to Policy Mapping'!$C:$C,0))</f>
        <v>waste - methane capture</v>
      </c>
    </row>
    <row r="12156" spans="1:12" x14ac:dyDescent="0.35">
      <c r="A12156" s="186" t="s">
        <v>567</v>
      </c>
      <c r="B12156" s="186" t="s">
        <v>568</v>
      </c>
      <c r="C12156" s="186">
        <v>2050</v>
      </c>
      <c r="D12156" s="186" t="s">
        <v>291</v>
      </c>
      <c r="E12156" s="186" t="s">
        <v>292</v>
      </c>
      <c r="F12156" s="186" t="s">
        <v>573</v>
      </c>
      <c r="G12156" s="186">
        <v>-382</v>
      </c>
      <c r="H12156" s="126" t="b">
        <f>OR(L12156='PERAC-ngpPrcsTnD-mthncptr'!$B$1,L12156='PERAC-ngpPrcsTnD-mthncptr'!$C$1,L12156='PERAC-ngpPrcsTnD-mthncptr'!$D$1)</f>
        <v>0</v>
      </c>
      <c r="I12156" s="126">
        <f>IF(H12156=TRUE,G12156+'NPV Calcs'!$D$14,G12156)</f>
        <v>-382</v>
      </c>
      <c r="J12156" s="186">
        <v>1.5291982163029999E-4</v>
      </c>
      <c r="K12156" s="158">
        <f>IF(OR(B12156="GAS",B12156="COL",B12156="LAN",B12156="RICE",B12156="LIVE"),J12156*About!$B$95,IF(OR(B12156="CROP",B12156="NAA"),J12156*About!$B$96,J12156))</f>
        <v>1.7127020022593602E-4</v>
      </c>
      <c r="L12156" s="126" t="str">
        <f>INDEX('EPA Tech to Policy Mapping'!$D:$D,MATCH('EPA Data'!F12156,'EPA Tech to Policy Mapping'!$C:$C,0))</f>
        <v>waste - methane capture</v>
      </c>
    </row>
    <row r="12157" spans="1:12" x14ac:dyDescent="0.35">
      <c r="A12157" s="186" t="s">
        <v>567</v>
      </c>
      <c r="B12157" s="186" t="s">
        <v>568</v>
      </c>
      <c r="C12157" s="186">
        <v>2050</v>
      </c>
      <c r="D12157" s="186" t="s">
        <v>291</v>
      </c>
      <c r="E12157" s="186" t="s">
        <v>292</v>
      </c>
      <c r="F12157" s="186" t="s">
        <v>573</v>
      </c>
      <c r="G12157" s="186">
        <v>-381</v>
      </c>
      <c r="H12157" s="126" t="b">
        <f>OR(L12157='PERAC-ngpPrcsTnD-mthncptr'!$B$1,L12157='PERAC-ngpPrcsTnD-mthncptr'!$C$1,L12157='PERAC-ngpPrcsTnD-mthncptr'!$D$1)</f>
        <v>0</v>
      </c>
      <c r="I12157" s="126">
        <f>IF(H12157=TRUE,G12157+'NPV Calcs'!$D$14,G12157)</f>
        <v>-381</v>
      </c>
      <c r="J12157" s="186">
        <v>1.9931827409900001E-5</v>
      </c>
      <c r="K12157" s="158">
        <f>IF(OR(B12157="GAS",B12157="COL",B12157="LAN",B12157="RICE",B12157="LIVE"),J12157*About!$B$95,IF(OR(B12157="CROP",B12157="NAA"),J12157*About!$B$96,J12157))</f>
        <v>2.2323646699088004E-5</v>
      </c>
      <c r="L12157" s="126" t="str">
        <f>INDEX('EPA Tech to Policy Mapping'!$D:$D,MATCH('EPA Data'!F12157,'EPA Tech to Policy Mapping'!$C:$C,0))</f>
        <v>waste - methane capture</v>
      </c>
    </row>
    <row r="12158" spans="1:12" x14ac:dyDescent="0.35">
      <c r="A12158" s="186" t="s">
        <v>567</v>
      </c>
      <c r="B12158" s="186" t="s">
        <v>568</v>
      </c>
      <c r="C12158" s="186">
        <v>2050</v>
      </c>
      <c r="D12158" s="186" t="s">
        <v>291</v>
      </c>
      <c r="E12158" s="186" t="s">
        <v>292</v>
      </c>
      <c r="F12158" s="186" t="s">
        <v>573</v>
      </c>
      <c r="G12158" s="186">
        <v>-380</v>
      </c>
      <c r="H12158" s="126" t="b">
        <f>OR(L12158='PERAC-ngpPrcsTnD-mthncptr'!$B$1,L12158='PERAC-ngpPrcsTnD-mthncptr'!$C$1,L12158='PERAC-ngpPrcsTnD-mthncptr'!$D$1)</f>
        <v>0</v>
      </c>
      <c r="I12158" s="126">
        <f>IF(H12158=TRUE,G12158+'NPV Calcs'!$D$14,G12158)</f>
        <v>-380</v>
      </c>
      <c r="J12158" s="186">
        <v>2.4185088932429999E-4</v>
      </c>
      <c r="K12158" s="158">
        <f>IF(OR(B12158="GAS",B12158="COL",B12158="LAN",B12158="RICE",B12158="LIVE"),J12158*About!$B$95,IF(OR(B12158="CROP",B12158="NAA"),J12158*About!$B$96,J12158))</f>
        <v>2.7087299604321602E-4</v>
      </c>
      <c r="L12158" s="126" t="str">
        <f>INDEX('EPA Tech to Policy Mapping'!$D:$D,MATCH('EPA Data'!F12158,'EPA Tech to Policy Mapping'!$C:$C,0))</f>
        <v>waste - methane capture</v>
      </c>
    </row>
    <row r="12159" spans="1:12" x14ac:dyDescent="0.35">
      <c r="A12159" s="186" t="s">
        <v>567</v>
      </c>
      <c r="B12159" s="186" t="s">
        <v>568</v>
      </c>
      <c r="C12159" s="186">
        <v>2050</v>
      </c>
      <c r="D12159" s="186" t="s">
        <v>291</v>
      </c>
      <c r="E12159" s="186" t="s">
        <v>292</v>
      </c>
      <c r="F12159" s="186" t="s">
        <v>573</v>
      </c>
      <c r="G12159" s="186">
        <v>-379</v>
      </c>
      <c r="H12159" s="126" t="b">
        <f>OR(L12159='PERAC-ngpPrcsTnD-mthncptr'!$B$1,L12159='PERAC-ngpPrcsTnD-mthncptr'!$C$1,L12159='PERAC-ngpPrcsTnD-mthncptr'!$D$1)</f>
        <v>0</v>
      </c>
      <c r="I12159" s="126">
        <f>IF(H12159=TRUE,G12159+'NPV Calcs'!$D$14,G12159)</f>
        <v>-379</v>
      </c>
      <c r="J12159" s="186">
        <v>2.6974625416189998E-4</v>
      </c>
      <c r="K12159" s="158">
        <f>IF(OR(B12159="GAS",B12159="COL",B12159="LAN",B12159="RICE",B12159="LIVE"),J12159*About!$B$95,IF(OR(B12159="CROP",B12159="NAA"),J12159*About!$B$96,J12159))</f>
        <v>3.0211580466132801E-4</v>
      </c>
      <c r="L12159" s="126" t="str">
        <f>INDEX('EPA Tech to Policy Mapping'!$D:$D,MATCH('EPA Data'!F12159,'EPA Tech to Policy Mapping'!$C:$C,0))</f>
        <v>waste - methane capture</v>
      </c>
    </row>
    <row r="12160" spans="1:12" x14ac:dyDescent="0.35">
      <c r="A12160" s="186" t="s">
        <v>567</v>
      </c>
      <c r="B12160" s="186" t="s">
        <v>568</v>
      </c>
      <c r="C12160" s="186">
        <v>2050</v>
      </c>
      <c r="D12160" s="186" t="s">
        <v>291</v>
      </c>
      <c r="E12160" s="186" t="s">
        <v>292</v>
      </c>
      <c r="F12160" s="186" t="s">
        <v>573</v>
      </c>
      <c r="G12160" s="186">
        <v>-378</v>
      </c>
      <c r="H12160" s="126" t="b">
        <f>OR(L12160='PERAC-ngpPrcsTnD-mthncptr'!$B$1,L12160='PERAC-ngpPrcsTnD-mthncptr'!$C$1,L12160='PERAC-ngpPrcsTnD-mthncptr'!$D$1)</f>
        <v>0</v>
      </c>
      <c r="I12160" s="126">
        <f>IF(H12160=TRUE,G12160+'NPV Calcs'!$D$14,G12160)</f>
        <v>-378</v>
      </c>
      <c r="J12160" s="186">
        <v>8.680938353791E-4</v>
      </c>
      <c r="K12160" s="158">
        <f>IF(OR(B12160="GAS",B12160="COL",B12160="LAN",B12160="RICE",B12160="LIVE"),J12160*About!$B$95,IF(OR(B12160="CROP",B12160="NAA"),J12160*About!$B$96,J12160))</f>
        <v>9.7226509562459206E-4</v>
      </c>
      <c r="L12160" s="126" t="str">
        <f>INDEX('EPA Tech to Policy Mapping'!$D:$D,MATCH('EPA Data'!F12160,'EPA Tech to Policy Mapping'!$C:$C,0))</f>
        <v>waste - methane capture</v>
      </c>
    </row>
    <row r="12161" spans="1:12" x14ac:dyDescent="0.35">
      <c r="A12161" s="186" t="s">
        <v>567</v>
      </c>
      <c r="B12161" s="186" t="s">
        <v>568</v>
      </c>
      <c r="C12161" s="186">
        <v>2050</v>
      </c>
      <c r="D12161" s="186" t="s">
        <v>291</v>
      </c>
      <c r="E12161" s="186" t="s">
        <v>292</v>
      </c>
      <c r="F12161" s="186" t="s">
        <v>573</v>
      </c>
      <c r="G12161" s="186">
        <v>-377</v>
      </c>
      <c r="H12161" s="126" t="b">
        <f>OR(L12161='PERAC-ngpPrcsTnD-mthncptr'!$B$1,L12161='PERAC-ngpPrcsTnD-mthncptr'!$C$1,L12161='PERAC-ngpPrcsTnD-mthncptr'!$D$1)</f>
        <v>0</v>
      </c>
      <c r="I12161" s="126">
        <f>IF(H12161=TRUE,G12161+'NPV Calcs'!$D$14,G12161)</f>
        <v>-377</v>
      </c>
      <c r="J12161" s="186">
        <v>4.6708120862599999E-5</v>
      </c>
      <c r="K12161" s="158">
        <f>IF(OR(B12161="GAS",B12161="COL",B12161="LAN",B12161="RICE",B12161="LIVE"),J12161*About!$B$95,IF(OR(B12161="CROP",B12161="NAA"),J12161*About!$B$96,J12161))</f>
        <v>5.2313095366112006E-5</v>
      </c>
      <c r="L12161" s="126" t="str">
        <f>INDEX('EPA Tech to Policy Mapping'!$D:$D,MATCH('EPA Data'!F12161,'EPA Tech to Policy Mapping'!$C:$C,0))</f>
        <v>waste - methane capture</v>
      </c>
    </row>
    <row r="12162" spans="1:12" x14ac:dyDescent="0.35">
      <c r="A12162" s="186" t="s">
        <v>567</v>
      </c>
      <c r="B12162" s="186" t="s">
        <v>568</v>
      </c>
      <c r="C12162" s="186">
        <v>2050</v>
      </c>
      <c r="D12162" s="186" t="s">
        <v>291</v>
      </c>
      <c r="E12162" s="186" t="s">
        <v>292</v>
      </c>
      <c r="F12162" s="186" t="s">
        <v>573</v>
      </c>
      <c r="G12162" s="186">
        <v>-376</v>
      </c>
      <c r="H12162" s="126" t="b">
        <f>OR(L12162='PERAC-ngpPrcsTnD-mthncptr'!$B$1,L12162='PERAC-ngpPrcsTnD-mthncptr'!$C$1,L12162='PERAC-ngpPrcsTnD-mthncptr'!$D$1)</f>
        <v>0</v>
      </c>
      <c r="I12162" s="126">
        <f>IF(H12162=TRUE,G12162+'NPV Calcs'!$D$14,G12162)</f>
        <v>-376</v>
      </c>
      <c r="J12162" s="186">
        <v>1.1471919742689999E-4</v>
      </c>
      <c r="K12162" s="158">
        <f>IF(OR(B12162="GAS",B12162="COL",B12162="LAN",B12162="RICE",B12162="LIVE"),J12162*About!$B$95,IF(OR(B12162="CROP",B12162="NAA"),J12162*About!$B$96,J12162))</f>
        <v>1.2848550111812799E-4</v>
      </c>
      <c r="L12162" s="126" t="str">
        <f>INDEX('EPA Tech to Policy Mapping'!$D:$D,MATCH('EPA Data'!F12162,'EPA Tech to Policy Mapping'!$C:$C,0))</f>
        <v>waste - methane capture</v>
      </c>
    </row>
    <row r="12163" spans="1:12" x14ac:dyDescent="0.35">
      <c r="A12163" s="186" t="s">
        <v>567</v>
      </c>
      <c r="B12163" s="186" t="s">
        <v>568</v>
      </c>
      <c r="C12163" s="186">
        <v>2050</v>
      </c>
      <c r="D12163" s="186" t="s">
        <v>291</v>
      </c>
      <c r="E12163" s="186" t="s">
        <v>292</v>
      </c>
      <c r="F12163" s="186" t="s">
        <v>573</v>
      </c>
      <c r="G12163" s="186">
        <v>-375</v>
      </c>
      <c r="H12163" s="126" t="b">
        <f>OR(L12163='PERAC-ngpPrcsTnD-mthncptr'!$B$1,L12163='PERAC-ngpPrcsTnD-mthncptr'!$C$1,L12163='PERAC-ngpPrcsTnD-mthncptr'!$D$1)</f>
        <v>0</v>
      </c>
      <c r="I12163" s="126">
        <f>IF(H12163=TRUE,G12163+'NPV Calcs'!$D$14,G12163)</f>
        <v>-375</v>
      </c>
      <c r="J12163" s="186">
        <v>2.5433803912165002E-3</v>
      </c>
      <c r="K12163" s="158">
        <f>IF(OR(B12163="GAS",B12163="COL",B12163="LAN",B12163="RICE",B12163="LIVE"),J12163*About!$B$95,IF(OR(B12163="CROP",B12163="NAA"),J12163*About!$B$96,J12163))</f>
        <v>2.8485860381624803E-3</v>
      </c>
      <c r="L12163" s="126" t="str">
        <f>INDEX('EPA Tech to Policy Mapping'!$D:$D,MATCH('EPA Data'!F12163,'EPA Tech to Policy Mapping'!$C:$C,0))</f>
        <v>waste - methane capture</v>
      </c>
    </row>
    <row r="12164" spans="1:12" x14ac:dyDescent="0.35">
      <c r="A12164" s="186" t="s">
        <v>567</v>
      </c>
      <c r="B12164" s="186" t="s">
        <v>568</v>
      </c>
      <c r="C12164" s="186">
        <v>2050</v>
      </c>
      <c r="D12164" s="186" t="s">
        <v>291</v>
      </c>
      <c r="E12164" s="186" t="s">
        <v>292</v>
      </c>
      <c r="F12164" s="186" t="s">
        <v>573</v>
      </c>
      <c r="G12164" s="186">
        <v>-374</v>
      </c>
      <c r="H12164" s="126" t="b">
        <f>OR(L12164='PERAC-ngpPrcsTnD-mthncptr'!$B$1,L12164='PERAC-ngpPrcsTnD-mthncptr'!$C$1,L12164='PERAC-ngpPrcsTnD-mthncptr'!$D$1)</f>
        <v>0</v>
      </c>
      <c r="I12164" s="126">
        <f>IF(H12164=TRUE,G12164+'NPV Calcs'!$D$14,G12164)</f>
        <v>-374</v>
      </c>
      <c r="J12164" s="186">
        <v>4.1890436386890002E-4</v>
      </c>
      <c r="K12164" s="158">
        <f>IF(OR(B12164="GAS",B12164="COL",B12164="LAN",B12164="RICE",B12164="LIVE"),J12164*About!$B$95,IF(OR(B12164="CROP",B12164="NAA"),J12164*About!$B$96,J12164))</f>
        <v>4.6917288753316807E-4</v>
      </c>
      <c r="L12164" s="126" t="str">
        <f>INDEX('EPA Tech to Policy Mapping'!$D:$D,MATCH('EPA Data'!F12164,'EPA Tech to Policy Mapping'!$C:$C,0))</f>
        <v>waste - methane capture</v>
      </c>
    </row>
    <row r="12165" spans="1:12" x14ac:dyDescent="0.35">
      <c r="A12165" s="186" t="s">
        <v>567</v>
      </c>
      <c r="B12165" s="186" t="s">
        <v>568</v>
      </c>
      <c r="C12165" s="186">
        <v>2050</v>
      </c>
      <c r="D12165" s="186" t="s">
        <v>291</v>
      </c>
      <c r="E12165" s="186" t="s">
        <v>292</v>
      </c>
      <c r="F12165" s="186" t="s">
        <v>573</v>
      </c>
      <c r="G12165" s="186">
        <v>-373</v>
      </c>
      <c r="H12165" s="126" t="b">
        <f>OR(L12165='PERAC-ngpPrcsTnD-mthncptr'!$B$1,L12165='PERAC-ngpPrcsTnD-mthncptr'!$C$1,L12165='PERAC-ngpPrcsTnD-mthncptr'!$D$1)</f>
        <v>0</v>
      </c>
      <c r="I12165" s="126">
        <f>IF(H12165=TRUE,G12165+'NPV Calcs'!$D$14,G12165)</f>
        <v>-373</v>
      </c>
      <c r="J12165" s="186">
        <v>1.1701330158758001E-3</v>
      </c>
      <c r="K12165" s="158">
        <f>IF(OR(B12165="GAS",B12165="COL",B12165="LAN",B12165="RICE",B12165="LIVE"),J12165*About!$B$95,IF(OR(B12165="CROP",B12165="NAA"),J12165*About!$B$96,J12165))</f>
        <v>1.3105489777808963E-3</v>
      </c>
      <c r="L12165" s="126" t="str">
        <f>INDEX('EPA Tech to Policy Mapping'!$D:$D,MATCH('EPA Data'!F12165,'EPA Tech to Policy Mapping'!$C:$C,0))</f>
        <v>waste - methane capture</v>
      </c>
    </row>
    <row r="12166" spans="1:12" x14ac:dyDescent="0.35">
      <c r="A12166" s="186" t="s">
        <v>567</v>
      </c>
      <c r="B12166" s="186" t="s">
        <v>568</v>
      </c>
      <c r="C12166" s="186">
        <v>2050</v>
      </c>
      <c r="D12166" s="186" t="s">
        <v>291</v>
      </c>
      <c r="E12166" s="186" t="s">
        <v>292</v>
      </c>
      <c r="F12166" s="186" t="s">
        <v>573</v>
      </c>
      <c r="G12166" s="186">
        <v>-372</v>
      </c>
      <c r="H12166" s="126" t="b">
        <f>OR(L12166='PERAC-ngpPrcsTnD-mthncptr'!$B$1,L12166='PERAC-ngpPrcsTnD-mthncptr'!$C$1,L12166='PERAC-ngpPrcsTnD-mthncptr'!$D$1)</f>
        <v>0</v>
      </c>
      <c r="I12166" s="126">
        <f>IF(H12166=TRUE,G12166+'NPV Calcs'!$D$14,G12166)</f>
        <v>-372</v>
      </c>
      <c r="J12166" s="186">
        <v>1.6868387028808E-3</v>
      </c>
      <c r="K12166" s="158">
        <f>IF(OR(B12166="GAS",B12166="COL",B12166="LAN",B12166="RICE",B12166="LIVE"),J12166*About!$B$95,IF(OR(B12166="CROP",B12166="NAA"),J12166*About!$B$96,J12166))</f>
        <v>1.8892593472264962E-3</v>
      </c>
      <c r="L12166" s="126" t="str">
        <f>INDEX('EPA Tech to Policy Mapping'!$D:$D,MATCH('EPA Data'!F12166,'EPA Tech to Policy Mapping'!$C:$C,0))</f>
        <v>waste - methane capture</v>
      </c>
    </row>
    <row r="12167" spans="1:12" x14ac:dyDescent="0.35">
      <c r="A12167" s="186" t="s">
        <v>567</v>
      </c>
      <c r="B12167" s="186" t="s">
        <v>568</v>
      </c>
      <c r="C12167" s="186">
        <v>2050</v>
      </c>
      <c r="D12167" s="186" t="s">
        <v>291</v>
      </c>
      <c r="E12167" s="186" t="s">
        <v>292</v>
      </c>
      <c r="F12167" s="186" t="s">
        <v>573</v>
      </c>
      <c r="G12167" s="186">
        <v>-371</v>
      </c>
      <c r="H12167" s="126" t="b">
        <f>OR(L12167='PERAC-ngpPrcsTnD-mthncptr'!$B$1,L12167='PERAC-ngpPrcsTnD-mthncptr'!$C$1,L12167='PERAC-ngpPrcsTnD-mthncptr'!$D$1)</f>
        <v>0</v>
      </c>
      <c r="I12167" s="126">
        <f>IF(H12167=TRUE,G12167+'NPV Calcs'!$D$14,G12167)</f>
        <v>-371</v>
      </c>
      <c r="J12167" s="186">
        <v>9.3377017310559995E-4</v>
      </c>
      <c r="K12167" s="158">
        <f>IF(OR(B12167="GAS",B12167="COL",B12167="LAN",B12167="RICE",B12167="LIVE"),J12167*About!$B$95,IF(OR(B12167="CROP",B12167="NAA"),J12167*About!$B$96,J12167))</f>
        <v>1.0458225938782719E-3</v>
      </c>
      <c r="L12167" s="126" t="str">
        <f>INDEX('EPA Tech to Policy Mapping'!$D:$D,MATCH('EPA Data'!F12167,'EPA Tech to Policy Mapping'!$C:$C,0))</f>
        <v>waste - methane capture</v>
      </c>
    </row>
    <row r="12168" spans="1:12" x14ac:dyDescent="0.35">
      <c r="A12168" s="186" t="s">
        <v>567</v>
      </c>
      <c r="B12168" s="186" t="s">
        <v>568</v>
      </c>
      <c r="C12168" s="186">
        <v>2050</v>
      </c>
      <c r="D12168" s="186" t="s">
        <v>291</v>
      </c>
      <c r="E12168" s="186" t="s">
        <v>292</v>
      </c>
      <c r="F12168" s="186" t="s">
        <v>573</v>
      </c>
      <c r="G12168" s="186">
        <v>-370</v>
      </c>
      <c r="H12168" s="126" t="b">
        <f>OR(L12168='PERAC-ngpPrcsTnD-mthncptr'!$B$1,L12168='PERAC-ngpPrcsTnD-mthncptr'!$C$1,L12168='PERAC-ngpPrcsTnD-mthncptr'!$D$1)</f>
        <v>0</v>
      </c>
      <c r="I12168" s="126">
        <f>IF(H12168=TRUE,G12168+'NPV Calcs'!$D$14,G12168)</f>
        <v>-370</v>
      </c>
      <c r="J12168" s="186">
        <v>1.3182231073188E-3</v>
      </c>
      <c r="K12168" s="158">
        <f>IF(OR(B12168="GAS",B12168="COL",B12168="LAN",B12168="RICE",B12168="LIVE"),J12168*About!$B$95,IF(OR(B12168="CROP",B12168="NAA"),J12168*About!$B$96,J12168))</f>
        <v>1.4764098801970562E-3</v>
      </c>
      <c r="L12168" s="126" t="str">
        <f>INDEX('EPA Tech to Policy Mapping'!$D:$D,MATCH('EPA Data'!F12168,'EPA Tech to Policy Mapping'!$C:$C,0))</f>
        <v>waste - methane capture</v>
      </c>
    </row>
    <row r="12169" spans="1:12" x14ac:dyDescent="0.35">
      <c r="A12169" s="186" t="s">
        <v>567</v>
      </c>
      <c r="B12169" s="186" t="s">
        <v>568</v>
      </c>
      <c r="C12169" s="186">
        <v>2050</v>
      </c>
      <c r="D12169" s="186" t="s">
        <v>291</v>
      </c>
      <c r="E12169" s="186" t="s">
        <v>292</v>
      </c>
      <c r="F12169" s="186" t="s">
        <v>573</v>
      </c>
      <c r="G12169" s="186">
        <v>-369</v>
      </c>
      <c r="H12169" s="126" t="b">
        <f>OR(L12169='PERAC-ngpPrcsTnD-mthncptr'!$B$1,L12169='PERAC-ngpPrcsTnD-mthncptr'!$C$1,L12169='PERAC-ngpPrcsTnD-mthncptr'!$D$1)</f>
        <v>0</v>
      </c>
      <c r="I12169" s="126">
        <f>IF(H12169=TRUE,G12169+'NPV Calcs'!$D$14,G12169)</f>
        <v>-369</v>
      </c>
      <c r="J12169" s="186">
        <v>1.4505496073980001E-4</v>
      </c>
      <c r="K12169" s="158">
        <f>IF(OR(B12169="GAS",B12169="COL",B12169="LAN",B12169="RICE",B12169="LIVE"),J12169*About!$B$95,IF(OR(B12169="CROP",B12169="NAA"),J12169*About!$B$96,J12169))</f>
        <v>1.6246155602857602E-4</v>
      </c>
      <c r="L12169" s="126" t="str">
        <f>INDEX('EPA Tech to Policy Mapping'!$D:$D,MATCH('EPA Data'!F12169,'EPA Tech to Policy Mapping'!$C:$C,0))</f>
        <v>waste - methane capture</v>
      </c>
    </row>
    <row r="12170" spans="1:12" x14ac:dyDescent="0.35">
      <c r="A12170" s="186" t="s">
        <v>567</v>
      </c>
      <c r="B12170" s="186" t="s">
        <v>568</v>
      </c>
      <c r="C12170" s="186">
        <v>2050</v>
      </c>
      <c r="D12170" s="186" t="s">
        <v>291</v>
      </c>
      <c r="E12170" s="186" t="s">
        <v>292</v>
      </c>
      <c r="F12170" s="186" t="s">
        <v>573</v>
      </c>
      <c r="G12170" s="186">
        <v>-368</v>
      </c>
      <c r="H12170" s="126" t="b">
        <f>OR(L12170='PERAC-ngpPrcsTnD-mthncptr'!$B$1,L12170='PERAC-ngpPrcsTnD-mthncptr'!$C$1,L12170='PERAC-ngpPrcsTnD-mthncptr'!$D$1)</f>
        <v>0</v>
      </c>
      <c r="I12170" s="126">
        <f>IF(H12170=TRUE,G12170+'NPV Calcs'!$D$14,G12170)</f>
        <v>-368</v>
      </c>
      <c r="J12170" s="186">
        <v>6.7825989390300003E-5</v>
      </c>
      <c r="K12170" s="158">
        <f>IF(OR(B12170="GAS",B12170="COL",B12170="LAN",B12170="RICE",B12170="LIVE"),J12170*About!$B$95,IF(OR(B12170="CROP",B12170="NAA"),J12170*About!$B$96,J12170))</f>
        <v>7.5965108117136007E-5</v>
      </c>
      <c r="L12170" s="126" t="str">
        <f>INDEX('EPA Tech to Policy Mapping'!$D:$D,MATCH('EPA Data'!F12170,'EPA Tech to Policy Mapping'!$C:$C,0))</f>
        <v>waste - methane capture</v>
      </c>
    </row>
    <row r="12171" spans="1:12" x14ac:dyDescent="0.35">
      <c r="A12171" s="186" t="s">
        <v>567</v>
      </c>
      <c r="B12171" s="186" t="s">
        <v>568</v>
      </c>
      <c r="C12171" s="186">
        <v>2050</v>
      </c>
      <c r="D12171" s="186" t="s">
        <v>291</v>
      </c>
      <c r="E12171" s="186" t="s">
        <v>292</v>
      </c>
      <c r="F12171" s="186" t="s">
        <v>573</v>
      </c>
      <c r="G12171" s="186">
        <v>-367</v>
      </c>
      <c r="H12171" s="126" t="b">
        <f>OR(L12171='PERAC-ngpPrcsTnD-mthncptr'!$B$1,L12171='PERAC-ngpPrcsTnD-mthncptr'!$C$1,L12171='PERAC-ngpPrcsTnD-mthncptr'!$D$1)</f>
        <v>0</v>
      </c>
      <c r="I12171" s="126">
        <f>IF(H12171=TRUE,G12171+'NPV Calcs'!$D$14,G12171)</f>
        <v>-367</v>
      </c>
      <c r="J12171" s="186">
        <v>2.8722493334500001E-4</v>
      </c>
      <c r="K12171" s="158">
        <f>IF(OR(B12171="GAS",B12171="COL",B12171="LAN",B12171="RICE",B12171="LIVE"),J12171*About!$B$95,IF(OR(B12171="CROP",B12171="NAA"),J12171*About!$B$96,J12171))</f>
        <v>3.2169192534640007E-4</v>
      </c>
      <c r="L12171" s="126" t="str">
        <f>INDEX('EPA Tech to Policy Mapping'!$D:$D,MATCH('EPA Data'!F12171,'EPA Tech to Policy Mapping'!$C:$C,0))</f>
        <v>waste - methane capture</v>
      </c>
    </row>
    <row r="12172" spans="1:12" x14ac:dyDescent="0.35">
      <c r="A12172" s="186" t="s">
        <v>567</v>
      </c>
      <c r="B12172" s="186" t="s">
        <v>568</v>
      </c>
      <c r="C12172" s="186">
        <v>2050</v>
      </c>
      <c r="D12172" s="186" t="s">
        <v>291</v>
      </c>
      <c r="E12172" s="186" t="s">
        <v>292</v>
      </c>
      <c r="F12172" s="186" t="s">
        <v>573</v>
      </c>
      <c r="G12172" s="186">
        <v>-366</v>
      </c>
      <c r="H12172" s="126" t="b">
        <f>OR(L12172='PERAC-ngpPrcsTnD-mthncptr'!$B$1,L12172='PERAC-ngpPrcsTnD-mthncptr'!$C$1,L12172='PERAC-ngpPrcsTnD-mthncptr'!$D$1)</f>
        <v>0</v>
      </c>
      <c r="I12172" s="126">
        <f>IF(H12172=TRUE,G12172+'NPV Calcs'!$D$14,G12172)</f>
        <v>-366</v>
      </c>
      <c r="J12172" s="186">
        <v>4.0666669065100001E-5</v>
      </c>
      <c r="K12172" s="158">
        <f>IF(OR(B12172="GAS",B12172="COL",B12172="LAN",B12172="RICE",B12172="LIVE"),J12172*About!$B$95,IF(OR(B12172="CROP",B12172="NAA"),J12172*About!$B$96,J12172))</f>
        <v>4.5546669352912006E-5</v>
      </c>
      <c r="L12172" s="126" t="str">
        <f>INDEX('EPA Tech to Policy Mapping'!$D:$D,MATCH('EPA Data'!F12172,'EPA Tech to Policy Mapping'!$C:$C,0))</f>
        <v>waste - methane capture</v>
      </c>
    </row>
    <row r="12173" spans="1:12" x14ac:dyDescent="0.35">
      <c r="A12173" s="186" t="s">
        <v>567</v>
      </c>
      <c r="B12173" s="186" t="s">
        <v>568</v>
      </c>
      <c r="C12173" s="186">
        <v>2050</v>
      </c>
      <c r="D12173" s="186" t="s">
        <v>291</v>
      </c>
      <c r="E12173" s="186" t="s">
        <v>292</v>
      </c>
      <c r="F12173" s="186" t="s">
        <v>573</v>
      </c>
      <c r="G12173" s="186">
        <v>-365</v>
      </c>
      <c r="H12173" s="126" t="b">
        <f>OR(L12173='PERAC-ngpPrcsTnD-mthncptr'!$B$1,L12173='PERAC-ngpPrcsTnD-mthncptr'!$C$1,L12173='PERAC-ngpPrcsTnD-mthncptr'!$D$1)</f>
        <v>0</v>
      </c>
      <c r="I12173" s="126">
        <f>IF(H12173=TRUE,G12173+'NPV Calcs'!$D$14,G12173)</f>
        <v>-365</v>
      </c>
      <c r="J12173" s="186">
        <v>1.3939813179604001E-3</v>
      </c>
      <c r="K12173" s="158">
        <f>IF(OR(B12173="GAS",B12173="COL",B12173="LAN",B12173="RICE",B12173="LIVE"),J12173*About!$B$95,IF(OR(B12173="CROP",B12173="NAA"),J12173*About!$B$96,J12173))</f>
        <v>1.5612590761156482E-3</v>
      </c>
      <c r="L12173" s="126" t="str">
        <f>INDEX('EPA Tech to Policy Mapping'!$D:$D,MATCH('EPA Data'!F12173,'EPA Tech to Policy Mapping'!$C:$C,0))</f>
        <v>waste - methane capture</v>
      </c>
    </row>
    <row r="12174" spans="1:12" x14ac:dyDescent="0.35">
      <c r="A12174" s="186" t="s">
        <v>567</v>
      </c>
      <c r="B12174" s="186" t="s">
        <v>568</v>
      </c>
      <c r="C12174" s="186">
        <v>2050</v>
      </c>
      <c r="D12174" s="186" t="s">
        <v>291</v>
      </c>
      <c r="E12174" s="186" t="s">
        <v>292</v>
      </c>
      <c r="F12174" s="186" t="s">
        <v>573</v>
      </c>
      <c r="G12174" s="186">
        <v>-364</v>
      </c>
      <c r="H12174" s="126" t="b">
        <f>OR(L12174='PERAC-ngpPrcsTnD-mthncptr'!$B$1,L12174='PERAC-ngpPrcsTnD-mthncptr'!$C$1,L12174='PERAC-ngpPrcsTnD-mthncptr'!$D$1)</f>
        <v>0</v>
      </c>
      <c r="I12174" s="126">
        <f>IF(H12174=TRUE,G12174+'NPV Calcs'!$D$14,G12174)</f>
        <v>-364</v>
      </c>
      <c r="J12174" s="186">
        <v>1.7438785789639999E-4</v>
      </c>
      <c r="K12174" s="158">
        <f>IF(OR(B12174="GAS",B12174="COL",B12174="LAN",B12174="RICE",B12174="LIVE"),J12174*About!$B$95,IF(OR(B12174="CROP",B12174="NAA"),J12174*About!$B$96,J12174))</f>
        <v>1.95314400843968E-4</v>
      </c>
      <c r="L12174" s="126" t="str">
        <f>INDEX('EPA Tech to Policy Mapping'!$D:$D,MATCH('EPA Data'!F12174,'EPA Tech to Policy Mapping'!$C:$C,0))</f>
        <v>waste - methane capture</v>
      </c>
    </row>
    <row r="12175" spans="1:12" x14ac:dyDescent="0.35">
      <c r="A12175" s="186" t="s">
        <v>567</v>
      </c>
      <c r="B12175" s="186" t="s">
        <v>568</v>
      </c>
      <c r="C12175" s="186">
        <v>2050</v>
      </c>
      <c r="D12175" s="186" t="s">
        <v>291</v>
      </c>
      <c r="E12175" s="186" t="s">
        <v>292</v>
      </c>
      <c r="F12175" s="186" t="s">
        <v>573</v>
      </c>
      <c r="G12175" s="186">
        <v>-363</v>
      </c>
      <c r="H12175" s="126" t="b">
        <f>OR(L12175='PERAC-ngpPrcsTnD-mthncptr'!$B$1,L12175='PERAC-ngpPrcsTnD-mthncptr'!$C$1,L12175='PERAC-ngpPrcsTnD-mthncptr'!$D$1)</f>
        <v>0</v>
      </c>
      <c r="I12175" s="126">
        <f>IF(H12175=TRUE,G12175+'NPV Calcs'!$D$14,G12175)</f>
        <v>-363</v>
      </c>
      <c r="J12175" s="186">
        <v>3.3781538922989998E-4</v>
      </c>
      <c r="K12175" s="158">
        <f>IF(OR(B12175="GAS",B12175="COL",B12175="LAN",B12175="RICE",B12175="LIVE"),J12175*About!$B$95,IF(OR(B12175="CROP",B12175="NAA"),J12175*About!$B$96,J12175))</f>
        <v>3.7835323593748803E-4</v>
      </c>
      <c r="L12175" s="126" t="str">
        <f>INDEX('EPA Tech to Policy Mapping'!$D:$D,MATCH('EPA Data'!F12175,'EPA Tech to Policy Mapping'!$C:$C,0))</f>
        <v>waste - methane capture</v>
      </c>
    </row>
    <row r="12176" spans="1:12" x14ac:dyDescent="0.35">
      <c r="A12176" s="186" t="s">
        <v>567</v>
      </c>
      <c r="B12176" s="186" t="s">
        <v>568</v>
      </c>
      <c r="C12176" s="186">
        <v>2050</v>
      </c>
      <c r="D12176" s="186" t="s">
        <v>291</v>
      </c>
      <c r="E12176" s="186" t="s">
        <v>292</v>
      </c>
      <c r="F12176" s="186" t="s">
        <v>573</v>
      </c>
      <c r="G12176" s="186">
        <v>-362</v>
      </c>
      <c r="H12176" s="126" t="b">
        <f>OR(L12176='PERAC-ngpPrcsTnD-mthncptr'!$B$1,L12176='PERAC-ngpPrcsTnD-mthncptr'!$C$1,L12176='PERAC-ngpPrcsTnD-mthncptr'!$D$1)</f>
        <v>0</v>
      </c>
      <c r="I12176" s="126">
        <f>IF(H12176=TRUE,G12176+'NPV Calcs'!$D$14,G12176)</f>
        <v>-362</v>
      </c>
      <c r="J12176" s="186">
        <v>1.722376036923E-4</v>
      </c>
      <c r="K12176" s="158">
        <f>IF(OR(B12176="GAS",B12176="COL",B12176="LAN",B12176="RICE",B12176="LIVE"),J12176*About!$B$95,IF(OR(B12176="CROP",B12176="NAA"),J12176*About!$B$96,J12176))</f>
        <v>1.9290611613537601E-4</v>
      </c>
      <c r="L12176" s="126" t="str">
        <f>INDEX('EPA Tech to Policy Mapping'!$D:$D,MATCH('EPA Data'!F12176,'EPA Tech to Policy Mapping'!$C:$C,0))</f>
        <v>waste - methane capture</v>
      </c>
    </row>
    <row r="12177" spans="1:12" x14ac:dyDescent="0.35">
      <c r="A12177" s="186" t="s">
        <v>567</v>
      </c>
      <c r="B12177" s="186" t="s">
        <v>568</v>
      </c>
      <c r="C12177" s="186">
        <v>2050</v>
      </c>
      <c r="D12177" s="186" t="s">
        <v>291</v>
      </c>
      <c r="E12177" s="186" t="s">
        <v>292</v>
      </c>
      <c r="F12177" s="186" t="s">
        <v>573</v>
      </c>
      <c r="G12177" s="186">
        <v>-361</v>
      </c>
      <c r="H12177" s="126" t="b">
        <f>OR(L12177='PERAC-ngpPrcsTnD-mthncptr'!$B$1,L12177='PERAC-ngpPrcsTnD-mthncptr'!$C$1,L12177='PERAC-ngpPrcsTnD-mthncptr'!$D$1)</f>
        <v>0</v>
      </c>
      <c r="I12177" s="126">
        <f>IF(H12177=TRUE,G12177+'NPV Calcs'!$D$14,G12177)</f>
        <v>-361</v>
      </c>
      <c r="J12177" s="186">
        <v>3.3661975157879998E-4</v>
      </c>
      <c r="K12177" s="158">
        <f>IF(OR(B12177="GAS",B12177="COL",B12177="LAN",B12177="RICE",B12177="LIVE"),J12177*About!$B$95,IF(OR(B12177="CROP",B12177="NAA"),J12177*About!$B$96,J12177))</f>
        <v>3.7701412176825602E-4</v>
      </c>
      <c r="L12177" s="126" t="str">
        <f>INDEX('EPA Tech to Policy Mapping'!$D:$D,MATCH('EPA Data'!F12177,'EPA Tech to Policy Mapping'!$C:$C,0))</f>
        <v>waste - methane capture</v>
      </c>
    </row>
    <row r="12178" spans="1:12" x14ac:dyDescent="0.35">
      <c r="A12178" s="186" t="s">
        <v>567</v>
      </c>
      <c r="B12178" s="186" t="s">
        <v>568</v>
      </c>
      <c r="C12178" s="186">
        <v>2050</v>
      </c>
      <c r="D12178" s="186" t="s">
        <v>291</v>
      </c>
      <c r="E12178" s="186" t="s">
        <v>292</v>
      </c>
      <c r="F12178" s="186" t="s">
        <v>573</v>
      </c>
      <c r="G12178" s="186">
        <v>-360</v>
      </c>
      <c r="H12178" s="126" t="b">
        <f>OR(L12178='PERAC-ngpPrcsTnD-mthncptr'!$B$1,L12178='PERAC-ngpPrcsTnD-mthncptr'!$C$1,L12178='PERAC-ngpPrcsTnD-mthncptr'!$D$1)</f>
        <v>0</v>
      </c>
      <c r="I12178" s="126">
        <f>IF(H12178=TRUE,G12178+'NPV Calcs'!$D$14,G12178)</f>
        <v>-360</v>
      </c>
      <c r="J12178" s="186">
        <v>2.62344510702E-5</v>
      </c>
      <c r="K12178" s="158">
        <f>IF(OR(B12178="GAS",B12178="COL",B12178="LAN",B12178="RICE",B12178="LIVE"),J12178*About!$B$95,IF(OR(B12178="CROP",B12178="NAA"),J12178*About!$B$96,J12178))</f>
        <v>2.9382585198624003E-5</v>
      </c>
      <c r="L12178" s="126" t="str">
        <f>INDEX('EPA Tech to Policy Mapping'!$D:$D,MATCH('EPA Data'!F12178,'EPA Tech to Policy Mapping'!$C:$C,0))</f>
        <v>waste - methane capture</v>
      </c>
    </row>
    <row r="12179" spans="1:12" x14ac:dyDescent="0.35">
      <c r="A12179" s="186" t="s">
        <v>567</v>
      </c>
      <c r="B12179" s="186" t="s">
        <v>568</v>
      </c>
      <c r="C12179" s="186">
        <v>2050</v>
      </c>
      <c r="D12179" s="186" t="s">
        <v>291</v>
      </c>
      <c r="E12179" s="186" t="s">
        <v>292</v>
      </c>
      <c r="F12179" s="186" t="s">
        <v>573</v>
      </c>
      <c r="G12179" s="186">
        <v>-359</v>
      </c>
      <c r="H12179" s="126" t="b">
        <f>OR(L12179='PERAC-ngpPrcsTnD-mthncptr'!$B$1,L12179='PERAC-ngpPrcsTnD-mthncptr'!$C$1,L12179='PERAC-ngpPrcsTnD-mthncptr'!$D$1)</f>
        <v>0</v>
      </c>
      <c r="I12179" s="126">
        <f>IF(H12179=TRUE,G12179+'NPV Calcs'!$D$14,G12179)</f>
        <v>-359</v>
      </c>
      <c r="J12179" s="186">
        <v>6.4924141724990005E-4</v>
      </c>
      <c r="K12179" s="158">
        <f>IF(OR(B12179="GAS",B12179="COL",B12179="LAN",B12179="RICE",B12179="LIVE"),J12179*About!$B$95,IF(OR(B12179="CROP",B12179="NAA"),J12179*About!$B$96,J12179))</f>
        <v>7.2715038731988816E-4</v>
      </c>
      <c r="L12179" s="126" t="str">
        <f>INDEX('EPA Tech to Policy Mapping'!$D:$D,MATCH('EPA Data'!F12179,'EPA Tech to Policy Mapping'!$C:$C,0))</f>
        <v>waste - methane capture</v>
      </c>
    </row>
    <row r="12180" spans="1:12" x14ac:dyDescent="0.35">
      <c r="A12180" s="186" t="s">
        <v>567</v>
      </c>
      <c r="B12180" s="186" t="s">
        <v>568</v>
      </c>
      <c r="C12180" s="186">
        <v>2050</v>
      </c>
      <c r="D12180" s="186" t="s">
        <v>291</v>
      </c>
      <c r="E12180" s="186" t="s">
        <v>292</v>
      </c>
      <c r="F12180" s="186" t="s">
        <v>573</v>
      </c>
      <c r="G12180" s="186">
        <v>-358</v>
      </c>
      <c r="H12180" s="126" t="b">
        <f>OR(L12180='PERAC-ngpPrcsTnD-mthncptr'!$B$1,L12180='PERAC-ngpPrcsTnD-mthncptr'!$C$1,L12180='PERAC-ngpPrcsTnD-mthncptr'!$D$1)</f>
        <v>0</v>
      </c>
      <c r="I12180" s="126">
        <f>IF(H12180=TRUE,G12180+'NPV Calcs'!$D$14,G12180)</f>
        <v>-358</v>
      </c>
      <c r="J12180" s="186">
        <v>1.3163717108E-3</v>
      </c>
      <c r="K12180" s="158">
        <f>IF(OR(B12180="GAS",B12180="COL",B12180="LAN",B12180="RICE",B12180="LIVE"),J12180*About!$B$95,IF(OR(B12180="CROP",B12180="NAA"),J12180*About!$B$96,J12180))</f>
        <v>1.4743363160960002E-3</v>
      </c>
      <c r="L12180" s="126" t="str">
        <f>INDEX('EPA Tech to Policy Mapping'!$D:$D,MATCH('EPA Data'!F12180,'EPA Tech to Policy Mapping'!$C:$C,0))</f>
        <v>waste - methane capture</v>
      </c>
    </row>
    <row r="12181" spans="1:12" x14ac:dyDescent="0.35">
      <c r="A12181" s="186" t="s">
        <v>567</v>
      </c>
      <c r="B12181" s="186" t="s">
        <v>568</v>
      </c>
      <c r="C12181" s="186">
        <v>2050</v>
      </c>
      <c r="D12181" s="186" t="s">
        <v>291</v>
      </c>
      <c r="E12181" s="186" t="s">
        <v>292</v>
      </c>
      <c r="F12181" s="186" t="s">
        <v>573</v>
      </c>
      <c r="G12181" s="186">
        <v>-357</v>
      </c>
      <c r="H12181" s="126" t="b">
        <f>OR(L12181='PERAC-ngpPrcsTnD-mthncptr'!$B$1,L12181='PERAC-ngpPrcsTnD-mthncptr'!$C$1,L12181='PERAC-ngpPrcsTnD-mthncptr'!$D$1)</f>
        <v>0</v>
      </c>
      <c r="I12181" s="126">
        <f>IF(H12181=TRUE,G12181+'NPV Calcs'!$D$14,G12181)</f>
        <v>-357</v>
      </c>
      <c r="J12181" s="1">
        <v>4.93583547723E-6</v>
      </c>
      <c r="K12181" s="158">
        <f>IF(OR(B12181="GAS",B12181="COL",B12181="LAN",B12181="RICE",B12181="LIVE"),J12181*About!$B$95,IF(OR(B12181="CROP",B12181="NAA"),J12181*About!$B$96,J12181))</f>
        <v>5.5281357344976004E-6</v>
      </c>
      <c r="L12181" s="126" t="str">
        <f>INDEX('EPA Tech to Policy Mapping'!$D:$D,MATCH('EPA Data'!F12181,'EPA Tech to Policy Mapping'!$C:$C,0))</f>
        <v>waste - methane capture</v>
      </c>
    </row>
    <row r="12182" spans="1:12" x14ac:dyDescent="0.35">
      <c r="A12182" s="186" t="s">
        <v>567</v>
      </c>
      <c r="B12182" s="186" t="s">
        <v>568</v>
      </c>
      <c r="C12182" s="186">
        <v>2050</v>
      </c>
      <c r="D12182" s="186" t="s">
        <v>291</v>
      </c>
      <c r="E12182" s="186" t="s">
        <v>292</v>
      </c>
      <c r="F12182" s="186" t="s">
        <v>573</v>
      </c>
      <c r="G12182" s="186">
        <v>-356</v>
      </c>
      <c r="H12182" s="126" t="b">
        <f>OR(L12182='PERAC-ngpPrcsTnD-mthncptr'!$B$1,L12182='PERAC-ngpPrcsTnD-mthncptr'!$C$1,L12182='PERAC-ngpPrcsTnD-mthncptr'!$D$1)</f>
        <v>0</v>
      </c>
      <c r="I12182" s="126">
        <f>IF(H12182=TRUE,G12182+'NPV Calcs'!$D$14,G12182)</f>
        <v>-356</v>
      </c>
      <c r="J12182" s="186">
        <v>5.2525471210170004E-4</v>
      </c>
      <c r="K12182" s="158">
        <f>IF(OR(B12182="GAS",B12182="COL",B12182="LAN",B12182="RICE",B12182="LIVE"),J12182*About!$B$95,IF(OR(B12182="CROP",B12182="NAA"),J12182*About!$B$96,J12182))</f>
        <v>5.8828527755390415E-4</v>
      </c>
      <c r="L12182" s="126" t="str">
        <f>INDEX('EPA Tech to Policy Mapping'!$D:$D,MATCH('EPA Data'!F12182,'EPA Tech to Policy Mapping'!$C:$C,0))</f>
        <v>waste - methane capture</v>
      </c>
    </row>
    <row r="12183" spans="1:12" x14ac:dyDescent="0.35">
      <c r="A12183" s="186" t="s">
        <v>567</v>
      </c>
      <c r="B12183" s="186" t="s">
        <v>568</v>
      </c>
      <c r="C12183" s="186">
        <v>2050</v>
      </c>
      <c r="D12183" s="186" t="s">
        <v>291</v>
      </c>
      <c r="E12183" s="186" t="s">
        <v>292</v>
      </c>
      <c r="F12183" s="186" t="s">
        <v>573</v>
      </c>
      <c r="G12183" s="186">
        <v>-355</v>
      </c>
      <c r="H12183" s="126" t="b">
        <f>OR(L12183='PERAC-ngpPrcsTnD-mthncptr'!$B$1,L12183='PERAC-ngpPrcsTnD-mthncptr'!$C$1,L12183='PERAC-ngpPrcsTnD-mthncptr'!$D$1)</f>
        <v>0</v>
      </c>
      <c r="I12183" s="126">
        <f>IF(H12183=TRUE,G12183+'NPV Calcs'!$D$14,G12183)</f>
        <v>-355</v>
      </c>
      <c r="J12183" s="186">
        <v>2.2628240776610001E-4</v>
      </c>
      <c r="K12183" s="158">
        <f>IF(OR(B12183="GAS",B12183="COL",B12183="LAN",B12183="RICE",B12183="LIVE"),J12183*About!$B$95,IF(OR(B12183="CROP",B12183="NAA"),J12183*About!$B$96,J12183))</f>
        <v>2.5343629669803203E-4</v>
      </c>
      <c r="L12183" s="126" t="str">
        <f>INDEX('EPA Tech to Policy Mapping'!$D:$D,MATCH('EPA Data'!F12183,'EPA Tech to Policy Mapping'!$C:$C,0))</f>
        <v>waste - methane capture</v>
      </c>
    </row>
    <row r="12184" spans="1:12" x14ac:dyDescent="0.35">
      <c r="A12184" s="186" t="s">
        <v>567</v>
      </c>
      <c r="B12184" s="186" t="s">
        <v>568</v>
      </c>
      <c r="C12184" s="186">
        <v>2050</v>
      </c>
      <c r="D12184" s="186" t="s">
        <v>291</v>
      </c>
      <c r="E12184" s="186" t="s">
        <v>292</v>
      </c>
      <c r="F12184" s="186" t="s">
        <v>573</v>
      </c>
      <c r="G12184" s="186">
        <v>-354</v>
      </c>
      <c r="H12184" s="126" t="b">
        <f>OR(L12184='PERAC-ngpPrcsTnD-mthncptr'!$B$1,L12184='PERAC-ngpPrcsTnD-mthncptr'!$C$1,L12184='PERAC-ngpPrcsTnD-mthncptr'!$D$1)</f>
        <v>0</v>
      </c>
      <c r="I12184" s="126">
        <f>IF(H12184=TRUE,G12184+'NPV Calcs'!$D$14,G12184)</f>
        <v>-354</v>
      </c>
      <c r="J12184" s="186">
        <v>2.3228040709000002E-3</v>
      </c>
      <c r="K12184" s="158">
        <f>IF(OR(B12184="GAS",B12184="COL",B12184="LAN",B12184="RICE",B12184="LIVE"),J12184*About!$B$95,IF(OR(B12184="CROP",B12184="NAA"),J12184*About!$B$96,J12184))</f>
        <v>2.6015405594080007E-3</v>
      </c>
      <c r="L12184" s="126" t="str">
        <f>INDEX('EPA Tech to Policy Mapping'!$D:$D,MATCH('EPA Data'!F12184,'EPA Tech to Policy Mapping'!$C:$C,0))</f>
        <v>waste - methane capture</v>
      </c>
    </row>
    <row r="12185" spans="1:12" x14ac:dyDescent="0.35">
      <c r="A12185" s="186" t="s">
        <v>567</v>
      </c>
      <c r="B12185" s="186" t="s">
        <v>568</v>
      </c>
      <c r="C12185" s="186">
        <v>2050</v>
      </c>
      <c r="D12185" s="186" t="s">
        <v>291</v>
      </c>
      <c r="E12185" s="186" t="s">
        <v>292</v>
      </c>
      <c r="F12185" s="186" t="s">
        <v>573</v>
      </c>
      <c r="G12185" s="186">
        <v>-353</v>
      </c>
      <c r="H12185" s="126" t="b">
        <f>OR(L12185='PERAC-ngpPrcsTnD-mthncptr'!$B$1,L12185='PERAC-ngpPrcsTnD-mthncptr'!$C$1,L12185='PERAC-ngpPrcsTnD-mthncptr'!$D$1)</f>
        <v>0</v>
      </c>
      <c r="I12185" s="126">
        <f>IF(H12185=TRUE,G12185+'NPV Calcs'!$D$14,G12185)</f>
        <v>-353</v>
      </c>
      <c r="J12185" s="186">
        <v>1.8384663926553999E-3</v>
      </c>
      <c r="K12185" s="158">
        <f>IF(OR(B12185="GAS",B12185="COL",B12185="LAN",B12185="RICE",B12185="LIVE"),J12185*About!$B$95,IF(OR(B12185="CROP",B12185="NAA"),J12185*About!$B$96,J12185))</f>
        <v>2.0590823597740481E-3</v>
      </c>
      <c r="L12185" s="126" t="str">
        <f>INDEX('EPA Tech to Policy Mapping'!$D:$D,MATCH('EPA Data'!F12185,'EPA Tech to Policy Mapping'!$C:$C,0))</f>
        <v>waste - methane capture</v>
      </c>
    </row>
    <row r="12186" spans="1:12" x14ac:dyDescent="0.35">
      <c r="A12186" s="186" t="s">
        <v>567</v>
      </c>
      <c r="B12186" s="186" t="s">
        <v>568</v>
      </c>
      <c r="C12186" s="186">
        <v>2050</v>
      </c>
      <c r="D12186" s="186" t="s">
        <v>291</v>
      </c>
      <c r="E12186" s="186" t="s">
        <v>292</v>
      </c>
      <c r="F12186" s="186" t="s">
        <v>573</v>
      </c>
      <c r="G12186" s="186">
        <v>-352</v>
      </c>
      <c r="H12186" s="126" t="b">
        <f>OR(L12186='PERAC-ngpPrcsTnD-mthncptr'!$B$1,L12186='PERAC-ngpPrcsTnD-mthncptr'!$C$1,L12186='PERAC-ngpPrcsTnD-mthncptr'!$D$1)</f>
        <v>0</v>
      </c>
      <c r="I12186" s="126">
        <f>IF(H12186=TRUE,G12186+'NPV Calcs'!$D$14,G12186)</f>
        <v>-352</v>
      </c>
      <c r="J12186" s="186">
        <v>1.6102701752061001E-3</v>
      </c>
      <c r="K12186" s="158">
        <f>IF(OR(B12186="GAS",B12186="COL",B12186="LAN",B12186="RICE",B12186="LIVE"),J12186*About!$B$95,IF(OR(B12186="CROP",B12186="NAA"),J12186*About!$B$96,J12186))</f>
        <v>1.8035025962308323E-3</v>
      </c>
      <c r="L12186" s="126" t="str">
        <f>INDEX('EPA Tech to Policy Mapping'!$D:$D,MATCH('EPA Data'!F12186,'EPA Tech to Policy Mapping'!$C:$C,0))</f>
        <v>waste - methane capture</v>
      </c>
    </row>
    <row r="12187" spans="1:12" x14ac:dyDescent="0.35">
      <c r="A12187" s="186" t="s">
        <v>567</v>
      </c>
      <c r="B12187" s="186" t="s">
        <v>568</v>
      </c>
      <c r="C12187" s="186">
        <v>2050</v>
      </c>
      <c r="D12187" s="186" t="s">
        <v>291</v>
      </c>
      <c r="E12187" s="186" t="s">
        <v>292</v>
      </c>
      <c r="F12187" s="186" t="s">
        <v>573</v>
      </c>
      <c r="G12187" s="186">
        <v>-351</v>
      </c>
      <c r="H12187" s="126" t="b">
        <f>OR(L12187='PERAC-ngpPrcsTnD-mthncptr'!$B$1,L12187='PERAC-ngpPrcsTnD-mthncptr'!$C$1,L12187='PERAC-ngpPrcsTnD-mthncptr'!$D$1)</f>
        <v>0</v>
      </c>
      <c r="I12187" s="126">
        <f>IF(H12187=TRUE,G12187+'NPV Calcs'!$D$14,G12187)</f>
        <v>-351</v>
      </c>
      <c r="J12187" s="186">
        <v>1.4000134451634999E-3</v>
      </c>
      <c r="K12187" s="158">
        <f>IF(OR(B12187="GAS",B12187="COL",B12187="LAN",B12187="RICE",B12187="LIVE"),J12187*About!$B$95,IF(OR(B12187="CROP",B12187="NAA"),J12187*About!$B$96,J12187))</f>
        <v>1.56801505858312E-3</v>
      </c>
      <c r="L12187" s="126" t="str">
        <f>INDEX('EPA Tech to Policy Mapping'!$D:$D,MATCH('EPA Data'!F12187,'EPA Tech to Policy Mapping'!$C:$C,0))</f>
        <v>waste - methane capture</v>
      </c>
    </row>
    <row r="12188" spans="1:12" x14ac:dyDescent="0.35">
      <c r="A12188" s="186" t="s">
        <v>567</v>
      </c>
      <c r="B12188" s="186" t="s">
        <v>568</v>
      </c>
      <c r="C12188" s="186">
        <v>2050</v>
      </c>
      <c r="D12188" s="186" t="s">
        <v>291</v>
      </c>
      <c r="E12188" s="186" t="s">
        <v>292</v>
      </c>
      <c r="F12188" s="186" t="s">
        <v>573</v>
      </c>
      <c r="G12188" s="186">
        <v>-350</v>
      </c>
      <c r="H12188" s="126" t="b">
        <f>OR(L12188='PERAC-ngpPrcsTnD-mthncptr'!$B$1,L12188='PERAC-ngpPrcsTnD-mthncptr'!$C$1,L12188='PERAC-ngpPrcsTnD-mthncptr'!$D$1)</f>
        <v>0</v>
      </c>
      <c r="I12188" s="126">
        <f>IF(H12188=TRUE,G12188+'NPV Calcs'!$D$14,G12188)</f>
        <v>-350</v>
      </c>
      <c r="J12188" s="186">
        <v>2.3430699820889999E-4</v>
      </c>
      <c r="K12188" s="158">
        <f>IF(OR(B12188="GAS",B12188="COL",B12188="LAN",B12188="RICE",B12188="LIVE"),J12188*About!$B$95,IF(OR(B12188="CROP",B12188="NAA"),J12188*About!$B$96,J12188))</f>
        <v>2.6242383799396802E-4</v>
      </c>
      <c r="L12188" s="126" t="str">
        <f>INDEX('EPA Tech to Policy Mapping'!$D:$D,MATCH('EPA Data'!F12188,'EPA Tech to Policy Mapping'!$C:$C,0))</f>
        <v>waste - methane capture</v>
      </c>
    </row>
    <row r="12189" spans="1:12" x14ac:dyDescent="0.35">
      <c r="A12189" s="186" t="s">
        <v>567</v>
      </c>
      <c r="B12189" s="186" t="s">
        <v>568</v>
      </c>
      <c r="C12189" s="186">
        <v>2050</v>
      </c>
      <c r="D12189" s="186" t="s">
        <v>291</v>
      </c>
      <c r="E12189" s="186" t="s">
        <v>292</v>
      </c>
      <c r="F12189" s="186" t="s">
        <v>573</v>
      </c>
      <c r="G12189" s="186">
        <v>-349</v>
      </c>
      <c r="H12189" s="126" t="b">
        <f>OR(L12189='PERAC-ngpPrcsTnD-mthncptr'!$B$1,L12189='PERAC-ngpPrcsTnD-mthncptr'!$C$1,L12189='PERAC-ngpPrcsTnD-mthncptr'!$D$1)</f>
        <v>0</v>
      </c>
      <c r="I12189" s="126">
        <f>IF(H12189=TRUE,G12189+'NPV Calcs'!$D$14,G12189)</f>
        <v>-349</v>
      </c>
      <c r="J12189" s="186">
        <v>1.1146390270369E-3</v>
      </c>
      <c r="K12189" s="158">
        <f>IF(OR(B12189="GAS",B12189="COL",B12189="LAN",B12189="RICE",B12189="LIVE"),J12189*About!$B$95,IF(OR(B12189="CROP",B12189="NAA"),J12189*About!$B$96,J12189))</f>
        <v>1.2483957102813281E-3</v>
      </c>
      <c r="L12189" s="126" t="str">
        <f>INDEX('EPA Tech to Policy Mapping'!$D:$D,MATCH('EPA Data'!F12189,'EPA Tech to Policy Mapping'!$C:$C,0))</f>
        <v>waste - methane capture</v>
      </c>
    </row>
    <row r="12190" spans="1:12" x14ac:dyDescent="0.35">
      <c r="A12190" s="186" t="s">
        <v>567</v>
      </c>
      <c r="B12190" s="186" t="s">
        <v>568</v>
      </c>
      <c r="C12190" s="186">
        <v>2050</v>
      </c>
      <c r="D12190" s="186" t="s">
        <v>291</v>
      </c>
      <c r="E12190" s="186" t="s">
        <v>292</v>
      </c>
      <c r="F12190" s="186" t="s">
        <v>573</v>
      </c>
      <c r="G12190" s="186">
        <v>-348</v>
      </c>
      <c r="H12190" s="126" t="b">
        <f>OR(L12190='PERAC-ngpPrcsTnD-mthncptr'!$B$1,L12190='PERAC-ngpPrcsTnD-mthncptr'!$C$1,L12190='PERAC-ngpPrcsTnD-mthncptr'!$D$1)</f>
        <v>0</v>
      </c>
      <c r="I12190" s="126">
        <f>IF(H12190=TRUE,G12190+'NPV Calcs'!$D$14,G12190)</f>
        <v>-348</v>
      </c>
      <c r="J12190" s="186">
        <v>1.8736300353339999E-4</v>
      </c>
      <c r="K12190" s="158">
        <f>IF(OR(B12190="GAS",B12190="COL",B12190="LAN",B12190="RICE",B12190="LIVE"),J12190*About!$B$95,IF(OR(B12190="CROP",B12190="NAA"),J12190*About!$B$96,J12190))</f>
        <v>2.09846563957408E-4</v>
      </c>
      <c r="L12190" s="126" t="str">
        <f>INDEX('EPA Tech to Policy Mapping'!$D:$D,MATCH('EPA Data'!F12190,'EPA Tech to Policy Mapping'!$C:$C,0))</f>
        <v>waste - methane capture</v>
      </c>
    </row>
    <row r="12191" spans="1:12" x14ac:dyDescent="0.35">
      <c r="A12191" s="186" t="s">
        <v>567</v>
      </c>
      <c r="B12191" s="186" t="s">
        <v>568</v>
      </c>
      <c r="C12191" s="186">
        <v>2050</v>
      </c>
      <c r="D12191" s="186" t="s">
        <v>291</v>
      </c>
      <c r="E12191" s="186" t="s">
        <v>292</v>
      </c>
      <c r="F12191" s="186" t="s">
        <v>573</v>
      </c>
      <c r="G12191" s="186">
        <v>-347</v>
      </c>
      <c r="H12191" s="126" t="b">
        <f>OR(L12191='PERAC-ngpPrcsTnD-mthncptr'!$B$1,L12191='PERAC-ngpPrcsTnD-mthncptr'!$C$1,L12191='PERAC-ngpPrcsTnD-mthncptr'!$D$1)</f>
        <v>0</v>
      </c>
      <c r="I12191" s="126">
        <f>IF(H12191=TRUE,G12191+'NPV Calcs'!$D$14,G12191)</f>
        <v>-347</v>
      </c>
      <c r="J12191" s="186">
        <v>4.26402391895E-4</v>
      </c>
      <c r="K12191" s="158">
        <f>IF(OR(B12191="GAS",B12191="COL",B12191="LAN",B12191="RICE",B12191="LIVE"),J12191*About!$B$95,IF(OR(B12191="CROP",B12191="NAA"),J12191*About!$B$96,J12191))</f>
        <v>4.7757067892240004E-4</v>
      </c>
      <c r="L12191" s="126" t="str">
        <f>INDEX('EPA Tech to Policy Mapping'!$D:$D,MATCH('EPA Data'!F12191,'EPA Tech to Policy Mapping'!$C:$C,0))</f>
        <v>waste - methane capture</v>
      </c>
    </row>
    <row r="12192" spans="1:12" x14ac:dyDescent="0.35">
      <c r="A12192" s="186" t="s">
        <v>567</v>
      </c>
      <c r="B12192" s="186" t="s">
        <v>568</v>
      </c>
      <c r="C12192" s="186">
        <v>2050</v>
      </c>
      <c r="D12192" s="186" t="s">
        <v>291</v>
      </c>
      <c r="E12192" s="186" t="s">
        <v>292</v>
      </c>
      <c r="F12192" s="186" t="s">
        <v>573</v>
      </c>
      <c r="G12192" s="186">
        <v>-346</v>
      </c>
      <c r="H12192" s="126" t="b">
        <f>OR(L12192='PERAC-ngpPrcsTnD-mthncptr'!$B$1,L12192='PERAC-ngpPrcsTnD-mthncptr'!$C$1,L12192='PERAC-ngpPrcsTnD-mthncptr'!$D$1)</f>
        <v>0</v>
      </c>
      <c r="I12192" s="126">
        <f>IF(H12192=TRUE,G12192+'NPV Calcs'!$D$14,G12192)</f>
        <v>-346</v>
      </c>
      <c r="J12192" s="1">
        <v>8.3882123362899998E-6</v>
      </c>
      <c r="K12192" s="158">
        <f>IF(OR(B12192="GAS",B12192="COL",B12192="LAN",B12192="RICE",B12192="LIVE"),J12192*About!$B$95,IF(OR(B12192="CROP",B12192="NAA"),J12192*About!$B$96,J12192))</f>
        <v>9.3947978166448004E-6</v>
      </c>
      <c r="L12192" s="126" t="str">
        <f>INDEX('EPA Tech to Policy Mapping'!$D:$D,MATCH('EPA Data'!F12192,'EPA Tech to Policy Mapping'!$C:$C,0))</f>
        <v>waste - methane capture</v>
      </c>
    </row>
    <row r="12193" spans="1:12" x14ac:dyDescent="0.35">
      <c r="A12193" s="186" t="s">
        <v>567</v>
      </c>
      <c r="B12193" s="186" t="s">
        <v>568</v>
      </c>
      <c r="C12193" s="186">
        <v>2050</v>
      </c>
      <c r="D12193" s="186" t="s">
        <v>291</v>
      </c>
      <c r="E12193" s="186" t="s">
        <v>292</v>
      </c>
      <c r="F12193" s="186" t="s">
        <v>573</v>
      </c>
      <c r="G12193" s="186">
        <v>-345</v>
      </c>
      <c r="H12193" s="126" t="b">
        <f>OR(L12193='PERAC-ngpPrcsTnD-mthncptr'!$B$1,L12193='PERAC-ngpPrcsTnD-mthncptr'!$C$1,L12193='PERAC-ngpPrcsTnD-mthncptr'!$D$1)</f>
        <v>0</v>
      </c>
      <c r="I12193" s="126">
        <f>IF(H12193=TRUE,G12193+'NPV Calcs'!$D$14,G12193)</f>
        <v>-345</v>
      </c>
      <c r="J12193" s="186">
        <v>1.0382771724834999E-3</v>
      </c>
      <c r="K12193" s="158">
        <f>IF(OR(B12193="GAS",B12193="COL",B12193="LAN",B12193="RICE",B12193="LIVE"),J12193*About!$B$95,IF(OR(B12193="CROP",B12193="NAA"),J12193*About!$B$96,J12193))</f>
        <v>1.16287043318152E-3</v>
      </c>
      <c r="L12193" s="126" t="str">
        <f>INDEX('EPA Tech to Policy Mapping'!$D:$D,MATCH('EPA Data'!F12193,'EPA Tech to Policy Mapping'!$C:$C,0))</f>
        <v>waste - methane capture</v>
      </c>
    </row>
    <row r="12194" spans="1:12" x14ac:dyDescent="0.35">
      <c r="A12194" s="186" t="s">
        <v>567</v>
      </c>
      <c r="B12194" s="186" t="s">
        <v>568</v>
      </c>
      <c r="C12194" s="186">
        <v>2050</v>
      </c>
      <c r="D12194" s="186" t="s">
        <v>291</v>
      </c>
      <c r="E12194" s="186" t="s">
        <v>292</v>
      </c>
      <c r="F12194" s="186" t="s">
        <v>573</v>
      </c>
      <c r="G12194" s="186">
        <v>-344</v>
      </c>
      <c r="H12194" s="126" t="b">
        <f>OR(L12194='PERAC-ngpPrcsTnD-mthncptr'!$B$1,L12194='PERAC-ngpPrcsTnD-mthncptr'!$C$1,L12194='PERAC-ngpPrcsTnD-mthncptr'!$D$1)</f>
        <v>0</v>
      </c>
      <c r="I12194" s="126">
        <f>IF(H12194=TRUE,G12194+'NPV Calcs'!$D$14,G12194)</f>
        <v>-344</v>
      </c>
      <c r="J12194" s="186">
        <v>1.2974781548110001E-3</v>
      </c>
      <c r="K12194" s="158">
        <f>IF(OR(B12194="GAS",B12194="COL",B12194="LAN",B12194="RICE",B12194="LIVE"),J12194*About!$B$95,IF(OR(B12194="CROP",B12194="NAA"),J12194*About!$B$96,J12194))</f>
        <v>1.4531755333883202E-3</v>
      </c>
      <c r="L12194" s="126" t="str">
        <f>INDEX('EPA Tech to Policy Mapping'!$D:$D,MATCH('EPA Data'!F12194,'EPA Tech to Policy Mapping'!$C:$C,0))</f>
        <v>waste - methane capture</v>
      </c>
    </row>
    <row r="12195" spans="1:12" x14ac:dyDescent="0.35">
      <c r="A12195" s="186" t="s">
        <v>567</v>
      </c>
      <c r="B12195" s="186" t="s">
        <v>568</v>
      </c>
      <c r="C12195" s="186">
        <v>2050</v>
      </c>
      <c r="D12195" s="186" t="s">
        <v>291</v>
      </c>
      <c r="E12195" s="186" t="s">
        <v>292</v>
      </c>
      <c r="F12195" s="186" t="s">
        <v>573</v>
      </c>
      <c r="G12195" s="186">
        <v>-343</v>
      </c>
      <c r="H12195" s="126" t="b">
        <f>OR(L12195='PERAC-ngpPrcsTnD-mthncptr'!$B$1,L12195='PERAC-ngpPrcsTnD-mthncptr'!$C$1,L12195='PERAC-ngpPrcsTnD-mthncptr'!$D$1)</f>
        <v>0</v>
      </c>
      <c r="I12195" s="126">
        <f>IF(H12195=TRUE,G12195+'NPV Calcs'!$D$14,G12195)</f>
        <v>-343</v>
      </c>
      <c r="J12195" s="186">
        <v>1.3488764125199999E-5</v>
      </c>
      <c r="K12195" s="158">
        <f>IF(OR(B12195="GAS",B12195="COL",B12195="LAN",B12195="RICE",B12195="LIVE"),J12195*About!$B$95,IF(OR(B12195="CROP",B12195="NAA"),J12195*About!$B$96,J12195))</f>
        <v>1.5107415820224E-5</v>
      </c>
      <c r="L12195" s="126" t="str">
        <f>INDEX('EPA Tech to Policy Mapping'!$D:$D,MATCH('EPA Data'!F12195,'EPA Tech to Policy Mapping'!$C:$C,0))</f>
        <v>waste - methane capture</v>
      </c>
    </row>
    <row r="12196" spans="1:12" x14ac:dyDescent="0.35">
      <c r="A12196" s="186" t="s">
        <v>567</v>
      </c>
      <c r="B12196" s="186" t="s">
        <v>568</v>
      </c>
      <c r="C12196" s="186">
        <v>2050</v>
      </c>
      <c r="D12196" s="186" t="s">
        <v>291</v>
      </c>
      <c r="E12196" s="186" t="s">
        <v>292</v>
      </c>
      <c r="F12196" s="186" t="s">
        <v>573</v>
      </c>
      <c r="G12196" s="186">
        <v>-342</v>
      </c>
      <c r="H12196" s="126" t="b">
        <f>OR(L12196='PERAC-ngpPrcsTnD-mthncptr'!$B$1,L12196='PERAC-ngpPrcsTnD-mthncptr'!$C$1,L12196='PERAC-ngpPrcsTnD-mthncptr'!$D$1)</f>
        <v>0</v>
      </c>
      <c r="I12196" s="126">
        <f>IF(H12196=TRUE,G12196+'NPV Calcs'!$D$14,G12196)</f>
        <v>-342</v>
      </c>
      <c r="J12196" s="186">
        <v>6.4105166893570003E-4</v>
      </c>
      <c r="K12196" s="158">
        <f>IF(OR(B12196="GAS",B12196="COL",B12196="LAN",B12196="RICE",B12196="LIVE"),J12196*About!$B$95,IF(OR(B12196="CROP",B12196="NAA"),J12196*About!$B$96,J12196))</f>
        <v>7.1797786920798409E-4</v>
      </c>
      <c r="L12196" s="126" t="str">
        <f>INDEX('EPA Tech to Policy Mapping'!$D:$D,MATCH('EPA Data'!F12196,'EPA Tech to Policy Mapping'!$C:$C,0))</f>
        <v>waste - methane capture</v>
      </c>
    </row>
    <row r="12197" spans="1:12" x14ac:dyDescent="0.35">
      <c r="A12197" s="186" t="s">
        <v>567</v>
      </c>
      <c r="B12197" s="186" t="s">
        <v>568</v>
      </c>
      <c r="C12197" s="186">
        <v>2050</v>
      </c>
      <c r="D12197" s="186" t="s">
        <v>291</v>
      </c>
      <c r="E12197" s="186" t="s">
        <v>292</v>
      </c>
      <c r="F12197" s="186" t="s">
        <v>573</v>
      </c>
      <c r="G12197" s="186">
        <v>-341</v>
      </c>
      <c r="H12197" s="126" t="b">
        <f>OR(L12197='PERAC-ngpPrcsTnD-mthncptr'!$B$1,L12197='PERAC-ngpPrcsTnD-mthncptr'!$C$1,L12197='PERAC-ngpPrcsTnD-mthncptr'!$D$1)</f>
        <v>0</v>
      </c>
      <c r="I12197" s="126">
        <f>IF(H12197=TRUE,G12197+'NPV Calcs'!$D$14,G12197)</f>
        <v>-341</v>
      </c>
      <c r="J12197" s="186">
        <v>1.5828911000430001E-4</v>
      </c>
      <c r="K12197" s="158">
        <f>IF(OR(B12197="GAS",B12197="COL",B12197="LAN",B12197="RICE",B12197="LIVE"),J12197*About!$B$95,IF(OR(B12197="CROP",B12197="NAA"),J12197*About!$B$96,J12197))</f>
        <v>1.7728380320481603E-4</v>
      </c>
      <c r="L12197" s="126" t="str">
        <f>INDEX('EPA Tech to Policy Mapping'!$D:$D,MATCH('EPA Data'!F12197,'EPA Tech to Policy Mapping'!$C:$C,0))</f>
        <v>waste - methane capture</v>
      </c>
    </row>
    <row r="12198" spans="1:12" x14ac:dyDescent="0.35">
      <c r="A12198" s="186" t="s">
        <v>567</v>
      </c>
      <c r="B12198" s="186" t="s">
        <v>568</v>
      </c>
      <c r="C12198" s="186">
        <v>2050</v>
      </c>
      <c r="D12198" s="186" t="s">
        <v>291</v>
      </c>
      <c r="E12198" s="186" t="s">
        <v>292</v>
      </c>
      <c r="F12198" s="186" t="s">
        <v>573</v>
      </c>
      <c r="G12198" s="186">
        <v>-340</v>
      </c>
      <c r="H12198" s="126" t="b">
        <f>OR(L12198='PERAC-ngpPrcsTnD-mthncptr'!$B$1,L12198='PERAC-ngpPrcsTnD-mthncptr'!$C$1,L12198='PERAC-ngpPrcsTnD-mthncptr'!$D$1)</f>
        <v>0</v>
      </c>
      <c r="I12198" s="126">
        <f>IF(H12198=TRUE,G12198+'NPV Calcs'!$D$14,G12198)</f>
        <v>-340</v>
      </c>
      <c r="J12198" s="186">
        <v>4.2874817336270002E-4</v>
      </c>
      <c r="K12198" s="158">
        <f>IF(OR(B12198="GAS",B12198="COL",B12198="LAN",B12198="RICE",B12198="LIVE"),J12198*About!$B$95,IF(OR(B12198="CROP",B12198="NAA"),J12198*About!$B$96,J12198))</f>
        <v>4.8019795416622408E-4</v>
      </c>
      <c r="L12198" s="126" t="str">
        <f>INDEX('EPA Tech to Policy Mapping'!$D:$D,MATCH('EPA Data'!F12198,'EPA Tech to Policy Mapping'!$C:$C,0))</f>
        <v>waste - methane capture</v>
      </c>
    </row>
    <row r="12199" spans="1:12" x14ac:dyDescent="0.35">
      <c r="A12199" s="186" t="s">
        <v>567</v>
      </c>
      <c r="B12199" s="186" t="s">
        <v>568</v>
      </c>
      <c r="C12199" s="186">
        <v>2050</v>
      </c>
      <c r="D12199" s="186" t="s">
        <v>291</v>
      </c>
      <c r="E12199" s="186" t="s">
        <v>292</v>
      </c>
      <c r="F12199" s="186" t="s">
        <v>573</v>
      </c>
      <c r="G12199" s="186">
        <v>-339</v>
      </c>
      <c r="H12199" s="126" t="b">
        <f>OR(L12199='PERAC-ngpPrcsTnD-mthncptr'!$B$1,L12199='PERAC-ngpPrcsTnD-mthncptr'!$C$1,L12199='PERAC-ngpPrcsTnD-mthncptr'!$D$1)</f>
        <v>0</v>
      </c>
      <c r="I12199" s="126">
        <f>IF(H12199=TRUE,G12199+'NPV Calcs'!$D$14,G12199)</f>
        <v>-339</v>
      </c>
      <c r="J12199" s="186">
        <v>1.067630696525E-4</v>
      </c>
      <c r="K12199" s="158">
        <f>IF(OR(B12199="GAS",B12199="COL",B12199="LAN",B12199="RICE",B12199="LIVE"),J12199*About!$B$95,IF(OR(B12199="CROP",B12199="NAA"),J12199*About!$B$96,J12199))</f>
        <v>1.1957463801080001E-4</v>
      </c>
      <c r="L12199" s="126" t="str">
        <f>INDEX('EPA Tech to Policy Mapping'!$D:$D,MATCH('EPA Data'!F12199,'EPA Tech to Policy Mapping'!$C:$C,0))</f>
        <v>waste - methane capture</v>
      </c>
    </row>
    <row r="12200" spans="1:12" x14ac:dyDescent="0.35">
      <c r="A12200" s="186" t="s">
        <v>567</v>
      </c>
      <c r="B12200" s="186" t="s">
        <v>568</v>
      </c>
      <c r="C12200" s="186">
        <v>2050</v>
      </c>
      <c r="D12200" s="186" t="s">
        <v>291</v>
      </c>
      <c r="E12200" s="186" t="s">
        <v>292</v>
      </c>
      <c r="F12200" s="186" t="s">
        <v>573</v>
      </c>
      <c r="G12200" s="186">
        <v>-338</v>
      </c>
      <c r="H12200" s="126" t="b">
        <f>OR(L12200='PERAC-ngpPrcsTnD-mthncptr'!$B$1,L12200='PERAC-ngpPrcsTnD-mthncptr'!$C$1,L12200='PERAC-ngpPrcsTnD-mthncptr'!$D$1)</f>
        <v>0</v>
      </c>
      <c r="I12200" s="126">
        <f>IF(H12200=TRUE,G12200+'NPV Calcs'!$D$14,G12200)</f>
        <v>-338</v>
      </c>
      <c r="J12200" s="186">
        <v>5.5637868217669995E-4</v>
      </c>
      <c r="K12200" s="158">
        <f>IF(OR(B12200="GAS",B12200="COL",B12200="LAN",B12200="RICE",B12200="LIVE"),J12200*About!$B$95,IF(OR(B12200="CROP",B12200="NAA"),J12200*About!$B$96,J12200))</f>
        <v>6.2314412403790403E-4</v>
      </c>
      <c r="L12200" s="126" t="str">
        <f>INDEX('EPA Tech to Policy Mapping'!$D:$D,MATCH('EPA Data'!F12200,'EPA Tech to Policy Mapping'!$C:$C,0))</f>
        <v>waste - methane capture</v>
      </c>
    </row>
    <row r="12201" spans="1:12" x14ac:dyDescent="0.35">
      <c r="A12201" s="186" t="s">
        <v>567</v>
      </c>
      <c r="B12201" s="186" t="s">
        <v>568</v>
      </c>
      <c r="C12201" s="186">
        <v>2050</v>
      </c>
      <c r="D12201" s="186" t="s">
        <v>291</v>
      </c>
      <c r="E12201" s="186" t="s">
        <v>292</v>
      </c>
      <c r="F12201" s="186" t="s">
        <v>573</v>
      </c>
      <c r="G12201" s="186">
        <v>-337</v>
      </c>
      <c r="H12201" s="126" t="b">
        <f>OR(L12201='PERAC-ngpPrcsTnD-mthncptr'!$B$1,L12201='PERAC-ngpPrcsTnD-mthncptr'!$C$1,L12201='PERAC-ngpPrcsTnD-mthncptr'!$D$1)</f>
        <v>0</v>
      </c>
      <c r="I12201" s="126">
        <f>IF(H12201=TRUE,G12201+'NPV Calcs'!$D$14,G12201)</f>
        <v>-337</v>
      </c>
      <c r="J12201" s="186">
        <v>4.8851536439540005E-4</v>
      </c>
      <c r="K12201" s="158">
        <f>IF(OR(B12201="GAS",B12201="COL",B12201="LAN",B12201="RICE",B12201="LIVE"),J12201*About!$B$95,IF(OR(B12201="CROP",B12201="NAA"),J12201*About!$B$96,J12201))</f>
        <v>5.4713720812284811E-4</v>
      </c>
      <c r="L12201" s="126" t="str">
        <f>INDEX('EPA Tech to Policy Mapping'!$D:$D,MATCH('EPA Data'!F12201,'EPA Tech to Policy Mapping'!$C:$C,0))</f>
        <v>waste - methane capture</v>
      </c>
    </row>
    <row r="12202" spans="1:12" x14ac:dyDescent="0.35">
      <c r="A12202" s="186" t="s">
        <v>567</v>
      </c>
      <c r="B12202" s="186" t="s">
        <v>568</v>
      </c>
      <c r="C12202" s="186">
        <v>2050</v>
      </c>
      <c r="D12202" s="186" t="s">
        <v>291</v>
      </c>
      <c r="E12202" s="186" t="s">
        <v>292</v>
      </c>
      <c r="F12202" s="186" t="s">
        <v>573</v>
      </c>
      <c r="G12202" s="186">
        <v>-336</v>
      </c>
      <c r="H12202" s="126" t="b">
        <f>OR(L12202='PERAC-ngpPrcsTnD-mthncptr'!$B$1,L12202='PERAC-ngpPrcsTnD-mthncptr'!$C$1,L12202='PERAC-ngpPrcsTnD-mthncptr'!$D$1)</f>
        <v>0</v>
      </c>
      <c r="I12202" s="126">
        <f>IF(H12202=TRUE,G12202+'NPV Calcs'!$D$14,G12202)</f>
        <v>-336</v>
      </c>
      <c r="J12202" s="186">
        <v>3.134197486361E-4</v>
      </c>
      <c r="K12202" s="158">
        <f>IF(OR(B12202="GAS",B12202="COL",B12202="LAN",B12202="RICE",B12202="LIVE"),J12202*About!$B$95,IF(OR(B12202="CROP",B12202="NAA"),J12202*About!$B$96,J12202))</f>
        <v>3.5103011847243201E-4</v>
      </c>
      <c r="L12202" s="126" t="str">
        <f>INDEX('EPA Tech to Policy Mapping'!$D:$D,MATCH('EPA Data'!F12202,'EPA Tech to Policy Mapping'!$C:$C,0))</f>
        <v>waste - methane capture</v>
      </c>
    </row>
    <row r="12203" spans="1:12" x14ac:dyDescent="0.35">
      <c r="A12203" s="186" t="s">
        <v>567</v>
      </c>
      <c r="B12203" s="186" t="s">
        <v>568</v>
      </c>
      <c r="C12203" s="186">
        <v>2050</v>
      </c>
      <c r="D12203" s="186" t="s">
        <v>291</v>
      </c>
      <c r="E12203" s="186" t="s">
        <v>292</v>
      </c>
      <c r="F12203" s="186" t="s">
        <v>573</v>
      </c>
      <c r="G12203" s="186">
        <v>-335</v>
      </c>
      <c r="H12203" s="126" t="b">
        <f>OR(L12203='PERAC-ngpPrcsTnD-mthncptr'!$B$1,L12203='PERAC-ngpPrcsTnD-mthncptr'!$C$1,L12203='PERAC-ngpPrcsTnD-mthncptr'!$D$1)</f>
        <v>0</v>
      </c>
      <c r="I12203" s="126">
        <f>IF(H12203=TRUE,G12203+'NPV Calcs'!$D$14,G12203)</f>
        <v>-335</v>
      </c>
      <c r="J12203" s="186">
        <v>1.6556698374187999E-3</v>
      </c>
      <c r="K12203" s="158">
        <f>IF(OR(B12203="GAS",B12203="COL",B12203="LAN",B12203="RICE",B12203="LIVE"),J12203*About!$B$95,IF(OR(B12203="CROP",B12203="NAA"),J12203*About!$B$96,J12203))</f>
        <v>1.8543502179090561E-3</v>
      </c>
      <c r="L12203" s="126" t="str">
        <f>INDEX('EPA Tech to Policy Mapping'!$D:$D,MATCH('EPA Data'!F12203,'EPA Tech to Policy Mapping'!$C:$C,0))</f>
        <v>waste - methane capture</v>
      </c>
    </row>
    <row r="12204" spans="1:12" x14ac:dyDescent="0.35">
      <c r="A12204" s="186" t="s">
        <v>567</v>
      </c>
      <c r="B12204" s="186" t="s">
        <v>568</v>
      </c>
      <c r="C12204" s="186">
        <v>2050</v>
      </c>
      <c r="D12204" s="186" t="s">
        <v>291</v>
      </c>
      <c r="E12204" s="186" t="s">
        <v>292</v>
      </c>
      <c r="F12204" s="186" t="s">
        <v>573</v>
      </c>
      <c r="G12204" s="186">
        <v>-334</v>
      </c>
      <c r="H12204" s="126" t="b">
        <f>OR(L12204='PERAC-ngpPrcsTnD-mthncptr'!$B$1,L12204='PERAC-ngpPrcsTnD-mthncptr'!$C$1,L12204='PERAC-ngpPrcsTnD-mthncptr'!$D$1)</f>
        <v>0</v>
      </c>
      <c r="I12204" s="126">
        <f>IF(H12204=TRUE,G12204+'NPV Calcs'!$D$14,G12204)</f>
        <v>-334</v>
      </c>
      <c r="J12204" s="186">
        <v>9.6791770920390003E-4</v>
      </c>
      <c r="K12204" s="158">
        <f>IF(OR(B12204="GAS",B12204="COL",B12204="LAN",B12204="RICE",B12204="LIVE"),J12204*About!$B$95,IF(OR(B12204="CROP",B12204="NAA"),J12204*About!$B$96,J12204))</f>
        <v>1.0840678343083682E-3</v>
      </c>
      <c r="L12204" s="126" t="str">
        <f>INDEX('EPA Tech to Policy Mapping'!$D:$D,MATCH('EPA Data'!F12204,'EPA Tech to Policy Mapping'!$C:$C,0))</f>
        <v>waste - methane capture</v>
      </c>
    </row>
    <row r="12205" spans="1:12" x14ac:dyDescent="0.35">
      <c r="A12205" s="186" t="s">
        <v>567</v>
      </c>
      <c r="B12205" s="186" t="s">
        <v>568</v>
      </c>
      <c r="C12205" s="186">
        <v>2050</v>
      </c>
      <c r="D12205" s="186" t="s">
        <v>291</v>
      </c>
      <c r="E12205" s="186" t="s">
        <v>292</v>
      </c>
      <c r="F12205" s="186" t="s">
        <v>573</v>
      </c>
      <c r="G12205" s="186">
        <v>-333</v>
      </c>
      <c r="H12205" s="126" t="b">
        <f>OR(L12205='PERAC-ngpPrcsTnD-mthncptr'!$B$1,L12205='PERAC-ngpPrcsTnD-mthncptr'!$C$1,L12205='PERAC-ngpPrcsTnD-mthncptr'!$D$1)</f>
        <v>0</v>
      </c>
      <c r="I12205" s="126">
        <f>IF(H12205=TRUE,G12205+'NPV Calcs'!$D$14,G12205)</f>
        <v>-333</v>
      </c>
      <c r="J12205" s="186">
        <v>3.600700747484E-4</v>
      </c>
      <c r="K12205" s="158">
        <f>IF(OR(B12205="GAS",B12205="COL",B12205="LAN",B12205="RICE",B12205="LIVE"),J12205*About!$B$95,IF(OR(B12205="CROP",B12205="NAA"),J12205*About!$B$96,J12205))</f>
        <v>4.0327848371820804E-4</v>
      </c>
      <c r="L12205" s="126" t="str">
        <f>INDEX('EPA Tech to Policy Mapping'!$D:$D,MATCH('EPA Data'!F12205,'EPA Tech to Policy Mapping'!$C:$C,0))</f>
        <v>waste - methane capture</v>
      </c>
    </row>
    <row r="12206" spans="1:12" x14ac:dyDescent="0.35">
      <c r="A12206" s="186" t="s">
        <v>567</v>
      </c>
      <c r="B12206" s="186" t="s">
        <v>568</v>
      </c>
      <c r="C12206" s="186">
        <v>2050</v>
      </c>
      <c r="D12206" s="186" t="s">
        <v>291</v>
      </c>
      <c r="E12206" s="186" t="s">
        <v>292</v>
      </c>
      <c r="F12206" s="186" t="s">
        <v>573</v>
      </c>
      <c r="G12206" s="186">
        <v>-332</v>
      </c>
      <c r="H12206" s="126" t="b">
        <f>OR(L12206='PERAC-ngpPrcsTnD-mthncptr'!$B$1,L12206='PERAC-ngpPrcsTnD-mthncptr'!$C$1,L12206='PERAC-ngpPrcsTnD-mthncptr'!$D$1)</f>
        <v>0</v>
      </c>
      <c r="I12206" s="126">
        <f>IF(H12206=TRUE,G12206+'NPV Calcs'!$D$14,G12206)</f>
        <v>-332</v>
      </c>
      <c r="J12206" s="186">
        <v>5.7691893471200001E-4</v>
      </c>
      <c r="K12206" s="158">
        <f>IF(OR(B12206="GAS",B12206="COL",B12206="LAN",B12206="RICE",B12206="LIVE"),J12206*About!$B$95,IF(OR(B12206="CROP",B12206="NAA"),J12206*About!$B$96,J12206))</f>
        <v>6.4614920687744003E-4</v>
      </c>
      <c r="L12206" s="126" t="str">
        <f>INDEX('EPA Tech to Policy Mapping'!$D:$D,MATCH('EPA Data'!F12206,'EPA Tech to Policy Mapping'!$C:$C,0))</f>
        <v>waste - methane capture</v>
      </c>
    </row>
    <row r="12207" spans="1:12" x14ac:dyDescent="0.35">
      <c r="A12207" s="186" t="s">
        <v>567</v>
      </c>
      <c r="B12207" s="186" t="s">
        <v>568</v>
      </c>
      <c r="C12207" s="186">
        <v>2050</v>
      </c>
      <c r="D12207" s="186" t="s">
        <v>291</v>
      </c>
      <c r="E12207" s="186" t="s">
        <v>292</v>
      </c>
      <c r="F12207" s="186" t="s">
        <v>573</v>
      </c>
      <c r="G12207" s="186">
        <v>-331</v>
      </c>
      <c r="H12207" s="126" t="b">
        <f>OR(L12207='PERAC-ngpPrcsTnD-mthncptr'!$B$1,L12207='PERAC-ngpPrcsTnD-mthncptr'!$C$1,L12207='PERAC-ngpPrcsTnD-mthncptr'!$D$1)</f>
        <v>0</v>
      </c>
      <c r="I12207" s="126">
        <f>IF(H12207=TRUE,G12207+'NPV Calcs'!$D$14,G12207)</f>
        <v>-331</v>
      </c>
      <c r="J12207" s="186">
        <v>1.3093835805194E-3</v>
      </c>
      <c r="K12207" s="158">
        <f>IF(OR(B12207="GAS",B12207="COL",B12207="LAN",B12207="RICE",B12207="LIVE"),J12207*About!$B$95,IF(OR(B12207="CROP",B12207="NAA"),J12207*About!$B$96,J12207))</f>
        <v>1.4665096101817282E-3</v>
      </c>
      <c r="L12207" s="126" t="str">
        <f>INDEX('EPA Tech to Policy Mapping'!$D:$D,MATCH('EPA Data'!F12207,'EPA Tech to Policy Mapping'!$C:$C,0))</f>
        <v>waste - methane capture</v>
      </c>
    </row>
    <row r="12208" spans="1:12" x14ac:dyDescent="0.35">
      <c r="A12208" s="186" t="s">
        <v>567</v>
      </c>
      <c r="B12208" s="186" t="s">
        <v>568</v>
      </c>
      <c r="C12208" s="186">
        <v>2050</v>
      </c>
      <c r="D12208" s="186" t="s">
        <v>291</v>
      </c>
      <c r="E12208" s="186" t="s">
        <v>292</v>
      </c>
      <c r="F12208" s="186" t="s">
        <v>573</v>
      </c>
      <c r="G12208" s="186">
        <v>-330</v>
      </c>
      <c r="H12208" s="126" t="b">
        <f>OR(L12208='PERAC-ngpPrcsTnD-mthncptr'!$B$1,L12208='PERAC-ngpPrcsTnD-mthncptr'!$C$1,L12208='PERAC-ngpPrcsTnD-mthncptr'!$D$1)</f>
        <v>0</v>
      </c>
      <c r="I12208" s="126">
        <f>IF(H12208=TRUE,G12208+'NPV Calcs'!$D$14,G12208)</f>
        <v>-330</v>
      </c>
      <c r="J12208" s="186">
        <v>1.2152865019742999E-3</v>
      </c>
      <c r="K12208" s="158">
        <f>IF(OR(B12208="GAS",B12208="COL",B12208="LAN",B12208="RICE",B12208="LIVE"),J12208*About!$B$95,IF(OR(B12208="CROP",B12208="NAA"),J12208*About!$B$96,J12208))</f>
        <v>1.3611208822112159E-3</v>
      </c>
      <c r="L12208" s="126" t="str">
        <f>INDEX('EPA Tech to Policy Mapping'!$D:$D,MATCH('EPA Data'!F12208,'EPA Tech to Policy Mapping'!$C:$C,0))</f>
        <v>waste - methane capture</v>
      </c>
    </row>
    <row r="12209" spans="1:12" x14ac:dyDescent="0.35">
      <c r="A12209" s="186" t="s">
        <v>567</v>
      </c>
      <c r="B12209" s="186" t="s">
        <v>568</v>
      </c>
      <c r="C12209" s="186">
        <v>2050</v>
      </c>
      <c r="D12209" s="186" t="s">
        <v>291</v>
      </c>
      <c r="E12209" s="186" t="s">
        <v>292</v>
      </c>
      <c r="F12209" s="186" t="s">
        <v>573</v>
      </c>
      <c r="G12209" s="186">
        <v>-329</v>
      </c>
      <c r="H12209" s="126" t="b">
        <f>OR(L12209='PERAC-ngpPrcsTnD-mthncptr'!$B$1,L12209='PERAC-ngpPrcsTnD-mthncptr'!$C$1,L12209='PERAC-ngpPrcsTnD-mthncptr'!$D$1)</f>
        <v>0</v>
      </c>
      <c r="I12209" s="126">
        <f>IF(H12209=TRUE,G12209+'NPV Calcs'!$D$14,G12209)</f>
        <v>-329</v>
      </c>
      <c r="J12209" s="186">
        <v>8.5701715897809996E-4</v>
      </c>
      <c r="K12209" s="158">
        <f>IF(OR(B12209="GAS",B12209="COL",B12209="LAN",B12209="RICE",B12209="LIVE"),J12209*About!$B$95,IF(OR(B12209="CROP",B12209="NAA"),J12209*About!$B$96,J12209))</f>
        <v>9.5985921805547209E-4</v>
      </c>
      <c r="L12209" s="126" t="str">
        <f>INDEX('EPA Tech to Policy Mapping'!$D:$D,MATCH('EPA Data'!F12209,'EPA Tech to Policy Mapping'!$C:$C,0))</f>
        <v>waste - methane capture</v>
      </c>
    </row>
    <row r="12210" spans="1:12" x14ac:dyDescent="0.35">
      <c r="A12210" s="186" t="s">
        <v>567</v>
      </c>
      <c r="B12210" s="186" t="s">
        <v>568</v>
      </c>
      <c r="C12210" s="186">
        <v>2050</v>
      </c>
      <c r="D12210" s="186" t="s">
        <v>291</v>
      </c>
      <c r="E12210" s="186" t="s">
        <v>292</v>
      </c>
      <c r="F12210" s="186" t="s">
        <v>573</v>
      </c>
      <c r="G12210" s="186">
        <v>-328</v>
      </c>
      <c r="H12210" s="126" t="b">
        <f>OR(L12210='PERAC-ngpPrcsTnD-mthncptr'!$B$1,L12210='PERAC-ngpPrcsTnD-mthncptr'!$C$1,L12210='PERAC-ngpPrcsTnD-mthncptr'!$D$1)</f>
        <v>0</v>
      </c>
      <c r="I12210" s="126">
        <f>IF(H12210=TRUE,G12210+'NPV Calcs'!$D$14,G12210)</f>
        <v>-328</v>
      </c>
      <c r="J12210" s="186">
        <v>1.1114069013729E-3</v>
      </c>
      <c r="K12210" s="158">
        <f>IF(OR(B12210="GAS",B12210="COL",B12210="LAN",B12210="RICE",B12210="LIVE"),J12210*About!$B$95,IF(OR(B12210="CROP",B12210="NAA"),J12210*About!$B$96,J12210))</f>
        <v>1.2447757295376482E-3</v>
      </c>
      <c r="L12210" s="126" t="str">
        <f>INDEX('EPA Tech to Policy Mapping'!$D:$D,MATCH('EPA Data'!F12210,'EPA Tech to Policy Mapping'!$C:$C,0))</f>
        <v>waste - methane capture</v>
      </c>
    </row>
    <row r="12211" spans="1:12" x14ac:dyDescent="0.35">
      <c r="A12211" s="186" t="s">
        <v>567</v>
      </c>
      <c r="B12211" s="186" t="s">
        <v>568</v>
      </c>
      <c r="C12211" s="186">
        <v>2050</v>
      </c>
      <c r="D12211" s="186" t="s">
        <v>291</v>
      </c>
      <c r="E12211" s="186" t="s">
        <v>292</v>
      </c>
      <c r="F12211" s="186" t="s">
        <v>573</v>
      </c>
      <c r="G12211" s="186">
        <v>-327</v>
      </c>
      <c r="H12211" s="126" t="b">
        <f>OR(L12211='PERAC-ngpPrcsTnD-mthncptr'!$B$1,L12211='PERAC-ngpPrcsTnD-mthncptr'!$C$1,L12211='PERAC-ngpPrcsTnD-mthncptr'!$D$1)</f>
        <v>0</v>
      </c>
      <c r="I12211" s="126">
        <f>IF(H12211=TRUE,G12211+'NPV Calcs'!$D$14,G12211)</f>
        <v>-327</v>
      </c>
      <c r="J12211" s="186">
        <v>2.2581493903999E-3</v>
      </c>
      <c r="K12211" s="158">
        <f>IF(OR(B12211="GAS",B12211="COL",B12211="LAN",B12211="RICE",B12211="LIVE"),J12211*About!$B$95,IF(OR(B12211="CROP",B12211="NAA"),J12211*About!$B$96,J12211))</f>
        <v>2.5291273172478881E-3</v>
      </c>
      <c r="L12211" s="126" t="str">
        <f>INDEX('EPA Tech to Policy Mapping'!$D:$D,MATCH('EPA Data'!F12211,'EPA Tech to Policy Mapping'!$C:$C,0))</f>
        <v>waste - methane capture</v>
      </c>
    </row>
    <row r="12212" spans="1:12" x14ac:dyDescent="0.35">
      <c r="A12212" s="186" t="s">
        <v>567</v>
      </c>
      <c r="B12212" s="186" t="s">
        <v>568</v>
      </c>
      <c r="C12212" s="186">
        <v>2050</v>
      </c>
      <c r="D12212" s="186" t="s">
        <v>291</v>
      </c>
      <c r="E12212" s="186" t="s">
        <v>292</v>
      </c>
      <c r="F12212" s="186" t="s">
        <v>573</v>
      </c>
      <c r="G12212" s="186">
        <v>-326</v>
      </c>
      <c r="H12212" s="126" t="b">
        <f>OR(L12212='PERAC-ngpPrcsTnD-mthncptr'!$B$1,L12212='PERAC-ngpPrcsTnD-mthncptr'!$C$1,L12212='PERAC-ngpPrcsTnD-mthncptr'!$D$1)</f>
        <v>0</v>
      </c>
      <c r="I12212" s="126">
        <f>IF(H12212=TRUE,G12212+'NPV Calcs'!$D$14,G12212)</f>
        <v>-326</v>
      </c>
      <c r="J12212" s="186">
        <v>7.1979541803560002E-4</v>
      </c>
      <c r="K12212" s="158">
        <f>IF(OR(B12212="GAS",B12212="COL",B12212="LAN",B12212="RICE",B12212="LIVE"),J12212*About!$B$95,IF(OR(B12212="CROP",B12212="NAA"),J12212*About!$B$96,J12212))</f>
        <v>8.0617086819987206E-4</v>
      </c>
      <c r="L12212" s="126" t="str">
        <f>INDEX('EPA Tech to Policy Mapping'!$D:$D,MATCH('EPA Data'!F12212,'EPA Tech to Policy Mapping'!$C:$C,0))</f>
        <v>waste - methane capture</v>
      </c>
    </row>
    <row r="12213" spans="1:12" x14ac:dyDescent="0.35">
      <c r="A12213" s="186" t="s">
        <v>567</v>
      </c>
      <c r="B12213" s="186" t="s">
        <v>568</v>
      </c>
      <c r="C12213" s="186">
        <v>2050</v>
      </c>
      <c r="D12213" s="186" t="s">
        <v>291</v>
      </c>
      <c r="E12213" s="186" t="s">
        <v>292</v>
      </c>
      <c r="F12213" s="186" t="s">
        <v>573</v>
      </c>
      <c r="G12213" s="186">
        <v>-325</v>
      </c>
      <c r="H12213" s="126" t="b">
        <f>OR(L12213='PERAC-ngpPrcsTnD-mthncptr'!$B$1,L12213='PERAC-ngpPrcsTnD-mthncptr'!$C$1,L12213='PERAC-ngpPrcsTnD-mthncptr'!$D$1)</f>
        <v>0</v>
      </c>
      <c r="I12213" s="126">
        <f>IF(H12213=TRUE,G12213+'NPV Calcs'!$D$14,G12213)</f>
        <v>-325</v>
      </c>
      <c r="J12213" s="186">
        <v>3.1792697700440002E-4</v>
      </c>
      <c r="K12213" s="158">
        <f>IF(OR(B12213="GAS",B12213="COL",B12213="LAN",B12213="RICE",B12213="LIVE"),J12213*About!$B$95,IF(OR(B12213="CROP",B12213="NAA"),J12213*About!$B$96,J12213))</f>
        <v>3.5607821424492807E-4</v>
      </c>
      <c r="L12213" s="126" t="str">
        <f>INDEX('EPA Tech to Policy Mapping'!$D:$D,MATCH('EPA Data'!F12213,'EPA Tech to Policy Mapping'!$C:$C,0))</f>
        <v>waste - methane capture</v>
      </c>
    </row>
    <row r="12214" spans="1:12" x14ac:dyDescent="0.35">
      <c r="A12214" s="186" t="s">
        <v>567</v>
      </c>
      <c r="B12214" s="186" t="s">
        <v>568</v>
      </c>
      <c r="C12214" s="186">
        <v>2050</v>
      </c>
      <c r="D12214" s="186" t="s">
        <v>291</v>
      </c>
      <c r="E12214" s="186" t="s">
        <v>292</v>
      </c>
      <c r="F12214" s="186" t="s">
        <v>573</v>
      </c>
      <c r="G12214" s="186">
        <v>-324</v>
      </c>
      <c r="H12214" s="126" t="b">
        <f>OR(L12214='PERAC-ngpPrcsTnD-mthncptr'!$B$1,L12214='PERAC-ngpPrcsTnD-mthncptr'!$C$1,L12214='PERAC-ngpPrcsTnD-mthncptr'!$D$1)</f>
        <v>0</v>
      </c>
      <c r="I12214" s="126">
        <f>IF(H12214=TRUE,G12214+'NPV Calcs'!$D$14,G12214)</f>
        <v>-324</v>
      </c>
      <c r="J12214" s="186">
        <v>5.0027686256730005E-4</v>
      </c>
      <c r="K12214" s="158">
        <f>IF(OR(B12214="GAS",B12214="COL",B12214="LAN",B12214="RICE",B12214="LIVE"),J12214*About!$B$95,IF(OR(B12214="CROP",B12214="NAA"),J12214*About!$B$96,J12214))</f>
        <v>5.6031008607537605E-4</v>
      </c>
      <c r="L12214" s="126" t="str">
        <f>INDEX('EPA Tech to Policy Mapping'!$D:$D,MATCH('EPA Data'!F12214,'EPA Tech to Policy Mapping'!$C:$C,0))</f>
        <v>waste - methane capture</v>
      </c>
    </row>
    <row r="12215" spans="1:12" x14ac:dyDescent="0.35">
      <c r="A12215" s="186" t="s">
        <v>567</v>
      </c>
      <c r="B12215" s="186" t="s">
        <v>568</v>
      </c>
      <c r="C12215" s="186">
        <v>2050</v>
      </c>
      <c r="D12215" s="186" t="s">
        <v>291</v>
      </c>
      <c r="E12215" s="186" t="s">
        <v>292</v>
      </c>
      <c r="F12215" s="186" t="s">
        <v>573</v>
      </c>
      <c r="G12215" s="186">
        <v>-323</v>
      </c>
      <c r="H12215" s="126" t="b">
        <f>OR(L12215='PERAC-ngpPrcsTnD-mthncptr'!$B$1,L12215='PERAC-ngpPrcsTnD-mthncptr'!$C$1,L12215='PERAC-ngpPrcsTnD-mthncptr'!$D$1)</f>
        <v>0</v>
      </c>
      <c r="I12215" s="126">
        <f>IF(H12215=TRUE,G12215+'NPV Calcs'!$D$14,G12215)</f>
        <v>-323</v>
      </c>
      <c r="J12215" s="186">
        <v>9.6628491019149995E-4</v>
      </c>
      <c r="K12215" s="158">
        <f>IF(OR(B12215="GAS",B12215="COL",B12215="LAN",B12215="RICE",B12215="LIVE"),J12215*About!$B$95,IF(OR(B12215="CROP",B12215="NAA"),J12215*About!$B$96,J12215))</f>
        <v>1.0822390994144802E-3</v>
      </c>
      <c r="L12215" s="126" t="str">
        <f>INDEX('EPA Tech to Policy Mapping'!$D:$D,MATCH('EPA Data'!F12215,'EPA Tech to Policy Mapping'!$C:$C,0))</f>
        <v>waste - methane capture</v>
      </c>
    </row>
    <row r="12216" spans="1:12" x14ac:dyDescent="0.35">
      <c r="A12216" s="186" t="s">
        <v>567</v>
      </c>
      <c r="B12216" s="186" t="s">
        <v>568</v>
      </c>
      <c r="C12216" s="186">
        <v>2050</v>
      </c>
      <c r="D12216" s="186" t="s">
        <v>291</v>
      </c>
      <c r="E12216" s="186" t="s">
        <v>292</v>
      </c>
      <c r="F12216" s="186" t="s">
        <v>573</v>
      </c>
      <c r="G12216" s="186">
        <v>-322</v>
      </c>
      <c r="H12216" s="126" t="b">
        <f>OR(L12216='PERAC-ngpPrcsTnD-mthncptr'!$B$1,L12216='PERAC-ngpPrcsTnD-mthncptr'!$C$1,L12216='PERAC-ngpPrcsTnD-mthncptr'!$D$1)</f>
        <v>0</v>
      </c>
      <c r="I12216" s="126">
        <f>IF(H12216=TRUE,G12216+'NPV Calcs'!$D$14,G12216)</f>
        <v>-322</v>
      </c>
      <c r="J12216" s="186">
        <v>1.7354459769193999E-3</v>
      </c>
      <c r="K12216" s="158">
        <f>IF(OR(B12216="GAS",B12216="COL",B12216="LAN",B12216="RICE",B12216="LIVE"),J12216*About!$B$95,IF(OR(B12216="CROP",B12216="NAA"),J12216*About!$B$96,J12216))</f>
        <v>1.9436994941497282E-3</v>
      </c>
      <c r="L12216" s="126" t="str">
        <f>INDEX('EPA Tech to Policy Mapping'!$D:$D,MATCH('EPA Data'!F12216,'EPA Tech to Policy Mapping'!$C:$C,0))</f>
        <v>waste - methane capture</v>
      </c>
    </row>
    <row r="12217" spans="1:12" x14ac:dyDescent="0.35">
      <c r="A12217" s="186" t="s">
        <v>567</v>
      </c>
      <c r="B12217" s="186" t="s">
        <v>568</v>
      </c>
      <c r="C12217" s="186">
        <v>2050</v>
      </c>
      <c r="D12217" s="186" t="s">
        <v>291</v>
      </c>
      <c r="E12217" s="186" t="s">
        <v>292</v>
      </c>
      <c r="F12217" s="186" t="s">
        <v>573</v>
      </c>
      <c r="G12217" s="186">
        <v>-321</v>
      </c>
      <c r="H12217" s="126" t="b">
        <f>OR(L12217='PERAC-ngpPrcsTnD-mthncptr'!$B$1,L12217='PERAC-ngpPrcsTnD-mthncptr'!$C$1,L12217='PERAC-ngpPrcsTnD-mthncptr'!$D$1)</f>
        <v>0</v>
      </c>
      <c r="I12217" s="126">
        <f>IF(H12217=TRUE,G12217+'NPV Calcs'!$D$14,G12217)</f>
        <v>-321</v>
      </c>
      <c r="J12217" s="186">
        <v>1.314881774306E-4</v>
      </c>
      <c r="K12217" s="158">
        <f>IF(OR(B12217="GAS",B12217="COL",B12217="LAN",B12217="RICE",B12217="LIVE"),J12217*About!$B$95,IF(OR(B12217="CROP",B12217="NAA"),J12217*About!$B$96,J12217))</f>
        <v>1.47266758722272E-4</v>
      </c>
      <c r="L12217" s="126" t="str">
        <f>INDEX('EPA Tech to Policy Mapping'!$D:$D,MATCH('EPA Data'!F12217,'EPA Tech to Policy Mapping'!$C:$C,0))</f>
        <v>waste - methane capture</v>
      </c>
    </row>
    <row r="12218" spans="1:12" x14ac:dyDescent="0.35">
      <c r="A12218" s="186" t="s">
        <v>567</v>
      </c>
      <c r="B12218" s="186" t="s">
        <v>568</v>
      </c>
      <c r="C12218" s="186">
        <v>2050</v>
      </c>
      <c r="D12218" s="186" t="s">
        <v>291</v>
      </c>
      <c r="E12218" s="186" t="s">
        <v>292</v>
      </c>
      <c r="F12218" s="186" t="s">
        <v>573</v>
      </c>
      <c r="G12218" s="186">
        <v>-320</v>
      </c>
      <c r="H12218" s="126" t="b">
        <f>OR(L12218='PERAC-ngpPrcsTnD-mthncptr'!$B$1,L12218='PERAC-ngpPrcsTnD-mthncptr'!$C$1,L12218='PERAC-ngpPrcsTnD-mthncptr'!$D$1)</f>
        <v>0</v>
      </c>
      <c r="I12218" s="126">
        <f>IF(H12218=TRUE,G12218+'NPV Calcs'!$D$14,G12218)</f>
        <v>-320</v>
      </c>
      <c r="J12218" s="186">
        <v>1.4439687511185E-3</v>
      </c>
      <c r="K12218" s="158">
        <f>IF(OR(B12218="GAS",B12218="COL",B12218="LAN",B12218="RICE",B12218="LIVE"),J12218*About!$B$95,IF(OR(B12218="CROP",B12218="NAA"),J12218*About!$B$96,J12218))</f>
        <v>1.6172450012527202E-3</v>
      </c>
      <c r="L12218" s="126" t="str">
        <f>INDEX('EPA Tech to Policy Mapping'!$D:$D,MATCH('EPA Data'!F12218,'EPA Tech to Policy Mapping'!$C:$C,0))</f>
        <v>waste - methane capture</v>
      </c>
    </row>
    <row r="12219" spans="1:12" x14ac:dyDescent="0.35">
      <c r="A12219" s="186" t="s">
        <v>567</v>
      </c>
      <c r="B12219" s="186" t="s">
        <v>568</v>
      </c>
      <c r="C12219" s="186">
        <v>2050</v>
      </c>
      <c r="D12219" s="186" t="s">
        <v>291</v>
      </c>
      <c r="E12219" s="186" t="s">
        <v>292</v>
      </c>
      <c r="F12219" s="186" t="s">
        <v>573</v>
      </c>
      <c r="G12219" s="186">
        <v>-319</v>
      </c>
      <c r="H12219" s="126" t="b">
        <f>OR(L12219='PERAC-ngpPrcsTnD-mthncptr'!$B$1,L12219='PERAC-ngpPrcsTnD-mthncptr'!$C$1,L12219='PERAC-ngpPrcsTnD-mthncptr'!$D$1)</f>
        <v>0</v>
      </c>
      <c r="I12219" s="126">
        <f>IF(H12219=TRUE,G12219+'NPV Calcs'!$D$14,G12219)</f>
        <v>-319</v>
      </c>
      <c r="J12219" s="186">
        <v>3.6433884133660002E-4</v>
      </c>
      <c r="K12219" s="158">
        <f>IF(OR(B12219="GAS",B12219="COL",B12219="LAN",B12219="RICE",B12219="LIVE"),J12219*About!$B$95,IF(OR(B12219="CROP",B12219="NAA"),J12219*About!$B$96,J12219))</f>
        <v>4.0805950229699204E-4</v>
      </c>
      <c r="L12219" s="126" t="str">
        <f>INDEX('EPA Tech to Policy Mapping'!$D:$D,MATCH('EPA Data'!F12219,'EPA Tech to Policy Mapping'!$C:$C,0))</f>
        <v>waste - methane capture</v>
      </c>
    </row>
    <row r="12220" spans="1:12" x14ac:dyDescent="0.35">
      <c r="A12220" s="186" t="s">
        <v>567</v>
      </c>
      <c r="B12220" s="186" t="s">
        <v>568</v>
      </c>
      <c r="C12220" s="186">
        <v>2050</v>
      </c>
      <c r="D12220" s="186" t="s">
        <v>291</v>
      </c>
      <c r="E12220" s="186" t="s">
        <v>292</v>
      </c>
      <c r="F12220" s="186" t="s">
        <v>573</v>
      </c>
      <c r="G12220" s="186">
        <v>-318</v>
      </c>
      <c r="H12220" s="126" t="b">
        <f>OR(L12220='PERAC-ngpPrcsTnD-mthncptr'!$B$1,L12220='PERAC-ngpPrcsTnD-mthncptr'!$C$1,L12220='PERAC-ngpPrcsTnD-mthncptr'!$D$1)</f>
        <v>0</v>
      </c>
      <c r="I12220" s="126">
        <f>IF(H12220=TRUE,G12220+'NPV Calcs'!$D$14,G12220)</f>
        <v>-318</v>
      </c>
      <c r="J12220" s="186">
        <v>2.345148477616E-4</v>
      </c>
      <c r="K12220" s="158">
        <f>IF(OR(B12220="GAS",B12220="COL",B12220="LAN",B12220="RICE",B12220="LIVE"),J12220*About!$B$95,IF(OR(B12220="CROP",B12220="NAA"),J12220*About!$B$96,J12220))</f>
        <v>2.6265662949299202E-4</v>
      </c>
      <c r="L12220" s="126" t="str">
        <f>INDEX('EPA Tech to Policy Mapping'!$D:$D,MATCH('EPA Data'!F12220,'EPA Tech to Policy Mapping'!$C:$C,0))</f>
        <v>waste - methane capture</v>
      </c>
    </row>
    <row r="12221" spans="1:12" x14ac:dyDescent="0.35">
      <c r="A12221" s="186" t="s">
        <v>567</v>
      </c>
      <c r="B12221" s="186" t="s">
        <v>568</v>
      </c>
      <c r="C12221" s="186">
        <v>2050</v>
      </c>
      <c r="D12221" s="186" t="s">
        <v>291</v>
      </c>
      <c r="E12221" s="186" t="s">
        <v>292</v>
      </c>
      <c r="F12221" s="186" t="s">
        <v>573</v>
      </c>
      <c r="G12221" s="186">
        <v>-317</v>
      </c>
      <c r="H12221" s="126" t="b">
        <f>OR(L12221='PERAC-ngpPrcsTnD-mthncptr'!$B$1,L12221='PERAC-ngpPrcsTnD-mthncptr'!$C$1,L12221='PERAC-ngpPrcsTnD-mthncptr'!$D$1)</f>
        <v>0</v>
      </c>
      <c r="I12221" s="126">
        <f>IF(H12221=TRUE,G12221+'NPV Calcs'!$D$14,G12221)</f>
        <v>-317</v>
      </c>
      <c r="J12221" s="186">
        <v>1.2585158692673E-3</v>
      </c>
      <c r="K12221" s="158">
        <f>IF(OR(B12221="GAS",B12221="COL",B12221="LAN",B12221="RICE",B12221="LIVE"),J12221*About!$B$95,IF(OR(B12221="CROP",B12221="NAA"),J12221*About!$B$96,J12221))</f>
        <v>1.4095377735793761E-3</v>
      </c>
      <c r="L12221" s="126" t="str">
        <f>INDEX('EPA Tech to Policy Mapping'!$D:$D,MATCH('EPA Data'!F12221,'EPA Tech to Policy Mapping'!$C:$C,0))</f>
        <v>waste - methane capture</v>
      </c>
    </row>
    <row r="12222" spans="1:12" x14ac:dyDescent="0.35">
      <c r="A12222" s="186" t="s">
        <v>567</v>
      </c>
      <c r="B12222" s="186" t="s">
        <v>568</v>
      </c>
      <c r="C12222" s="186">
        <v>2050</v>
      </c>
      <c r="D12222" s="186" t="s">
        <v>291</v>
      </c>
      <c r="E12222" s="186" t="s">
        <v>292</v>
      </c>
      <c r="F12222" s="186" t="s">
        <v>573</v>
      </c>
      <c r="G12222" s="186">
        <v>-316</v>
      </c>
      <c r="H12222" s="126" t="b">
        <f>OR(L12222='PERAC-ngpPrcsTnD-mthncptr'!$B$1,L12222='PERAC-ngpPrcsTnD-mthncptr'!$C$1,L12222='PERAC-ngpPrcsTnD-mthncptr'!$D$1)</f>
        <v>0</v>
      </c>
      <c r="I12222" s="126">
        <f>IF(H12222=TRUE,G12222+'NPV Calcs'!$D$14,G12222)</f>
        <v>-316</v>
      </c>
      <c r="J12222" s="186">
        <v>1.200175684062E-4</v>
      </c>
      <c r="K12222" s="158">
        <f>IF(OR(B12222="GAS",B12222="COL",B12222="LAN",B12222="RICE",B12222="LIVE"),J12222*About!$B$95,IF(OR(B12222="CROP",B12222="NAA"),J12222*About!$B$96,J12222))</f>
        <v>1.3441967661494402E-4</v>
      </c>
      <c r="L12222" s="126" t="str">
        <f>INDEX('EPA Tech to Policy Mapping'!$D:$D,MATCH('EPA Data'!F12222,'EPA Tech to Policy Mapping'!$C:$C,0))</f>
        <v>waste - methane capture</v>
      </c>
    </row>
    <row r="12223" spans="1:12" x14ac:dyDescent="0.35">
      <c r="A12223" s="186" t="s">
        <v>567</v>
      </c>
      <c r="B12223" s="186" t="s">
        <v>568</v>
      </c>
      <c r="C12223" s="186">
        <v>2050</v>
      </c>
      <c r="D12223" s="186" t="s">
        <v>291</v>
      </c>
      <c r="E12223" s="186" t="s">
        <v>292</v>
      </c>
      <c r="F12223" s="186" t="s">
        <v>573</v>
      </c>
      <c r="G12223" s="186">
        <v>-314</v>
      </c>
      <c r="H12223" s="126" t="b">
        <f>OR(L12223='PERAC-ngpPrcsTnD-mthncptr'!$B$1,L12223='PERAC-ngpPrcsTnD-mthncptr'!$C$1,L12223='PERAC-ngpPrcsTnD-mthncptr'!$D$1)</f>
        <v>0</v>
      </c>
      <c r="I12223" s="126">
        <f>IF(H12223=TRUE,G12223+'NPV Calcs'!$D$14,G12223)</f>
        <v>-314</v>
      </c>
      <c r="J12223" s="186">
        <v>9.5663722277099995E-5</v>
      </c>
      <c r="K12223" s="158">
        <f>IF(OR(B12223="GAS",B12223="COL",B12223="LAN",B12223="RICE",B12223="LIVE"),J12223*About!$B$95,IF(OR(B12223="CROP",B12223="NAA"),J12223*About!$B$96,J12223))</f>
        <v>1.07143368950352E-4</v>
      </c>
      <c r="L12223" s="126" t="str">
        <f>INDEX('EPA Tech to Policy Mapping'!$D:$D,MATCH('EPA Data'!F12223,'EPA Tech to Policy Mapping'!$C:$C,0))</f>
        <v>waste - methane capture</v>
      </c>
    </row>
    <row r="12224" spans="1:12" x14ac:dyDescent="0.35">
      <c r="A12224" s="186" t="s">
        <v>567</v>
      </c>
      <c r="B12224" s="186" t="s">
        <v>568</v>
      </c>
      <c r="C12224" s="186">
        <v>2050</v>
      </c>
      <c r="D12224" s="186" t="s">
        <v>291</v>
      </c>
      <c r="E12224" s="186" t="s">
        <v>292</v>
      </c>
      <c r="F12224" s="186" t="s">
        <v>573</v>
      </c>
      <c r="G12224" s="186">
        <v>-313</v>
      </c>
      <c r="H12224" s="126" t="b">
        <f>OR(L12224='PERAC-ngpPrcsTnD-mthncptr'!$B$1,L12224='PERAC-ngpPrcsTnD-mthncptr'!$C$1,L12224='PERAC-ngpPrcsTnD-mthncptr'!$D$1)</f>
        <v>0</v>
      </c>
      <c r="I12224" s="126">
        <f>IF(H12224=TRUE,G12224+'NPV Calcs'!$D$14,G12224)</f>
        <v>-313</v>
      </c>
      <c r="J12224" s="186">
        <v>1.1772718580687E-3</v>
      </c>
      <c r="K12224" s="158">
        <f>IF(OR(B12224="GAS",B12224="COL",B12224="LAN",B12224="RICE",B12224="LIVE"),J12224*About!$B$95,IF(OR(B12224="CROP",B12224="NAA"),J12224*About!$B$96,J12224))</f>
        <v>1.3185444810369441E-3</v>
      </c>
      <c r="L12224" s="126" t="str">
        <f>INDEX('EPA Tech to Policy Mapping'!$D:$D,MATCH('EPA Data'!F12224,'EPA Tech to Policy Mapping'!$C:$C,0))</f>
        <v>waste - methane capture</v>
      </c>
    </row>
    <row r="12225" spans="1:12" x14ac:dyDescent="0.35">
      <c r="A12225" s="186" t="s">
        <v>567</v>
      </c>
      <c r="B12225" s="186" t="s">
        <v>568</v>
      </c>
      <c r="C12225" s="186">
        <v>2050</v>
      </c>
      <c r="D12225" s="186" t="s">
        <v>291</v>
      </c>
      <c r="E12225" s="186" t="s">
        <v>292</v>
      </c>
      <c r="F12225" s="186" t="s">
        <v>573</v>
      </c>
      <c r="G12225" s="186">
        <v>-312</v>
      </c>
      <c r="H12225" s="126" t="b">
        <f>OR(L12225='PERAC-ngpPrcsTnD-mthncptr'!$B$1,L12225='PERAC-ngpPrcsTnD-mthncptr'!$C$1,L12225='PERAC-ngpPrcsTnD-mthncptr'!$D$1)</f>
        <v>0</v>
      </c>
      <c r="I12225" s="126">
        <f>IF(H12225=TRUE,G12225+'NPV Calcs'!$D$14,G12225)</f>
        <v>-312</v>
      </c>
      <c r="J12225" s="186">
        <v>1.0590052697807999E-3</v>
      </c>
      <c r="K12225" s="158">
        <f>IF(OR(B12225="GAS",B12225="COL",B12225="LAN",B12225="RICE",B12225="LIVE"),J12225*About!$B$95,IF(OR(B12225="CROP",B12225="NAA"),J12225*About!$B$96,J12225))</f>
        <v>1.186085902154496E-3</v>
      </c>
      <c r="L12225" s="126" t="str">
        <f>INDEX('EPA Tech to Policy Mapping'!$D:$D,MATCH('EPA Data'!F12225,'EPA Tech to Policy Mapping'!$C:$C,0))</f>
        <v>waste - methane capture</v>
      </c>
    </row>
    <row r="12226" spans="1:12" x14ac:dyDescent="0.35">
      <c r="A12226" s="186" t="s">
        <v>567</v>
      </c>
      <c r="B12226" s="186" t="s">
        <v>568</v>
      </c>
      <c r="C12226" s="186">
        <v>2050</v>
      </c>
      <c r="D12226" s="186" t="s">
        <v>291</v>
      </c>
      <c r="E12226" s="186" t="s">
        <v>292</v>
      </c>
      <c r="F12226" s="186" t="s">
        <v>573</v>
      </c>
      <c r="G12226" s="186">
        <v>-311</v>
      </c>
      <c r="H12226" s="126" t="b">
        <f>OR(L12226='PERAC-ngpPrcsTnD-mthncptr'!$B$1,L12226='PERAC-ngpPrcsTnD-mthncptr'!$C$1,L12226='PERAC-ngpPrcsTnD-mthncptr'!$D$1)</f>
        <v>0</v>
      </c>
      <c r="I12226" s="126">
        <f>IF(H12226=TRUE,G12226+'NPV Calcs'!$D$14,G12226)</f>
        <v>-311</v>
      </c>
      <c r="J12226" s="186">
        <v>1.2847139123550999E-3</v>
      </c>
      <c r="K12226" s="158">
        <f>IF(OR(B12226="GAS",B12226="COL",B12226="LAN",B12226="RICE",B12226="LIVE"),J12226*About!$B$95,IF(OR(B12226="CROP",B12226="NAA"),J12226*About!$B$96,J12226))</f>
        <v>1.438879581837712E-3</v>
      </c>
      <c r="L12226" s="126" t="str">
        <f>INDEX('EPA Tech to Policy Mapping'!$D:$D,MATCH('EPA Data'!F12226,'EPA Tech to Policy Mapping'!$C:$C,0))</f>
        <v>waste - methane capture</v>
      </c>
    </row>
    <row r="12227" spans="1:12" x14ac:dyDescent="0.35">
      <c r="A12227" s="186" t="s">
        <v>567</v>
      </c>
      <c r="B12227" s="186" t="s">
        <v>568</v>
      </c>
      <c r="C12227" s="186">
        <v>2050</v>
      </c>
      <c r="D12227" s="186" t="s">
        <v>291</v>
      </c>
      <c r="E12227" s="186" t="s">
        <v>292</v>
      </c>
      <c r="F12227" s="186" t="s">
        <v>573</v>
      </c>
      <c r="G12227" s="186">
        <v>-310</v>
      </c>
      <c r="H12227" s="126" t="b">
        <f>OR(L12227='PERAC-ngpPrcsTnD-mthncptr'!$B$1,L12227='PERAC-ngpPrcsTnD-mthncptr'!$C$1,L12227='PERAC-ngpPrcsTnD-mthncptr'!$D$1)</f>
        <v>0</v>
      </c>
      <c r="I12227" s="126">
        <f>IF(H12227=TRUE,G12227+'NPV Calcs'!$D$14,G12227)</f>
        <v>-310</v>
      </c>
      <c r="J12227" s="186">
        <v>8.2530113604659995E-4</v>
      </c>
      <c r="K12227" s="158">
        <f>IF(OR(B12227="GAS",B12227="COL",B12227="LAN",B12227="RICE",B12227="LIVE"),J12227*About!$B$95,IF(OR(B12227="CROP",B12227="NAA"),J12227*About!$B$96,J12227))</f>
        <v>9.2433727237219198E-4</v>
      </c>
      <c r="L12227" s="126" t="str">
        <f>INDEX('EPA Tech to Policy Mapping'!$D:$D,MATCH('EPA Data'!F12227,'EPA Tech to Policy Mapping'!$C:$C,0))</f>
        <v>waste - methane capture</v>
      </c>
    </row>
    <row r="12228" spans="1:12" x14ac:dyDescent="0.35">
      <c r="A12228" s="186" t="s">
        <v>567</v>
      </c>
      <c r="B12228" s="186" t="s">
        <v>568</v>
      </c>
      <c r="C12228" s="186">
        <v>2050</v>
      </c>
      <c r="D12228" s="186" t="s">
        <v>291</v>
      </c>
      <c r="E12228" s="186" t="s">
        <v>292</v>
      </c>
      <c r="F12228" s="186" t="s">
        <v>573</v>
      </c>
      <c r="G12228" s="186">
        <v>-309</v>
      </c>
      <c r="H12228" s="126" t="b">
        <f>OR(L12228='PERAC-ngpPrcsTnD-mthncptr'!$B$1,L12228='PERAC-ngpPrcsTnD-mthncptr'!$C$1,L12228='PERAC-ngpPrcsTnD-mthncptr'!$D$1)</f>
        <v>0</v>
      </c>
      <c r="I12228" s="126">
        <f>IF(H12228=TRUE,G12228+'NPV Calcs'!$D$14,G12228)</f>
        <v>-309</v>
      </c>
      <c r="J12228" s="186">
        <v>5.2889534708810005E-4</v>
      </c>
      <c r="K12228" s="158">
        <f>IF(OR(B12228="GAS",B12228="COL",B12228="LAN",B12228="RICE",B12228="LIVE"),J12228*About!$B$95,IF(OR(B12228="CROP",B12228="NAA"),J12228*About!$B$96,J12228))</f>
        <v>5.9236278873867206E-4</v>
      </c>
      <c r="L12228" s="126" t="str">
        <f>INDEX('EPA Tech to Policy Mapping'!$D:$D,MATCH('EPA Data'!F12228,'EPA Tech to Policy Mapping'!$C:$C,0))</f>
        <v>waste - methane capture</v>
      </c>
    </row>
    <row r="12229" spans="1:12" x14ac:dyDescent="0.35">
      <c r="A12229" s="186" t="s">
        <v>567</v>
      </c>
      <c r="B12229" s="186" t="s">
        <v>568</v>
      </c>
      <c r="C12229" s="186">
        <v>2050</v>
      </c>
      <c r="D12229" s="186" t="s">
        <v>291</v>
      </c>
      <c r="E12229" s="186" t="s">
        <v>292</v>
      </c>
      <c r="F12229" s="186" t="s">
        <v>573</v>
      </c>
      <c r="G12229" s="186">
        <v>-308</v>
      </c>
      <c r="H12229" s="126" t="b">
        <f>OR(L12229='PERAC-ngpPrcsTnD-mthncptr'!$B$1,L12229='PERAC-ngpPrcsTnD-mthncptr'!$C$1,L12229='PERAC-ngpPrcsTnD-mthncptr'!$D$1)</f>
        <v>0</v>
      </c>
      <c r="I12229" s="126">
        <f>IF(H12229=TRUE,G12229+'NPV Calcs'!$D$14,G12229)</f>
        <v>-308</v>
      </c>
      <c r="J12229" s="186">
        <v>6.9301765324780002E-4</v>
      </c>
      <c r="K12229" s="158">
        <f>IF(OR(B12229="GAS",B12229="COL",B12229="LAN",B12229="RICE",B12229="LIVE"),J12229*About!$B$95,IF(OR(B12229="CROP",B12229="NAA"),J12229*About!$B$96,J12229))</f>
        <v>7.7617977163753609E-4</v>
      </c>
      <c r="L12229" s="126" t="str">
        <f>INDEX('EPA Tech to Policy Mapping'!$D:$D,MATCH('EPA Data'!F12229,'EPA Tech to Policy Mapping'!$C:$C,0))</f>
        <v>waste - methane capture</v>
      </c>
    </row>
    <row r="12230" spans="1:12" x14ac:dyDescent="0.35">
      <c r="A12230" s="186" t="s">
        <v>567</v>
      </c>
      <c r="B12230" s="186" t="s">
        <v>568</v>
      </c>
      <c r="C12230" s="186">
        <v>2050</v>
      </c>
      <c r="D12230" s="186" t="s">
        <v>291</v>
      </c>
      <c r="E12230" s="186" t="s">
        <v>292</v>
      </c>
      <c r="F12230" s="186" t="s">
        <v>573</v>
      </c>
      <c r="G12230" s="186">
        <v>-307</v>
      </c>
      <c r="H12230" s="126" t="b">
        <f>OR(L12230='PERAC-ngpPrcsTnD-mthncptr'!$B$1,L12230='PERAC-ngpPrcsTnD-mthncptr'!$C$1,L12230='PERAC-ngpPrcsTnD-mthncptr'!$D$1)</f>
        <v>0</v>
      </c>
      <c r="I12230" s="126">
        <f>IF(H12230=TRUE,G12230+'NPV Calcs'!$D$14,G12230)</f>
        <v>-307</v>
      </c>
      <c r="J12230" s="186">
        <v>2.0521602709780001E-4</v>
      </c>
      <c r="K12230" s="158">
        <f>IF(OR(B12230="GAS",B12230="COL",B12230="LAN",B12230="RICE",B12230="LIVE"),J12230*About!$B$95,IF(OR(B12230="CROP",B12230="NAA"),J12230*About!$B$96,J12230))</f>
        <v>2.2984195034953602E-4</v>
      </c>
      <c r="L12230" s="126" t="str">
        <f>INDEX('EPA Tech to Policy Mapping'!$D:$D,MATCH('EPA Data'!F12230,'EPA Tech to Policy Mapping'!$C:$C,0))</f>
        <v>waste - methane capture</v>
      </c>
    </row>
    <row r="12231" spans="1:12" x14ac:dyDescent="0.35">
      <c r="A12231" s="186" t="s">
        <v>567</v>
      </c>
      <c r="B12231" s="186" t="s">
        <v>568</v>
      </c>
      <c r="C12231" s="186">
        <v>2050</v>
      </c>
      <c r="D12231" s="186" t="s">
        <v>291</v>
      </c>
      <c r="E12231" s="186" t="s">
        <v>292</v>
      </c>
      <c r="F12231" s="186" t="s">
        <v>573</v>
      </c>
      <c r="G12231" s="186">
        <v>-306</v>
      </c>
      <c r="H12231" s="126" t="b">
        <f>OR(L12231='PERAC-ngpPrcsTnD-mthncptr'!$B$1,L12231='PERAC-ngpPrcsTnD-mthncptr'!$C$1,L12231='PERAC-ngpPrcsTnD-mthncptr'!$D$1)</f>
        <v>0</v>
      </c>
      <c r="I12231" s="126">
        <f>IF(H12231=TRUE,G12231+'NPV Calcs'!$D$14,G12231)</f>
        <v>-306</v>
      </c>
      <c r="J12231" s="186">
        <v>2.245937237149E-4</v>
      </c>
      <c r="K12231" s="158">
        <f>IF(OR(B12231="GAS",B12231="COL",B12231="LAN",B12231="RICE",B12231="LIVE"),J12231*About!$B$95,IF(OR(B12231="CROP",B12231="NAA"),J12231*About!$B$96,J12231))</f>
        <v>2.51544970560688E-4</v>
      </c>
      <c r="L12231" s="126" t="str">
        <f>INDEX('EPA Tech to Policy Mapping'!$D:$D,MATCH('EPA Data'!F12231,'EPA Tech to Policy Mapping'!$C:$C,0))</f>
        <v>waste - methane capture</v>
      </c>
    </row>
    <row r="12232" spans="1:12" x14ac:dyDescent="0.35">
      <c r="A12232" s="186" t="s">
        <v>567</v>
      </c>
      <c r="B12232" s="186" t="s">
        <v>568</v>
      </c>
      <c r="C12232" s="186">
        <v>2050</v>
      </c>
      <c r="D12232" s="186" t="s">
        <v>291</v>
      </c>
      <c r="E12232" s="186" t="s">
        <v>292</v>
      </c>
      <c r="F12232" s="186" t="s">
        <v>573</v>
      </c>
      <c r="G12232" s="186">
        <v>-305</v>
      </c>
      <c r="H12232" s="126" t="b">
        <f>OR(L12232='PERAC-ngpPrcsTnD-mthncptr'!$B$1,L12232='PERAC-ngpPrcsTnD-mthncptr'!$C$1,L12232='PERAC-ngpPrcsTnD-mthncptr'!$D$1)</f>
        <v>0</v>
      </c>
      <c r="I12232" s="126">
        <f>IF(H12232=TRUE,G12232+'NPV Calcs'!$D$14,G12232)</f>
        <v>-305</v>
      </c>
      <c r="J12232" s="186">
        <v>1.7451786698079999E-4</v>
      </c>
      <c r="K12232" s="158">
        <f>IF(OR(B12232="GAS",B12232="COL",B12232="LAN",B12232="RICE",B12232="LIVE"),J12232*About!$B$95,IF(OR(B12232="CROP",B12232="NAA"),J12232*About!$B$96,J12232))</f>
        <v>1.9546001101849601E-4</v>
      </c>
      <c r="L12232" s="126" t="str">
        <f>INDEX('EPA Tech to Policy Mapping'!$D:$D,MATCH('EPA Data'!F12232,'EPA Tech to Policy Mapping'!$C:$C,0))</f>
        <v>waste - methane capture</v>
      </c>
    </row>
    <row r="12233" spans="1:12" x14ac:dyDescent="0.35">
      <c r="A12233" s="186" t="s">
        <v>567</v>
      </c>
      <c r="B12233" s="186" t="s">
        <v>568</v>
      </c>
      <c r="C12233" s="186">
        <v>2050</v>
      </c>
      <c r="D12233" s="186" t="s">
        <v>291</v>
      </c>
      <c r="E12233" s="186" t="s">
        <v>292</v>
      </c>
      <c r="F12233" s="186" t="s">
        <v>573</v>
      </c>
      <c r="G12233" s="186">
        <v>-304</v>
      </c>
      <c r="H12233" s="126" t="b">
        <f>OR(L12233='PERAC-ngpPrcsTnD-mthncptr'!$B$1,L12233='PERAC-ngpPrcsTnD-mthncptr'!$C$1,L12233='PERAC-ngpPrcsTnD-mthncptr'!$D$1)</f>
        <v>0</v>
      </c>
      <c r="I12233" s="126">
        <f>IF(H12233=TRUE,G12233+'NPV Calcs'!$D$14,G12233)</f>
        <v>-304</v>
      </c>
      <c r="J12233" s="186">
        <v>1.558022186146E-4</v>
      </c>
      <c r="K12233" s="158">
        <f>IF(OR(B12233="GAS",B12233="COL",B12233="LAN",B12233="RICE",B12233="LIVE"),J12233*About!$B$95,IF(OR(B12233="CROP",B12233="NAA"),J12233*About!$B$96,J12233))</f>
        <v>1.7449848484835201E-4</v>
      </c>
      <c r="L12233" s="126" t="str">
        <f>INDEX('EPA Tech to Policy Mapping'!$D:$D,MATCH('EPA Data'!F12233,'EPA Tech to Policy Mapping'!$C:$C,0))</f>
        <v>waste - methane capture</v>
      </c>
    </row>
    <row r="12234" spans="1:12" x14ac:dyDescent="0.35">
      <c r="A12234" s="186" t="s">
        <v>567</v>
      </c>
      <c r="B12234" s="186" t="s">
        <v>568</v>
      </c>
      <c r="C12234" s="186">
        <v>2050</v>
      </c>
      <c r="D12234" s="186" t="s">
        <v>291</v>
      </c>
      <c r="E12234" s="186" t="s">
        <v>292</v>
      </c>
      <c r="F12234" s="186" t="s">
        <v>573</v>
      </c>
      <c r="G12234" s="186">
        <v>-303</v>
      </c>
      <c r="H12234" s="126" t="b">
        <f>OR(L12234='PERAC-ngpPrcsTnD-mthncptr'!$B$1,L12234='PERAC-ngpPrcsTnD-mthncptr'!$C$1,L12234='PERAC-ngpPrcsTnD-mthncptr'!$D$1)</f>
        <v>0</v>
      </c>
      <c r="I12234" s="126">
        <f>IF(H12234=TRUE,G12234+'NPV Calcs'!$D$14,G12234)</f>
        <v>-303</v>
      </c>
      <c r="J12234" s="186">
        <v>1.942251265973E-3</v>
      </c>
      <c r="K12234" s="158">
        <f>IF(OR(B12234="GAS",B12234="COL",B12234="LAN",B12234="RICE",B12234="LIVE"),J12234*About!$B$95,IF(OR(B12234="CROP",B12234="NAA"),J12234*About!$B$96,J12234))</f>
        <v>2.1753214178897601E-3</v>
      </c>
      <c r="L12234" s="126" t="str">
        <f>INDEX('EPA Tech to Policy Mapping'!$D:$D,MATCH('EPA Data'!F12234,'EPA Tech to Policy Mapping'!$C:$C,0))</f>
        <v>waste - methane capture</v>
      </c>
    </row>
    <row r="12235" spans="1:12" x14ac:dyDescent="0.35">
      <c r="A12235" s="186" t="s">
        <v>567</v>
      </c>
      <c r="B12235" s="186" t="s">
        <v>568</v>
      </c>
      <c r="C12235" s="186">
        <v>2050</v>
      </c>
      <c r="D12235" s="186" t="s">
        <v>291</v>
      </c>
      <c r="E12235" s="186" t="s">
        <v>292</v>
      </c>
      <c r="F12235" s="186" t="s">
        <v>573</v>
      </c>
      <c r="G12235" s="186">
        <v>-302</v>
      </c>
      <c r="H12235" s="126" t="b">
        <f>OR(L12235='PERAC-ngpPrcsTnD-mthncptr'!$B$1,L12235='PERAC-ngpPrcsTnD-mthncptr'!$C$1,L12235='PERAC-ngpPrcsTnD-mthncptr'!$D$1)</f>
        <v>0</v>
      </c>
      <c r="I12235" s="126">
        <f>IF(H12235=TRUE,G12235+'NPV Calcs'!$D$14,G12235)</f>
        <v>-302</v>
      </c>
      <c r="J12235" s="186">
        <v>5.0819130910899997E-4</v>
      </c>
      <c r="K12235" s="158">
        <f>IF(OR(B12235="GAS",B12235="COL",B12235="LAN",B12235="RICE",B12235="LIVE"),J12235*About!$B$95,IF(OR(B12235="CROP",B12235="NAA"),J12235*About!$B$96,J12235))</f>
        <v>5.6917426620208E-4</v>
      </c>
      <c r="L12235" s="126" t="str">
        <f>INDEX('EPA Tech to Policy Mapping'!$D:$D,MATCH('EPA Data'!F12235,'EPA Tech to Policy Mapping'!$C:$C,0))</f>
        <v>waste - methane capture</v>
      </c>
    </row>
    <row r="12236" spans="1:12" x14ac:dyDescent="0.35">
      <c r="A12236" s="186" t="s">
        <v>567</v>
      </c>
      <c r="B12236" s="186" t="s">
        <v>568</v>
      </c>
      <c r="C12236" s="186">
        <v>2050</v>
      </c>
      <c r="D12236" s="186" t="s">
        <v>291</v>
      </c>
      <c r="E12236" s="186" t="s">
        <v>292</v>
      </c>
      <c r="F12236" s="186" t="s">
        <v>573</v>
      </c>
      <c r="G12236" s="186">
        <v>-301</v>
      </c>
      <c r="H12236" s="126" t="b">
        <f>OR(L12236='PERAC-ngpPrcsTnD-mthncptr'!$B$1,L12236='PERAC-ngpPrcsTnD-mthncptr'!$C$1,L12236='PERAC-ngpPrcsTnD-mthncptr'!$D$1)</f>
        <v>0</v>
      </c>
      <c r="I12236" s="126">
        <f>IF(H12236=TRUE,G12236+'NPV Calcs'!$D$14,G12236)</f>
        <v>-301</v>
      </c>
      <c r="J12236" s="186">
        <v>1.8149899842683E-3</v>
      </c>
      <c r="K12236" s="158">
        <f>IF(OR(B12236="GAS",B12236="COL",B12236="LAN",B12236="RICE",B12236="LIVE"),J12236*About!$B$95,IF(OR(B12236="CROP",B12236="NAA"),J12236*About!$B$96,J12236))</f>
        <v>2.0327887823804961E-3</v>
      </c>
      <c r="L12236" s="126" t="str">
        <f>INDEX('EPA Tech to Policy Mapping'!$D:$D,MATCH('EPA Data'!F12236,'EPA Tech to Policy Mapping'!$C:$C,0))</f>
        <v>waste - methane capture</v>
      </c>
    </row>
    <row r="12237" spans="1:12" x14ac:dyDescent="0.35">
      <c r="A12237" s="186" t="s">
        <v>567</v>
      </c>
      <c r="B12237" s="186" t="s">
        <v>568</v>
      </c>
      <c r="C12237" s="186">
        <v>2050</v>
      </c>
      <c r="D12237" s="186" t="s">
        <v>291</v>
      </c>
      <c r="E12237" s="186" t="s">
        <v>292</v>
      </c>
      <c r="F12237" s="186" t="s">
        <v>573</v>
      </c>
      <c r="G12237" s="186">
        <v>-300</v>
      </c>
      <c r="H12237" s="126" t="b">
        <f>OR(L12237='PERAC-ngpPrcsTnD-mthncptr'!$B$1,L12237='PERAC-ngpPrcsTnD-mthncptr'!$C$1,L12237='PERAC-ngpPrcsTnD-mthncptr'!$D$1)</f>
        <v>0</v>
      </c>
      <c r="I12237" s="126">
        <f>IF(H12237=TRUE,G12237+'NPV Calcs'!$D$14,G12237)</f>
        <v>-300</v>
      </c>
      <c r="J12237" s="186">
        <v>6.997765112828E-4</v>
      </c>
      <c r="K12237" s="158">
        <f>IF(OR(B12237="GAS",B12237="COL",B12237="LAN",B12237="RICE",B12237="LIVE"),J12237*About!$B$95,IF(OR(B12237="CROP",B12237="NAA"),J12237*About!$B$96,J12237))</f>
        <v>7.8374969263673609E-4</v>
      </c>
      <c r="L12237" s="126" t="str">
        <f>INDEX('EPA Tech to Policy Mapping'!$D:$D,MATCH('EPA Data'!F12237,'EPA Tech to Policy Mapping'!$C:$C,0))</f>
        <v>waste - methane capture</v>
      </c>
    </row>
    <row r="12238" spans="1:12" x14ac:dyDescent="0.35">
      <c r="A12238" s="186" t="s">
        <v>567</v>
      </c>
      <c r="B12238" s="186" t="s">
        <v>568</v>
      </c>
      <c r="C12238" s="186">
        <v>2050</v>
      </c>
      <c r="D12238" s="186" t="s">
        <v>291</v>
      </c>
      <c r="E12238" s="186" t="s">
        <v>292</v>
      </c>
      <c r="F12238" s="186" t="s">
        <v>573</v>
      </c>
      <c r="G12238" s="186">
        <v>-299</v>
      </c>
      <c r="H12238" s="126" t="b">
        <f>OR(L12238='PERAC-ngpPrcsTnD-mthncptr'!$B$1,L12238='PERAC-ngpPrcsTnD-mthncptr'!$C$1,L12238='PERAC-ngpPrcsTnD-mthncptr'!$D$1)</f>
        <v>0</v>
      </c>
      <c r="I12238" s="126">
        <f>IF(H12238=TRUE,G12238+'NPV Calcs'!$D$14,G12238)</f>
        <v>-299</v>
      </c>
      <c r="J12238" s="186">
        <v>5.5717566283419999E-4</v>
      </c>
      <c r="K12238" s="158">
        <f>IF(OR(B12238="GAS",B12238="COL",B12238="LAN",B12238="RICE",B12238="LIVE"),J12238*About!$B$95,IF(OR(B12238="CROP",B12238="NAA"),J12238*About!$B$96,J12238))</f>
        <v>6.2403674237430408E-4</v>
      </c>
      <c r="L12238" s="126" t="str">
        <f>INDEX('EPA Tech to Policy Mapping'!$D:$D,MATCH('EPA Data'!F12238,'EPA Tech to Policy Mapping'!$C:$C,0))</f>
        <v>waste - methane capture</v>
      </c>
    </row>
    <row r="12239" spans="1:12" x14ac:dyDescent="0.35">
      <c r="A12239" s="186" t="s">
        <v>567</v>
      </c>
      <c r="B12239" s="186" t="s">
        <v>568</v>
      </c>
      <c r="C12239" s="186">
        <v>2050</v>
      </c>
      <c r="D12239" s="186" t="s">
        <v>291</v>
      </c>
      <c r="E12239" s="186" t="s">
        <v>292</v>
      </c>
      <c r="F12239" s="186" t="s">
        <v>573</v>
      </c>
      <c r="G12239" s="186">
        <v>-298</v>
      </c>
      <c r="H12239" s="126" t="b">
        <f>OR(L12239='PERAC-ngpPrcsTnD-mthncptr'!$B$1,L12239='PERAC-ngpPrcsTnD-mthncptr'!$C$1,L12239='PERAC-ngpPrcsTnD-mthncptr'!$D$1)</f>
        <v>0</v>
      </c>
      <c r="I12239" s="126">
        <f>IF(H12239=TRUE,G12239+'NPV Calcs'!$D$14,G12239)</f>
        <v>-298</v>
      </c>
      <c r="J12239" s="186">
        <v>3.1835007825980002E-4</v>
      </c>
      <c r="K12239" s="158">
        <f>IF(OR(B12239="GAS",B12239="COL",B12239="LAN",B12239="RICE",B12239="LIVE"),J12239*About!$B$95,IF(OR(B12239="CROP",B12239="NAA"),J12239*About!$B$96,J12239))</f>
        <v>3.5655208765097605E-4</v>
      </c>
      <c r="L12239" s="126" t="str">
        <f>INDEX('EPA Tech to Policy Mapping'!$D:$D,MATCH('EPA Data'!F12239,'EPA Tech to Policy Mapping'!$C:$C,0))</f>
        <v>waste - methane capture</v>
      </c>
    </row>
    <row r="12240" spans="1:12" x14ac:dyDescent="0.35">
      <c r="A12240" s="186" t="s">
        <v>567</v>
      </c>
      <c r="B12240" s="186" t="s">
        <v>568</v>
      </c>
      <c r="C12240" s="186">
        <v>2050</v>
      </c>
      <c r="D12240" s="186" t="s">
        <v>291</v>
      </c>
      <c r="E12240" s="186" t="s">
        <v>292</v>
      </c>
      <c r="F12240" s="186" t="s">
        <v>573</v>
      </c>
      <c r="G12240" s="186">
        <v>-297</v>
      </c>
      <c r="H12240" s="126" t="b">
        <f>OR(L12240='PERAC-ngpPrcsTnD-mthncptr'!$B$1,L12240='PERAC-ngpPrcsTnD-mthncptr'!$C$1,L12240='PERAC-ngpPrcsTnD-mthncptr'!$D$1)</f>
        <v>0</v>
      </c>
      <c r="I12240" s="126">
        <f>IF(H12240=TRUE,G12240+'NPV Calcs'!$D$14,G12240)</f>
        <v>-297</v>
      </c>
      <c r="J12240" s="186">
        <v>3.520327190927E-4</v>
      </c>
      <c r="K12240" s="158">
        <f>IF(OR(B12240="GAS",B12240="COL",B12240="LAN",B12240="RICE",B12240="LIVE"),J12240*About!$B$95,IF(OR(B12240="CROP",B12240="NAA"),J12240*About!$B$96,J12240))</f>
        <v>3.9427664538382401E-4</v>
      </c>
      <c r="L12240" s="126" t="str">
        <f>INDEX('EPA Tech to Policy Mapping'!$D:$D,MATCH('EPA Data'!F12240,'EPA Tech to Policy Mapping'!$C:$C,0))</f>
        <v>waste - methane capture</v>
      </c>
    </row>
    <row r="12241" spans="1:12" x14ac:dyDescent="0.35">
      <c r="A12241" s="186" t="s">
        <v>567</v>
      </c>
      <c r="B12241" s="186" t="s">
        <v>568</v>
      </c>
      <c r="C12241" s="186">
        <v>2050</v>
      </c>
      <c r="D12241" s="186" t="s">
        <v>291</v>
      </c>
      <c r="E12241" s="186" t="s">
        <v>292</v>
      </c>
      <c r="F12241" s="186" t="s">
        <v>573</v>
      </c>
      <c r="G12241" s="186">
        <v>-296</v>
      </c>
      <c r="H12241" s="126" t="b">
        <f>OR(L12241='PERAC-ngpPrcsTnD-mthncptr'!$B$1,L12241='PERAC-ngpPrcsTnD-mthncptr'!$C$1,L12241='PERAC-ngpPrcsTnD-mthncptr'!$D$1)</f>
        <v>0</v>
      </c>
      <c r="I12241" s="126">
        <f>IF(H12241=TRUE,G12241+'NPV Calcs'!$D$14,G12241)</f>
        <v>-296</v>
      </c>
      <c r="J12241" s="186">
        <v>1.6042414654289999E-4</v>
      </c>
      <c r="K12241" s="158">
        <f>IF(OR(B12241="GAS",B12241="COL",B12241="LAN",B12241="RICE",B12241="LIVE"),J12241*About!$B$95,IF(OR(B12241="CROP",B12241="NAA"),J12241*About!$B$96,J12241))</f>
        <v>1.7967504412804799E-4</v>
      </c>
      <c r="L12241" s="126" t="str">
        <f>INDEX('EPA Tech to Policy Mapping'!$D:$D,MATCH('EPA Data'!F12241,'EPA Tech to Policy Mapping'!$C:$C,0))</f>
        <v>waste - methane capture</v>
      </c>
    </row>
    <row r="12242" spans="1:12" x14ac:dyDescent="0.35">
      <c r="A12242" s="186" t="s">
        <v>567</v>
      </c>
      <c r="B12242" s="186" t="s">
        <v>568</v>
      </c>
      <c r="C12242" s="186">
        <v>2050</v>
      </c>
      <c r="D12242" s="186" t="s">
        <v>291</v>
      </c>
      <c r="E12242" s="186" t="s">
        <v>292</v>
      </c>
      <c r="F12242" s="186" t="s">
        <v>573</v>
      </c>
      <c r="G12242" s="186">
        <v>-295</v>
      </c>
      <c r="H12242" s="126" t="b">
        <f>OR(L12242='PERAC-ngpPrcsTnD-mthncptr'!$B$1,L12242='PERAC-ngpPrcsTnD-mthncptr'!$C$1,L12242='PERAC-ngpPrcsTnD-mthncptr'!$D$1)</f>
        <v>0</v>
      </c>
      <c r="I12242" s="126">
        <f>IF(H12242=TRUE,G12242+'NPV Calcs'!$D$14,G12242)</f>
        <v>-295</v>
      </c>
      <c r="J12242" s="186">
        <v>7.4476529107399993E-5</v>
      </c>
      <c r="K12242" s="158">
        <f>IF(OR(B12242="GAS",B12242="COL",B12242="LAN",B12242="RICE",B12242="LIVE"),J12242*About!$B$95,IF(OR(B12242="CROP",B12242="NAA"),J12242*About!$B$96,J12242))</f>
        <v>8.3413712600288005E-5</v>
      </c>
      <c r="L12242" s="126" t="str">
        <f>INDEX('EPA Tech to Policy Mapping'!$D:$D,MATCH('EPA Data'!F12242,'EPA Tech to Policy Mapping'!$C:$C,0))</f>
        <v>waste - methane capture</v>
      </c>
    </row>
    <row r="12243" spans="1:12" x14ac:dyDescent="0.35">
      <c r="A12243" s="186" t="s">
        <v>567</v>
      </c>
      <c r="B12243" s="186" t="s">
        <v>568</v>
      </c>
      <c r="C12243" s="186">
        <v>2050</v>
      </c>
      <c r="D12243" s="186" t="s">
        <v>291</v>
      </c>
      <c r="E12243" s="186" t="s">
        <v>292</v>
      </c>
      <c r="F12243" s="186" t="s">
        <v>573</v>
      </c>
      <c r="G12243" s="186">
        <v>-294</v>
      </c>
      <c r="H12243" s="126" t="b">
        <f>OR(L12243='PERAC-ngpPrcsTnD-mthncptr'!$B$1,L12243='PERAC-ngpPrcsTnD-mthncptr'!$C$1,L12243='PERAC-ngpPrcsTnD-mthncptr'!$D$1)</f>
        <v>0</v>
      </c>
      <c r="I12243" s="126">
        <f>IF(H12243=TRUE,G12243+'NPV Calcs'!$D$14,G12243)</f>
        <v>-294</v>
      </c>
      <c r="J12243" s="186">
        <v>1.69942224602E-4</v>
      </c>
      <c r="K12243" s="158">
        <f>IF(OR(B12243="GAS",B12243="COL",B12243="LAN",B12243="RICE",B12243="LIVE"),J12243*About!$B$95,IF(OR(B12243="CROP",B12243="NAA"),J12243*About!$B$96,J12243))</f>
        <v>1.9033529155424001E-4</v>
      </c>
      <c r="L12243" s="126" t="str">
        <f>INDEX('EPA Tech to Policy Mapping'!$D:$D,MATCH('EPA Data'!F12243,'EPA Tech to Policy Mapping'!$C:$C,0))</f>
        <v>waste - methane capture</v>
      </c>
    </row>
    <row r="12244" spans="1:12" x14ac:dyDescent="0.35">
      <c r="A12244" s="186" t="s">
        <v>567</v>
      </c>
      <c r="B12244" s="186" t="s">
        <v>568</v>
      </c>
      <c r="C12244" s="186">
        <v>2050</v>
      </c>
      <c r="D12244" s="186" t="s">
        <v>291</v>
      </c>
      <c r="E12244" s="186" t="s">
        <v>292</v>
      </c>
      <c r="F12244" s="186" t="s">
        <v>573</v>
      </c>
      <c r="G12244" s="186">
        <v>-293</v>
      </c>
      <c r="H12244" s="126" t="b">
        <f>OR(L12244='PERAC-ngpPrcsTnD-mthncptr'!$B$1,L12244='PERAC-ngpPrcsTnD-mthncptr'!$C$1,L12244='PERAC-ngpPrcsTnD-mthncptr'!$D$1)</f>
        <v>0</v>
      </c>
      <c r="I12244" s="126">
        <f>IF(H12244=TRUE,G12244+'NPV Calcs'!$D$14,G12244)</f>
        <v>-293</v>
      </c>
      <c r="J12244" s="186">
        <v>8.2834065324300006E-5</v>
      </c>
      <c r="K12244" s="158">
        <f>IF(OR(B12244="GAS",B12244="COL",B12244="LAN",B12244="RICE",B12244="LIVE"),J12244*About!$B$95,IF(OR(B12244="CROP",B12244="NAA"),J12244*About!$B$96,J12244))</f>
        <v>9.2774153163216014E-5</v>
      </c>
      <c r="L12244" s="126" t="str">
        <f>INDEX('EPA Tech to Policy Mapping'!$D:$D,MATCH('EPA Data'!F12244,'EPA Tech to Policy Mapping'!$C:$C,0))</f>
        <v>waste - methane capture</v>
      </c>
    </row>
    <row r="12245" spans="1:12" x14ac:dyDescent="0.35">
      <c r="A12245" s="186" t="s">
        <v>567</v>
      </c>
      <c r="B12245" s="186" t="s">
        <v>568</v>
      </c>
      <c r="C12245" s="186">
        <v>2050</v>
      </c>
      <c r="D12245" s="186" t="s">
        <v>291</v>
      </c>
      <c r="E12245" s="186" t="s">
        <v>292</v>
      </c>
      <c r="F12245" s="186" t="s">
        <v>573</v>
      </c>
      <c r="G12245" s="186">
        <v>-292</v>
      </c>
      <c r="H12245" s="126" t="b">
        <f>OR(L12245='PERAC-ngpPrcsTnD-mthncptr'!$B$1,L12245='PERAC-ngpPrcsTnD-mthncptr'!$C$1,L12245='PERAC-ngpPrcsTnD-mthncptr'!$D$1)</f>
        <v>0</v>
      </c>
      <c r="I12245" s="126">
        <f>IF(H12245=TRUE,G12245+'NPV Calcs'!$D$14,G12245)</f>
        <v>-292</v>
      </c>
      <c r="J12245" s="186">
        <v>6.4149964782699996E-4</v>
      </c>
      <c r="K12245" s="158">
        <f>IF(OR(B12245="GAS",B12245="COL",B12245="LAN",B12245="RICE",B12245="LIVE"),J12245*About!$B$95,IF(OR(B12245="CROP",B12245="NAA"),J12245*About!$B$96,J12245))</f>
        <v>7.1847960556624001E-4</v>
      </c>
      <c r="L12245" s="126" t="str">
        <f>INDEX('EPA Tech to Policy Mapping'!$D:$D,MATCH('EPA Data'!F12245,'EPA Tech to Policy Mapping'!$C:$C,0))</f>
        <v>waste - methane capture</v>
      </c>
    </row>
    <row r="12246" spans="1:12" x14ac:dyDescent="0.35">
      <c r="A12246" s="186" t="s">
        <v>567</v>
      </c>
      <c r="B12246" s="186" t="s">
        <v>568</v>
      </c>
      <c r="C12246" s="186">
        <v>2050</v>
      </c>
      <c r="D12246" s="186" t="s">
        <v>291</v>
      </c>
      <c r="E12246" s="186" t="s">
        <v>292</v>
      </c>
      <c r="F12246" s="186" t="s">
        <v>573</v>
      </c>
      <c r="G12246" s="186">
        <v>-291</v>
      </c>
      <c r="H12246" s="126" t="b">
        <f>OR(L12246='PERAC-ngpPrcsTnD-mthncptr'!$B$1,L12246='PERAC-ngpPrcsTnD-mthncptr'!$C$1,L12246='PERAC-ngpPrcsTnD-mthncptr'!$D$1)</f>
        <v>0</v>
      </c>
      <c r="I12246" s="126">
        <f>IF(H12246=TRUE,G12246+'NPV Calcs'!$D$14,G12246)</f>
        <v>-291</v>
      </c>
      <c r="J12246" s="186">
        <v>4.8294918678949998E-4</v>
      </c>
      <c r="K12246" s="158">
        <f>IF(OR(B12246="GAS",B12246="COL",B12246="LAN",B12246="RICE",B12246="LIVE"),J12246*About!$B$95,IF(OR(B12246="CROP",B12246="NAA"),J12246*About!$B$96,J12246))</f>
        <v>5.4090308920424005E-4</v>
      </c>
      <c r="L12246" s="126" t="str">
        <f>INDEX('EPA Tech to Policy Mapping'!$D:$D,MATCH('EPA Data'!F12246,'EPA Tech to Policy Mapping'!$C:$C,0))</f>
        <v>waste - methane capture</v>
      </c>
    </row>
    <row r="12247" spans="1:12" x14ac:dyDescent="0.35">
      <c r="A12247" s="186" t="s">
        <v>567</v>
      </c>
      <c r="B12247" s="186" t="s">
        <v>568</v>
      </c>
      <c r="C12247" s="186">
        <v>2050</v>
      </c>
      <c r="D12247" s="186" t="s">
        <v>291</v>
      </c>
      <c r="E12247" s="186" t="s">
        <v>292</v>
      </c>
      <c r="F12247" s="186" t="s">
        <v>573</v>
      </c>
      <c r="G12247" s="186">
        <v>-290</v>
      </c>
      <c r="H12247" s="126" t="b">
        <f>OR(L12247='PERAC-ngpPrcsTnD-mthncptr'!$B$1,L12247='PERAC-ngpPrcsTnD-mthncptr'!$C$1,L12247='PERAC-ngpPrcsTnD-mthncptr'!$D$1)</f>
        <v>0</v>
      </c>
      <c r="I12247" s="126">
        <f>IF(H12247=TRUE,G12247+'NPV Calcs'!$D$14,G12247)</f>
        <v>-290</v>
      </c>
      <c r="J12247" s="186">
        <v>7.5138992542630003E-4</v>
      </c>
      <c r="K12247" s="158">
        <f>IF(OR(B12247="GAS",B12247="COL",B12247="LAN",B12247="RICE",B12247="LIVE"),J12247*About!$B$95,IF(OR(B12247="CROP",B12247="NAA"),J12247*About!$B$96,J12247))</f>
        <v>8.4155671647745606E-4</v>
      </c>
      <c r="L12247" s="126" t="str">
        <f>INDEX('EPA Tech to Policy Mapping'!$D:$D,MATCH('EPA Data'!F12247,'EPA Tech to Policy Mapping'!$C:$C,0))</f>
        <v>waste - methane capture</v>
      </c>
    </row>
    <row r="12248" spans="1:12" x14ac:dyDescent="0.35">
      <c r="A12248" s="186" t="s">
        <v>567</v>
      </c>
      <c r="B12248" s="186" t="s">
        <v>568</v>
      </c>
      <c r="C12248" s="186">
        <v>2050</v>
      </c>
      <c r="D12248" s="186" t="s">
        <v>291</v>
      </c>
      <c r="E12248" s="186" t="s">
        <v>292</v>
      </c>
      <c r="F12248" s="186" t="s">
        <v>573</v>
      </c>
      <c r="G12248" s="186">
        <v>-289</v>
      </c>
      <c r="H12248" s="126" t="b">
        <f>OR(L12248='PERAC-ngpPrcsTnD-mthncptr'!$B$1,L12248='PERAC-ngpPrcsTnD-mthncptr'!$C$1,L12248='PERAC-ngpPrcsTnD-mthncptr'!$D$1)</f>
        <v>0</v>
      </c>
      <c r="I12248" s="126">
        <f>IF(H12248=TRUE,G12248+'NPV Calcs'!$D$14,G12248)</f>
        <v>-289</v>
      </c>
      <c r="J12248" s="186">
        <v>2.143417223124E-4</v>
      </c>
      <c r="K12248" s="158">
        <f>IF(OR(B12248="GAS",B12248="COL",B12248="LAN",B12248="RICE",B12248="LIVE"),J12248*About!$B$95,IF(OR(B12248="CROP",B12248="NAA"),J12248*About!$B$96,J12248))</f>
        <v>2.4006272898988802E-4</v>
      </c>
      <c r="L12248" s="126" t="str">
        <f>INDEX('EPA Tech to Policy Mapping'!$D:$D,MATCH('EPA Data'!F12248,'EPA Tech to Policy Mapping'!$C:$C,0))</f>
        <v>waste - methane capture</v>
      </c>
    </row>
    <row r="12249" spans="1:12" x14ac:dyDescent="0.35">
      <c r="A12249" s="186" t="s">
        <v>567</v>
      </c>
      <c r="B12249" s="186" t="s">
        <v>568</v>
      </c>
      <c r="C12249" s="186">
        <v>2050</v>
      </c>
      <c r="D12249" s="186" t="s">
        <v>291</v>
      </c>
      <c r="E12249" s="186" t="s">
        <v>292</v>
      </c>
      <c r="F12249" s="186" t="s">
        <v>573</v>
      </c>
      <c r="G12249" s="186">
        <v>-288</v>
      </c>
      <c r="H12249" s="126" t="b">
        <f>OR(L12249='PERAC-ngpPrcsTnD-mthncptr'!$B$1,L12249='PERAC-ngpPrcsTnD-mthncptr'!$C$1,L12249='PERAC-ngpPrcsTnD-mthncptr'!$D$1)</f>
        <v>0</v>
      </c>
      <c r="I12249" s="126">
        <f>IF(H12249=TRUE,G12249+'NPV Calcs'!$D$14,G12249)</f>
        <v>-288</v>
      </c>
      <c r="J12249" s="186">
        <v>8.3287160305189998E-4</v>
      </c>
      <c r="K12249" s="158">
        <f>IF(OR(B12249="GAS",B12249="COL",B12249="LAN",B12249="RICE",B12249="LIVE"),J12249*About!$B$95,IF(OR(B12249="CROP",B12249="NAA"),J12249*About!$B$96,J12249))</f>
        <v>9.3281619541812802E-4</v>
      </c>
      <c r="L12249" s="126" t="str">
        <f>INDEX('EPA Tech to Policy Mapping'!$D:$D,MATCH('EPA Data'!F12249,'EPA Tech to Policy Mapping'!$C:$C,0))</f>
        <v>waste - methane capture</v>
      </c>
    </row>
    <row r="12250" spans="1:12" x14ac:dyDescent="0.35">
      <c r="A12250" s="186" t="s">
        <v>567</v>
      </c>
      <c r="B12250" s="186" t="s">
        <v>568</v>
      </c>
      <c r="C12250" s="186">
        <v>2050</v>
      </c>
      <c r="D12250" s="186" t="s">
        <v>291</v>
      </c>
      <c r="E12250" s="186" t="s">
        <v>292</v>
      </c>
      <c r="F12250" s="186" t="s">
        <v>573</v>
      </c>
      <c r="G12250" s="186">
        <v>-287</v>
      </c>
      <c r="H12250" s="126" t="b">
        <f>OR(L12250='PERAC-ngpPrcsTnD-mthncptr'!$B$1,L12250='PERAC-ngpPrcsTnD-mthncptr'!$C$1,L12250='PERAC-ngpPrcsTnD-mthncptr'!$D$1)</f>
        <v>0</v>
      </c>
      <c r="I12250" s="126">
        <f>IF(H12250=TRUE,G12250+'NPV Calcs'!$D$14,G12250)</f>
        <v>-287</v>
      </c>
      <c r="J12250" s="186">
        <v>1.8059708236249999E-4</v>
      </c>
      <c r="K12250" s="158">
        <f>IF(OR(B12250="GAS",B12250="COL",B12250="LAN",B12250="RICE",B12250="LIVE"),J12250*About!$B$95,IF(OR(B12250="CROP",B12250="NAA"),J12250*About!$B$96,J12250))</f>
        <v>2.0226873224600002E-4</v>
      </c>
      <c r="L12250" s="126" t="str">
        <f>INDEX('EPA Tech to Policy Mapping'!$D:$D,MATCH('EPA Data'!F12250,'EPA Tech to Policy Mapping'!$C:$C,0))</f>
        <v>waste - methane capture</v>
      </c>
    </row>
    <row r="12251" spans="1:12" x14ac:dyDescent="0.35">
      <c r="A12251" s="186" t="s">
        <v>567</v>
      </c>
      <c r="B12251" s="186" t="s">
        <v>568</v>
      </c>
      <c r="C12251" s="186">
        <v>2050</v>
      </c>
      <c r="D12251" s="186" t="s">
        <v>291</v>
      </c>
      <c r="E12251" s="186" t="s">
        <v>292</v>
      </c>
      <c r="F12251" s="186" t="s">
        <v>573</v>
      </c>
      <c r="G12251" s="186">
        <v>-286</v>
      </c>
      <c r="H12251" s="126" t="b">
        <f>OR(L12251='PERAC-ngpPrcsTnD-mthncptr'!$B$1,L12251='PERAC-ngpPrcsTnD-mthncptr'!$C$1,L12251='PERAC-ngpPrcsTnD-mthncptr'!$D$1)</f>
        <v>0</v>
      </c>
      <c r="I12251" s="126">
        <f>IF(H12251=TRUE,G12251+'NPV Calcs'!$D$14,G12251)</f>
        <v>-286</v>
      </c>
      <c r="J12251" s="186">
        <v>7.1431861442759997E-4</v>
      </c>
      <c r="K12251" s="158">
        <f>IF(OR(B12251="GAS",B12251="COL",B12251="LAN",B12251="RICE",B12251="LIVE"),J12251*About!$B$95,IF(OR(B12251="CROP",B12251="NAA"),J12251*About!$B$96,J12251))</f>
        <v>8.0003684815891209E-4</v>
      </c>
      <c r="L12251" s="126" t="str">
        <f>INDEX('EPA Tech to Policy Mapping'!$D:$D,MATCH('EPA Data'!F12251,'EPA Tech to Policy Mapping'!$C:$C,0))</f>
        <v>waste - methane capture</v>
      </c>
    </row>
    <row r="12252" spans="1:12" x14ac:dyDescent="0.35">
      <c r="A12252" s="186" t="s">
        <v>567</v>
      </c>
      <c r="B12252" s="186" t="s">
        <v>568</v>
      </c>
      <c r="C12252" s="186">
        <v>2050</v>
      </c>
      <c r="D12252" s="186" t="s">
        <v>291</v>
      </c>
      <c r="E12252" s="186" t="s">
        <v>292</v>
      </c>
      <c r="F12252" s="186" t="s">
        <v>573</v>
      </c>
      <c r="G12252" s="186">
        <v>-285</v>
      </c>
      <c r="H12252" s="126" t="b">
        <f>OR(L12252='PERAC-ngpPrcsTnD-mthncptr'!$B$1,L12252='PERAC-ngpPrcsTnD-mthncptr'!$C$1,L12252='PERAC-ngpPrcsTnD-mthncptr'!$D$1)</f>
        <v>0</v>
      </c>
      <c r="I12252" s="126">
        <f>IF(H12252=TRUE,G12252+'NPV Calcs'!$D$14,G12252)</f>
        <v>-285</v>
      </c>
      <c r="J12252" s="186">
        <v>1.9416622308199999E-5</v>
      </c>
      <c r="K12252" s="158">
        <f>IF(OR(B12252="GAS",B12252="COL",B12252="LAN",B12252="RICE",B12252="LIVE"),J12252*About!$B$95,IF(OR(B12252="CROP",B12252="NAA"),J12252*About!$B$96,J12252))</f>
        <v>2.1746616985184001E-5</v>
      </c>
      <c r="L12252" s="126" t="str">
        <f>INDEX('EPA Tech to Policy Mapping'!$D:$D,MATCH('EPA Data'!F12252,'EPA Tech to Policy Mapping'!$C:$C,0))</f>
        <v>waste - methane capture</v>
      </c>
    </row>
    <row r="12253" spans="1:12" x14ac:dyDescent="0.35">
      <c r="A12253" s="186" t="s">
        <v>567</v>
      </c>
      <c r="B12253" s="186" t="s">
        <v>568</v>
      </c>
      <c r="C12253" s="186">
        <v>2050</v>
      </c>
      <c r="D12253" s="186" t="s">
        <v>291</v>
      </c>
      <c r="E12253" s="186" t="s">
        <v>292</v>
      </c>
      <c r="F12253" s="186" t="s">
        <v>573</v>
      </c>
      <c r="G12253" s="186">
        <v>-284</v>
      </c>
      <c r="H12253" s="126" t="b">
        <f>OR(L12253='PERAC-ngpPrcsTnD-mthncptr'!$B$1,L12253='PERAC-ngpPrcsTnD-mthncptr'!$C$1,L12253='PERAC-ngpPrcsTnD-mthncptr'!$D$1)</f>
        <v>0</v>
      </c>
      <c r="I12253" s="126">
        <f>IF(H12253=TRUE,G12253+'NPV Calcs'!$D$14,G12253)</f>
        <v>-284</v>
      </c>
      <c r="J12253" s="186">
        <v>7.8180229297689996E-4</v>
      </c>
      <c r="K12253" s="158">
        <f>IF(OR(B12253="GAS",B12253="COL",B12253="LAN",B12253="RICE",B12253="LIVE"),J12253*About!$B$95,IF(OR(B12253="CROP",B12253="NAA"),J12253*About!$B$96,J12253))</f>
        <v>8.7561856813412806E-4</v>
      </c>
      <c r="L12253" s="126" t="str">
        <f>INDEX('EPA Tech to Policy Mapping'!$D:$D,MATCH('EPA Data'!F12253,'EPA Tech to Policy Mapping'!$C:$C,0))</f>
        <v>waste - methane capture</v>
      </c>
    </row>
    <row r="12254" spans="1:12" x14ac:dyDescent="0.35">
      <c r="A12254" s="186" t="s">
        <v>567</v>
      </c>
      <c r="B12254" s="186" t="s">
        <v>568</v>
      </c>
      <c r="C12254" s="186">
        <v>2050</v>
      </c>
      <c r="D12254" s="186" t="s">
        <v>291</v>
      </c>
      <c r="E12254" s="186" t="s">
        <v>292</v>
      </c>
      <c r="F12254" s="186" t="s">
        <v>573</v>
      </c>
      <c r="G12254" s="186">
        <v>-283</v>
      </c>
      <c r="H12254" s="126" t="b">
        <f>OR(L12254='PERAC-ngpPrcsTnD-mthncptr'!$B$1,L12254='PERAC-ngpPrcsTnD-mthncptr'!$C$1,L12254='PERAC-ngpPrcsTnD-mthncptr'!$D$1)</f>
        <v>0</v>
      </c>
      <c r="I12254" s="126">
        <f>IF(H12254=TRUE,G12254+'NPV Calcs'!$D$14,G12254)</f>
        <v>-283</v>
      </c>
      <c r="J12254" s="186">
        <v>4.7288265341189999E-4</v>
      </c>
      <c r="K12254" s="158">
        <f>IF(OR(B12254="GAS",B12254="COL",B12254="LAN",B12254="RICE",B12254="LIVE"),J12254*About!$B$95,IF(OR(B12254="CROP",B12254="NAA"),J12254*About!$B$96,J12254))</f>
        <v>5.29628571821328E-4</v>
      </c>
      <c r="L12254" s="126" t="str">
        <f>INDEX('EPA Tech to Policy Mapping'!$D:$D,MATCH('EPA Data'!F12254,'EPA Tech to Policy Mapping'!$C:$C,0))</f>
        <v>waste - methane capture</v>
      </c>
    </row>
    <row r="12255" spans="1:12" x14ac:dyDescent="0.35">
      <c r="A12255" s="186" t="s">
        <v>567</v>
      </c>
      <c r="B12255" s="186" t="s">
        <v>568</v>
      </c>
      <c r="C12255" s="186">
        <v>2050</v>
      </c>
      <c r="D12255" s="186" t="s">
        <v>291</v>
      </c>
      <c r="E12255" s="186" t="s">
        <v>292</v>
      </c>
      <c r="F12255" s="186" t="s">
        <v>573</v>
      </c>
      <c r="G12255" s="186">
        <v>-282</v>
      </c>
      <c r="H12255" s="126" t="b">
        <f>OR(L12255='PERAC-ngpPrcsTnD-mthncptr'!$B$1,L12255='PERAC-ngpPrcsTnD-mthncptr'!$C$1,L12255='PERAC-ngpPrcsTnD-mthncptr'!$D$1)</f>
        <v>0</v>
      </c>
      <c r="I12255" s="126">
        <f>IF(H12255=TRUE,G12255+'NPV Calcs'!$D$14,G12255)</f>
        <v>-282</v>
      </c>
      <c r="J12255" s="186">
        <v>5.6429874439350004E-4</v>
      </c>
      <c r="K12255" s="158">
        <f>IF(OR(B12255="GAS",B12255="COL",B12255="LAN",B12255="RICE",B12255="LIVE"),J12255*About!$B$95,IF(OR(B12255="CROP",B12255="NAA"),J12255*About!$B$96,J12255))</f>
        <v>6.3201459372072013E-4</v>
      </c>
      <c r="L12255" s="126" t="str">
        <f>INDEX('EPA Tech to Policy Mapping'!$D:$D,MATCH('EPA Data'!F12255,'EPA Tech to Policy Mapping'!$C:$C,0))</f>
        <v>waste - methane capture</v>
      </c>
    </row>
    <row r="12256" spans="1:12" x14ac:dyDescent="0.35">
      <c r="A12256" s="186" t="s">
        <v>567</v>
      </c>
      <c r="B12256" s="186" t="s">
        <v>568</v>
      </c>
      <c r="C12256" s="186">
        <v>2050</v>
      </c>
      <c r="D12256" s="186" t="s">
        <v>291</v>
      </c>
      <c r="E12256" s="186" t="s">
        <v>292</v>
      </c>
      <c r="F12256" s="186" t="s">
        <v>573</v>
      </c>
      <c r="G12256" s="186">
        <v>-281</v>
      </c>
      <c r="H12256" s="126" t="b">
        <f>OR(L12256='PERAC-ngpPrcsTnD-mthncptr'!$B$1,L12256='PERAC-ngpPrcsTnD-mthncptr'!$C$1,L12256='PERAC-ngpPrcsTnD-mthncptr'!$D$1)</f>
        <v>0</v>
      </c>
      <c r="I12256" s="126">
        <f>IF(H12256=TRUE,G12256+'NPV Calcs'!$D$14,G12256)</f>
        <v>-281</v>
      </c>
      <c r="J12256" s="186">
        <v>4.2078155092900002E-4</v>
      </c>
      <c r="K12256" s="158">
        <f>IF(OR(B12256="GAS",B12256="COL",B12256="LAN",B12256="RICE",B12256="LIVE"),J12256*About!$B$95,IF(OR(B12256="CROP",B12256="NAA"),J12256*About!$B$96,J12256))</f>
        <v>4.7127533704048006E-4</v>
      </c>
      <c r="L12256" s="126" t="str">
        <f>INDEX('EPA Tech to Policy Mapping'!$D:$D,MATCH('EPA Data'!F12256,'EPA Tech to Policy Mapping'!$C:$C,0))</f>
        <v>waste - methane capture</v>
      </c>
    </row>
    <row r="12257" spans="1:12" x14ac:dyDescent="0.35">
      <c r="A12257" s="186" t="s">
        <v>567</v>
      </c>
      <c r="B12257" s="186" t="s">
        <v>568</v>
      </c>
      <c r="C12257" s="186">
        <v>2050</v>
      </c>
      <c r="D12257" s="186" t="s">
        <v>291</v>
      </c>
      <c r="E12257" s="186" t="s">
        <v>292</v>
      </c>
      <c r="F12257" s="186" t="s">
        <v>573</v>
      </c>
      <c r="G12257" s="186">
        <v>-280</v>
      </c>
      <c r="H12257" s="126" t="b">
        <f>OR(L12257='PERAC-ngpPrcsTnD-mthncptr'!$B$1,L12257='PERAC-ngpPrcsTnD-mthncptr'!$C$1,L12257='PERAC-ngpPrcsTnD-mthncptr'!$D$1)</f>
        <v>0</v>
      </c>
      <c r="I12257" s="126">
        <f>IF(H12257=TRUE,G12257+'NPV Calcs'!$D$14,G12257)</f>
        <v>-280</v>
      </c>
      <c r="J12257" s="186">
        <v>1.195843105961E-4</v>
      </c>
      <c r="K12257" s="158">
        <f>IF(OR(B12257="GAS",B12257="COL",B12257="LAN",B12257="RICE",B12257="LIVE"),J12257*About!$B$95,IF(OR(B12257="CROP",B12257="NAA"),J12257*About!$B$96,J12257))</f>
        <v>1.33934427867632E-4</v>
      </c>
      <c r="L12257" s="126" t="str">
        <f>INDEX('EPA Tech to Policy Mapping'!$D:$D,MATCH('EPA Data'!F12257,'EPA Tech to Policy Mapping'!$C:$C,0))</f>
        <v>waste - methane capture</v>
      </c>
    </row>
    <row r="12258" spans="1:12" x14ac:dyDescent="0.35">
      <c r="A12258" s="186" t="s">
        <v>567</v>
      </c>
      <c r="B12258" s="186" t="s">
        <v>568</v>
      </c>
      <c r="C12258" s="186">
        <v>2050</v>
      </c>
      <c r="D12258" s="186" t="s">
        <v>291</v>
      </c>
      <c r="E12258" s="186" t="s">
        <v>292</v>
      </c>
      <c r="F12258" s="186" t="s">
        <v>573</v>
      </c>
      <c r="G12258" s="186">
        <v>-279</v>
      </c>
      <c r="H12258" s="126" t="b">
        <f>OR(L12258='PERAC-ngpPrcsTnD-mthncptr'!$B$1,L12258='PERAC-ngpPrcsTnD-mthncptr'!$C$1,L12258='PERAC-ngpPrcsTnD-mthncptr'!$D$1)</f>
        <v>0</v>
      </c>
      <c r="I12258" s="126">
        <f>IF(H12258=TRUE,G12258+'NPV Calcs'!$D$14,G12258)</f>
        <v>-279</v>
      </c>
      <c r="J12258" s="186">
        <v>8.5426539499170004E-4</v>
      </c>
      <c r="K12258" s="158">
        <f>IF(OR(B12258="GAS",B12258="COL",B12258="LAN",B12258="RICE",B12258="LIVE"),J12258*About!$B$95,IF(OR(B12258="CROP",B12258="NAA"),J12258*About!$B$96,J12258))</f>
        <v>9.567772423907041E-4</v>
      </c>
      <c r="L12258" s="126" t="str">
        <f>INDEX('EPA Tech to Policy Mapping'!$D:$D,MATCH('EPA Data'!F12258,'EPA Tech to Policy Mapping'!$C:$C,0))</f>
        <v>waste - methane capture</v>
      </c>
    </row>
    <row r="12259" spans="1:12" x14ac:dyDescent="0.35">
      <c r="A12259" s="186" t="s">
        <v>567</v>
      </c>
      <c r="B12259" s="186" t="s">
        <v>568</v>
      </c>
      <c r="C12259" s="186">
        <v>2050</v>
      </c>
      <c r="D12259" s="186" t="s">
        <v>291</v>
      </c>
      <c r="E12259" s="186" t="s">
        <v>292</v>
      </c>
      <c r="F12259" s="186" t="s">
        <v>573</v>
      </c>
      <c r="G12259" s="186">
        <v>-278</v>
      </c>
      <c r="H12259" s="126" t="b">
        <f>OR(L12259='PERAC-ngpPrcsTnD-mthncptr'!$B$1,L12259='PERAC-ngpPrcsTnD-mthncptr'!$C$1,L12259='PERAC-ngpPrcsTnD-mthncptr'!$D$1)</f>
        <v>0</v>
      </c>
      <c r="I12259" s="126">
        <f>IF(H12259=TRUE,G12259+'NPV Calcs'!$D$14,G12259)</f>
        <v>-278</v>
      </c>
      <c r="J12259" s="186">
        <v>1.4426791585720001E-4</v>
      </c>
      <c r="K12259" s="158">
        <f>IF(OR(B12259="GAS",B12259="COL",B12259="LAN",B12259="RICE",B12259="LIVE"),J12259*About!$B$95,IF(OR(B12259="CROP",B12259="NAA"),J12259*About!$B$96,J12259))</f>
        <v>1.6158006576006401E-4</v>
      </c>
      <c r="L12259" s="126" t="str">
        <f>INDEX('EPA Tech to Policy Mapping'!$D:$D,MATCH('EPA Data'!F12259,'EPA Tech to Policy Mapping'!$C:$C,0))</f>
        <v>waste - methane capture</v>
      </c>
    </row>
    <row r="12260" spans="1:12" x14ac:dyDescent="0.35">
      <c r="A12260" s="186" t="s">
        <v>567</v>
      </c>
      <c r="B12260" s="186" t="s">
        <v>568</v>
      </c>
      <c r="C12260" s="186">
        <v>2050</v>
      </c>
      <c r="D12260" s="186" t="s">
        <v>291</v>
      </c>
      <c r="E12260" s="186" t="s">
        <v>292</v>
      </c>
      <c r="F12260" s="186" t="s">
        <v>573</v>
      </c>
      <c r="G12260" s="186">
        <v>-277</v>
      </c>
      <c r="H12260" s="126" t="b">
        <f>OR(L12260='PERAC-ngpPrcsTnD-mthncptr'!$B$1,L12260='PERAC-ngpPrcsTnD-mthncptr'!$C$1,L12260='PERAC-ngpPrcsTnD-mthncptr'!$D$1)</f>
        <v>0</v>
      </c>
      <c r="I12260" s="126">
        <f>IF(H12260=TRUE,G12260+'NPV Calcs'!$D$14,G12260)</f>
        <v>-277</v>
      </c>
      <c r="J12260" s="186">
        <v>3.9456269973930003E-4</v>
      </c>
      <c r="K12260" s="158">
        <f>IF(OR(B12260="GAS",B12260="COL",B12260="LAN",B12260="RICE",B12260="LIVE"),J12260*About!$B$95,IF(OR(B12260="CROP",B12260="NAA"),J12260*About!$B$96,J12260))</f>
        <v>4.4191022370801609E-4</v>
      </c>
      <c r="L12260" s="126" t="str">
        <f>INDEX('EPA Tech to Policy Mapping'!$D:$D,MATCH('EPA Data'!F12260,'EPA Tech to Policy Mapping'!$C:$C,0))</f>
        <v>waste - methane capture</v>
      </c>
    </row>
    <row r="12261" spans="1:12" x14ac:dyDescent="0.35">
      <c r="A12261" s="186" t="s">
        <v>567</v>
      </c>
      <c r="B12261" s="186" t="s">
        <v>568</v>
      </c>
      <c r="C12261" s="186">
        <v>2050</v>
      </c>
      <c r="D12261" s="186" t="s">
        <v>291</v>
      </c>
      <c r="E12261" s="186" t="s">
        <v>292</v>
      </c>
      <c r="F12261" s="186" t="s">
        <v>573</v>
      </c>
      <c r="G12261" s="186">
        <v>-276</v>
      </c>
      <c r="H12261" s="126" t="b">
        <f>OR(L12261='PERAC-ngpPrcsTnD-mthncptr'!$B$1,L12261='PERAC-ngpPrcsTnD-mthncptr'!$C$1,L12261='PERAC-ngpPrcsTnD-mthncptr'!$D$1)</f>
        <v>0</v>
      </c>
      <c r="I12261" s="126">
        <f>IF(H12261=TRUE,G12261+'NPV Calcs'!$D$14,G12261)</f>
        <v>-276</v>
      </c>
      <c r="J12261" s="186">
        <v>4.514529666722E-4</v>
      </c>
      <c r="K12261" s="158">
        <f>IF(OR(B12261="GAS",B12261="COL",B12261="LAN",B12261="RICE",B12261="LIVE"),J12261*About!$B$95,IF(OR(B12261="CROP",B12261="NAA"),J12261*About!$B$96,J12261))</f>
        <v>5.0562732267286404E-4</v>
      </c>
      <c r="L12261" s="126" t="str">
        <f>INDEX('EPA Tech to Policy Mapping'!$D:$D,MATCH('EPA Data'!F12261,'EPA Tech to Policy Mapping'!$C:$C,0))</f>
        <v>waste - methane capture</v>
      </c>
    </row>
    <row r="12262" spans="1:12" x14ac:dyDescent="0.35">
      <c r="A12262" s="186" t="s">
        <v>567</v>
      </c>
      <c r="B12262" s="186" t="s">
        <v>568</v>
      </c>
      <c r="C12262" s="186">
        <v>2050</v>
      </c>
      <c r="D12262" s="186" t="s">
        <v>291</v>
      </c>
      <c r="E12262" s="186" t="s">
        <v>292</v>
      </c>
      <c r="F12262" s="186" t="s">
        <v>573</v>
      </c>
      <c r="G12262" s="186">
        <v>-275</v>
      </c>
      <c r="H12262" s="126" t="b">
        <f>OR(L12262='PERAC-ngpPrcsTnD-mthncptr'!$B$1,L12262='PERAC-ngpPrcsTnD-mthncptr'!$C$1,L12262='PERAC-ngpPrcsTnD-mthncptr'!$D$1)</f>
        <v>0</v>
      </c>
      <c r="I12262" s="126">
        <f>IF(H12262=TRUE,G12262+'NPV Calcs'!$D$14,G12262)</f>
        <v>-275</v>
      </c>
      <c r="J12262" s="186">
        <v>6.1367110538409998E-4</v>
      </c>
      <c r="K12262" s="158">
        <f>IF(OR(B12262="GAS",B12262="COL",B12262="LAN",B12262="RICE",B12262="LIVE"),J12262*About!$B$95,IF(OR(B12262="CROP",B12262="NAA"),J12262*About!$B$96,J12262))</f>
        <v>6.8731163803019207E-4</v>
      </c>
      <c r="L12262" s="126" t="str">
        <f>INDEX('EPA Tech to Policy Mapping'!$D:$D,MATCH('EPA Data'!F12262,'EPA Tech to Policy Mapping'!$C:$C,0))</f>
        <v>waste - methane capture</v>
      </c>
    </row>
    <row r="12263" spans="1:12" x14ac:dyDescent="0.35">
      <c r="A12263" s="186" t="s">
        <v>567</v>
      </c>
      <c r="B12263" s="186" t="s">
        <v>568</v>
      </c>
      <c r="C12263" s="186">
        <v>2050</v>
      </c>
      <c r="D12263" s="186" t="s">
        <v>291</v>
      </c>
      <c r="E12263" s="186" t="s">
        <v>292</v>
      </c>
      <c r="F12263" s="186" t="s">
        <v>573</v>
      </c>
      <c r="G12263" s="186">
        <v>-274</v>
      </c>
      <c r="H12263" s="126" t="b">
        <f>OR(L12263='PERAC-ngpPrcsTnD-mthncptr'!$B$1,L12263='PERAC-ngpPrcsTnD-mthncptr'!$C$1,L12263='PERAC-ngpPrcsTnD-mthncptr'!$D$1)</f>
        <v>0</v>
      </c>
      <c r="I12263" s="126">
        <f>IF(H12263=TRUE,G12263+'NPV Calcs'!$D$14,G12263)</f>
        <v>-274</v>
      </c>
      <c r="J12263" s="186">
        <v>5.8586380873700001E-5</v>
      </c>
      <c r="K12263" s="158">
        <f>IF(OR(B12263="GAS",B12263="COL",B12263="LAN",B12263="RICE",B12263="LIVE"),J12263*About!$B$95,IF(OR(B12263="CROP",B12263="NAA"),J12263*About!$B$96,J12263))</f>
        <v>6.5616746578544012E-5</v>
      </c>
      <c r="L12263" s="126" t="str">
        <f>INDEX('EPA Tech to Policy Mapping'!$D:$D,MATCH('EPA Data'!F12263,'EPA Tech to Policy Mapping'!$C:$C,0))</f>
        <v>waste - methane capture</v>
      </c>
    </row>
    <row r="12264" spans="1:12" x14ac:dyDescent="0.35">
      <c r="A12264" s="186" t="s">
        <v>567</v>
      </c>
      <c r="B12264" s="186" t="s">
        <v>568</v>
      </c>
      <c r="C12264" s="186">
        <v>2050</v>
      </c>
      <c r="D12264" s="186" t="s">
        <v>291</v>
      </c>
      <c r="E12264" s="186" t="s">
        <v>292</v>
      </c>
      <c r="F12264" s="186" t="s">
        <v>573</v>
      </c>
      <c r="G12264" s="186">
        <v>-273</v>
      </c>
      <c r="H12264" s="126" t="b">
        <f>OR(L12264='PERAC-ngpPrcsTnD-mthncptr'!$B$1,L12264='PERAC-ngpPrcsTnD-mthncptr'!$C$1,L12264='PERAC-ngpPrcsTnD-mthncptr'!$D$1)</f>
        <v>0</v>
      </c>
      <c r="I12264" s="126">
        <f>IF(H12264=TRUE,G12264+'NPV Calcs'!$D$14,G12264)</f>
        <v>-273</v>
      </c>
      <c r="J12264" s="186">
        <v>2.17378459638E-4</v>
      </c>
      <c r="K12264" s="158">
        <f>IF(OR(B12264="GAS",B12264="COL",B12264="LAN",B12264="RICE",B12264="LIVE"),J12264*About!$B$95,IF(OR(B12264="CROP",B12264="NAA"),J12264*About!$B$96,J12264))</f>
        <v>2.4346387479456003E-4</v>
      </c>
      <c r="L12264" s="126" t="str">
        <f>INDEX('EPA Tech to Policy Mapping'!$D:$D,MATCH('EPA Data'!F12264,'EPA Tech to Policy Mapping'!$C:$C,0))</f>
        <v>waste - methane capture</v>
      </c>
    </row>
    <row r="12265" spans="1:12" x14ac:dyDescent="0.35">
      <c r="A12265" s="186" t="s">
        <v>567</v>
      </c>
      <c r="B12265" s="186" t="s">
        <v>568</v>
      </c>
      <c r="C12265" s="186">
        <v>2050</v>
      </c>
      <c r="D12265" s="186" t="s">
        <v>291</v>
      </c>
      <c r="E12265" s="186" t="s">
        <v>292</v>
      </c>
      <c r="F12265" s="186" t="s">
        <v>573</v>
      </c>
      <c r="G12265" s="186">
        <v>-272</v>
      </c>
      <c r="H12265" s="126" t="b">
        <f>OR(L12265='PERAC-ngpPrcsTnD-mthncptr'!$B$1,L12265='PERAC-ngpPrcsTnD-mthncptr'!$C$1,L12265='PERAC-ngpPrcsTnD-mthncptr'!$D$1)</f>
        <v>0</v>
      </c>
      <c r="I12265" s="126">
        <f>IF(H12265=TRUE,G12265+'NPV Calcs'!$D$14,G12265)</f>
        <v>-272</v>
      </c>
      <c r="J12265" s="186">
        <v>3.1330786441699998E-5</v>
      </c>
      <c r="K12265" s="158">
        <f>IF(OR(B12265="GAS",B12265="COL",B12265="LAN",B12265="RICE",B12265="LIVE"),J12265*About!$B$95,IF(OR(B12265="CROP",B12265="NAA"),J12265*About!$B$96,J12265))</f>
        <v>3.5090480814704001E-5</v>
      </c>
      <c r="L12265" s="126" t="str">
        <f>INDEX('EPA Tech to Policy Mapping'!$D:$D,MATCH('EPA Data'!F12265,'EPA Tech to Policy Mapping'!$C:$C,0))</f>
        <v>waste - methane capture</v>
      </c>
    </row>
    <row r="12266" spans="1:12" x14ac:dyDescent="0.35">
      <c r="A12266" s="186" t="s">
        <v>567</v>
      </c>
      <c r="B12266" s="186" t="s">
        <v>568</v>
      </c>
      <c r="C12266" s="186">
        <v>2050</v>
      </c>
      <c r="D12266" s="186" t="s">
        <v>291</v>
      </c>
      <c r="E12266" s="186" t="s">
        <v>292</v>
      </c>
      <c r="F12266" s="186" t="s">
        <v>573</v>
      </c>
      <c r="G12266" s="186">
        <v>-270</v>
      </c>
      <c r="H12266" s="126" t="b">
        <f>OR(L12266='PERAC-ngpPrcsTnD-mthncptr'!$B$1,L12266='PERAC-ngpPrcsTnD-mthncptr'!$C$1,L12266='PERAC-ngpPrcsTnD-mthncptr'!$D$1)</f>
        <v>0</v>
      </c>
      <c r="I12266" s="126">
        <f>IF(H12266=TRUE,G12266+'NPV Calcs'!$D$14,G12266)</f>
        <v>-270</v>
      </c>
      <c r="J12266" s="186">
        <v>3.0307011229499999E-5</v>
      </c>
      <c r="K12266" s="158">
        <f>IF(OR(B12266="GAS",B12266="COL",B12266="LAN",B12266="RICE",B12266="LIVE"),J12266*About!$B$95,IF(OR(B12266="CROP",B12266="NAA"),J12266*About!$B$96,J12266))</f>
        <v>3.3943852577040003E-5</v>
      </c>
      <c r="L12266" s="126" t="str">
        <f>INDEX('EPA Tech to Policy Mapping'!$D:$D,MATCH('EPA Data'!F12266,'EPA Tech to Policy Mapping'!$C:$C,0))</f>
        <v>waste - methane capture</v>
      </c>
    </row>
    <row r="12267" spans="1:12" x14ac:dyDescent="0.35">
      <c r="A12267" s="186" t="s">
        <v>567</v>
      </c>
      <c r="B12267" s="186" t="s">
        <v>568</v>
      </c>
      <c r="C12267" s="186">
        <v>2050</v>
      </c>
      <c r="D12267" s="186" t="s">
        <v>291</v>
      </c>
      <c r="E12267" s="186" t="s">
        <v>292</v>
      </c>
      <c r="F12267" s="186" t="s">
        <v>573</v>
      </c>
      <c r="G12267" s="186">
        <v>-269</v>
      </c>
      <c r="H12267" s="126" t="b">
        <f>OR(L12267='PERAC-ngpPrcsTnD-mthncptr'!$B$1,L12267='PERAC-ngpPrcsTnD-mthncptr'!$C$1,L12267='PERAC-ngpPrcsTnD-mthncptr'!$D$1)</f>
        <v>0</v>
      </c>
      <c r="I12267" s="126">
        <f>IF(H12267=TRUE,G12267+'NPV Calcs'!$D$14,G12267)</f>
        <v>-269</v>
      </c>
      <c r="J12267" s="186">
        <v>2.7596553991299999E-5</v>
      </c>
      <c r="K12267" s="158">
        <f>IF(OR(B12267="GAS",B12267="COL",B12267="LAN",B12267="RICE",B12267="LIVE"),J12267*About!$B$95,IF(OR(B12267="CROP",B12267="NAA"),J12267*About!$B$96,J12267))</f>
        <v>3.0908140470256002E-5</v>
      </c>
      <c r="L12267" s="126" t="str">
        <f>INDEX('EPA Tech to Policy Mapping'!$D:$D,MATCH('EPA Data'!F12267,'EPA Tech to Policy Mapping'!$C:$C,0))</f>
        <v>waste - methane capture</v>
      </c>
    </row>
    <row r="12268" spans="1:12" x14ac:dyDescent="0.35">
      <c r="A12268" s="186" t="s">
        <v>567</v>
      </c>
      <c r="B12268" s="186" t="s">
        <v>568</v>
      </c>
      <c r="C12268" s="186">
        <v>2050</v>
      </c>
      <c r="D12268" s="186" t="s">
        <v>291</v>
      </c>
      <c r="E12268" s="186" t="s">
        <v>292</v>
      </c>
      <c r="F12268" s="186" t="s">
        <v>573</v>
      </c>
      <c r="G12268" s="186">
        <v>-268</v>
      </c>
      <c r="H12268" s="126" t="b">
        <f>OR(L12268='PERAC-ngpPrcsTnD-mthncptr'!$B$1,L12268='PERAC-ngpPrcsTnD-mthncptr'!$C$1,L12268='PERAC-ngpPrcsTnD-mthncptr'!$D$1)</f>
        <v>0</v>
      </c>
      <c r="I12268" s="126">
        <f>IF(H12268=TRUE,G12268+'NPV Calcs'!$D$14,G12268)</f>
        <v>-268</v>
      </c>
      <c r="J12268" s="186">
        <v>5.2979973361300003E-5</v>
      </c>
      <c r="K12268" s="158">
        <f>IF(OR(B12268="GAS",B12268="COL",B12268="LAN",B12268="RICE",B12268="LIVE"),J12268*About!$B$95,IF(OR(B12268="CROP",B12268="NAA"),J12268*About!$B$96,J12268))</f>
        <v>5.9337570164656012E-5</v>
      </c>
      <c r="L12268" s="126" t="str">
        <f>INDEX('EPA Tech to Policy Mapping'!$D:$D,MATCH('EPA Data'!F12268,'EPA Tech to Policy Mapping'!$C:$C,0))</f>
        <v>waste - methane capture</v>
      </c>
    </row>
    <row r="12269" spans="1:12" x14ac:dyDescent="0.35">
      <c r="A12269" s="186" t="s">
        <v>567</v>
      </c>
      <c r="B12269" s="186" t="s">
        <v>568</v>
      </c>
      <c r="C12269" s="186">
        <v>2050</v>
      </c>
      <c r="D12269" s="186" t="s">
        <v>291</v>
      </c>
      <c r="E12269" s="186" t="s">
        <v>292</v>
      </c>
      <c r="F12269" s="186" t="s">
        <v>573</v>
      </c>
      <c r="G12269" s="186">
        <v>-266</v>
      </c>
      <c r="H12269" s="126" t="b">
        <f>OR(L12269='PERAC-ngpPrcsTnD-mthncptr'!$B$1,L12269='PERAC-ngpPrcsTnD-mthncptr'!$C$1,L12269='PERAC-ngpPrcsTnD-mthncptr'!$D$1)</f>
        <v>0</v>
      </c>
      <c r="I12269" s="126">
        <f>IF(H12269=TRUE,G12269+'NPV Calcs'!$D$14,G12269)</f>
        <v>-266</v>
      </c>
      <c r="J12269" s="186">
        <v>4.9565292647460002E-4</v>
      </c>
      <c r="K12269" s="158">
        <f>IF(OR(B12269="GAS",B12269="COL",B12269="LAN",B12269="RICE",B12269="LIVE"),J12269*About!$B$95,IF(OR(B12269="CROP",B12269="NAA"),J12269*About!$B$96,J12269))</f>
        <v>5.5513127765155208E-4</v>
      </c>
      <c r="L12269" s="126" t="str">
        <f>INDEX('EPA Tech to Policy Mapping'!$D:$D,MATCH('EPA Data'!F12269,'EPA Tech to Policy Mapping'!$C:$C,0))</f>
        <v>waste - methane capture</v>
      </c>
    </row>
    <row r="12270" spans="1:12" x14ac:dyDescent="0.35">
      <c r="A12270" s="186" t="s">
        <v>567</v>
      </c>
      <c r="B12270" s="186" t="s">
        <v>568</v>
      </c>
      <c r="C12270" s="186">
        <v>2050</v>
      </c>
      <c r="D12270" s="186" t="s">
        <v>291</v>
      </c>
      <c r="E12270" s="186" t="s">
        <v>292</v>
      </c>
      <c r="F12270" s="186" t="s">
        <v>573</v>
      </c>
      <c r="G12270" s="186">
        <v>-265</v>
      </c>
      <c r="H12270" s="126" t="b">
        <f>OR(L12270='PERAC-ngpPrcsTnD-mthncptr'!$B$1,L12270='PERAC-ngpPrcsTnD-mthncptr'!$C$1,L12270='PERAC-ngpPrcsTnD-mthncptr'!$D$1)</f>
        <v>0</v>
      </c>
      <c r="I12270" s="126">
        <f>IF(H12270=TRUE,G12270+'NPV Calcs'!$D$14,G12270)</f>
        <v>-265</v>
      </c>
      <c r="J12270" s="186">
        <v>5.5118264481280005E-4</v>
      </c>
      <c r="K12270" s="158">
        <f>IF(OR(B12270="GAS",B12270="COL",B12270="LAN",B12270="RICE",B12270="LIVE"),J12270*About!$B$95,IF(OR(B12270="CROP",B12270="NAA"),J12270*About!$B$96,J12270))</f>
        <v>6.173245621903361E-4</v>
      </c>
      <c r="L12270" s="126" t="str">
        <f>INDEX('EPA Tech to Policy Mapping'!$D:$D,MATCH('EPA Data'!F12270,'EPA Tech to Policy Mapping'!$C:$C,0))</f>
        <v>waste - methane capture</v>
      </c>
    </row>
    <row r="12271" spans="1:12" x14ac:dyDescent="0.35">
      <c r="A12271" s="186" t="s">
        <v>567</v>
      </c>
      <c r="B12271" s="186" t="s">
        <v>568</v>
      </c>
      <c r="C12271" s="186">
        <v>2050</v>
      </c>
      <c r="D12271" s="186" t="s">
        <v>291</v>
      </c>
      <c r="E12271" s="186" t="s">
        <v>292</v>
      </c>
      <c r="F12271" s="186" t="s">
        <v>573</v>
      </c>
      <c r="G12271" s="186">
        <v>-264</v>
      </c>
      <c r="H12271" s="126" t="b">
        <f>OR(L12271='PERAC-ngpPrcsTnD-mthncptr'!$B$1,L12271='PERAC-ngpPrcsTnD-mthncptr'!$C$1,L12271='PERAC-ngpPrcsTnD-mthncptr'!$D$1)</f>
        <v>0</v>
      </c>
      <c r="I12271" s="126">
        <f>IF(H12271=TRUE,G12271+'NPV Calcs'!$D$14,G12271)</f>
        <v>-264</v>
      </c>
      <c r="J12271" s="186">
        <v>8.9805381480800005E-4</v>
      </c>
      <c r="K12271" s="158">
        <f>IF(OR(B12271="GAS",B12271="COL",B12271="LAN",B12271="RICE",B12271="LIVE"),J12271*About!$B$95,IF(OR(B12271="CROP",B12271="NAA"),J12271*About!$B$96,J12271))</f>
        <v>1.0058202725849602E-3</v>
      </c>
      <c r="L12271" s="126" t="str">
        <f>INDEX('EPA Tech to Policy Mapping'!$D:$D,MATCH('EPA Data'!F12271,'EPA Tech to Policy Mapping'!$C:$C,0))</f>
        <v>waste - methane capture</v>
      </c>
    </row>
    <row r="12272" spans="1:12" x14ac:dyDescent="0.35">
      <c r="A12272" s="186" t="s">
        <v>567</v>
      </c>
      <c r="B12272" s="186" t="s">
        <v>568</v>
      </c>
      <c r="C12272" s="186">
        <v>2050</v>
      </c>
      <c r="D12272" s="186" t="s">
        <v>291</v>
      </c>
      <c r="E12272" s="186" t="s">
        <v>292</v>
      </c>
      <c r="F12272" s="186" t="s">
        <v>573</v>
      </c>
      <c r="G12272" s="186">
        <v>-263</v>
      </c>
      <c r="H12272" s="126" t="b">
        <f>OR(L12272='PERAC-ngpPrcsTnD-mthncptr'!$B$1,L12272='PERAC-ngpPrcsTnD-mthncptr'!$C$1,L12272='PERAC-ngpPrcsTnD-mthncptr'!$D$1)</f>
        <v>0</v>
      </c>
      <c r="I12272" s="126">
        <f>IF(H12272=TRUE,G12272+'NPV Calcs'!$D$14,G12272)</f>
        <v>-263</v>
      </c>
      <c r="J12272" s="186">
        <v>6.5009124227799996E-4</v>
      </c>
      <c r="K12272" s="158">
        <f>IF(OR(B12272="GAS",B12272="COL",B12272="LAN",B12272="RICE",B12272="LIVE"),J12272*About!$B$95,IF(OR(B12272="CROP",B12272="NAA"),J12272*About!$B$96,J12272))</f>
        <v>7.2810219135136E-4</v>
      </c>
      <c r="L12272" s="126" t="str">
        <f>INDEX('EPA Tech to Policy Mapping'!$D:$D,MATCH('EPA Data'!F12272,'EPA Tech to Policy Mapping'!$C:$C,0))</f>
        <v>waste - methane capture</v>
      </c>
    </row>
    <row r="12273" spans="1:12" x14ac:dyDescent="0.35">
      <c r="A12273" s="186" t="s">
        <v>567</v>
      </c>
      <c r="B12273" s="186" t="s">
        <v>568</v>
      </c>
      <c r="C12273" s="186">
        <v>2050</v>
      </c>
      <c r="D12273" s="186" t="s">
        <v>291</v>
      </c>
      <c r="E12273" s="186" t="s">
        <v>292</v>
      </c>
      <c r="F12273" s="186" t="s">
        <v>573</v>
      </c>
      <c r="G12273" s="186">
        <v>-262</v>
      </c>
      <c r="H12273" s="126" t="b">
        <f>OR(L12273='PERAC-ngpPrcsTnD-mthncptr'!$B$1,L12273='PERAC-ngpPrcsTnD-mthncptr'!$C$1,L12273='PERAC-ngpPrcsTnD-mthncptr'!$D$1)</f>
        <v>0</v>
      </c>
      <c r="I12273" s="126">
        <f>IF(H12273=TRUE,G12273+'NPV Calcs'!$D$14,G12273)</f>
        <v>-262</v>
      </c>
      <c r="J12273" s="186">
        <v>4.6673369092790001E-4</v>
      </c>
      <c r="K12273" s="158">
        <f>IF(OR(B12273="GAS",B12273="COL",B12273="LAN",B12273="RICE",B12273="LIVE"),J12273*About!$B$95,IF(OR(B12273="CROP",B12273="NAA"),J12273*About!$B$96,J12273))</f>
        <v>5.2274173383924801E-4</v>
      </c>
      <c r="L12273" s="126" t="str">
        <f>INDEX('EPA Tech to Policy Mapping'!$D:$D,MATCH('EPA Data'!F12273,'EPA Tech to Policy Mapping'!$C:$C,0))</f>
        <v>waste - methane capture</v>
      </c>
    </row>
    <row r="12274" spans="1:12" x14ac:dyDescent="0.35">
      <c r="A12274" s="186" t="s">
        <v>567</v>
      </c>
      <c r="B12274" s="186" t="s">
        <v>568</v>
      </c>
      <c r="C12274" s="186">
        <v>2050</v>
      </c>
      <c r="D12274" s="186" t="s">
        <v>291</v>
      </c>
      <c r="E12274" s="186" t="s">
        <v>292</v>
      </c>
      <c r="F12274" s="186" t="s">
        <v>573</v>
      </c>
      <c r="G12274" s="186">
        <v>-261</v>
      </c>
      <c r="H12274" s="126" t="b">
        <f>OR(L12274='PERAC-ngpPrcsTnD-mthncptr'!$B$1,L12274='PERAC-ngpPrcsTnD-mthncptr'!$C$1,L12274='PERAC-ngpPrcsTnD-mthncptr'!$D$1)</f>
        <v>0</v>
      </c>
      <c r="I12274" s="126">
        <f>IF(H12274=TRUE,G12274+'NPV Calcs'!$D$14,G12274)</f>
        <v>-261</v>
      </c>
      <c r="J12274" s="186">
        <v>4.14686568547E-4</v>
      </c>
      <c r="K12274" s="158">
        <f>IF(OR(B12274="GAS",B12274="COL",B12274="LAN",B12274="RICE",B12274="LIVE"),J12274*About!$B$95,IF(OR(B12274="CROP",B12274="NAA"),J12274*About!$B$96,J12274))</f>
        <v>4.6444895677264002E-4</v>
      </c>
      <c r="L12274" s="126" t="str">
        <f>INDEX('EPA Tech to Policy Mapping'!$D:$D,MATCH('EPA Data'!F12274,'EPA Tech to Policy Mapping'!$C:$C,0))</f>
        <v>waste - methane capture</v>
      </c>
    </row>
    <row r="12275" spans="1:12" x14ac:dyDescent="0.35">
      <c r="A12275" s="186" t="s">
        <v>567</v>
      </c>
      <c r="B12275" s="186" t="s">
        <v>568</v>
      </c>
      <c r="C12275" s="186">
        <v>2050</v>
      </c>
      <c r="D12275" s="186" t="s">
        <v>291</v>
      </c>
      <c r="E12275" s="186" t="s">
        <v>292</v>
      </c>
      <c r="F12275" s="186" t="s">
        <v>573</v>
      </c>
      <c r="G12275" s="186">
        <v>-260</v>
      </c>
      <c r="H12275" s="126" t="b">
        <f>OR(L12275='PERAC-ngpPrcsTnD-mthncptr'!$B$1,L12275='PERAC-ngpPrcsTnD-mthncptr'!$C$1,L12275='PERAC-ngpPrcsTnD-mthncptr'!$D$1)</f>
        <v>0</v>
      </c>
      <c r="I12275" s="126">
        <f>IF(H12275=TRUE,G12275+'NPV Calcs'!$D$14,G12275)</f>
        <v>-260</v>
      </c>
      <c r="J12275" s="186">
        <v>1.4217232092050001E-4</v>
      </c>
      <c r="K12275" s="158">
        <f>IF(OR(B12275="GAS",B12275="COL",B12275="LAN",B12275="RICE",B12275="LIVE"),J12275*About!$B$95,IF(OR(B12275="CROP",B12275="NAA"),J12275*About!$B$96,J12275))</f>
        <v>1.5923299943096001E-4</v>
      </c>
      <c r="L12275" s="126" t="str">
        <f>INDEX('EPA Tech to Policy Mapping'!$D:$D,MATCH('EPA Data'!F12275,'EPA Tech to Policy Mapping'!$C:$C,0))</f>
        <v>waste - methane capture</v>
      </c>
    </row>
    <row r="12276" spans="1:12" x14ac:dyDescent="0.35">
      <c r="A12276" s="186" t="s">
        <v>567</v>
      </c>
      <c r="B12276" s="186" t="s">
        <v>568</v>
      </c>
      <c r="C12276" s="186">
        <v>2050</v>
      </c>
      <c r="D12276" s="186" t="s">
        <v>291</v>
      </c>
      <c r="E12276" s="186" t="s">
        <v>292</v>
      </c>
      <c r="F12276" s="186" t="s">
        <v>573</v>
      </c>
      <c r="G12276" s="186">
        <v>-259</v>
      </c>
      <c r="H12276" s="126" t="b">
        <f>OR(L12276='PERAC-ngpPrcsTnD-mthncptr'!$B$1,L12276='PERAC-ngpPrcsTnD-mthncptr'!$C$1,L12276='PERAC-ngpPrcsTnD-mthncptr'!$D$1)</f>
        <v>0</v>
      </c>
      <c r="I12276" s="126">
        <f>IF(H12276=TRUE,G12276+'NPV Calcs'!$D$14,G12276)</f>
        <v>-259</v>
      </c>
      <c r="J12276" s="186">
        <v>2.5680568796799999E-5</v>
      </c>
      <c r="K12276" s="158">
        <f>IF(OR(B12276="GAS",B12276="COL",B12276="LAN",B12276="RICE",B12276="LIVE"),J12276*About!$B$95,IF(OR(B12276="CROP",B12276="NAA"),J12276*About!$B$96,J12276))</f>
        <v>2.8762237052416003E-5</v>
      </c>
      <c r="L12276" s="126" t="str">
        <f>INDEX('EPA Tech to Policy Mapping'!$D:$D,MATCH('EPA Data'!F12276,'EPA Tech to Policy Mapping'!$C:$C,0))</f>
        <v>waste - methane capture</v>
      </c>
    </row>
    <row r="12277" spans="1:12" x14ac:dyDescent="0.35">
      <c r="A12277" s="186" t="s">
        <v>567</v>
      </c>
      <c r="B12277" s="186" t="s">
        <v>568</v>
      </c>
      <c r="C12277" s="186">
        <v>2050</v>
      </c>
      <c r="D12277" s="186" t="s">
        <v>291</v>
      </c>
      <c r="E12277" s="186" t="s">
        <v>292</v>
      </c>
      <c r="F12277" s="186" t="s">
        <v>573</v>
      </c>
      <c r="G12277" s="186">
        <v>-258</v>
      </c>
      <c r="H12277" s="126" t="b">
        <f>OR(L12277='PERAC-ngpPrcsTnD-mthncptr'!$B$1,L12277='PERAC-ngpPrcsTnD-mthncptr'!$C$1,L12277='PERAC-ngpPrcsTnD-mthncptr'!$D$1)</f>
        <v>0</v>
      </c>
      <c r="I12277" s="126">
        <f>IF(H12277=TRUE,G12277+'NPV Calcs'!$D$14,G12277)</f>
        <v>-258</v>
      </c>
      <c r="J12277" s="186">
        <v>1.092815691663E-4</v>
      </c>
      <c r="K12277" s="158">
        <f>IF(OR(B12277="GAS",B12277="COL",B12277="LAN",B12277="RICE",B12277="LIVE"),J12277*About!$B$95,IF(OR(B12277="CROP",B12277="NAA"),J12277*About!$B$96,J12277))</f>
        <v>1.22395357466256E-4</v>
      </c>
      <c r="L12277" s="126" t="str">
        <f>INDEX('EPA Tech to Policy Mapping'!$D:$D,MATCH('EPA Data'!F12277,'EPA Tech to Policy Mapping'!$C:$C,0))</f>
        <v>waste - methane capture</v>
      </c>
    </row>
    <row r="12278" spans="1:12" x14ac:dyDescent="0.35">
      <c r="A12278" s="186" t="s">
        <v>567</v>
      </c>
      <c r="B12278" s="186" t="s">
        <v>568</v>
      </c>
      <c r="C12278" s="186">
        <v>2050</v>
      </c>
      <c r="D12278" s="186" t="s">
        <v>291</v>
      </c>
      <c r="E12278" s="186" t="s">
        <v>292</v>
      </c>
      <c r="F12278" s="186" t="s">
        <v>573</v>
      </c>
      <c r="G12278" s="186">
        <v>-256</v>
      </c>
      <c r="H12278" s="126" t="b">
        <f>OR(L12278='PERAC-ngpPrcsTnD-mthncptr'!$B$1,L12278='PERAC-ngpPrcsTnD-mthncptr'!$C$1,L12278='PERAC-ngpPrcsTnD-mthncptr'!$D$1)</f>
        <v>0</v>
      </c>
      <c r="I12278" s="126">
        <f>IF(H12278=TRUE,G12278+'NPV Calcs'!$D$14,G12278)</f>
        <v>-256</v>
      </c>
      <c r="J12278" s="186">
        <v>9.8654898465599995E-5</v>
      </c>
      <c r="K12278" s="158">
        <f>IF(OR(B12278="GAS",B12278="COL",B12278="LAN",B12278="RICE",B12278="LIVE"),J12278*About!$B$95,IF(OR(B12278="CROP",B12278="NAA"),J12278*About!$B$96,J12278))</f>
        <v>1.10493486281472E-4</v>
      </c>
      <c r="L12278" s="126" t="str">
        <f>INDEX('EPA Tech to Policy Mapping'!$D:$D,MATCH('EPA Data'!F12278,'EPA Tech to Policy Mapping'!$C:$C,0))</f>
        <v>waste - methane capture</v>
      </c>
    </row>
    <row r="12279" spans="1:12" x14ac:dyDescent="0.35">
      <c r="A12279" s="186" t="s">
        <v>567</v>
      </c>
      <c r="B12279" s="186" t="s">
        <v>568</v>
      </c>
      <c r="C12279" s="186">
        <v>2050</v>
      </c>
      <c r="D12279" s="186" t="s">
        <v>291</v>
      </c>
      <c r="E12279" s="186" t="s">
        <v>292</v>
      </c>
      <c r="F12279" s="186" t="s">
        <v>573</v>
      </c>
      <c r="G12279" s="186">
        <v>-255</v>
      </c>
      <c r="H12279" s="126" t="b">
        <f>OR(L12279='PERAC-ngpPrcsTnD-mthncptr'!$B$1,L12279='PERAC-ngpPrcsTnD-mthncptr'!$C$1,L12279='PERAC-ngpPrcsTnD-mthncptr'!$D$1)</f>
        <v>0</v>
      </c>
      <c r="I12279" s="126">
        <f>IF(H12279=TRUE,G12279+'NPV Calcs'!$D$14,G12279)</f>
        <v>-255</v>
      </c>
      <c r="J12279" s="186">
        <v>5.7081633713100001E-4</v>
      </c>
      <c r="K12279" s="158">
        <f>IF(OR(B12279="GAS",B12279="COL",B12279="LAN",B12279="RICE",B12279="LIVE"),J12279*About!$B$95,IF(OR(B12279="CROP",B12279="NAA"),J12279*About!$B$96,J12279))</f>
        <v>6.3931429758672012E-4</v>
      </c>
      <c r="L12279" s="126" t="str">
        <f>INDEX('EPA Tech to Policy Mapping'!$D:$D,MATCH('EPA Data'!F12279,'EPA Tech to Policy Mapping'!$C:$C,0))</f>
        <v>waste - methane capture</v>
      </c>
    </row>
    <row r="12280" spans="1:12" x14ac:dyDescent="0.35">
      <c r="A12280" s="186" t="s">
        <v>567</v>
      </c>
      <c r="B12280" s="186" t="s">
        <v>568</v>
      </c>
      <c r="C12280" s="186">
        <v>2050</v>
      </c>
      <c r="D12280" s="186" t="s">
        <v>291</v>
      </c>
      <c r="E12280" s="186" t="s">
        <v>292</v>
      </c>
      <c r="F12280" s="186" t="s">
        <v>573</v>
      </c>
      <c r="G12280" s="186">
        <v>-254</v>
      </c>
      <c r="H12280" s="126" t="b">
        <f>OR(L12280='PERAC-ngpPrcsTnD-mthncptr'!$B$1,L12280='PERAC-ngpPrcsTnD-mthncptr'!$C$1,L12280='PERAC-ngpPrcsTnD-mthncptr'!$D$1)</f>
        <v>0</v>
      </c>
      <c r="I12280" s="126">
        <f>IF(H12280=TRUE,G12280+'NPV Calcs'!$D$14,G12280)</f>
        <v>-254</v>
      </c>
      <c r="J12280" s="186">
        <v>4.154559310336E-4</v>
      </c>
      <c r="K12280" s="158">
        <f>IF(OR(B12280="GAS",B12280="COL",B12280="LAN",B12280="RICE",B12280="LIVE"),J12280*About!$B$95,IF(OR(B12280="CROP",B12280="NAA"),J12280*About!$B$96,J12280))</f>
        <v>4.6531064275763203E-4</v>
      </c>
      <c r="L12280" s="126" t="str">
        <f>INDEX('EPA Tech to Policy Mapping'!$D:$D,MATCH('EPA Data'!F12280,'EPA Tech to Policy Mapping'!$C:$C,0))</f>
        <v>waste - methane capture</v>
      </c>
    </row>
    <row r="12281" spans="1:12" x14ac:dyDescent="0.35">
      <c r="A12281" s="186" t="s">
        <v>567</v>
      </c>
      <c r="B12281" s="186" t="s">
        <v>568</v>
      </c>
      <c r="C12281" s="186">
        <v>2050</v>
      </c>
      <c r="D12281" s="186" t="s">
        <v>291</v>
      </c>
      <c r="E12281" s="186" t="s">
        <v>292</v>
      </c>
      <c r="F12281" s="186" t="s">
        <v>573</v>
      </c>
      <c r="G12281" s="186">
        <v>-253</v>
      </c>
      <c r="H12281" s="126" t="b">
        <f>OR(L12281='PERAC-ngpPrcsTnD-mthncptr'!$B$1,L12281='PERAC-ngpPrcsTnD-mthncptr'!$C$1,L12281='PERAC-ngpPrcsTnD-mthncptr'!$D$1)</f>
        <v>0</v>
      </c>
      <c r="I12281" s="126">
        <f>IF(H12281=TRUE,G12281+'NPV Calcs'!$D$14,G12281)</f>
        <v>-253</v>
      </c>
      <c r="J12281" s="186">
        <v>7.3016613896499994E-5</v>
      </c>
      <c r="K12281" s="158">
        <f>IF(OR(B12281="GAS",B12281="COL",B12281="LAN",B12281="RICE",B12281="LIVE"),J12281*About!$B$95,IF(OR(B12281="CROP",B12281="NAA"),J12281*About!$B$96,J12281))</f>
        <v>8.1778607564079995E-5</v>
      </c>
      <c r="L12281" s="126" t="str">
        <f>INDEX('EPA Tech to Policy Mapping'!$D:$D,MATCH('EPA Data'!F12281,'EPA Tech to Policy Mapping'!$C:$C,0))</f>
        <v>waste - methane capture</v>
      </c>
    </row>
    <row r="12282" spans="1:12" x14ac:dyDescent="0.35">
      <c r="A12282" s="186" t="s">
        <v>567</v>
      </c>
      <c r="B12282" s="186" t="s">
        <v>568</v>
      </c>
      <c r="C12282" s="186">
        <v>2050</v>
      </c>
      <c r="D12282" s="186" t="s">
        <v>291</v>
      </c>
      <c r="E12282" s="186" t="s">
        <v>292</v>
      </c>
      <c r="F12282" s="186" t="s">
        <v>573</v>
      </c>
      <c r="G12282" s="186">
        <v>-252</v>
      </c>
      <c r="H12282" s="126" t="b">
        <f>OR(L12282='PERAC-ngpPrcsTnD-mthncptr'!$B$1,L12282='PERAC-ngpPrcsTnD-mthncptr'!$C$1,L12282='PERAC-ngpPrcsTnD-mthncptr'!$D$1)</f>
        <v>0</v>
      </c>
      <c r="I12282" s="126">
        <f>IF(H12282=TRUE,G12282+'NPV Calcs'!$D$14,G12282)</f>
        <v>-252</v>
      </c>
      <c r="J12282" s="186">
        <v>1.408616301433E-4</v>
      </c>
      <c r="K12282" s="158">
        <f>IF(OR(B12282="GAS",B12282="COL",B12282="LAN",B12282="RICE",B12282="LIVE"),J12282*About!$B$95,IF(OR(B12282="CROP",B12282="NAA"),J12282*About!$B$96,J12282))</f>
        <v>1.5776502576049601E-4</v>
      </c>
      <c r="L12282" s="126" t="str">
        <f>INDEX('EPA Tech to Policy Mapping'!$D:$D,MATCH('EPA Data'!F12282,'EPA Tech to Policy Mapping'!$C:$C,0))</f>
        <v>waste - methane capture</v>
      </c>
    </row>
    <row r="12283" spans="1:12" x14ac:dyDescent="0.35">
      <c r="A12283" s="186" t="s">
        <v>567</v>
      </c>
      <c r="B12283" s="186" t="s">
        <v>568</v>
      </c>
      <c r="C12283" s="186">
        <v>2050</v>
      </c>
      <c r="D12283" s="186" t="s">
        <v>291</v>
      </c>
      <c r="E12283" s="186" t="s">
        <v>292</v>
      </c>
      <c r="F12283" s="186" t="s">
        <v>573</v>
      </c>
      <c r="G12283" s="186">
        <v>-251</v>
      </c>
      <c r="H12283" s="126" t="b">
        <f>OR(L12283='PERAC-ngpPrcsTnD-mthncptr'!$B$1,L12283='PERAC-ngpPrcsTnD-mthncptr'!$C$1,L12283='PERAC-ngpPrcsTnD-mthncptr'!$D$1)</f>
        <v>0</v>
      </c>
      <c r="I12283" s="126">
        <f>IF(H12283=TRUE,G12283+'NPV Calcs'!$D$14,G12283)</f>
        <v>-251</v>
      </c>
      <c r="J12283" s="186">
        <v>1.365297052871E-4</v>
      </c>
      <c r="K12283" s="158">
        <f>IF(OR(B12283="GAS",B12283="COL",B12283="LAN",B12283="RICE",B12283="LIVE"),J12283*About!$B$95,IF(OR(B12283="CROP",B12283="NAA"),J12283*About!$B$96,J12283))</f>
        <v>1.5291326992155201E-4</v>
      </c>
      <c r="L12283" s="126" t="str">
        <f>INDEX('EPA Tech to Policy Mapping'!$D:$D,MATCH('EPA Data'!F12283,'EPA Tech to Policy Mapping'!$C:$C,0))</f>
        <v>waste - methane capture</v>
      </c>
    </row>
    <row r="12284" spans="1:12" x14ac:dyDescent="0.35">
      <c r="A12284" s="186" t="s">
        <v>567</v>
      </c>
      <c r="B12284" s="186" t="s">
        <v>568</v>
      </c>
      <c r="C12284" s="186">
        <v>2050</v>
      </c>
      <c r="D12284" s="186" t="s">
        <v>291</v>
      </c>
      <c r="E12284" s="186" t="s">
        <v>292</v>
      </c>
      <c r="F12284" s="186" t="s">
        <v>573</v>
      </c>
      <c r="G12284" s="186">
        <v>-250</v>
      </c>
      <c r="H12284" s="126" t="b">
        <f>OR(L12284='PERAC-ngpPrcsTnD-mthncptr'!$B$1,L12284='PERAC-ngpPrcsTnD-mthncptr'!$C$1,L12284='PERAC-ngpPrcsTnD-mthncptr'!$D$1)</f>
        <v>0</v>
      </c>
      <c r="I12284" s="126">
        <f>IF(H12284=TRUE,G12284+'NPV Calcs'!$D$14,G12284)</f>
        <v>-250</v>
      </c>
      <c r="J12284" s="186">
        <v>1.978767904802E-4</v>
      </c>
      <c r="K12284" s="158">
        <f>IF(OR(B12284="GAS",B12284="COL",B12284="LAN",B12284="RICE",B12284="LIVE"),J12284*About!$B$95,IF(OR(B12284="CROP",B12284="NAA"),J12284*About!$B$96,J12284))</f>
        <v>2.2162200533782403E-4</v>
      </c>
      <c r="L12284" s="126" t="str">
        <f>INDEX('EPA Tech to Policy Mapping'!$D:$D,MATCH('EPA Data'!F12284,'EPA Tech to Policy Mapping'!$C:$C,0))</f>
        <v>waste - methane capture</v>
      </c>
    </row>
    <row r="12285" spans="1:12" x14ac:dyDescent="0.35">
      <c r="A12285" s="186" t="s">
        <v>567</v>
      </c>
      <c r="B12285" s="186" t="s">
        <v>568</v>
      </c>
      <c r="C12285" s="186">
        <v>2050</v>
      </c>
      <c r="D12285" s="186" t="s">
        <v>291</v>
      </c>
      <c r="E12285" s="186" t="s">
        <v>292</v>
      </c>
      <c r="F12285" s="186" t="s">
        <v>573</v>
      </c>
      <c r="G12285" s="186">
        <v>-249</v>
      </c>
      <c r="H12285" s="126" t="b">
        <f>OR(L12285='PERAC-ngpPrcsTnD-mthncptr'!$B$1,L12285='PERAC-ngpPrcsTnD-mthncptr'!$C$1,L12285='PERAC-ngpPrcsTnD-mthncptr'!$D$1)</f>
        <v>0</v>
      </c>
      <c r="I12285" s="126">
        <f>IF(H12285=TRUE,G12285+'NPV Calcs'!$D$14,G12285)</f>
        <v>-249</v>
      </c>
      <c r="J12285" s="186">
        <v>6.7104272602599998E-5</v>
      </c>
      <c r="K12285" s="158">
        <f>IF(OR(B12285="GAS",B12285="COL",B12285="LAN",B12285="RICE",B12285="LIVE"),J12285*About!$B$95,IF(OR(B12285="CROP",B12285="NAA"),J12285*About!$B$96,J12285))</f>
        <v>7.5156785314912E-5</v>
      </c>
      <c r="L12285" s="126" t="str">
        <f>INDEX('EPA Tech to Policy Mapping'!$D:$D,MATCH('EPA Data'!F12285,'EPA Tech to Policy Mapping'!$C:$C,0))</f>
        <v>waste - methane capture</v>
      </c>
    </row>
    <row r="12286" spans="1:12" x14ac:dyDescent="0.35">
      <c r="A12286" s="186" t="s">
        <v>567</v>
      </c>
      <c r="B12286" s="186" t="s">
        <v>568</v>
      </c>
      <c r="C12286" s="186">
        <v>2050</v>
      </c>
      <c r="D12286" s="186" t="s">
        <v>291</v>
      </c>
      <c r="E12286" s="186" t="s">
        <v>292</v>
      </c>
      <c r="F12286" s="186" t="s">
        <v>573</v>
      </c>
      <c r="G12286" s="186">
        <v>-248</v>
      </c>
      <c r="H12286" s="126" t="b">
        <f>OR(L12286='PERAC-ngpPrcsTnD-mthncptr'!$B$1,L12286='PERAC-ngpPrcsTnD-mthncptr'!$C$1,L12286='PERAC-ngpPrcsTnD-mthncptr'!$D$1)</f>
        <v>0</v>
      </c>
      <c r="I12286" s="126">
        <f>IF(H12286=TRUE,G12286+'NPV Calcs'!$D$14,G12286)</f>
        <v>-248</v>
      </c>
      <c r="J12286" s="186">
        <v>2.4846084488669998E-4</v>
      </c>
      <c r="K12286" s="158">
        <f>IF(OR(B12286="GAS",B12286="COL",B12286="LAN",B12286="RICE",B12286="LIVE"),J12286*About!$B$95,IF(OR(B12286="CROP",B12286="NAA"),J12286*About!$B$96,J12286))</f>
        <v>2.7827614627310402E-4</v>
      </c>
      <c r="L12286" s="126" t="str">
        <f>INDEX('EPA Tech to Policy Mapping'!$D:$D,MATCH('EPA Data'!F12286,'EPA Tech to Policy Mapping'!$C:$C,0))</f>
        <v>waste - methane capture</v>
      </c>
    </row>
    <row r="12287" spans="1:12" x14ac:dyDescent="0.35">
      <c r="A12287" s="186" t="s">
        <v>567</v>
      </c>
      <c r="B12287" s="186" t="s">
        <v>568</v>
      </c>
      <c r="C12287" s="186">
        <v>2050</v>
      </c>
      <c r="D12287" s="186" t="s">
        <v>291</v>
      </c>
      <c r="E12287" s="186" t="s">
        <v>292</v>
      </c>
      <c r="F12287" s="186" t="s">
        <v>573</v>
      </c>
      <c r="G12287" s="186">
        <v>-247</v>
      </c>
      <c r="H12287" s="126" t="b">
        <f>OR(L12287='PERAC-ngpPrcsTnD-mthncptr'!$B$1,L12287='PERAC-ngpPrcsTnD-mthncptr'!$C$1,L12287='PERAC-ngpPrcsTnD-mthncptr'!$D$1)</f>
        <v>0</v>
      </c>
      <c r="I12287" s="126">
        <f>IF(H12287=TRUE,G12287+'NPV Calcs'!$D$14,G12287)</f>
        <v>-247</v>
      </c>
      <c r="J12287" s="186">
        <v>5.4394557082600002E-5</v>
      </c>
      <c r="K12287" s="158">
        <f>IF(OR(B12287="GAS",B12287="COL",B12287="LAN",B12287="RICE",B12287="LIVE"),J12287*About!$B$95,IF(OR(B12287="CROP",B12287="NAA"),J12287*About!$B$96,J12287))</f>
        <v>6.0921903932512007E-5</v>
      </c>
      <c r="L12287" s="126" t="str">
        <f>INDEX('EPA Tech to Policy Mapping'!$D:$D,MATCH('EPA Data'!F12287,'EPA Tech to Policy Mapping'!$C:$C,0))</f>
        <v>waste - methane capture</v>
      </c>
    </row>
    <row r="12288" spans="1:12" x14ac:dyDescent="0.35">
      <c r="A12288" s="186" t="s">
        <v>567</v>
      </c>
      <c r="B12288" s="186" t="s">
        <v>568</v>
      </c>
      <c r="C12288" s="186">
        <v>2050</v>
      </c>
      <c r="D12288" s="186" t="s">
        <v>291</v>
      </c>
      <c r="E12288" s="186" t="s">
        <v>292</v>
      </c>
      <c r="F12288" s="186" t="s">
        <v>573</v>
      </c>
      <c r="G12288" s="186">
        <v>-244</v>
      </c>
      <c r="H12288" s="126" t="b">
        <f>OR(L12288='PERAC-ngpPrcsTnD-mthncptr'!$B$1,L12288='PERAC-ngpPrcsTnD-mthncptr'!$C$1,L12288='PERAC-ngpPrcsTnD-mthncptr'!$D$1)</f>
        <v>0</v>
      </c>
      <c r="I12288" s="126">
        <f>IF(H12288=TRUE,G12288+'NPV Calcs'!$D$14,G12288)</f>
        <v>-244</v>
      </c>
      <c r="J12288" s="186">
        <v>2.78473744402E-5</v>
      </c>
      <c r="K12288" s="158">
        <f>IF(OR(B12288="GAS",B12288="COL",B12288="LAN",B12288="RICE",B12288="LIVE"),J12288*About!$B$95,IF(OR(B12288="CROP",B12288="NAA"),J12288*About!$B$96,J12288))</f>
        <v>3.1189059373024003E-5</v>
      </c>
      <c r="L12288" s="126" t="str">
        <f>INDEX('EPA Tech to Policy Mapping'!$D:$D,MATCH('EPA Data'!F12288,'EPA Tech to Policy Mapping'!$C:$C,0))</f>
        <v>waste - methane capture</v>
      </c>
    </row>
    <row r="12289" spans="1:12" x14ac:dyDescent="0.35">
      <c r="A12289" s="186" t="s">
        <v>567</v>
      </c>
      <c r="B12289" s="186" t="s">
        <v>568</v>
      </c>
      <c r="C12289" s="186">
        <v>2050</v>
      </c>
      <c r="D12289" s="186" t="s">
        <v>291</v>
      </c>
      <c r="E12289" s="186" t="s">
        <v>292</v>
      </c>
      <c r="F12289" s="186" t="s">
        <v>573</v>
      </c>
      <c r="G12289" s="186">
        <v>-243</v>
      </c>
      <c r="H12289" s="126" t="b">
        <f>OR(L12289='PERAC-ngpPrcsTnD-mthncptr'!$B$1,L12289='PERAC-ngpPrcsTnD-mthncptr'!$C$1,L12289='PERAC-ngpPrcsTnD-mthncptr'!$D$1)</f>
        <v>0</v>
      </c>
      <c r="I12289" s="126">
        <f>IF(H12289=TRUE,G12289+'NPV Calcs'!$D$14,G12289)</f>
        <v>-243</v>
      </c>
      <c r="J12289" s="1">
        <v>2.7976684577899998E-6</v>
      </c>
      <c r="K12289" s="158">
        <f>IF(OR(B12289="GAS",B12289="COL",B12289="LAN",B12289="RICE",B12289="LIVE"),J12289*About!$B$95,IF(OR(B12289="CROP",B12289="NAA"),J12289*About!$B$96,J12289))</f>
        <v>3.1333886727248001E-6</v>
      </c>
      <c r="L12289" s="126" t="str">
        <f>INDEX('EPA Tech to Policy Mapping'!$D:$D,MATCH('EPA Data'!F12289,'EPA Tech to Policy Mapping'!$C:$C,0))</f>
        <v>waste - methane capture</v>
      </c>
    </row>
    <row r="12290" spans="1:12" x14ac:dyDescent="0.35">
      <c r="A12290" s="186" t="s">
        <v>567</v>
      </c>
      <c r="B12290" s="186" t="s">
        <v>568</v>
      </c>
      <c r="C12290" s="186">
        <v>2050</v>
      </c>
      <c r="D12290" s="186" t="s">
        <v>291</v>
      </c>
      <c r="E12290" s="186" t="s">
        <v>292</v>
      </c>
      <c r="F12290" s="186" t="s">
        <v>573</v>
      </c>
      <c r="G12290" s="186">
        <v>-241</v>
      </c>
      <c r="H12290" s="126" t="b">
        <f>OR(L12290='PERAC-ngpPrcsTnD-mthncptr'!$B$1,L12290='PERAC-ngpPrcsTnD-mthncptr'!$C$1,L12290='PERAC-ngpPrcsTnD-mthncptr'!$D$1)</f>
        <v>0</v>
      </c>
      <c r="I12290" s="126">
        <f>IF(H12290=TRUE,G12290+'NPV Calcs'!$D$14,G12290)</f>
        <v>-241</v>
      </c>
      <c r="J12290" s="186">
        <v>3.8182577782200002E-5</v>
      </c>
      <c r="K12290" s="158">
        <f>IF(OR(B12290="GAS",B12290="COL",B12290="LAN",B12290="RICE",B12290="LIVE"),J12290*About!$B$95,IF(OR(B12290="CROP",B12290="NAA"),J12290*About!$B$96,J12290))</f>
        <v>4.2764487116064003E-5</v>
      </c>
      <c r="L12290" s="126" t="str">
        <f>INDEX('EPA Tech to Policy Mapping'!$D:$D,MATCH('EPA Data'!F12290,'EPA Tech to Policy Mapping'!$C:$C,0))</f>
        <v>waste - methane capture</v>
      </c>
    </row>
    <row r="12291" spans="1:12" x14ac:dyDescent="0.35">
      <c r="A12291" s="186" t="s">
        <v>567</v>
      </c>
      <c r="B12291" s="186" t="s">
        <v>568</v>
      </c>
      <c r="C12291" s="186">
        <v>2050</v>
      </c>
      <c r="D12291" s="186" t="s">
        <v>291</v>
      </c>
      <c r="E12291" s="186" t="s">
        <v>292</v>
      </c>
      <c r="F12291" s="186" t="s">
        <v>573</v>
      </c>
      <c r="G12291" s="186">
        <v>-240</v>
      </c>
      <c r="H12291" s="126" t="b">
        <f>OR(L12291='PERAC-ngpPrcsTnD-mthncptr'!$B$1,L12291='PERAC-ngpPrcsTnD-mthncptr'!$C$1,L12291='PERAC-ngpPrcsTnD-mthncptr'!$D$1)</f>
        <v>0</v>
      </c>
      <c r="I12291" s="126">
        <f>IF(H12291=TRUE,G12291+'NPV Calcs'!$D$14,G12291)</f>
        <v>-240</v>
      </c>
      <c r="J12291" s="186">
        <v>1.0239946277599999E-5</v>
      </c>
      <c r="K12291" s="158">
        <f>IF(OR(B12291="GAS",B12291="COL",B12291="LAN",B12291="RICE",B12291="LIVE"),J12291*About!$B$95,IF(OR(B12291="CROP",B12291="NAA"),J12291*About!$B$96,J12291))</f>
        <v>1.1468739830912E-5</v>
      </c>
      <c r="L12291" s="126" t="str">
        <f>INDEX('EPA Tech to Policy Mapping'!$D:$D,MATCH('EPA Data'!F12291,'EPA Tech to Policy Mapping'!$C:$C,0))</f>
        <v>waste - methane capture</v>
      </c>
    </row>
    <row r="12292" spans="1:12" x14ac:dyDescent="0.35">
      <c r="A12292" s="186" t="s">
        <v>567</v>
      </c>
      <c r="B12292" s="186" t="s">
        <v>568</v>
      </c>
      <c r="C12292" s="186">
        <v>2050</v>
      </c>
      <c r="D12292" s="186" t="s">
        <v>291</v>
      </c>
      <c r="E12292" s="186" t="s">
        <v>292</v>
      </c>
      <c r="F12292" s="186" t="s">
        <v>573</v>
      </c>
      <c r="G12292" s="186">
        <v>-239</v>
      </c>
      <c r="H12292" s="126" t="b">
        <f>OR(L12292='PERAC-ngpPrcsTnD-mthncptr'!$B$1,L12292='PERAC-ngpPrcsTnD-mthncptr'!$C$1,L12292='PERAC-ngpPrcsTnD-mthncptr'!$D$1)</f>
        <v>0</v>
      </c>
      <c r="I12292" s="126">
        <f>IF(H12292=TRUE,G12292+'NPV Calcs'!$D$14,G12292)</f>
        <v>-239</v>
      </c>
      <c r="J12292" s="186">
        <v>3.87771131045E-5</v>
      </c>
      <c r="K12292" s="158">
        <f>IF(OR(B12292="GAS",B12292="COL",B12292="LAN",B12292="RICE",B12292="LIVE"),J12292*About!$B$95,IF(OR(B12292="CROP",B12292="NAA"),J12292*About!$B$96,J12292))</f>
        <v>4.3430366677040005E-5</v>
      </c>
      <c r="L12292" s="126" t="str">
        <f>INDEX('EPA Tech to Policy Mapping'!$D:$D,MATCH('EPA Data'!F12292,'EPA Tech to Policy Mapping'!$C:$C,0))</f>
        <v>waste - methane capture</v>
      </c>
    </row>
    <row r="12293" spans="1:12" x14ac:dyDescent="0.35">
      <c r="A12293" s="186" t="s">
        <v>567</v>
      </c>
      <c r="B12293" s="186" t="s">
        <v>568</v>
      </c>
      <c r="C12293" s="186">
        <v>2050</v>
      </c>
      <c r="D12293" s="186" t="s">
        <v>291</v>
      </c>
      <c r="E12293" s="186" t="s">
        <v>292</v>
      </c>
      <c r="F12293" s="186" t="s">
        <v>573</v>
      </c>
      <c r="G12293" s="186">
        <v>-236</v>
      </c>
      <c r="H12293" s="126" t="b">
        <f>OR(L12293='PERAC-ngpPrcsTnD-mthncptr'!$B$1,L12293='PERAC-ngpPrcsTnD-mthncptr'!$C$1,L12293='PERAC-ngpPrcsTnD-mthncptr'!$D$1)</f>
        <v>0</v>
      </c>
      <c r="I12293" s="126">
        <f>IF(H12293=TRUE,G12293+'NPV Calcs'!$D$14,G12293)</f>
        <v>-236</v>
      </c>
      <c r="J12293" s="186">
        <v>1.7327767563984E-3</v>
      </c>
      <c r="K12293" s="158">
        <f>IF(OR(B12293="GAS",B12293="COL",B12293="LAN",B12293="RICE",B12293="LIVE"),J12293*About!$B$95,IF(OR(B12293="CROP",B12293="NAA"),J12293*About!$B$96,J12293))</f>
        <v>1.9407099671662081E-3</v>
      </c>
      <c r="L12293" s="126" t="str">
        <f>INDEX('EPA Tech to Policy Mapping'!$D:$D,MATCH('EPA Data'!F12293,'EPA Tech to Policy Mapping'!$C:$C,0))</f>
        <v>waste - methane capture</v>
      </c>
    </row>
    <row r="12294" spans="1:12" x14ac:dyDescent="0.35">
      <c r="A12294" s="186" t="s">
        <v>567</v>
      </c>
      <c r="B12294" s="186" t="s">
        <v>568</v>
      </c>
      <c r="C12294" s="186">
        <v>2050</v>
      </c>
      <c r="D12294" s="186" t="s">
        <v>291</v>
      </c>
      <c r="E12294" s="186" t="s">
        <v>292</v>
      </c>
      <c r="F12294" s="186" t="s">
        <v>573</v>
      </c>
      <c r="G12294" s="186">
        <v>-235</v>
      </c>
      <c r="H12294" s="126" t="b">
        <f>OR(L12294='PERAC-ngpPrcsTnD-mthncptr'!$B$1,L12294='PERAC-ngpPrcsTnD-mthncptr'!$C$1,L12294='PERAC-ngpPrcsTnD-mthncptr'!$D$1)</f>
        <v>0</v>
      </c>
      <c r="I12294" s="126">
        <f>IF(H12294=TRUE,G12294+'NPV Calcs'!$D$14,G12294)</f>
        <v>-235</v>
      </c>
      <c r="J12294" s="186">
        <v>2.1804850330226998E-3</v>
      </c>
      <c r="K12294" s="158">
        <f>IF(OR(B12294="GAS",B12294="COL",B12294="LAN",B12294="RICE",B12294="LIVE"),J12294*About!$B$95,IF(OR(B12294="CROP",B12294="NAA"),J12294*About!$B$96,J12294))</f>
        <v>2.4421432369854238E-3</v>
      </c>
      <c r="L12294" s="126" t="str">
        <f>INDEX('EPA Tech to Policy Mapping'!$D:$D,MATCH('EPA Data'!F12294,'EPA Tech to Policy Mapping'!$C:$C,0))</f>
        <v>waste - methane capture</v>
      </c>
    </row>
    <row r="12295" spans="1:12" x14ac:dyDescent="0.35">
      <c r="A12295" s="186" t="s">
        <v>567</v>
      </c>
      <c r="B12295" s="186" t="s">
        <v>568</v>
      </c>
      <c r="C12295" s="186">
        <v>2050</v>
      </c>
      <c r="D12295" s="186" t="s">
        <v>291</v>
      </c>
      <c r="E12295" s="186" t="s">
        <v>292</v>
      </c>
      <c r="F12295" s="186" t="s">
        <v>573</v>
      </c>
      <c r="G12295" s="186">
        <v>-234</v>
      </c>
      <c r="H12295" s="126" t="b">
        <f>OR(L12295='PERAC-ngpPrcsTnD-mthncptr'!$B$1,L12295='PERAC-ngpPrcsTnD-mthncptr'!$C$1,L12295='PERAC-ngpPrcsTnD-mthncptr'!$D$1)</f>
        <v>0</v>
      </c>
      <c r="I12295" s="126">
        <f>IF(H12295=TRUE,G12295+'NPV Calcs'!$D$14,G12295)</f>
        <v>-234</v>
      </c>
      <c r="J12295" s="186">
        <v>3.2840597359609001E-3</v>
      </c>
      <c r="K12295" s="158">
        <f>IF(OR(B12295="GAS",B12295="COL",B12295="LAN",B12295="RICE",B12295="LIVE"),J12295*About!$B$95,IF(OR(B12295="CROP",B12295="NAA"),J12295*About!$B$96,J12295))</f>
        <v>3.6781469042762084E-3</v>
      </c>
      <c r="L12295" s="126" t="str">
        <f>INDEX('EPA Tech to Policy Mapping'!$D:$D,MATCH('EPA Data'!F12295,'EPA Tech to Policy Mapping'!$C:$C,0))</f>
        <v>waste - methane capture</v>
      </c>
    </row>
    <row r="12296" spans="1:12" x14ac:dyDescent="0.35">
      <c r="A12296" s="186" t="s">
        <v>567</v>
      </c>
      <c r="B12296" s="186" t="s">
        <v>568</v>
      </c>
      <c r="C12296" s="186">
        <v>2050</v>
      </c>
      <c r="D12296" s="186" t="s">
        <v>291</v>
      </c>
      <c r="E12296" s="186" t="s">
        <v>292</v>
      </c>
      <c r="F12296" s="186" t="s">
        <v>573</v>
      </c>
      <c r="G12296" s="186">
        <v>-233</v>
      </c>
      <c r="H12296" s="126" t="b">
        <f>OR(L12296='PERAC-ngpPrcsTnD-mthncptr'!$B$1,L12296='PERAC-ngpPrcsTnD-mthncptr'!$C$1,L12296='PERAC-ngpPrcsTnD-mthncptr'!$D$1)</f>
        <v>0</v>
      </c>
      <c r="I12296" s="126">
        <f>IF(H12296=TRUE,G12296+'NPV Calcs'!$D$14,G12296)</f>
        <v>-233</v>
      </c>
      <c r="J12296" s="186">
        <v>3.5128325398545998E-3</v>
      </c>
      <c r="K12296" s="158">
        <f>IF(OR(B12296="GAS",B12296="COL",B12296="LAN",B12296="RICE",B12296="LIVE"),J12296*About!$B$95,IF(OR(B12296="CROP",B12296="NAA"),J12296*About!$B$96,J12296))</f>
        <v>3.934372444637152E-3</v>
      </c>
      <c r="L12296" s="126" t="str">
        <f>INDEX('EPA Tech to Policy Mapping'!$D:$D,MATCH('EPA Data'!F12296,'EPA Tech to Policy Mapping'!$C:$C,0))</f>
        <v>waste - methane capture</v>
      </c>
    </row>
    <row r="12297" spans="1:12" x14ac:dyDescent="0.35">
      <c r="A12297" s="186" t="s">
        <v>567</v>
      </c>
      <c r="B12297" s="186" t="s">
        <v>568</v>
      </c>
      <c r="C12297" s="186">
        <v>2050</v>
      </c>
      <c r="D12297" s="186" t="s">
        <v>291</v>
      </c>
      <c r="E12297" s="186" t="s">
        <v>292</v>
      </c>
      <c r="F12297" s="186" t="s">
        <v>573</v>
      </c>
      <c r="G12297" s="186">
        <v>-232</v>
      </c>
      <c r="H12297" s="126" t="b">
        <f>OR(L12297='PERAC-ngpPrcsTnD-mthncptr'!$B$1,L12297='PERAC-ngpPrcsTnD-mthncptr'!$C$1,L12297='PERAC-ngpPrcsTnD-mthncptr'!$D$1)</f>
        <v>0</v>
      </c>
      <c r="I12297" s="126">
        <f>IF(H12297=TRUE,G12297+'NPV Calcs'!$D$14,G12297)</f>
        <v>-232</v>
      </c>
      <c r="J12297" s="186">
        <v>8.717958214675E-4</v>
      </c>
      <c r="K12297" s="158">
        <f>IF(OR(B12297="GAS",B12297="COL",B12297="LAN",B12297="RICE",B12297="LIVE"),J12297*About!$B$95,IF(OR(B12297="CROP",B12297="NAA"),J12297*About!$B$96,J12297))</f>
        <v>9.7641132004360007E-4</v>
      </c>
      <c r="L12297" s="126" t="str">
        <f>INDEX('EPA Tech to Policy Mapping'!$D:$D,MATCH('EPA Data'!F12297,'EPA Tech to Policy Mapping'!$C:$C,0))</f>
        <v>waste - methane capture</v>
      </c>
    </row>
    <row r="12298" spans="1:12" x14ac:dyDescent="0.35">
      <c r="A12298" s="186" t="s">
        <v>567</v>
      </c>
      <c r="B12298" s="186" t="s">
        <v>568</v>
      </c>
      <c r="C12298" s="186">
        <v>2050</v>
      </c>
      <c r="D12298" s="186" t="s">
        <v>291</v>
      </c>
      <c r="E12298" s="186" t="s">
        <v>292</v>
      </c>
      <c r="F12298" s="186" t="s">
        <v>573</v>
      </c>
      <c r="G12298" s="186">
        <v>-231</v>
      </c>
      <c r="H12298" s="126" t="b">
        <f>OR(L12298='PERAC-ngpPrcsTnD-mthncptr'!$B$1,L12298='PERAC-ngpPrcsTnD-mthncptr'!$C$1,L12298='PERAC-ngpPrcsTnD-mthncptr'!$D$1)</f>
        <v>0</v>
      </c>
      <c r="I12298" s="126">
        <f>IF(H12298=TRUE,G12298+'NPV Calcs'!$D$14,G12298)</f>
        <v>-231</v>
      </c>
      <c r="J12298" s="1">
        <v>4.7373159759400003E-6</v>
      </c>
      <c r="K12298" s="158">
        <f>IF(OR(B12298="GAS",B12298="COL",B12298="LAN",B12298="RICE",B12298="LIVE"),J12298*About!$B$95,IF(OR(B12298="CROP",B12298="NAA"),J12298*About!$B$96,J12298))</f>
        <v>5.3057938930528005E-6</v>
      </c>
      <c r="L12298" s="126" t="str">
        <f>INDEX('EPA Tech to Policy Mapping'!$D:$D,MATCH('EPA Data'!F12298,'EPA Tech to Policy Mapping'!$C:$C,0))</f>
        <v>waste - methane capture</v>
      </c>
    </row>
    <row r="12299" spans="1:12" x14ac:dyDescent="0.35">
      <c r="A12299" s="186" t="s">
        <v>567</v>
      </c>
      <c r="B12299" s="186" t="s">
        <v>568</v>
      </c>
      <c r="C12299" s="186">
        <v>2050</v>
      </c>
      <c r="D12299" s="186" t="s">
        <v>291</v>
      </c>
      <c r="E12299" s="186" t="s">
        <v>292</v>
      </c>
      <c r="F12299" s="186" t="s">
        <v>573</v>
      </c>
      <c r="G12299" s="186">
        <v>-230</v>
      </c>
      <c r="H12299" s="126" t="b">
        <f>OR(L12299='PERAC-ngpPrcsTnD-mthncptr'!$B$1,L12299='PERAC-ngpPrcsTnD-mthncptr'!$C$1,L12299='PERAC-ngpPrcsTnD-mthncptr'!$D$1)</f>
        <v>0</v>
      </c>
      <c r="I12299" s="126">
        <f>IF(H12299=TRUE,G12299+'NPV Calcs'!$D$14,G12299)</f>
        <v>-230</v>
      </c>
      <c r="J12299" s="186">
        <v>3.360294358572E-4</v>
      </c>
      <c r="K12299" s="158">
        <f>IF(OR(B12299="GAS",B12299="COL",B12299="LAN",B12299="RICE",B12299="LIVE"),J12299*About!$B$95,IF(OR(B12299="CROP",B12299="NAA"),J12299*About!$B$96,J12299))</f>
        <v>3.7635296816006405E-4</v>
      </c>
      <c r="L12299" s="126" t="str">
        <f>INDEX('EPA Tech to Policy Mapping'!$D:$D,MATCH('EPA Data'!F12299,'EPA Tech to Policy Mapping'!$C:$C,0))</f>
        <v>waste - methane capture</v>
      </c>
    </row>
    <row r="12300" spans="1:12" x14ac:dyDescent="0.35">
      <c r="A12300" s="186" t="s">
        <v>567</v>
      </c>
      <c r="B12300" s="186" t="s">
        <v>568</v>
      </c>
      <c r="C12300" s="186">
        <v>2050</v>
      </c>
      <c r="D12300" s="186" t="s">
        <v>291</v>
      </c>
      <c r="E12300" s="186" t="s">
        <v>292</v>
      </c>
      <c r="F12300" s="186" t="s">
        <v>573</v>
      </c>
      <c r="G12300" s="186">
        <v>-229</v>
      </c>
      <c r="H12300" s="126" t="b">
        <f>OR(L12300='PERAC-ngpPrcsTnD-mthncptr'!$B$1,L12300='PERAC-ngpPrcsTnD-mthncptr'!$C$1,L12300='PERAC-ngpPrcsTnD-mthncptr'!$D$1)</f>
        <v>0</v>
      </c>
      <c r="I12300" s="126">
        <f>IF(H12300=TRUE,G12300+'NPV Calcs'!$D$14,G12300)</f>
        <v>-229</v>
      </c>
      <c r="J12300" s="186">
        <v>8.7279850413319996E-4</v>
      </c>
      <c r="K12300" s="158">
        <f>IF(OR(B12300="GAS",B12300="COL",B12300="LAN",B12300="RICE",B12300="LIVE"),J12300*About!$B$95,IF(OR(B12300="CROP",B12300="NAA"),J12300*About!$B$96,J12300))</f>
        <v>9.7753432462918395E-4</v>
      </c>
      <c r="L12300" s="126" t="str">
        <f>INDEX('EPA Tech to Policy Mapping'!$D:$D,MATCH('EPA Data'!F12300,'EPA Tech to Policy Mapping'!$C:$C,0))</f>
        <v>waste - methane capture</v>
      </c>
    </row>
    <row r="12301" spans="1:12" x14ac:dyDescent="0.35">
      <c r="A12301" s="186" t="s">
        <v>567</v>
      </c>
      <c r="B12301" s="186" t="s">
        <v>568</v>
      </c>
      <c r="C12301" s="186">
        <v>2050</v>
      </c>
      <c r="D12301" s="186" t="s">
        <v>291</v>
      </c>
      <c r="E12301" s="186" t="s">
        <v>292</v>
      </c>
      <c r="F12301" s="186" t="s">
        <v>573</v>
      </c>
      <c r="G12301" s="186">
        <v>-228</v>
      </c>
      <c r="H12301" s="126" t="b">
        <f>OR(L12301='PERAC-ngpPrcsTnD-mthncptr'!$B$1,L12301='PERAC-ngpPrcsTnD-mthncptr'!$C$1,L12301='PERAC-ngpPrcsTnD-mthncptr'!$D$1)</f>
        <v>0</v>
      </c>
      <c r="I12301" s="126">
        <f>IF(H12301=TRUE,G12301+'NPV Calcs'!$D$14,G12301)</f>
        <v>-228</v>
      </c>
      <c r="J12301" s="186">
        <v>3.0132155052339999E-4</v>
      </c>
      <c r="K12301" s="158">
        <f>IF(OR(B12301="GAS",B12301="COL",B12301="LAN",B12301="RICE",B12301="LIVE"),J12301*About!$B$95,IF(OR(B12301="CROP",B12301="NAA"),J12301*About!$B$96,J12301))</f>
        <v>3.3748013658620803E-4</v>
      </c>
      <c r="L12301" s="126" t="str">
        <f>INDEX('EPA Tech to Policy Mapping'!$D:$D,MATCH('EPA Data'!F12301,'EPA Tech to Policy Mapping'!$C:$C,0))</f>
        <v>waste - methane capture</v>
      </c>
    </row>
    <row r="12302" spans="1:12" x14ac:dyDescent="0.35">
      <c r="A12302" s="186" t="s">
        <v>567</v>
      </c>
      <c r="B12302" s="186" t="s">
        <v>568</v>
      </c>
      <c r="C12302" s="186">
        <v>2050</v>
      </c>
      <c r="D12302" s="186" t="s">
        <v>291</v>
      </c>
      <c r="E12302" s="186" t="s">
        <v>292</v>
      </c>
      <c r="F12302" s="186" t="s">
        <v>573</v>
      </c>
      <c r="G12302" s="186">
        <v>-227</v>
      </c>
      <c r="H12302" s="126" t="b">
        <f>OR(L12302='PERAC-ngpPrcsTnD-mthncptr'!$B$1,L12302='PERAC-ngpPrcsTnD-mthncptr'!$C$1,L12302='PERAC-ngpPrcsTnD-mthncptr'!$D$1)</f>
        <v>0</v>
      </c>
      <c r="I12302" s="126">
        <f>IF(H12302=TRUE,G12302+'NPV Calcs'!$D$14,G12302)</f>
        <v>-227</v>
      </c>
      <c r="J12302" s="186">
        <v>3.101636175415E-4</v>
      </c>
      <c r="K12302" s="158">
        <f>IF(OR(B12302="GAS",B12302="COL",B12302="LAN",B12302="RICE",B12302="LIVE"),J12302*About!$B$95,IF(OR(B12302="CROP",B12302="NAA"),J12302*About!$B$96,J12302))</f>
        <v>3.4738325164648001E-4</v>
      </c>
      <c r="L12302" s="126" t="str">
        <f>INDEX('EPA Tech to Policy Mapping'!$D:$D,MATCH('EPA Data'!F12302,'EPA Tech to Policy Mapping'!$C:$C,0))</f>
        <v>waste - methane capture</v>
      </c>
    </row>
    <row r="12303" spans="1:12" x14ac:dyDescent="0.35">
      <c r="A12303" s="186" t="s">
        <v>567</v>
      </c>
      <c r="B12303" s="186" t="s">
        <v>568</v>
      </c>
      <c r="C12303" s="186">
        <v>2050</v>
      </c>
      <c r="D12303" s="186" t="s">
        <v>291</v>
      </c>
      <c r="E12303" s="186" t="s">
        <v>292</v>
      </c>
      <c r="F12303" s="186" t="s">
        <v>573</v>
      </c>
      <c r="G12303" s="186">
        <v>-226</v>
      </c>
      <c r="H12303" s="126" t="b">
        <f>OR(L12303='PERAC-ngpPrcsTnD-mthncptr'!$B$1,L12303='PERAC-ngpPrcsTnD-mthncptr'!$C$1,L12303='PERAC-ngpPrcsTnD-mthncptr'!$D$1)</f>
        <v>0</v>
      </c>
      <c r="I12303" s="126">
        <f>IF(H12303=TRUE,G12303+'NPV Calcs'!$D$14,G12303)</f>
        <v>-226</v>
      </c>
      <c r="J12303" s="186">
        <v>9.0182707026499994E-5</v>
      </c>
      <c r="K12303" s="158">
        <f>IF(OR(B12303="GAS",B12303="COL",B12303="LAN",B12303="RICE",B12303="LIVE"),J12303*About!$B$95,IF(OR(B12303="CROP",B12303="NAA"),J12303*About!$B$96,J12303))</f>
        <v>1.0100463186968E-4</v>
      </c>
      <c r="L12303" s="126" t="str">
        <f>INDEX('EPA Tech to Policy Mapping'!$D:$D,MATCH('EPA Data'!F12303,'EPA Tech to Policy Mapping'!$C:$C,0))</f>
        <v>waste - methane capture</v>
      </c>
    </row>
    <row r="12304" spans="1:12" x14ac:dyDescent="0.35">
      <c r="A12304" s="186" t="s">
        <v>567</v>
      </c>
      <c r="B12304" s="186" t="s">
        <v>568</v>
      </c>
      <c r="C12304" s="186">
        <v>2050</v>
      </c>
      <c r="D12304" s="186" t="s">
        <v>291</v>
      </c>
      <c r="E12304" s="186" t="s">
        <v>292</v>
      </c>
      <c r="F12304" s="186" t="s">
        <v>573</v>
      </c>
      <c r="G12304" s="186">
        <v>-225</v>
      </c>
      <c r="H12304" s="126" t="b">
        <f>OR(L12304='PERAC-ngpPrcsTnD-mthncptr'!$B$1,L12304='PERAC-ngpPrcsTnD-mthncptr'!$C$1,L12304='PERAC-ngpPrcsTnD-mthncptr'!$D$1)</f>
        <v>0</v>
      </c>
      <c r="I12304" s="126">
        <f>IF(H12304=TRUE,G12304+'NPV Calcs'!$D$14,G12304)</f>
        <v>-225</v>
      </c>
      <c r="J12304" s="186">
        <v>5.3796805696040004E-4</v>
      </c>
      <c r="K12304" s="158">
        <f>IF(OR(B12304="GAS",B12304="COL",B12304="LAN",B12304="RICE",B12304="LIVE"),J12304*About!$B$95,IF(OR(B12304="CROP",B12304="NAA"),J12304*About!$B$96,J12304))</f>
        <v>6.0252422379564814E-4</v>
      </c>
      <c r="L12304" s="126" t="str">
        <f>INDEX('EPA Tech to Policy Mapping'!$D:$D,MATCH('EPA Data'!F12304,'EPA Tech to Policy Mapping'!$C:$C,0))</f>
        <v>waste - methane capture</v>
      </c>
    </row>
    <row r="12305" spans="1:12" x14ac:dyDescent="0.35">
      <c r="A12305" s="186" t="s">
        <v>567</v>
      </c>
      <c r="B12305" s="186" t="s">
        <v>568</v>
      </c>
      <c r="C12305" s="186">
        <v>2050</v>
      </c>
      <c r="D12305" s="186" t="s">
        <v>291</v>
      </c>
      <c r="E12305" s="186" t="s">
        <v>292</v>
      </c>
      <c r="F12305" s="186" t="s">
        <v>573</v>
      </c>
      <c r="G12305" s="186">
        <v>-223</v>
      </c>
      <c r="H12305" s="126" t="b">
        <f>OR(L12305='PERAC-ngpPrcsTnD-mthncptr'!$B$1,L12305='PERAC-ngpPrcsTnD-mthncptr'!$C$1,L12305='PERAC-ngpPrcsTnD-mthncptr'!$D$1)</f>
        <v>0</v>
      </c>
      <c r="I12305" s="126">
        <f>IF(H12305=TRUE,G12305+'NPV Calcs'!$D$14,G12305)</f>
        <v>-223</v>
      </c>
      <c r="J12305" s="186">
        <v>3.5759526508630002E-4</v>
      </c>
      <c r="K12305" s="158">
        <f>IF(OR(B12305="GAS",B12305="COL",B12305="LAN",B12305="RICE",B12305="LIVE"),J12305*About!$B$95,IF(OR(B12305="CROP",B12305="NAA"),J12305*About!$B$96,J12305))</f>
        <v>4.0050669689665607E-4</v>
      </c>
      <c r="L12305" s="126" t="str">
        <f>INDEX('EPA Tech to Policy Mapping'!$D:$D,MATCH('EPA Data'!F12305,'EPA Tech to Policy Mapping'!$C:$C,0))</f>
        <v>waste - methane capture</v>
      </c>
    </row>
    <row r="12306" spans="1:12" x14ac:dyDescent="0.35">
      <c r="A12306" s="186" t="s">
        <v>567</v>
      </c>
      <c r="B12306" s="186" t="s">
        <v>568</v>
      </c>
      <c r="C12306" s="186">
        <v>2050</v>
      </c>
      <c r="D12306" s="186" t="s">
        <v>291</v>
      </c>
      <c r="E12306" s="186" t="s">
        <v>292</v>
      </c>
      <c r="F12306" s="186" t="s">
        <v>573</v>
      </c>
      <c r="G12306" s="186">
        <v>-222</v>
      </c>
      <c r="H12306" s="126" t="b">
        <f>OR(L12306='PERAC-ngpPrcsTnD-mthncptr'!$B$1,L12306='PERAC-ngpPrcsTnD-mthncptr'!$C$1,L12306='PERAC-ngpPrcsTnD-mthncptr'!$D$1)</f>
        <v>0</v>
      </c>
      <c r="I12306" s="126">
        <f>IF(H12306=TRUE,G12306+'NPV Calcs'!$D$14,G12306)</f>
        <v>-222</v>
      </c>
      <c r="J12306" s="186">
        <v>2.5103904772549998E-4</v>
      </c>
      <c r="K12306" s="158">
        <f>IF(OR(B12306="GAS",B12306="COL",B12306="LAN",B12306="RICE",B12306="LIVE"),J12306*About!$B$95,IF(OR(B12306="CROP",B12306="NAA"),J12306*About!$B$96,J12306))</f>
        <v>2.8116373345255999E-4</v>
      </c>
      <c r="L12306" s="126" t="str">
        <f>INDEX('EPA Tech to Policy Mapping'!$D:$D,MATCH('EPA Data'!F12306,'EPA Tech to Policy Mapping'!$C:$C,0))</f>
        <v>waste - methane capture</v>
      </c>
    </row>
    <row r="12307" spans="1:12" x14ac:dyDescent="0.35">
      <c r="A12307" s="186" t="s">
        <v>567</v>
      </c>
      <c r="B12307" s="186" t="s">
        <v>568</v>
      </c>
      <c r="C12307" s="186">
        <v>2050</v>
      </c>
      <c r="D12307" s="186" t="s">
        <v>291</v>
      </c>
      <c r="E12307" s="186" t="s">
        <v>292</v>
      </c>
      <c r="F12307" s="186" t="s">
        <v>573</v>
      </c>
      <c r="G12307" s="186">
        <v>-221</v>
      </c>
      <c r="H12307" s="126" t="b">
        <f>OR(L12307='PERAC-ngpPrcsTnD-mthncptr'!$B$1,L12307='PERAC-ngpPrcsTnD-mthncptr'!$C$1,L12307='PERAC-ngpPrcsTnD-mthncptr'!$D$1)</f>
        <v>0</v>
      </c>
      <c r="I12307" s="126">
        <f>IF(H12307=TRUE,G12307+'NPV Calcs'!$D$14,G12307)</f>
        <v>-221</v>
      </c>
      <c r="J12307" s="186">
        <v>5.3267567181999999E-5</v>
      </c>
      <c r="K12307" s="158">
        <f>IF(OR(B12307="GAS",B12307="COL",B12307="LAN",B12307="RICE",B12307="LIVE"),J12307*About!$B$95,IF(OR(B12307="CROP",B12307="NAA"),J12307*About!$B$96,J12307))</f>
        <v>5.9659675243840002E-5</v>
      </c>
      <c r="L12307" s="126" t="str">
        <f>INDEX('EPA Tech to Policy Mapping'!$D:$D,MATCH('EPA Data'!F12307,'EPA Tech to Policy Mapping'!$C:$C,0))</f>
        <v>waste - methane capture</v>
      </c>
    </row>
    <row r="12308" spans="1:12" x14ac:dyDescent="0.35">
      <c r="A12308" s="186" t="s">
        <v>567</v>
      </c>
      <c r="B12308" s="186" t="s">
        <v>568</v>
      </c>
      <c r="C12308" s="186">
        <v>2050</v>
      </c>
      <c r="D12308" s="186" t="s">
        <v>291</v>
      </c>
      <c r="E12308" s="186" t="s">
        <v>292</v>
      </c>
      <c r="F12308" s="186" t="s">
        <v>573</v>
      </c>
      <c r="G12308" s="186">
        <v>-219</v>
      </c>
      <c r="H12308" s="126" t="b">
        <f>OR(L12308='PERAC-ngpPrcsTnD-mthncptr'!$B$1,L12308='PERAC-ngpPrcsTnD-mthncptr'!$C$1,L12308='PERAC-ngpPrcsTnD-mthncptr'!$D$1)</f>
        <v>0</v>
      </c>
      <c r="I12308" s="126">
        <f>IF(H12308=TRUE,G12308+'NPV Calcs'!$D$14,G12308)</f>
        <v>-219</v>
      </c>
      <c r="J12308" s="186">
        <v>4.1448052797899997E-5</v>
      </c>
      <c r="K12308" s="158">
        <f>IF(OR(B12308="GAS",B12308="COL",B12308="LAN",B12308="RICE",B12308="LIVE"),J12308*About!$B$95,IF(OR(B12308="CROP",B12308="NAA"),J12308*About!$B$96,J12308))</f>
        <v>4.6421819133648005E-5</v>
      </c>
      <c r="L12308" s="126" t="str">
        <f>INDEX('EPA Tech to Policy Mapping'!$D:$D,MATCH('EPA Data'!F12308,'EPA Tech to Policy Mapping'!$C:$C,0))</f>
        <v>waste - methane capture</v>
      </c>
    </row>
    <row r="12309" spans="1:12" x14ac:dyDescent="0.35">
      <c r="A12309" s="186" t="s">
        <v>567</v>
      </c>
      <c r="B12309" s="186" t="s">
        <v>568</v>
      </c>
      <c r="C12309" s="186">
        <v>2050</v>
      </c>
      <c r="D12309" s="186" t="s">
        <v>291</v>
      </c>
      <c r="E12309" s="186" t="s">
        <v>292</v>
      </c>
      <c r="F12309" s="186" t="s">
        <v>573</v>
      </c>
      <c r="G12309" s="186">
        <v>-218</v>
      </c>
      <c r="H12309" s="126" t="b">
        <f>OR(L12309='PERAC-ngpPrcsTnD-mthncptr'!$B$1,L12309='PERAC-ngpPrcsTnD-mthncptr'!$C$1,L12309='PERAC-ngpPrcsTnD-mthncptr'!$D$1)</f>
        <v>0</v>
      </c>
      <c r="I12309" s="126">
        <f>IF(H12309=TRUE,G12309+'NPV Calcs'!$D$14,G12309)</f>
        <v>-218</v>
      </c>
      <c r="J12309" s="186">
        <v>3.1798681448000001E-5</v>
      </c>
      <c r="K12309" s="158">
        <f>IF(OR(B12309="GAS",B12309="COL",B12309="LAN",B12309="RICE",B12309="LIVE"),J12309*About!$B$95,IF(OR(B12309="CROP",B12309="NAA"),J12309*About!$B$96,J12309))</f>
        <v>3.5614523221760001E-5</v>
      </c>
      <c r="L12309" s="126" t="str">
        <f>INDEX('EPA Tech to Policy Mapping'!$D:$D,MATCH('EPA Data'!F12309,'EPA Tech to Policy Mapping'!$C:$C,0))</f>
        <v>waste - methane capture</v>
      </c>
    </row>
    <row r="12310" spans="1:12" x14ac:dyDescent="0.35">
      <c r="A12310" s="186" t="s">
        <v>567</v>
      </c>
      <c r="B12310" s="186" t="s">
        <v>568</v>
      </c>
      <c r="C12310" s="186">
        <v>2050</v>
      </c>
      <c r="D12310" s="186" t="s">
        <v>291</v>
      </c>
      <c r="E12310" s="186" t="s">
        <v>292</v>
      </c>
      <c r="F12310" s="186" t="s">
        <v>573</v>
      </c>
      <c r="G12310" s="186">
        <v>-217</v>
      </c>
      <c r="H12310" s="126" t="b">
        <f>OR(L12310='PERAC-ngpPrcsTnD-mthncptr'!$B$1,L12310='PERAC-ngpPrcsTnD-mthncptr'!$C$1,L12310='PERAC-ngpPrcsTnD-mthncptr'!$D$1)</f>
        <v>0</v>
      </c>
      <c r="I12310" s="126">
        <f>IF(H12310=TRUE,G12310+'NPV Calcs'!$D$14,G12310)</f>
        <v>-217</v>
      </c>
      <c r="J12310" s="186">
        <v>6.9603560723410004E-4</v>
      </c>
      <c r="K12310" s="158">
        <f>IF(OR(B12310="GAS",B12310="COL",B12310="LAN",B12310="RICE",B12310="LIVE"),J12310*About!$B$95,IF(OR(B12310="CROP",B12310="NAA"),J12310*About!$B$96,J12310))</f>
        <v>7.7955988010219217E-4</v>
      </c>
      <c r="L12310" s="126" t="str">
        <f>INDEX('EPA Tech to Policy Mapping'!$D:$D,MATCH('EPA Data'!F12310,'EPA Tech to Policy Mapping'!$C:$C,0))</f>
        <v>waste - methane capture</v>
      </c>
    </row>
    <row r="12311" spans="1:12" x14ac:dyDescent="0.35">
      <c r="A12311" s="186" t="s">
        <v>567</v>
      </c>
      <c r="B12311" s="186" t="s">
        <v>568</v>
      </c>
      <c r="C12311" s="186">
        <v>2050</v>
      </c>
      <c r="D12311" s="186" t="s">
        <v>291</v>
      </c>
      <c r="E12311" s="186" t="s">
        <v>292</v>
      </c>
      <c r="F12311" s="186" t="s">
        <v>573</v>
      </c>
      <c r="G12311" s="186">
        <v>-216</v>
      </c>
      <c r="H12311" s="126" t="b">
        <f>OR(L12311='PERAC-ngpPrcsTnD-mthncptr'!$B$1,L12311='PERAC-ngpPrcsTnD-mthncptr'!$C$1,L12311='PERAC-ngpPrcsTnD-mthncptr'!$D$1)</f>
        <v>0</v>
      </c>
      <c r="I12311" s="126">
        <f>IF(H12311=TRUE,G12311+'NPV Calcs'!$D$14,G12311)</f>
        <v>-216</v>
      </c>
      <c r="J12311" s="186">
        <v>1.2681418274949999E-4</v>
      </c>
      <c r="K12311" s="158">
        <f>IF(OR(B12311="GAS",B12311="COL",B12311="LAN",B12311="RICE",B12311="LIVE"),J12311*About!$B$95,IF(OR(B12311="CROP",B12311="NAA"),J12311*About!$B$96,J12311))</f>
        <v>1.4203188467944001E-4</v>
      </c>
      <c r="L12311" s="126" t="str">
        <f>INDEX('EPA Tech to Policy Mapping'!$D:$D,MATCH('EPA Data'!F12311,'EPA Tech to Policy Mapping'!$C:$C,0))</f>
        <v>waste - methane capture</v>
      </c>
    </row>
    <row r="12312" spans="1:12" x14ac:dyDescent="0.35">
      <c r="A12312" s="186" t="s">
        <v>567</v>
      </c>
      <c r="B12312" s="186" t="s">
        <v>568</v>
      </c>
      <c r="C12312" s="186">
        <v>2050</v>
      </c>
      <c r="D12312" s="186" t="s">
        <v>291</v>
      </c>
      <c r="E12312" s="186" t="s">
        <v>292</v>
      </c>
      <c r="F12312" s="186" t="s">
        <v>573</v>
      </c>
      <c r="G12312" s="186">
        <v>-215</v>
      </c>
      <c r="H12312" s="126" t="b">
        <f>OR(L12312='PERAC-ngpPrcsTnD-mthncptr'!$B$1,L12312='PERAC-ngpPrcsTnD-mthncptr'!$C$1,L12312='PERAC-ngpPrcsTnD-mthncptr'!$D$1)</f>
        <v>0</v>
      </c>
      <c r="I12312" s="126">
        <f>IF(H12312=TRUE,G12312+'NPV Calcs'!$D$14,G12312)</f>
        <v>-215</v>
      </c>
      <c r="J12312" s="186">
        <v>6.4795702746779996E-4</v>
      </c>
      <c r="K12312" s="158">
        <f>IF(OR(B12312="GAS",B12312="COL",B12312="LAN",B12312="RICE",B12312="LIVE"),J12312*About!$B$95,IF(OR(B12312="CROP",B12312="NAA"),J12312*About!$B$96,J12312))</f>
        <v>7.2571187076393598E-4</v>
      </c>
      <c r="L12312" s="126" t="str">
        <f>INDEX('EPA Tech to Policy Mapping'!$D:$D,MATCH('EPA Data'!F12312,'EPA Tech to Policy Mapping'!$C:$C,0))</f>
        <v>waste - methane capture</v>
      </c>
    </row>
    <row r="12313" spans="1:12" x14ac:dyDescent="0.35">
      <c r="A12313" s="186" t="s">
        <v>567</v>
      </c>
      <c r="B12313" s="186" t="s">
        <v>568</v>
      </c>
      <c r="C12313" s="186">
        <v>2050</v>
      </c>
      <c r="D12313" s="186" t="s">
        <v>291</v>
      </c>
      <c r="E12313" s="186" t="s">
        <v>292</v>
      </c>
      <c r="F12313" s="186" t="s">
        <v>573</v>
      </c>
      <c r="G12313" s="186">
        <v>-214</v>
      </c>
      <c r="H12313" s="126" t="b">
        <f>OR(L12313='PERAC-ngpPrcsTnD-mthncptr'!$B$1,L12313='PERAC-ngpPrcsTnD-mthncptr'!$C$1,L12313='PERAC-ngpPrcsTnD-mthncptr'!$D$1)</f>
        <v>0</v>
      </c>
      <c r="I12313" s="126">
        <f>IF(H12313=TRUE,G12313+'NPV Calcs'!$D$14,G12313)</f>
        <v>-214</v>
      </c>
      <c r="J12313" s="186">
        <v>4.2154779139309999E-3</v>
      </c>
      <c r="K12313" s="158">
        <f>IF(OR(B12313="GAS",B12313="COL",B12313="LAN",B12313="RICE",B12313="LIVE"),J12313*About!$B$95,IF(OR(B12313="CROP",B12313="NAA"),J12313*About!$B$96,J12313))</f>
        <v>4.7213352636027205E-3</v>
      </c>
      <c r="L12313" s="126" t="str">
        <f>INDEX('EPA Tech to Policy Mapping'!$D:$D,MATCH('EPA Data'!F12313,'EPA Tech to Policy Mapping'!$C:$C,0))</f>
        <v>waste - methane capture</v>
      </c>
    </row>
    <row r="12314" spans="1:12" x14ac:dyDescent="0.35">
      <c r="A12314" s="186" t="s">
        <v>567</v>
      </c>
      <c r="B12314" s="186" t="s">
        <v>568</v>
      </c>
      <c r="C12314" s="186">
        <v>2050</v>
      </c>
      <c r="D12314" s="186" t="s">
        <v>291</v>
      </c>
      <c r="E12314" s="186" t="s">
        <v>292</v>
      </c>
      <c r="F12314" s="186" t="s">
        <v>573</v>
      </c>
      <c r="G12314" s="186">
        <v>-213</v>
      </c>
      <c r="H12314" s="126" t="b">
        <f>OR(L12314='PERAC-ngpPrcsTnD-mthncptr'!$B$1,L12314='PERAC-ngpPrcsTnD-mthncptr'!$C$1,L12314='PERAC-ngpPrcsTnD-mthncptr'!$D$1)</f>
        <v>0</v>
      </c>
      <c r="I12314" s="126">
        <f>IF(H12314=TRUE,G12314+'NPV Calcs'!$D$14,G12314)</f>
        <v>-213</v>
      </c>
      <c r="J12314" s="186">
        <v>2.2345192192005999E-3</v>
      </c>
      <c r="K12314" s="158">
        <f>IF(OR(B12314="GAS",B12314="COL",B12314="LAN",B12314="RICE",B12314="LIVE"),J12314*About!$B$95,IF(OR(B12314="CROP",B12314="NAA"),J12314*About!$B$96,J12314))</f>
        <v>2.5026615255046721E-3</v>
      </c>
      <c r="L12314" s="126" t="str">
        <f>INDEX('EPA Tech to Policy Mapping'!$D:$D,MATCH('EPA Data'!F12314,'EPA Tech to Policy Mapping'!$C:$C,0))</f>
        <v>waste - methane capture</v>
      </c>
    </row>
    <row r="12315" spans="1:12" x14ac:dyDescent="0.35">
      <c r="A12315" s="186" t="s">
        <v>567</v>
      </c>
      <c r="B12315" s="186" t="s">
        <v>568</v>
      </c>
      <c r="C12315" s="186">
        <v>2050</v>
      </c>
      <c r="D12315" s="186" t="s">
        <v>291</v>
      </c>
      <c r="E12315" s="186" t="s">
        <v>292</v>
      </c>
      <c r="F12315" s="186" t="s">
        <v>573</v>
      </c>
      <c r="G12315" s="186">
        <v>-212</v>
      </c>
      <c r="H12315" s="126" t="b">
        <f>OR(L12315='PERAC-ngpPrcsTnD-mthncptr'!$B$1,L12315='PERAC-ngpPrcsTnD-mthncptr'!$C$1,L12315='PERAC-ngpPrcsTnD-mthncptr'!$D$1)</f>
        <v>0</v>
      </c>
      <c r="I12315" s="126">
        <f>IF(H12315=TRUE,G12315+'NPV Calcs'!$D$14,G12315)</f>
        <v>-212</v>
      </c>
      <c r="J12315" s="186">
        <v>5.0064074457619996E-4</v>
      </c>
      <c r="K12315" s="158">
        <f>IF(OR(B12315="GAS",B12315="COL",B12315="LAN",B12315="RICE",B12315="LIVE"),J12315*About!$B$95,IF(OR(B12315="CROP",B12315="NAA"),J12315*About!$B$96,J12315))</f>
        <v>5.6071763392534404E-4</v>
      </c>
      <c r="L12315" s="126" t="str">
        <f>INDEX('EPA Tech to Policy Mapping'!$D:$D,MATCH('EPA Data'!F12315,'EPA Tech to Policy Mapping'!$C:$C,0))</f>
        <v>waste - methane capture</v>
      </c>
    </row>
    <row r="12316" spans="1:12" x14ac:dyDescent="0.35">
      <c r="A12316" s="186" t="s">
        <v>567</v>
      </c>
      <c r="B12316" s="186" t="s">
        <v>568</v>
      </c>
      <c r="C12316" s="186">
        <v>2050</v>
      </c>
      <c r="D12316" s="186" t="s">
        <v>291</v>
      </c>
      <c r="E12316" s="186" t="s">
        <v>292</v>
      </c>
      <c r="F12316" s="186" t="s">
        <v>573</v>
      </c>
      <c r="G12316" s="186">
        <v>-211</v>
      </c>
      <c r="H12316" s="126" t="b">
        <f>OR(L12316='PERAC-ngpPrcsTnD-mthncptr'!$B$1,L12316='PERAC-ngpPrcsTnD-mthncptr'!$C$1,L12316='PERAC-ngpPrcsTnD-mthncptr'!$D$1)</f>
        <v>0</v>
      </c>
      <c r="I12316" s="126">
        <f>IF(H12316=TRUE,G12316+'NPV Calcs'!$D$14,G12316)</f>
        <v>-211</v>
      </c>
      <c r="J12316" s="186">
        <v>5.0360550812909995E-4</v>
      </c>
      <c r="K12316" s="158">
        <f>IF(OR(B12316="GAS",B12316="COL",B12316="LAN",B12316="RICE",B12316="LIVE"),J12316*About!$B$95,IF(OR(B12316="CROP",B12316="NAA"),J12316*About!$B$96,J12316))</f>
        <v>5.6403816910459198E-4</v>
      </c>
      <c r="L12316" s="126" t="str">
        <f>INDEX('EPA Tech to Policy Mapping'!$D:$D,MATCH('EPA Data'!F12316,'EPA Tech to Policy Mapping'!$C:$C,0))</f>
        <v>waste - methane capture</v>
      </c>
    </row>
    <row r="12317" spans="1:12" x14ac:dyDescent="0.35">
      <c r="A12317" s="186" t="s">
        <v>567</v>
      </c>
      <c r="B12317" s="186" t="s">
        <v>568</v>
      </c>
      <c r="C12317" s="186">
        <v>2050</v>
      </c>
      <c r="D12317" s="186" t="s">
        <v>291</v>
      </c>
      <c r="E12317" s="186" t="s">
        <v>292</v>
      </c>
      <c r="F12317" s="186" t="s">
        <v>573</v>
      </c>
      <c r="G12317" s="186">
        <v>-210</v>
      </c>
      <c r="H12317" s="126" t="b">
        <f>OR(L12317='PERAC-ngpPrcsTnD-mthncptr'!$B$1,L12317='PERAC-ngpPrcsTnD-mthncptr'!$C$1,L12317='PERAC-ngpPrcsTnD-mthncptr'!$D$1)</f>
        <v>0</v>
      </c>
      <c r="I12317" s="126">
        <f>IF(H12317=TRUE,G12317+'NPV Calcs'!$D$14,G12317)</f>
        <v>-210</v>
      </c>
      <c r="J12317" s="186">
        <v>1.3503402465179999E-4</v>
      </c>
      <c r="K12317" s="158">
        <f>IF(OR(B12317="GAS",B12317="COL",B12317="LAN",B12317="RICE",B12317="LIVE"),J12317*About!$B$95,IF(OR(B12317="CROP",B12317="NAA"),J12317*About!$B$96,J12317))</f>
        <v>1.51238107610016E-4</v>
      </c>
      <c r="L12317" s="126" t="str">
        <f>INDEX('EPA Tech to Policy Mapping'!$D:$D,MATCH('EPA Data'!F12317,'EPA Tech to Policy Mapping'!$C:$C,0))</f>
        <v>waste - methane capture</v>
      </c>
    </row>
    <row r="12318" spans="1:12" x14ac:dyDescent="0.35">
      <c r="A12318" s="186" t="s">
        <v>567</v>
      </c>
      <c r="B12318" s="186" t="s">
        <v>568</v>
      </c>
      <c r="C12318" s="186">
        <v>2050</v>
      </c>
      <c r="D12318" s="186" t="s">
        <v>291</v>
      </c>
      <c r="E12318" s="186" t="s">
        <v>292</v>
      </c>
      <c r="F12318" s="186" t="s">
        <v>573</v>
      </c>
      <c r="G12318" s="186">
        <v>-209</v>
      </c>
      <c r="H12318" s="126" t="b">
        <f>OR(L12318='PERAC-ngpPrcsTnD-mthncptr'!$B$1,L12318='PERAC-ngpPrcsTnD-mthncptr'!$C$1,L12318='PERAC-ngpPrcsTnD-mthncptr'!$D$1)</f>
        <v>0</v>
      </c>
      <c r="I12318" s="126">
        <f>IF(H12318=TRUE,G12318+'NPV Calcs'!$D$14,G12318)</f>
        <v>-209</v>
      </c>
      <c r="J12318" s="186">
        <v>1.4154390532890001E-4</v>
      </c>
      <c r="K12318" s="158">
        <f>IF(OR(B12318="GAS",B12318="COL",B12318="LAN",B12318="RICE",B12318="LIVE"),J12318*About!$B$95,IF(OR(B12318="CROP",B12318="NAA"),J12318*About!$B$96,J12318))</f>
        <v>1.5852917396836803E-4</v>
      </c>
      <c r="L12318" s="126" t="str">
        <f>INDEX('EPA Tech to Policy Mapping'!$D:$D,MATCH('EPA Data'!F12318,'EPA Tech to Policy Mapping'!$C:$C,0))</f>
        <v>waste - methane capture</v>
      </c>
    </row>
    <row r="12319" spans="1:12" x14ac:dyDescent="0.35">
      <c r="A12319" s="186" t="s">
        <v>567</v>
      </c>
      <c r="B12319" s="186" t="s">
        <v>568</v>
      </c>
      <c r="C12319" s="186">
        <v>2050</v>
      </c>
      <c r="D12319" s="186" t="s">
        <v>291</v>
      </c>
      <c r="E12319" s="186" t="s">
        <v>292</v>
      </c>
      <c r="F12319" s="186" t="s">
        <v>573</v>
      </c>
      <c r="G12319" s="186">
        <v>-208</v>
      </c>
      <c r="H12319" s="126" t="b">
        <f>OR(L12319='PERAC-ngpPrcsTnD-mthncptr'!$B$1,L12319='PERAC-ngpPrcsTnD-mthncptr'!$C$1,L12319='PERAC-ngpPrcsTnD-mthncptr'!$D$1)</f>
        <v>0</v>
      </c>
      <c r="I12319" s="126">
        <f>IF(H12319=TRUE,G12319+'NPV Calcs'!$D$14,G12319)</f>
        <v>-208</v>
      </c>
      <c r="J12319" s="186">
        <v>4.0114607941180001E-4</v>
      </c>
      <c r="K12319" s="158">
        <f>IF(OR(B12319="GAS",B12319="COL",B12319="LAN",B12319="RICE",B12319="LIVE"),J12319*About!$B$95,IF(OR(B12319="CROP",B12319="NAA"),J12319*About!$B$96,J12319))</f>
        <v>4.4928360894121606E-4</v>
      </c>
      <c r="L12319" s="126" t="str">
        <f>INDEX('EPA Tech to Policy Mapping'!$D:$D,MATCH('EPA Data'!F12319,'EPA Tech to Policy Mapping'!$C:$C,0))</f>
        <v>waste - methane capture</v>
      </c>
    </row>
    <row r="12320" spans="1:12" x14ac:dyDescent="0.35">
      <c r="A12320" s="186" t="s">
        <v>567</v>
      </c>
      <c r="B12320" s="186" t="s">
        <v>568</v>
      </c>
      <c r="C12320" s="186">
        <v>2050</v>
      </c>
      <c r="D12320" s="186" t="s">
        <v>291</v>
      </c>
      <c r="E12320" s="186" t="s">
        <v>292</v>
      </c>
      <c r="F12320" s="186" t="s">
        <v>573</v>
      </c>
      <c r="G12320" s="186">
        <v>-207</v>
      </c>
      <c r="H12320" s="126" t="b">
        <f>OR(L12320='PERAC-ngpPrcsTnD-mthncptr'!$B$1,L12320='PERAC-ngpPrcsTnD-mthncptr'!$C$1,L12320='PERAC-ngpPrcsTnD-mthncptr'!$D$1)</f>
        <v>0</v>
      </c>
      <c r="I12320" s="126">
        <f>IF(H12320=TRUE,G12320+'NPV Calcs'!$D$14,G12320)</f>
        <v>-207</v>
      </c>
      <c r="J12320" s="186">
        <v>2.2318183255299999E-5</v>
      </c>
      <c r="K12320" s="158">
        <f>IF(OR(B12320="GAS",B12320="COL",B12320="LAN",B12320="RICE",B12320="LIVE"),J12320*About!$B$95,IF(OR(B12320="CROP",B12320="NAA"),J12320*About!$B$96,J12320))</f>
        <v>2.4996365245936E-5</v>
      </c>
      <c r="L12320" s="126" t="str">
        <f>INDEX('EPA Tech to Policy Mapping'!$D:$D,MATCH('EPA Data'!F12320,'EPA Tech to Policy Mapping'!$C:$C,0))</f>
        <v>waste - methane capture</v>
      </c>
    </row>
    <row r="12321" spans="1:12" x14ac:dyDescent="0.35">
      <c r="A12321" s="186" t="s">
        <v>567</v>
      </c>
      <c r="B12321" s="186" t="s">
        <v>568</v>
      </c>
      <c r="C12321" s="186">
        <v>2050</v>
      </c>
      <c r="D12321" s="186" t="s">
        <v>291</v>
      </c>
      <c r="E12321" s="186" t="s">
        <v>292</v>
      </c>
      <c r="F12321" s="186" t="s">
        <v>573</v>
      </c>
      <c r="G12321" s="186">
        <v>-206</v>
      </c>
      <c r="H12321" s="126" t="b">
        <f>OR(L12321='PERAC-ngpPrcsTnD-mthncptr'!$B$1,L12321='PERAC-ngpPrcsTnD-mthncptr'!$C$1,L12321='PERAC-ngpPrcsTnD-mthncptr'!$D$1)</f>
        <v>0</v>
      </c>
      <c r="I12321" s="126">
        <f>IF(H12321=TRUE,G12321+'NPV Calcs'!$D$14,G12321)</f>
        <v>-206</v>
      </c>
      <c r="J12321" s="186">
        <v>9.0116791398000005E-5</v>
      </c>
      <c r="K12321" s="158">
        <f>IF(OR(B12321="GAS",B12321="COL",B12321="LAN",B12321="RICE",B12321="LIVE"),J12321*About!$B$95,IF(OR(B12321="CROP",B12321="NAA"),J12321*About!$B$96,J12321))</f>
        <v>1.0093080636576001E-4</v>
      </c>
      <c r="L12321" s="126" t="str">
        <f>INDEX('EPA Tech to Policy Mapping'!$D:$D,MATCH('EPA Data'!F12321,'EPA Tech to Policy Mapping'!$C:$C,0))</f>
        <v>waste - methane capture</v>
      </c>
    </row>
    <row r="12322" spans="1:12" x14ac:dyDescent="0.35">
      <c r="A12322" s="186" t="s">
        <v>567</v>
      </c>
      <c r="B12322" s="186" t="s">
        <v>568</v>
      </c>
      <c r="C12322" s="186">
        <v>2050</v>
      </c>
      <c r="D12322" s="186" t="s">
        <v>291</v>
      </c>
      <c r="E12322" s="186" t="s">
        <v>292</v>
      </c>
      <c r="F12322" s="186" t="s">
        <v>573</v>
      </c>
      <c r="G12322" s="186">
        <v>-205</v>
      </c>
      <c r="H12322" s="126" t="b">
        <f>OR(L12322='PERAC-ngpPrcsTnD-mthncptr'!$B$1,L12322='PERAC-ngpPrcsTnD-mthncptr'!$C$1,L12322='PERAC-ngpPrcsTnD-mthncptr'!$D$1)</f>
        <v>0</v>
      </c>
      <c r="I12322" s="126">
        <f>IF(H12322=TRUE,G12322+'NPV Calcs'!$D$14,G12322)</f>
        <v>-205</v>
      </c>
      <c r="J12322" s="186">
        <v>3.0351492478080001E-4</v>
      </c>
      <c r="K12322" s="158">
        <f>IF(OR(B12322="GAS",B12322="COL",B12322="LAN",B12322="RICE",B12322="LIVE"),J12322*About!$B$95,IF(OR(B12322="CROP",B12322="NAA"),J12322*About!$B$96,J12322))</f>
        <v>3.3993671575449603E-4</v>
      </c>
      <c r="L12322" s="126" t="str">
        <f>INDEX('EPA Tech to Policy Mapping'!$D:$D,MATCH('EPA Data'!F12322,'EPA Tech to Policy Mapping'!$C:$C,0))</f>
        <v>waste - methane capture</v>
      </c>
    </row>
    <row r="12323" spans="1:12" x14ac:dyDescent="0.35">
      <c r="A12323" s="186" t="s">
        <v>567</v>
      </c>
      <c r="B12323" s="186" t="s">
        <v>568</v>
      </c>
      <c r="C12323" s="186">
        <v>2050</v>
      </c>
      <c r="D12323" s="186" t="s">
        <v>291</v>
      </c>
      <c r="E12323" s="186" t="s">
        <v>292</v>
      </c>
      <c r="F12323" s="186" t="s">
        <v>573</v>
      </c>
      <c r="G12323" s="186">
        <v>-204</v>
      </c>
      <c r="H12323" s="126" t="b">
        <f>OR(L12323='PERAC-ngpPrcsTnD-mthncptr'!$B$1,L12323='PERAC-ngpPrcsTnD-mthncptr'!$C$1,L12323='PERAC-ngpPrcsTnD-mthncptr'!$D$1)</f>
        <v>0</v>
      </c>
      <c r="I12323" s="126">
        <f>IF(H12323=TRUE,G12323+'NPV Calcs'!$D$14,G12323)</f>
        <v>-204</v>
      </c>
      <c r="J12323" s="186">
        <v>1.929602785822E-4</v>
      </c>
      <c r="K12323" s="158">
        <f>IF(OR(B12323="GAS",B12323="COL",B12323="LAN",B12323="RICE",B12323="LIVE"),J12323*About!$B$95,IF(OR(B12323="CROP",B12323="NAA"),J12323*About!$B$96,J12323))</f>
        <v>2.1611551201206403E-4</v>
      </c>
      <c r="L12323" s="126" t="str">
        <f>INDEX('EPA Tech to Policy Mapping'!$D:$D,MATCH('EPA Data'!F12323,'EPA Tech to Policy Mapping'!$C:$C,0))</f>
        <v>waste - methane capture</v>
      </c>
    </row>
    <row r="12324" spans="1:12" x14ac:dyDescent="0.35">
      <c r="A12324" s="186" t="s">
        <v>567</v>
      </c>
      <c r="B12324" s="186" t="s">
        <v>568</v>
      </c>
      <c r="C12324" s="186">
        <v>2050</v>
      </c>
      <c r="D12324" s="186" t="s">
        <v>291</v>
      </c>
      <c r="E12324" s="186" t="s">
        <v>292</v>
      </c>
      <c r="F12324" s="186" t="s">
        <v>573</v>
      </c>
      <c r="G12324" s="186">
        <v>-203</v>
      </c>
      <c r="H12324" s="126" t="b">
        <f>OR(L12324='PERAC-ngpPrcsTnD-mthncptr'!$B$1,L12324='PERAC-ngpPrcsTnD-mthncptr'!$C$1,L12324='PERAC-ngpPrcsTnD-mthncptr'!$D$1)</f>
        <v>0</v>
      </c>
      <c r="I12324" s="126">
        <f>IF(H12324=TRUE,G12324+'NPV Calcs'!$D$14,G12324)</f>
        <v>-203</v>
      </c>
      <c r="J12324" s="186">
        <v>8.8709603005599996E-5</v>
      </c>
      <c r="K12324" s="158">
        <f>IF(OR(B12324="GAS",B12324="COL",B12324="LAN",B12324="RICE",B12324="LIVE"),J12324*About!$B$95,IF(OR(B12324="CROP",B12324="NAA"),J12324*About!$B$96,J12324))</f>
        <v>9.9354755366271998E-5</v>
      </c>
      <c r="L12324" s="126" t="str">
        <f>INDEX('EPA Tech to Policy Mapping'!$D:$D,MATCH('EPA Data'!F12324,'EPA Tech to Policy Mapping'!$C:$C,0))</f>
        <v>waste - methane capture</v>
      </c>
    </row>
    <row r="12325" spans="1:12" x14ac:dyDescent="0.35">
      <c r="A12325" s="186" t="s">
        <v>567</v>
      </c>
      <c r="B12325" s="186" t="s">
        <v>568</v>
      </c>
      <c r="C12325" s="186">
        <v>2050</v>
      </c>
      <c r="D12325" s="186" t="s">
        <v>291</v>
      </c>
      <c r="E12325" s="186" t="s">
        <v>292</v>
      </c>
      <c r="F12325" s="186" t="s">
        <v>573</v>
      </c>
      <c r="G12325" s="186">
        <v>-202</v>
      </c>
      <c r="H12325" s="126" t="b">
        <f>OR(L12325='PERAC-ngpPrcsTnD-mthncptr'!$B$1,L12325='PERAC-ngpPrcsTnD-mthncptr'!$C$1,L12325='PERAC-ngpPrcsTnD-mthncptr'!$D$1)</f>
        <v>0</v>
      </c>
      <c r="I12325" s="126">
        <f>IF(H12325=TRUE,G12325+'NPV Calcs'!$D$14,G12325)</f>
        <v>-202</v>
      </c>
      <c r="J12325" s="1">
        <v>2.04875163945E-6</v>
      </c>
      <c r="K12325" s="158">
        <f>IF(OR(B12325="GAS",B12325="COL",B12325="LAN",B12325="RICE",B12325="LIVE"),J12325*About!$B$95,IF(OR(B12325="CROP",B12325="NAA"),J12325*About!$B$96,J12325))</f>
        <v>2.294601836184E-6</v>
      </c>
      <c r="L12325" s="126" t="str">
        <f>INDEX('EPA Tech to Policy Mapping'!$D:$D,MATCH('EPA Data'!F12325,'EPA Tech to Policy Mapping'!$C:$C,0))</f>
        <v>waste - methane capture</v>
      </c>
    </row>
    <row r="12326" spans="1:12" x14ac:dyDescent="0.35">
      <c r="A12326" s="186" t="s">
        <v>567</v>
      </c>
      <c r="B12326" s="186" t="s">
        <v>568</v>
      </c>
      <c r="C12326" s="186">
        <v>2050</v>
      </c>
      <c r="D12326" s="186" t="s">
        <v>291</v>
      </c>
      <c r="E12326" s="186" t="s">
        <v>292</v>
      </c>
      <c r="F12326" s="186" t="s">
        <v>573</v>
      </c>
      <c r="G12326" s="186">
        <v>-201</v>
      </c>
      <c r="H12326" s="126" t="b">
        <f>OR(L12326='PERAC-ngpPrcsTnD-mthncptr'!$B$1,L12326='PERAC-ngpPrcsTnD-mthncptr'!$C$1,L12326='PERAC-ngpPrcsTnD-mthncptr'!$D$1)</f>
        <v>0</v>
      </c>
      <c r="I12326" s="126">
        <f>IF(H12326=TRUE,G12326+'NPV Calcs'!$D$14,G12326)</f>
        <v>-201</v>
      </c>
      <c r="J12326" s="186">
        <v>1.810230714909E-4</v>
      </c>
      <c r="K12326" s="158">
        <f>IF(OR(B12326="GAS",B12326="COL",B12326="LAN",B12326="RICE",B12326="LIVE"),J12326*About!$B$95,IF(OR(B12326="CROP",B12326="NAA"),J12326*About!$B$96,J12326))</f>
        <v>2.0274584006980801E-4</v>
      </c>
      <c r="L12326" s="126" t="str">
        <f>INDEX('EPA Tech to Policy Mapping'!$D:$D,MATCH('EPA Data'!F12326,'EPA Tech to Policy Mapping'!$C:$C,0))</f>
        <v>waste - methane capture</v>
      </c>
    </row>
    <row r="12327" spans="1:12" x14ac:dyDescent="0.35">
      <c r="A12327" s="186" t="s">
        <v>567</v>
      </c>
      <c r="B12327" s="186" t="s">
        <v>568</v>
      </c>
      <c r="C12327" s="186">
        <v>2050</v>
      </c>
      <c r="D12327" s="186" t="s">
        <v>291</v>
      </c>
      <c r="E12327" s="186" t="s">
        <v>292</v>
      </c>
      <c r="F12327" s="186" t="s">
        <v>573</v>
      </c>
      <c r="G12327" s="186">
        <v>-200</v>
      </c>
      <c r="H12327" s="126" t="b">
        <f>OR(L12327='PERAC-ngpPrcsTnD-mthncptr'!$B$1,L12327='PERAC-ngpPrcsTnD-mthncptr'!$C$1,L12327='PERAC-ngpPrcsTnD-mthncptr'!$D$1)</f>
        <v>0</v>
      </c>
      <c r="I12327" s="126">
        <f>IF(H12327=TRUE,G12327+'NPV Calcs'!$D$14,G12327)</f>
        <v>-200</v>
      </c>
      <c r="J12327" s="186">
        <v>1.4299674239740001E-4</v>
      </c>
      <c r="K12327" s="158">
        <f>IF(OR(B12327="GAS",B12327="COL",B12327="LAN",B12327="RICE",B12327="LIVE"),J12327*About!$B$95,IF(OR(B12327="CROP",B12327="NAA"),J12327*About!$B$96,J12327))</f>
        <v>1.6015635148508803E-4</v>
      </c>
      <c r="L12327" s="126" t="str">
        <f>INDEX('EPA Tech to Policy Mapping'!$D:$D,MATCH('EPA Data'!F12327,'EPA Tech to Policy Mapping'!$C:$C,0))</f>
        <v>waste - methane capture</v>
      </c>
    </row>
    <row r="12328" spans="1:12" x14ac:dyDescent="0.35">
      <c r="A12328" s="186" t="s">
        <v>567</v>
      </c>
      <c r="B12328" s="186" t="s">
        <v>568</v>
      </c>
      <c r="C12328" s="186">
        <v>2050</v>
      </c>
      <c r="D12328" s="186" t="s">
        <v>291</v>
      </c>
      <c r="E12328" s="186" t="s">
        <v>292</v>
      </c>
      <c r="F12328" s="186" t="s">
        <v>573</v>
      </c>
      <c r="G12328" s="186">
        <v>-199</v>
      </c>
      <c r="H12328" s="126" t="b">
        <f>OR(L12328='PERAC-ngpPrcsTnD-mthncptr'!$B$1,L12328='PERAC-ngpPrcsTnD-mthncptr'!$C$1,L12328='PERAC-ngpPrcsTnD-mthncptr'!$D$1)</f>
        <v>0</v>
      </c>
      <c r="I12328" s="126">
        <f>IF(H12328=TRUE,G12328+'NPV Calcs'!$D$14,G12328)</f>
        <v>-199</v>
      </c>
      <c r="J12328" s="1">
        <v>4.6674049372099998E-6</v>
      </c>
      <c r="K12328" s="158">
        <f>IF(OR(B12328="GAS",B12328="COL",B12328="LAN",B12328="RICE",B12328="LIVE"),J12328*About!$B$95,IF(OR(B12328="CROP",B12328="NAA"),J12328*About!$B$96,J12328))</f>
        <v>5.2274935296752005E-6</v>
      </c>
      <c r="L12328" s="126" t="str">
        <f>INDEX('EPA Tech to Policy Mapping'!$D:$D,MATCH('EPA Data'!F12328,'EPA Tech to Policy Mapping'!$C:$C,0))</f>
        <v>waste - methane capture</v>
      </c>
    </row>
    <row r="12329" spans="1:12" x14ac:dyDescent="0.35">
      <c r="A12329" s="186" t="s">
        <v>567</v>
      </c>
      <c r="B12329" s="186" t="s">
        <v>568</v>
      </c>
      <c r="C12329" s="186">
        <v>2050</v>
      </c>
      <c r="D12329" s="186" t="s">
        <v>291</v>
      </c>
      <c r="E12329" s="186" t="s">
        <v>292</v>
      </c>
      <c r="F12329" s="186" t="s">
        <v>573</v>
      </c>
      <c r="G12329" s="186">
        <v>-198</v>
      </c>
      <c r="H12329" s="126" t="b">
        <f>OR(L12329='PERAC-ngpPrcsTnD-mthncptr'!$B$1,L12329='PERAC-ngpPrcsTnD-mthncptr'!$C$1,L12329='PERAC-ngpPrcsTnD-mthncptr'!$D$1)</f>
        <v>0</v>
      </c>
      <c r="I12329" s="126">
        <f>IF(H12329=TRUE,G12329+'NPV Calcs'!$D$14,G12329)</f>
        <v>-198</v>
      </c>
      <c r="J12329" s="186">
        <v>4.2244748328799999E-5</v>
      </c>
      <c r="K12329" s="158">
        <f>IF(OR(B12329="GAS",B12329="COL",B12329="LAN",B12329="RICE",B12329="LIVE"),J12329*About!$B$95,IF(OR(B12329="CROP",B12329="NAA"),J12329*About!$B$96,J12329))</f>
        <v>4.7314118128256005E-5</v>
      </c>
      <c r="L12329" s="126" t="str">
        <f>INDEX('EPA Tech to Policy Mapping'!$D:$D,MATCH('EPA Data'!F12329,'EPA Tech to Policy Mapping'!$C:$C,0))</f>
        <v>waste - methane capture</v>
      </c>
    </row>
    <row r="12330" spans="1:12" x14ac:dyDescent="0.35">
      <c r="A12330" s="186" t="s">
        <v>567</v>
      </c>
      <c r="B12330" s="186" t="s">
        <v>568</v>
      </c>
      <c r="C12330" s="186">
        <v>2050</v>
      </c>
      <c r="D12330" s="186" t="s">
        <v>291</v>
      </c>
      <c r="E12330" s="186" t="s">
        <v>292</v>
      </c>
      <c r="F12330" s="186" t="s">
        <v>573</v>
      </c>
      <c r="G12330" s="186">
        <v>-197</v>
      </c>
      <c r="H12330" s="126" t="b">
        <f>OR(L12330='PERAC-ngpPrcsTnD-mthncptr'!$B$1,L12330='PERAC-ngpPrcsTnD-mthncptr'!$C$1,L12330='PERAC-ngpPrcsTnD-mthncptr'!$D$1)</f>
        <v>0</v>
      </c>
      <c r="I12330" s="126">
        <f>IF(H12330=TRUE,G12330+'NPV Calcs'!$D$14,G12330)</f>
        <v>-197</v>
      </c>
      <c r="J12330" s="186">
        <v>4.6331791963899998E-5</v>
      </c>
      <c r="K12330" s="158">
        <f>IF(OR(B12330="GAS",B12330="COL",B12330="LAN",B12330="RICE",B12330="LIVE"),J12330*About!$B$95,IF(OR(B12330="CROP",B12330="NAA"),J12330*About!$B$96,J12330))</f>
        <v>5.1891606999568002E-5</v>
      </c>
      <c r="L12330" s="126" t="str">
        <f>INDEX('EPA Tech to Policy Mapping'!$D:$D,MATCH('EPA Data'!F12330,'EPA Tech to Policy Mapping'!$C:$C,0))</f>
        <v>waste - methane capture</v>
      </c>
    </row>
    <row r="12331" spans="1:12" x14ac:dyDescent="0.35">
      <c r="A12331" s="186" t="s">
        <v>567</v>
      </c>
      <c r="B12331" s="186" t="s">
        <v>568</v>
      </c>
      <c r="C12331" s="186">
        <v>2050</v>
      </c>
      <c r="D12331" s="186" t="s">
        <v>291</v>
      </c>
      <c r="E12331" s="186" t="s">
        <v>292</v>
      </c>
      <c r="F12331" s="186" t="s">
        <v>573</v>
      </c>
      <c r="G12331" s="186">
        <v>-196</v>
      </c>
      <c r="H12331" s="126" t="b">
        <f>OR(L12331='PERAC-ngpPrcsTnD-mthncptr'!$B$1,L12331='PERAC-ngpPrcsTnD-mthncptr'!$C$1,L12331='PERAC-ngpPrcsTnD-mthncptr'!$D$1)</f>
        <v>0</v>
      </c>
      <c r="I12331" s="126">
        <f>IF(H12331=TRUE,G12331+'NPV Calcs'!$D$14,G12331)</f>
        <v>-196</v>
      </c>
      <c r="J12331" s="186">
        <v>3.3332030398E-5</v>
      </c>
      <c r="K12331" s="158">
        <f>IF(OR(B12331="GAS",B12331="COL",B12331="LAN",B12331="RICE",B12331="LIVE"),J12331*About!$B$95,IF(OR(B12331="CROP",B12331="NAA"),J12331*About!$B$96,J12331))</f>
        <v>3.7331874045760003E-5</v>
      </c>
      <c r="L12331" s="126" t="str">
        <f>INDEX('EPA Tech to Policy Mapping'!$D:$D,MATCH('EPA Data'!F12331,'EPA Tech to Policy Mapping'!$C:$C,0))</f>
        <v>waste - methane capture</v>
      </c>
    </row>
    <row r="12332" spans="1:12" x14ac:dyDescent="0.35">
      <c r="A12332" s="186" t="s">
        <v>567</v>
      </c>
      <c r="B12332" s="186" t="s">
        <v>568</v>
      </c>
      <c r="C12332" s="186">
        <v>2050</v>
      </c>
      <c r="D12332" s="186" t="s">
        <v>291</v>
      </c>
      <c r="E12332" s="186" t="s">
        <v>292</v>
      </c>
      <c r="F12332" s="186" t="s">
        <v>573</v>
      </c>
      <c r="G12332" s="186">
        <v>-195</v>
      </c>
      <c r="H12332" s="126" t="b">
        <f>OR(L12332='PERAC-ngpPrcsTnD-mthncptr'!$B$1,L12332='PERAC-ngpPrcsTnD-mthncptr'!$C$1,L12332='PERAC-ngpPrcsTnD-mthncptr'!$D$1)</f>
        <v>0</v>
      </c>
      <c r="I12332" s="126">
        <f>IF(H12332=TRUE,G12332+'NPV Calcs'!$D$14,G12332)</f>
        <v>-195</v>
      </c>
      <c r="J12332" s="186">
        <v>7.0193240389899999E-5</v>
      </c>
      <c r="K12332" s="158">
        <f>IF(OR(B12332="GAS",B12332="COL",B12332="LAN",B12332="RICE",B12332="LIVE"),J12332*About!$B$95,IF(OR(B12332="CROP",B12332="NAA"),J12332*About!$B$96,J12332))</f>
        <v>7.8616429236688003E-5</v>
      </c>
      <c r="L12332" s="126" t="str">
        <f>INDEX('EPA Tech to Policy Mapping'!$D:$D,MATCH('EPA Data'!F12332,'EPA Tech to Policy Mapping'!$C:$C,0))</f>
        <v>waste - methane capture</v>
      </c>
    </row>
    <row r="12333" spans="1:12" x14ac:dyDescent="0.35">
      <c r="A12333" s="186" t="s">
        <v>567</v>
      </c>
      <c r="B12333" s="186" t="s">
        <v>568</v>
      </c>
      <c r="C12333" s="186">
        <v>2050</v>
      </c>
      <c r="D12333" s="186" t="s">
        <v>291</v>
      </c>
      <c r="E12333" s="186" t="s">
        <v>292</v>
      </c>
      <c r="F12333" s="186" t="s">
        <v>573</v>
      </c>
      <c r="G12333" s="186">
        <v>-194</v>
      </c>
      <c r="H12333" s="126" t="b">
        <f>OR(L12333='PERAC-ngpPrcsTnD-mthncptr'!$B$1,L12333='PERAC-ngpPrcsTnD-mthncptr'!$C$1,L12333='PERAC-ngpPrcsTnD-mthncptr'!$D$1)</f>
        <v>0</v>
      </c>
      <c r="I12333" s="126">
        <f>IF(H12333=TRUE,G12333+'NPV Calcs'!$D$14,G12333)</f>
        <v>-194</v>
      </c>
      <c r="J12333" s="1">
        <v>6.9314287429699998E-6</v>
      </c>
      <c r="K12333" s="158">
        <f>IF(OR(B12333="GAS",B12333="COL",B12333="LAN",B12333="RICE",B12333="LIVE"),J12333*About!$B$95,IF(OR(B12333="CROP",B12333="NAA"),J12333*About!$B$96,J12333))</f>
        <v>7.7632001921264005E-6</v>
      </c>
      <c r="L12333" s="126" t="str">
        <f>INDEX('EPA Tech to Policy Mapping'!$D:$D,MATCH('EPA Data'!F12333,'EPA Tech to Policy Mapping'!$C:$C,0))</f>
        <v>waste - methane capture</v>
      </c>
    </row>
    <row r="12334" spans="1:12" x14ac:dyDescent="0.35">
      <c r="A12334" s="186" t="s">
        <v>567</v>
      </c>
      <c r="B12334" s="186" t="s">
        <v>568</v>
      </c>
      <c r="C12334" s="186">
        <v>2050</v>
      </c>
      <c r="D12334" s="186" t="s">
        <v>291</v>
      </c>
      <c r="E12334" s="186" t="s">
        <v>292</v>
      </c>
      <c r="F12334" s="186" t="s">
        <v>573</v>
      </c>
      <c r="G12334" s="186">
        <v>-193</v>
      </c>
      <c r="H12334" s="126" t="b">
        <f>OR(L12334='PERAC-ngpPrcsTnD-mthncptr'!$B$1,L12334='PERAC-ngpPrcsTnD-mthncptr'!$C$1,L12334='PERAC-ngpPrcsTnD-mthncptr'!$D$1)</f>
        <v>0</v>
      </c>
      <c r="I12334" s="126">
        <f>IF(H12334=TRUE,G12334+'NPV Calcs'!$D$14,G12334)</f>
        <v>-193</v>
      </c>
      <c r="J12334" s="186">
        <v>3.3127231290599998E-5</v>
      </c>
      <c r="K12334" s="158">
        <f>IF(OR(B12334="GAS",B12334="COL",B12334="LAN",B12334="RICE",B12334="LIVE"),J12334*About!$B$95,IF(OR(B12334="CROP",B12334="NAA"),J12334*About!$B$96,J12334))</f>
        <v>3.7102499045471998E-5</v>
      </c>
      <c r="L12334" s="126" t="str">
        <f>INDEX('EPA Tech to Policy Mapping'!$D:$D,MATCH('EPA Data'!F12334,'EPA Tech to Policy Mapping'!$C:$C,0))</f>
        <v>waste - methane capture</v>
      </c>
    </row>
    <row r="12335" spans="1:12" x14ac:dyDescent="0.35">
      <c r="A12335" s="186" t="s">
        <v>567</v>
      </c>
      <c r="B12335" s="186" t="s">
        <v>568</v>
      </c>
      <c r="C12335" s="186">
        <v>2050</v>
      </c>
      <c r="D12335" s="186" t="s">
        <v>291</v>
      </c>
      <c r="E12335" s="186" t="s">
        <v>292</v>
      </c>
      <c r="F12335" s="186" t="s">
        <v>573</v>
      </c>
      <c r="G12335" s="186">
        <v>-192</v>
      </c>
      <c r="H12335" s="126" t="b">
        <f>OR(L12335='PERAC-ngpPrcsTnD-mthncptr'!$B$1,L12335='PERAC-ngpPrcsTnD-mthncptr'!$C$1,L12335='PERAC-ngpPrcsTnD-mthncptr'!$D$1)</f>
        <v>0</v>
      </c>
      <c r="I12335" s="126">
        <f>IF(H12335=TRUE,G12335+'NPV Calcs'!$D$14,G12335)</f>
        <v>-192</v>
      </c>
      <c r="J12335" s="186">
        <v>2.7320641038400001E-5</v>
      </c>
      <c r="K12335" s="158">
        <f>IF(OR(B12335="GAS",B12335="COL",B12335="LAN",B12335="RICE",B12335="LIVE"),J12335*About!$B$95,IF(OR(B12335="CROP",B12335="NAA"),J12335*About!$B$96,J12335))</f>
        <v>3.0599117963008003E-5</v>
      </c>
      <c r="L12335" s="126" t="str">
        <f>INDEX('EPA Tech to Policy Mapping'!$D:$D,MATCH('EPA Data'!F12335,'EPA Tech to Policy Mapping'!$C:$C,0))</f>
        <v>waste - methane capture</v>
      </c>
    </row>
    <row r="12336" spans="1:12" x14ac:dyDescent="0.35">
      <c r="A12336" s="186" t="s">
        <v>567</v>
      </c>
      <c r="B12336" s="186" t="s">
        <v>568</v>
      </c>
      <c r="C12336" s="186">
        <v>2050</v>
      </c>
      <c r="D12336" s="186" t="s">
        <v>291</v>
      </c>
      <c r="E12336" s="186" t="s">
        <v>292</v>
      </c>
      <c r="F12336" s="186" t="s">
        <v>573</v>
      </c>
      <c r="G12336" s="186">
        <v>-191</v>
      </c>
      <c r="H12336" s="126" t="b">
        <f>OR(L12336='PERAC-ngpPrcsTnD-mthncptr'!$B$1,L12336='PERAC-ngpPrcsTnD-mthncptr'!$C$1,L12336='PERAC-ngpPrcsTnD-mthncptr'!$D$1)</f>
        <v>0</v>
      </c>
      <c r="I12336" s="126">
        <f>IF(H12336=TRUE,G12336+'NPV Calcs'!$D$14,G12336)</f>
        <v>-191</v>
      </c>
      <c r="J12336" s="186">
        <v>2.1475276935229999E-4</v>
      </c>
      <c r="K12336" s="158">
        <f>IF(OR(B12336="GAS",B12336="COL",B12336="LAN",B12336="RICE",B12336="LIVE"),J12336*About!$B$95,IF(OR(B12336="CROP",B12336="NAA"),J12336*About!$B$96,J12336))</f>
        <v>2.4052310167457601E-4</v>
      </c>
      <c r="L12336" s="126" t="str">
        <f>INDEX('EPA Tech to Policy Mapping'!$D:$D,MATCH('EPA Data'!F12336,'EPA Tech to Policy Mapping'!$C:$C,0))</f>
        <v>waste - methane capture</v>
      </c>
    </row>
    <row r="12337" spans="1:12" x14ac:dyDescent="0.35">
      <c r="A12337" s="186" t="s">
        <v>567</v>
      </c>
      <c r="B12337" s="186" t="s">
        <v>568</v>
      </c>
      <c r="C12337" s="186">
        <v>2050</v>
      </c>
      <c r="D12337" s="186" t="s">
        <v>291</v>
      </c>
      <c r="E12337" s="186" t="s">
        <v>292</v>
      </c>
      <c r="F12337" s="186" t="s">
        <v>573</v>
      </c>
      <c r="G12337" s="186">
        <v>-190</v>
      </c>
      <c r="H12337" s="126" t="b">
        <f>OR(L12337='PERAC-ngpPrcsTnD-mthncptr'!$B$1,L12337='PERAC-ngpPrcsTnD-mthncptr'!$C$1,L12337='PERAC-ngpPrcsTnD-mthncptr'!$D$1)</f>
        <v>0</v>
      </c>
      <c r="I12337" s="126">
        <f>IF(H12337=TRUE,G12337+'NPV Calcs'!$D$14,G12337)</f>
        <v>-190</v>
      </c>
      <c r="J12337" s="186">
        <v>5.3326017223300002E-4</v>
      </c>
      <c r="K12337" s="158">
        <f>IF(OR(B12337="GAS",B12337="COL",B12337="LAN",B12337="RICE",B12337="LIVE"),J12337*About!$B$95,IF(OR(B12337="CROP",B12337="NAA"),J12337*About!$B$96,J12337))</f>
        <v>5.9725139290096006E-4</v>
      </c>
      <c r="L12337" s="126" t="str">
        <f>INDEX('EPA Tech to Policy Mapping'!$D:$D,MATCH('EPA Data'!F12337,'EPA Tech to Policy Mapping'!$C:$C,0))</f>
        <v>waste - methane capture</v>
      </c>
    </row>
    <row r="12338" spans="1:12" x14ac:dyDescent="0.35">
      <c r="A12338" s="186" t="s">
        <v>567</v>
      </c>
      <c r="B12338" s="186" t="s">
        <v>568</v>
      </c>
      <c r="C12338" s="186">
        <v>2050</v>
      </c>
      <c r="D12338" s="186" t="s">
        <v>291</v>
      </c>
      <c r="E12338" s="186" t="s">
        <v>292</v>
      </c>
      <c r="F12338" s="186" t="s">
        <v>573</v>
      </c>
      <c r="G12338" s="186">
        <v>-189</v>
      </c>
      <c r="H12338" s="126" t="b">
        <f>OR(L12338='PERAC-ngpPrcsTnD-mthncptr'!$B$1,L12338='PERAC-ngpPrcsTnD-mthncptr'!$C$1,L12338='PERAC-ngpPrcsTnD-mthncptr'!$D$1)</f>
        <v>0</v>
      </c>
      <c r="I12338" s="126">
        <f>IF(H12338=TRUE,G12338+'NPV Calcs'!$D$14,G12338)</f>
        <v>-189</v>
      </c>
      <c r="J12338" s="186">
        <v>4.0458710645909998E-4</v>
      </c>
      <c r="K12338" s="158">
        <f>IF(OR(B12338="GAS",B12338="COL",B12338="LAN",B12338="RICE",B12338="LIVE"),J12338*About!$B$95,IF(OR(B12338="CROP",B12338="NAA"),J12338*About!$B$96,J12338))</f>
        <v>4.5313755923419204E-4</v>
      </c>
      <c r="L12338" s="126" t="str">
        <f>INDEX('EPA Tech to Policy Mapping'!$D:$D,MATCH('EPA Data'!F12338,'EPA Tech to Policy Mapping'!$C:$C,0))</f>
        <v>waste - methane capture</v>
      </c>
    </row>
    <row r="12339" spans="1:12" x14ac:dyDescent="0.35">
      <c r="A12339" s="186" t="s">
        <v>567</v>
      </c>
      <c r="B12339" s="186" t="s">
        <v>568</v>
      </c>
      <c r="C12339" s="186">
        <v>2050</v>
      </c>
      <c r="D12339" s="186" t="s">
        <v>291</v>
      </c>
      <c r="E12339" s="186" t="s">
        <v>292</v>
      </c>
      <c r="F12339" s="186" t="s">
        <v>573</v>
      </c>
      <c r="G12339" s="186">
        <v>-188</v>
      </c>
      <c r="H12339" s="126" t="b">
        <f>OR(L12339='PERAC-ngpPrcsTnD-mthncptr'!$B$1,L12339='PERAC-ngpPrcsTnD-mthncptr'!$C$1,L12339='PERAC-ngpPrcsTnD-mthncptr'!$D$1)</f>
        <v>0</v>
      </c>
      <c r="I12339" s="126">
        <f>IF(H12339=TRUE,G12339+'NPV Calcs'!$D$14,G12339)</f>
        <v>-188</v>
      </c>
      <c r="J12339" s="1">
        <v>2.1679209112300001E-6</v>
      </c>
      <c r="K12339" s="158">
        <f>IF(OR(B12339="GAS",B12339="COL",B12339="LAN",B12339="RICE",B12339="LIVE"),J12339*About!$B$95,IF(OR(B12339="CROP",B12339="NAA"),J12339*About!$B$96,J12339))</f>
        <v>2.4280714205776004E-6</v>
      </c>
      <c r="L12339" s="126" t="str">
        <f>INDEX('EPA Tech to Policy Mapping'!$D:$D,MATCH('EPA Data'!F12339,'EPA Tech to Policy Mapping'!$C:$C,0))</f>
        <v>waste - methane capture</v>
      </c>
    </row>
    <row r="12340" spans="1:12" x14ac:dyDescent="0.35">
      <c r="A12340" s="186" t="s">
        <v>567</v>
      </c>
      <c r="B12340" s="186" t="s">
        <v>568</v>
      </c>
      <c r="C12340" s="186">
        <v>2050</v>
      </c>
      <c r="D12340" s="186" t="s">
        <v>291</v>
      </c>
      <c r="E12340" s="186" t="s">
        <v>292</v>
      </c>
      <c r="F12340" s="186" t="s">
        <v>573</v>
      </c>
      <c r="G12340" s="186">
        <v>-186</v>
      </c>
      <c r="H12340" s="126" t="b">
        <f>OR(L12340='PERAC-ngpPrcsTnD-mthncptr'!$B$1,L12340='PERAC-ngpPrcsTnD-mthncptr'!$C$1,L12340='PERAC-ngpPrcsTnD-mthncptr'!$D$1)</f>
        <v>0</v>
      </c>
      <c r="I12340" s="126">
        <f>IF(H12340=TRUE,G12340+'NPV Calcs'!$D$14,G12340)</f>
        <v>-186</v>
      </c>
      <c r="J12340" s="186">
        <v>1.087309792638E-4</v>
      </c>
      <c r="K12340" s="158">
        <f>IF(OR(B12340="GAS",B12340="COL",B12340="LAN",B12340="RICE",B12340="LIVE"),J12340*About!$B$95,IF(OR(B12340="CROP",B12340="NAA"),J12340*About!$B$96,J12340))</f>
        <v>1.21778696775456E-4</v>
      </c>
      <c r="L12340" s="126" t="str">
        <f>INDEX('EPA Tech to Policy Mapping'!$D:$D,MATCH('EPA Data'!F12340,'EPA Tech to Policy Mapping'!$C:$C,0))</f>
        <v>waste - methane capture</v>
      </c>
    </row>
    <row r="12341" spans="1:12" x14ac:dyDescent="0.35">
      <c r="A12341" s="186" t="s">
        <v>567</v>
      </c>
      <c r="B12341" s="186" t="s">
        <v>568</v>
      </c>
      <c r="C12341" s="186">
        <v>2050</v>
      </c>
      <c r="D12341" s="186" t="s">
        <v>291</v>
      </c>
      <c r="E12341" s="186" t="s">
        <v>292</v>
      </c>
      <c r="F12341" s="186" t="s">
        <v>573</v>
      </c>
      <c r="G12341" s="186">
        <v>-185</v>
      </c>
      <c r="H12341" s="126" t="b">
        <f>OR(L12341='PERAC-ngpPrcsTnD-mthncptr'!$B$1,L12341='PERAC-ngpPrcsTnD-mthncptr'!$C$1,L12341='PERAC-ngpPrcsTnD-mthncptr'!$D$1)</f>
        <v>0</v>
      </c>
      <c r="I12341" s="126">
        <f>IF(H12341=TRUE,G12341+'NPV Calcs'!$D$14,G12341)</f>
        <v>-185</v>
      </c>
      <c r="J12341" s="186">
        <v>2.2259594857100001E-5</v>
      </c>
      <c r="K12341" s="158">
        <f>IF(OR(B12341="GAS",B12341="COL",B12341="LAN",B12341="RICE",B12341="LIVE"),J12341*About!$B$95,IF(OR(B12341="CROP",B12341="NAA"),J12341*About!$B$96,J12341))</f>
        <v>2.4930746239952004E-5</v>
      </c>
      <c r="L12341" s="126" t="str">
        <f>INDEX('EPA Tech to Policy Mapping'!$D:$D,MATCH('EPA Data'!F12341,'EPA Tech to Policy Mapping'!$C:$C,0))</f>
        <v>waste - methane capture</v>
      </c>
    </row>
    <row r="12342" spans="1:12" x14ac:dyDescent="0.35">
      <c r="A12342" s="186" t="s">
        <v>567</v>
      </c>
      <c r="B12342" s="186" t="s">
        <v>568</v>
      </c>
      <c r="C12342" s="186">
        <v>2050</v>
      </c>
      <c r="D12342" s="186" t="s">
        <v>291</v>
      </c>
      <c r="E12342" s="186" t="s">
        <v>292</v>
      </c>
      <c r="F12342" s="186" t="s">
        <v>573</v>
      </c>
      <c r="G12342" s="186">
        <v>-184</v>
      </c>
      <c r="H12342" s="126" t="b">
        <f>OR(L12342='PERAC-ngpPrcsTnD-mthncptr'!$B$1,L12342='PERAC-ngpPrcsTnD-mthncptr'!$C$1,L12342='PERAC-ngpPrcsTnD-mthncptr'!$D$1)</f>
        <v>0</v>
      </c>
      <c r="I12342" s="126">
        <f>IF(H12342=TRUE,G12342+'NPV Calcs'!$D$14,G12342)</f>
        <v>-184</v>
      </c>
      <c r="J12342" s="1">
        <v>9.9980998129500006E-6</v>
      </c>
      <c r="K12342" s="158">
        <f>IF(OR(B12342="GAS",B12342="COL",B12342="LAN",B12342="RICE",B12342="LIVE"),J12342*About!$B$95,IF(OR(B12342="CROP",B12342="NAA"),J12342*About!$B$96,J12342))</f>
        <v>1.1197871790504002E-5</v>
      </c>
      <c r="L12342" s="126" t="str">
        <f>INDEX('EPA Tech to Policy Mapping'!$D:$D,MATCH('EPA Data'!F12342,'EPA Tech to Policy Mapping'!$C:$C,0))</f>
        <v>waste - methane capture</v>
      </c>
    </row>
    <row r="12343" spans="1:12" x14ac:dyDescent="0.35">
      <c r="A12343" s="186" t="s">
        <v>567</v>
      </c>
      <c r="B12343" s="186" t="s">
        <v>568</v>
      </c>
      <c r="C12343" s="186">
        <v>2050</v>
      </c>
      <c r="D12343" s="186" t="s">
        <v>291</v>
      </c>
      <c r="E12343" s="186" t="s">
        <v>292</v>
      </c>
      <c r="F12343" s="186" t="s">
        <v>573</v>
      </c>
      <c r="G12343" s="186">
        <v>-183</v>
      </c>
      <c r="H12343" s="126" t="b">
        <f>OR(L12343='PERAC-ngpPrcsTnD-mthncptr'!$B$1,L12343='PERAC-ngpPrcsTnD-mthncptr'!$C$1,L12343='PERAC-ngpPrcsTnD-mthncptr'!$D$1)</f>
        <v>0</v>
      </c>
      <c r="I12343" s="126">
        <f>IF(H12343=TRUE,G12343+'NPV Calcs'!$D$14,G12343)</f>
        <v>-183</v>
      </c>
      <c r="J12343" s="186">
        <v>8.9590351762999996E-5</v>
      </c>
      <c r="K12343" s="158">
        <f>IF(OR(B12343="GAS",B12343="COL",B12343="LAN",B12343="RICE",B12343="LIVE"),J12343*About!$B$95,IF(OR(B12343="CROP",B12343="NAA"),J12343*About!$B$96,J12343))</f>
        <v>1.0034119397456E-4</v>
      </c>
      <c r="L12343" s="126" t="str">
        <f>INDEX('EPA Tech to Policy Mapping'!$D:$D,MATCH('EPA Data'!F12343,'EPA Tech to Policy Mapping'!$C:$C,0))</f>
        <v>waste - methane capture</v>
      </c>
    </row>
    <row r="12344" spans="1:12" x14ac:dyDescent="0.35">
      <c r="A12344" s="186" t="s">
        <v>567</v>
      </c>
      <c r="B12344" s="186" t="s">
        <v>568</v>
      </c>
      <c r="C12344" s="186">
        <v>2050</v>
      </c>
      <c r="D12344" s="186" t="s">
        <v>291</v>
      </c>
      <c r="E12344" s="186" t="s">
        <v>292</v>
      </c>
      <c r="F12344" s="186" t="s">
        <v>573</v>
      </c>
      <c r="G12344" s="186">
        <v>-181</v>
      </c>
      <c r="H12344" s="126" t="b">
        <f>OR(L12344='PERAC-ngpPrcsTnD-mthncptr'!$B$1,L12344='PERAC-ngpPrcsTnD-mthncptr'!$C$1,L12344='PERAC-ngpPrcsTnD-mthncptr'!$D$1)</f>
        <v>0</v>
      </c>
      <c r="I12344" s="126">
        <f>IF(H12344=TRUE,G12344+'NPV Calcs'!$D$14,G12344)</f>
        <v>-181</v>
      </c>
      <c r="J12344" s="186">
        <v>8.1195275697600001E-5</v>
      </c>
      <c r="K12344" s="158">
        <f>IF(OR(B12344="GAS",B12344="COL",B12344="LAN",B12344="RICE",B12344="LIVE"),J12344*About!$B$95,IF(OR(B12344="CROP",B12344="NAA"),J12344*About!$B$96,J12344))</f>
        <v>9.0938708781312006E-5</v>
      </c>
      <c r="L12344" s="126" t="str">
        <f>INDEX('EPA Tech to Policy Mapping'!$D:$D,MATCH('EPA Data'!F12344,'EPA Tech to Policy Mapping'!$C:$C,0))</f>
        <v>waste - methane capture</v>
      </c>
    </row>
    <row r="12345" spans="1:12" x14ac:dyDescent="0.35">
      <c r="A12345" s="186" t="s">
        <v>567</v>
      </c>
      <c r="B12345" s="186" t="s">
        <v>568</v>
      </c>
      <c r="C12345" s="186">
        <v>2050</v>
      </c>
      <c r="D12345" s="186" t="s">
        <v>291</v>
      </c>
      <c r="E12345" s="186" t="s">
        <v>292</v>
      </c>
      <c r="F12345" s="186" t="s">
        <v>573</v>
      </c>
      <c r="G12345" s="186">
        <v>-179</v>
      </c>
      <c r="H12345" s="126" t="b">
        <f>OR(L12345='PERAC-ngpPrcsTnD-mthncptr'!$B$1,L12345='PERAC-ngpPrcsTnD-mthncptr'!$C$1,L12345='PERAC-ngpPrcsTnD-mthncptr'!$D$1)</f>
        <v>0</v>
      </c>
      <c r="I12345" s="126">
        <f>IF(H12345=TRUE,G12345+'NPV Calcs'!$D$14,G12345)</f>
        <v>-179</v>
      </c>
      <c r="J12345" s="1">
        <v>9.0275934780900007E-6</v>
      </c>
      <c r="K12345" s="158">
        <f>IF(OR(B12345="GAS",B12345="COL",B12345="LAN",B12345="RICE",B12345="LIVE"),J12345*About!$B$95,IF(OR(B12345="CROP",B12345="NAA"),J12345*About!$B$96,J12345))</f>
        <v>1.0110904695460802E-5</v>
      </c>
      <c r="L12345" s="126" t="str">
        <f>INDEX('EPA Tech to Policy Mapping'!$D:$D,MATCH('EPA Data'!F12345,'EPA Tech to Policy Mapping'!$C:$C,0))</f>
        <v>waste - methane capture</v>
      </c>
    </row>
    <row r="12346" spans="1:12" x14ac:dyDescent="0.35">
      <c r="A12346" s="186" t="s">
        <v>567</v>
      </c>
      <c r="B12346" s="186" t="s">
        <v>568</v>
      </c>
      <c r="C12346" s="186">
        <v>2050</v>
      </c>
      <c r="D12346" s="186" t="s">
        <v>291</v>
      </c>
      <c r="E12346" s="186" t="s">
        <v>292</v>
      </c>
      <c r="F12346" s="186" t="s">
        <v>573</v>
      </c>
      <c r="G12346" s="186">
        <v>-178</v>
      </c>
      <c r="H12346" s="126" t="b">
        <f>OR(L12346='PERAC-ngpPrcsTnD-mthncptr'!$B$1,L12346='PERAC-ngpPrcsTnD-mthncptr'!$C$1,L12346='PERAC-ngpPrcsTnD-mthncptr'!$D$1)</f>
        <v>0</v>
      </c>
      <c r="I12346" s="126">
        <f>IF(H12346=TRUE,G12346+'NPV Calcs'!$D$14,G12346)</f>
        <v>-178</v>
      </c>
      <c r="J12346" s="186">
        <v>8.9211523118099995E-5</v>
      </c>
      <c r="K12346" s="158">
        <f>IF(OR(B12346="GAS",B12346="COL",B12346="LAN",B12346="RICE",B12346="LIVE"),J12346*About!$B$95,IF(OR(B12346="CROP",B12346="NAA"),J12346*About!$B$96,J12346))</f>
        <v>9.9916905892272E-5</v>
      </c>
      <c r="L12346" s="126" t="str">
        <f>INDEX('EPA Tech to Policy Mapping'!$D:$D,MATCH('EPA Data'!F12346,'EPA Tech to Policy Mapping'!$C:$C,0))</f>
        <v>waste - methane capture</v>
      </c>
    </row>
    <row r="12347" spans="1:12" x14ac:dyDescent="0.35">
      <c r="A12347" s="186" t="s">
        <v>567</v>
      </c>
      <c r="B12347" s="186" t="s">
        <v>568</v>
      </c>
      <c r="C12347" s="186">
        <v>2050</v>
      </c>
      <c r="D12347" s="186" t="s">
        <v>291</v>
      </c>
      <c r="E12347" s="186" t="s">
        <v>292</v>
      </c>
      <c r="F12347" s="186" t="s">
        <v>573</v>
      </c>
      <c r="G12347" s="186">
        <v>-177</v>
      </c>
      <c r="H12347" s="126" t="b">
        <f>OR(L12347='PERAC-ngpPrcsTnD-mthncptr'!$B$1,L12347='PERAC-ngpPrcsTnD-mthncptr'!$C$1,L12347='PERAC-ngpPrcsTnD-mthncptr'!$D$1)</f>
        <v>0</v>
      </c>
      <c r="I12347" s="126">
        <f>IF(H12347=TRUE,G12347+'NPV Calcs'!$D$14,G12347)</f>
        <v>-177</v>
      </c>
      <c r="J12347" s="186">
        <v>5.6133758334900001E-5</v>
      </c>
      <c r="K12347" s="158">
        <f>IF(OR(B12347="GAS",B12347="COL",B12347="LAN",B12347="RICE",B12347="LIVE"),J12347*About!$B$95,IF(OR(B12347="CROP",B12347="NAA"),J12347*About!$B$96,J12347))</f>
        <v>6.2869809335088013E-5</v>
      </c>
      <c r="L12347" s="126" t="str">
        <f>INDEX('EPA Tech to Policy Mapping'!$D:$D,MATCH('EPA Data'!F12347,'EPA Tech to Policy Mapping'!$C:$C,0))</f>
        <v>waste - methane capture</v>
      </c>
    </row>
    <row r="12348" spans="1:12" x14ac:dyDescent="0.35">
      <c r="A12348" s="186" t="s">
        <v>567</v>
      </c>
      <c r="B12348" s="186" t="s">
        <v>568</v>
      </c>
      <c r="C12348" s="186">
        <v>2050</v>
      </c>
      <c r="D12348" s="186" t="s">
        <v>291</v>
      </c>
      <c r="E12348" s="186" t="s">
        <v>292</v>
      </c>
      <c r="F12348" s="186" t="s">
        <v>573</v>
      </c>
      <c r="G12348" s="186">
        <v>-176</v>
      </c>
      <c r="H12348" s="126" t="b">
        <f>OR(L12348='PERAC-ngpPrcsTnD-mthncptr'!$B$1,L12348='PERAC-ngpPrcsTnD-mthncptr'!$C$1,L12348='PERAC-ngpPrcsTnD-mthncptr'!$D$1)</f>
        <v>0</v>
      </c>
      <c r="I12348" s="126">
        <f>IF(H12348=TRUE,G12348+'NPV Calcs'!$D$14,G12348)</f>
        <v>-176</v>
      </c>
      <c r="J12348" s="186">
        <v>4.50077022833E-5</v>
      </c>
      <c r="K12348" s="158">
        <f>IF(OR(B12348="GAS",B12348="COL",B12348="LAN",B12348="RICE",B12348="LIVE"),J12348*About!$B$95,IF(OR(B12348="CROP",B12348="NAA"),J12348*About!$B$96,J12348))</f>
        <v>5.0408626557296005E-5</v>
      </c>
      <c r="L12348" s="126" t="str">
        <f>INDEX('EPA Tech to Policy Mapping'!$D:$D,MATCH('EPA Data'!F12348,'EPA Tech to Policy Mapping'!$C:$C,0))</f>
        <v>waste - methane capture</v>
      </c>
    </row>
    <row r="12349" spans="1:12" x14ac:dyDescent="0.35">
      <c r="A12349" s="186" t="s">
        <v>567</v>
      </c>
      <c r="B12349" s="186" t="s">
        <v>568</v>
      </c>
      <c r="C12349" s="186">
        <v>2050</v>
      </c>
      <c r="D12349" s="186" t="s">
        <v>291</v>
      </c>
      <c r="E12349" s="186" t="s">
        <v>292</v>
      </c>
      <c r="F12349" s="186" t="s">
        <v>573</v>
      </c>
      <c r="G12349" s="186">
        <v>-175</v>
      </c>
      <c r="H12349" s="126" t="b">
        <f>OR(L12349='PERAC-ngpPrcsTnD-mthncptr'!$B$1,L12349='PERAC-ngpPrcsTnD-mthncptr'!$C$1,L12349='PERAC-ngpPrcsTnD-mthncptr'!$D$1)</f>
        <v>0</v>
      </c>
      <c r="I12349" s="126">
        <f>IF(H12349=TRUE,G12349+'NPV Calcs'!$D$14,G12349)</f>
        <v>-175</v>
      </c>
      <c r="J12349" s="186">
        <v>7.3357394285300003E-5</v>
      </c>
      <c r="K12349" s="158">
        <f>IF(OR(B12349="GAS",B12349="COL",B12349="LAN",B12349="RICE",B12349="LIVE"),J12349*About!$B$95,IF(OR(B12349="CROP",B12349="NAA"),J12349*About!$B$96,J12349))</f>
        <v>8.2160281599536007E-5</v>
      </c>
      <c r="L12349" s="126" t="str">
        <f>INDEX('EPA Tech to Policy Mapping'!$D:$D,MATCH('EPA Data'!F12349,'EPA Tech to Policy Mapping'!$C:$C,0))</f>
        <v>waste - methane capture</v>
      </c>
    </row>
    <row r="12350" spans="1:12" x14ac:dyDescent="0.35">
      <c r="A12350" s="186" t="s">
        <v>567</v>
      </c>
      <c r="B12350" s="186" t="s">
        <v>568</v>
      </c>
      <c r="C12350" s="186">
        <v>2050</v>
      </c>
      <c r="D12350" s="186" t="s">
        <v>291</v>
      </c>
      <c r="E12350" s="186" t="s">
        <v>292</v>
      </c>
      <c r="F12350" s="186" t="s">
        <v>573</v>
      </c>
      <c r="G12350" s="186">
        <v>-174</v>
      </c>
      <c r="H12350" s="126" t="b">
        <f>OR(L12350='PERAC-ngpPrcsTnD-mthncptr'!$B$1,L12350='PERAC-ngpPrcsTnD-mthncptr'!$C$1,L12350='PERAC-ngpPrcsTnD-mthncptr'!$D$1)</f>
        <v>0</v>
      </c>
      <c r="I12350" s="126">
        <f>IF(H12350=TRUE,G12350+'NPV Calcs'!$D$14,G12350)</f>
        <v>-174</v>
      </c>
      <c r="J12350" s="186">
        <v>5.5687494750600003E-5</v>
      </c>
      <c r="K12350" s="158">
        <f>IF(OR(B12350="GAS",B12350="COL",B12350="LAN",B12350="RICE",B12350="LIVE"),J12350*About!$B$95,IF(OR(B12350="CROP",B12350="NAA"),J12350*About!$B$96,J12350))</f>
        <v>6.2369994120672011E-5</v>
      </c>
      <c r="L12350" s="126" t="str">
        <f>INDEX('EPA Tech to Policy Mapping'!$D:$D,MATCH('EPA Data'!F12350,'EPA Tech to Policy Mapping'!$C:$C,0))</f>
        <v>waste - methane capture</v>
      </c>
    </row>
    <row r="12351" spans="1:12" x14ac:dyDescent="0.35">
      <c r="A12351" s="186" t="s">
        <v>567</v>
      </c>
      <c r="B12351" s="186" t="s">
        <v>568</v>
      </c>
      <c r="C12351" s="186">
        <v>2050</v>
      </c>
      <c r="D12351" s="186" t="s">
        <v>291</v>
      </c>
      <c r="E12351" s="186" t="s">
        <v>292</v>
      </c>
      <c r="F12351" s="186" t="s">
        <v>573</v>
      </c>
      <c r="G12351" s="186">
        <v>-172</v>
      </c>
      <c r="H12351" s="126" t="b">
        <f>OR(L12351='PERAC-ngpPrcsTnD-mthncptr'!$B$1,L12351='PERAC-ngpPrcsTnD-mthncptr'!$C$1,L12351='PERAC-ngpPrcsTnD-mthncptr'!$D$1)</f>
        <v>0</v>
      </c>
      <c r="I12351" s="126">
        <f>IF(H12351=TRUE,G12351+'NPV Calcs'!$D$14,G12351)</f>
        <v>-172</v>
      </c>
      <c r="J12351" s="186">
        <v>2.90606640192E-5</v>
      </c>
      <c r="K12351" s="158">
        <f>IF(OR(B12351="GAS",B12351="COL",B12351="LAN",B12351="RICE",B12351="LIVE"),J12351*About!$B$95,IF(OR(B12351="CROP",B12351="NAA"),J12351*About!$B$96,J12351))</f>
        <v>3.2547943701504005E-5</v>
      </c>
      <c r="L12351" s="126" t="str">
        <f>INDEX('EPA Tech to Policy Mapping'!$D:$D,MATCH('EPA Data'!F12351,'EPA Tech to Policy Mapping'!$C:$C,0))</f>
        <v>waste - methane capture</v>
      </c>
    </row>
    <row r="12352" spans="1:12" x14ac:dyDescent="0.35">
      <c r="A12352" s="186" t="s">
        <v>567</v>
      </c>
      <c r="B12352" s="186" t="s">
        <v>568</v>
      </c>
      <c r="C12352" s="186">
        <v>2050</v>
      </c>
      <c r="D12352" s="186" t="s">
        <v>291</v>
      </c>
      <c r="E12352" s="186" t="s">
        <v>292</v>
      </c>
      <c r="F12352" s="186" t="s">
        <v>573</v>
      </c>
      <c r="G12352" s="186">
        <v>-170</v>
      </c>
      <c r="H12352" s="126" t="b">
        <f>OR(L12352='PERAC-ngpPrcsTnD-mthncptr'!$B$1,L12352='PERAC-ngpPrcsTnD-mthncptr'!$C$1,L12352='PERAC-ngpPrcsTnD-mthncptr'!$D$1)</f>
        <v>0</v>
      </c>
      <c r="I12352" s="126">
        <f>IF(H12352=TRUE,G12352+'NPV Calcs'!$D$14,G12352)</f>
        <v>-170</v>
      </c>
      <c r="J12352" s="186">
        <v>1.17601666716E-5</v>
      </c>
      <c r="K12352" s="158">
        <f>IF(OR(B12352="GAS",B12352="COL",B12352="LAN",B12352="RICE",B12352="LIVE"),J12352*About!$B$95,IF(OR(B12352="CROP",B12352="NAA"),J12352*About!$B$96,J12352))</f>
        <v>1.3171386672192E-5</v>
      </c>
      <c r="L12352" s="126" t="str">
        <f>INDEX('EPA Tech to Policy Mapping'!$D:$D,MATCH('EPA Data'!F12352,'EPA Tech to Policy Mapping'!$C:$C,0))</f>
        <v>waste - methane capture</v>
      </c>
    </row>
    <row r="12353" spans="1:12" x14ac:dyDescent="0.35">
      <c r="A12353" s="186" t="s">
        <v>567</v>
      </c>
      <c r="B12353" s="186" t="s">
        <v>568</v>
      </c>
      <c r="C12353" s="186">
        <v>2050</v>
      </c>
      <c r="D12353" s="186" t="s">
        <v>291</v>
      </c>
      <c r="E12353" s="186" t="s">
        <v>292</v>
      </c>
      <c r="F12353" s="186" t="s">
        <v>573</v>
      </c>
      <c r="G12353" s="186">
        <v>-167</v>
      </c>
      <c r="H12353" s="126" t="b">
        <f>OR(L12353='PERAC-ngpPrcsTnD-mthncptr'!$B$1,L12353='PERAC-ngpPrcsTnD-mthncptr'!$C$1,L12353='PERAC-ngpPrcsTnD-mthncptr'!$D$1)</f>
        <v>0</v>
      </c>
      <c r="I12353" s="126">
        <f>IF(H12353=TRUE,G12353+'NPV Calcs'!$D$14,G12353)</f>
        <v>-167</v>
      </c>
      <c r="J12353" s="1">
        <v>1.9765823253700001E-6</v>
      </c>
      <c r="K12353" s="158">
        <f>IF(OR(B12353="GAS",B12353="COL",B12353="LAN",B12353="RICE",B12353="LIVE"),J12353*About!$B$95,IF(OR(B12353="CROP",B12353="NAA"),J12353*About!$B$96,J12353))</f>
        <v>2.2137722044144001E-6</v>
      </c>
      <c r="L12353" s="126" t="str">
        <f>INDEX('EPA Tech to Policy Mapping'!$D:$D,MATCH('EPA Data'!F12353,'EPA Tech to Policy Mapping'!$C:$C,0))</f>
        <v>waste - methane capture</v>
      </c>
    </row>
    <row r="12354" spans="1:12" x14ac:dyDescent="0.35">
      <c r="A12354" s="186" t="s">
        <v>567</v>
      </c>
      <c r="B12354" s="186" t="s">
        <v>568</v>
      </c>
      <c r="C12354" s="186">
        <v>2050</v>
      </c>
      <c r="D12354" s="186" t="s">
        <v>291</v>
      </c>
      <c r="E12354" s="186" t="s">
        <v>292</v>
      </c>
      <c r="F12354" s="186" t="s">
        <v>573</v>
      </c>
      <c r="G12354" s="186">
        <v>-166</v>
      </c>
      <c r="H12354" s="126" t="b">
        <f>OR(L12354='PERAC-ngpPrcsTnD-mthncptr'!$B$1,L12354='PERAC-ngpPrcsTnD-mthncptr'!$C$1,L12354='PERAC-ngpPrcsTnD-mthncptr'!$D$1)</f>
        <v>0</v>
      </c>
      <c r="I12354" s="126">
        <f>IF(H12354=TRUE,G12354+'NPV Calcs'!$D$14,G12354)</f>
        <v>-166</v>
      </c>
      <c r="J12354" s="186">
        <v>2.8551665764099999E-5</v>
      </c>
      <c r="K12354" s="158">
        <f>IF(OR(B12354="GAS",B12354="COL",B12354="LAN",B12354="RICE",B12354="LIVE"),J12354*About!$B$95,IF(OR(B12354="CROP",B12354="NAA"),J12354*About!$B$96,J12354))</f>
        <v>3.1977865655792005E-5</v>
      </c>
      <c r="L12354" s="126" t="str">
        <f>INDEX('EPA Tech to Policy Mapping'!$D:$D,MATCH('EPA Data'!F12354,'EPA Tech to Policy Mapping'!$C:$C,0))</f>
        <v>waste - methane capture</v>
      </c>
    </row>
    <row r="12355" spans="1:12" x14ac:dyDescent="0.35">
      <c r="A12355" s="186" t="s">
        <v>567</v>
      </c>
      <c r="B12355" s="186" t="s">
        <v>568</v>
      </c>
      <c r="C12355" s="186">
        <v>2050</v>
      </c>
      <c r="D12355" s="186" t="s">
        <v>291</v>
      </c>
      <c r="E12355" s="186" t="s">
        <v>292</v>
      </c>
      <c r="F12355" s="186" t="s">
        <v>573</v>
      </c>
      <c r="G12355" s="186">
        <v>-164</v>
      </c>
      <c r="H12355" s="126" t="b">
        <f>OR(L12355='PERAC-ngpPrcsTnD-mthncptr'!$B$1,L12355='PERAC-ngpPrcsTnD-mthncptr'!$C$1,L12355='PERAC-ngpPrcsTnD-mthncptr'!$D$1)</f>
        <v>0</v>
      </c>
      <c r="I12355" s="126">
        <f>IF(H12355=TRUE,G12355+'NPV Calcs'!$D$14,G12355)</f>
        <v>-164</v>
      </c>
      <c r="J12355" s="186">
        <v>4.75758715766E-5</v>
      </c>
      <c r="K12355" s="158">
        <f>IF(OR(B12355="GAS",B12355="COL",B12355="LAN",B12355="RICE",B12355="LIVE"),J12355*About!$B$95,IF(OR(B12355="CROP",B12355="NAA"),J12355*About!$B$96,J12355))</f>
        <v>5.3284976165792005E-5</v>
      </c>
      <c r="L12355" s="126" t="str">
        <f>INDEX('EPA Tech to Policy Mapping'!$D:$D,MATCH('EPA Data'!F12355,'EPA Tech to Policy Mapping'!$C:$C,0))</f>
        <v>waste - methane capture</v>
      </c>
    </row>
    <row r="12356" spans="1:12" x14ac:dyDescent="0.35">
      <c r="A12356" s="186" t="s">
        <v>567</v>
      </c>
      <c r="B12356" s="186" t="s">
        <v>568</v>
      </c>
      <c r="C12356" s="186">
        <v>2050</v>
      </c>
      <c r="D12356" s="186" t="s">
        <v>291</v>
      </c>
      <c r="E12356" s="186" t="s">
        <v>292</v>
      </c>
      <c r="F12356" s="186" t="s">
        <v>573</v>
      </c>
      <c r="G12356" s="186">
        <v>-162</v>
      </c>
      <c r="H12356" s="126" t="b">
        <f>OR(L12356='PERAC-ngpPrcsTnD-mthncptr'!$B$1,L12356='PERAC-ngpPrcsTnD-mthncptr'!$C$1,L12356='PERAC-ngpPrcsTnD-mthncptr'!$D$1)</f>
        <v>0</v>
      </c>
      <c r="I12356" s="126">
        <f>IF(H12356=TRUE,G12356+'NPV Calcs'!$D$14,G12356)</f>
        <v>-162</v>
      </c>
      <c r="J12356" s="186">
        <v>3.3066788091699997E-5</v>
      </c>
      <c r="K12356" s="158">
        <f>IF(OR(B12356="GAS",B12356="COL",B12356="LAN",B12356="RICE",B12356="LIVE"),J12356*About!$B$95,IF(OR(B12356="CROP",B12356="NAA"),J12356*About!$B$96,J12356))</f>
        <v>3.7034802662704001E-5</v>
      </c>
      <c r="L12356" s="126" t="str">
        <f>INDEX('EPA Tech to Policy Mapping'!$D:$D,MATCH('EPA Data'!F12356,'EPA Tech to Policy Mapping'!$C:$C,0))</f>
        <v>waste - methane capture</v>
      </c>
    </row>
    <row r="12357" spans="1:12" x14ac:dyDescent="0.35">
      <c r="A12357" s="186" t="s">
        <v>567</v>
      </c>
      <c r="B12357" s="186" t="s">
        <v>568</v>
      </c>
      <c r="C12357" s="186">
        <v>2050</v>
      </c>
      <c r="D12357" s="186" t="s">
        <v>291</v>
      </c>
      <c r="E12357" s="186" t="s">
        <v>292</v>
      </c>
      <c r="F12357" s="186" t="s">
        <v>573</v>
      </c>
      <c r="G12357" s="186">
        <v>-159</v>
      </c>
      <c r="H12357" s="126" t="b">
        <f>OR(L12357='PERAC-ngpPrcsTnD-mthncptr'!$B$1,L12357='PERAC-ngpPrcsTnD-mthncptr'!$C$1,L12357='PERAC-ngpPrcsTnD-mthncptr'!$D$1)</f>
        <v>0</v>
      </c>
      <c r="I12357" s="126">
        <f>IF(H12357=TRUE,G12357+'NPV Calcs'!$D$14,G12357)</f>
        <v>-159</v>
      </c>
      <c r="J12357" s="186">
        <v>1.88364956557E-5</v>
      </c>
      <c r="K12357" s="158">
        <f>IF(OR(B12357="GAS",B12357="COL",B12357="LAN",B12357="RICE",B12357="LIVE"),J12357*About!$B$95,IF(OR(B12357="CROP",B12357="NAA"),J12357*About!$B$96,J12357))</f>
        <v>2.1096875134384003E-5</v>
      </c>
      <c r="L12357" s="126" t="str">
        <f>INDEX('EPA Tech to Policy Mapping'!$D:$D,MATCH('EPA Data'!F12357,'EPA Tech to Policy Mapping'!$C:$C,0))</f>
        <v>waste - methane capture</v>
      </c>
    </row>
    <row r="12358" spans="1:12" x14ac:dyDescent="0.35">
      <c r="A12358" s="186" t="s">
        <v>567</v>
      </c>
      <c r="B12358" s="186" t="s">
        <v>568</v>
      </c>
      <c r="C12358" s="186">
        <v>2050</v>
      </c>
      <c r="D12358" s="186" t="s">
        <v>291</v>
      </c>
      <c r="E12358" s="186" t="s">
        <v>292</v>
      </c>
      <c r="F12358" s="186" t="s">
        <v>573</v>
      </c>
      <c r="G12358" s="186">
        <v>-154</v>
      </c>
      <c r="H12358" s="126" t="b">
        <f>OR(L12358='PERAC-ngpPrcsTnD-mthncptr'!$B$1,L12358='PERAC-ngpPrcsTnD-mthncptr'!$C$1,L12358='PERAC-ngpPrcsTnD-mthncptr'!$D$1)</f>
        <v>0</v>
      </c>
      <c r="I12358" s="126">
        <f>IF(H12358=TRUE,G12358+'NPV Calcs'!$D$14,G12358)</f>
        <v>-154</v>
      </c>
      <c r="J12358" s="1">
        <v>6.2026688283399998E-6</v>
      </c>
      <c r="K12358" s="158">
        <f>IF(OR(B12358="GAS",B12358="COL",B12358="LAN",B12358="RICE",B12358="LIVE"),J12358*About!$B$95,IF(OR(B12358="CROP",B12358="NAA"),J12358*About!$B$96,J12358))</f>
        <v>6.9469890877408002E-6</v>
      </c>
      <c r="L12358" s="126" t="str">
        <f>INDEX('EPA Tech to Policy Mapping'!$D:$D,MATCH('EPA Data'!F12358,'EPA Tech to Policy Mapping'!$C:$C,0))</f>
        <v>waste - methane capture</v>
      </c>
    </row>
    <row r="12359" spans="1:12" x14ac:dyDescent="0.35">
      <c r="A12359" s="186" t="s">
        <v>567</v>
      </c>
      <c r="B12359" s="186" t="s">
        <v>568</v>
      </c>
      <c r="C12359" s="186">
        <v>2050</v>
      </c>
      <c r="D12359" s="186" t="s">
        <v>291</v>
      </c>
      <c r="E12359" s="186" t="s">
        <v>292</v>
      </c>
      <c r="F12359" s="186" t="s">
        <v>573</v>
      </c>
      <c r="G12359" s="186">
        <v>-153</v>
      </c>
      <c r="H12359" s="126" t="b">
        <f>OR(L12359='PERAC-ngpPrcsTnD-mthncptr'!$B$1,L12359='PERAC-ngpPrcsTnD-mthncptr'!$C$1,L12359='PERAC-ngpPrcsTnD-mthncptr'!$D$1)</f>
        <v>0</v>
      </c>
      <c r="I12359" s="126">
        <f>IF(H12359=TRUE,G12359+'NPV Calcs'!$D$14,G12359)</f>
        <v>-153</v>
      </c>
      <c r="J12359" s="1">
        <v>2.1535040559699999E-6</v>
      </c>
      <c r="K12359" s="158">
        <f>IF(OR(B12359="GAS",B12359="COL",B12359="LAN",B12359="RICE",B12359="LIVE"),J12359*About!$B$95,IF(OR(B12359="CROP",B12359="NAA"),J12359*About!$B$96,J12359))</f>
        <v>2.4119245426864E-6</v>
      </c>
      <c r="L12359" s="126" t="str">
        <f>INDEX('EPA Tech to Policy Mapping'!$D:$D,MATCH('EPA Data'!F12359,'EPA Tech to Policy Mapping'!$C:$C,0))</f>
        <v>waste - methane capture</v>
      </c>
    </row>
    <row r="12360" spans="1:12" x14ac:dyDescent="0.35">
      <c r="A12360" s="186" t="s">
        <v>567</v>
      </c>
      <c r="B12360" s="186" t="s">
        <v>568</v>
      </c>
      <c r="C12360" s="186">
        <v>2050</v>
      </c>
      <c r="D12360" s="186" t="s">
        <v>291</v>
      </c>
      <c r="E12360" s="186" t="s">
        <v>292</v>
      </c>
      <c r="F12360" s="186" t="s">
        <v>573</v>
      </c>
      <c r="G12360" s="186">
        <v>-150</v>
      </c>
      <c r="H12360" s="126" t="b">
        <f>OR(L12360='PERAC-ngpPrcsTnD-mthncptr'!$B$1,L12360='PERAC-ngpPrcsTnD-mthncptr'!$C$1,L12360='PERAC-ngpPrcsTnD-mthncptr'!$D$1)</f>
        <v>0</v>
      </c>
      <c r="I12360" s="126">
        <f>IF(H12360=TRUE,G12360+'NPV Calcs'!$D$14,G12360)</f>
        <v>-150</v>
      </c>
      <c r="J12360" s="186">
        <v>2.8832732368799999E-5</v>
      </c>
      <c r="K12360" s="158">
        <f>IF(OR(B12360="GAS",B12360="COL",B12360="LAN",B12360="RICE",B12360="LIVE"),J12360*About!$B$95,IF(OR(B12360="CROP",B12360="NAA"),J12360*About!$B$96,J12360))</f>
        <v>3.2292660253056E-5</v>
      </c>
      <c r="L12360" s="126" t="str">
        <f>INDEX('EPA Tech to Policy Mapping'!$D:$D,MATCH('EPA Data'!F12360,'EPA Tech to Policy Mapping'!$C:$C,0))</f>
        <v>waste - methane capture</v>
      </c>
    </row>
    <row r="12361" spans="1:12" x14ac:dyDescent="0.35">
      <c r="A12361" s="186" t="s">
        <v>567</v>
      </c>
      <c r="B12361" s="186" t="s">
        <v>568</v>
      </c>
      <c r="C12361" s="186">
        <v>2050</v>
      </c>
      <c r="D12361" s="186" t="s">
        <v>291</v>
      </c>
      <c r="E12361" s="186" t="s">
        <v>292</v>
      </c>
      <c r="F12361" s="186" t="s">
        <v>573</v>
      </c>
      <c r="G12361" s="186">
        <v>-149</v>
      </c>
      <c r="H12361" s="126" t="b">
        <f>OR(L12361='PERAC-ngpPrcsTnD-mthncptr'!$B$1,L12361='PERAC-ngpPrcsTnD-mthncptr'!$C$1,L12361='PERAC-ngpPrcsTnD-mthncptr'!$D$1)</f>
        <v>0</v>
      </c>
      <c r="I12361" s="126">
        <f>IF(H12361=TRUE,G12361+'NPV Calcs'!$D$14,G12361)</f>
        <v>-149</v>
      </c>
      <c r="J12361" s="186">
        <v>1.05349658952E-5</v>
      </c>
      <c r="K12361" s="158">
        <f>IF(OR(B12361="GAS",B12361="COL",B12361="LAN",B12361="RICE",B12361="LIVE"),J12361*About!$B$95,IF(OR(B12361="CROP",B12361="NAA"),J12361*About!$B$96,J12361))</f>
        <v>1.1799161802624001E-5</v>
      </c>
      <c r="L12361" s="126" t="str">
        <f>INDEX('EPA Tech to Policy Mapping'!$D:$D,MATCH('EPA Data'!F12361,'EPA Tech to Policy Mapping'!$C:$C,0))</f>
        <v>waste - methane capture</v>
      </c>
    </row>
    <row r="12362" spans="1:12" x14ac:dyDescent="0.35">
      <c r="A12362" s="186" t="s">
        <v>567</v>
      </c>
      <c r="B12362" s="186" t="s">
        <v>568</v>
      </c>
      <c r="C12362" s="186">
        <v>2050</v>
      </c>
      <c r="D12362" s="186" t="s">
        <v>291</v>
      </c>
      <c r="E12362" s="186" t="s">
        <v>292</v>
      </c>
      <c r="F12362" s="186" t="s">
        <v>573</v>
      </c>
      <c r="G12362" s="186">
        <v>-147</v>
      </c>
      <c r="H12362" s="126" t="b">
        <f>OR(L12362='PERAC-ngpPrcsTnD-mthncptr'!$B$1,L12362='PERAC-ngpPrcsTnD-mthncptr'!$C$1,L12362='PERAC-ngpPrcsTnD-mthncptr'!$D$1)</f>
        <v>0</v>
      </c>
      <c r="I12362" s="126">
        <f>IF(H12362=TRUE,G12362+'NPV Calcs'!$D$14,G12362)</f>
        <v>-147</v>
      </c>
      <c r="J12362" s="186">
        <v>1.02729445643E-5</v>
      </c>
      <c r="K12362" s="158">
        <f>IF(OR(B12362="GAS",B12362="COL",B12362="LAN",B12362="RICE",B12362="LIVE"),J12362*About!$B$95,IF(OR(B12362="CROP",B12362="NAA"),J12362*About!$B$96,J12362))</f>
        <v>1.1505697912016001E-5</v>
      </c>
      <c r="L12362" s="126" t="str">
        <f>INDEX('EPA Tech to Policy Mapping'!$D:$D,MATCH('EPA Data'!F12362,'EPA Tech to Policy Mapping'!$C:$C,0))</f>
        <v>waste - methane capture</v>
      </c>
    </row>
    <row r="12363" spans="1:12" x14ac:dyDescent="0.35">
      <c r="A12363" s="186" t="s">
        <v>567</v>
      </c>
      <c r="B12363" s="186" t="s">
        <v>568</v>
      </c>
      <c r="C12363" s="186">
        <v>2050</v>
      </c>
      <c r="D12363" s="186" t="s">
        <v>291</v>
      </c>
      <c r="E12363" s="186" t="s">
        <v>292</v>
      </c>
      <c r="F12363" s="186" t="s">
        <v>573</v>
      </c>
      <c r="G12363" s="186">
        <v>-144</v>
      </c>
      <c r="H12363" s="126" t="b">
        <f>OR(L12363='PERAC-ngpPrcsTnD-mthncptr'!$B$1,L12363='PERAC-ngpPrcsTnD-mthncptr'!$C$1,L12363='PERAC-ngpPrcsTnD-mthncptr'!$D$1)</f>
        <v>0</v>
      </c>
      <c r="I12363" s="126">
        <f>IF(H12363=TRUE,G12363+'NPV Calcs'!$D$14,G12363)</f>
        <v>-144</v>
      </c>
      <c r="J12363" s="1">
        <v>5.5655409596499999E-6</v>
      </c>
      <c r="K12363" s="158">
        <f>IF(OR(B12363="GAS",B12363="COL",B12363="LAN",B12363="RICE",B12363="LIVE"),J12363*About!$B$95,IF(OR(B12363="CROP",B12363="NAA"),J12363*About!$B$96,J12363))</f>
        <v>6.2334058748080002E-6</v>
      </c>
      <c r="L12363" s="126" t="str">
        <f>INDEX('EPA Tech to Policy Mapping'!$D:$D,MATCH('EPA Data'!F12363,'EPA Tech to Policy Mapping'!$C:$C,0))</f>
        <v>waste - methane capture</v>
      </c>
    </row>
    <row r="12364" spans="1:12" x14ac:dyDescent="0.35">
      <c r="A12364" s="186" t="s">
        <v>567</v>
      </c>
      <c r="B12364" s="186" t="s">
        <v>568</v>
      </c>
      <c r="C12364" s="186">
        <v>2050</v>
      </c>
      <c r="D12364" s="186" t="s">
        <v>291</v>
      </c>
      <c r="E12364" s="186" t="s">
        <v>292</v>
      </c>
      <c r="F12364" s="186" t="s">
        <v>573</v>
      </c>
      <c r="G12364" s="186">
        <v>-142</v>
      </c>
      <c r="H12364" s="126" t="b">
        <f>OR(L12364='PERAC-ngpPrcsTnD-mthncptr'!$B$1,L12364='PERAC-ngpPrcsTnD-mthncptr'!$C$1,L12364='PERAC-ngpPrcsTnD-mthncptr'!$D$1)</f>
        <v>0</v>
      </c>
      <c r="I12364" s="126">
        <f>IF(H12364=TRUE,G12364+'NPV Calcs'!$D$14,G12364)</f>
        <v>-142</v>
      </c>
      <c r="J12364" s="1">
        <v>4.3234680333599998E-6</v>
      </c>
      <c r="K12364" s="158">
        <f>IF(OR(B12364="GAS",B12364="COL",B12364="LAN",B12364="RICE",B12364="LIVE"),J12364*About!$B$95,IF(OR(B12364="CROP",B12364="NAA"),J12364*About!$B$96,J12364))</f>
        <v>4.8422841973632005E-6</v>
      </c>
      <c r="L12364" s="126" t="str">
        <f>INDEX('EPA Tech to Policy Mapping'!$D:$D,MATCH('EPA Data'!F12364,'EPA Tech to Policy Mapping'!$C:$C,0))</f>
        <v>waste - methane capture</v>
      </c>
    </row>
    <row r="12365" spans="1:12" x14ac:dyDescent="0.35">
      <c r="A12365" s="186" t="s">
        <v>567</v>
      </c>
      <c r="B12365" s="186" t="s">
        <v>568</v>
      </c>
      <c r="C12365" s="186">
        <v>2050</v>
      </c>
      <c r="D12365" s="186" t="s">
        <v>291</v>
      </c>
      <c r="E12365" s="186" t="s">
        <v>292</v>
      </c>
      <c r="F12365" s="186" t="s">
        <v>573</v>
      </c>
      <c r="G12365" s="186">
        <v>-139</v>
      </c>
      <c r="H12365" s="126" t="b">
        <f>OR(L12365='PERAC-ngpPrcsTnD-mthncptr'!$B$1,L12365='PERAC-ngpPrcsTnD-mthncptr'!$C$1,L12365='PERAC-ngpPrcsTnD-mthncptr'!$D$1)</f>
        <v>0</v>
      </c>
      <c r="I12365" s="126">
        <f>IF(H12365=TRUE,G12365+'NPV Calcs'!$D$14,G12365)</f>
        <v>-139</v>
      </c>
      <c r="J12365" s="1">
        <v>3.3599746984699999E-6</v>
      </c>
      <c r="K12365" s="158">
        <f>IF(OR(B12365="GAS",B12365="COL",B12365="LAN",B12365="RICE",B12365="LIVE"),J12365*About!$B$95,IF(OR(B12365="CROP",B12365="NAA"),J12365*About!$B$96,J12365))</f>
        <v>3.7631716622864002E-6</v>
      </c>
      <c r="L12365" s="126" t="str">
        <f>INDEX('EPA Tech to Policy Mapping'!$D:$D,MATCH('EPA Data'!F12365,'EPA Tech to Policy Mapping'!$C:$C,0))</f>
        <v>waste - methane capture</v>
      </c>
    </row>
    <row r="12366" spans="1:12" x14ac:dyDescent="0.35">
      <c r="A12366" s="186" t="s">
        <v>567</v>
      </c>
      <c r="B12366" s="186" t="s">
        <v>568</v>
      </c>
      <c r="C12366" s="186">
        <v>2050</v>
      </c>
      <c r="D12366" s="186" t="s">
        <v>291</v>
      </c>
      <c r="E12366" s="186" t="s">
        <v>292</v>
      </c>
      <c r="F12366" s="186" t="s">
        <v>573</v>
      </c>
      <c r="G12366" s="186">
        <v>-136</v>
      </c>
      <c r="H12366" s="126" t="b">
        <f>OR(L12366='PERAC-ngpPrcsTnD-mthncptr'!$B$1,L12366='PERAC-ngpPrcsTnD-mthncptr'!$C$1,L12366='PERAC-ngpPrcsTnD-mthncptr'!$D$1)</f>
        <v>0</v>
      </c>
      <c r="I12366" s="126">
        <f>IF(H12366=TRUE,G12366+'NPV Calcs'!$D$14,G12366)</f>
        <v>-136</v>
      </c>
      <c r="J12366" s="1">
        <v>9.5690948001000001E-6</v>
      </c>
      <c r="K12366" s="158">
        <f>IF(OR(B12366="GAS",B12366="COL",B12366="LAN",B12366="RICE",B12366="LIVE"),J12366*About!$B$95,IF(OR(B12366="CROP",B12366="NAA"),J12366*About!$B$96,J12366))</f>
        <v>1.0717386176112001E-5</v>
      </c>
      <c r="L12366" s="126" t="str">
        <f>INDEX('EPA Tech to Policy Mapping'!$D:$D,MATCH('EPA Data'!F12366,'EPA Tech to Policy Mapping'!$C:$C,0))</f>
        <v>waste - methane capture</v>
      </c>
    </row>
    <row r="12367" spans="1:12" x14ac:dyDescent="0.35">
      <c r="A12367" s="186" t="s">
        <v>567</v>
      </c>
      <c r="B12367" s="186" t="s">
        <v>568</v>
      </c>
      <c r="C12367" s="186">
        <v>2050</v>
      </c>
      <c r="D12367" s="186" t="s">
        <v>291</v>
      </c>
      <c r="E12367" s="186" t="s">
        <v>292</v>
      </c>
      <c r="F12367" s="186" t="s">
        <v>573</v>
      </c>
      <c r="G12367" s="186">
        <v>-134</v>
      </c>
      <c r="H12367" s="126" t="b">
        <f>OR(L12367='PERAC-ngpPrcsTnD-mthncptr'!$B$1,L12367='PERAC-ngpPrcsTnD-mthncptr'!$C$1,L12367='PERAC-ngpPrcsTnD-mthncptr'!$D$1)</f>
        <v>0</v>
      </c>
      <c r="I12367" s="126">
        <f>IF(H12367=TRUE,G12367+'NPV Calcs'!$D$14,G12367)</f>
        <v>-134</v>
      </c>
      <c r="J12367" s="1">
        <v>8.7341372818599993E-6</v>
      </c>
      <c r="K12367" s="158">
        <f>IF(OR(B12367="GAS",B12367="COL",B12367="LAN",B12367="RICE",B12367="LIVE"),J12367*About!$B$95,IF(OR(B12367="CROP",B12367="NAA"),J12367*About!$B$96,J12367))</f>
        <v>9.7822337556831997E-6</v>
      </c>
      <c r="L12367" s="126" t="str">
        <f>INDEX('EPA Tech to Policy Mapping'!$D:$D,MATCH('EPA Data'!F12367,'EPA Tech to Policy Mapping'!$C:$C,0))</f>
        <v>waste - methane capture</v>
      </c>
    </row>
    <row r="12368" spans="1:12" x14ac:dyDescent="0.35">
      <c r="A12368" s="186" t="s">
        <v>567</v>
      </c>
      <c r="B12368" s="186" t="s">
        <v>568</v>
      </c>
      <c r="C12368" s="186">
        <v>2050</v>
      </c>
      <c r="D12368" s="186" t="s">
        <v>291</v>
      </c>
      <c r="E12368" s="186" t="s">
        <v>292</v>
      </c>
      <c r="F12368" s="186" t="s">
        <v>573</v>
      </c>
      <c r="G12368" s="186">
        <v>-131</v>
      </c>
      <c r="H12368" s="126" t="b">
        <f>OR(L12368='PERAC-ngpPrcsTnD-mthncptr'!$B$1,L12368='PERAC-ngpPrcsTnD-mthncptr'!$C$1,L12368='PERAC-ngpPrcsTnD-mthncptr'!$D$1)</f>
        <v>0</v>
      </c>
      <c r="I12368" s="126">
        <f>IF(H12368=TRUE,G12368+'NPV Calcs'!$D$14,G12368)</f>
        <v>-131</v>
      </c>
      <c r="J12368" s="1">
        <v>1.7071619140600001E-6</v>
      </c>
      <c r="K12368" s="158">
        <f>IF(OR(B12368="GAS",B12368="COL",B12368="LAN",B12368="RICE",B12368="LIVE"),J12368*About!$B$95,IF(OR(B12368="CROP",B12368="NAA"),J12368*About!$B$96,J12368))</f>
        <v>1.9120213437472E-6</v>
      </c>
      <c r="L12368" s="126" t="str">
        <f>INDEX('EPA Tech to Policy Mapping'!$D:$D,MATCH('EPA Data'!F12368,'EPA Tech to Policy Mapping'!$C:$C,0))</f>
        <v>waste - methane capture</v>
      </c>
    </row>
    <row r="12369" spans="1:12" x14ac:dyDescent="0.35">
      <c r="A12369" s="186" t="s">
        <v>567</v>
      </c>
      <c r="B12369" s="186" t="s">
        <v>568</v>
      </c>
      <c r="C12369" s="186">
        <v>2050</v>
      </c>
      <c r="D12369" s="186" t="s">
        <v>291</v>
      </c>
      <c r="E12369" s="186" t="s">
        <v>292</v>
      </c>
      <c r="F12369" s="186" t="s">
        <v>573</v>
      </c>
      <c r="G12369" s="186">
        <v>-130</v>
      </c>
      <c r="H12369" s="126" t="b">
        <f>OR(L12369='PERAC-ngpPrcsTnD-mthncptr'!$B$1,L12369='PERAC-ngpPrcsTnD-mthncptr'!$C$1,L12369='PERAC-ngpPrcsTnD-mthncptr'!$D$1)</f>
        <v>0</v>
      </c>
      <c r="I12369" s="126">
        <f>IF(H12369=TRUE,G12369+'NPV Calcs'!$D$14,G12369)</f>
        <v>-130</v>
      </c>
      <c r="J12369" s="1">
        <v>1.2220399412400001E-6</v>
      </c>
      <c r="K12369" s="158">
        <f>IF(OR(B12369="GAS",B12369="COL",B12369="LAN",B12369="RICE",B12369="LIVE"),J12369*About!$B$95,IF(OR(B12369="CROP",B12369="NAA"),J12369*About!$B$96,J12369))</f>
        <v>1.3686847341888003E-6</v>
      </c>
      <c r="L12369" s="126" t="str">
        <f>INDEX('EPA Tech to Policy Mapping'!$D:$D,MATCH('EPA Data'!F12369,'EPA Tech to Policy Mapping'!$C:$C,0))</f>
        <v>waste - methane capture</v>
      </c>
    </row>
    <row r="12370" spans="1:12" x14ac:dyDescent="0.35">
      <c r="A12370" s="186" t="s">
        <v>567</v>
      </c>
      <c r="B12370" s="186" t="s">
        <v>568</v>
      </c>
      <c r="C12370" s="186">
        <v>2050</v>
      </c>
      <c r="D12370" s="186" t="s">
        <v>291</v>
      </c>
      <c r="E12370" s="186" t="s">
        <v>292</v>
      </c>
      <c r="F12370" s="186" t="s">
        <v>573</v>
      </c>
      <c r="G12370" s="186">
        <v>-128</v>
      </c>
      <c r="H12370" s="126" t="b">
        <f>OR(L12370='PERAC-ngpPrcsTnD-mthncptr'!$B$1,L12370='PERAC-ngpPrcsTnD-mthncptr'!$C$1,L12370='PERAC-ngpPrcsTnD-mthncptr'!$D$1)</f>
        <v>0</v>
      </c>
      <c r="I12370" s="126">
        <f>IF(H12370=TRUE,G12370+'NPV Calcs'!$D$14,G12370)</f>
        <v>-128</v>
      </c>
      <c r="J12370" s="1">
        <v>7.7809927461200003E-6</v>
      </c>
      <c r="K12370" s="158">
        <f>IF(OR(B12370="GAS",B12370="COL",B12370="LAN",B12370="RICE",B12370="LIVE"),J12370*About!$B$95,IF(OR(B12370="CROP",B12370="NAA"),J12370*About!$B$96,J12370))</f>
        <v>8.7147118756544005E-6</v>
      </c>
      <c r="L12370" s="126" t="str">
        <f>INDEX('EPA Tech to Policy Mapping'!$D:$D,MATCH('EPA Data'!F12370,'EPA Tech to Policy Mapping'!$C:$C,0))</f>
        <v>waste - methane capture</v>
      </c>
    </row>
    <row r="12371" spans="1:12" x14ac:dyDescent="0.35">
      <c r="A12371" s="186" t="s">
        <v>567</v>
      </c>
      <c r="B12371" s="186" t="s">
        <v>568</v>
      </c>
      <c r="C12371" s="186">
        <v>2050</v>
      </c>
      <c r="D12371" s="186" t="s">
        <v>291</v>
      </c>
      <c r="E12371" s="186" t="s">
        <v>292</v>
      </c>
      <c r="F12371" s="186" t="s">
        <v>573</v>
      </c>
      <c r="G12371" s="186">
        <v>-123</v>
      </c>
      <c r="H12371" s="126" t="b">
        <f>OR(L12371='PERAC-ngpPrcsTnD-mthncptr'!$B$1,L12371='PERAC-ngpPrcsTnD-mthncptr'!$C$1,L12371='PERAC-ngpPrcsTnD-mthncptr'!$D$1)</f>
        <v>0</v>
      </c>
      <c r="I12371" s="126">
        <f>IF(H12371=TRUE,G12371+'NPV Calcs'!$D$14,G12371)</f>
        <v>-123</v>
      </c>
      <c r="J12371" s="1">
        <v>2.5794383873300001E-6</v>
      </c>
      <c r="K12371" s="158">
        <f>IF(OR(B12371="GAS",B12371="COL",B12371="LAN",B12371="RICE",B12371="LIVE"),J12371*About!$B$95,IF(OR(B12371="CROP",B12371="NAA"),J12371*About!$B$96,J12371))</f>
        <v>2.8889709938096004E-6</v>
      </c>
      <c r="L12371" s="126" t="str">
        <f>INDEX('EPA Tech to Policy Mapping'!$D:$D,MATCH('EPA Data'!F12371,'EPA Tech to Policy Mapping'!$C:$C,0))</f>
        <v>waste - methane capture</v>
      </c>
    </row>
    <row r="12372" spans="1:12" x14ac:dyDescent="0.35">
      <c r="A12372" s="186" t="s">
        <v>567</v>
      </c>
      <c r="B12372" s="186" t="s">
        <v>568</v>
      </c>
      <c r="C12372" s="186">
        <v>2050</v>
      </c>
      <c r="D12372" s="186" t="s">
        <v>291</v>
      </c>
      <c r="E12372" s="186" t="s">
        <v>292</v>
      </c>
      <c r="F12372" s="186" t="s">
        <v>573</v>
      </c>
      <c r="G12372" s="186">
        <v>-122</v>
      </c>
      <c r="H12372" s="126" t="b">
        <f>OR(L12372='PERAC-ngpPrcsTnD-mthncptr'!$B$1,L12372='PERAC-ngpPrcsTnD-mthncptr'!$C$1,L12372='PERAC-ngpPrcsTnD-mthncptr'!$D$1)</f>
        <v>0</v>
      </c>
      <c r="I12372" s="126">
        <f>IF(H12372=TRUE,G12372+'NPV Calcs'!$D$14,G12372)</f>
        <v>-122</v>
      </c>
      <c r="J12372" s="1">
        <v>1.6494710735100001E-6</v>
      </c>
      <c r="K12372" s="158">
        <f>IF(OR(B12372="GAS",B12372="COL",B12372="LAN",B12372="RICE",B12372="LIVE"),J12372*About!$B$95,IF(OR(B12372="CROP",B12372="NAA"),J12372*About!$B$96,J12372))</f>
        <v>1.8474076023312002E-6</v>
      </c>
      <c r="L12372" s="126" t="str">
        <f>INDEX('EPA Tech to Policy Mapping'!$D:$D,MATCH('EPA Data'!F12372,'EPA Tech to Policy Mapping'!$C:$C,0))</f>
        <v>waste - methane capture</v>
      </c>
    </row>
    <row r="12373" spans="1:12" x14ac:dyDescent="0.35">
      <c r="A12373" s="186" t="s">
        <v>567</v>
      </c>
      <c r="B12373" s="186" t="s">
        <v>568</v>
      </c>
      <c r="C12373" s="186">
        <v>2050</v>
      </c>
      <c r="D12373" s="186" t="s">
        <v>291</v>
      </c>
      <c r="E12373" s="186" t="s">
        <v>292</v>
      </c>
      <c r="F12373" s="186" t="s">
        <v>573</v>
      </c>
      <c r="G12373" s="186">
        <v>-117</v>
      </c>
      <c r="H12373" s="126" t="b">
        <f>OR(L12373='PERAC-ngpPrcsTnD-mthncptr'!$B$1,L12373='PERAC-ngpPrcsTnD-mthncptr'!$C$1,L12373='PERAC-ngpPrcsTnD-mthncptr'!$D$1)</f>
        <v>0</v>
      </c>
      <c r="I12373" s="126">
        <f>IF(H12373=TRUE,G12373+'NPV Calcs'!$D$14,G12373)</f>
        <v>-117</v>
      </c>
      <c r="J12373" s="1">
        <v>6.5451877162599997E-6</v>
      </c>
      <c r="K12373" s="158">
        <f>IF(OR(B12373="GAS",B12373="COL",B12373="LAN",B12373="RICE",B12373="LIVE"),J12373*About!$B$95,IF(OR(B12373="CROP",B12373="NAA"),J12373*About!$B$96,J12373))</f>
        <v>7.3306102422112003E-6</v>
      </c>
      <c r="L12373" s="126" t="str">
        <f>INDEX('EPA Tech to Policy Mapping'!$D:$D,MATCH('EPA Data'!F12373,'EPA Tech to Policy Mapping'!$C:$C,0))</f>
        <v>waste - methane capture</v>
      </c>
    </row>
    <row r="12374" spans="1:12" x14ac:dyDescent="0.35">
      <c r="A12374" s="186" t="s">
        <v>567</v>
      </c>
      <c r="B12374" s="186" t="s">
        <v>568</v>
      </c>
      <c r="C12374" s="186">
        <v>2050</v>
      </c>
      <c r="D12374" s="186" t="s">
        <v>291</v>
      </c>
      <c r="E12374" s="186" t="s">
        <v>292</v>
      </c>
      <c r="F12374" s="186" t="s">
        <v>573</v>
      </c>
      <c r="G12374" s="186">
        <v>-115</v>
      </c>
      <c r="H12374" s="126" t="b">
        <f>OR(L12374='PERAC-ngpPrcsTnD-mthncptr'!$B$1,L12374='PERAC-ngpPrcsTnD-mthncptr'!$C$1,L12374='PERAC-ngpPrcsTnD-mthncptr'!$D$1)</f>
        <v>0</v>
      </c>
      <c r="I12374" s="126">
        <f>IF(H12374=TRUE,G12374+'NPV Calcs'!$D$14,G12374)</f>
        <v>-115</v>
      </c>
      <c r="J12374" s="1">
        <v>4.5016024614599996E-6</v>
      </c>
      <c r="K12374" s="158">
        <f>IF(OR(B12374="GAS",B12374="COL",B12374="LAN",B12374="RICE",B12374="LIVE"),J12374*About!$B$95,IF(OR(B12374="CROP",B12374="NAA"),J12374*About!$B$96,J12374))</f>
        <v>5.0417947568351997E-6</v>
      </c>
      <c r="L12374" s="126" t="str">
        <f>INDEX('EPA Tech to Policy Mapping'!$D:$D,MATCH('EPA Data'!F12374,'EPA Tech to Policy Mapping'!$C:$C,0))</f>
        <v>waste - methane capture</v>
      </c>
    </row>
    <row r="12375" spans="1:12" x14ac:dyDescent="0.35">
      <c r="A12375" s="186" t="s">
        <v>567</v>
      </c>
      <c r="B12375" s="186" t="s">
        <v>568</v>
      </c>
      <c r="C12375" s="186">
        <v>2050</v>
      </c>
      <c r="D12375" s="186" t="s">
        <v>291</v>
      </c>
      <c r="E12375" s="186" t="s">
        <v>292</v>
      </c>
      <c r="F12375" s="186" t="s">
        <v>573</v>
      </c>
      <c r="G12375" s="186">
        <v>-97</v>
      </c>
      <c r="H12375" s="126" t="b">
        <f>OR(L12375='PERAC-ngpPrcsTnD-mthncptr'!$B$1,L12375='PERAC-ngpPrcsTnD-mthncptr'!$C$1,L12375='PERAC-ngpPrcsTnD-mthncptr'!$D$1)</f>
        <v>0</v>
      </c>
      <c r="I12375" s="126">
        <f>IF(H12375=TRUE,G12375+'NPV Calcs'!$D$14,G12375)</f>
        <v>-97</v>
      </c>
      <c r="J12375" s="1">
        <v>5.2754553507800002E-6</v>
      </c>
      <c r="K12375" s="158">
        <f>IF(OR(B12375="GAS",B12375="COL",B12375="LAN",B12375="RICE",B12375="LIVE"),J12375*About!$B$95,IF(OR(B12375="CROP",B12375="NAA"),J12375*About!$B$96,J12375))</f>
        <v>5.9085099928736011E-6</v>
      </c>
      <c r="L12375" s="126" t="str">
        <f>INDEX('EPA Tech to Policy Mapping'!$D:$D,MATCH('EPA Data'!F12375,'EPA Tech to Policy Mapping'!$C:$C,0))</f>
        <v>waste - methane capture</v>
      </c>
    </row>
    <row r="12376" spans="1:12" x14ac:dyDescent="0.35">
      <c r="A12376" s="186" t="s">
        <v>567</v>
      </c>
      <c r="B12376" s="186" t="s">
        <v>568</v>
      </c>
      <c r="C12376" s="186">
        <v>2050</v>
      </c>
      <c r="D12376" s="186" t="s">
        <v>291</v>
      </c>
      <c r="E12376" s="186" t="s">
        <v>292</v>
      </c>
      <c r="F12376" s="186" t="s">
        <v>573</v>
      </c>
      <c r="G12376" s="186">
        <v>-90</v>
      </c>
      <c r="H12376" s="126" t="b">
        <f>OR(L12376='PERAC-ngpPrcsTnD-mthncptr'!$B$1,L12376='PERAC-ngpPrcsTnD-mthncptr'!$C$1,L12376='PERAC-ngpPrcsTnD-mthncptr'!$D$1)</f>
        <v>0</v>
      </c>
      <c r="I12376" s="126">
        <f>IF(H12376=TRUE,G12376+'NPV Calcs'!$D$14,G12376)</f>
        <v>-90</v>
      </c>
      <c r="J12376" s="186">
        <v>6.9840066134930004E-4</v>
      </c>
      <c r="K12376" s="158">
        <f>IF(OR(B12376="GAS",B12376="COL",B12376="LAN",B12376="RICE",B12376="LIVE"),J12376*About!$B$95,IF(OR(B12376="CROP",B12376="NAA"),J12376*About!$B$96,J12376))</f>
        <v>7.8220874071121616E-4</v>
      </c>
      <c r="L12376" s="126" t="str">
        <f>INDEX('EPA Tech to Policy Mapping'!$D:$D,MATCH('EPA Data'!F12376,'EPA Tech to Policy Mapping'!$C:$C,0))</f>
        <v>waste - methane capture</v>
      </c>
    </row>
    <row r="12377" spans="1:12" x14ac:dyDescent="0.35">
      <c r="A12377" s="186" t="s">
        <v>567</v>
      </c>
      <c r="B12377" s="186" t="s">
        <v>568</v>
      </c>
      <c r="C12377" s="186">
        <v>2050</v>
      </c>
      <c r="D12377" s="186" t="s">
        <v>291</v>
      </c>
      <c r="E12377" s="186" t="s">
        <v>292</v>
      </c>
      <c r="F12377" s="186" t="s">
        <v>573</v>
      </c>
      <c r="G12377" s="186">
        <v>-89</v>
      </c>
      <c r="H12377" s="126" t="b">
        <f>OR(L12377='PERAC-ngpPrcsTnD-mthncptr'!$B$1,L12377='PERAC-ngpPrcsTnD-mthncptr'!$C$1,L12377='PERAC-ngpPrcsTnD-mthncptr'!$D$1)</f>
        <v>0</v>
      </c>
      <c r="I12377" s="126">
        <f>IF(H12377=TRUE,G12377+'NPV Calcs'!$D$14,G12377)</f>
        <v>-89</v>
      </c>
      <c r="J12377" s="186">
        <v>2.4537543649784999E-3</v>
      </c>
      <c r="K12377" s="158">
        <f>IF(OR(B12377="GAS",B12377="COL",B12377="LAN",B12377="RICE",B12377="LIVE"),J12377*About!$B$95,IF(OR(B12377="CROP",B12377="NAA"),J12377*About!$B$96,J12377))</f>
        <v>2.7482048887759202E-3</v>
      </c>
      <c r="L12377" s="126" t="str">
        <f>INDEX('EPA Tech to Policy Mapping'!$D:$D,MATCH('EPA Data'!F12377,'EPA Tech to Policy Mapping'!$C:$C,0))</f>
        <v>waste - methane capture</v>
      </c>
    </row>
    <row r="12378" spans="1:12" x14ac:dyDescent="0.35">
      <c r="A12378" s="186" t="s">
        <v>567</v>
      </c>
      <c r="B12378" s="186" t="s">
        <v>568</v>
      </c>
      <c r="C12378" s="186">
        <v>2050</v>
      </c>
      <c r="D12378" s="186" t="s">
        <v>291</v>
      </c>
      <c r="E12378" s="186" t="s">
        <v>292</v>
      </c>
      <c r="F12378" s="186" t="s">
        <v>573</v>
      </c>
      <c r="G12378" s="186">
        <v>-88</v>
      </c>
      <c r="H12378" s="126" t="b">
        <f>OR(L12378='PERAC-ngpPrcsTnD-mthncptr'!$B$1,L12378='PERAC-ngpPrcsTnD-mthncptr'!$C$1,L12378='PERAC-ngpPrcsTnD-mthncptr'!$D$1)</f>
        <v>0</v>
      </c>
      <c r="I12378" s="126">
        <f>IF(H12378=TRUE,G12378+'NPV Calcs'!$D$14,G12378)</f>
        <v>-88</v>
      </c>
      <c r="J12378" s="186">
        <v>2.8948092658537998E-3</v>
      </c>
      <c r="K12378" s="158">
        <f>IF(OR(B12378="GAS",B12378="COL",B12378="LAN",B12378="RICE",B12378="LIVE"),J12378*About!$B$95,IF(OR(B12378="CROP",B12378="NAA"),J12378*About!$B$96,J12378))</f>
        <v>3.2421863777562562E-3</v>
      </c>
      <c r="L12378" s="126" t="str">
        <f>INDEX('EPA Tech to Policy Mapping'!$D:$D,MATCH('EPA Data'!F12378,'EPA Tech to Policy Mapping'!$C:$C,0))</f>
        <v>waste - methane capture</v>
      </c>
    </row>
    <row r="12379" spans="1:12" x14ac:dyDescent="0.35">
      <c r="A12379" s="186" t="s">
        <v>567</v>
      </c>
      <c r="B12379" s="186" t="s">
        <v>568</v>
      </c>
      <c r="C12379" s="186">
        <v>2050</v>
      </c>
      <c r="D12379" s="186" t="s">
        <v>291</v>
      </c>
      <c r="E12379" s="186" t="s">
        <v>292</v>
      </c>
      <c r="F12379" s="186" t="s">
        <v>573</v>
      </c>
      <c r="G12379" s="186">
        <v>-87</v>
      </c>
      <c r="H12379" s="126" t="b">
        <f>OR(L12379='PERAC-ngpPrcsTnD-mthncptr'!$B$1,L12379='PERAC-ngpPrcsTnD-mthncptr'!$C$1,L12379='PERAC-ngpPrcsTnD-mthncptr'!$D$1)</f>
        <v>0</v>
      </c>
      <c r="I12379" s="126">
        <f>IF(H12379=TRUE,G12379+'NPV Calcs'!$D$14,G12379)</f>
        <v>-87</v>
      </c>
      <c r="J12379" s="186">
        <v>2.3096125369193002E-3</v>
      </c>
      <c r="K12379" s="158">
        <f>IF(OR(B12379="GAS",B12379="COL",B12379="LAN",B12379="RICE",B12379="LIVE"),J12379*About!$B$95,IF(OR(B12379="CROP",B12379="NAA"),J12379*About!$B$96,J12379))</f>
        <v>2.5867660413496163E-3</v>
      </c>
      <c r="L12379" s="126" t="str">
        <f>INDEX('EPA Tech to Policy Mapping'!$D:$D,MATCH('EPA Data'!F12379,'EPA Tech to Policy Mapping'!$C:$C,0))</f>
        <v>waste - methane capture</v>
      </c>
    </row>
    <row r="12380" spans="1:12" x14ac:dyDescent="0.35">
      <c r="A12380" s="186" t="s">
        <v>567</v>
      </c>
      <c r="B12380" s="186" t="s">
        <v>568</v>
      </c>
      <c r="C12380" s="186">
        <v>2050</v>
      </c>
      <c r="D12380" s="186" t="s">
        <v>291</v>
      </c>
      <c r="E12380" s="186" t="s">
        <v>292</v>
      </c>
      <c r="F12380" s="186" t="s">
        <v>573</v>
      </c>
      <c r="G12380" s="186">
        <v>-86</v>
      </c>
      <c r="H12380" s="126" t="b">
        <f>OR(L12380='PERAC-ngpPrcsTnD-mthncptr'!$B$1,L12380='PERAC-ngpPrcsTnD-mthncptr'!$C$1,L12380='PERAC-ngpPrcsTnD-mthncptr'!$D$1)</f>
        <v>0</v>
      </c>
      <c r="I12380" s="126">
        <f>IF(H12380=TRUE,G12380+'NPV Calcs'!$D$14,G12380)</f>
        <v>-86</v>
      </c>
      <c r="J12380" s="186">
        <v>2.3809582227158998E-3</v>
      </c>
      <c r="K12380" s="158">
        <f>IF(OR(B12380="GAS",B12380="COL",B12380="LAN",B12380="RICE",B12380="LIVE"),J12380*About!$B$95,IF(OR(B12380="CROP",B12380="NAA"),J12380*About!$B$96,J12380))</f>
        <v>2.6666732094418081E-3</v>
      </c>
      <c r="L12380" s="126" t="str">
        <f>INDEX('EPA Tech to Policy Mapping'!$D:$D,MATCH('EPA Data'!F12380,'EPA Tech to Policy Mapping'!$C:$C,0))</f>
        <v>waste - methane capture</v>
      </c>
    </row>
    <row r="12381" spans="1:12" x14ac:dyDescent="0.35">
      <c r="A12381" s="186" t="s">
        <v>567</v>
      </c>
      <c r="B12381" s="186" t="s">
        <v>568</v>
      </c>
      <c r="C12381" s="186">
        <v>2050</v>
      </c>
      <c r="D12381" s="186" t="s">
        <v>291</v>
      </c>
      <c r="E12381" s="186" t="s">
        <v>292</v>
      </c>
      <c r="F12381" s="186" t="s">
        <v>573</v>
      </c>
      <c r="G12381" s="186">
        <v>-85</v>
      </c>
      <c r="H12381" s="126" t="b">
        <f>OR(L12381='PERAC-ngpPrcsTnD-mthncptr'!$B$1,L12381='PERAC-ngpPrcsTnD-mthncptr'!$C$1,L12381='PERAC-ngpPrcsTnD-mthncptr'!$D$1)</f>
        <v>0</v>
      </c>
      <c r="I12381" s="126">
        <f>IF(H12381=TRUE,G12381+'NPV Calcs'!$D$14,G12381)</f>
        <v>-85</v>
      </c>
      <c r="J12381" s="186">
        <v>1.0226378889229E-3</v>
      </c>
      <c r="K12381" s="158">
        <f>IF(OR(B12381="GAS",B12381="COL",B12381="LAN",B12381="RICE",B12381="LIVE"),J12381*About!$B$95,IF(OR(B12381="CROP",B12381="NAA"),J12381*About!$B$96,J12381))</f>
        <v>1.1453544355936481E-3</v>
      </c>
      <c r="L12381" s="126" t="str">
        <f>INDEX('EPA Tech to Policy Mapping'!$D:$D,MATCH('EPA Data'!F12381,'EPA Tech to Policy Mapping'!$C:$C,0))</f>
        <v>waste - methane capture</v>
      </c>
    </row>
    <row r="12382" spans="1:12" x14ac:dyDescent="0.35">
      <c r="A12382" s="186" t="s">
        <v>567</v>
      </c>
      <c r="B12382" s="186" t="s">
        <v>568</v>
      </c>
      <c r="C12382" s="186">
        <v>2050</v>
      </c>
      <c r="D12382" s="186" t="s">
        <v>291</v>
      </c>
      <c r="E12382" s="186" t="s">
        <v>292</v>
      </c>
      <c r="F12382" s="186" t="s">
        <v>573</v>
      </c>
      <c r="G12382" s="186">
        <v>-84</v>
      </c>
      <c r="H12382" s="126" t="b">
        <f>OR(L12382='PERAC-ngpPrcsTnD-mthncptr'!$B$1,L12382='PERAC-ngpPrcsTnD-mthncptr'!$C$1,L12382='PERAC-ngpPrcsTnD-mthncptr'!$D$1)</f>
        <v>0</v>
      </c>
      <c r="I12382" s="126">
        <f>IF(H12382=TRUE,G12382+'NPV Calcs'!$D$14,G12382)</f>
        <v>-84</v>
      </c>
      <c r="J12382" s="186">
        <v>9.7480835393070004E-4</v>
      </c>
      <c r="K12382" s="158">
        <f>IF(OR(B12382="GAS",B12382="COL",B12382="LAN",B12382="RICE",B12382="LIVE"),J12382*About!$B$95,IF(OR(B12382="CROP",B12382="NAA"),J12382*About!$B$96,J12382))</f>
        <v>1.0917853564023842E-3</v>
      </c>
      <c r="L12382" s="126" t="str">
        <f>INDEX('EPA Tech to Policy Mapping'!$D:$D,MATCH('EPA Data'!F12382,'EPA Tech to Policy Mapping'!$C:$C,0))</f>
        <v>waste - methane capture</v>
      </c>
    </row>
    <row r="12383" spans="1:12" x14ac:dyDescent="0.35">
      <c r="A12383" s="186" t="s">
        <v>567</v>
      </c>
      <c r="B12383" s="186" t="s">
        <v>568</v>
      </c>
      <c r="C12383" s="186">
        <v>2050</v>
      </c>
      <c r="D12383" s="186" t="s">
        <v>291</v>
      </c>
      <c r="E12383" s="186" t="s">
        <v>292</v>
      </c>
      <c r="F12383" s="186" t="s">
        <v>573</v>
      </c>
      <c r="G12383" s="186">
        <v>-83</v>
      </c>
      <c r="H12383" s="126" t="b">
        <f>OR(L12383='PERAC-ngpPrcsTnD-mthncptr'!$B$1,L12383='PERAC-ngpPrcsTnD-mthncptr'!$C$1,L12383='PERAC-ngpPrcsTnD-mthncptr'!$D$1)</f>
        <v>0</v>
      </c>
      <c r="I12383" s="126">
        <f>IF(H12383=TRUE,G12383+'NPV Calcs'!$D$14,G12383)</f>
        <v>-83</v>
      </c>
      <c r="J12383" s="186">
        <v>9.96597518679E-5</v>
      </c>
      <c r="K12383" s="158">
        <f>IF(OR(B12383="GAS",B12383="COL",B12383="LAN",B12383="RICE",B12383="LIVE"),J12383*About!$B$95,IF(OR(B12383="CROP",B12383="NAA"),J12383*About!$B$96,J12383))</f>
        <v>1.1161892209204801E-4</v>
      </c>
      <c r="L12383" s="126" t="str">
        <f>INDEX('EPA Tech to Policy Mapping'!$D:$D,MATCH('EPA Data'!F12383,'EPA Tech to Policy Mapping'!$C:$C,0))</f>
        <v>waste - methane capture</v>
      </c>
    </row>
    <row r="12384" spans="1:12" x14ac:dyDescent="0.35">
      <c r="A12384" s="186" t="s">
        <v>567</v>
      </c>
      <c r="B12384" s="186" t="s">
        <v>568</v>
      </c>
      <c r="C12384" s="186">
        <v>2050</v>
      </c>
      <c r="D12384" s="186" t="s">
        <v>291</v>
      </c>
      <c r="E12384" s="186" t="s">
        <v>292</v>
      </c>
      <c r="F12384" s="186" t="s">
        <v>573</v>
      </c>
      <c r="G12384" s="186">
        <v>-82</v>
      </c>
      <c r="H12384" s="126" t="b">
        <f>OR(L12384='PERAC-ngpPrcsTnD-mthncptr'!$B$1,L12384='PERAC-ngpPrcsTnD-mthncptr'!$C$1,L12384='PERAC-ngpPrcsTnD-mthncptr'!$D$1)</f>
        <v>0</v>
      </c>
      <c r="I12384" s="126">
        <f>IF(H12384=TRUE,G12384+'NPV Calcs'!$D$14,G12384)</f>
        <v>-82</v>
      </c>
      <c r="J12384" s="186">
        <v>4.2802585085160001E-4</v>
      </c>
      <c r="K12384" s="158">
        <f>IF(OR(B12384="GAS",B12384="COL",B12384="LAN",B12384="RICE",B12384="LIVE"),J12384*About!$B$95,IF(OR(B12384="CROP",B12384="NAA"),J12384*About!$B$96,J12384))</f>
        <v>4.7938895295379207E-4</v>
      </c>
      <c r="L12384" s="126" t="str">
        <f>INDEX('EPA Tech to Policy Mapping'!$D:$D,MATCH('EPA Data'!F12384,'EPA Tech to Policy Mapping'!$C:$C,0))</f>
        <v>waste - methane capture</v>
      </c>
    </row>
    <row r="12385" spans="1:12" x14ac:dyDescent="0.35">
      <c r="A12385" s="186" t="s">
        <v>567</v>
      </c>
      <c r="B12385" s="186" t="s">
        <v>568</v>
      </c>
      <c r="C12385" s="186">
        <v>2050</v>
      </c>
      <c r="D12385" s="186" t="s">
        <v>291</v>
      </c>
      <c r="E12385" s="186" t="s">
        <v>292</v>
      </c>
      <c r="F12385" s="186" t="s">
        <v>573</v>
      </c>
      <c r="G12385" s="186">
        <v>-81</v>
      </c>
      <c r="H12385" s="126" t="b">
        <f>OR(L12385='PERAC-ngpPrcsTnD-mthncptr'!$B$1,L12385='PERAC-ngpPrcsTnD-mthncptr'!$C$1,L12385='PERAC-ngpPrcsTnD-mthncptr'!$D$1)</f>
        <v>0</v>
      </c>
      <c r="I12385" s="126">
        <f>IF(H12385=TRUE,G12385+'NPV Calcs'!$D$14,G12385)</f>
        <v>-81</v>
      </c>
      <c r="J12385" s="186">
        <v>6.8227245355959997E-4</v>
      </c>
      <c r="K12385" s="158">
        <f>IF(OR(B12385="GAS",B12385="COL",B12385="LAN",B12385="RICE",B12385="LIVE"),J12385*About!$B$95,IF(OR(B12385="CROP",B12385="NAA"),J12385*About!$B$96,J12385))</f>
        <v>7.6414514798675201E-4</v>
      </c>
      <c r="L12385" s="126" t="str">
        <f>INDEX('EPA Tech to Policy Mapping'!$D:$D,MATCH('EPA Data'!F12385,'EPA Tech to Policy Mapping'!$C:$C,0))</f>
        <v>waste - methane capture</v>
      </c>
    </row>
    <row r="12386" spans="1:12" x14ac:dyDescent="0.35">
      <c r="A12386" s="186" t="s">
        <v>567</v>
      </c>
      <c r="B12386" s="186" t="s">
        <v>568</v>
      </c>
      <c r="C12386" s="186">
        <v>2050</v>
      </c>
      <c r="D12386" s="186" t="s">
        <v>291</v>
      </c>
      <c r="E12386" s="186" t="s">
        <v>292</v>
      </c>
      <c r="F12386" s="186" t="s">
        <v>573</v>
      </c>
      <c r="G12386" s="186">
        <v>-80</v>
      </c>
      <c r="H12386" s="126" t="b">
        <f>OR(L12386='PERAC-ngpPrcsTnD-mthncptr'!$B$1,L12386='PERAC-ngpPrcsTnD-mthncptr'!$C$1,L12386='PERAC-ngpPrcsTnD-mthncptr'!$D$1)</f>
        <v>0</v>
      </c>
      <c r="I12386" s="126">
        <f>IF(H12386=TRUE,G12386+'NPV Calcs'!$D$14,G12386)</f>
        <v>-80</v>
      </c>
      <c r="J12386" s="186">
        <v>9.1566601622619995E-4</v>
      </c>
      <c r="K12386" s="158">
        <f>IF(OR(B12386="GAS",B12386="COL",B12386="LAN",B12386="RICE",B12386="LIVE"),J12386*About!$B$95,IF(OR(B12386="CROP",B12386="NAA"),J12386*About!$B$96,J12386))</f>
        <v>1.025545938173344E-3</v>
      </c>
      <c r="L12386" s="126" t="str">
        <f>INDEX('EPA Tech to Policy Mapping'!$D:$D,MATCH('EPA Data'!F12386,'EPA Tech to Policy Mapping'!$C:$C,0))</f>
        <v>waste - methane capture</v>
      </c>
    </row>
    <row r="12387" spans="1:12" x14ac:dyDescent="0.35">
      <c r="A12387" s="186" t="s">
        <v>567</v>
      </c>
      <c r="B12387" s="186" t="s">
        <v>568</v>
      </c>
      <c r="C12387" s="186">
        <v>2050</v>
      </c>
      <c r="D12387" s="186" t="s">
        <v>291</v>
      </c>
      <c r="E12387" s="186" t="s">
        <v>292</v>
      </c>
      <c r="F12387" s="186" t="s">
        <v>573</v>
      </c>
      <c r="G12387" s="186">
        <v>-79</v>
      </c>
      <c r="H12387" s="126" t="b">
        <f>OR(L12387='PERAC-ngpPrcsTnD-mthncptr'!$B$1,L12387='PERAC-ngpPrcsTnD-mthncptr'!$C$1,L12387='PERAC-ngpPrcsTnD-mthncptr'!$D$1)</f>
        <v>0</v>
      </c>
      <c r="I12387" s="126">
        <f>IF(H12387=TRUE,G12387+'NPV Calcs'!$D$14,G12387)</f>
        <v>-79</v>
      </c>
      <c r="J12387" s="186">
        <v>3.599645497161E-4</v>
      </c>
      <c r="K12387" s="158">
        <f>IF(OR(B12387="GAS",B12387="COL",B12387="LAN",B12387="RICE",B12387="LIVE"),J12387*About!$B$95,IF(OR(B12387="CROP",B12387="NAA"),J12387*About!$B$96,J12387))</f>
        <v>4.0316029568203204E-4</v>
      </c>
      <c r="L12387" s="126" t="str">
        <f>INDEX('EPA Tech to Policy Mapping'!$D:$D,MATCH('EPA Data'!F12387,'EPA Tech to Policy Mapping'!$C:$C,0))</f>
        <v>waste - methane capture</v>
      </c>
    </row>
    <row r="12388" spans="1:12" x14ac:dyDescent="0.35">
      <c r="A12388" s="186" t="s">
        <v>567</v>
      </c>
      <c r="B12388" s="186" t="s">
        <v>568</v>
      </c>
      <c r="C12388" s="186">
        <v>2050</v>
      </c>
      <c r="D12388" s="186" t="s">
        <v>291</v>
      </c>
      <c r="E12388" s="186" t="s">
        <v>292</v>
      </c>
      <c r="F12388" s="186" t="s">
        <v>573</v>
      </c>
      <c r="G12388" s="186">
        <v>-78</v>
      </c>
      <c r="H12388" s="126" t="b">
        <f>OR(L12388='PERAC-ngpPrcsTnD-mthncptr'!$B$1,L12388='PERAC-ngpPrcsTnD-mthncptr'!$C$1,L12388='PERAC-ngpPrcsTnD-mthncptr'!$D$1)</f>
        <v>0</v>
      </c>
      <c r="I12388" s="126">
        <f>IF(H12388=TRUE,G12388+'NPV Calcs'!$D$14,G12388)</f>
        <v>-78</v>
      </c>
      <c r="J12388" s="186">
        <v>2.6764059912239E-3</v>
      </c>
      <c r="K12388" s="158">
        <f>IF(OR(B12388="GAS",B12388="COL",B12388="LAN",B12388="RICE",B12388="LIVE"),J12388*About!$B$95,IF(OR(B12388="CROP",B12388="NAA"),J12388*About!$B$96,J12388))</f>
        <v>2.9975747101707684E-3</v>
      </c>
      <c r="L12388" s="126" t="str">
        <f>INDEX('EPA Tech to Policy Mapping'!$D:$D,MATCH('EPA Data'!F12388,'EPA Tech to Policy Mapping'!$C:$C,0))</f>
        <v>waste - methane capture</v>
      </c>
    </row>
    <row r="12389" spans="1:12" x14ac:dyDescent="0.35">
      <c r="A12389" s="186" t="s">
        <v>567</v>
      </c>
      <c r="B12389" s="186" t="s">
        <v>568</v>
      </c>
      <c r="C12389" s="186">
        <v>2050</v>
      </c>
      <c r="D12389" s="186" t="s">
        <v>291</v>
      </c>
      <c r="E12389" s="186" t="s">
        <v>292</v>
      </c>
      <c r="F12389" s="186" t="s">
        <v>573</v>
      </c>
      <c r="G12389" s="186">
        <v>-77</v>
      </c>
      <c r="H12389" s="126" t="b">
        <f>OR(L12389='PERAC-ngpPrcsTnD-mthncptr'!$B$1,L12389='PERAC-ngpPrcsTnD-mthncptr'!$C$1,L12389='PERAC-ngpPrcsTnD-mthncptr'!$D$1)</f>
        <v>0</v>
      </c>
      <c r="I12389" s="126">
        <f>IF(H12389=TRUE,G12389+'NPV Calcs'!$D$14,G12389)</f>
        <v>-77</v>
      </c>
      <c r="J12389" s="186">
        <v>7.9326456761920003E-4</v>
      </c>
      <c r="K12389" s="158">
        <f>IF(OR(B12389="GAS",B12389="COL",B12389="LAN",B12389="RICE",B12389="LIVE"),J12389*About!$B$95,IF(OR(B12389="CROP",B12389="NAA"),J12389*About!$B$96,J12389))</f>
        <v>8.8845631573350415E-4</v>
      </c>
      <c r="L12389" s="126" t="str">
        <f>INDEX('EPA Tech to Policy Mapping'!$D:$D,MATCH('EPA Data'!F12389,'EPA Tech to Policy Mapping'!$C:$C,0))</f>
        <v>waste - methane capture</v>
      </c>
    </row>
    <row r="12390" spans="1:12" x14ac:dyDescent="0.35">
      <c r="A12390" s="186" t="s">
        <v>567</v>
      </c>
      <c r="B12390" s="186" t="s">
        <v>568</v>
      </c>
      <c r="C12390" s="186">
        <v>2050</v>
      </c>
      <c r="D12390" s="186" t="s">
        <v>291</v>
      </c>
      <c r="E12390" s="186" t="s">
        <v>292</v>
      </c>
      <c r="F12390" s="186" t="s">
        <v>573</v>
      </c>
      <c r="G12390" s="186">
        <v>-76</v>
      </c>
      <c r="H12390" s="126" t="b">
        <f>OR(L12390='PERAC-ngpPrcsTnD-mthncptr'!$B$1,L12390='PERAC-ngpPrcsTnD-mthncptr'!$C$1,L12390='PERAC-ngpPrcsTnD-mthncptr'!$D$1)</f>
        <v>0</v>
      </c>
      <c r="I12390" s="126">
        <f>IF(H12390=TRUE,G12390+'NPV Calcs'!$D$14,G12390)</f>
        <v>-76</v>
      </c>
      <c r="J12390" s="186">
        <v>8.8356287233179996E-4</v>
      </c>
      <c r="K12390" s="158">
        <f>IF(OR(B12390="GAS",B12390="COL",B12390="LAN",B12390="RICE",B12390="LIVE"),J12390*About!$B$95,IF(OR(B12390="CROP",B12390="NAA"),J12390*About!$B$96,J12390))</f>
        <v>9.8959041701161604E-4</v>
      </c>
      <c r="L12390" s="126" t="str">
        <f>INDEX('EPA Tech to Policy Mapping'!$D:$D,MATCH('EPA Data'!F12390,'EPA Tech to Policy Mapping'!$C:$C,0))</f>
        <v>waste - methane capture</v>
      </c>
    </row>
    <row r="12391" spans="1:12" x14ac:dyDescent="0.35">
      <c r="A12391" s="186" t="s">
        <v>567</v>
      </c>
      <c r="B12391" s="186" t="s">
        <v>568</v>
      </c>
      <c r="C12391" s="186">
        <v>2050</v>
      </c>
      <c r="D12391" s="186" t="s">
        <v>291</v>
      </c>
      <c r="E12391" s="186" t="s">
        <v>292</v>
      </c>
      <c r="F12391" s="186" t="s">
        <v>573</v>
      </c>
      <c r="G12391" s="186">
        <v>-75</v>
      </c>
      <c r="H12391" s="126" t="b">
        <f>OR(L12391='PERAC-ngpPrcsTnD-mthncptr'!$B$1,L12391='PERAC-ngpPrcsTnD-mthncptr'!$C$1,L12391='PERAC-ngpPrcsTnD-mthncptr'!$D$1)</f>
        <v>0</v>
      </c>
      <c r="I12391" s="126">
        <f>IF(H12391=TRUE,G12391+'NPV Calcs'!$D$14,G12391)</f>
        <v>-75</v>
      </c>
      <c r="J12391" s="186">
        <v>6.4303147155439998E-4</v>
      </c>
      <c r="K12391" s="158">
        <f>IF(OR(B12391="GAS",B12391="COL",B12391="LAN",B12391="RICE",B12391="LIVE"),J12391*About!$B$95,IF(OR(B12391="CROP",B12391="NAA"),J12391*About!$B$96,J12391))</f>
        <v>7.2019524814092802E-4</v>
      </c>
      <c r="L12391" s="126" t="str">
        <f>INDEX('EPA Tech to Policy Mapping'!$D:$D,MATCH('EPA Data'!F12391,'EPA Tech to Policy Mapping'!$C:$C,0))</f>
        <v>waste - methane capture</v>
      </c>
    </row>
    <row r="12392" spans="1:12" x14ac:dyDescent="0.35">
      <c r="A12392" s="186" t="s">
        <v>567</v>
      </c>
      <c r="B12392" s="186" t="s">
        <v>568</v>
      </c>
      <c r="C12392" s="186">
        <v>2050</v>
      </c>
      <c r="D12392" s="186" t="s">
        <v>291</v>
      </c>
      <c r="E12392" s="186" t="s">
        <v>292</v>
      </c>
      <c r="F12392" s="186" t="s">
        <v>573</v>
      </c>
      <c r="G12392" s="186">
        <v>-74</v>
      </c>
      <c r="H12392" s="126" t="b">
        <f>OR(L12392='PERAC-ngpPrcsTnD-mthncptr'!$B$1,L12392='PERAC-ngpPrcsTnD-mthncptr'!$C$1,L12392='PERAC-ngpPrcsTnD-mthncptr'!$D$1)</f>
        <v>0</v>
      </c>
      <c r="I12392" s="126">
        <f>IF(H12392=TRUE,G12392+'NPV Calcs'!$D$14,G12392)</f>
        <v>-74</v>
      </c>
      <c r="J12392" s="186">
        <v>3.8910849980309999E-4</v>
      </c>
      <c r="K12392" s="158">
        <f>IF(OR(B12392="GAS",B12392="COL",B12392="LAN",B12392="RICE",B12392="LIVE"),J12392*About!$B$95,IF(OR(B12392="CROP",B12392="NAA"),J12392*About!$B$96,J12392))</f>
        <v>4.3580151977947205E-4</v>
      </c>
      <c r="L12392" s="126" t="str">
        <f>INDEX('EPA Tech to Policy Mapping'!$D:$D,MATCH('EPA Data'!F12392,'EPA Tech to Policy Mapping'!$C:$C,0))</f>
        <v>waste - methane capture</v>
      </c>
    </row>
    <row r="12393" spans="1:12" x14ac:dyDescent="0.35">
      <c r="A12393" s="186" t="s">
        <v>567</v>
      </c>
      <c r="B12393" s="186" t="s">
        <v>568</v>
      </c>
      <c r="C12393" s="186">
        <v>2050</v>
      </c>
      <c r="D12393" s="186" t="s">
        <v>291</v>
      </c>
      <c r="E12393" s="186" t="s">
        <v>292</v>
      </c>
      <c r="F12393" s="186" t="s">
        <v>573</v>
      </c>
      <c r="G12393" s="186">
        <v>-73</v>
      </c>
      <c r="H12393" s="126" t="b">
        <f>OR(L12393='PERAC-ngpPrcsTnD-mthncptr'!$B$1,L12393='PERAC-ngpPrcsTnD-mthncptr'!$C$1,L12393='PERAC-ngpPrcsTnD-mthncptr'!$D$1)</f>
        <v>0</v>
      </c>
      <c r="I12393" s="126">
        <f>IF(H12393=TRUE,G12393+'NPV Calcs'!$D$14,G12393)</f>
        <v>-73</v>
      </c>
      <c r="J12393" s="186">
        <v>2.4476524413329998E-4</v>
      </c>
      <c r="K12393" s="158">
        <f>IF(OR(B12393="GAS",B12393="COL",B12393="LAN",B12393="RICE",B12393="LIVE"),J12393*About!$B$95,IF(OR(B12393="CROP",B12393="NAA"),J12393*About!$B$96,J12393))</f>
        <v>2.7413707342929599E-4</v>
      </c>
      <c r="L12393" s="126" t="str">
        <f>INDEX('EPA Tech to Policy Mapping'!$D:$D,MATCH('EPA Data'!F12393,'EPA Tech to Policy Mapping'!$C:$C,0))</f>
        <v>waste - methane capture</v>
      </c>
    </row>
    <row r="12394" spans="1:12" x14ac:dyDescent="0.35">
      <c r="A12394" s="186" t="s">
        <v>567</v>
      </c>
      <c r="B12394" s="186" t="s">
        <v>568</v>
      </c>
      <c r="C12394" s="186">
        <v>2050</v>
      </c>
      <c r="D12394" s="186" t="s">
        <v>291</v>
      </c>
      <c r="E12394" s="186" t="s">
        <v>292</v>
      </c>
      <c r="F12394" s="186" t="s">
        <v>573</v>
      </c>
      <c r="G12394" s="186">
        <v>-72</v>
      </c>
      <c r="H12394" s="126" t="b">
        <f>OR(L12394='PERAC-ngpPrcsTnD-mthncptr'!$B$1,L12394='PERAC-ngpPrcsTnD-mthncptr'!$C$1,L12394='PERAC-ngpPrcsTnD-mthncptr'!$D$1)</f>
        <v>0</v>
      </c>
      <c r="I12394" s="126">
        <f>IF(H12394=TRUE,G12394+'NPV Calcs'!$D$14,G12394)</f>
        <v>-72</v>
      </c>
      <c r="J12394" s="186">
        <v>2.8202512476130002E-4</v>
      </c>
      <c r="K12394" s="158">
        <f>IF(OR(B12394="GAS",B12394="COL",B12394="LAN",B12394="RICE",B12394="LIVE"),J12394*About!$B$95,IF(OR(B12394="CROP",B12394="NAA"),J12394*About!$B$96,J12394))</f>
        <v>3.1586813973265607E-4</v>
      </c>
      <c r="L12394" s="126" t="str">
        <f>INDEX('EPA Tech to Policy Mapping'!$D:$D,MATCH('EPA Data'!F12394,'EPA Tech to Policy Mapping'!$C:$C,0))</f>
        <v>waste - methane capture</v>
      </c>
    </row>
    <row r="12395" spans="1:12" x14ac:dyDescent="0.35">
      <c r="A12395" s="186" t="s">
        <v>567</v>
      </c>
      <c r="B12395" s="186" t="s">
        <v>568</v>
      </c>
      <c r="C12395" s="186">
        <v>2050</v>
      </c>
      <c r="D12395" s="186" t="s">
        <v>291</v>
      </c>
      <c r="E12395" s="186" t="s">
        <v>292</v>
      </c>
      <c r="F12395" s="186" t="s">
        <v>573</v>
      </c>
      <c r="G12395" s="186">
        <v>-71</v>
      </c>
      <c r="H12395" s="126" t="b">
        <f>OR(L12395='PERAC-ngpPrcsTnD-mthncptr'!$B$1,L12395='PERAC-ngpPrcsTnD-mthncptr'!$C$1,L12395='PERAC-ngpPrcsTnD-mthncptr'!$D$1)</f>
        <v>0</v>
      </c>
      <c r="I12395" s="126">
        <f>IF(H12395=TRUE,G12395+'NPV Calcs'!$D$14,G12395)</f>
        <v>-71</v>
      </c>
      <c r="J12395" s="186">
        <v>6.1260166148700002E-5</v>
      </c>
      <c r="K12395" s="158">
        <f>IF(OR(B12395="GAS",B12395="COL",B12395="LAN",B12395="RICE",B12395="LIVE"),J12395*About!$B$95,IF(OR(B12395="CROP",B12395="NAA"),J12395*About!$B$96,J12395))</f>
        <v>6.8611386086544013E-5</v>
      </c>
      <c r="L12395" s="126" t="str">
        <f>INDEX('EPA Tech to Policy Mapping'!$D:$D,MATCH('EPA Data'!F12395,'EPA Tech to Policy Mapping'!$C:$C,0))</f>
        <v>waste - methane capture</v>
      </c>
    </row>
    <row r="12396" spans="1:12" x14ac:dyDescent="0.35">
      <c r="A12396" s="186" t="s">
        <v>567</v>
      </c>
      <c r="B12396" s="186" t="s">
        <v>568</v>
      </c>
      <c r="C12396" s="186">
        <v>2050</v>
      </c>
      <c r="D12396" s="186" t="s">
        <v>291</v>
      </c>
      <c r="E12396" s="186" t="s">
        <v>292</v>
      </c>
      <c r="F12396" s="186" t="s">
        <v>573</v>
      </c>
      <c r="G12396" s="186">
        <v>-70</v>
      </c>
      <c r="H12396" s="126" t="b">
        <f>OR(L12396='PERAC-ngpPrcsTnD-mthncptr'!$B$1,L12396='PERAC-ngpPrcsTnD-mthncptr'!$C$1,L12396='PERAC-ngpPrcsTnD-mthncptr'!$D$1)</f>
        <v>0</v>
      </c>
      <c r="I12396" s="126">
        <f>IF(H12396=TRUE,G12396+'NPV Calcs'!$D$14,G12396)</f>
        <v>-70</v>
      </c>
      <c r="J12396" s="186">
        <v>2.3025859627520001E-4</v>
      </c>
      <c r="K12396" s="158">
        <f>IF(OR(B12396="GAS",B12396="COL",B12396="LAN",B12396="RICE",B12396="LIVE"),J12396*About!$B$95,IF(OR(B12396="CROP",B12396="NAA"),J12396*About!$B$96,J12396))</f>
        <v>2.5788962782822406E-4</v>
      </c>
      <c r="L12396" s="126" t="str">
        <f>INDEX('EPA Tech to Policy Mapping'!$D:$D,MATCH('EPA Data'!F12396,'EPA Tech to Policy Mapping'!$C:$C,0))</f>
        <v>waste - methane capture</v>
      </c>
    </row>
    <row r="12397" spans="1:12" x14ac:dyDescent="0.35">
      <c r="A12397" s="186" t="s">
        <v>567</v>
      </c>
      <c r="B12397" s="186" t="s">
        <v>568</v>
      </c>
      <c r="C12397" s="186">
        <v>2050</v>
      </c>
      <c r="D12397" s="186" t="s">
        <v>291</v>
      </c>
      <c r="E12397" s="186" t="s">
        <v>292</v>
      </c>
      <c r="F12397" s="186" t="s">
        <v>573</v>
      </c>
      <c r="G12397" s="186">
        <v>-69</v>
      </c>
      <c r="H12397" s="126" t="b">
        <f>OR(L12397='PERAC-ngpPrcsTnD-mthncptr'!$B$1,L12397='PERAC-ngpPrcsTnD-mthncptr'!$C$1,L12397='PERAC-ngpPrcsTnD-mthncptr'!$D$1)</f>
        <v>0</v>
      </c>
      <c r="I12397" s="126">
        <f>IF(H12397=TRUE,G12397+'NPV Calcs'!$D$14,G12397)</f>
        <v>-69</v>
      </c>
      <c r="J12397" s="186">
        <v>1.7434839173800001E-4</v>
      </c>
      <c r="K12397" s="158">
        <f>IF(OR(B12397="GAS",B12397="COL",B12397="LAN",B12397="RICE",B12397="LIVE"),J12397*About!$B$95,IF(OR(B12397="CROP",B12397="NAA"),J12397*About!$B$96,J12397))</f>
        <v>1.9527019874656003E-4</v>
      </c>
      <c r="L12397" s="126" t="str">
        <f>INDEX('EPA Tech to Policy Mapping'!$D:$D,MATCH('EPA Data'!F12397,'EPA Tech to Policy Mapping'!$C:$C,0))</f>
        <v>waste - methane capture</v>
      </c>
    </row>
    <row r="12398" spans="1:12" x14ac:dyDescent="0.35">
      <c r="A12398" s="186" t="s">
        <v>567</v>
      </c>
      <c r="B12398" s="186" t="s">
        <v>568</v>
      </c>
      <c r="C12398" s="186">
        <v>2050</v>
      </c>
      <c r="D12398" s="186" t="s">
        <v>291</v>
      </c>
      <c r="E12398" s="186" t="s">
        <v>292</v>
      </c>
      <c r="F12398" s="186" t="s">
        <v>573</v>
      </c>
      <c r="G12398" s="186">
        <v>-68</v>
      </c>
      <c r="H12398" s="126" t="b">
        <f>OR(L12398='PERAC-ngpPrcsTnD-mthncptr'!$B$1,L12398='PERAC-ngpPrcsTnD-mthncptr'!$C$1,L12398='PERAC-ngpPrcsTnD-mthncptr'!$D$1)</f>
        <v>0</v>
      </c>
      <c r="I12398" s="126">
        <f>IF(H12398=TRUE,G12398+'NPV Calcs'!$D$14,G12398)</f>
        <v>-68</v>
      </c>
      <c r="J12398" s="186">
        <v>2.8218742727399999E-5</v>
      </c>
      <c r="K12398" s="158">
        <f>IF(OR(B12398="GAS",B12398="COL",B12398="LAN",B12398="RICE",B12398="LIVE"),J12398*About!$B$95,IF(OR(B12398="CROP",B12398="NAA"),J12398*About!$B$96,J12398))</f>
        <v>3.1604991854687999E-5</v>
      </c>
      <c r="L12398" s="126" t="str">
        <f>INDEX('EPA Tech to Policy Mapping'!$D:$D,MATCH('EPA Data'!F12398,'EPA Tech to Policy Mapping'!$C:$C,0))</f>
        <v>waste - methane capture</v>
      </c>
    </row>
    <row r="12399" spans="1:12" x14ac:dyDescent="0.35">
      <c r="A12399" s="186" t="s">
        <v>567</v>
      </c>
      <c r="B12399" s="186" t="s">
        <v>568</v>
      </c>
      <c r="C12399" s="186">
        <v>2050</v>
      </c>
      <c r="D12399" s="186" t="s">
        <v>291</v>
      </c>
      <c r="E12399" s="186" t="s">
        <v>292</v>
      </c>
      <c r="F12399" s="186" t="s">
        <v>573</v>
      </c>
      <c r="G12399" s="186">
        <v>-67</v>
      </c>
      <c r="H12399" s="126" t="b">
        <f>OR(L12399='PERAC-ngpPrcsTnD-mthncptr'!$B$1,L12399='PERAC-ngpPrcsTnD-mthncptr'!$C$1,L12399='PERAC-ngpPrcsTnD-mthncptr'!$D$1)</f>
        <v>0</v>
      </c>
      <c r="I12399" s="126">
        <f>IF(H12399=TRUE,G12399+'NPV Calcs'!$D$14,G12399)</f>
        <v>-67</v>
      </c>
      <c r="J12399" s="186">
        <v>7.5953073974199998E-5</v>
      </c>
      <c r="K12399" s="158">
        <f>IF(OR(B12399="GAS",B12399="COL",B12399="LAN",B12399="RICE",B12399="LIVE"),J12399*About!$B$95,IF(OR(B12399="CROP",B12399="NAA"),J12399*About!$B$96,J12399))</f>
        <v>8.5067442851104004E-5</v>
      </c>
      <c r="L12399" s="126" t="str">
        <f>INDEX('EPA Tech to Policy Mapping'!$D:$D,MATCH('EPA Data'!F12399,'EPA Tech to Policy Mapping'!$C:$C,0))</f>
        <v>waste - methane capture</v>
      </c>
    </row>
    <row r="12400" spans="1:12" x14ac:dyDescent="0.35">
      <c r="A12400" s="186" t="s">
        <v>567</v>
      </c>
      <c r="B12400" s="186" t="s">
        <v>568</v>
      </c>
      <c r="C12400" s="186">
        <v>2050</v>
      </c>
      <c r="D12400" s="186" t="s">
        <v>291</v>
      </c>
      <c r="E12400" s="186" t="s">
        <v>292</v>
      </c>
      <c r="F12400" s="186" t="s">
        <v>573</v>
      </c>
      <c r="G12400" s="186">
        <v>-66</v>
      </c>
      <c r="H12400" s="126" t="b">
        <f>OR(L12400='PERAC-ngpPrcsTnD-mthncptr'!$B$1,L12400='PERAC-ngpPrcsTnD-mthncptr'!$C$1,L12400='PERAC-ngpPrcsTnD-mthncptr'!$D$1)</f>
        <v>0</v>
      </c>
      <c r="I12400" s="126">
        <f>IF(H12400=TRUE,G12400+'NPV Calcs'!$D$14,G12400)</f>
        <v>-66</v>
      </c>
      <c r="J12400" s="186">
        <v>8.4745890490000005E-5</v>
      </c>
      <c r="K12400" s="158">
        <f>IF(OR(B12400="GAS",B12400="COL",B12400="LAN",B12400="RICE",B12400="LIVE"),J12400*About!$B$95,IF(OR(B12400="CROP",B12400="NAA"),J12400*About!$B$96,J12400))</f>
        <v>9.4915397348800017E-5</v>
      </c>
      <c r="L12400" s="126" t="str">
        <f>INDEX('EPA Tech to Policy Mapping'!$D:$D,MATCH('EPA Data'!F12400,'EPA Tech to Policy Mapping'!$C:$C,0))</f>
        <v>waste - methane capture</v>
      </c>
    </row>
    <row r="12401" spans="1:12" x14ac:dyDescent="0.35">
      <c r="A12401" s="186" t="s">
        <v>567</v>
      </c>
      <c r="B12401" s="186" t="s">
        <v>568</v>
      </c>
      <c r="C12401" s="186">
        <v>2050</v>
      </c>
      <c r="D12401" s="186" t="s">
        <v>291</v>
      </c>
      <c r="E12401" s="186" t="s">
        <v>292</v>
      </c>
      <c r="F12401" s="186" t="s">
        <v>573</v>
      </c>
      <c r="G12401" s="186">
        <v>-65</v>
      </c>
      <c r="H12401" s="126" t="b">
        <f>OR(L12401='PERAC-ngpPrcsTnD-mthncptr'!$B$1,L12401='PERAC-ngpPrcsTnD-mthncptr'!$C$1,L12401='PERAC-ngpPrcsTnD-mthncptr'!$D$1)</f>
        <v>0</v>
      </c>
      <c r="I12401" s="126">
        <f>IF(H12401=TRUE,G12401+'NPV Calcs'!$D$14,G12401)</f>
        <v>-65</v>
      </c>
      <c r="J12401" s="186">
        <v>2.9145250664399999E-5</v>
      </c>
      <c r="K12401" s="158">
        <f>IF(OR(B12401="GAS",B12401="COL",B12401="LAN",B12401="RICE",B12401="LIVE"),J12401*About!$B$95,IF(OR(B12401="CROP",B12401="NAA"),J12401*About!$B$96,J12401))</f>
        <v>3.2642680744128002E-5</v>
      </c>
      <c r="L12401" s="126" t="str">
        <f>INDEX('EPA Tech to Policy Mapping'!$D:$D,MATCH('EPA Data'!F12401,'EPA Tech to Policy Mapping'!$C:$C,0))</f>
        <v>waste - methane capture</v>
      </c>
    </row>
    <row r="12402" spans="1:12" x14ac:dyDescent="0.35">
      <c r="A12402" s="186" t="s">
        <v>567</v>
      </c>
      <c r="B12402" s="186" t="s">
        <v>568</v>
      </c>
      <c r="C12402" s="186">
        <v>2050</v>
      </c>
      <c r="D12402" s="186" t="s">
        <v>291</v>
      </c>
      <c r="E12402" s="186" t="s">
        <v>292</v>
      </c>
      <c r="F12402" s="186" t="s">
        <v>573</v>
      </c>
      <c r="G12402" s="186">
        <v>-64</v>
      </c>
      <c r="H12402" s="126" t="b">
        <f>OR(L12402='PERAC-ngpPrcsTnD-mthncptr'!$B$1,L12402='PERAC-ngpPrcsTnD-mthncptr'!$C$1,L12402='PERAC-ngpPrcsTnD-mthncptr'!$D$1)</f>
        <v>0</v>
      </c>
      <c r="I12402" s="126">
        <f>IF(H12402=TRUE,G12402+'NPV Calcs'!$D$14,G12402)</f>
        <v>-64</v>
      </c>
      <c r="J12402" s="186">
        <v>1.1338435433570001E-4</v>
      </c>
      <c r="K12402" s="158">
        <f>IF(OR(B12402="GAS",B12402="COL",B12402="LAN",B12402="RICE",B12402="LIVE"),J12402*About!$B$95,IF(OR(B12402="CROP",B12402="NAA"),J12402*About!$B$96,J12402))</f>
        <v>1.2699047685598401E-4</v>
      </c>
      <c r="L12402" s="126" t="str">
        <f>INDEX('EPA Tech to Policy Mapping'!$D:$D,MATCH('EPA Data'!F12402,'EPA Tech to Policy Mapping'!$C:$C,0))</f>
        <v>waste - methane capture</v>
      </c>
    </row>
    <row r="12403" spans="1:12" x14ac:dyDescent="0.35">
      <c r="A12403" s="186" t="s">
        <v>567</v>
      </c>
      <c r="B12403" s="186" t="s">
        <v>568</v>
      </c>
      <c r="C12403" s="186">
        <v>2050</v>
      </c>
      <c r="D12403" s="186" t="s">
        <v>291</v>
      </c>
      <c r="E12403" s="186" t="s">
        <v>292</v>
      </c>
      <c r="F12403" s="186" t="s">
        <v>573</v>
      </c>
      <c r="G12403" s="186">
        <v>-63</v>
      </c>
      <c r="H12403" s="126" t="b">
        <f>OR(L12403='PERAC-ngpPrcsTnD-mthncptr'!$B$1,L12403='PERAC-ngpPrcsTnD-mthncptr'!$C$1,L12403='PERAC-ngpPrcsTnD-mthncptr'!$D$1)</f>
        <v>0</v>
      </c>
      <c r="I12403" s="126">
        <f>IF(H12403=TRUE,G12403+'NPV Calcs'!$D$14,G12403)</f>
        <v>-63</v>
      </c>
      <c r="J12403" s="186">
        <v>7.5072174695380001E-4</v>
      </c>
      <c r="K12403" s="158">
        <f>IF(OR(B12403="GAS",B12403="COL",B12403="LAN",B12403="RICE",B12403="LIVE"),J12403*About!$B$95,IF(OR(B12403="CROP",B12403="NAA"),J12403*About!$B$96,J12403))</f>
        <v>8.4080835658825607E-4</v>
      </c>
      <c r="L12403" s="126" t="str">
        <f>INDEX('EPA Tech to Policy Mapping'!$D:$D,MATCH('EPA Data'!F12403,'EPA Tech to Policy Mapping'!$C:$C,0))</f>
        <v>waste - methane capture</v>
      </c>
    </row>
    <row r="12404" spans="1:12" x14ac:dyDescent="0.35">
      <c r="A12404" s="186" t="s">
        <v>567</v>
      </c>
      <c r="B12404" s="186" t="s">
        <v>568</v>
      </c>
      <c r="C12404" s="186">
        <v>2050</v>
      </c>
      <c r="D12404" s="186" t="s">
        <v>291</v>
      </c>
      <c r="E12404" s="186" t="s">
        <v>292</v>
      </c>
      <c r="F12404" s="186" t="s">
        <v>573</v>
      </c>
      <c r="G12404" s="186">
        <v>-62</v>
      </c>
      <c r="H12404" s="126" t="b">
        <f>OR(L12404='PERAC-ngpPrcsTnD-mthncptr'!$B$1,L12404='PERAC-ngpPrcsTnD-mthncptr'!$C$1,L12404='PERAC-ngpPrcsTnD-mthncptr'!$D$1)</f>
        <v>0</v>
      </c>
      <c r="I12404" s="126">
        <f>IF(H12404=TRUE,G12404+'NPV Calcs'!$D$14,G12404)</f>
        <v>-62</v>
      </c>
      <c r="J12404" s="186">
        <v>3.5112526893500001E-4</v>
      </c>
      <c r="K12404" s="158">
        <f>IF(OR(B12404="GAS",B12404="COL",B12404="LAN",B12404="RICE",B12404="LIVE"),J12404*About!$B$95,IF(OR(B12404="CROP",B12404="NAA"),J12404*About!$B$96,J12404))</f>
        <v>3.9326030120720006E-4</v>
      </c>
      <c r="L12404" s="126" t="str">
        <f>INDEX('EPA Tech to Policy Mapping'!$D:$D,MATCH('EPA Data'!F12404,'EPA Tech to Policy Mapping'!$C:$C,0))</f>
        <v>waste - methane capture</v>
      </c>
    </row>
    <row r="12405" spans="1:12" x14ac:dyDescent="0.35">
      <c r="A12405" s="186" t="s">
        <v>567</v>
      </c>
      <c r="B12405" s="186" t="s">
        <v>568</v>
      </c>
      <c r="C12405" s="186">
        <v>2050</v>
      </c>
      <c r="D12405" s="186" t="s">
        <v>291</v>
      </c>
      <c r="E12405" s="186" t="s">
        <v>292</v>
      </c>
      <c r="F12405" s="186" t="s">
        <v>573</v>
      </c>
      <c r="G12405" s="186">
        <v>-61</v>
      </c>
      <c r="H12405" s="126" t="b">
        <f>OR(L12405='PERAC-ngpPrcsTnD-mthncptr'!$B$1,L12405='PERAC-ngpPrcsTnD-mthncptr'!$C$1,L12405='PERAC-ngpPrcsTnD-mthncptr'!$D$1)</f>
        <v>0</v>
      </c>
      <c r="I12405" s="126">
        <f>IF(H12405=TRUE,G12405+'NPV Calcs'!$D$14,G12405)</f>
        <v>-61</v>
      </c>
      <c r="J12405" s="186">
        <v>7.7452741061279995E-4</v>
      </c>
      <c r="K12405" s="158">
        <f>IF(OR(B12405="GAS",B12405="COL",B12405="LAN",B12405="RICE",B12405="LIVE"),J12405*About!$B$95,IF(OR(B12405="CROP",B12405="NAA"),J12405*About!$B$96,J12405))</f>
        <v>8.6747069988633602E-4</v>
      </c>
      <c r="L12405" s="126" t="str">
        <f>INDEX('EPA Tech to Policy Mapping'!$D:$D,MATCH('EPA Data'!F12405,'EPA Tech to Policy Mapping'!$C:$C,0))</f>
        <v>waste - methane capture</v>
      </c>
    </row>
    <row r="12406" spans="1:12" x14ac:dyDescent="0.35">
      <c r="A12406" s="186" t="s">
        <v>567</v>
      </c>
      <c r="B12406" s="186" t="s">
        <v>568</v>
      </c>
      <c r="C12406" s="186">
        <v>2050</v>
      </c>
      <c r="D12406" s="186" t="s">
        <v>291</v>
      </c>
      <c r="E12406" s="186" t="s">
        <v>292</v>
      </c>
      <c r="F12406" s="186" t="s">
        <v>573</v>
      </c>
      <c r="G12406" s="186">
        <v>-60</v>
      </c>
      <c r="H12406" s="126" t="b">
        <f>OR(L12406='PERAC-ngpPrcsTnD-mthncptr'!$B$1,L12406='PERAC-ngpPrcsTnD-mthncptr'!$C$1,L12406='PERAC-ngpPrcsTnD-mthncptr'!$D$1)</f>
        <v>0</v>
      </c>
      <c r="I12406" s="126">
        <f>IF(H12406=TRUE,G12406+'NPV Calcs'!$D$14,G12406)</f>
        <v>-60</v>
      </c>
      <c r="J12406" s="186">
        <v>7.8279757872200002E-5</v>
      </c>
      <c r="K12406" s="158">
        <f>IF(OR(B12406="GAS",B12406="COL",B12406="LAN",B12406="RICE",B12406="LIVE"),J12406*About!$B$95,IF(OR(B12406="CROP",B12406="NAA"),J12406*About!$B$96,J12406))</f>
        <v>8.7673328816864008E-5</v>
      </c>
      <c r="L12406" s="126" t="str">
        <f>INDEX('EPA Tech to Policy Mapping'!$D:$D,MATCH('EPA Data'!F12406,'EPA Tech to Policy Mapping'!$C:$C,0))</f>
        <v>waste - methane capture</v>
      </c>
    </row>
    <row r="12407" spans="1:12" x14ac:dyDescent="0.35">
      <c r="A12407" s="186" t="s">
        <v>567</v>
      </c>
      <c r="B12407" s="186" t="s">
        <v>568</v>
      </c>
      <c r="C12407" s="186">
        <v>2050</v>
      </c>
      <c r="D12407" s="186" t="s">
        <v>291</v>
      </c>
      <c r="E12407" s="186" t="s">
        <v>292</v>
      </c>
      <c r="F12407" s="186" t="s">
        <v>573</v>
      </c>
      <c r="G12407" s="186">
        <v>-59</v>
      </c>
      <c r="H12407" s="126" t="b">
        <f>OR(L12407='PERAC-ngpPrcsTnD-mthncptr'!$B$1,L12407='PERAC-ngpPrcsTnD-mthncptr'!$C$1,L12407='PERAC-ngpPrcsTnD-mthncptr'!$D$1)</f>
        <v>0</v>
      </c>
      <c r="I12407" s="126">
        <f>IF(H12407=TRUE,G12407+'NPV Calcs'!$D$14,G12407)</f>
        <v>-59</v>
      </c>
      <c r="J12407" s="186">
        <v>1.6962739391599999E-4</v>
      </c>
      <c r="K12407" s="158">
        <f>IF(OR(B12407="GAS",B12407="COL",B12407="LAN",B12407="RICE",B12407="LIVE"),J12407*About!$B$95,IF(OR(B12407="CROP",B12407="NAA"),J12407*About!$B$96,J12407))</f>
        <v>1.8998268118592001E-4</v>
      </c>
      <c r="L12407" s="126" t="str">
        <f>INDEX('EPA Tech to Policy Mapping'!$D:$D,MATCH('EPA Data'!F12407,'EPA Tech to Policy Mapping'!$C:$C,0))</f>
        <v>waste - methane capture</v>
      </c>
    </row>
    <row r="12408" spans="1:12" x14ac:dyDescent="0.35">
      <c r="A12408" s="186" t="s">
        <v>567</v>
      </c>
      <c r="B12408" s="186" t="s">
        <v>568</v>
      </c>
      <c r="C12408" s="186">
        <v>2050</v>
      </c>
      <c r="D12408" s="186" t="s">
        <v>291</v>
      </c>
      <c r="E12408" s="186" t="s">
        <v>292</v>
      </c>
      <c r="F12408" s="186" t="s">
        <v>573</v>
      </c>
      <c r="G12408" s="186">
        <v>-58</v>
      </c>
      <c r="H12408" s="126" t="b">
        <f>OR(L12408='PERAC-ngpPrcsTnD-mthncptr'!$B$1,L12408='PERAC-ngpPrcsTnD-mthncptr'!$C$1,L12408='PERAC-ngpPrcsTnD-mthncptr'!$D$1)</f>
        <v>0</v>
      </c>
      <c r="I12408" s="126">
        <f>IF(H12408=TRUE,G12408+'NPV Calcs'!$D$14,G12408)</f>
        <v>-58</v>
      </c>
      <c r="J12408" s="186">
        <v>2.9298495610419997E-4</v>
      </c>
      <c r="K12408" s="158">
        <f>IF(OR(B12408="GAS",B12408="COL",B12408="LAN",B12408="RICE",B12408="LIVE"),J12408*About!$B$95,IF(OR(B12408="CROP",B12408="NAA"),J12408*About!$B$96,J12408))</f>
        <v>3.28143150836704E-4</v>
      </c>
      <c r="L12408" s="126" t="str">
        <f>INDEX('EPA Tech to Policy Mapping'!$D:$D,MATCH('EPA Data'!F12408,'EPA Tech to Policy Mapping'!$C:$C,0))</f>
        <v>waste - methane capture</v>
      </c>
    </row>
    <row r="12409" spans="1:12" x14ac:dyDescent="0.35">
      <c r="A12409" s="186" t="s">
        <v>567</v>
      </c>
      <c r="B12409" s="186" t="s">
        <v>568</v>
      </c>
      <c r="C12409" s="186">
        <v>2050</v>
      </c>
      <c r="D12409" s="186" t="s">
        <v>291</v>
      </c>
      <c r="E12409" s="186" t="s">
        <v>292</v>
      </c>
      <c r="F12409" s="186" t="s">
        <v>573</v>
      </c>
      <c r="G12409" s="186">
        <v>-57</v>
      </c>
      <c r="H12409" s="126" t="b">
        <f>OR(L12409='PERAC-ngpPrcsTnD-mthncptr'!$B$1,L12409='PERAC-ngpPrcsTnD-mthncptr'!$C$1,L12409='PERAC-ngpPrcsTnD-mthncptr'!$D$1)</f>
        <v>0</v>
      </c>
      <c r="I12409" s="126">
        <f>IF(H12409=TRUE,G12409+'NPV Calcs'!$D$14,G12409)</f>
        <v>-57</v>
      </c>
      <c r="J12409" s="186">
        <v>1.0076536636919999E-4</v>
      </c>
      <c r="K12409" s="158">
        <f>IF(OR(B12409="GAS",B12409="COL",B12409="LAN",B12409="RICE",B12409="LIVE"),J12409*About!$B$95,IF(OR(B12409="CROP",B12409="NAA"),J12409*About!$B$96,J12409))</f>
        <v>1.12857210333504E-4</v>
      </c>
      <c r="L12409" s="126" t="str">
        <f>INDEX('EPA Tech to Policy Mapping'!$D:$D,MATCH('EPA Data'!F12409,'EPA Tech to Policy Mapping'!$C:$C,0))</f>
        <v>waste - methane capture</v>
      </c>
    </row>
    <row r="12410" spans="1:12" x14ac:dyDescent="0.35">
      <c r="A12410" s="186" t="s">
        <v>567</v>
      </c>
      <c r="B12410" s="186" t="s">
        <v>568</v>
      </c>
      <c r="C12410" s="186">
        <v>2050</v>
      </c>
      <c r="D12410" s="186" t="s">
        <v>291</v>
      </c>
      <c r="E12410" s="186" t="s">
        <v>292</v>
      </c>
      <c r="F12410" s="186" t="s">
        <v>573</v>
      </c>
      <c r="G12410" s="186">
        <v>-56</v>
      </c>
      <c r="H12410" s="126" t="b">
        <f>OR(L12410='PERAC-ngpPrcsTnD-mthncptr'!$B$1,L12410='PERAC-ngpPrcsTnD-mthncptr'!$C$1,L12410='PERAC-ngpPrcsTnD-mthncptr'!$D$1)</f>
        <v>0</v>
      </c>
      <c r="I12410" s="126">
        <f>IF(H12410=TRUE,G12410+'NPV Calcs'!$D$14,G12410)</f>
        <v>-56</v>
      </c>
      <c r="J12410" s="186">
        <v>3.6016841477200001E-5</v>
      </c>
      <c r="K12410" s="158">
        <f>IF(OR(B12410="GAS",B12410="COL",B12410="LAN",B12410="RICE",B12410="LIVE"),J12410*About!$B$95,IF(OR(B12410="CROP",B12410="NAA"),J12410*About!$B$96,J12410))</f>
        <v>4.0338862454464005E-5</v>
      </c>
      <c r="L12410" s="126" t="str">
        <f>INDEX('EPA Tech to Policy Mapping'!$D:$D,MATCH('EPA Data'!F12410,'EPA Tech to Policy Mapping'!$C:$C,0))</f>
        <v>waste - methane capture</v>
      </c>
    </row>
    <row r="12411" spans="1:12" x14ac:dyDescent="0.35">
      <c r="A12411" s="186" t="s">
        <v>567</v>
      </c>
      <c r="B12411" s="186" t="s">
        <v>568</v>
      </c>
      <c r="C12411" s="186">
        <v>2050</v>
      </c>
      <c r="D12411" s="186" t="s">
        <v>291</v>
      </c>
      <c r="E12411" s="186" t="s">
        <v>292</v>
      </c>
      <c r="F12411" s="186" t="s">
        <v>573</v>
      </c>
      <c r="G12411" s="186">
        <v>-55</v>
      </c>
      <c r="H12411" s="126" t="b">
        <f>OR(L12411='PERAC-ngpPrcsTnD-mthncptr'!$B$1,L12411='PERAC-ngpPrcsTnD-mthncptr'!$C$1,L12411='PERAC-ngpPrcsTnD-mthncptr'!$D$1)</f>
        <v>0</v>
      </c>
      <c r="I12411" s="126">
        <f>IF(H12411=TRUE,G12411+'NPV Calcs'!$D$14,G12411)</f>
        <v>-55</v>
      </c>
      <c r="J12411" s="186">
        <v>1.0999737060050001E-4</v>
      </c>
      <c r="K12411" s="158">
        <f>IF(OR(B12411="GAS",B12411="COL",B12411="LAN",B12411="RICE",B12411="LIVE"),J12411*About!$B$95,IF(OR(B12411="CROP",B12411="NAA"),J12411*About!$B$96,J12411))</f>
        <v>1.2319705507256003E-4</v>
      </c>
      <c r="L12411" s="126" t="str">
        <f>INDEX('EPA Tech to Policy Mapping'!$D:$D,MATCH('EPA Data'!F12411,'EPA Tech to Policy Mapping'!$C:$C,0))</f>
        <v>waste - methane capture</v>
      </c>
    </row>
    <row r="12412" spans="1:12" x14ac:dyDescent="0.35">
      <c r="A12412" s="186" t="s">
        <v>567</v>
      </c>
      <c r="B12412" s="186" t="s">
        <v>568</v>
      </c>
      <c r="C12412" s="186">
        <v>2050</v>
      </c>
      <c r="D12412" s="186" t="s">
        <v>291</v>
      </c>
      <c r="E12412" s="186" t="s">
        <v>292</v>
      </c>
      <c r="F12412" s="186" t="s">
        <v>573</v>
      </c>
      <c r="G12412" s="186">
        <v>-54</v>
      </c>
      <c r="H12412" s="126" t="b">
        <f>OR(L12412='PERAC-ngpPrcsTnD-mthncptr'!$B$1,L12412='PERAC-ngpPrcsTnD-mthncptr'!$C$1,L12412='PERAC-ngpPrcsTnD-mthncptr'!$D$1)</f>
        <v>0</v>
      </c>
      <c r="I12412" s="126">
        <f>IF(H12412=TRUE,G12412+'NPV Calcs'!$D$14,G12412)</f>
        <v>-54</v>
      </c>
      <c r="J12412" s="186">
        <v>5.4873242334000002E-5</v>
      </c>
      <c r="K12412" s="158">
        <f>IF(OR(B12412="GAS",B12412="COL",B12412="LAN",B12412="RICE",B12412="LIVE"),J12412*About!$B$95,IF(OR(B12412="CROP",B12412="NAA"),J12412*About!$B$96,J12412))</f>
        <v>6.1458031414080003E-5</v>
      </c>
      <c r="L12412" s="126" t="str">
        <f>INDEX('EPA Tech to Policy Mapping'!$D:$D,MATCH('EPA Data'!F12412,'EPA Tech to Policy Mapping'!$C:$C,0))</f>
        <v>waste - methane capture</v>
      </c>
    </row>
    <row r="12413" spans="1:12" x14ac:dyDescent="0.35">
      <c r="A12413" s="186" t="s">
        <v>567</v>
      </c>
      <c r="B12413" s="186" t="s">
        <v>568</v>
      </c>
      <c r="C12413" s="186">
        <v>2050</v>
      </c>
      <c r="D12413" s="186" t="s">
        <v>291</v>
      </c>
      <c r="E12413" s="186" t="s">
        <v>292</v>
      </c>
      <c r="F12413" s="186" t="s">
        <v>573</v>
      </c>
      <c r="G12413" s="186">
        <v>-53</v>
      </c>
      <c r="H12413" s="126" t="b">
        <f>OR(L12413='PERAC-ngpPrcsTnD-mthncptr'!$B$1,L12413='PERAC-ngpPrcsTnD-mthncptr'!$C$1,L12413='PERAC-ngpPrcsTnD-mthncptr'!$D$1)</f>
        <v>0</v>
      </c>
      <c r="I12413" s="126">
        <f>IF(H12413=TRUE,G12413+'NPV Calcs'!$D$14,G12413)</f>
        <v>-53</v>
      </c>
      <c r="J12413" s="186">
        <v>1.209751608258E-4</v>
      </c>
      <c r="K12413" s="158">
        <f>IF(OR(B12413="GAS",B12413="COL",B12413="LAN",B12413="RICE",B12413="LIVE"),J12413*About!$B$95,IF(OR(B12413="CROP",B12413="NAA"),J12413*About!$B$96,J12413))</f>
        <v>1.3549218012489601E-4</v>
      </c>
      <c r="L12413" s="126" t="str">
        <f>INDEX('EPA Tech to Policy Mapping'!$D:$D,MATCH('EPA Data'!F12413,'EPA Tech to Policy Mapping'!$C:$C,0))</f>
        <v>waste - methane capture</v>
      </c>
    </row>
    <row r="12414" spans="1:12" x14ac:dyDescent="0.35">
      <c r="A12414" s="186" t="s">
        <v>567</v>
      </c>
      <c r="B12414" s="186" t="s">
        <v>568</v>
      </c>
      <c r="C12414" s="186">
        <v>2050</v>
      </c>
      <c r="D12414" s="186" t="s">
        <v>291</v>
      </c>
      <c r="E12414" s="186" t="s">
        <v>292</v>
      </c>
      <c r="F12414" s="186" t="s">
        <v>573</v>
      </c>
      <c r="G12414" s="186">
        <v>-52</v>
      </c>
      <c r="H12414" s="126" t="b">
        <f>OR(L12414='PERAC-ngpPrcsTnD-mthncptr'!$B$1,L12414='PERAC-ngpPrcsTnD-mthncptr'!$C$1,L12414='PERAC-ngpPrcsTnD-mthncptr'!$D$1)</f>
        <v>0</v>
      </c>
      <c r="I12414" s="126">
        <f>IF(H12414=TRUE,G12414+'NPV Calcs'!$D$14,G12414)</f>
        <v>-52</v>
      </c>
      <c r="J12414" s="186">
        <v>4.9059555749399997E-5</v>
      </c>
      <c r="K12414" s="158">
        <f>IF(OR(B12414="GAS",B12414="COL",B12414="LAN",B12414="RICE",B12414="LIVE"),J12414*About!$B$95,IF(OR(B12414="CROP",B12414="NAA"),J12414*About!$B$96,J12414))</f>
        <v>5.4946702439328003E-5</v>
      </c>
      <c r="L12414" s="126" t="str">
        <f>INDEX('EPA Tech to Policy Mapping'!$D:$D,MATCH('EPA Data'!F12414,'EPA Tech to Policy Mapping'!$C:$C,0))</f>
        <v>waste - methane capture</v>
      </c>
    </row>
    <row r="12415" spans="1:12" x14ac:dyDescent="0.35">
      <c r="A12415" s="186" t="s">
        <v>567</v>
      </c>
      <c r="B12415" s="186" t="s">
        <v>568</v>
      </c>
      <c r="C12415" s="186">
        <v>2050</v>
      </c>
      <c r="D12415" s="186" t="s">
        <v>291</v>
      </c>
      <c r="E12415" s="186" t="s">
        <v>292</v>
      </c>
      <c r="F12415" s="186" t="s">
        <v>573</v>
      </c>
      <c r="G12415" s="186">
        <v>-51</v>
      </c>
      <c r="H12415" s="126" t="b">
        <f>OR(L12415='PERAC-ngpPrcsTnD-mthncptr'!$B$1,L12415='PERAC-ngpPrcsTnD-mthncptr'!$C$1,L12415='PERAC-ngpPrcsTnD-mthncptr'!$D$1)</f>
        <v>0</v>
      </c>
      <c r="I12415" s="126">
        <f>IF(H12415=TRUE,G12415+'NPV Calcs'!$D$14,G12415)</f>
        <v>-51</v>
      </c>
      <c r="J12415" s="186">
        <v>8.6254144662200002E-5</v>
      </c>
      <c r="K12415" s="158">
        <f>IF(OR(B12415="GAS",B12415="COL",B12415="LAN",B12415="RICE",B12415="LIVE"),J12415*About!$B$95,IF(OR(B12415="CROP",B12415="NAA"),J12415*About!$B$96,J12415))</f>
        <v>9.6604642021664008E-5</v>
      </c>
      <c r="L12415" s="126" t="str">
        <f>INDEX('EPA Tech to Policy Mapping'!$D:$D,MATCH('EPA Data'!F12415,'EPA Tech to Policy Mapping'!$C:$C,0))</f>
        <v>waste - methane capture</v>
      </c>
    </row>
    <row r="12416" spans="1:12" x14ac:dyDescent="0.35">
      <c r="A12416" s="186" t="s">
        <v>567</v>
      </c>
      <c r="B12416" s="186" t="s">
        <v>568</v>
      </c>
      <c r="C12416" s="186">
        <v>2050</v>
      </c>
      <c r="D12416" s="186" t="s">
        <v>291</v>
      </c>
      <c r="E12416" s="186" t="s">
        <v>292</v>
      </c>
      <c r="F12416" s="186" t="s">
        <v>573</v>
      </c>
      <c r="G12416" s="186">
        <v>-50</v>
      </c>
      <c r="H12416" s="126" t="b">
        <f>OR(L12416='PERAC-ngpPrcsTnD-mthncptr'!$B$1,L12416='PERAC-ngpPrcsTnD-mthncptr'!$C$1,L12416='PERAC-ngpPrcsTnD-mthncptr'!$D$1)</f>
        <v>0</v>
      </c>
      <c r="I12416" s="126">
        <f>IF(H12416=TRUE,G12416+'NPV Calcs'!$D$14,G12416)</f>
        <v>-50</v>
      </c>
      <c r="J12416" s="1">
        <v>1.16709634312E-6</v>
      </c>
      <c r="K12416" s="158">
        <f>IF(OR(B12416="GAS",B12416="COL",B12416="LAN",B12416="RICE",B12416="LIVE"),J12416*About!$B$95,IF(OR(B12416="CROP",B12416="NAA"),J12416*About!$B$96,J12416))</f>
        <v>1.3071479042944001E-6</v>
      </c>
      <c r="L12416" s="126" t="str">
        <f>INDEX('EPA Tech to Policy Mapping'!$D:$D,MATCH('EPA Data'!F12416,'EPA Tech to Policy Mapping'!$C:$C,0))</f>
        <v>waste - methane capture</v>
      </c>
    </row>
    <row r="12417" spans="1:12" x14ac:dyDescent="0.35">
      <c r="A12417" s="186" t="s">
        <v>567</v>
      </c>
      <c r="B12417" s="186" t="s">
        <v>568</v>
      </c>
      <c r="C12417" s="186">
        <v>2050</v>
      </c>
      <c r="D12417" s="186" t="s">
        <v>291</v>
      </c>
      <c r="E12417" s="186" t="s">
        <v>292</v>
      </c>
      <c r="F12417" s="186" t="s">
        <v>573</v>
      </c>
      <c r="G12417" s="186">
        <v>-49</v>
      </c>
      <c r="H12417" s="126" t="b">
        <f>OR(L12417='PERAC-ngpPrcsTnD-mthncptr'!$B$1,L12417='PERAC-ngpPrcsTnD-mthncptr'!$C$1,L12417='PERAC-ngpPrcsTnD-mthncptr'!$D$1)</f>
        <v>0</v>
      </c>
      <c r="I12417" s="126">
        <f>IF(H12417=TRUE,G12417+'NPV Calcs'!$D$14,G12417)</f>
        <v>-49</v>
      </c>
      <c r="J12417" s="186">
        <v>1.32879667945E-5</v>
      </c>
      <c r="K12417" s="158">
        <f>IF(OR(B12417="GAS",B12417="COL",B12417="LAN",B12417="RICE",B12417="LIVE"),J12417*About!$B$95,IF(OR(B12417="CROP",B12417="NAA"),J12417*About!$B$96,J12417))</f>
        <v>1.4882522809840002E-5</v>
      </c>
      <c r="L12417" s="126" t="str">
        <f>INDEX('EPA Tech to Policy Mapping'!$D:$D,MATCH('EPA Data'!F12417,'EPA Tech to Policy Mapping'!$C:$C,0))</f>
        <v>waste - methane capture</v>
      </c>
    </row>
    <row r="12418" spans="1:12" x14ac:dyDescent="0.35">
      <c r="A12418" s="186" t="s">
        <v>567</v>
      </c>
      <c r="B12418" s="186" t="s">
        <v>568</v>
      </c>
      <c r="C12418" s="186">
        <v>2050</v>
      </c>
      <c r="D12418" s="186" t="s">
        <v>291</v>
      </c>
      <c r="E12418" s="186" t="s">
        <v>292</v>
      </c>
      <c r="F12418" s="186" t="s">
        <v>573</v>
      </c>
      <c r="G12418" s="186">
        <v>-47</v>
      </c>
      <c r="H12418" s="126" t="b">
        <f>OR(L12418='PERAC-ngpPrcsTnD-mthncptr'!$B$1,L12418='PERAC-ngpPrcsTnD-mthncptr'!$C$1,L12418='PERAC-ngpPrcsTnD-mthncptr'!$D$1)</f>
        <v>0</v>
      </c>
      <c r="I12418" s="126">
        <f>IF(H12418=TRUE,G12418+'NPV Calcs'!$D$14,G12418)</f>
        <v>-47</v>
      </c>
      <c r="J12418" s="186">
        <v>6.7041881266099995E-5</v>
      </c>
      <c r="K12418" s="158">
        <f>IF(OR(B12418="GAS",B12418="COL",B12418="LAN",B12418="RICE",B12418="LIVE"),J12418*About!$B$95,IF(OR(B12418="CROP",B12418="NAA"),J12418*About!$B$96,J12418))</f>
        <v>7.5086907018032003E-5</v>
      </c>
      <c r="L12418" s="126" t="str">
        <f>INDEX('EPA Tech to Policy Mapping'!$D:$D,MATCH('EPA Data'!F12418,'EPA Tech to Policy Mapping'!$C:$C,0))</f>
        <v>waste - methane capture</v>
      </c>
    </row>
    <row r="12419" spans="1:12" x14ac:dyDescent="0.35">
      <c r="A12419" s="186" t="s">
        <v>567</v>
      </c>
      <c r="B12419" s="186" t="s">
        <v>568</v>
      </c>
      <c r="C12419" s="186">
        <v>2050</v>
      </c>
      <c r="D12419" s="186" t="s">
        <v>291</v>
      </c>
      <c r="E12419" s="186" t="s">
        <v>292</v>
      </c>
      <c r="F12419" s="186" t="s">
        <v>573</v>
      </c>
      <c r="G12419" s="186">
        <v>-46</v>
      </c>
      <c r="H12419" s="126" t="b">
        <f>OR(L12419='PERAC-ngpPrcsTnD-mthncptr'!$B$1,L12419='PERAC-ngpPrcsTnD-mthncptr'!$C$1,L12419='PERAC-ngpPrcsTnD-mthncptr'!$D$1)</f>
        <v>0</v>
      </c>
      <c r="I12419" s="126">
        <f>IF(H12419=TRUE,G12419+'NPV Calcs'!$D$14,G12419)</f>
        <v>-46</v>
      </c>
      <c r="J12419" s="186">
        <v>5.3658614888299999E-5</v>
      </c>
      <c r="K12419" s="158">
        <f>IF(OR(B12419="GAS",B12419="COL",B12419="LAN",B12419="RICE",B12419="LIVE"),J12419*About!$B$95,IF(OR(B12419="CROP",B12419="NAA"),J12419*About!$B$96,J12419))</f>
        <v>6.0097648674896008E-5</v>
      </c>
      <c r="L12419" s="126" t="str">
        <f>INDEX('EPA Tech to Policy Mapping'!$D:$D,MATCH('EPA Data'!F12419,'EPA Tech to Policy Mapping'!$C:$C,0))</f>
        <v>waste - methane capture</v>
      </c>
    </row>
    <row r="12420" spans="1:12" x14ac:dyDescent="0.35">
      <c r="A12420" s="186" t="s">
        <v>567</v>
      </c>
      <c r="B12420" s="186" t="s">
        <v>568</v>
      </c>
      <c r="C12420" s="186">
        <v>2050</v>
      </c>
      <c r="D12420" s="186" t="s">
        <v>291</v>
      </c>
      <c r="E12420" s="186" t="s">
        <v>292</v>
      </c>
      <c r="F12420" s="186" t="s">
        <v>573</v>
      </c>
      <c r="G12420" s="186">
        <v>-44</v>
      </c>
      <c r="H12420" s="126" t="b">
        <f>OR(L12420='PERAC-ngpPrcsTnD-mthncptr'!$B$1,L12420='PERAC-ngpPrcsTnD-mthncptr'!$C$1,L12420='PERAC-ngpPrcsTnD-mthncptr'!$D$1)</f>
        <v>0</v>
      </c>
      <c r="I12420" s="126">
        <f>IF(H12420=TRUE,G12420+'NPV Calcs'!$D$14,G12420)</f>
        <v>-44</v>
      </c>
      <c r="J12420" s="186">
        <v>4.3845408072199998E-5</v>
      </c>
      <c r="K12420" s="158">
        <f>IF(OR(B12420="GAS",B12420="COL",B12420="LAN",B12420="RICE",B12420="LIVE"),J12420*About!$B$95,IF(OR(B12420="CROP",B12420="NAA"),J12420*About!$B$96,J12420))</f>
        <v>4.9106857040864005E-5</v>
      </c>
      <c r="L12420" s="126" t="str">
        <f>INDEX('EPA Tech to Policy Mapping'!$D:$D,MATCH('EPA Data'!F12420,'EPA Tech to Policy Mapping'!$C:$C,0))</f>
        <v>waste - methane capture</v>
      </c>
    </row>
    <row r="12421" spans="1:12" x14ac:dyDescent="0.35">
      <c r="A12421" s="186" t="s">
        <v>567</v>
      </c>
      <c r="B12421" s="186" t="s">
        <v>568</v>
      </c>
      <c r="C12421" s="186">
        <v>2050</v>
      </c>
      <c r="D12421" s="186" t="s">
        <v>291</v>
      </c>
      <c r="E12421" s="186" t="s">
        <v>292</v>
      </c>
      <c r="F12421" s="186" t="s">
        <v>573</v>
      </c>
      <c r="G12421" s="186">
        <v>-43</v>
      </c>
      <c r="H12421" s="126" t="b">
        <f>OR(L12421='PERAC-ngpPrcsTnD-mthncptr'!$B$1,L12421='PERAC-ngpPrcsTnD-mthncptr'!$C$1,L12421='PERAC-ngpPrcsTnD-mthncptr'!$D$1)</f>
        <v>0</v>
      </c>
      <c r="I12421" s="126">
        <f>IF(H12421=TRUE,G12421+'NPV Calcs'!$D$14,G12421)</f>
        <v>-43</v>
      </c>
      <c r="J12421" s="186">
        <v>6.3733562228700006E-5</v>
      </c>
      <c r="K12421" s="158">
        <f>IF(OR(B12421="GAS",B12421="COL",B12421="LAN",B12421="RICE",B12421="LIVE"),J12421*About!$B$95,IF(OR(B12421="CROP",B12421="NAA"),J12421*About!$B$96,J12421))</f>
        <v>7.1381589696144007E-5</v>
      </c>
      <c r="L12421" s="126" t="str">
        <f>INDEX('EPA Tech to Policy Mapping'!$D:$D,MATCH('EPA Data'!F12421,'EPA Tech to Policy Mapping'!$C:$C,0))</f>
        <v>waste - methane capture</v>
      </c>
    </row>
    <row r="12422" spans="1:12" x14ac:dyDescent="0.35">
      <c r="A12422" s="186" t="s">
        <v>567</v>
      </c>
      <c r="B12422" s="186" t="s">
        <v>568</v>
      </c>
      <c r="C12422" s="186">
        <v>2050</v>
      </c>
      <c r="D12422" s="186" t="s">
        <v>291</v>
      </c>
      <c r="E12422" s="186" t="s">
        <v>292</v>
      </c>
      <c r="F12422" s="186" t="s">
        <v>573</v>
      </c>
      <c r="G12422" s="186">
        <v>-42</v>
      </c>
      <c r="H12422" s="126" t="b">
        <f>OR(L12422='PERAC-ngpPrcsTnD-mthncptr'!$B$1,L12422='PERAC-ngpPrcsTnD-mthncptr'!$C$1,L12422='PERAC-ngpPrcsTnD-mthncptr'!$D$1)</f>
        <v>0</v>
      </c>
      <c r="I12422" s="126">
        <f>IF(H12422=TRUE,G12422+'NPV Calcs'!$D$14,G12422)</f>
        <v>-42</v>
      </c>
      <c r="J12422" s="186">
        <v>3.8561740098000001E-5</v>
      </c>
      <c r="K12422" s="158">
        <f>IF(OR(B12422="GAS",B12422="COL",B12422="LAN",B12422="RICE",B12422="LIVE"),J12422*About!$B$95,IF(OR(B12422="CROP",B12422="NAA"),J12422*About!$B$96,J12422))</f>
        <v>4.3189148909760007E-5</v>
      </c>
      <c r="L12422" s="126" t="str">
        <f>INDEX('EPA Tech to Policy Mapping'!$D:$D,MATCH('EPA Data'!F12422,'EPA Tech to Policy Mapping'!$C:$C,0))</f>
        <v>waste - methane capture</v>
      </c>
    </row>
    <row r="12423" spans="1:12" x14ac:dyDescent="0.35">
      <c r="A12423" s="186" t="s">
        <v>567</v>
      </c>
      <c r="B12423" s="186" t="s">
        <v>568</v>
      </c>
      <c r="C12423" s="186">
        <v>2050</v>
      </c>
      <c r="D12423" s="186" t="s">
        <v>291</v>
      </c>
      <c r="E12423" s="186" t="s">
        <v>292</v>
      </c>
      <c r="F12423" s="186" t="s">
        <v>573</v>
      </c>
      <c r="G12423" s="186">
        <v>-41</v>
      </c>
      <c r="H12423" s="126" t="b">
        <f>OR(L12423='PERAC-ngpPrcsTnD-mthncptr'!$B$1,L12423='PERAC-ngpPrcsTnD-mthncptr'!$C$1,L12423='PERAC-ngpPrcsTnD-mthncptr'!$D$1)</f>
        <v>0</v>
      </c>
      <c r="I12423" s="126">
        <f>IF(H12423=TRUE,G12423+'NPV Calcs'!$D$14,G12423)</f>
        <v>-41</v>
      </c>
      <c r="J12423" s="186">
        <v>3.8973867049200003E-5</v>
      </c>
      <c r="K12423" s="158">
        <f>IF(OR(B12423="GAS",B12423="COL",B12423="LAN",B12423="RICE",B12423="LIVE"),J12423*About!$B$95,IF(OR(B12423="CROP",B12423="NAA"),J12423*About!$B$96,J12423))</f>
        <v>4.3650731095104009E-5</v>
      </c>
      <c r="L12423" s="126" t="str">
        <f>INDEX('EPA Tech to Policy Mapping'!$D:$D,MATCH('EPA Data'!F12423,'EPA Tech to Policy Mapping'!$C:$C,0))</f>
        <v>waste - methane capture</v>
      </c>
    </row>
    <row r="12424" spans="1:12" x14ac:dyDescent="0.35">
      <c r="A12424" s="186" t="s">
        <v>567</v>
      </c>
      <c r="B12424" s="186" t="s">
        <v>568</v>
      </c>
      <c r="C12424" s="186">
        <v>2050</v>
      </c>
      <c r="D12424" s="186" t="s">
        <v>291</v>
      </c>
      <c r="E12424" s="186" t="s">
        <v>292</v>
      </c>
      <c r="F12424" s="186" t="s">
        <v>573</v>
      </c>
      <c r="G12424" s="186">
        <v>-40</v>
      </c>
      <c r="H12424" s="126" t="b">
        <f>OR(L12424='PERAC-ngpPrcsTnD-mthncptr'!$B$1,L12424='PERAC-ngpPrcsTnD-mthncptr'!$C$1,L12424='PERAC-ngpPrcsTnD-mthncptr'!$D$1)</f>
        <v>0</v>
      </c>
      <c r="I12424" s="126">
        <f>IF(H12424=TRUE,G12424+'NPV Calcs'!$D$14,G12424)</f>
        <v>-40</v>
      </c>
      <c r="J12424" s="186">
        <v>4.6137342906100002E-5</v>
      </c>
      <c r="K12424" s="158">
        <f>IF(OR(B12424="GAS",B12424="COL",B12424="LAN",B12424="RICE",B12424="LIVE"),J12424*About!$B$95,IF(OR(B12424="CROP",B12424="NAA"),J12424*About!$B$96,J12424))</f>
        <v>5.1673824054832006E-5</v>
      </c>
      <c r="L12424" s="126" t="str">
        <f>INDEX('EPA Tech to Policy Mapping'!$D:$D,MATCH('EPA Data'!F12424,'EPA Tech to Policy Mapping'!$C:$C,0))</f>
        <v>waste - methane capture</v>
      </c>
    </row>
    <row r="12425" spans="1:12" x14ac:dyDescent="0.35">
      <c r="A12425" s="186" t="s">
        <v>567</v>
      </c>
      <c r="B12425" s="186" t="s">
        <v>568</v>
      </c>
      <c r="C12425" s="186">
        <v>2050</v>
      </c>
      <c r="D12425" s="186" t="s">
        <v>291</v>
      </c>
      <c r="E12425" s="186" t="s">
        <v>292</v>
      </c>
      <c r="F12425" s="186" t="s">
        <v>573</v>
      </c>
      <c r="G12425" s="186">
        <v>-39</v>
      </c>
      <c r="H12425" s="126" t="b">
        <f>OR(L12425='PERAC-ngpPrcsTnD-mthncptr'!$B$1,L12425='PERAC-ngpPrcsTnD-mthncptr'!$C$1,L12425='PERAC-ngpPrcsTnD-mthncptr'!$D$1)</f>
        <v>0</v>
      </c>
      <c r="I12425" s="126">
        <f>IF(H12425=TRUE,G12425+'NPV Calcs'!$D$14,G12425)</f>
        <v>-39</v>
      </c>
      <c r="J12425" s="186">
        <v>4.91606606374E-5</v>
      </c>
      <c r="K12425" s="158">
        <f>IF(OR(B12425="GAS",B12425="COL",B12425="LAN",B12425="RICE",B12425="LIVE"),J12425*About!$B$95,IF(OR(B12425="CROP",B12425="NAA"),J12425*About!$B$96,J12425))</f>
        <v>5.5059939913888002E-5</v>
      </c>
      <c r="L12425" s="126" t="str">
        <f>INDEX('EPA Tech to Policy Mapping'!$D:$D,MATCH('EPA Data'!F12425,'EPA Tech to Policy Mapping'!$C:$C,0))</f>
        <v>waste - methane capture</v>
      </c>
    </row>
    <row r="12426" spans="1:12" x14ac:dyDescent="0.35">
      <c r="A12426" s="186" t="s">
        <v>567</v>
      </c>
      <c r="B12426" s="186" t="s">
        <v>568</v>
      </c>
      <c r="C12426" s="186">
        <v>2050</v>
      </c>
      <c r="D12426" s="186" t="s">
        <v>291</v>
      </c>
      <c r="E12426" s="186" t="s">
        <v>292</v>
      </c>
      <c r="F12426" s="186" t="s">
        <v>573</v>
      </c>
      <c r="G12426" s="186">
        <v>-38</v>
      </c>
      <c r="H12426" s="126" t="b">
        <f>OR(L12426='PERAC-ngpPrcsTnD-mthncptr'!$B$1,L12426='PERAC-ngpPrcsTnD-mthncptr'!$C$1,L12426='PERAC-ngpPrcsTnD-mthncptr'!$D$1)</f>
        <v>0</v>
      </c>
      <c r="I12426" s="126">
        <f>IF(H12426=TRUE,G12426+'NPV Calcs'!$D$14,G12426)</f>
        <v>-38</v>
      </c>
      <c r="J12426" s="1">
        <v>1.8543494206800001E-6</v>
      </c>
      <c r="K12426" s="158">
        <f>IF(OR(B12426="GAS",B12426="COL",B12426="LAN",B12426="RICE",B12426="LIVE"),J12426*About!$B$95,IF(OR(B12426="CROP",B12426="NAA"),J12426*About!$B$96,J12426))</f>
        <v>2.0768713511616002E-6</v>
      </c>
      <c r="L12426" s="126" t="str">
        <f>INDEX('EPA Tech to Policy Mapping'!$D:$D,MATCH('EPA Data'!F12426,'EPA Tech to Policy Mapping'!$C:$C,0))</f>
        <v>waste - methane capture</v>
      </c>
    </row>
    <row r="12427" spans="1:12" x14ac:dyDescent="0.35">
      <c r="A12427" s="186" t="s">
        <v>567</v>
      </c>
      <c r="B12427" s="186" t="s">
        <v>568</v>
      </c>
      <c r="C12427" s="186">
        <v>2050</v>
      </c>
      <c r="D12427" s="186" t="s">
        <v>291</v>
      </c>
      <c r="E12427" s="186" t="s">
        <v>292</v>
      </c>
      <c r="F12427" s="186" t="s">
        <v>573</v>
      </c>
      <c r="G12427" s="186">
        <v>-36</v>
      </c>
      <c r="H12427" s="126" t="b">
        <f>OR(L12427='PERAC-ngpPrcsTnD-mthncptr'!$B$1,L12427='PERAC-ngpPrcsTnD-mthncptr'!$C$1,L12427='PERAC-ngpPrcsTnD-mthncptr'!$D$1)</f>
        <v>0</v>
      </c>
      <c r="I12427" s="126">
        <f>IF(H12427=TRUE,G12427+'NPV Calcs'!$D$14,G12427)</f>
        <v>-36</v>
      </c>
      <c r="J12427" s="186">
        <v>4.7279115278800001E-5</v>
      </c>
      <c r="K12427" s="158">
        <f>IF(OR(B12427="GAS",B12427="COL",B12427="LAN",B12427="RICE",B12427="LIVE"),J12427*About!$B$95,IF(OR(B12427="CROP",B12427="NAA"),J12427*About!$B$96,J12427))</f>
        <v>5.2952609112256006E-5</v>
      </c>
      <c r="L12427" s="126" t="str">
        <f>INDEX('EPA Tech to Policy Mapping'!$D:$D,MATCH('EPA Data'!F12427,'EPA Tech to Policy Mapping'!$C:$C,0))</f>
        <v>waste - methane capture</v>
      </c>
    </row>
    <row r="12428" spans="1:12" x14ac:dyDescent="0.35">
      <c r="A12428" s="186" t="s">
        <v>567</v>
      </c>
      <c r="B12428" s="186" t="s">
        <v>568</v>
      </c>
      <c r="C12428" s="186">
        <v>2050</v>
      </c>
      <c r="D12428" s="186" t="s">
        <v>291</v>
      </c>
      <c r="E12428" s="186" t="s">
        <v>292</v>
      </c>
      <c r="F12428" s="186" t="s">
        <v>573</v>
      </c>
      <c r="G12428" s="186">
        <v>-35</v>
      </c>
      <c r="H12428" s="126" t="b">
        <f>OR(L12428='PERAC-ngpPrcsTnD-mthncptr'!$B$1,L12428='PERAC-ngpPrcsTnD-mthncptr'!$C$1,L12428='PERAC-ngpPrcsTnD-mthncptr'!$D$1)</f>
        <v>0</v>
      </c>
      <c r="I12428" s="126">
        <f>IF(H12428=TRUE,G12428+'NPV Calcs'!$D$14,G12428)</f>
        <v>-35</v>
      </c>
      <c r="J12428" s="1">
        <v>9.2121390480299998E-6</v>
      </c>
      <c r="K12428" s="158">
        <f>IF(OR(B12428="GAS",B12428="COL",B12428="LAN",B12428="RICE",B12428="LIVE"),J12428*About!$B$95,IF(OR(B12428="CROP",B12428="NAA"),J12428*About!$B$96,J12428))</f>
        <v>1.0317595733793601E-5</v>
      </c>
      <c r="L12428" s="126" t="str">
        <f>INDEX('EPA Tech to Policy Mapping'!$D:$D,MATCH('EPA Data'!F12428,'EPA Tech to Policy Mapping'!$C:$C,0))</f>
        <v>waste - methane capture</v>
      </c>
    </row>
    <row r="12429" spans="1:12" x14ac:dyDescent="0.35">
      <c r="A12429" s="186" t="s">
        <v>567</v>
      </c>
      <c r="B12429" s="186" t="s">
        <v>568</v>
      </c>
      <c r="C12429" s="186">
        <v>2050</v>
      </c>
      <c r="D12429" s="186" t="s">
        <v>291</v>
      </c>
      <c r="E12429" s="186" t="s">
        <v>292</v>
      </c>
      <c r="F12429" s="186" t="s">
        <v>573</v>
      </c>
      <c r="G12429" s="186">
        <v>-32</v>
      </c>
      <c r="H12429" s="126" t="b">
        <f>OR(L12429='PERAC-ngpPrcsTnD-mthncptr'!$B$1,L12429='PERAC-ngpPrcsTnD-mthncptr'!$C$1,L12429='PERAC-ngpPrcsTnD-mthncptr'!$D$1)</f>
        <v>0</v>
      </c>
      <c r="I12429" s="126">
        <f>IF(H12429=TRUE,G12429+'NPV Calcs'!$D$14,G12429)</f>
        <v>-32</v>
      </c>
      <c r="J12429" s="186">
        <v>1.06198849608E-5</v>
      </c>
      <c r="K12429" s="158">
        <f>IF(OR(B12429="GAS",B12429="COL",B12429="LAN",B12429="RICE",B12429="LIVE"),J12429*About!$B$95,IF(OR(B12429="CROP",B12429="NAA"),J12429*About!$B$96,J12429))</f>
        <v>1.1894271156096002E-5</v>
      </c>
      <c r="L12429" s="126" t="str">
        <f>INDEX('EPA Tech to Policy Mapping'!$D:$D,MATCH('EPA Data'!F12429,'EPA Tech to Policy Mapping'!$C:$C,0))</f>
        <v>waste - methane capture</v>
      </c>
    </row>
    <row r="12430" spans="1:12" x14ac:dyDescent="0.35">
      <c r="A12430" s="186" t="s">
        <v>567</v>
      </c>
      <c r="B12430" s="186" t="s">
        <v>568</v>
      </c>
      <c r="C12430" s="186">
        <v>2050</v>
      </c>
      <c r="D12430" s="186" t="s">
        <v>291</v>
      </c>
      <c r="E12430" s="186" t="s">
        <v>292</v>
      </c>
      <c r="F12430" s="186" t="s">
        <v>573</v>
      </c>
      <c r="G12430" s="186">
        <v>-30</v>
      </c>
      <c r="H12430" s="126" t="b">
        <f>OR(L12430='PERAC-ngpPrcsTnD-mthncptr'!$B$1,L12430='PERAC-ngpPrcsTnD-mthncptr'!$C$1,L12430='PERAC-ngpPrcsTnD-mthncptr'!$D$1)</f>
        <v>0</v>
      </c>
      <c r="I12430" s="126">
        <f>IF(H12430=TRUE,G12430+'NPV Calcs'!$D$14,G12430)</f>
        <v>-30</v>
      </c>
      <c r="J12430" s="186">
        <v>3.3325346748799999E-5</v>
      </c>
      <c r="K12430" s="158">
        <f>IF(OR(B12430="GAS",B12430="COL",B12430="LAN",B12430="RICE",B12430="LIVE"),J12430*About!$B$95,IF(OR(B12430="CROP",B12430="NAA"),J12430*About!$B$96,J12430))</f>
        <v>3.7324388358656002E-5</v>
      </c>
      <c r="L12430" s="126" t="str">
        <f>INDEX('EPA Tech to Policy Mapping'!$D:$D,MATCH('EPA Data'!F12430,'EPA Tech to Policy Mapping'!$C:$C,0))</f>
        <v>waste - methane capture</v>
      </c>
    </row>
    <row r="12431" spans="1:12" x14ac:dyDescent="0.35">
      <c r="A12431" s="186" t="s">
        <v>567</v>
      </c>
      <c r="B12431" s="186" t="s">
        <v>568</v>
      </c>
      <c r="C12431" s="186">
        <v>2050</v>
      </c>
      <c r="D12431" s="186" t="s">
        <v>291</v>
      </c>
      <c r="E12431" s="186" t="s">
        <v>292</v>
      </c>
      <c r="F12431" s="186" t="s">
        <v>573</v>
      </c>
      <c r="G12431" s="186">
        <v>-29</v>
      </c>
      <c r="H12431" s="126" t="b">
        <f>OR(L12431='PERAC-ngpPrcsTnD-mthncptr'!$B$1,L12431='PERAC-ngpPrcsTnD-mthncptr'!$C$1,L12431='PERAC-ngpPrcsTnD-mthncptr'!$D$1)</f>
        <v>0</v>
      </c>
      <c r="I12431" s="126">
        <f>IF(H12431=TRUE,G12431+'NPV Calcs'!$D$14,G12431)</f>
        <v>-29</v>
      </c>
      <c r="J12431" s="186">
        <v>1.4063257594899999E-5</v>
      </c>
      <c r="K12431" s="158">
        <f>IF(OR(B12431="GAS",B12431="COL",B12431="LAN",B12431="RICE",B12431="LIVE"),J12431*About!$B$95,IF(OR(B12431="CROP",B12431="NAA"),J12431*About!$B$96,J12431))</f>
        <v>1.5750848506288001E-5</v>
      </c>
      <c r="L12431" s="126" t="str">
        <f>INDEX('EPA Tech to Policy Mapping'!$D:$D,MATCH('EPA Data'!F12431,'EPA Tech to Policy Mapping'!$C:$C,0))</f>
        <v>waste - methane capture</v>
      </c>
    </row>
    <row r="12432" spans="1:12" x14ac:dyDescent="0.35">
      <c r="A12432" s="186" t="s">
        <v>567</v>
      </c>
      <c r="B12432" s="186" t="s">
        <v>568</v>
      </c>
      <c r="C12432" s="186">
        <v>2050</v>
      </c>
      <c r="D12432" s="186" t="s">
        <v>291</v>
      </c>
      <c r="E12432" s="186" t="s">
        <v>292</v>
      </c>
      <c r="F12432" s="186" t="s">
        <v>573</v>
      </c>
      <c r="G12432" s="186">
        <v>-27</v>
      </c>
      <c r="H12432" s="126" t="b">
        <f>OR(L12432='PERAC-ngpPrcsTnD-mthncptr'!$B$1,L12432='PERAC-ngpPrcsTnD-mthncptr'!$C$1,L12432='PERAC-ngpPrcsTnD-mthncptr'!$D$1)</f>
        <v>0</v>
      </c>
      <c r="I12432" s="126">
        <f>IF(H12432=TRUE,G12432+'NPV Calcs'!$D$14,G12432)</f>
        <v>-27</v>
      </c>
      <c r="J12432" s="1">
        <v>8.31004217616E-6</v>
      </c>
      <c r="K12432" s="158">
        <f>IF(OR(B12432="GAS",B12432="COL",B12432="LAN",B12432="RICE",B12432="LIVE"),J12432*About!$B$95,IF(OR(B12432="CROP",B12432="NAA"),J12432*About!$B$96,J12432))</f>
        <v>9.3072472372992006E-6</v>
      </c>
      <c r="L12432" s="126" t="str">
        <f>INDEX('EPA Tech to Policy Mapping'!$D:$D,MATCH('EPA Data'!F12432,'EPA Tech to Policy Mapping'!$C:$C,0))</f>
        <v>waste - methane capture</v>
      </c>
    </row>
    <row r="12433" spans="1:12" x14ac:dyDescent="0.35">
      <c r="A12433" s="186" t="s">
        <v>567</v>
      </c>
      <c r="B12433" s="186" t="s">
        <v>568</v>
      </c>
      <c r="C12433" s="186">
        <v>2050</v>
      </c>
      <c r="D12433" s="186" t="s">
        <v>291</v>
      </c>
      <c r="E12433" s="186" t="s">
        <v>292</v>
      </c>
      <c r="F12433" s="186" t="s">
        <v>573</v>
      </c>
      <c r="G12433" s="186">
        <v>-26</v>
      </c>
      <c r="H12433" s="126" t="b">
        <f>OR(L12433='PERAC-ngpPrcsTnD-mthncptr'!$B$1,L12433='PERAC-ngpPrcsTnD-mthncptr'!$C$1,L12433='PERAC-ngpPrcsTnD-mthncptr'!$D$1)</f>
        <v>0</v>
      </c>
      <c r="I12433" s="126">
        <f>IF(H12433=TRUE,G12433+'NPV Calcs'!$D$14,G12433)</f>
        <v>-26</v>
      </c>
      <c r="J12433" s="186">
        <v>3.4205309475499997E-5</v>
      </c>
      <c r="K12433" s="158">
        <f>IF(OR(B12433="GAS",B12433="COL",B12433="LAN",B12433="RICE",B12433="LIVE"),J12433*About!$B$95,IF(OR(B12433="CROP",B12433="NAA"),J12433*About!$B$96,J12433))</f>
        <v>3.830994661256E-5</v>
      </c>
      <c r="L12433" s="126" t="str">
        <f>INDEX('EPA Tech to Policy Mapping'!$D:$D,MATCH('EPA Data'!F12433,'EPA Tech to Policy Mapping'!$C:$C,0))</f>
        <v>waste - methane capture</v>
      </c>
    </row>
    <row r="12434" spans="1:12" x14ac:dyDescent="0.35">
      <c r="A12434" s="186" t="s">
        <v>567</v>
      </c>
      <c r="B12434" s="186" t="s">
        <v>568</v>
      </c>
      <c r="C12434" s="186">
        <v>2050</v>
      </c>
      <c r="D12434" s="186" t="s">
        <v>291</v>
      </c>
      <c r="E12434" s="186" t="s">
        <v>292</v>
      </c>
      <c r="F12434" s="186" t="s">
        <v>573</v>
      </c>
      <c r="G12434" s="186">
        <v>-25</v>
      </c>
      <c r="H12434" s="126" t="b">
        <f>OR(L12434='PERAC-ngpPrcsTnD-mthncptr'!$B$1,L12434='PERAC-ngpPrcsTnD-mthncptr'!$C$1,L12434='PERAC-ngpPrcsTnD-mthncptr'!$D$1)</f>
        <v>0</v>
      </c>
      <c r="I12434" s="126">
        <f>IF(H12434=TRUE,G12434+'NPV Calcs'!$D$14,G12434)</f>
        <v>-25</v>
      </c>
      <c r="J12434" s="186">
        <v>1.6118547137E-5</v>
      </c>
      <c r="K12434" s="158">
        <f>IF(OR(B12434="GAS",B12434="COL",B12434="LAN",B12434="RICE",B12434="LIVE"),J12434*About!$B$95,IF(OR(B12434="CROP",B12434="NAA"),J12434*About!$B$96,J12434))</f>
        <v>1.8052772793440001E-5</v>
      </c>
      <c r="L12434" s="126" t="str">
        <f>INDEX('EPA Tech to Policy Mapping'!$D:$D,MATCH('EPA Data'!F12434,'EPA Tech to Policy Mapping'!$C:$C,0))</f>
        <v>waste - methane capture</v>
      </c>
    </row>
    <row r="12435" spans="1:12" x14ac:dyDescent="0.35">
      <c r="A12435" s="186" t="s">
        <v>567</v>
      </c>
      <c r="B12435" s="186" t="s">
        <v>568</v>
      </c>
      <c r="C12435" s="186">
        <v>2050</v>
      </c>
      <c r="D12435" s="186" t="s">
        <v>291</v>
      </c>
      <c r="E12435" s="186" t="s">
        <v>292</v>
      </c>
      <c r="F12435" s="186" t="s">
        <v>573</v>
      </c>
      <c r="G12435" s="186">
        <v>-23</v>
      </c>
      <c r="H12435" s="126" t="b">
        <f>OR(L12435='PERAC-ngpPrcsTnD-mthncptr'!$B$1,L12435='PERAC-ngpPrcsTnD-mthncptr'!$C$1,L12435='PERAC-ngpPrcsTnD-mthncptr'!$D$1)</f>
        <v>0</v>
      </c>
      <c r="I12435" s="126">
        <f>IF(H12435=TRUE,G12435+'NPV Calcs'!$D$14,G12435)</f>
        <v>-23</v>
      </c>
      <c r="J12435" s="186">
        <v>3.0650444387000003E-5</v>
      </c>
      <c r="K12435" s="158">
        <f>IF(OR(B12435="GAS",B12435="COL",B12435="LAN",B12435="RICE",B12435="LIVE"),J12435*About!$B$95,IF(OR(B12435="CROP",B12435="NAA"),J12435*About!$B$96,J12435))</f>
        <v>3.4328497713440009E-5</v>
      </c>
      <c r="L12435" s="126" t="str">
        <f>INDEX('EPA Tech to Policy Mapping'!$D:$D,MATCH('EPA Data'!F12435,'EPA Tech to Policy Mapping'!$C:$C,0))</f>
        <v>waste - methane capture</v>
      </c>
    </row>
    <row r="12436" spans="1:12" x14ac:dyDescent="0.35">
      <c r="A12436" s="186" t="s">
        <v>567</v>
      </c>
      <c r="B12436" s="186" t="s">
        <v>568</v>
      </c>
      <c r="C12436" s="186">
        <v>2050</v>
      </c>
      <c r="D12436" s="186" t="s">
        <v>291</v>
      </c>
      <c r="E12436" s="186" t="s">
        <v>292</v>
      </c>
      <c r="F12436" s="186" t="s">
        <v>573</v>
      </c>
      <c r="G12436" s="186">
        <v>-20</v>
      </c>
      <c r="H12436" s="126" t="b">
        <f>OR(L12436='PERAC-ngpPrcsTnD-mthncptr'!$B$1,L12436='PERAC-ngpPrcsTnD-mthncptr'!$C$1,L12436='PERAC-ngpPrcsTnD-mthncptr'!$D$1)</f>
        <v>0</v>
      </c>
      <c r="I12436" s="126">
        <f>IF(H12436=TRUE,G12436+'NPV Calcs'!$D$14,G12436)</f>
        <v>-20</v>
      </c>
      <c r="J12436" s="1">
        <v>1.20258232528E-6</v>
      </c>
      <c r="K12436" s="158">
        <f>IF(OR(B12436="GAS",B12436="COL",B12436="LAN",B12436="RICE",B12436="LIVE"),J12436*About!$B$95,IF(OR(B12436="CROP",B12436="NAA"),J12436*About!$B$96,J12436))</f>
        <v>1.3468922043136E-6</v>
      </c>
      <c r="L12436" s="126" t="str">
        <f>INDEX('EPA Tech to Policy Mapping'!$D:$D,MATCH('EPA Data'!F12436,'EPA Tech to Policy Mapping'!$C:$C,0))</f>
        <v>waste - methane capture</v>
      </c>
    </row>
    <row r="12437" spans="1:12" x14ac:dyDescent="0.35">
      <c r="A12437" s="186" t="s">
        <v>567</v>
      </c>
      <c r="B12437" s="186" t="s">
        <v>568</v>
      </c>
      <c r="C12437" s="186">
        <v>2050</v>
      </c>
      <c r="D12437" s="186" t="s">
        <v>291</v>
      </c>
      <c r="E12437" s="186" t="s">
        <v>292</v>
      </c>
      <c r="F12437" s="186" t="s">
        <v>573</v>
      </c>
      <c r="G12437" s="186">
        <v>-19</v>
      </c>
      <c r="H12437" s="126" t="b">
        <f>OR(L12437='PERAC-ngpPrcsTnD-mthncptr'!$B$1,L12437='PERAC-ngpPrcsTnD-mthncptr'!$C$1,L12437='PERAC-ngpPrcsTnD-mthncptr'!$D$1)</f>
        <v>0</v>
      </c>
      <c r="I12437" s="126">
        <f>IF(H12437=TRUE,G12437+'NPV Calcs'!$D$14,G12437)</f>
        <v>-19</v>
      </c>
      <c r="J12437" s="186">
        <v>2.63598021775E-5</v>
      </c>
      <c r="K12437" s="158">
        <f>IF(OR(B12437="GAS",B12437="COL",B12437="LAN",B12437="RICE",B12437="LIVE"),J12437*About!$B$95,IF(OR(B12437="CROP",B12437="NAA"),J12437*About!$B$96,J12437))</f>
        <v>2.9522978438800002E-5</v>
      </c>
      <c r="L12437" s="126" t="str">
        <f>INDEX('EPA Tech to Policy Mapping'!$D:$D,MATCH('EPA Data'!F12437,'EPA Tech to Policy Mapping'!$C:$C,0))</f>
        <v>waste - methane capture</v>
      </c>
    </row>
    <row r="12438" spans="1:12" x14ac:dyDescent="0.35">
      <c r="A12438" s="186" t="s">
        <v>567</v>
      </c>
      <c r="B12438" s="186" t="s">
        <v>568</v>
      </c>
      <c r="C12438" s="186">
        <v>2050</v>
      </c>
      <c r="D12438" s="186" t="s">
        <v>291</v>
      </c>
      <c r="E12438" s="186" t="s">
        <v>292</v>
      </c>
      <c r="F12438" s="186" t="s">
        <v>573</v>
      </c>
      <c r="G12438" s="186">
        <v>-18</v>
      </c>
      <c r="H12438" s="126" t="b">
        <f>OR(L12438='PERAC-ngpPrcsTnD-mthncptr'!$B$1,L12438='PERAC-ngpPrcsTnD-mthncptr'!$C$1,L12438='PERAC-ngpPrcsTnD-mthncptr'!$D$1)</f>
        <v>0</v>
      </c>
      <c r="I12438" s="126">
        <f>IF(H12438=TRUE,G12438+'NPV Calcs'!$D$14,G12438)</f>
        <v>-18</v>
      </c>
      <c r="J12438" s="186">
        <v>1.5434761735399998E-5</v>
      </c>
      <c r="K12438" s="158">
        <f>IF(OR(B12438="GAS",B12438="COL",B12438="LAN",B12438="RICE",B12438="LIVE"),J12438*About!$B$95,IF(OR(B12438="CROP",B12438="NAA"),J12438*About!$B$96,J12438))</f>
        <v>1.7286933143648001E-5</v>
      </c>
      <c r="L12438" s="126" t="str">
        <f>INDEX('EPA Tech to Policy Mapping'!$D:$D,MATCH('EPA Data'!F12438,'EPA Tech to Policy Mapping'!$C:$C,0))</f>
        <v>waste - methane capture</v>
      </c>
    </row>
    <row r="12439" spans="1:12" x14ac:dyDescent="0.35">
      <c r="A12439" s="186" t="s">
        <v>567</v>
      </c>
      <c r="B12439" s="186" t="s">
        <v>568</v>
      </c>
      <c r="C12439" s="186">
        <v>2050</v>
      </c>
      <c r="D12439" s="186" t="s">
        <v>291</v>
      </c>
      <c r="E12439" s="186" t="s">
        <v>292</v>
      </c>
      <c r="F12439" s="186" t="s">
        <v>573</v>
      </c>
      <c r="G12439" s="186">
        <v>-17</v>
      </c>
      <c r="H12439" s="126" t="b">
        <f>OR(L12439='PERAC-ngpPrcsTnD-mthncptr'!$B$1,L12439='PERAC-ngpPrcsTnD-mthncptr'!$C$1,L12439='PERAC-ngpPrcsTnD-mthncptr'!$D$1)</f>
        <v>0</v>
      </c>
      <c r="I12439" s="126">
        <f>IF(H12439=TRUE,G12439+'NPV Calcs'!$D$14,G12439)</f>
        <v>-17</v>
      </c>
      <c r="J12439" s="1">
        <v>8.7915705080399994E-6</v>
      </c>
      <c r="K12439" s="158">
        <f>IF(OR(B12439="GAS",B12439="COL",B12439="LAN",B12439="RICE",B12439="LIVE"),J12439*About!$B$95,IF(OR(B12439="CROP",B12439="NAA"),J12439*About!$B$96,J12439))</f>
        <v>9.8465589690048006E-6</v>
      </c>
      <c r="L12439" s="126" t="str">
        <f>INDEX('EPA Tech to Policy Mapping'!$D:$D,MATCH('EPA Data'!F12439,'EPA Tech to Policy Mapping'!$C:$C,0))</f>
        <v>waste - methane capture</v>
      </c>
    </row>
    <row r="12440" spans="1:12" x14ac:dyDescent="0.35">
      <c r="A12440" s="186" t="s">
        <v>567</v>
      </c>
      <c r="B12440" s="186" t="s">
        <v>568</v>
      </c>
      <c r="C12440" s="186">
        <v>2050</v>
      </c>
      <c r="D12440" s="186" t="s">
        <v>291</v>
      </c>
      <c r="E12440" s="186" t="s">
        <v>292</v>
      </c>
      <c r="F12440" s="186" t="s">
        <v>573</v>
      </c>
      <c r="G12440" s="186">
        <v>-15</v>
      </c>
      <c r="H12440" s="126" t="b">
        <f>OR(L12440='PERAC-ngpPrcsTnD-mthncptr'!$B$1,L12440='PERAC-ngpPrcsTnD-mthncptr'!$C$1,L12440='PERAC-ngpPrcsTnD-mthncptr'!$D$1)</f>
        <v>0</v>
      </c>
      <c r="I12440" s="126">
        <f>IF(H12440=TRUE,G12440+'NPV Calcs'!$D$14,G12440)</f>
        <v>-15</v>
      </c>
      <c r="J12440" s="186">
        <v>1.78499867616E-5</v>
      </c>
      <c r="K12440" s="158">
        <f>IF(OR(B12440="GAS",B12440="COL",B12440="LAN",B12440="RICE",B12440="LIVE"),J12440*About!$B$95,IF(OR(B12440="CROP",B12440="NAA"),J12440*About!$B$96,J12440))</f>
        <v>1.9991985172992002E-5</v>
      </c>
      <c r="L12440" s="126" t="str">
        <f>INDEX('EPA Tech to Policy Mapping'!$D:$D,MATCH('EPA Data'!F12440,'EPA Tech to Policy Mapping'!$C:$C,0))</f>
        <v>waste - methane capture</v>
      </c>
    </row>
    <row r="12441" spans="1:12" x14ac:dyDescent="0.35">
      <c r="A12441" s="186" t="s">
        <v>567</v>
      </c>
      <c r="B12441" s="186" t="s">
        <v>568</v>
      </c>
      <c r="C12441" s="186">
        <v>2050</v>
      </c>
      <c r="D12441" s="186" t="s">
        <v>291</v>
      </c>
      <c r="E12441" s="186" t="s">
        <v>292</v>
      </c>
      <c r="F12441" s="186" t="s">
        <v>572</v>
      </c>
      <c r="G12441" s="186">
        <v>-14</v>
      </c>
      <c r="H12441" s="126" t="b">
        <f>OR(L12441='PERAC-ngpPrcsTnD-mthncptr'!$B$1,L12441='PERAC-ngpPrcsTnD-mthncptr'!$C$1,L12441='PERAC-ngpPrcsTnD-mthncptr'!$D$1)</f>
        <v>0</v>
      </c>
      <c r="I12441" s="126">
        <f>IF(H12441=TRUE,G12441+'NPV Calcs'!$D$14,G12441)</f>
        <v>-14</v>
      </c>
      <c r="J12441" s="186">
        <v>4.4011682621200002E-4</v>
      </c>
      <c r="K12441" s="158">
        <f>IF(OR(B12441="GAS",B12441="COL",B12441="LAN",B12441="RICE",B12441="LIVE"),J12441*About!$B$95,IF(OR(B12441="CROP",B12441="NAA"),J12441*About!$B$96,J12441))</f>
        <v>4.9293084535744012E-4</v>
      </c>
      <c r="L12441" s="126" t="str">
        <f>INDEX('EPA Tech to Policy Mapping'!$D:$D,MATCH('EPA Data'!F12441,'EPA Tech to Policy Mapping'!$C:$C,0))</f>
        <v>waste - methane capture</v>
      </c>
    </row>
    <row r="12442" spans="1:12" x14ac:dyDescent="0.35">
      <c r="A12442" s="186" t="s">
        <v>567</v>
      </c>
      <c r="B12442" s="186" t="s">
        <v>568</v>
      </c>
      <c r="C12442" s="186">
        <v>2050</v>
      </c>
      <c r="D12442" s="186" t="s">
        <v>291</v>
      </c>
      <c r="E12442" s="186" t="s">
        <v>292</v>
      </c>
      <c r="F12442" s="186" t="s">
        <v>572</v>
      </c>
      <c r="G12442" s="186">
        <v>-13</v>
      </c>
      <c r="H12442" s="126" t="b">
        <f>OR(L12442='PERAC-ngpPrcsTnD-mthncptr'!$B$1,L12442='PERAC-ngpPrcsTnD-mthncptr'!$C$1,L12442='PERAC-ngpPrcsTnD-mthncptr'!$D$1)</f>
        <v>0</v>
      </c>
      <c r="I12442" s="126">
        <f>IF(H12442=TRUE,G12442+'NPV Calcs'!$D$14,G12442)</f>
        <v>-13</v>
      </c>
      <c r="J12442" s="186">
        <v>3.3892592182379998E-4</v>
      </c>
      <c r="K12442" s="158">
        <f>IF(OR(B12442="GAS",B12442="COL",B12442="LAN",B12442="RICE",B12442="LIVE"),J12442*About!$B$95,IF(OR(B12442="CROP",B12442="NAA"),J12442*About!$B$96,J12442))</f>
        <v>3.79597032442656E-4</v>
      </c>
      <c r="L12442" s="126" t="str">
        <f>INDEX('EPA Tech to Policy Mapping'!$D:$D,MATCH('EPA Data'!F12442,'EPA Tech to Policy Mapping'!$C:$C,0))</f>
        <v>waste - methane capture</v>
      </c>
    </row>
    <row r="12443" spans="1:12" x14ac:dyDescent="0.35">
      <c r="A12443" s="186" t="s">
        <v>567</v>
      </c>
      <c r="B12443" s="186" t="s">
        <v>568</v>
      </c>
      <c r="C12443" s="186">
        <v>2050</v>
      </c>
      <c r="D12443" s="186" t="s">
        <v>291</v>
      </c>
      <c r="E12443" s="186" t="s">
        <v>292</v>
      </c>
      <c r="F12443" s="186" t="s">
        <v>572</v>
      </c>
      <c r="G12443" s="186">
        <v>-11</v>
      </c>
      <c r="H12443" s="126" t="b">
        <f>OR(L12443='PERAC-ngpPrcsTnD-mthncptr'!$B$1,L12443='PERAC-ngpPrcsTnD-mthncptr'!$C$1,L12443='PERAC-ngpPrcsTnD-mthncptr'!$D$1)</f>
        <v>0</v>
      </c>
      <c r="I12443" s="126">
        <f>IF(H12443=TRUE,G12443+'NPV Calcs'!$D$14,G12443)</f>
        <v>-11</v>
      </c>
      <c r="J12443" s="186">
        <v>1.074681131286E-4</v>
      </c>
      <c r="K12443" s="158">
        <f>IF(OR(B12443="GAS",B12443="COL",B12443="LAN",B12443="RICE",B12443="LIVE"),J12443*About!$B$95,IF(OR(B12443="CROP",B12443="NAA"),J12443*About!$B$96,J12443))</f>
        <v>1.2036428670403202E-4</v>
      </c>
      <c r="L12443" s="126" t="str">
        <f>INDEX('EPA Tech to Policy Mapping'!$D:$D,MATCH('EPA Data'!F12443,'EPA Tech to Policy Mapping'!$C:$C,0))</f>
        <v>waste - methane capture</v>
      </c>
    </row>
    <row r="12444" spans="1:12" x14ac:dyDescent="0.35">
      <c r="A12444" s="186" t="s">
        <v>567</v>
      </c>
      <c r="B12444" s="186" t="s">
        <v>568</v>
      </c>
      <c r="C12444" s="186">
        <v>2050</v>
      </c>
      <c r="D12444" s="186" t="s">
        <v>291</v>
      </c>
      <c r="E12444" s="186" t="s">
        <v>292</v>
      </c>
      <c r="F12444" s="186" t="s">
        <v>572</v>
      </c>
      <c r="G12444" s="186">
        <v>-10</v>
      </c>
      <c r="H12444" s="126" t="b">
        <f>OR(L12444='PERAC-ngpPrcsTnD-mthncptr'!$B$1,L12444='PERAC-ngpPrcsTnD-mthncptr'!$C$1,L12444='PERAC-ngpPrcsTnD-mthncptr'!$D$1)</f>
        <v>0</v>
      </c>
      <c r="I12444" s="126">
        <f>IF(H12444=TRUE,G12444+'NPV Calcs'!$D$14,G12444)</f>
        <v>-10</v>
      </c>
      <c r="J12444" s="186">
        <v>3.616067479015E-4</v>
      </c>
      <c r="K12444" s="158">
        <f>IF(OR(B12444="GAS",B12444="COL",B12444="LAN",B12444="RICE",B12444="LIVE"),J12444*About!$B$95,IF(OR(B12444="CROP",B12444="NAA"),J12444*About!$B$96,J12444))</f>
        <v>4.0499955764968003E-4</v>
      </c>
      <c r="L12444" s="126" t="str">
        <f>INDEX('EPA Tech to Policy Mapping'!$D:$D,MATCH('EPA Data'!F12444,'EPA Tech to Policy Mapping'!$C:$C,0))</f>
        <v>waste - methane capture</v>
      </c>
    </row>
    <row r="12445" spans="1:12" x14ac:dyDescent="0.35">
      <c r="A12445" s="186" t="s">
        <v>567</v>
      </c>
      <c r="B12445" s="186" t="s">
        <v>568</v>
      </c>
      <c r="C12445" s="186">
        <v>2050</v>
      </c>
      <c r="D12445" s="186" t="s">
        <v>291</v>
      </c>
      <c r="E12445" s="186" t="s">
        <v>292</v>
      </c>
      <c r="F12445" s="186" t="s">
        <v>572</v>
      </c>
      <c r="G12445" s="186">
        <v>-9</v>
      </c>
      <c r="H12445" s="126" t="b">
        <f>OR(L12445='PERAC-ngpPrcsTnD-mthncptr'!$B$1,L12445='PERAC-ngpPrcsTnD-mthncptr'!$C$1,L12445='PERAC-ngpPrcsTnD-mthncptr'!$D$1)</f>
        <v>0</v>
      </c>
      <c r="I12445" s="126">
        <f>IF(H12445=TRUE,G12445+'NPV Calcs'!$D$14,G12445)</f>
        <v>-9</v>
      </c>
      <c r="J12445" s="186">
        <v>1.0539685245020999E-3</v>
      </c>
      <c r="K12445" s="158">
        <f>IF(OR(B12445="GAS",B12445="COL",B12445="LAN",B12445="RICE",B12445="LIVE"),J12445*About!$B$95,IF(OR(B12445="CROP",B12445="NAA"),J12445*About!$B$96,J12445))</f>
        <v>1.180444747442352E-3</v>
      </c>
      <c r="L12445" s="126" t="str">
        <f>INDEX('EPA Tech to Policy Mapping'!$D:$D,MATCH('EPA Data'!F12445,'EPA Tech to Policy Mapping'!$C:$C,0))</f>
        <v>waste - methane capture</v>
      </c>
    </row>
    <row r="12446" spans="1:12" x14ac:dyDescent="0.35">
      <c r="A12446" s="186" t="s">
        <v>567</v>
      </c>
      <c r="B12446" s="186" t="s">
        <v>568</v>
      </c>
      <c r="C12446" s="186">
        <v>2050</v>
      </c>
      <c r="D12446" s="186" t="s">
        <v>291</v>
      </c>
      <c r="E12446" s="186" t="s">
        <v>292</v>
      </c>
      <c r="F12446" s="186" t="s">
        <v>573</v>
      </c>
      <c r="G12446" s="186">
        <v>-8</v>
      </c>
      <c r="H12446" s="126" t="b">
        <f>OR(L12446='PERAC-ngpPrcsTnD-mthncptr'!$B$1,L12446='PERAC-ngpPrcsTnD-mthncptr'!$C$1,L12446='PERAC-ngpPrcsTnD-mthncptr'!$D$1)</f>
        <v>0</v>
      </c>
      <c r="I12446" s="126">
        <f>IF(H12446=TRUE,G12446+'NPV Calcs'!$D$14,G12446)</f>
        <v>-8</v>
      </c>
      <c r="J12446" s="186">
        <v>1.0999491678399999E-5</v>
      </c>
      <c r="K12446" s="158">
        <f>IF(OR(B12446="GAS",B12446="COL",B12446="LAN",B12446="RICE",B12446="LIVE"),J12446*About!$B$95,IF(OR(B12446="CROP",B12446="NAA"),J12446*About!$B$96,J12446))</f>
        <v>1.2319430679808001E-5</v>
      </c>
      <c r="L12446" s="126" t="str">
        <f>INDEX('EPA Tech to Policy Mapping'!$D:$D,MATCH('EPA Data'!F12446,'EPA Tech to Policy Mapping'!$C:$C,0))</f>
        <v>waste - methane capture</v>
      </c>
    </row>
    <row r="12447" spans="1:12" x14ac:dyDescent="0.35">
      <c r="A12447" s="186" t="s">
        <v>567</v>
      </c>
      <c r="B12447" s="186" t="s">
        <v>568</v>
      </c>
      <c r="C12447" s="186">
        <v>2050</v>
      </c>
      <c r="D12447" s="186" t="s">
        <v>291</v>
      </c>
      <c r="E12447" s="186" t="s">
        <v>292</v>
      </c>
      <c r="F12447" s="186" t="s">
        <v>572</v>
      </c>
      <c r="G12447" s="186">
        <v>-8</v>
      </c>
      <c r="H12447" s="126" t="b">
        <f>OR(L12447='PERAC-ngpPrcsTnD-mthncptr'!$B$1,L12447='PERAC-ngpPrcsTnD-mthncptr'!$C$1,L12447='PERAC-ngpPrcsTnD-mthncptr'!$D$1)</f>
        <v>0</v>
      </c>
      <c r="I12447" s="126">
        <f>IF(H12447=TRUE,G12447+'NPV Calcs'!$D$14,G12447)</f>
        <v>-8</v>
      </c>
      <c r="J12447" s="186">
        <v>9.7123004161400002E-4</v>
      </c>
      <c r="K12447" s="158">
        <f>IF(OR(B12447="GAS",B12447="COL",B12447="LAN",B12447="RICE",B12447="LIVE"),J12447*About!$B$95,IF(OR(B12447="CROP",B12447="NAA"),J12447*About!$B$96,J12447))</f>
        <v>1.0877776466076802E-3</v>
      </c>
      <c r="L12447" s="126" t="str">
        <f>INDEX('EPA Tech to Policy Mapping'!$D:$D,MATCH('EPA Data'!F12447,'EPA Tech to Policy Mapping'!$C:$C,0))</f>
        <v>waste - methane capture</v>
      </c>
    </row>
    <row r="12448" spans="1:12" x14ac:dyDescent="0.35">
      <c r="A12448" s="186" t="s">
        <v>567</v>
      </c>
      <c r="B12448" s="186" t="s">
        <v>568</v>
      </c>
      <c r="C12448" s="186">
        <v>2050</v>
      </c>
      <c r="D12448" s="186" t="s">
        <v>291</v>
      </c>
      <c r="E12448" s="186" t="s">
        <v>292</v>
      </c>
      <c r="F12448" s="186" t="s">
        <v>572</v>
      </c>
      <c r="G12448" s="186">
        <v>-7</v>
      </c>
      <c r="H12448" s="126" t="b">
        <f>OR(L12448='PERAC-ngpPrcsTnD-mthncptr'!$B$1,L12448='PERAC-ngpPrcsTnD-mthncptr'!$C$1,L12448='PERAC-ngpPrcsTnD-mthncptr'!$D$1)</f>
        <v>0</v>
      </c>
      <c r="I12448" s="126">
        <f>IF(H12448=TRUE,G12448+'NPV Calcs'!$D$14,G12448)</f>
        <v>-7</v>
      </c>
      <c r="J12448" s="186">
        <v>2.3426769766957001E-3</v>
      </c>
      <c r="K12448" s="158">
        <f>IF(OR(B12448="GAS",B12448="COL",B12448="LAN",B12448="RICE",B12448="LIVE"),J12448*About!$B$95,IF(OR(B12448="CROP",B12448="NAA"),J12448*About!$B$96,J12448))</f>
        <v>2.6237982138991845E-3</v>
      </c>
      <c r="L12448" s="126" t="str">
        <f>INDEX('EPA Tech to Policy Mapping'!$D:$D,MATCH('EPA Data'!F12448,'EPA Tech to Policy Mapping'!$C:$C,0))</f>
        <v>waste - methane capture</v>
      </c>
    </row>
    <row r="12449" spans="1:12" x14ac:dyDescent="0.35">
      <c r="A12449" s="186" t="s">
        <v>567</v>
      </c>
      <c r="B12449" s="186" t="s">
        <v>568</v>
      </c>
      <c r="C12449" s="186">
        <v>2050</v>
      </c>
      <c r="D12449" s="186" t="s">
        <v>291</v>
      </c>
      <c r="E12449" s="186" t="s">
        <v>292</v>
      </c>
      <c r="F12449" s="186" t="s">
        <v>572</v>
      </c>
      <c r="G12449" s="186">
        <v>-6</v>
      </c>
      <c r="H12449" s="126" t="b">
        <f>OR(L12449='PERAC-ngpPrcsTnD-mthncptr'!$B$1,L12449='PERAC-ngpPrcsTnD-mthncptr'!$C$1,L12449='PERAC-ngpPrcsTnD-mthncptr'!$D$1)</f>
        <v>0</v>
      </c>
      <c r="I12449" s="126">
        <f>IF(H12449=TRUE,G12449+'NPV Calcs'!$D$14,G12449)</f>
        <v>-6</v>
      </c>
      <c r="J12449" s="186">
        <v>1.7265697788388999E-3</v>
      </c>
      <c r="K12449" s="158">
        <f>IF(OR(B12449="GAS",B12449="COL",B12449="LAN",B12449="RICE",B12449="LIVE"),J12449*About!$B$95,IF(OR(B12449="CROP",B12449="NAA"),J12449*About!$B$96,J12449))</f>
        <v>1.933758152299568E-3</v>
      </c>
      <c r="L12449" s="126" t="str">
        <f>INDEX('EPA Tech to Policy Mapping'!$D:$D,MATCH('EPA Data'!F12449,'EPA Tech to Policy Mapping'!$C:$C,0))</f>
        <v>waste - methane capture</v>
      </c>
    </row>
    <row r="12450" spans="1:12" x14ac:dyDescent="0.35">
      <c r="A12450" s="186" t="s">
        <v>567</v>
      </c>
      <c r="B12450" s="186" t="s">
        <v>568</v>
      </c>
      <c r="C12450" s="186">
        <v>2050</v>
      </c>
      <c r="D12450" s="186" t="s">
        <v>291</v>
      </c>
      <c r="E12450" s="186" t="s">
        <v>292</v>
      </c>
      <c r="F12450" s="186" t="s">
        <v>573</v>
      </c>
      <c r="G12450" s="186">
        <v>-6</v>
      </c>
      <c r="H12450" s="126" t="b">
        <f>OR(L12450='PERAC-ngpPrcsTnD-mthncptr'!$B$1,L12450='PERAC-ngpPrcsTnD-mthncptr'!$C$1,L12450='PERAC-ngpPrcsTnD-mthncptr'!$D$1)</f>
        <v>0</v>
      </c>
      <c r="I12450" s="126">
        <f>IF(H12450=TRUE,G12450+'NPV Calcs'!$D$14,G12450)</f>
        <v>-6</v>
      </c>
      <c r="J12450" s="1">
        <v>6.8784179347899998E-6</v>
      </c>
      <c r="K12450" s="158">
        <f>IF(OR(B12450="GAS",B12450="COL",B12450="LAN",B12450="RICE",B12450="LIVE"),J12450*About!$B$95,IF(OR(B12450="CROP",B12450="NAA"),J12450*About!$B$96,J12450))</f>
        <v>7.7038280869648005E-6</v>
      </c>
      <c r="L12450" s="126" t="str">
        <f>INDEX('EPA Tech to Policy Mapping'!$D:$D,MATCH('EPA Data'!F12450,'EPA Tech to Policy Mapping'!$C:$C,0))</f>
        <v>waste - methane capture</v>
      </c>
    </row>
    <row r="12451" spans="1:12" x14ac:dyDescent="0.35">
      <c r="A12451" s="186" t="s">
        <v>567</v>
      </c>
      <c r="B12451" s="186" t="s">
        <v>568</v>
      </c>
      <c r="C12451" s="186">
        <v>2050</v>
      </c>
      <c r="D12451" s="186" t="s">
        <v>291</v>
      </c>
      <c r="E12451" s="186" t="s">
        <v>292</v>
      </c>
      <c r="F12451" s="186" t="s">
        <v>572</v>
      </c>
      <c r="G12451" s="186">
        <v>-5</v>
      </c>
      <c r="H12451" s="126" t="b">
        <f>OR(L12451='PERAC-ngpPrcsTnD-mthncptr'!$B$1,L12451='PERAC-ngpPrcsTnD-mthncptr'!$C$1,L12451='PERAC-ngpPrcsTnD-mthncptr'!$D$1)</f>
        <v>0</v>
      </c>
      <c r="I12451" s="126">
        <f>IF(H12451=TRUE,G12451+'NPV Calcs'!$D$14,G12451)</f>
        <v>-5</v>
      </c>
      <c r="J12451" s="186">
        <v>1.7040135189745E-3</v>
      </c>
      <c r="K12451" s="158">
        <f>IF(OR(B12451="GAS",B12451="COL",B12451="LAN",B12451="RICE",B12451="LIVE"),J12451*About!$B$95,IF(OR(B12451="CROP",B12451="NAA"),J12451*About!$B$96,J12451))</f>
        <v>1.9084951412514401E-3</v>
      </c>
      <c r="L12451" s="126" t="str">
        <f>INDEX('EPA Tech to Policy Mapping'!$D:$D,MATCH('EPA Data'!F12451,'EPA Tech to Policy Mapping'!$C:$C,0))</f>
        <v>waste - methane capture</v>
      </c>
    </row>
    <row r="12452" spans="1:12" x14ac:dyDescent="0.35">
      <c r="A12452" s="186" t="s">
        <v>567</v>
      </c>
      <c r="B12452" s="186" t="s">
        <v>568</v>
      </c>
      <c r="C12452" s="186">
        <v>2050</v>
      </c>
      <c r="D12452" s="186" t="s">
        <v>291</v>
      </c>
      <c r="E12452" s="186" t="s">
        <v>292</v>
      </c>
      <c r="F12452" s="186" t="s">
        <v>572</v>
      </c>
      <c r="G12452" s="186">
        <v>-4</v>
      </c>
      <c r="H12452" s="126" t="b">
        <f>OR(L12452='PERAC-ngpPrcsTnD-mthncptr'!$B$1,L12452='PERAC-ngpPrcsTnD-mthncptr'!$C$1,L12452='PERAC-ngpPrcsTnD-mthncptr'!$D$1)</f>
        <v>0</v>
      </c>
      <c r="I12452" s="126">
        <f>IF(H12452=TRUE,G12452+'NPV Calcs'!$D$14,G12452)</f>
        <v>-4</v>
      </c>
      <c r="J12452" s="186">
        <v>2.1087237782922001E-3</v>
      </c>
      <c r="K12452" s="158">
        <f>IF(OR(B12452="GAS",B12452="COL",B12452="LAN",B12452="RICE",B12452="LIVE"),J12452*About!$B$95,IF(OR(B12452="CROP",B12452="NAA"),J12452*About!$B$96,J12452))</f>
        <v>2.3617706316872641E-3</v>
      </c>
      <c r="L12452" s="126" t="str">
        <f>INDEX('EPA Tech to Policy Mapping'!$D:$D,MATCH('EPA Data'!F12452,'EPA Tech to Policy Mapping'!$C:$C,0))</f>
        <v>waste - methane capture</v>
      </c>
    </row>
    <row r="12453" spans="1:12" x14ac:dyDescent="0.35">
      <c r="A12453" s="186" t="s">
        <v>567</v>
      </c>
      <c r="B12453" s="186" t="s">
        <v>568</v>
      </c>
      <c r="C12453" s="186">
        <v>2050</v>
      </c>
      <c r="D12453" s="186" t="s">
        <v>291</v>
      </c>
      <c r="E12453" s="186" t="s">
        <v>292</v>
      </c>
      <c r="F12453" s="186" t="s">
        <v>573</v>
      </c>
      <c r="G12453" s="186">
        <v>-3</v>
      </c>
      <c r="H12453" s="126" t="b">
        <f>OR(L12453='PERAC-ngpPrcsTnD-mthncptr'!$B$1,L12453='PERAC-ngpPrcsTnD-mthncptr'!$C$1,L12453='PERAC-ngpPrcsTnD-mthncptr'!$D$1)</f>
        <v>0</v>
      </c>
      <c r="I12453" s="126">
        <f>IF(H12453=TRUE,G12453+'NPV Calcs'!$D$14,G12453)</f>
        <v>-3</v>
      </c>
      <c r="J12453" s="1">
        <v>6.5602753238600002E-6</v>
      </c>
      <c r="K12453" s="158">
        <f>IF(OR(B12453="GAS",B12453="COL",B12453="LAN",B12453="RICE",B12453="LIVE"),J12453*About!$B$95,IF(OR(B12453="CROP",B12453="NAA"),J12453*About!$B$96,J12453))</f>
        <v>7.347508362723201E-6</v>
      </c>
      <c r="L12453" s="126" t="str">
        <f>INDEX('EPA Tech to Policy Mapping'!$D:$D,MATCH('EPA Data'!F12453,'EPA Tech to Policy Mapping'!$C:$C,0))</f>
        <v>waste - methane capture</v>
      </c>
    </row>
    <row r="12454" spans="1:12" x14ac:dyDescent="0.35">
      <c r="A12454" s="186" t="s">
        <v>567</v>
      </c>
      <c r="B12454" s="186" t="s">
        <v>568</v>
      </c>
      <c r="C12454" s="186">
        <v>2050</v>
      </c>
      <c r="D12454" s="186" t="s">
        <v>291</v>
      </c>
      <c r="E12454" s="186" t="s">
        <v>292</v>
      </c>
      <c r="F12454" s="186" t="s">
        <v>572</v>
      </c>
      <c r="G12454" s="186">
        <v>-3</v>
      </c>
      <c r="H12454" s="126" t="b">
        <f>OR(L12454='PERAC-ngpPrcsTnD-mthncptr'!$B$1,L12454='PERAC-ngpPrcsTnD-mthncptr'!$C$1,L12454='PERAC-ngpPrcsTnD-mthncptr'!$D$1)</f>
        <v>0</v>
      </c>
      <c r="I12454" s="126">
        <f>IF(H12454=TRUE,G12454+'NPV Calcs'!$D$14,G12454)</f>
        <v>-3</v>
      </c>
      <c r="J12454" s="186">
        <v>2.1808002184116001E-3</v>
      </c>
      <c r="K12454" s="158">
        <f>IF(OR(B12454="GAS",B12454="COL",B12454="LAN",B12454="RICE",B12454="LIVE"),J12454*About!$B$95,IF(OR(B12454="CROP",B12454="NAA"),J12454*About!$B$96,J12454))</f>
        <v>2.4424962446209925E-3</v>
      </c>
      <c r="L12454" s="126" t="str">
        <f>INDEX('EPA Tech to Policy Mapping'!$D:$D,MATCH('EPA Data'!F12454,'EPA Tech to Policy Mapping'!$C:$C,0))</f>
        <v>waste - methane capture</v>
      </c>
    </row>
    <row r="12455" spans="1:12" x14ac:dyDescent="0.35">
      <c r="A12455" s="186" t="s">
        <v>567</v>
      </c>
      <c r="B12455" s="186" t="s">
        <v>568</v>
      </c>
      <c r="C12455" s="186">
        <v>2050</v>
      </c>
      <c r="D12455" s="186" t="s">
        <v>291</v>
      </c>
      <c r="E12455" s="186" t="s">
        <v>292</v>
      </c>
      <c r="F12455" s="186" t="s">
        <v>572</v>
      </c>
      <c r="G12455" s="186">
        <v>-2</v>
      </c>
      <c r="H12455" s="126" t="b">
        <f>OR(L12455='PERAC-ngpPrcsTnD-mthncptr'!$B$1,L12455='PERAC-ngpPrcsTnD-mthncptr'!$C$1,L12455='PERAC-ngpPrcsTnD-mthncptr'!$D$1)</f>
        <v>0</v>
      </c>
      <c r="I12455" s="126">
        <f>IF(H12455=TRUE,G12455+'NPV Calcs'!$D$14,G12455)</f>
        <v>-2</v>
      </c>
      <c r="J12455" s="186">
        <v>1.9461199117358999E-3</v>
      </c>
      <c r="K12455" s="158">
        <f>IF(OR(B12455="GAS",B12455="COL",B12455="LAN",B12455="RICE",B12455="LIVE"),J12455*About!$B$95,IF(OR(B12455="CROP",B12455="NAA"),J12455*About!$B$96,J12455))</f>
        <v>2.1796543011442081E-3</v>
      </c>
      <c r="L12455" s="126" t="str">
        <f>INDEX('EPA Tech to Policy Mapping'!$D:$D,MATCH('EPA Data'!F12455,'EPA Tech to Policy Mapping'!$C:$C,0))</f>
        <v>waste - methane capture</v>
      </c>
    </row>
    <row r="12456" spans="1:12" x14ac:dyDescent="0.35">
      <c r="A12456" s="186" t="s">
        <v>567</v>
      </c>
      <c r="B12456" s="186" t="s">
        <v>568</v>
      </c>
      <c r="C12456" s="186">
        <v>2050</v>
      </c>
      <c r="D12456" s="186" t="s">
        <v>291</v>
      </c>
      <c r="E12456" s="186" t="s">
        <v>292</v>
      </c>
      <c r="F12456" s="186" t="s">
        <v>572</v>
      </c>
      <c r="G12456" s="186">
        <v>-1</v>
      </c>
      <c r="H12456" s="126" t="b">
        <f>OR(L12456='PERAC-ngpPrcsTnD-mthncptr'!$B$1,L12456='PERAC-ngpPrcsTnD-mthncptr'!$C$1,L12456='PERAC-ngpPrcsTnD-mthncptr'!$D$1)</f>
        <v>0</v>
      </c>
      <c r="I12456" s="126">
        <f>IF(H12456=TRUE,G12456+'NPV Calcs'!$D$14,G12456)</f>
        <v>-1</v>
      </c>
      <c r="J12456" s="186">
        <v>1.8364354809818999E-3</v>
      </c>
      <c r="K12456" s="158">
        <f>IF(OR(B12456="GAS",B12456="COL",B12456="LAN",B12456="RICE",B12456="LIVE"),J12456*About!$B$95,IF(OR(B12456="CROP",B12456="NAA"),J12456*About!$B$96,J12456))</f>
        <v>2.056807738699728E-3</v>
      </c>
      <c r="L12456" s="126" t="str">
        <f>INDEX('EPA Tech to Policy Mapping'!$D:$D,MATCH('EPA Data'!F12456,'EPA Tech to Policy Mapping'!$C:$C,0))</f>
        <v>waste - methane capture</v>
      </c>
    </row>
    <row r="12457" spans="1:12" x14ac:dyDescent="0.35">
      <c r="A12457" s="186" t="s">
        <v>567</v>
      </c>
      <c r="B12457" s="186" t="s">
        <v>568</v>
      </c>
      <c r="C12457" s="186">
        <v>2050</v>
      </c>
      <c r="D12457" s="186" t="s">
        <v>291</v>
      </c>
      <c r="E12457" s="186" t="s">
        <v>292</v>
      </c>
      <c r="F12457" s="186" t="s">
        <v>572</v>
      </c>
      <c r="G12457" s="186">
        <v>0</v>
      </c>
      <c r="H12457" s="126" t="b">
        <f>OR(L12457='PERAC-ngpPrcsTnD-mthncptr'!$B$1,L12457='PERAC-ngpPrcsTnD-mthncptr'!$C$1,L12457='PERAC-ngpPrcsTnD-mthncptr'!$D$1)</f>
        <v>0</v>
      </c>
      <c r="I12457" s="126">
        <f>IF(H12457=TRUE,G12457+'NPV Calcs'!$D$14,G12457)</f>
        <v>0</v>
      </c>
      <c r="J12457" s="186">
        <v>2.1756120095233001E-3</v>
      </c>
      <c r="K12457" s="158">
        <f>IF(OR(B12457="GAS",B12457="COL",B12457="LAN",B12457="RICE",B12457="LIVE"),J12457*About!$B$95,IF(OR(B12457="CROP",B12457="NAA"),J12457*About!$B$96,J12457))</f>
        <v>2.4366854506660961E-3</v>
      </c>
      <c r="L12457" s="126" t="str">
        <f>INDEX('EPA Tech to Policy Mapping'!$D:$D,MATCH('EPA Data'!F12457,'EPA Tech to Policy Mapping'!$C:$C,0))</f>
        <v>waste - methane capture</v>
      </c>
    </row>
    <row r="12458" spans="1:12" x14ac:dyDescent="0.35">
      <c r="A12458" s="186" t="s">
        <v>567</v>
      </c>
      <c r="B12458" s="186" t="s">
        <v>568</v>
      </c>
      <c r="C12458" s="186">
        <v>2050</v>
      </c>
      <c r="D12458" s="186" t="s">
        <v>291</v>
      </c>
      <c r="E12458" s="186" t="s">
        <v>292</v>
      </c>
      <c r="F12458" s="186" t="s">
        <v>572</v>
      </c>
      <c r="G12458" s="186">
        <v>1</v>
      </c>
      <c r="H12458" s="126" t="b">
        <f>OR(L12458='PERAC-ngpPrcsTnD-mthncptr'!$B$1,L12458='PERAC-ngpPrcsTnD-mthncptr'!$C$1,L12458='PERAC-ngpPrcsTnD-mthncptr'!$D$1)</f>
        <v>0</v>
      </c>
      <c r="I12458" s="126">
        <f>IF(H12458=TRUE,G12458+'NPV Calcs'!$D$14,G12458)</f>
        <v>1</v>
      </c>
      <c r="J12458" s="186">
        <v>1.8692151420509999E-3</v>
      </c>
      <c r="K12458" s="158">
        <f>IF(OR(B12458="GAS",B12458="COL",B12458="LAN",B12458="RICE",B12458="LIVE"),J12458*About!$B$95,IF(OR(B12458="CROP",B12458="NAA"),J12458*About!$B$96,J12458))</f>
        <v>2.0935209590971201E-3</v>
      </c>
      <c r="L12458" s="126" t="str">
        <f>INDEX('EPA Tech to Policy Mapping'!$D:$D,MATCH('EPA Data'!F12458,'EPA Tech to Policy Mapping'!$C:$C,0))</f>
        <v>waste - methane capture</v>
      </c>
    </row>
    <row r="12459" spans="1:12" x14ac:dyDescent="0.35">
      <c r="A12459" s="186" t="s">
        <v>567</v>
      </c>
      <c r="B12459" s="186" t="s">
        <v>568</v>
      </c>
      <c r="C12459" s="186">
        <v>2050</v>
      </c>
      <c r="D12459" s="186" t="s">
        <v>291</v>
      </c>
      <c r="E12459" s="186" t="s">
        <v>292</v>
      </c>
      <c r="F12459" s="186" t="s">
        <v>572</v>
      </c>
      <c r="G12459" s="186">
        <v>2</v>
      </c>
      <c r="H12459" s="126" t="b">
        <f>OR(L12459='PERAC-ngpPrcsTnD-mthncptr'!$B$1,L12459='PERAC-ngpPrcsTnD-mthncptr'!$C$1,L12459='PERAC-ngpPrcsTnD-mthncptr'!$D$1)</f>
        <v>0</v>
      </c>
      <c r="I12459" s="126">
        <f>IF(H12459=TRUE,G12459+'NPV Calcs'!$D$14,G12459)</f>
        <v>2</v>
      </c>
      <c r="J12459" s="186">
        <v>1.2632501243387999E-3</v>
      </c>
      <c r="K12459" s="158">
        <f>IF(OR(B12459="GAS",B12459="COL",B12459="LAN",B12459="RICE",B12459="LIVE"),J12459*About!$B$95,IF(OR(B12459="CROP",B12459="NAA"),J12459*About!$B$96,J12459))</f>
        <v>1.4148401392594561E-3</v>
      </c>
      <c r="L12459" s="126" t="str">
        <f>INDEX('EPA Tech to Policy Mapping'!$D:$D,MATCH('EPA Data'!F12459,'EPA Tech to Policy Mapping'!$C:$C,0))</f>
        <v>waste - methane capture</v>
      </c>
    </row>
    <row r="12460" spans="1:12" x14ac:dyDescent="0.35">
      <c r="A12460" s="186" t="s">
        <v>567</v>
      </c>
      <c r="B12460" s="186" t="s">
        <v>568</v>
      </c>
      <c r="C12460" s="186">
        <v>2050</v>
      </c>
      <c r="D12460" s="186" t="s">
        <v>291</v>
      </c>
      <c r="E12460" s="186" t="s">
        <v>292</v>
      </c>
      <c r="F12460" s="186" t="s">
        <v>570</v>
      </c>
      <c r="G12460" s="186">
        <v>3</v>
      </c>
      <c r="H12460" s="126" t="b">
        <f>OR(L12460='PERAC-ngpPrcsTnD-mthncptr'!$B$1,L12460='PERAC-ngpPrcsTnD-mthncptr'!$C$1,L12460='PERAC-ngpPrcsTnD-mthncptr'!$D$1)</f>
        <v>0</v>
      </c>
      <c r="I12460" s="126">
        <f>IF(H12460=TRUE,G12460+'NPV Calcs'!$D$14,G12460)</f>
        <v>3</v>
      </c>
      <c r="J12460" s="186">
        <v>9.6369957318529001E-3</v>
      </c>
      <c r="K12460" s="158">
        <f>IF(OR(B12460="GAS",B12460="COL",B12460="LAN",B12460="RICE",B12460="LIVE"),J12460*About!$B$95,IF(OR(B12460="CROP",B12460="NAA"),J12460*About!$B$96,J12460))</f>
        <v>1.0793435219675249E-2</v>
      </c>
      <c r="L12460" s="126" t="str">
        <f>INDEX('EPA Tech to Policy Mapping'!$D:$D,MATCH('EPA Data'!F12460,'EPA Tech to Policy Mapping'!$C:$C,0))</f>
        <v>waste - methane capture</v>
      </c>
    </row>
    <row r="12461" spans="1:12" x14ac:dyDescent="0.35">
      <c r="A12461" s="186" t="s">
        <v>567</v>
      </c>
      <c r="B12461" s="186" t="s">
        <v>568</v>
      </c>
      <c r="C12461" s="186">
        <v>2050</v>
      </c>
      <c r="D12461" s="186" t="s">
        <v>291</v>
      </c>
      <c r="E12461" s="186" t="s">
        <v>292</v>
      </c>
      <c r="F12461" s="186" t="s">
        <v>573</v>
      </c>
      <c r="G12461" s="186">
        <v>3</v>
      </c>
      <c r="H12461" s="126" t="b">
        <f>OR(L12461='PERAC-ngpPrcsTnD-mthncptr'!$B$1,L12461='PERAC-ngpPrcsTnD-mthncptr'!$C$1,L12461='PERAC-ngpPrcsTnD-mthncptr'!$D$1)</f>
        <v>0</v>
      </c>
      <c r="I12461" s="126">
        <f>IF(H12461=TRUE,G12461+'NPV Calcs'!$D$14,G12461)</f>
        <v>3</v>
      </c>
      <c r="J12461" s="1">
        <v>8.7515181803599995E-6</v>
      </c>
      <c r="K12461" s="158">
        <f>IF(OR(B12461="GAS",B12461="COL",B12461="LAN",B12461="RICE",B12461="LIVE"),J12461*About!$B$95,IF(OR(B12461="CROP",B12461="NAA"),J12461*About!$B$96,J12461))</f>
        <v>9.8017003620032009E-6</v>
      </c>
      <c r="L12461" s="126" t="str">
        <f>INDEX('EPA Tech to Policy Mapping'!$D:$D,MATCH('EPA Data'!F12461,'EPA Tech to Policy Mapping'!$C:$C,0))</f>
        <v>waste - methane capture</v>
      </c>
    </row>
    <row r="12462" spans="1:12" x14ac:dyDescent="0.35">
      <c r="A12462" s="186" t="s">
        <v>567</v>
      </c>
      <c r="B12462" s="186" t="s">
        <v>568</v>
      </c>
      <c r="C12462" s="186">
        <v>2050</v>
      </c>
      <c r="D12462" s="186" t="s">
        <v>291</v>
      </c>
      <c r="E12462" s="186" t="s">
        <v>292</v>
      </c>
      <c r="F12462" s="186" t="s">
        <v>572</v>
      </c>
      <c r="G12462" s="186">
        <v>3</v>
      </c>
      <c r="H12462" s="126" t="b">
        <f>OR(L12462='PERAC-ngpPrcsTnD-mthncptr'!$B$1,L12462='PERAC-ngpPrcsTnD-mthncptr'!$C$1,L12462='PERAC-ngpPrcsTnD-mthncptr'!$D$1)</f>
        <v>0</v>
      </c>
      <c r="I12462" s="126">
        <f>IF(H12462=TRUE,G12462+'NPV Calcs'!$D$14,G12462)</f>
        <v>3</v>
      </c>
      <c r="J12462" s="186">
        <v>9.6895014121400002E-4</v>
      </c>
      <c r="K12462" s="158">
        <f>IF(OR(B12462="GAS",B12462="COL",B12462="LAN",B12462="RICE",B12462="LIVE"),J12462*About!$B$95,IF(OR(B12462="CROP",B12462="NAA"),J12462*About!$B$96,J12462))</f>
        <v>1.0852241581596801E-3</v>
      </c>
      <c r="L12462" s="126" t="str">
        <f>INDEX('EPA Tech to Policy Mapping'!$D:$D,MATCH('EPA Data'!F12462,'EPA Tech to Policy Mapping'!$C:$C,0))</f>
        <v>waste - methane capture</v>
      </c>
    </row>
    <row r="12463" spans="1:12" x14ac:dyDescent="0.35">
      <c r="A12463" s="186" t="s">
        <v>567</v>
      </c>
      <c r="B12463" s="186" t="s">
        <v>568</v>
      </c>
      <c r="C12463" s="186">
        <v>2050</v>
      </c>
      <c r="D12463" s="186" t="s">
        <v>291</v>
      </c>
      <c r="E12463" s="186" t="s">
        <v>292</v>
      </c>
      <c r="F12463" s="186" t="s">
        <v>573</v>
      </c>
      <c r="G12463" s="186">
        <v>4</v>
      </c>
      <c r="H12463" s="126" t="b">
        <f>OR(L12463='PERAC-ngpPrcsTnD-mthncptr'!$B$1,L12463='PERAC-ngpPrcsTnD-mthncptr'!$C$1,L12463='PERAC-ngpPrcsTnD-mthncptr'!$D$1)</f>
        <v>0</v>
      </c>
      <c r="I12463" s="126">
        <f>IF(H12463=TRUE,G12463+'NPV Calcs'!$D$14,G12463)</f>
        <v>4</v>
      </c>
      <c r="J12463" s="1">
        <v>2.1194462078699998E-6</v>
      </c>
      <c r="K12463" s="158">
        <f>IF(OR(B12463="GAS",B12463="COL",B12463="LAN",B12463="RICE",B12463="LIVE"),J12463*About!$B$95,IF(OR(B12463="CROP",B12463="NAA"),J12463*About!$B$96,J12463))</f>
        <v>2.3737797528144E-6</v>
      </c>
      <c r="L12463" s="126" t="str">
        <f>INDEX('EPA Tech to Policy Mapping'!$D:$D,MATCH('EPA Data'!F12463,'EPA Tech to Policy Mapping'!$C:$C,0))</f>
        <v>waste - methane capture</v>
      </c>
    </row>
    <row r="12464" spans="1:12" x14ac:dyDescent="0.35">
      <c r="A12464" s="186" t="s">
        <v>567</v>
      </c>
      <c r="B12464" s="186" t="s">
        <v>568</v>
      </c>
      <c r="C12464" s="186">
        <v>2050</v>
      </c>
      <c r="D12464" s="186" t="s">
        <v>291</v>
      </c>
      <c r="E12464" s="186" t="s">
        <v>292</v>
      </c>
      <c r="F12464" s="186" t="s">
        <v>572</v>
      </c>
      <c r="G12464" s="186">
        <v>4</v>
      </c>
      <c r="H12464" s="126" t="b">
        <f>OR(L12464='PERAC-ngpPrcsTnD-mthncptr'!$B$1,L12464='PERAC-ngpPrcsTnD-mthncptr'!$C$1,L12464='PERAC-ngpPrcsTnD-mthncptr'!$D$1)</f>
        <v>0</v>
      </c>
      <c r="I12464" s="126">
        <f>IF(H12464=TRUE,G12464+'NPV Calcs'!$D$14,G12464)</f>
        <v>4</v>
      </c>
      <c r="J12464" s="186">
        <v>1.1628737393039E-3</v>
      </c>
      <c r="K12464" s="158">
        <f>IF(OR(B12464="GAS",B12464="COL",B12464="LAN",B12464="RICE",B12464="LIVE"),J12464*About!$B$95,IF(OR(B12464="CROP",B12464="NAA"),J12464*About!$B$96,J12464))</f>
        <v>1.3024185880203681E-3</v>
      </c>
      <c r="L12464" s="126" t="str">
        <f>INDEX('EPA Tech to Policy Mapping'!$D:$D,MATCH('EPA Data'!F12464,'EPA Tech to Policy Mapping'!$C:$C,0))</f>
        <v>waste - methane capture</v>
      </c>
    </row>
    <row r="12465" spans="1:12" x14ac:dyDescent="0.35">
      <c r="A12465" s="186" t="s">
        <v>567</v>
      </c>
      <c r="B12465" s="186" t="s">
        <v>568</v>
      </c>
      <c r="C12465" s="186">
        <v>2050</v>
      </c>
      <c r="D12465" s="186" t="s">
        <v>291</v>
      </c>
      <c r="E12465" s="186" t="s">
        <v>292</v>
      </c>
      <c r="F12465" s="186" t="s">
        <v>570</v>
      </c>
      <c r="G12465" s="186">
        <v>4</v>
      </c>
      <c r="H12465" s="126" t="b">
        <f>OR(L12465='PERAC-ngpPrcsTnD-mthncptr'!$B$1,L12465='PERAC-ngpPrcsTnD-mthncptr'!$C$1,L12465='PERAC-ngpPrcsTnD-mthncptr'!$D$1)</f>
        <v>0</v>
      </c>
      <c r="I12465" s="126">
        <f>IF(H12465=TRUE,G12465+'NPV Calcs'!$D$14,G12465)</f>
        <v>4</v>
      </c>
      <c r="J12465" s="186">
        <v>1.44856896331476E-2</v>
      </c>
      <c r="K12465" s="158">
        <f>IF(OR(B12465="GAS",B12465="COL",B12465="LAN",B12465="RICE",B12465="LIVE"),J12465*About!$B$95,IF(OR(B12465="CROP",B12465="NAA"),J12465*About!$B$96,J12465))</f>
        <v>1.6223972389125315E-2</v>
      </c>
      <c r="L12465" s="126" t="str">
        <f>INDEX('EPA Tech to Policy Mapping'!$D:$D,MATCH('EPA Data'!F12465,'EPA Tech to Policy Mapping'!$C:$C,0))</f>
        <v>waste - methane capture</v>
      </c>
    </row>
    <row r="12466" spans="1:12" x14ac:dyDescent="0.35">
      <c r="A12466" s="186" t="s">
        <v>567</v>
      </c>
      <c r="B12466" s="186" t="s">
        <v>568</v>
      </c>
      <c r="C12466" s="186">
        <v>2050</v>
      </c>
      <c r="D12466" s="186" t="s">
        <v>291</v>
      </c>
      <c r="E12466" s="186" t="s">
        <v>292</v>
      </c>
      <c r="F12466" s="186" t="s">
        <v>574</v>
      </c>
      <c r="G12466" s="186">
        <v>4</v>
      </c>
      <c r="H12466" s="126" t="b">
        <f>OR(L12466='PERAC-ngpPrcsTnD-mthncptr'!$B$1,L12466='PERAC-ngpPrcsTnD-mthncptr'!$C$1,L12466='PERAC-ngpPrcsTnD-mthncptr'!$D$1)</f>
        <v>0</v>
      </c>
      <c r="I12466" s="126">
        <f>IF(H12466=TRUE,G12466+'NPV Calcs'!$D$14,G12466)</f>
        <v>4</v>
      </c>
      <c r="J12466" s="186">
        <v>0.15148158025112901</v>
      </c>
      <c r="K12466" s="158">
        <f>IF(OR(B12466="GAS",B12466="COL",B12466="LAN",B12466="RICE",B12466="LIVE"),J12466*About!$B$95,IF(OR(B12466="CROP",B12466="NAA"),J12466*About!$B$96,J12466))</f>
        <v>0.16965936988126451</v>
      </c>
      <c r="L12466" s="126" t="str">
        <f>INDEX('EPA Tech to Policy Mapping'!$D:$D,MATCH('EPA Data'!F12466,'EPA Tech to Policy Mapping'!$C:$C,0))</f>
        <v>waste - methane destruction</v>
      </c>
    </row>
    <row r="12467" spans="1:12" x14ac:dyDescent="0.35">
      <c r="A12467" s="186" t="s">
        <v>567</v>
      </c>
      <c r="B12467" s="186" t="s">
        <v>568</v>
      </c>
      <c r="C12467" s="186">
        <v>2050</v>
      </c>
      <c r="D12467" s="186" t="s">
        <v>291</v>
      </c>
      <c r="E12467" s="186" t="s">
        <v>292</v>
      </c>
      <c r="F12467" s="186" t="s">
        <v>571</v>
      </c>
      <c r="G12467" s="186">
        <v>4</v>
      </c>
      <c r="H12467" s="126" t="b">
        <f>OR(L12467='PERAC-ngpPrcsTnD-mthncptr'!$B$1,L12467='PERAC-ngpPrcsTnD-mthncptr'!$C$1,L12467='PERAC-ngpPrcsTnD-mthncptr'!$D$1)</f>
        <v>0</v>
      </c>
      <c r="I12467" s="126">
        <f>IF(H12467=TRUE,G12467+'NPV Calcs'!$D$14,G12467)</f>
        <v>4</v>
      </c>
      <c r="J12467" s="186">
        <v>8.6008290163591006E-3</v>
      </c>
      <c r="K12467" s="158">
        <f>IF(OR(B12467="GAS",B12467="COL",B12467="LAN",B12467="RICE",B12467="LIVE"),J12467*About!$B$95,IF(OR(B12467="CROP",B12467="NAA"),J12467*About!$B$96,J12467))</f>
        <v>9.6329284983221932E-3</v>
      </c>
      <c r="L12467" s="126" t="str">
        <f>INDEX('EPA Tech to Policy Mapping'!$D:$D,MATCH('EPA Data'!F12467,'EPA Tech to Policy Mapping'!$C:$C,0))</f>
        <v>waste - methane capture</v>
      </c>
    </row>
    <row r="12468" spans="1:12" x14ac:dyDescent="0.35">
      <c r="A12468" s="186" t="s">
        <v>567</v>
      </c>
      <c r="B12468" s="186" t="s">
        <v>568</v>
      </c>
      <c r="C12468" s="186">
        <v>2050</v>
      </c>
      <c r="D12468" s="186" t="s">
        <v>291</v>
      </c>
      <c r="E12468" s="186" t="s">
        <v>292</v>
      </c>
      <c r="F12468" s="186" t="s">
        <v>571</v>
      </c>
      <c r="G12468" s="186">
        <v>5</v>
      </c>
      <c r="H12468" s="126" t="b">
        <f>OR(L12468='PERAC-ngpPrcsTnD-mthncptr'!$B$1,L12468='PERAC-ngpPrcsTnD-mthncptr'!$C$1,L12468='PERAC-ngpPrcsTnD-mthncptr'!$D$1)</f>
        <v>0</v>
      </c>
      <c r="I12468" s="126">
        <f>IF(H12468=TRUE,G12468+'NPV Calcs'!$D$14,G12468)</f>
        <v>5</v>
      </c>
      <c r="J12468" s="186">
        <v>1.0024547151260801E-2</v>
      </c>
      <c r="K12468" s="158">
        <f>IF(OR(B12468="GAS",B12468="COL",B12468="LAN",B12468="RICE",B12468="LIVE"),J12468*About!$B$95,IF(OR(B12468="CROP",B12468="NAA"),J12468*About!$B$96,J12468))</f>
        <v>1.1227492809412098E-2</v>
      </c>
      <c r="L12468" s="126" t="str">
        <f>INDEX('EPA Tech to Policy Mapping'!$D:$D,MATCH('EPA Data'!F12468,'EPA Tech to Policy Mapping'!$C:$C,0))</f>
        <v>waste - methane capture</v>
      </c>
    </row>
    <row r="12469" spans="1:12" x14ac:dyDescent="0.35">
      <c r="A12469" s="186" t="s">
        <v>567</v>
      </c>
      <c r="B12469" s="186" t="s">
        <v>568</v>
      </c>
      <c r="C12469" s="186">
        <v>2050</v>
      </c>
      <c r="D12469" s="186" t="s">
        <v>291</v>
      </c>
      <c r="E12469" s="186" t="s">
        <v>292</v>
      </c>
      <c r="F12469" s="186" t="s">
        <v>570</v>
      </c>
      <c r="G12469" s="186">
        <v>5</v>
      </c>
      <c r="H12469" s="126" t="b">
        <f>OR(L12469='PERAC-ngpPrcsTnD-mthncptr'!$B$1,L12469='PERAC-ngpPrcsTnD-mthncptr'!$C$1,L12469='PERAC-ngpPrcsTnD-mthncptr'!$D$1)</f>
        <v>0</v>
      </c>
      <c r="I12469" s="126">
        <f>IF(H12469=TRUE,G12469+'NPV Calcs'!$D$14,G12469)</f>
        <v>5</v>
      </c>
      <c r="J12469" s="186">
        <v>8.5526987622870001E-3</v>
      </c>
      <c r="K12469" s="158">
        <f>IF(OR(B12469="GAS",B12469="COL",B12469="LAN",B12469="RICE",B12469="LIVE"),J12469*About!$B$95,IF(OR(B12469="CROP",B12469="NAA"),J12469*About!$B$96,J12469))</f>
        <v>9.5790226137614405E-3</v>
      </c>
      <c r="L12469" s="126" t="str">
        <f>INDEX('EPA Tech to Policy Mapping'!$D:$D,MATCH('EPA Data'!F12469,'EPA Tech to Policy Mapping'!$C:$C,0))</f>
        <v>waste - methane capture</v>
      </c>
    </row>
    <row r="12470" spans="1:12" x14ac:dyDescent="0.35">
      <c r="A12470" s="186" t="s">
        <v>567</v>
      </c>
      <c r="B12470" s="186" t="s">
        <v>568</v>
      </c>
      <c r="C12470" s="186">
        <v>2050</v>
      </c>
      <c r="D12470" s="186" t="s">
        <v>291</v>
      </c>
      <c r="E12470" s="186" t="s">
        <v>292</v>
      </c>
      <c r="F12470" s="186" t="s">
        <v>574</v>
      </c>
      <c r="G12470" s="186">
        <v>5</v>
      </c>
      <c r="H12470" s="126" t="b">
        <f>OR(L12470='PERAC-ngpPrcsTnD-mthncptr'!$B$1,L12470='PERAC-ngpPrcsTnD-mthncptr'!$C$1,L12470='PERAC-ngpPrcsTnD-mthncptr'!$D$1)</f>
        <v>0</v>
      </c>
      <c r="I12470" s="126">
        <f>IF(H12470=TRUE,G12470+'NPV Calcs'!$D$14,G12470)</f>
        <v>5</v>
      </c>
      <c r="J12470" s="186">
        <v>0.1567541560471</v>
      </c>
      <c r="K12470" s="158">
        <f>IF(OR(B12470="GAS",B12470="COL",B12470="LAN",B12470="RICE",B12470="LIVE"),J12470*About!$B$95,IF(OR(B12470="CROP",B12470="NAA"),J12470*About!$B$96,J12470))</f>
        <v>0.17556465477275202</v>
      </c>
      <c r="L12470" s="126" t="str">
        <f>INDEX('EPA Tech to Policy Mapping'!$D:$D,MATCH('EPA Data'!F12470,'EPA Tech to Policy Mapping'!$C:$C,0))</f>
        <v>waste - methane destruction</v>
      </c>
    </row>
    <row r="12471" spans="1:12" x14ac:dyDescent="0.35">
      <c r="A12471" s="186" t="s">
        <v>567</v>
      </c>
      <c r="B12471" s="186" t="s">
        <v>568</v>
      </c>
      <c r="C12471" s="186">
        <v>2050</v>
      </c>
      <c r="D12471" s="186" t="s">
        <v>291</v>
      </c>
      <c r="E12471" s="186" t="s">
        <v>292</v>
      </c>
      <c r="F12471" s="186" t="s">
        <v>572</v>
      </c>
      <c r="G12471" s="186">
        <v>5</v>
      </c>
      <c r="H12471" s="126" t="b">
        <f>OR(L12471='PERAC-ngpPrcsTnD-mthncptr'!$B$1,L12471='PERAC-ngpPrcsTnD-mthncptr'!$C$1,L12471='PERAC-ngpPrcsTnD-mthncptr'!$D$1)</f>
        <v>0</v>
      </c>
      <c r="I12471" s="126">
        <f>IF(H12471=TRUE,G12471+'NPV Calcs'!$D$14,G12471)</f>
        <v>5</v>
      </c>
      <c r="J12471" s="186">
        <v>7.809609317064E-4</v>
      </c>
      <c r="K12471" s="158">
        <f>IF(OR(B12471="GAS",B12471="COL",B12471="LAN",B12471="RICE",B12471="LIVE"),J12471*About!$B$95,IF(OR(B12471="CROP",B12471="NAA"),J12471*About!$B$96,J12471))</f>
        <v>8.7467624351116806E-4</v>
      </c>
      <c r="L12471" s="126" t="str">
        <f>INDEX('EPA Tech to Policy Mapping'!$D:$D,MATCH('EPA Data'!F12471,'EPA Tech to Policy Mapping'!$C:$C,0))</f>
        <v>waste - methane capture</v>
      </c>
    </row>
    <row r="12472" spans="1:12" x14ac:dyDescent="0.35">
      <c r="A12472" s="186" t="s">
        <v>567</v>
      </c>
      <c r="B12472" s="186" t="s">
        <v>568</v>
      </c>
      <c r="C12472" s="186">
        <v>2050</v>
      </c>
      <c r="D12472" s="186" t="s">
        <v>291</v>
      </c>
      <c r="E12472" s="186" t="s">
        <v>292</v>
      </c>
      <c r="F12472" s="186" t="s">
        <v>572</v>
      </c>
      <c r="G12472" s="186">
        <v>6</v>
      </c>
      <c r="H12472" s="126" t="b">
        <f>OR(L12472='PERAC-ngpPrcsTnD-mthncptr'!$B$1,L12472='PERAC-ngpPrcsTnD-mthncptr'!$C$1,L12472='PERAC-ngpPrcsTnD-mthncptr'!$D$1)</f>
        <v>0</v>
      </c>
      <c r="I12472" s="126">
        <f>IF(H12472=TRUE,G12472+'NPV Calcs'!$D$14,G12472)</f>
        <v>6</v>
      </c>
      <c r="J12472" s="186">
        <v>1.0309499587037999E-3</v>
      </c>
      <c r="K12472" s="158">
        <f>IF(OR(B12472="GAS",B12472="COL",B12472="LAN",B12472="RICE",B12472="LIVE"),J12472*About!$B$95,IF(OR(B12472="CROP",B12472="NAA"),J12472*About!$B$96,J12472))</f>
        <v>1.1546639537482559E-3</v>
      </c>
      <c r="L12472" s="126" t="str">
        <f>INDEX('EPA Tech to Policy Mapping'!$D:$D,MATCH('EPA Data'!F12472,'EPA Tech to Policy Mapping'!$C:$C,0))</f>
        <v>waste - methane capture</v>
      </c>
    </row>
    <row r="12473" spans="1:12" x14ac:dyDescent="0.35">
      <c r="A12473" s="186" t="s">
        <v>567</v>
      </c>
      <c r="B12473" s="186" t="s">
        <v>568</v>
      </c>
      <c r="C12473" s="186">
        <v>2050</v>
      </c>
      <c r="D12473" s="186" t="s">
        <v>291</v>
      </c>
      <c r="E12473" s="186" t="s">
        <v>292</v>
      </c>
      <c r="F12473" s="186" t="s">
        <v>573</v>
      </c>
      <c r="G12473" s="186">
        <v>6</v>
      </c>
      <c r="H12473" s="126" t="b">
        <f>OR(L12473='PERAC-ngpPrcsTnD-mthncptr'!$B$1,L12473='PERAC-ngpPrcsTnD-mthncptr'!$C$1,L12473='PERAC-ngpPrcsTnD-mthncptr'!$D$1)</f>
        <v>0</v>
      </c>
      <c r="I12473" s="126">
        <f>IF(H12473=TRUE,G12473+'NPV Calcs'!$D$14,G12473)</f>
        <v>6</v>
      </c>
      <c r="J12473" s="186">
        <v>1.1884839295800001E-5</v>
      </c>
      <c r="K12473" s="158">
        <f>IF(OR(B12473="GAS",B12473="COL",B12473="LAN",B12473="RICE",B12473="LIVE"),J12473*About!$B$95,IF(OR(B12473="CROP",B12473="NAA"),J12473*About!$B$96,J12473))</f>
        <v>1.3311020011296002E-5</v>
      </c>
      <c r="L12473" s="126" t="str">
        <f>INDEX('EPA Tech to Policy Mapping'!$D:$D,MATCH('EPA Data'!F12473,'EPA Tech to Policy Mapping'!$C:$C,0))</f>
        <v>waste - methane capture</v>
      </c>
    </row>
    <row r="12474" spans="1:12" x14ac:dyDescent="0.35">
      <c r="A12474" s="186" t="s">
        <v>567</v>
      </c>
      <c r="B12474" s="186" t="s">
        <v>568</v>
      </c>
      <c r="C12474" s="186">
        <v>2050</v>
      </c>
      <c r="D12474" s="186" t="s">
        <v>291</v>
      </c>
      <c r="E12474" s="186" t="s">
        <v>292</v>
      </c>
      <c r="F12474" s="186" t="s">
        <v>570</v>
      </c>
      <c r="G12474" s="186">
        <v>6</v>
      </c>
      <c r="H12474" s="126" t="b">
        <f>OR(L12474='PERAC-ngpPrcsTnD-mthncptr'!$B$1,L12474='PERAC-ngpPrcsTnD-mthncptr'!$C$1,L12474='PERAC-ngpPrcsTnD-mthncptr'!$D$1)</f>
        <v>0</v>
      </c>
      <c r="I12474" s="126">
        <f>IF(H12474=TRUE,G12474+'NPV Calcs'!$D$14,G12474)</f>
        <v>6</v>
      </c>
      <c r="J12474" s="186">
        <v>5.0148563504990003E-3</v>
      </c>
      <c r="K12474" s="158">
        <f>IF(OR(B12474="GAS",B12474="COL",B12474="LAN",B12474="RICE",B12474="LIVE"),J12474*About!$B$95,IF(OR(B12474="CROP",B12474="NAA"),J12474*About!$B$96,J12474))</f>
        <v>5.6166391125588811E-3</v>
      </c>
      <c r="L12474" s="126" t="str">
        <f>INDEX('EPA Tech to Policy Mapping'!$D:$D,MATCH('EPA Data'!F12474,'EPA Tech to Policy Mapping'!$C:$C,0))</f>
        <v>waste - methane capture</v>
      </c>
    </row>
    <row r="12475" spans="1:12" x14ac:dyDescent="0.35">
      <c r="A12475" s="186" t="s">
        <v>567</v>
      </c>
      <c r="B12475" s="186" t="s">
        <v>568</v>
      </c>
      <c r="C12475" s="186">
        <v>2050</v>
      </c>
      <c r="D12475" s="186" t="s">
        <v>291</v>
      </c>
      <c r="E12475" s="186" t="s">
        <v>292</v>
      </c>
      <c r="F12475" s="186" t="s">
        <v>574</v>
      </c>
      <c r="G12475" s="186">
        <v>6</v>
      </c>
      <c r="H12475" s="126" t="b">
        <f>OR(L12475='PERAC-ngpPrcsTnD-mthncptr'!$B$1,L12475='PERAC-ngpPrcsTnD-mthncptr'!$C$1,L12475='PERAC-ngpPrcsTnD-mthncptr'!$D$1)</f>
        <v>0</v>
      </c>
      <c r="I12475" s="126">
        <f>IF(H12475=TRUE,G12475+'NPV Calcs'!$D$14,G12475)</f>
        <v>6</v>
      </c>
      <c r="J12475" s="186">
        <v>5.70475851855008E-2</v>
      </c>
      <c r="K12475" s="158">
        <f>IF(OR(B12475="GAS",B12475="COL",B12475="LAN",B12475="RICE",B12475="LIVE"),J12475*About!$B$95,IF(OR(B12475="CROP",B12475="NAA"),J12475*About!$B$96,J12475))</f>
        <v>6.3893295407760897E-2</v>
      </c>
      <c r="L12475" s="126" t="str">
        <f>INDEX('EPA Tech to Policy Mapping'!$D:$D,MATCH('EPA Data'!F12475,'EPA Tech to Policy Mapping'!$C:$C,0))</f>
        <v>waste - methane destruction</v>
      </c>
    </row>
    <row r="12476" spans="1:12" x14ac:dyDescent="0.35">
      <c r="A12476" s="186" t="s">
        <v>567</v>
      </c>
      <c r="B12476" s="186" t="s">
        <v>568</v>
      </c>
      <c r="C12476" s="186">
        <v>2050</v>
      </c>
      <c r="D12476" s="186" t="s">
        <v>291</v>
      </c>
      <c r="E12476" s="186" t="s">
        <v>292</v>
      </c>
      <c r="F12476" s="186" t="s">
        <v>569</v>
      </c>
      <c r="G12476" s="186">
        <v>6</v>
      </c>
      <c r="H12476" s="126" t="b">
        <f>OR(L12476='PERAC-ngpPrcsTnD-mthncptr'!$B$1,L12476='PERAC-ngpPrcsTnD-mthncptr'!$C$1,L12476='PERAC-ngpPrcsTnD-mthncptr'!$D$1)</f>
        <v>0</v>
      </c>
      <c r="I12476" s="126">
        <f>IF(H12476=TRUE,G12476+'NPV Calcs'!$D$14,G12476)</f>
        <v>6</v>
      </c>
      <c r="J12476" s="186">
        <v>2.9435786418617002E-3</v>
      </c>
      <c r="K12476" s="158">
        <f>IF(OR(B12476="GAS",B12476="COL",B12476="LAN",B12476="RICE",B12476="LIVE"),J12476*About!$B$95,IF(OR(B12476="CROP",B12476="NAA"),J12476*About!$B$96,J12476))</f>
        <v>3.2968080788851046E-3</v>
      </c>
      <c r="L12476" s="126" t="str">
        <f>INDEX('EPA Tech to Policy Mapping'!$D:$D,MATCH('EPA Data'!F12476,'EPA Tech to Policy Mapping'!$C:$C,0))</f>
        <v>waste - methane capture</v>
      </c>
    </row>
    <row r="12477" spans="1:12" x14ac:dyDescent="0.35">
      <c r="A12477" s="186" t="s">
        <v>567</v>
      </c>
      <c r="B12477" s="186" t="s">
        <v>568</v>
      </c>
      <c r="C12477" s="186">
        <v>2050</v>
      </c>
      <c r="D12477" s="186" t="s">
        <v>291</v>
      </c>
      <c r="E12477" s="186" t="s">
        <v>292</v>
      </c>
      <c r="F12477" s="186" t="s">
        <v>571</v>
      </c>
      <c r="G12477" s="186">
        <v>6</v>
      </c>
      <c r="H12477" s="126" t="b">
        <f>OR(L12477='PERAC-ngpPrcsTnD-mthncptr'!$B$1,L12477='PERAC-ngpPrcsTnD-mthncptr'!$C$1,L12477='PERAC-ngpPrcsTnD-mthncptr'!$D$1)</f>
        <v>0</v>
      </c>
      <c r="I12477" s="126">
        <f>IF(H12477=TRUE,G12477+'NPV Calcs'!$D$14,G12477)</f>
        <v>6</v>
      </c>
      <c r="J12477" s="186">
        <v>1.03725326634958E-2</v>
      </c>
      <c r="K12477" s="158">
        <f>IF(OR(B12477="GAS",B12477="COL",B12477="LAN",B12477="RICE",B12477="LIVE"),J12477*About!$B$95,IF(OR(B12477="CROP",B12477="NAA"),J12477*About!$B$96,J12477))</f>
        <v>1.1617236583115297E-2</v>
      </c>
      <c r="L12477" s="126" t="str">
        <f>INDEX('EPA Tech to Policy Mapping'!$D:$D,MATCH('EPA Data'!F12477,'EPA Tech to Policy Mapping'!$C:$C,0))</f>
        <v>waste - methane capture</v>
      </c>
    </row>
    <row r="12478" spans="1:12" x14ac:dyDescent="0.35">
      <c r="A12478" s="186" t="s">
        <v>567</v>
      </c>
      <c r="B12478" s="186" t="s">
        <v>568</v>
      </c>
      <c r="C12478" s="186">
        <v>2050</v>
      </c>
      <c r="D12478" s="186" t="s">
        <v>291</v>
      </c>
      <c r="E12478" s="186" t="s">
        <v>292</v>
      </c>
      <c r="F12478" s="186" t="s">
        <v>570</v>
      </c>
      <c r="G12478" s="186">
        <v>7</v>
      </c>
      <c r="H12478" s="126" t="b">
        <f>OR(L12478='PERAC-ngpPrcsTnD-mthncptr'!$B$1,L12478='PERAC-ngpPrcsTnD-mthncptr'!$C$1,L12478='PERAC-ngpPrcsTnD-mthncptr'!$D$1)</f>
        <v>0</v>
      </c>
      <c r="I12478" s="126">
        <f>IF(H12478=TRUE,G12478+'NPV Calcs'!$D$14,G12478)</f>
        <v>7</v>
      </c>
      <c r="J12478" s="186">
        <v>4.1976865677498003E-3</v>
      </c>
      <c r="K12478" s="158">
        <f>IF(OR(B12478="GAS",B12478="COL",B12478="LAN",B12478="RICE",B12478="LIVE"),J12478*About!$B$95,IF(OR(B12478="CROP",B12478="NAA"),J12478*About!$B$96,J12478))</f>
        <v>4.701408955879777E-3</v>
      </c>
      <c r="L12478" s="126" t="str">
        <f>INDEX('EPA Tech to Policy Mapping'!$D:$D,MATCH('EPA Data'!F12478,'EPA Tech to Policy Mapping'!$C:$C,0))</f>
        <v>waste - methane capture</v>
      </c>
    </row>
    <row r="12479" spans="1:12" x14ac:dyDescent="0.35">
      <c r="A12479" s="186" t="s">
        <v>567</v>
      </c>
      <c r="B12479" s="186" t="s">
        <v>568</v>
      </c>
      <c r="C12479" s="186">
        <v>2050</v>
      </c>
      <c r="D12479" s="186" t="s">
        <v>291</v>
      </c>
      <c r="E12479" s="186" t="s">
        <v>292</v>
      </c>
      <c r="F12479" s="186" t="s">
        <v>569</v>
      </c>
      <c r="G12479" s="186">
        <v>7</v>
      </c>
      <c r="H12479" s="126" t="b">
        <f>OR(L12479='PERAC-ngpPrcsTnD-mthncptr'!$B$1,L12479='PERAC-ngpPrcsTnD-mthncptr'!$C$1,L12479='PERAC-ngpPrcsTnD-mthncptr'!$D$1)</f>
        <v>0</v>
      </c>
      <c r="I12479" s="126">
        <f>IF(H12479=TRUE,G12479+'NPV Calcs'!$D$14,G12479)</f>
        <v>7</v>
      </c>
      <c r="J12479" s="186">
        <v>7.0022611762397005E-2</v>
      </c>
      <c r="K12479" s="158">
        <f>IF(OR(B12479="GAS",B12479="COL",B12479="LAN",B12479="RICE",B12479="LIVE"),J12479*About!$B$95,IF(OR(B12479="CROP",B12479="NAA"),J12479*About!$B$96,J12479))</f>
        <v>7.8425325173884647E-2</v>
      </c>
      <c r="L12479" s="126" t="str">
        <f>INDEX('EPA Tech to Policy Mapping'!$D:$D,MATCH('EPA Data'!F12479,'EPA Tech to Policy Mapping'!$C:$C,0))</f>
        <v>waste - methane capture</v>
      </c>
    </row>
    <row r="12480" spans="1:12" x14ac:dyDescent="0.35">
      <c r="A12480" s="186" t="s">
        <v>567</v>
      </c>
      <c r="B12480" s="186" t="s">
        <v>568</v>
      </c>
      <c r="C12480" s="186">
        <v>2050</v>
      </c>
      <c r="D12480" s="186" t="s">
        <v>291</v>
      </c>
      <c r="E12480" s="186" t="s">
        <v>292</v>
      </c>
      <c r="F12480" s="186" t="s">
        <v>573</v>
      </c>
      <c r="G12480" s="186">
        <v>7</v>
      </c>
      <c r="H12480" s="126" t="b">
        <f>OR(L12480='PERAC-ngpPrcsTnD-mthncptr'!$B$1,L12480='PERAC-ngpPrcsTnD-mthncptr'!$C$1,L12480='PERAC-ngpPrcsTnD-mthncptr'!$D$1)</f>
        <v>0</v>
      </c>
      <c r="I12480" s="126">
        <f>IF(H12480=TRUE,G12480+'NPV Calcs'!$D$14,G12480)</f>
        <v>7</v>
      </c>
      <c r="J12480" s="1">
        <v>1.8522050595499999E-6</v>
      </c>
      <c r="K12480" s="158">
        <f>IF(OR(B12480="GAS",B12480="COL",B12480="LAN",B12480="RICE",B12480="LIVE"),J12480*About!$B$95,IF(OR(B12480="CROP",B12480="NAA"),J12480*About!$B$96,J12480))</f>
        <v>2.0744696666960003E-6</v>
      </c>
      <c r="L12480" s="126" t="str">
        <f>INDEX('EPA Tech to Policy Mapping'!$D:$D,MATCH('EPA Data'!F12480,'EPA Tech to Policy Mapping'!$C:$C,0))</f>
        <v>waste - methane capture</v>
      </c>
    </row>
    <row r="12481" spans="1:12" x14ac:dyDescent="0.35">
      <c r="A12481" s="186" t="s">
        <v>567</v>
      </c>
      <c r="B12481" s="186" t="s">
        <v>568</v>
      </c>
      <c r="C12481" s="186">
        <v>2050</v>
      </c>
      <c r="D12481" s="186" t="s">
        <v>291</v>
      </c>
      <c r="E12481" s="186" t="s">
        <v>292</v>
      </c>
      <c r="F12481" s="186" t="s">
        <v>572</v>
      </c>
      <c r="G12481" s="186">
        <v>7</v>
      </c>
      <c r="H12481" s="126" t="b">
        <f>OR(L12481='PERAC-ngpPrcsTnD-mthncptr'!$B$1,L12481='PERAC-ngpPrcsTnD-mthncptr'!$C$1,L12481='PERAC-ngpPrcsTnD-mthncptr'!$D$1)</f>
        <v>0</v>
      </c>
      <c r="I12481" s="126">
        <f>IF(H12481=TRUE,G12481+'NPV Calcs'!$D$14,G12481)</f>
        <v>7</v>
      </c>
      <c r="J12481" s="186">
        <v>1.0323781564238999E-3</v>
      </c>
      <c r="K12481" s="158">
        <f>IF(OR(B12481="GAS",B12481="COL",B12481="LAN",B12481="RICE",B12481="LIVE"),J12481*About!$B$95,IF(OR(B12481="CROP",B12481="NAA"),J12481*About!$B$96,J12481))</f>
        <v>1.1562635351947681E-3</v>
      </c>
      <c r="L12481" s="126" t="str">
        <f>INDEX('EPA Tech to Policy Mapping'!$D:$D,MATCH('EPA Data'!F12481,'EPA Tech to Policy Mapping'!$C:$C,0))</f>
        <v>waste - methane capture</v>
      </c>
    </row>
    <row r="12482" spans="1:12" x14ac:dyDescent="0.35">
      <c r="A12482" s="186" t="s">
        <v>567</v>
      </c>
      <c r="B12482" s="186" t="s">
        <v>568</v>
      </c>
      <c r="C12482" s="186">
        <v>2050</v>
      </c>
      <c r="D12482" s="186" t="s">
        <v>291</v>
      </c>
      <c r="E12482" s="186" t="s">
        <v>292</v>
      </c>
      <c r="F12482" s="186" t="s">
        <v>571</v>
      </c>
      <c r="G12482" s="186">
        <v>7</v>
      </c>
      <c r="H12482" s="126" t="b">
        <f>OR(L12482='PERAC-ngpPrcsTnD-mthncptr'!$B$1,L12482='PERAC-ngpPrcsTnD-mthncptr'!$C$1,L12482='PERAC-ngpPrcsTnD-mthncptr'!$D$1)</f>
        <v>0</v>
      </c>
      <c r="I12482" s="126">
        <f>IF(H12482=TRUE,G12482+'NPV Calcs'!$D$14,G12482)</f>
        <v>7</v>
      </c>
      <c r="J12482" s="186">
        <v>9.3630902861150007E-3</v>
      </c>
      <c r="K12482" s="158">
        <f>IF(OR(B12482="GAS",B12482="COL",B12482="LAN",B12482="RICE",B12482="LIVE"),J12482*About!$B$95,IF(OR(B12482="CROP",B12482="NAA"),J12482*About!$B$96,J12482))</f>
        <v>1.0486661120448802E-2</v>
      </c>
      <c r="L12482" s="126" t="str">
        <f>INDEX('EPA Tech to Policy Mapping'!$D:$D,MATCH('EPA Data'!F12482,'EPA Tech to Policy Mapping'!$C:$C,0))</f>
        <v>waste - methane capture</v>
      </c>
    </row>
    <row r="12483" spans="1:12" x14ac:dyDescent="0.35">
      <c r="A12483" s="186" t="s">
        <v>567</v>
      </c>
      <c r="B12483" s="186" t="s">
        <v>568</v>
      </c>
      <c r="C12483" s="186">
        <v>2050</v>
      </c>
      <c r="D12483" s="186" t="s">
        <v>291</v>
      </c>
      <c r="E12483" s="186" t="s">
        <v>292</v>
      </c>
      <c r="F12483" s="186" t="s">
        <v>574</v>
      </c>
      <c r="G12483" s="186">
        <v>7</v>
      </c>
      <c r="H12483" s="126" t="b">
        <f>OR(L12483='PERAC-ngpPrcsTnD-mthncptr'!$B$1,L12483='PERAC-ngpPrcsTnD-mthncptr'!$C$1,L12483='PERAC-ngpPrcsTnD-mthncptr'!$D$1)</f>
        <v>0</v>
      </c>
      <c r="I12483" s="126">
        <f>IF(H12483=TRUE,G12483+'NPV Calcs'!$D$14,G12483)</f>
        <v>7</v>
      </c>
      <c r="J12483" s="186">
        <v>2.9780946339087701E-2</v>
      </c>
      <c r="K12483" s="158">
        <f>IF(OR(B12483="GAS",B12483="COL",B12483="LAN",B12483="RICE",B12483="LIVE"),J12483*About!$B$95,IF(OR(B12483="CROP",B12483="NAA"),J12483*About!$B$96,J12483))</f>
        <v>3.3354659899778226E-2</v>
      </c>
      <c r="L12483" s="126" t="str">
        <f>INDEX('EPA Tech to Policy Mapping'!$D:$D,MATCH('EPA Data'!F12483,'EPA Tech to Policy Mapping'!$C:$C,0))</f>
        <v>waste - methane destruction</v>
      </c>
    </row>
    <row r="12484" spans="1:12" x14ac:dyDescent="0.35">
      <c r="A12484" s="186" t="s">
        <v>567</v>
      </c>
      <c r="B12484" s="186" t="s">
        <v>568</v>
      </c>
      <c r="C12484" s="186">
        <v>2050</v>
      </c>
      <c r="D12484" s="186" t="s">
        <v>291</v>
      </c>
      <c r="E12484" s="186" t="s">
        <v>292</v>
      </c>
      <c r="F12484" s="186" t="s">
        <v>571</v>
      </c>
      <c r="G12484" s="186">
        <v>8</v>
      </c>
      <c r="H12484" s="126" t="b">
        <f>OR(L12484='PERAC-ngpPrcsTnD-mthncptr'!$B$1,L12484='PERAC-ngpPrcsTnD-mthncptr'!$C$1,L12484='PERAC-ngpPrcsTnD-mthncptr'!$D$1)</f>
        <v>0</v>
      </c>
      <c r="I12484" s="126">
        <f>IF(H12484=TRUE,G12484+'NPV Calcs'!$D$14,G12484)</f>
        <v>8</v>
      </c>
      <c r="J12484" s="186">
        <v>4.7308631351369998E-3</v>
      </c>
      <c r="K12484" s="158">
        <f>IF(OR(B12484="GAS",B12484="COL",B12484="LAN",B12484="RICE",B12484="LIVE"),J12484*About!$B$95,IF(OR(B12484="CROP",B12484="NAA"),J12484*About!$B$96,J12484))</f>
        <v>5.2985667113534399E-3</v>
      </c>
      <c r="L12484" s="126" t="str">
        <f>INDEX('EPA Tech to Policy Mapping'!$D:$D,MATCH('EPA Data'!F12484,'EPA Tech to Policy Mapping'!$C:$C,0))</f>
        <v>waste - methane capture</v>
      </c>
    </row>
    <row r="12485" spans="1:12" x14ac:dyDescent="0.35">
      <c r="A12485" s="186" t="s">
        <v>567</v>
      </c>
      <c r="B12485" s="186" t="s">
        <v>568</v>
      </c>
      <c r="C12485" s="186">
        <v>2050</v>
      </c>
      <c r="D12485" s="186" t="s">
        <v>291</v>
      </c>
      <c r="E12485" s="186" t="s">
        <v>292</v>
      </c>
      <c r="F12485" s="186" t="s">
        <v>570</v>
      </c>
      <c r="G12485" s="186">
        <v>8</v>
      </c>
      <c r="H12485" s="126" t="b">
        <f>OR(L12485='PERAC-ngpPrcsTnD-mthncptr'!$B$1,L12485='PERAC-ngpPrcsTnD-mthncptr'!$C$1,L12485='PERAC-ngpPrcsTnD-mthncptr'!$D$1)</f>
        <v>0</v>
      </c>
      <c r="I12485" s="126">
        <f>IF(H12485=TRUE,G12485+'NPV Calcs'!$D$14,G12485)</f>
        <v>8</v>
      </c>
      <c r="J12485" s="186">
        <v>2.3193977676782998E-3</v>
      </c>
      <c r="K12485" s="158">
        <f>IF(OR(B12485="GAS",B12485="COL",B12485="LAN",B12485="RICE",B12485="LIVE"),J12485*About!$B$95,IF(OR(B12485="CROP",B12485="NAA"),J12485*About!$B$96,J12485))</f>
        <v>2.5977254997996959E-3</v>
      </c>
      <c r="L12485" s="126" t="str">
        <f>INDEX('EPA Tech to Policy Mapping'!$D:$D,MATCH('EPA Data'!F12485,'EPA Tech to Policy Mapping'!$C:$C,0))</f>
        <v>waste - methane capture</v>
      </c>
    </row>
    <row r="12486" spans="1:12" x14ac:dyDescent="0.35">
      <c r="A12486" s="186" t="s">
        <v>567</v>
      </c>
      <c r="B12486" s="186" t="s">
        <v>568</v>
      </c>
      <c r="C12486" s="186">
        <v>2050</v>
      </c>
      <c r="D12486" s="186" t="s">
        <v>291</v>
      </c>
      <c r="E12486" s="186" t="s">
        <v>292</v>
      </c>
      <c r="F12486" s="186" t="s">
        <v>573</v>
      </c>
      <c r="G12486" s="186">
        <v>8</v>
      </c>
      <c r="H12486" s="126" t="b">
        <f>OR(L12486='PERAC-ngpPrcsTnD-mthncptr'!$B$1,L12486='PERAC-ngpPrcsTnD-mthncptr'!$C$1,L12486='PERAC-ngpPrcsTnD-mthncptr'!$D$1)</f>
        <v>0</v>
      </c>
      <c r="I12486" s="126">
        <f>IF(H12486=TRUE,G12486+'NPV Calcs'!$D$14,G12486)</f>
        <v>8</v>
      </c>
      <c r="J12486" s="1">
        <v>4.9829877752900001E-6</v>
      </c>
      <c r="K12486" s="158">
        <f>IF(OR(B12486="GAS",B12486="COL",B12486="LAN",B12486="RICE",B12486="LIVE"),J12486*About!$B$95,IF(OR(B12486="CROP",B12486="NAA"),J12486*About!$B$96,J12486))</f>
        <v>5.5809463083248008E-6</v>
      </c>
      <c r="L12486" s="126" t="str">
        <f>INDEX('EPA Tech to Policy Mapping'!$D:$D,MATCH('EPA Data'!F12486,'EPA Tech to Policy Mapping'!$C:$C,0))</f>
        <v>waste - methane capture</v>
      </c>
    </row>
    <row r="12487" spans="1:12" x14ac:dyDescent="0.35">
      <c r="A12487" s="186" t="s">
        <v>567</v>
      </c>
      <c r="B12487" s="186" t="s">
        <v>568</v>
      </c>
      <c r="C12487" s="186">
        <v>2050</v>
      </c>
      <c r="D12487" s="186" t="s">
        <v>291</v>
      </c>
      <c r="E12487" s="186" t="s">
        <v>292</v>
      </c>
      <c r="F12487" s="186" t="s">
        <v>574</v>
      </c>
      <c r="G12487" s="186">
        <v>8</v>
      </c>
      <c r="H12487" s="126" t="b">
        <f>OR(L12487='PERAC-ngpPrcsTnD-mthncptr'!$B$1,L12487='PERAC-ngpPrcsTnD-mthncptr'!$C$1,L12487='PERAC-ngpPrcsTnD-mthncptr'!$D$1)</f>
        <v>0</v>
      </c>
      <c r="I12487" s="126">
        <f>IF(H12487=TRUE,G12487+'NPV Calcs'!$D$14,G12487)</f>
        <v>8</v>
      </c>
      <c r="J12487" s="186">
        <v>1.49282121783472E-2</v>
      </c>
      <c r="K12487" s="158">
        <f>IF(OR(B12487="GAS",B12487="COL",B12487="LAN",B12487="RICE",B12487="LIVE"),J12487*About!$B$95,IF(OR(B12487="CROP",B12487="NAA"),J12487*About!$B$96,J12487))</f>
        <v>1.6719597639748864E-2</v>
      </c>
      <c r="L12487" s="126" t="str">
        <f>INDEX('EPA Tech to Policy Mapping'!$D:$D,MATCH('EPA Data'!F12487,'EPA Tech to Policy Mapping'!$C:$C,0))</f>
        <v>waste - methane destruction</v>
      </c>
    </row>
    <row r="12488" spans="1:12" x14ac:dyDescent="0.35">
      <c r="A12488" s="186" t="s">
        <v>567</v>
      </c>
      <c r="B12488" s="186" t="s">
        <v>568</v>
      </c>
      <c r="C12488" s="186">
        <v>2050</v>
      </c>
      <c r="D12488" s="186" t="s">
        <v>291</v>
      </c>
      <c r="E12488" s="186" t="s">
        <v>292</v>
      </c>
      <c r="F12488" s="186" t="s">
        <v>569</v>
      </c>
      <c r="G12488" s="186">
        <v>8</v>
      </c>
      <c r="H12488" s="126" t="b">
        <f>OR(L12488='PERAC-ngpPrcsTnD-mthncptr'!$B$1,L12488='PERAC-ngpPrcsTnD-mthncptr'!$C$1,L12488='PERAC-ngpPrcsTnD-mthncptr'!$D$1)</f>
        <v>0</v>
      </c>
      <c r="I12488" s="126">
        <f>IF(H12488=TRUE,G12488+'NPV Calcs'!$D$14,G12488)</f>
        <v>8</v>
      </c>
      <c r="J12488" s="186">
        <v>0.22892709274310599</v>
      </c>
      <c r="K12488" s="158">
        <f>IF(OR(B12488="GAS",B12488="COL",B12488="LAN",B12488="RICE",B12488="LIVE"),J12488*About!$B$95,IF(OR(B12488="CROP",B12488="NAA"),J12488*About!$B$96,J12488))</f>
        <v>0.25639834387227872</v>
      </c>
      <c r="L12488" s="126" t="str">
        <f>INDEX('EPA Tech to Policy Mapping'!$D:$D,MATCH('EPA Data'!F12488,'EPA Tech to Policy Mapping'!$C:$C,0))</f>
        <v>waste - methane capture</v>
      </c>
    </row>
    <row r="12489" spans="1:12" x14ac:dyDescent="0.35">
      <c r="A12489" s="186" t="s">
        <v>567</v>
      </c>
      <c r="B12489" s="186" t="s">
        <v>568</v>
      </c>
      <c r="C12489" s="186">
        <v>2050</v>
      </c>
      <c r="D12489" s="186" t="s">
        <v>291</v>
      </c>
      <c r="E12489" s="186" t="s">
        <v>292</v>
      </c>
      <c r="F12489" s="186" t="s">
        <v>572</v>
      </c>
      <c r="G12489" s="186">
        <v>8</v>
      </c>
      <c r="H12489" s="126" t="b">
        <f>OR(L12489='PERAC-ngpPrcsTnD-mthncptr'!$B$1,L12489='PERAC-ngpPrcsTnD-mthncptr'!$C$1,L12489='PERAC-ngpPrcsTnD-mthncptr'!$D$1)</f>
        <v>0</v>
      </c>
      <c r="I12489" s="126">
        <f>IF(H12489=TRUE,G12489+'NPV Calcs'!$D$14,G12489)</f>
        <v>8</v>
      </c>
      <c r="J12489" s="186">
        <v>6.1387262758219997E-4</v>
      </c>
      <c r="K12489" s="158">
        <f>IF(OR(B12489="GAS",B12489="COL",B12489="LAN",B12489="RICE",B12489="LIVE"),J12489*About!$B$95,IF(OR(B12489="CROP",B12489="NAA"),J12489*About!$B$96,J12489))</f>
        <v>6.8753734289206403E-4</v>
      </c>
      <c r="L12489" s="126" t="str">
        <f>INDEX('EPA Tech to Policy Mapping'!$D:$D,MATCH('EPA Data'!F12489,'EPA Tech to Policy Mapping'!$C:$C,0))</f>
        <v>waste - methane capture</v>
      </c>
    </row>
    <row r="12490" spans="1:12" x14ac:dyDescent="0.35">
      <c r="A12490" s="186" t="s">
        <v>567</v>
      </c>
      <c r="B12490" s="186" t="s">
        <v>568</v>
      </c>
      <c r="C12490" s="186">
        <v>2050</v>
      </c>
      <c r="D12490" s="186" t="s">
        <v>291</v>
      </c>
      <c r="E12490" s="186" t="s">
        <v>292</v>
      </c>
      <c r="F12490" s="186" t="s">
        <v>572</v>
      </c>
      <c r="G12490" s="186">
        <v>9</v>
      </c>
      <c r="H12490" s="126" t="b">
        <f>OR(L12490='PERAC-ngpPrcsTnD-mthncptr'!$B$1,L12490='PERAC-ngpPrcsTnD-mthncptr'!$C$1,L12490='PERAC-ngpPrcsTnD-mthncptr'!$D$1)</f>
        <v>0</v>
      </c>
      <c r="I12490" s="126">
        <f>IF(H12490=TRUE,G12490+'NPV Calcs'!$D$14,G12490)</f>
        <v>9</v>
      </c>
      <c r="J12490" s="186">
        <v>2.6704471861189999E-4</v>
      </c>
      <c r="K12490" s="158">
        <f>IF(OR(B12490="GAS",B12490="COL",B12490="LAN",B12490="RICE",B12490="LIVE"),J12490*About!$B$95,IF(OR(B12490="CROP",B12490="NAA"),J12490*About!$B$96,J12490))</f>
        <v>2.9909008484532804E-4</v>
      </c>
      <c r="L12490" s="126" t="str">
        <f>INDEX('EPA Tech to Policy Mapping'!$D:$D,MATCH('EPA Data'!F12490,'EPA Tech to Policy Mapping'!$C:$C,0))</f>
        <v>waste - methane capture</v>
      </c>
    </row>
    <row r="12491" spans="1:12" x14ac:dyDescent="0.35">
      <c r="A12491" s="186" t="s">
        <v>567</v>
      </c>
      <c r="B12491" s="186" t="s">
        <v>568</v>
      </c>
      <c r="C12491" s="186">
        <v>2050</v>
      </c>
      <c r="D12491" s="186" t="s">
        <v>291</v>
      </c>
      <c r="E12491" s="186" t="s">
        <v>292</v>
      </c>
      <c r="F12491" s="186" t="s">
        <v>570</v>
      </c>
      <c r="G12491" s="186">
        <v>9</v>
      </c>
      <c r="H12491" s="126" t="b">
        <f>OR(L12491='PERAC-ngpPrcsTnD-mthncptr'!$B$1,L12491='PERAC-ngpPrcsTnD-mthncptr'!$C$1,L12491='PERAC-ngpPrcsTnD-mthncptr'!$D$1)</f>
        <v>0</v>
      </c>
      <c r="I12491" s="126">
        <f>IF(H12491=TRUE,G12491+'NPV Calcs'!$D$14,G12491)</f>
        <v>9</v>
      </c>
      <c r="J12491" s="186">
        <v>1.9291453027108E-3</v>
      </c>
      <c r="K12491" s="158">
        <f>IF(OR(B12491="GAS",B12491="COL",B12491="LAN",B12491="RICE",B12491="LIVE"),J12491*About!$B$95,IF(OR(B12491="CROP",B12491="NAA"),J12491*About!$B$96,J12491))</f>
        <v>2.1606427390360962E-3</v>
      </c>
      <c r="L12491" s="126" t="str">
        <f>INDEX('EPA Tech to Policy Mapping'!$D:$D,MATCH('EPA Data'!F12491,'EPA Tech to Policy Mapping'!$C:$C,0))</f>
        <v>waste - methane capture</v>
      </c>
    </row>
    <row r="12492" spans="1:12" x14ac:dyDescent="0.35">
      <c r="A12492" s="186" t="s">
        <v>567</v>
      </c>
      <c r="B12492" s="186" t="s">
        <v>568</v>
      </c>
      <c r="C12492" s="186">
        <v>2050</v>
      </c>
      <c r="D12492" s="186" t="s">
        <v>291</v>
      </c>
      <c r="E12492" s="186" t="s">
        <v>292</v>
      </c>
      <c r="F12492" s="186" t="s">
        <v>574</v>
      </c>
      <c r="G12492" s="186">
        <v>9</v>
      </c>
      <c r="H12492" s="126" t="b">
        <f>OR(L12492='PERAC-ngpPrcsTnD-mthncptr'!$B$1,L12492='PERAC-ngpPrcsTnD-mthncptr'!$C$1,L12492='PERAC-ngpPrcsTnD-mthncptr'!$D$1)</f>
        <v>0</v>
      </c>
      <c r="I12492" s="126">
        <f>IF(H12492=TRUE,G12492+'NPV Calcs'!$D$14,G12492)</f>
        <v>9</v>
      </c>
      <c r="J12492" s="186">
        <v>1.34831048108026E-2</v>
      </c>
      <c r="K12492" s="158">
        <f>IF(OR(B12492="GAS",B12492="COL",B12492="LAN",B12492="RICE",B12492="LIVE"),J12492*About!$B$95,IF(OR(B12492="CROP",B12492="NAA"),J12492*About!$B$96,J12492))</f>
        <v>1.5101077388098913E-2</v>
      </c>
      <c r="L12492" s="126" t="str">
        <f>INDEX('EPA Tech to Policy Mapping'!$D:$D,MATCH('EPA Data'!F12492,'EPA Tech to Policy Mapping'!$C:$C,0))</f>
        <v>waste - methane destruction</v>
      </c>
    </row>
    <row r="12493" spans="1:12" x14ac:dyDescent="0.35">
      <c r="A12493" s="186" t="s">
        <v>567</v>
      </c>
      <c r="B12493" s="186" t="s">
        <v>568</v>
      </c>
      <c r="C12493" s="186">
        <v>2050</v>
      </c>
      <c r="D12493" s="186" t="s">
        <v>291</v>
      </c>
      <c r="E12493" s="186" t="s">
        <v>292</v>
      </c>
      <c r="F12493" s="186" t="s">
        <v>571</v>
      </c>
      <c r="G12493" s="186">
        <v>9</v>
      </c>
      <c r="H12493" s="126" t="b">
        <f>OR(L12493='PERAC-ngpPrcsTnD-mthncptr'!$B$1,L12493='PERAC-ngpPrcsTnD-mthncptr'!$C$1,L12493='PERAC-ngpPrcsTnD-mthncptr'!$D$1)</f>
        <v>0</v>
      </c>
      <c r="I12493" s="126">
        <f>IF(H12493=TRUE,G12493+'NPV Calcs'!$D$14,G12493)</f>
        <v>9</v>
      </c>
      <c r="J12493" s="186">
        <v>2.1935537315585E-3</v>
      </c>
      <c r="K12493" s="158">
        <f>IF(OR(B12493="GAS",B12493="COL",B12493="LAN",B12493="RICE",B12493="LIVE"),J12493*About!$B$95,IF(OR(B12493="CROP",B12493="NAA"),J12493*About!$B$96,J12493))</f>
        <v>2.4567801793455202E-3</v>
      </c>
      <c r="L12493" s="126" t="str">
        <f>INDEX('EPA Tech to Policy Mapping'!$D:$D,MATCH('EPA Data'!F12493,'EPA Tech to Policy Mapping'!$C:$C,0))</f>
        <v>waste - methane capture</v>
      </c>
    </row>
    <row r="12494" spans="1:12" x14ac:dyDescent="0.35">
      <c r="A12494" s="186" t="s">
        <v>567</v>
      </c>
      <c r="B12494" s="186" t="s">
        <v>568</v>
      </c>
      <c r="C12494" s="186">
        <v>2050</v>
      </c>
      <c r="D12494" s="186" t="s">
        <v>291</v>
      </c>
      <c r="E12494" s="186" t="s">
        <v>292</v>
      </c>
      <c r="F12494" s="186" t="s">
        <v>569</v>
      </c>
      <c r="G12494" s="186">
        <v>9</v>
      </c>
      <c r="H12494" s="126" t="b">
        <f>OR(L12494='PERAC-ngpPrcsTnD-mthncptr'!$B$1,L12494='PERAC-ngpPrcsTnD-mthncptr'!$C$1,L12494='PERAC-ngpPrcsTnD-mthncptr'!$D$1)</f>
        <v>0</v>
      </c>
      <c r="I12494" s="126">
        <f>IF(H12494=TRUE,G12494+'NPV Calcs'!$D$14,G12494)</f>
        <v>9</v>
      </c>
      <c r="J12494" s="186">
        <v>0.16627750563202401</v>
      </c>
      <c r="K12494" s="158">
        <f>IF(OR(B12494="GAS",B12494="COL",B12494="LAN",B12494="RICE",B12494="LIVE"),J12494*About!$B$95,IF(OR(B12494="CROP",B12494="NAA"),J12494*About!$B$96,J12494))</f>
        <v>0.1862308063078669</v>
      </c>
      <c r="L12494" s="126" t="str">
        <f>INDEX('EPA Tech to Policy Mapping'!$D:$D,MATCH('EPA Data'!F12494,'EPA Tech to Policy Mapping'!$C:$C,0))</f>
        <v>waste - methane capture</v>
      </c>
    </row>
    <row r="12495" spans="1:12" x14ac:dyDescent="0.35">
      <c r="A12495" s="186" t="s">
        <v>567</v>
      </c>
      <c r="B12495" s="186" t="s">
        <v>568</v>
      </c>
      <c r="C12495" s="186">
        <v>2050</v>
      </c>
      <c r="D12495" s="186" t="s">
        <v>291</v>
      </c>
      <c r="E12495" s="186" t="s">
        <v>292</v>
      </c>
      <c r="F12495" s="186" t="s">
        <v>569</v>
      </c>
      <c r="G12495" s="186">
        <v>10</v>
      </c>
      <c r="H12495" s="126" t="b">
        <f>OR(L12495='PERAC-ngpPrcsTnD-mthncptr'!$B$1,L12495='PERAC-ngpPrcsTnD-mthncptr'!$C$1,L12495='PERAC-ngpPrcsTnD-mthncptr'!$D$1)</f>
        <v>0</v>
      </c>
      <c r="I12495" s="126">
        <f>IF(H12495=TRUE,G12495+'NPV Calcs'!$D$14,G12495)</f>
        <v>10</v>
      </c>
      <c r="J12495" s="186">
        <v>6.3935742655303301E-2</v>
      </c>
      <c r="K12495" s="158">
        <f>IF(OR(B12495="GAS",B12495="COL",B12495="LAN",B12495="RICE",B12495="LIVE"),J12495*About!$B$95,IF(OR(B12495="CROP",B12495="NAA"),J12495*About!$B$96,J12495))</f>
        <v>7.1608031773939707E-2</v>
      </c>
      <c r="L12495" s="126" t="str">
        <f>INDEX('EPA Tech to Policy Mapping'!$D:$D,MATCH('EPA Data'!F12495,'EPA Tech to Policy Mapping'!$C:$C,0))</f>
        <v>waste - methane capture</v>
      </c>
    </row>
    <row r="12496" spans="1:12" x14ac:dyDescent="0.35">
      <c r="A12496" s="186" t="s">
        <v>567</v>
      </c>
      <c r="B12496" s="186" t="s">
        <v>568</v>
      </c>
      <c r="C12496" s="186">
        <v>2050</v>
      </c>
      <c r="D12496" s="186" t="s">
        <v>291</v>
      </c>
      <c r="E12496" s="186" t="s">
        <v>292</v>
      </c>
      <c r="F12496" s="186" t="s">
        <v>571</v>
      </c>
      <c r="G12496" s="186">
        <v>10</v>
      </c>
      <c r="H12496" s="126" t="b">
        <f>OR(L12496='PERAC-ngpPrcsTnD-mthncptr'!$B$1,L12496='PERAC-ngpPrcsTnD-mthncptr'!$C$1,L12496='PERAC-ngpPrcsTnD-mthncptr'!$D$1)</f>
        <v>0</v>
      </c>
      <c r="I12496" s="126">
        <f>IF(H12496=TRUE,G12496+'NPV Calcs'!$D$14,G12496)</f>
        <v>10</v>
      </c>
      <c r="J12496" s="186">
        <v>2.0950752170847001E-3</v>
      </c>
      <c r="K12496" s="158">
        <f>IF(OR(B12496="GAS",B12496="COL",B12496="LAN",B12496="RICE",B12496="LIVE"),J12496*About!$B$95,IF(OR(B12496="CROP",B12496="NAA"),J12496*About!$B$96,J12496))</f>
        <v>2.3464842431348645E-3</v>
      </c>
      <c r="L12496" s="126" t="str">
        <f>INDEX('EPA Tech to Policy Mapping'!$D:$D,MATCH('EPA Data'!F12496,'EPA Tech to Policy Mapping'!$C:$C,0))</f>
        <v>waste - methane capture</v>
      </c>
    </row>
    <row r="12497" spans="1:12" x14ac:dyDescent="0.35">
      <c r="A12497" s="186" t="s">
        <v>567</v>
      </c>
      <c r="B12497" s="186" t="s">
        <v>568</v>
      </c>
      <c r="C12497" s="186">
        <v>2050</v>
      </c>
      <c r="D12497" s="186" t="s">
        <v>291</v>
      </c>
      <c r="E12497" s="186" t="s">
        <v>292</v>
      </c>
      <c r="F12497" s="186" t="s">
        <v>570</v>
      </c>
      <c r="G12497" s="186">
        <v>10</v>
      </c>
      <c r="H12497" s="126" t="b">
        <f>OR(L12497='PERAC-ngpPrcsTnD-mthncptr'!$B$1,L12497='PERAC-ngpPrcsTnD-mthncptr'!$C$1,L12497='PERAC-ngpPrcsTnD-mthncptr'!$D$1)</f>
        <v>0</v>
      </c>
      <c r="I12497" s="126">
        <f>IF(H12497=TRUE,G12497+'NPV Calcs'!$D$14,G12497)</f>
        <v>10</v>
      </c>
      <c r="J12497" s="186">
        <v>1.4451109718721E-3</v>
      </c>
      <c r="K12497" s="158">
        <f>IF(OR(B12497="GAS",B12497="COL",B12497="LAN",B12497="RICE",B12497="LIVE"),J12497*About!$B$95,IF(OR(B12497="CROP",B12497="NAA"),J12497*About!$B$96,J12497))</f>
        <v>1.6185242884967522E-3</v>
      </c>
      <c r="L12497" s="126" t="str">
        <f>INDEX('EPA Tech to Policy Mapping'!$D:$D,MATCH('EPA Data'!F12497,'EPA Tech to Policy Mapping'!$C:$C,0))</f>
        <v>waste - methane capture</v>
      </c>
    </row>
    <row r="12498" spans="1:12" x14ac:dyDescent="0.35">
      <c r="A12498" s="186" t="s">
        <v>567</v>
      </c>
      <c r="B12498" s="186" t="s">
        <v>568</v>
      </c>
      <c r="C12498" s="186">
        <v>2050</v>
      </c>
      <c r="D12498" s="186" t="s">
        <v>291</v>
      </c>
      <c r="E12498" s="186" t="s">
        <v>292</v>
      </c>
      <c r="F12498" s="186" t="s">
        <v>574</v>
      </c>
      <c r="G12498" s="186">
        <v>10</v>
      </c>
      <c r="H12498" s="126" t="b">
        <f>OR(L12498='PERAC-ngpPrcsTnD-mthncptr'!$B$1,L12498='PERAC-ngpPrcsTnD-mthncptr'!$C$1,L12498='PERAC-ngpPrcsTnD-mthncptr'!$D$1)</f>
        <v>0</v>
      </c>
      <c r="I12498" s="126">
        <f>IF(H12498=TRUE,G12498+'NPV Calcs'!$D$14,G12498)</f>
        <v>10</v>
      </c>
      <c r="J12498" s="186">
        <v>8.4623271650343997E-3</v>
      </c>
      <c r="K12498" s="158">
        <f>IF(OR(B12498="GAS",B12498="COL",B12498="LAN",B12498="RICE",B12498="LIVE"),J12498*About!$B$95,IF(OR(B12498="CROP",B12498="NAA"),J12498*About!$B$96,J12498))</f>
        <v>9.477806424838529E-3</v>
      </c>
      <c r="L12498" s="126" t="str">
        <f>INDEX('EPA Tech to Policy Mapping'!$D:$D,MATCH('EPA Data'!F12498,'EPA Tech to Policy Mapping'!$C:$C,0))</f>
        <v>waste - methane destruction</v>
      </c>
    </row>
    <row r="12499" spans="1:12" x14ac:dyDescent="0.35">
      <c r="A12499" s="186" t="s">
        <v>567</v>
      </c>
      <c r="B12499" s="186" t="s">
        <v>568</v>
      </c>
      <c r="C12499" s="186">
        <v>2050</v>
      </c>
      <c r="D12499" s="186" t="s">
        <v>291</v>
      </c>
      <c r="E12499" s="186" t="s">
        <v>292</v>
      </c>
      <c r="F12499" s="186" t="s">
        <v>572</v>
      </c>
      <c r="G12499" s="186">
        <v>10</v>
      </c>
      <c r="H12499" s="126" t="b">
        <f>OR(L12499='PERAC-ngpPrcsTnD-mthncptr'!$B$1,L12499='PERAC-ngpPrcsTnD-mthncptr'!$C$1,L12499='PERAC-ngpPrcsTnD-mthncptr'!$D$1)</f>
        <v>0</v>
      </c>
      <c r="I12499" s="126">
        <f>IF(H12499=TRUE,G12499+'NPV Calcs'!$D$14,G12499)</f>
        <v>10</v>
      </c>
      <c r="J12499" s="186">
        <v>3.0369287162559998E-4</v>
      </c>
      <c r="K12499" s="158">
        <f>IF(OR(B12499="GAS",B12499="COL",B12499="LAN",B12499="RICE",B12499="LIVE"),J12499*About!$B$95,IF(OR(B12499="CROP",B12499="NAA"),J12499*About!$B$96,J12499))</f>
        <v>3.4013601622067199E-4</v>
      </c>
      <c r="L12499" s="126" t="str">
        <f>INDEX('EPA Tech to Policy Mapping'!$D:$D,MATCH('EPA Data'!F12499,'EPA Tech to Policy Mapping'!$C:$C,0))</f>
        <v>waste - methane capture</v>
      </c>
    </row>
    <row r="12500" spans="1:12" x14ac:dyDescent="0.35">
      <c r="A12500" s="186" t="s">
        <v>567</v>
      </c>
      <c r="B12500" s="186" t="s">
        <v>568</v>
      </c>
      <c r="C12500" s="186">
        <v>2050</v>
      </c>
      <c r="D12500" s="186" t="s">
        <v>291</v>
      </c>
      <c r="E12500" s="186" t="s">
        <v>292</v>
      </c>
      <c r="F12500" s="186" t="s">
        <v>569</v>
      </c>
      <c r="G12500" s="186">
        <v>11</v>
      </c>
      <c r="H12500" s="126" t="b">
        <f>OR(L12500='PERAC-ngpPrcsTnD-mthncptr'!$B$1,L12500='PERAC-ngpPrcsTnD-mthncptr'!$C$1,L12500='PERAC-ngpPrcsTnD-mthncptr'!$D$1)</f>
        <v>0</v>
      </c>
      <c r="I12500" s="126">
        <f>IF(H12500=TRUE,G12500+'NPV Calcs'!$D$14,G12500)</f>
        <v>11</v>
      </c>
      <c r="J12500" s="186">
        <v>2.9588836594484701E-2</v>
      </c>
      <c r="K12500" s="158">
        <f>IF(OR(B12500="GAS",B12500="COL",B12500="LAN",B12500="RICE",B12500="LIVE"),J12500*About!$B$95,IF(OR(B12500="CROP",B12500="NAA"),J12500*About!$B$96,J12500))</f>
        <v>3.3139496985822865E-2</v>
      </c>
      <c r="L12500" s="126" t="str">
        <f>INDEX('EPA Tech to Policy Mapping'!$D:$D,MATCH('EPA Data'!F12500,'EPA Tech to Policy Mapping'!$C:$C,0))</f>
        <v>waste - methane capture</v>
      </c>
    </row>
    <row r="12501" spans="1:12" x14ac:dyDescent="0.35">
      <c r="A12501" s="186" t="s">
        <v>567</v>
      </c>
      <c r="B12501" s="186" t="s">
        <v>568</v>
      </c>
      <c r="C12501" s="186">
        <v>2050</v>
      </c>
      <c r="D12501" s="186" t="s">
        <v>291</v>
      </c>
      <c r="E12501" s="186" t="s">
        <v>292</v>
      </c>
      <c r="F12501" s="186" t="s">
        <v>574</v>
      </c>
      <c r="G12501" s="186">
        <v>11</v>
      </c>
      <c r="H12501" s="126" t="b">
        <f>OR(L12501='PERAC-ngpPrcsTnD-mthncptr'!$B$1,L12501='PERAC-ngpPrcsTnD-mthncptr'!$C$1,L12501='PERAC-ngpPrcsTnD-mthncptr'!$D$1)</f>
        <v>0</v>
      </c>
      <c r="I12501" s="126">
        <f>IF(H12501=TRUE,G12501+'NPV Calcs'!$D$14,G12501)</f>
        <v>11</v>
      </c>
      <c r="J12501" s="186">
        <v>6.3498642066405998E-3</v>
      </c>
      <c r="K12501" s="158">
        <f>IF(OR(B12501="GAS",B12501="COL",B12501="LAN",B12501="RICE",B12501="LIVE"),J12501*About!$B$95,IF(OR(B12501="CROP",B12501="NAA"),J12501*About!$B$96,J12501))</f>
        <v>7.1118479114374725E-3</v>
      </c>
      <c r="L12501" s="126" t="str">
        <f>INDEX('EPA Tech to Policy Mapping'!$D:$D,MATCH('EPA Data'!F12501,'EPA Tech to Policy Mapping'!$C:$C,0))</f>
        <v>waste - methane destruction</v>
      </c>
    </row>
    <row r="12502" spans="1:12" x14ac:dyDescent="0.35">
      <c r="A12502" s="186" t="s">
        <v>567</v>
      </c>
      <c r="B12502" s="186" t="s">
        <v>568</v>
      </c>
      <c r="C12502" s="186">
        <v>2050</v>
      </c>
      <c r="D12502" s="186" t="s">
        <v>291</v>
      </c>
      <c r="E12502" s="186" t="s">
        <v>292</v>
      </c>
      <c r="F12502" s="186" t="s">
        <v>571</v>
      </c>
      <c r="G12502" s="186">
        <v>11</v>
      </c>
      <c r="H12502" s="126" t="b">
        <f>OR(L12502='PERAC-ngpPrcsTnD-mthncptr'!$B$1,L12502='PERAC-ngpPrcsTnD-mthncptr'!$C$1,L12502='PERAC-ngpPrcsTnD-mthncptr'!$D$1)</f>
        <v>0</v>
      </c>
      <c r="I12502" s="126">
        <f>IF(H12502=TRUE,G12502+'NPV Calcs'!$D$14,G12502)</f>
        <v>11</v>
      </c>
      <c r="J12502" s="186">
        <v>1.2278304056963E-3</v>
      </c>
      <c r="K12502" s="158">
        <f>IF(OR(B12502="GAS",B12502="COL",B12502="LAN",B12502="RICE",B12502="LIVE"),J12502*About!$B$95,IF(OR(B12502="CROP",B12502="NAA"),J12502*About!$B$96,J12502))</f>
        <v>1.3751700543798561E-3</v>
      </c>
      <c r="L12502" s="126" t="str">
        <f>INDEX('EPA Tech to Policy Mapping'!$D:$D,MATCH('EPA Data'!F12502,'EPA Tech to Policy Mapping'!$C:$C,0))</f>
        <v>waste - methane capture</v>
      </c>
    </row>
    <row r="12503" spans="1:12" x14ac:dyDescent="0.35">
      <c r="A12503" s="186" t="s">
        <v>567</v>
      </c>
      <c r="B12503" s="186" t="s">
        <v>568</v>
      </c>
      <c r="C12503" s="186">
        <v>2050</v>
      </c>
      <c r="D12503" s="186" t="s">
        <v>291</v>
      </c>
      <c r="E12503" s="186" t="s">
        <v>292</v>
      </c>
      <c r="F12503" s="186" t="s">
        <v>570</v>
      </c>
      <c r="G12503" s="186">
        <v>11</v>
      </c>
      <c r="H12503" s="126" t="b">
        <f>OR(L12503='PERAC-ngpPrcsTnD-mthncptr'!$B$1,L12503='PERAC-ngpPrcsTnD-mthncptr'!$C$1,L12503='PERAC-ngpPrcsTnD-mthncptr'!$D$1)</f>
        <v>0</v>
      </c>
      <c r="I12503" s="126">
        <f>IF(H12503=TRUE,G12503+'NPV Calcs'!$D$14,G12503)</f>
        <v>11</v>
      </c>
      <c r="J12503" s="186">
        <v>9.4927624695630001E-4</v>
      </c>
      <c r="K12503" s="158">
        <f>IF(OR(B12503="GAS",B12503="COL",B12503="LAN",B12503="RICE",B12503="LIVE"),J12503*About!$B$95,IF(OR(B12503="CROP",B12503="NAA"),J12503*About!$B$96,J12503))</f>
        <v>1.0631893965910562E-3</v>
      </c>
      <c r="L12503" s="126" t="str">
        <f>INDEX('EPA Tech to Policy Mapping'!$D:$D,MATCH('EPA Data'!F12503,'EPA Tech to Policy Mapping'!$C:$C,0))</f>
        <v>waste - methane capture</v>
      </c>
    </row>
    <row r="12504" spans="1:12" x14ac:dyDescent="0.35">
      <c r="A12504" s="186" t="s">
        <v>567</v>
      </c>
      <c r="B12504" s="186" t="s">
        <v>568</v>
      </c>
      <c r="C12504" s="186">
        <v>2050</v>
      </c>
      <c r="D12504" s="186" t="s">
        <v>291</v>
      </c>
      <c r="E12504" s="186" t="s">
        <v>292</v>
      </c>
      <c r="F12504" s="186" t="s">
        <v>572</v>
      </c>
      <c r="G12504" s="186">
        <v>11</v>
      </c>
      <c r="H12504" s="126" t="b">
        <f>OR(L12504='PERAC-ngpPrcsTnD-mthncptr'!$B$1,L12504='PERAC-ngpPrcsTnD-mthncptr'!$C$1,L12504='PERAC-ngpPrcsTnD-mthncptr'!$D$1)</f>
        <v>0</v>
      </c>
      <c r="I12504" s="126">
        <f>IF(H12504=TRUE,G12504+'NPV Calcs'!$D$14,G12504)</f>
        <v>11</v>
      </c>
      <c r="J12504" s="186">
        <v>2.187544216667E-4</v>
      </c>
      <c r="K12504" s="158">
        <f>IF(OR(B12504="GAS",B12504="COL",B12504="LAN",B12504="RICE",B12504="LIVE"),J12504*About!$B$95,IF(OR(B12504="CROP",B12504="NAA"),J12504*About!$B$96,J12504))</f>
        <v>2.4500495226670402E-4</v>
      </c>
      <c r="L12504" s="126" t="str">
        <f>INDEX('EPA Tech to Policy Mapping'!$D:$D,MATCH('EPA Data'!F12504,'EPA Tech to Policy Mapping'!$C:$C,0))</f>
        <v>waste - methane capture</v>
      </c>
    </row>
    <row r="12505" spans="1:12" x14ac:dyDescent="0.35">
      <c r="A12505" s="186" t="s">
        <v>567</v>
      </c>
      <c r="B12505" s="186" t="s">
        <v>568</v>
      </c>
      <c r="C12505" s="186">
        <v>2050</v>
      </c>
      <c r="D12505" s="186" t="s">
        <v>291</v>
      </c>
      <c r="E12505" s="186" t="s">
        <v>292</v>
      </c>
      <c r="F12505" s="186" t="s">
        <v>569</v>
      </c>
      <c r="G12505" s="186">
        <v>12</v>
      </c>
      <c r="H12505" s="126" t="b">
        <f>OR(L12505='PERAC-ngpPrcsTnD-mthncptr'!$B$1,L12505='PERAC-ngpPrcsTnD-mthncptr'!$C$1,L12505='PERAC-ngpPrcsTnD-mthncptr'!$D$1)</f>
        <v>0</v>
      </c>
      <c r="I12505" s="126">
        <f>IF(H12505=TRUE,G12505+'NPV Calcs'!$D$14,G12505)</f>
        <v>12</v>
      </c>
      <c r="J12505" s="186">
        <v>1.67531407350907E-2</v>
      </c>
      <c r="K12505" s="158">
        <f>IF(OR(B12505="GAS",B12505="COL",B12505="LAN",B12505="RICE",B12505="LIVE"),J12505*About!$B$95,IF(OR(B12505="CROP",B12505="NAA"),J12505*About!$B$96,J12505))</f>
        <v>1.8763517623301584E-2</v>
      </c>
      <c r="L12505" s="126" t="str">
        <f>INDEX('EPA Tech to Policy Mapping'!$D:$D,MATCH('EPA Data'!F12505,'EPA Tech to Policy Mapping'!$C:$C,0))</f>
        <v>waste - methane capture</v>
      </c>
    </row>
    <row r="12506" spans="1:12" x14ac:dyDescent="0.35">
      <c r="A12506" s="186" t="s">
        <v>567</v>
      </c>
      <c r="B12506" s="186" t="s">
        <v>568</v>
      </c>
      <c r="C12506" s="186">
        <v>2050</v>
      </c>
      <c r="D12506" s="186" t="s">
        <v>291</v>
      </c>
      <c r="E12506" s="186" t="s">
        <v>292</v>
      </c>
      <c r="F12506" s="186" t="s">
        <v>574</v>
      </c>
      <c r="G12506" s="186">
        <v>12</v>
      </c>
      <c r="H12506" s="126" t="b">
        <f>OR(L12506='PERAC-ngpPrcsTnD-mthncptr'!$B$1,L12506='PERAC-ngpPrcsTnD-mthncptr'!$C$1,L12506='PERAC-ngpPrcsTnD-mthncptr'!$D$1)</f>
        <v>0</v>
      </c>
      <c r="I12506" s="126">
        <f>IF(H12506=TRUE,G12506+'NPV Calcs'!$D$14,G12506)</f>
        <v>12</v>
      </c>
      <c r="J12506" s="186">
        <v>3.6818570406467002E-3</v>
      </c>
      <c r="K12506" s="158">
        <f>IF(OR(B12506="GAS",B12506="COL",B12506="LAN",B12506="RICE",B12506="LIVE"),J12506*About!$B$95,IF(OR(B12506="CROP",B12506="NAA"),J12506*About!$B$96,J12506))</f>
        <v>4.1236798855243048E-3</v>
      </c>
      <c r="L12506" s="126" t="str">
        <f>INDEX('EPA Tech to Policy Mapping'!$D:$D,MATCH('EPA Data'!F12506,'EPA Tech to Policy Mapping'!$C:$C,0))</f>
        <v>waste - methane destruction</v>
      </c>
    </row>
    <row r="12507" spans="1:12" x14ac:dyDescent="0.35">
      <c r="A12507" s="186" t="s">
        <v>567</v>
      </c>
      <c r="B12507" s="186" t="s">
        <v>568</v>
      </c>
      <c r="C12507" s="186">
        <v>2050</v>
      </c>
      <c r="D12507" s="186" t="s">
        <v>291</v>
      </c>
      <c r="E12507" s="186" t="s">
        <v>292</v>
      </c>
      <c r="F12507" s="186" t="s">
        <v>570</v>
      </c>
      <c r="G12507" s="186">
        <v>12</v>
      </c>
      <c r="H12507" s="126" t="b">
        <f>OR(L12507='PERAC-ngpPrcsTnD-mthncptr'!$B$1,L12507='PERAC-ngpPrcsTnD-mthncptr'!$C$1,L12507='PERAC-ngpPrcsTnD-mthncptr'!$D$1)</f>
        <v>0</v>
      </c>
      <c r="I12507" s="126">
        <f>IF(H12507=TRUE,G12507+'NPV Calcs'!$D$14,G12507)</f>
        <v>12</v>
      </c>
      <c r="J12507" s="186">
        <v>8.6102286559250004E-4</v>
      </c>
      <c r="K12507" s="158">
        <f>IF(OR(B12507="GAS",B12507="COL",B12507="LAN",B12507="RICE",B12507="LIVE"),J12507*About!$B$95,IF(OR(B12507="CROP",B12507="NAA"),J12507*About!$B$96,J12507))</f>
        <v>9.6434560946360016E-4</v>
      </c>
      <c r="L12507" s="126" t="str">
        <f>INDEX('EPA Tech to Policy Mapping'!$D:$D,MATCH('EPA Data'!F12507,'EPA Tech to Policy Mapping'!$C:$C,0))</f>
        <v>waste - methane capture</v>
      </c>
    </row>
    <row r="12508" spans="1:12" x14ac:dyDescent="0.35">
      <c r="A12508" s="186" t="s">
        <v>567</v>
      </c>
      <c r="B12508" s="186" t="s">
        <v>568</v>
      </c>
      <c r="C12508" s="186">
        <v>2050</v>
      </c>
      <c r="D12508" s="186" t="s">
        <v>291</v>
      </c>
      <c r="E12508" s="186" t="s">
        <v>292</v>
      </c>
      <c r="F12508" s="186" t="s">
        <v>572</v>
      </c>
      <c r="G12508" s="186">
        <v>12</v>
      </c>
      <c r="H12508" s="126" t="b">
        <f>OR(L12508='PERAC-ngpPrcsTnD-mthncptr'!$B$1,L12508='PERAC-ngpPrcsTnD-mthncptr'!$C$1,L12508='PERAC-ngpPrcsTnD-mthncptr'!$D$1)</f>
        <v>0</v>
      </c>
      <c r="I12508" s="126">
        <f>IF(H12508=TRUE,G12508+'NPV Calcs'!$D$14,G12508)</f>
        <v>12</v>
      </c>
      <c r="J12508" s="186">
        <v>1.966978770724E-4</v>
      </c>
      <c r="K12508" s="158">
        <f>IF(OR(B12508="GAS",B12508="COL",B12508="LAN",B12508="RICE",B12508="LIVE"),J12508*About!$B$95,IF(OR(B12508="CROP",B12508="NAA"),J12508*About!$B$96,J12508))</f>
        <v>2.20301622321088E-4</v>
      </c>
      <c r="L12508" s="126" t="str">
        <f>INDEX('EPA Tech to Policy Mapping'!$D:$D,MATCH('EPA Data'!F12508,'EPA Tech to Policy Mapping'!$C:$C,0))</f>
        <v>waste - methane capture</v>
      </c>
    </row>
    <row r="12509" spans="1:12" x14ac:dyDescent="0.35">
      <c r="A12509" s="186" t="s">
        <v>567</v>
      </c>
      <c r="B12509" s="186" t="s">
        <v>568</v>
      </c>
      <c r="C12509" s="186">
        <v>2050</v>
      </c>
      <c r="D12509" s="186" t="s">
        <v>291</v>
      </c>
      <c r="E12509" s="186" t="s">
        <v>292</v>
      </c>
      <c r="F12509" s="186" t="s">
        <v>571</v>
      </c>
      <c r="G12509" s="186">
        <v>12</v>
      </c>
      <c r="H12509" s="126" t="b">
        <f>OR(L12509='PERAC-ngpPrcsTnD-mthncptr'!$B$1,L12509='PERAC-ngpPrcsTnD-mthncptr'!$C$1,L12509='PERAC-ngpPrcsTnD-mthncptr'!$D$1)</f>
        <v>0</v>
      </c>
      <c r="I12509" s="126">
        <f>IF(H12509=TRUE,G12509+'NPV Calcs'!$D$14,G12509)</f>
        <v>12</v>
      </c>
      <c r="J12509" s="186">
        <v>6.4111189044519998E-4</v>
      </c>
      <c r="K12509" s="158">
        <f>IF(OR(B12509="GAS",B12509="COL",B12509="LAN",B12509="RICE",B12509="LIVE"),J12509*About!$B$95,IF(OR(B12509="CROP",B12509="NAA"),J12509*About!$B$96,J12509))</f>
        <v>7.1804531729862406E-4</v>
      </c>
      <c r="L12509" s="126" t="str">
        <f>INDEX('EPA Tech to Policy Mapping'!$D:$D,MATCH('EPA Data'!F12509,'EPA Tech to Policy Mapping'!$C:$C,0))</f>
        <v>waste - methane capture</v>
      </c>
    </row>
    <row r="12510" spans="1:12" x14ac:dyDescent="0.35">
      <c r="A12510" s="186" t="s">
        <v>567</v>
      </c>
      <c r="B12510" s="186" t="s">
        <v>568</v>
      </c>
      <c r="C12510" s="186">
        <v>2050</v>
      </c>
      <c r="D12510" s="186" t="s">
        <v>291</v>
      </c>
      <c r="E12510" s="186" t="s">
        <v>292</v>
      </c>
      <c r="F12510" s="186" t="s">
        <v>570</v>
      </c>
      <c r="G12510" s="186">
        <v>13</v>
      </c>
      <c r="H12510" s="126" t="b">
        <f>OR(L12510='PERAC-ngpPrcsTnD-mthncptr'!$B$1,L12510='PERAC-ngpPrcsTnD-mthncptr'!$C$1,L12510='PERAC-ngpPrcsTnD-mthncptr'!$D$1)</f>
        <v>0</v>
      </c>
      <c r="I12510" s="126">
        <f>IF(H12510=TRUE,G12510+'NPV Calcs'!$D$14,G12510)</f>
        <v>13</v>
      </c>
      <c r="J12510" s="186">
        <v>4.7502838833680001E-4</v>
      </c>
      <c r="K12510" s="158">
        <f>IF(OR(B12510="GAS",B12510="COL",B12510="LAN",B12510="RICE",B12510="LIVE"),J12510*About!$B$95,IF(OR(B12510="CROP",B12510="NAA"),J12510*About!$B$96,J12510))</f>
        <v>5.3203179493721607E-4</v>
      </c>
      <c r="L12510" s="126" t="str">
        <f>INDEX('EPA Tech to Policy Mapping'!$D:$D,MATCH('EPA Data'!F12510,'EPA Tech to Policy Mapping'!$C:$C,0))</f>
        <v>waste - methane capture</v>
      </c>
    </row>
    <row r="12511" spans="1:12" x14ac:dyDescent="0.35">
      <c r="A12511" s="186" t="s">
        <v>567</v>
      </c>
      <c r="B12511" s="186" t="s">
        <v>568</v>
      </c>
      <c r="C12511" s="186">
        <v>2050</v>
      </c>
      <c r="D12511" s="186" t="s">
        <v>291</v>
      </c>
      <c r="E12511" s="186" t="s">
        <v>292</v>
      </c>
      <c r="F12511" s="186" t="s">
        <v>571</v>
      </c>
      <c r="G12511" s="186">
        <v>13</v>
      </c>
      <c r="H12511" s="126" t="b">
        <f>OR(L12511='PERAC-ngpPrcsTnD-mthncptr'!$B$1,L12511='PERAC-ngpPrcsTnD-mthncptr'!$C$1,L12511='PERAC-ngpPrcsTnD-mthncptr'!$D$1)</f>
        <v>0</v>
      </c>
      <c r="I12511" s="126">
        <f>IF(H12511=TRUE,G12511+'NPV Calcs'!$D$14,G12511)</f>
        <v>13</v>
      </c>
      <c r="J12511" s="186">
        <v>7.2917317083920005E-4</v>
      </c>
      <c r="K12511" s="158">
        <f>IF(OR(B12511="GAS",B12511="COL",B12511="LAN",B12511="RICE",B12511="LIVE"),J12511*About!$B$95,IF(OR(B12511="CROP",B12511="NAA"),J12511*About!$B$96,J12511))</f>
        <v>8.1667395133990417E-4</v>
      </c>
      <c r="L12511" s="126" t="str">
        <f>INDEX('EPA Tech to Policy Mapping'!$D:$D,MATCH('EPA Data'!F12511,'EPA Tech to Policy Mapping'!$C:$C,0))</f>
        <v>waste - methane capture</v>
      </c>
    </row>
    <row r="12512" spans="1:12" x14ac:dyDescent="0.35">
      <c r="A12512" s="186" t="s">
        <v>567</v>
      </c>
      <c r="B12512" s="186" t="s">
        <v>568</v>
      </c>
      <c r="C12512" s="186">
        <v>2050</v>
      </c>
      <c r="D12512" s="186" t="s">
        <v>291</v>
      </c>
      <c r="E12512" s="186" t="s">
        <v>292</v>
      </c>
      <c r="F12512" s="186" t="s">
        <v>569</v>
      </c>
      <c r="G12512" s="186">
        <v>13</v>
      </c>
      <c r="H12512" s="126" t="b">
        <f>OR(L12512='PERAC-ngpPrcsTnD-mthncptr'!$B$1,L12512='PERAC-ngpPrcsTnD-mthncptr'!$C$1,L12512='PERAC-ngpPrcsTnD-mthncptr'!$D$1)</f>
        <v>0</v>
      </c>
      <c r="I12512" s="126">
        <f>IF(H12512=TRUE,G12512+'NPV Calcs'!$D$14,G12512)</f>
        <v>13</v>
      </c>
      <c r="J12512" s="186">
        <v>1.09091996855568E-2</v>
      </c>
      <c r="K12512" s="158">
        <f>IF(OR(B12512="GAS",B12512="COL",B12512="LAN",B12512="RICE",B12512="LIVE"),J12512*About!$B$95,IF(OR(B12512="CROP",B12512="NAA"),J12512*About!$B$96,J12512))</f>
        <v>1.2218303647823617E-2</v>
      </c>
      <c r="L12512" s="126" t="str">
        <f>INDEX('EPA Tech to Policy Mapping'!$D:$D,MATCH('EPA Data'!F12512,'EPA Tech to Policy Mapping'!$C:$C,0))</f>
        <v>waste - methane capture</v>
      </c>
    </row>
    <row r="12513" spans="1:12" x14ac:dyDescent="0.35">
      <c r="A12513" s="186" t="s">
        <v>567</v>
      </c>
      <c r="B12513" s="186" t="s">
        <v>568</v>
      </c>
      <c r="C12513" s="186">
        <v>2050</v>
      </c>
      <c r="D12513" s="186" t="s">
        <v>291</v>
      </c>
      <c r="E12513" s="186" t="s">
        <v>292</v>
      </c>
      <c r="F12513" s="186" t="s">
        <v>572</v>
      </c>
      <c r="G12513" s="186">
        <v>13</v>
      </c>
      <c r="H12513" s="126" t="b">
        <f>OR(L12513='PERAC-ngpPrcsTnD-mthncptr'!$B$1,L12513='PERAC-ngpPrcsTnD-mthncptr'!$C$1,L12513='PERAC-ngpPrcsTnD-mthncptr'!$D$1)</f>
        <v>0</v>
      </c>
      <c r="I12513" s="126">
        <f>IF(H12513=TRUE,G12513+'NPV Calcs'!$D$14,G12513)</f>
        <v>13</v>
      </c>
      <c r="J12513" s="186">
        <v>2.7344282079869999E-4</v>
      </c>
      <c r="K12513" s="158">
        <f>IF(OR(B12513="GAS",B12513="COL",B12513="LAN",B12513="RICE",B12513="LIVE"),J12513*About!$B$95,IF(OR(B12513="CROP",B12513="NAA"),J12513*About!$B$96,J12513))</f>
        <v>3.0625595929454404E-4</v>
      </c>
      <c r="L12513" s="126" t="str">
        <f>INDEX('EPA Tech to Policy Mapping'!$D:$D,MATCH('EPA Data'!F12513,'EPA Tech to Policy Mapping'!$C:$C,0))</f>
        <v>waste - methane capture</v>
      </c>
    </row>
    <row r="12514" spans="1:12" x14ac:dyDescent="0.35">
      <c r="A12514" s="186" t="s">
        <v>567</v>
      </c>
      <c r="B12514" s="186" t="s">
        <v>568</v>
      </c>
      <c r="C12514" s="186">
        <v>2050</v>
      </c>
      <c r="D12514" s="186" t="s">
        <v>291</v>
      </c>
      <c r="E12514" s="186" t="s">
        <v>292</v>
      </c>
      <c r="F12514" s="186" t="s">
        <v>574</v>
      </c>
      <c r="G12514" s="186">
        <v>13</v>
      </c>
      <c r="H12514" s="126" t="b">
        <f>OR(L12514='PERAC-ngpPrcsTnD-mthncptr'!$B$1,L12514='PERAC-ngpPrcsTnD-mthncptr'!$C$1,L12514='PERAC-ngpPrcsTnD-mthncptr'!$D$1)</f>
        <v>0</v>
      </c>
      <c r="I12514" s="126">
        <f>IF(H12514=TRUE,G12514+'NPV Calcs'!$D$14,G12514)</f>
        <v>13</v>
      </c>
      <c r="J12514" s="186">
        <v>1.6194577383429999E-3</v>
      </c>
      <c r="K12514" s="158">
        <f>IF(OR(B12514="GAS",B12514="COL",B12514="LAN",B12514="RICE",B12514="LIVE"),J12514*About!$B$95,IF(OR(B12514="CROP",B12514="NAA"),J12514*About!$B$96,J12514))</f>
        <v>1.8137926669441601E-3</v>
      </c>
      <c r="L12514" s="126" t="str">
        <f>INDEX('EPA Tech to Policy Mapping'!$D:$D,MATCH('EPA Data'!F12514,'EPA Tech to Policy Mapping'!$C:$C,0))</f>
        <v>waste - methane destruction</v>
      </c>
    </row>
    <row r="12515" spans="1:12" x14ac:dyDescent="0.35">
      <c r="A12515" s="186" t="s">
        <v>567</v>
      </c>
      <c r="B12515" s="186" t="s">
        <v>568</v>
      </c>
      <c r="C12515" s="186">
        <v>2050</v>
      </c>
      <c r="D12515" s="186" t="s">
        <v>291</v>
      </c>
      <c r="E12515" s="186" t="s">
        <v>292</v>
      </c>
      <c r="F12515" s="186" t="s">
        <v>574</v>
      </c>
      <c r="G12515" s="186">
        <v>14</v>
      </c>
      <c r="H12515" s="126" t="b">
        <f>OR(L12515='PERAC-ngpPrcsTnD-mthncptr'!$B$1,L12515='PERAC-ngpPrcsTnD-mthncptr'!$C$1,L12515='PERAC-ngpPrcsTnD-mthncptr'!$D$1)</f>
        <v>0</v>
      </c>
      <c r="I12515" s="126">
        <f>IF(H12515=TRUE,G12515+'NPV Calcs'!$D$14,G12515)</f>
        <v>14</v>
      </c>
      <c r="J12515" s="186">
        <v>2.0281535835238E-3</v>
      </c>
      <c r="K12515" s="158">
        <f>IF(OR(B12515="GAS",B12515="COL",B12515="LAN",B12515="RICE",B12515="LIVE"),J12515*About!$B$95,IF(OR(B12515="CROP",B12515="NAA"),J12515*About!$B$96,J12515))</f>
        <v>2.2715320135466561E-3</v>
      </c>
      <c r="L12515" s="126" t="str">
        <f>INDEX('EPA Tech to Policy Mapping'!$D:$D,MATCH('EPA Data'!F12515,'EPA Tech to Policy Mapping'!$C:$C,0))</f>
        <v>waste - methane destruction</v>
      </c>
    </row>
    <row r="12516" spans="1:12" x14ac:dyDescent="0.35">
      <c r="A12516" s="186" t="s">
        <v>567</v>
      </c>
      <c r="B12516" s="186" t="s">
        <v>568</v>
      </c>
      <c r="C12516" s="186">
        <v>2050</v>
      </c>
      <c r="D12516" s="186" t="s">
        <v>291</v>
      </c>
      <c r="E12516" s="186" t="s">
        <v>292</v>
      </c>
      <c r="F12516" s="186" t="s">
        <v>572</v>
      </c>
      <c r="G12516" s="186">
        <v>14</v>
      </c>
      <c r="H12516" s="126" t="b">
        <f>OR(L12516='PERAC-ngpPrcsTnD-mthncptr'!$B$1,L12516='PERAC-ngpPrcsTnD-mthncptr'!$C$1,L12516='PERAC-ngpPrcsTnD-mthncptr'!$D$1)</f>
        <v>0</v>
      </c>
      <c r="I12516" s="126">
        <f>IF(H12516=TRUE,G12516+'NPV Calcs'!$D$14,G12516)</f>
        <v>14</v>
      </c>
      <c r="J12516" s="186">
        <v>7.5867572263600003E-5</v>
      </c>
      <c r="K12516" s="158">
        <f>IF(OR(B12516="GAS",B12516="COL",B12516="LAN",B12516="RICE",B12516="LIVE"),J12516*About!$B$95,IF(OR(B12516="CROP",B12516="NAA"),J12516*About!$B$96,J12516))</f>
        <v>8.4971680935232012E-5</v>
      </c>
      <c r="L12516" s="126" t="str">
        <f>INDEX('EPA Tech to Policy Mapping'!$D:$D,MATCH('EPA Data'!F12516,'EPA Tech to Policy Mapping'!$C:$C,0))</f>
        <v>waste - methane capture</v>
      </c>
    </row>
    <row r="12517" spans="1:12" x14ac:dyDescent="0.35">
      <c r="A12517" s="186" t="s">
        <v>567</v>
      </c>
      <c r="B12517" s="186" t="s">
        <v>568</v>
      </c>
      <c r="C12517" s="186">
        <v>2050</v>
      </c>
      <c r="D12517" s="186" t="s">
        <v>291</v>
      </c>
      <c r="E12517" s="186" t="s">
        <v>292</v>
      </c>
      <c r="F12517" s="186" t="s">
        <v>571</v>
      </c>
      <c r="G12517" s="186">
        <v>14</v>
      </c>
      <c r="H12517" s="126" t="b">
        <f>OR(L12517='PERAC-ngpPrcsTnD-mthncptr'!$B$1,L12517='PERAC-ngpPrcsTnD-mthncptr'!$C$1,L12517='PERAC-ngpPrcsTnD-mthncptr'!$D$1)</f>
        <v>0</v>
      </c>
      <c r="I12517" s="126">
        <f>IF(H12517=TRUE,G12517+'NPV Calcs'!$D$14,G12517)</f>
        <v>14</v>
      </c>
      <c r="J12517" s="186">
        <v>4.5293262246560003E-4</v>
      </c>
      <c r="K12517" s="158">
        <f>IF(OR(B12517="GAS",B12517="COL",B12517="LAN",B12517="RICE",B12517="LIVE"),J12517*About!$B$95,IF(OR(B12517="CROP",B12517="NAA"),J12517*About!$B$96,J12517))</f>
        <v>5.0728453716147209E-4</v>
      </c>
      <c r="L12517" s="126" t="str">
        <f>INDEX('EPA Tech to Policy Mapping'!$D:$D,MATCH('EPA Data'!F12517,'EPA Tech to Policy Mapping'!$C:$C,0))</f>
        <v>waste - methane capture</v>
      </c>
    </row>
    <row r="12518" spans="1:12" x14ac:dyDescent="0.35">
      <c r="A12518" s="186" t="s">
        <v>567</v>
      </c>
      <c r="B12518" s="186" t="s">
        <v>568</v>
      </c>
      <c r="C12518" s="186">
        <v>2050</v>
      </c>
      <c r="D12518" s="186" t="s">
        <v>291</v>
      </c>
      <c r="E12518" s="186" t="s">
        <v>292</v>
      </c>
      <c r="F12518" s="186" t="s">
        <v>569</v>
      </c>
      <c r="G12518" s="186">
        <v>14</v>
      </c>
      <c r="H12518" s="126" t="b">
        <f>OR(L12518='PERAC-ngpPrcsTnD-mthncptr'!$B$1,L12518='PERAC-ngpPrcsTnD-mthncptr'!$C$1,L12518='PERAC-ngpPrcsTnD-mthncptr'!$D$1)</f>
        <v>0</v>
      </c>
      <c r="I12518" s="126">
        <f>IF(H12518=TRUE,G12518+'NPV Calcs'!$D$14,G12518)</f>
        <v>14</v>
      </c>
      <c r="J12518" s="186">
        <v>1.0100023704581001E-2</v>
      </c>
      <c r="K12518" s="158">
        <f>IF(OR(B12518="GAS",B12518="COL",B12518="LAN",B12518="RICE",B12518="LIVE"),J12518*About!$B$95,IF(OR(B12518="CROP",B12518="NAA"),J12518*About!$B$96,J12518))</f>
        <v>1.1312026549130723E-2</v>
      </c>
      <c r="L12518" s="126" t="str">
        <f>INDEX('EPA Tech to Policy Mapping'!$D:$D,MATCH('EPA Data'!F12518,'EPA Tech to Policy Mapping'!$C:$C,0))</f>
        <v>waste - methane capture</v>
      </c>
    </row>
    <row r="12519" spans="1:12" x14ac:dyDescent="0.35">
      <c r="A12519" s="186" t="s">
        <v>567</v>
      </c>
      <c r="B12519" s="186" t="s">
        <v>568</v>
      </c>
      <c r="C12519" s="186">
        <v>2050</v>
      </c>
      <c r="D12519" s="186" t="s">
        <v>291</v>
      </c>
      <c r="E12519" s="186" t="s">
        <v>292</v>
      </c>
      <c r="F12519" s="186" t="s">
        <v>570</v>
      </c>
      <c r="G12519" s="186">
        <v>14</v>
      </c>
      <c r="H12519" s="126" t="b">
        <f>OR(L12519='PERAC-ngpPrcsTnD-mthncptr'!$B$1,L12519='PERAC-ngpPrcsTnD-mthncptr'!$C$1,L12519='PERAC-ngpPrcsTnD-mthncptr'!$D$1)</f>
        <v>0</v>
      </c>
      <c r="I12519" s="126">
        <f>IF(H12519=TRUE,G12519+'NPV Calcs'!$D$14,G12519)</f>
        <v>14</v>
      </c>
      <c r="J12519" s="186">
        <v>3.5516044090399998E-4</v>
      </c>
      <c r="K12519" s="158">
        <f>IF(OR(B12519="GAS",B12519="COL",B12519="LAN",B12519="RICE",B12519="LIVE"),J12519*About!$B$95,IF(OR(B12519="CROP",B12519="NAA"),J12519*About!$B$96,J12519))</f>
        <v>3.9777969381248003E-4</v>
      </c>
      <c r="L12519" s="126" t="str">
        <f>INDEX('EPA Tech to Policy Mapping'!$D:$D,MATCH('EPA Data'!F12519,'EPA Tech to Policy Mapping'!$C:$C,0))</f>
        <v>waste - methane capture</v>
      </c>
    </row>
    <row r="12520" spans="1:12" x14ac:dyDescent="0.35">
      <c r="A12520" s="186" t="s">
        <v>567</v>
      </c>
      <c r="B12520" s="186" t="s">
        <v>568</v>
      </c>
      <c r="C12520" s="186">
        <v>2050</v>
      </c>
      <c r="D12520" s="186" t="s">
        <v>291</v>
      </c>
      <c r="E12520" s="186" t="s">
        <v>292</v>
      </c>
      <c r="F12520" s="186" t="s">
        <v>573</v>
      </c>
      <c r="G12520" s="186">
        <v>15</v>
      </c>
      <c r="H12520" s="126" t="b">
        <f>OR(L12520='PERAC-ngpPrcsTnD-mthncptr'!$B$1,L12520='PERAC-ngpPrcsTnD-mthncptr'!$C$1,L12520='PERAC-ngpPrcsTnD-mthncptr'!$D$1)</f>
        <v>0</v>
      </c>
      <c r="I12520" s="126">
        <f>IF(H12520=TRUE,G12520+'NPV Calcs'!$D$14,G12520)</f>
        <v>15</v>
      </c>
      <c r="J12520" s="1">
        <v>1.54850317813E-6</v>
      </c>
      <c r="K12520" s="158">
        <f>IF(OR(B12520="GAS",B12520="COL",B12520="LAN",B12520="RICE",B12520="LIVE"),J12520*About!$B$95,IF(OR(B12520="CROP",B12520="NAA"),J12520*About!$B$96,J12520))</f>
        <v>1.7343235595056002E-6</v>
      </c>
      <c r="L12520" s="126" t="str">
        <f>INDEX('EPA Tech to Policy Mapping'!$D:$D,MATCH('EPA Data'!F12520,'EPA Tech to Policy Mapping'!$C:$C,0))</f>
        <v>waste - methane capture</v>
      </c>
    </row>
    <row r="12521" spans="1:12" x14ac:dyDescent="0.35">
      <c r="A12521" s="186" t="s">
        <v>567</v>
      </c>
      <c r="B12521" s="186" t="s">
        <v>568</v>
      </c>
      <c r="C12521" s="186">
        <v>2050</v>
      </c>
      <c r="D12521" s="186" t="s">
        <v>291</v>
      </c>
      <c r="E12521" s="186" t="s">
        <v>292</v>
      </c>
      <c r="F12521" s="186" t="s">
        <v>572</v>
      </c>
      <c r="G12521" s="186">
        <v>15</v>
      </c>
      <c r="H12521" s="126" t="b">
        <f>OR(L12521='PERAC-ngpPrcsTnD-mthncptr'!$B$1,L12521='PERAC-ngpPrcsTnD-mthncptr'!$C$1,L12521='PERAC-ngpPrcsTnD-mthncptr'!$D$1)</f>
        <v>0</v>
      </c>
      <c r="I12521" s="126">
        <f>IF(H12521=TRUE,G12521+'NPV Calcs'!$D$14,G12521)</f>
        <v>15</v>
      </c>
      <c r="J12521" s="186">
        <v>9.5592283173599995E-5</v>
      </c>
      <c r="K12521" s="158">
        <f>IF(OR(B12521="GAS",B12521="COL",B12521="LAN",B12521="RICE",B12521="LIVE"),J12521*About!$B$95,IF(OR(B12521="CROP",B12521="NAA"),J12521*About!$B$96,J12521))</f>
        <v>1.0706335715443201E-4</v>
      </c>
      <c r="L12521" s="126" t="str">
        <f>INDEX('EPA Tech to Policy Mapping'!$D:$D,MATCH('EPA Data'!F12521,'EPA Tech to Policy Mapping'!$C:$C,0))</f>
        <v>waste - methane capture</v>
      </c>
    </row>
    <row r="12522" spans="1:12" x14ac:dyDescent="0.35">
      <c r="A12522" s="186" t="s">
        <v>567</v>
      </c>
      <c r="B12522" s="186" t="s">
        <v>568</v>
      </c>
      <c r="C12522" s="186">
        <v>2050</v>
      </c>
      <c r="D12522" s="186" t="s">
        <v>291</v>
      </c>
      <c r="E12522" s="186" t="s">
        <v>292</v>
      </c>
      <c r="F12522" s="186" t="s">
        <v>574</v>
      </c>
      <c r="G12522" s="186">
        <v>15</v>
      </c>
      <c r="H12522" s="126" t="b">
        <f>OR(L12522='PERAC-ngpPrcsTnD-mthncptr'!$B$1,L12522='PERAC-ngpPrcsTnD-mthncptr'!$C$1,L12522='PERAC-ngpPrcsTnD-mthncptr'!$D$1)</f>
        <v>0</v>
      </c>
      <c r="I12522" s="126">
        <f>IF(H12522=TRUE,G12522+'NPV Calcs'!$D$14,G12522)</f>
        <v>15</v>
      </c>
      <c r="J12522" s="186">
        <v>3.2319813335562001E-3</v>
      </c>
      <c r="K12522" s="158">
        <f>IF(OR(B12522="GAS",B12522="COL",B12522="LAN",B12522="RICE",B12522="LIVE"),J12522*About!$B$95,IF(OR(B12522="CROP",B12522="NAA"),J12522*About!$B$96,J12522))</f>
        <v>3.6198190935829446E-3</v>
      </c>
      <c r="L12522" s="126" t="str">
        <f>INDEX('EPA Tech to Policy Mapping'!$D:$D,MATCH('EPA Data'!F12522,'EPA Tech to Policy Mapping'!$C:$C,0))</f>
        <v>waste - methane destruction</v>
      </c>
    </row>
    <row r="12523" spans="1:12" x14ac:dyDescent="0.35">
      <c r="A12523" s="186" t="s">
        <v>567</v>
      </c>
      <c r="B12523" s="186" t="s">
        <v>568</v>
      </c>
      <c r="C12523" s="186">
        <v>2050</v>
      </c>
      <c r="D12523" s="186" t="s">
        <v>291</v>
      </c>
      <c r="E12523" s="186" t="s">
        <v>292</v>
      </c>
      <c r="F12523" s="186" t="s">
        <v>570</v>
      </c>
      <c r="G12523" s="186">
        <v>15</v>
      </c>
      <c r="H12523" s="126" t="b">
        <f>OR(L12523='PERAC-ngpPrcsTnD-mthncptr'!$B$1,L12523='PERAC-ngpPrcsTnD-mthncptr'!$C$1,L12523='PERAC-ngpPrcsTnD-mthncptr'!$D$1)</f>
        <v>0</v>
      </c>
      <c r="I12523" s="126">
        <f>IF(H12523=TRUE,G12523+'NPV Calcs'!$D$14,G12523)</f>
        <v>15</v>
      </c>
      <c r="J12523" s="186">
        <v>3.3140392906719999E-4</v>
      </c>
      <c r="K12523" s="158">
        <f>IF(OR(B12523="GAS",B12523="COL",B12523="LAN",B12523="RICE",B12523="LIVE"),J12523*About!$B$95,IF(OR(B12523="CROP",B12523="NAA"),J12523*About!$B$96,J12523))</f>
        <v>3.71172400555264E-4</v>
      </c>
      <c r="L12523" s="126" t="str">
        <f>INDEX('EPA Tech to Policy Mapping'!$D:$D,MATCH('EPA Data'!F12523,'EPA Tech to Policy Mapping'!$C:$C,0))</f>
        <v>waste - methane capture</v>
      </c>
    </row>
    <row r="12524" spans="1:12" x14ac:dyDescent="0.35">
      <c r="A12524" s="186" t="s">
        <v>567</v>
      </c>
      <c r="B12524" s="186" t="s">
        <v>568</v>
      </c>
      <c r="C12524" s="186">
        <v>2050</v>
      </c>
      <c r="D12524" s="186" t="s">
        <v>291</v>
      </c>
      <c r="E12524" s="186" t="s">
        <v>292</v>
      </c>
      <c r="F12524" s="186" t="s">
        <v>569</v>
      </c>
      <c r="G12524" s="186">
        <v>15</v>
      </c>
      <c r="H12524" s="126" t="b">
        <f>OR(L12524='PERAC-ngpPrcsTnD-mthncptr'!$B$1,L12524='PERAC-ngpPrcsTnD-mthncptr'!$C$1,L12524='PERAC-ngpPrcsTnD-mthncptr'!$D$1)</f>
        <v>0</v>
      </c>
      <c r="I12524" s="126">
        <f>IF(H12524=TRUE,G12524+'NPV Calcs'!$D$14,G12524)</f>
        <v>15</v>
      </c>
      <c r="J12524" s="186">
        <v>5.2785547741222997E-3</v>
      </c>
      <c r="K12524" s="158">
        <f>IF(OR(B12524="GAS",B12524="COL",B12524="LAN",B12524="RICE",B12524="LIVE"),J12524*About!$B$95,IF(OR(B12524="CROP",B12524="NAA"),J12524*About!$B$96,J12524))</f>
        <v>5.9119813470169761E-3</v>
      </c>
      <c r="L12524" s="126" t="str">
        <f>INDEX('EPA Tech to Policy Mapping'!$D:$D,MATCH('EPA Data'!F12524,'EPA Tech to Policy Mapping'!$C:$C,0))</f>
        <v>waste - methane capture</v>
      </c>
    </row>
    <row r="12525" spans="1:12" x14ac:dyDescent="0.35">
      <c r="A12525" s="186" t="s">
        <v>567</v>
      </c>
      <c r="B12525" s="186" t="s">
        <v>568</v>
      </c>
      <c r="C12525" s="186">
        <v>2050</v>
      </c>
      <c r="D12525" s="186" t="s">
        <v>291</v>
      </c>
      <c r="E12525" s="186" t="s">
        <v>292</v>
      </c>
      <c r="F12525" s="186" t="s">
        <v>571</v>
      </c>
      <c r="G12525" s="186">
        <v>15</v>
      </c>
      <c r="H12525" s="126" t="b">
        <f>OR(L12525='PERAC-ngpPrcsTnD-mthncptr'!$B$1,L12525='PERAC-ngpPrcsTnD-mthncptr'!$C$1,L12525='PERAC-ngpPrcsTnD-mthncptr'!$D$1)</f>
        <v>0</v>
      </c>
      <c r="I12525" s="126">
        <f>IF(H12525=TRUE,G12525+'NPV Calcs'!$D$14,G12525)</f>
        <v>15</v>
      </c>
      <c r="J12525" s="186">
        <v>3.7475553222070002E-4</v>
      </c>
      <c r="K12525" s="158">
        <f>IF(OR(B12525="GAS",B12525="COL",B12525="LAN",B12525="RICE",B12525="LIVE"),J12525*About!$B$95,IF(OR(B12525="CROP",B12525="NAA"),J12525*About!$B$96,J12525))</f>
        <v>4.1972619608718407E-4</v>
      </c>
      <c r="L12525" s="126" t="str">
        <f>INDEX('EPA Tech to Policy Mapping'!$D:$D,MATCH('EPA Data'!F12525,'EPA Tech to Policy Mapping'!$C:$C,0))</f>
        <v>waste - methane capture</v>
      </c>
    </row>
    <row r="12526" spans="1:12" x14ac:dyDescent="0.35">
      <c r="A12526" s="186" t="s">
        <v>567</v>
      </c>
      <c r="B12526" s="186" t="s">
        <v>568</v>
      </c>
      <c r="C12526" s="186">
        <v>2050</v>
      </c>
      <c r="D12526" s="186" t="s">
        <v>291</v>
      </c>
      <c r="E12526" s="186" t="s">
        <v>292</v>
      </c>
      <c r="F12526" s="186" t="s">
        <v>570</v>
      </c>
      <c r="G12526" s="186">
        <v>16</v>
      </c>
      <c r="H12526" s="126" t="b">
        <f>OR(L12526='PERAC-ngpPrcsTnD-mthncptr'!$B$1,L12526='PERAC-ngpPrcsTnD-mthncptr'!$C$1,L12526='PERAC-ngpPrcsTnD-mthncptr'!$D$1)</f>
        <v>0</v>
      </c>
      <c r="I12526" s="126">
        <f>IF(H12526=TRUE,G12526+'NPV Calcs'!$D$14,G12526)</f>
        <v>16</v>
      </c>
      <c r="J12526" s="186">
        <v>3.6504609124679999E-4</v>
      </c>
      <c r="K12526" s="158">
        <f>IF(OR(B12526="GAS",B12526="COL",B12526="LAN",B12526="RICE",B12526="LIVE"),J12526*About!$B$95,IF(OR(B12526="CROP",B12526="NAA"),J12526*About!$B$96,J12526))</f>
        <v>4.0885162219641603E-4</v>
      </c>
      <c r="L12526" s="126" t="str">
        <f>INDEX('EPA Tech to Policy Mapping'!$D:$D,MATCH('EPA Data'!F12526,'EPA Tech to Policy Mapping'!$C:$C,0))</f>
        <v>waste - methane capture</v>
      </c>
    </row>
    <row r="12527" spans="1:12" x14ac:dyDescent="0.35">
      <c r="A12527" s="186" t="s">
        <v>567</v>
      </c>
      <c r="B12527" s="186" t="s">
        <v>568</v>
      </c>
      <c r="C12527" s="186">
        <v>2050</v>
      </c>
      <c r="D12527" s="186" t="s">
        <v>291</v>
      </c>
      <c r="E12527" s="186" t="s">
        <v>292</v>
      </c>
      <c r="F12527" s="186" t="s">
        <v>574</v>
      </c>
      <c r="G12527" s="186">
        <v>16</v>
      </c>
      <c r="H12527" s="126" t="b">
        <f>OR(L12527='PERAC-ngpPrcsTnD-mthncptr'!$B$1,L12527='PERAC-ngpPrcsTnD-mthncptr'!$C$1,L12527='PERAC-ngpPrcsTnD-mthncptr'!$D$1)</f>
        <v>0</v>
      </c>
      <c r="I12527" s="126">
        <f>IF(H12527=TRUE,G12527+'NPV Calcs'!$D$14,G12527)</f>
        <v>16</v>
      </c>
      <c r="J12527" s="186">
        <v>1.2208634534545001E-3</v>
      </c>
      <c r="K12527" s="158">
        <f>IF(OR(B12527="GAS",B12527="COL",B12527="LAN",B12527="RICE",B12527="LIVE"),J12527*About!$B$95,IF(OR(B12527="CROP",B12527="NAA"),J12527*About!$B$96,J12527))</f>
        <v>1.3673670678690402E-3</v>
      </c>
      <c r="L12527" s="126" t="str">
        <f>INDEX('EPA Tech to Policy Mapping'!$D:$D,MATCH('EPA Data'!F12527,'EPA Tech to Policy Mapping'!$C:$C,0))</f>
        <v>waste - methane destruction</v>
      </c>
    </row>
    <row r="12528" spans="1:12" x14ac:dyDescent="0.35">
      <c r="A12528" s="186" t="s">
        <v>567</v>
      </c>
      <c r="B12528" s="186" t="s">
        <v>568</v>
      </c>
      <c r="C12528" s="186">
        <v>2050</v>
      </c>
      <c r="D12528" s="186" t="s">
        <v>291</v>
      </c>
      <c r="E12528" s="186" t="s">
        <v>292</v>
      </c>
      <c r="F12528" s="186" t="s">
        <v>571</v>
      </c>
      <c r="G12528" s="186">
        <v>16</v>
      </c>
      <c r="H12528" s="126" t="b">
        <f>OR(L12528='PERAC-ngpPrcsTnD-mthncptr'!$B$1,L12528='PERAC-ngpPrcsTnD-mthncptr'!$C$1,L12528='PERAC-ngpPrcsTnD-mthncptr'!$D$1)</f>
        <v>0</v>
      </c>
      <c r="I12528" s="126">
        <f>IF(H12528=TRUE,G12528+'NPV Calcs'!$D$14,G12528)</f>
        <v>16</v>
      </c>
      <c r="J12528" s="186">
        <v>2.4549152294640002E-4</v>
      </c>
      <c r="K12528" s="158">
        <f>IF(OR(B12528="GAS",B12528="COL",B12528="LAN",B12528="RICE",B12528="LIVE"),J12528*About!$B$95,IF(OR(B12528="CROP",B12528="NAA"),J12528*About!$B$96,J12528))</f>
        <v>2.7495050569996805E-4</v>
      </c>
      <c r="L12528" s="126" t="str">
        <f>INDEX('EPA Tech to Policy Mapping'!$D:$D,MATCH('EPA Data'!F12528,'EPA Tech to Policy Mapping'!$C:$C,0))</f>
        <v>waste - methane capture</v>
      </c>
    </row>
    <row r="12529" spans="1:12" x14ac:dyDescent="0.35">
      <c r="A12529" s="186" t="s">
        <v>567</v>
      </c>
      <c r="B12529" s="186" t="s">
        <v>568</v>
      </c>
      <c r="C12529" s="186">
        <v>2050</v>
      </c>
      <c r="D12529" s="186" t="s">
        <v>291</v>
      </c>
      <c r="E12529" s="186" t="s">
        <v>292</v>
      </c>
      <c r="F12529" s="186" t="s">
        <v>572</v>
      </c>
      <c r="G12529" s="186">
        <v>16</v>
      </c>
      <c r="H12529" s="126" t="b">
        <f>OR(L12529='PERAC-ngpPrcsTnD-mthncptr'!$B$1,L12529='PERAC-ngpPrcsTnD-mthncptr'!$C$1,L12529='PERAC-ngpPrcsTnD-mthncptr'!$D$1)</f>
        <v>0</v>
      </c>
      <c r="I12529" s="126">
        <f>IF(H12529=TRUE,G12529+'NPV Calcs'!$D$14,G12529)</f>
        <v>16</v>
      </c>
      <c r="J12529" s="186">
        <v>1.148228884063E-4</v>
      </c>
      <c r="K12529" s="158">
        <f>IF(OR(B12529="GAS",B12529="COL",B12529="LAN",B12529="RICE",B12529="LIVE"),J12529*About!$B$95,IF(OR(B12529="CROP",B12529="NAA"),J12529*About!$B$96,J12529))</f>
        <v>1.2860163501505603E-4</v>
      </c>
      <c r="L12529" s="126" t="str">
        <f>INDEX('EPA Tech to Policy Mapping'!$D:$D,MATCH('EPA Data'!F12529,'EPA Tech to Policy Mapping'!$C:$C,0))</f>
        <v>waste - methane capture</v>
      </c>
    </row>
    <row r="12530" spans="1:12" x14ac:dyDescent="0.35">
      <c r="A12530" s="186" t="s">
        <v>567</v>
      </c>
      <c r="B12530" s="186" t="s">
        <v>568</v>
      </c>
      <c r="C12530" s="186">
        <v>2050</v>
      </c>
      <c r="D12530" s="186" t="s">
        <v>291</v>
      </c>
      <c r="E12530" s="186" t="s">
        <v>292</v>
      </c>
      <c r="F12530" s="186" t="s">
        <v>569</v>
      </c>
      <c r="G12530" s="186">
        <v>16</v>
      </c>
      <c r="H12530" s="126" t="b">
        <f>OR(L12530='PERAC-ngpPrcsTnD-mthncptr'!$B$1,L12530='PERAC-ngpPrcsTnD-mthncptr'!$C$1,L12530='PERAC-ngpPrcsTnD-mthncptr'!$D$1)</f>
        <v>0</v>
      </c>
      <c r="I12530" s="126">
        <f>IF(H12530=TRUE,G12530+'NPV Calcs'!$D$14,G12530)</f>
        <v>16</v>
      </c>
      <c r="J12530" s="186">
        <v>5.4447268412331998E-3</v>
      </c>
      <c r="K12530" s="158">
        <f>IF(OR(B12530="GAS",B12530="COL",B12530="LAN",B12530="RICE",B12530="LIVE"),J12530*About!$B$95,IF(OR(B12530="CROP",B12530="NAA"),J12530*About!$B$96,J12530))</f>
        <v>6.0980940621811848E-3</v>
      </c>
      <c r="L12530" s="126" t="str">
        <f>INDEX('EPA Tech to Policy Mapping'!$D:$D,MATCH('EPA Data'!F12530,'EPA Tech to Policy Mapping'!$C:$C,0))</f>
        <v>waste - methane capture</v>
      </c>
    </row>
    <row r="12531" spans="1:12" x14ac:dyDescent="0.35">
      <c r="A12531" s="186" t="s">
        <v>567</v>
      </c>
      <c r="B12531" s="186" t="s">
        <v>568</v>
      </c>
      <c r="C12531" s="186">
        <v>2050</v>
      </c>
      <c r="D12531" s="186" t="s">
        <v>291</v>
      </c>
      <c r="E12531" s="186" t="s">
        <v>292</v>
      </c>
      <c r="F12531" s="186" t="s">
        <v>571</v>
      </c>
      <c r="G12531" s="186">
        <v>17</v>
      </c>
      <c r="H12531" s="126" t="b">
        <f>OR(L12531='PERAC-ngpPrcsTnD-mthncptr'!$B$1,L12531='PERAC-ngpPrcsTnD-mthncptr'!$C$1,L12531='PERAC-ngpPrcsTnD-mthncptr'!$D$1)</f>
        <v>0</v>
      </c>
      <c r="I12531" s="126">
        <f>IF(H12531=TRUE,G12531+'NPV Calcs'!$D$14,G12531)</f>
        <v>17</v>
      </c>
      <c r="J12531" s="186">
        <v>3.2604746775180001E-4</v>
      </c>
      <c r="K12531" s="158">
        <f>IF(OR(B12531="GAS",B12531="COL",B12531="LAN",B12531="RICE",B12531="LIVE"),J12531*About!$B$95,IF(OR(B12531="CROP",B12531="NAA"),J12531*About!$B$96,J12531))</f>
        <v>3.6517316388201603E-4</v>
      </c>
      <c r="L12531" s="126" t="str">
        <f>INDEX('EPA Tech to Policy Mapping'!$D:$D,MATCH('EPA Data'!F12531,'EPA Tech to Policy Mapping'!$C:$C,0))</f>
        <v>waste - methane capture</v>
      </c>
    </row>
    <row r="12532" spans="1:12" x14ac:dyDescent="0.35">
      <c r="A12532" s="186" t="s">
        <v>567</v>
      </c>
      <c r="B12532" s="186" t="s">
        <v>568</v>
      </c>
      <c r="C12532" s="186">
        <v>2050</v>
      </c>
      <c r="D12532" s="186" t="s">
        <v>291</v>
      </c>
      <c r="E12532" s="186" t="s">
        <v>292</v>
      </c>
      <c r="F12532" s="186" t="s">
        <v>573</v>
      </c>
      <c r="G12532" s="186">
        <v>17</v>
      </c>
      <c r="H12532" s="126" t="b">
        <f>OR(L12532='PERAC-ngpPrcsTnD-mthncptr'!$B$1,L12532='PERAC-ngpPrcsTnD-mthncptr'!$C$1,L12532='PERAC-ngpPrcsTnD-mthncptr'!$D$1)</f>
        <v>0</v>
      </c>
      <c r="I12532" s="126">
        <f>IF(H12532=TRUE,G12532+'NPV Calcs'!$D$14,G12532)</f>
        <v>17</v>
      </c>
      <c r="J12532" s="1">
        <v>6.6651564338800003E-6</v>
      </c>
      <c r="K12532" s="158">
        <f>IF(OR(B12532="GAS",B12532="COL",B12532="LAN",B12532="RICE",B12532="LIVE"),J12532*About!$B$95,IF(OR(B12532="CROP",B12532="NAA"),J12532*About!$B$96,J12532))</f>
        <v>7.4649752059456007E-6</v>
      </c>
      <c r="L12532" s="126" t="str">
        <f>INDEX('EPA Tech to Policy Mapping'!$D:$D,MATCH('EPA Data'!F12532,'EPA Tech to Policy Mapping'!$C:$C,0))</f>
        <v>waste - methane capture</v>
      </c>
    </row>
    <row r="12533" spans="1:12" x14ac:dyDescent="0.35">
      <c r="A12533" s="186" t="s">
        <v>567</v>
      </c>
      <c r="B12533" s="186" t="s">
        <v>568</v>
      </c>
      <c r="C12533" s="186">
        <v>2050</v>
      </c>
      <c r="D12533" s="186" t="s">
        <v>291</v>
      </c>
      <c r="E12533" s="186" t="s">
        <v>292</v>
      </c>
      <c r="F12533" s="186" t="s">
        <v>570</v>
      </c>
      <c r="G12533" s="186">
        <v>17</v>
      </c>
      <c r="H12533" s="126" t="b">
        <f>OR(L12533='PERAC-ngpPrcsTnD-mthncptr'!$B$1,L12533='PERAC-ngpPrcsTnD-mthncptr'!$C$1,L12533='PERAC-ngpPrcsTnD-mthncptr'!$D$1)</f>
        <v>0</v>
      </c>
      <c r="I12533" s="126">
        <f>IF(H12533=TRUE,G12533+'NPV Calcs'!$D$14,G12533)</f>
        <v>17</v>
      </c>
      <c r="J12533" s="186">
        <v>3.4640477770150001E-4</v>
      </c>
      <c r="K12533" s="158">
        <f>IF(OR(B12533="GAS",B12533="COL",B12533="LAN",B12533="RICE",B12533="LIVE"),J12533*About!$B$95,IF(OR(B12533="CROP",B12533="NAA"),J12533*About!$B$96,J12533))</f>
        <v>3.8797335102568005E-4</v>
      </c>
      <c r="L12533" s="126" t="str">
        <f>INDEX('EPA Tech to Policy Mapping'!$D:$D,MATCH('EPA Data'!F12533,'EPA Tech to Policy Mapping'!$C:$C,0))</f>
        <v>waste - methane capture</v>
      </c>
    </row>
    <row r="12534" spans="1:12" x14ac:dyDescent="0.35">
      <c r="A12534" s="186" t="s">
        <v>567</v>
      </c>
      <c r="B12534" s="186" t="s">
        <v>568</v>
      </c>
      <c r="C12534" s="186">
        <v>2050</v>
      </c>
      <c r="D12534" s="186" t="s">
        <v>291</v>
      </c>
      <c r="E12534" s="186" t="s">
        <v>292</v>
      </c>
      <c r="F12534" s="186" t="s">
        <v>574</v>
      </c>
      <c r="G12534" s="186">
        <v>17</v>
      </c>
      <c r="H12534" s="126" t="b">
        <f>OR(L12534='PERAC-ngpPrcsTnD-mthncptr'!$B$1,L12534='PERAC-ngpPrcsTnD-mthncptr'!$C$1,L12534='PERAC-ngpPrcsTnD-mthncptr'!$D$1)</f>
        <v>0</v>
      </c>
      <c r="I12534" s="126">
        <f>IF(H12534=TRUE,G12534+'NPV Calcs'!$D$14,G12534)</f>
        <v>17</v>
      </c>
      <c r="J12534" s="186">
        <v>1.007438851957E-3</v>
      </c>
      <c r="K12534" s="158">
        <f>IF(OR(B12534="GAS",B12534="COL",B12534="LAN",B12534="RICE",B12534="LIVE"),J12534*About!$B$95,IF(OR(B12534="CROP",B12534="NAA"),J12534*About!$B$96,J12534))</f>
        <v>1.1283315141918401E-3</v>
      </c>
      <c r="L12534" s="126" t="str">
        <f>INDEX('EPA Tech to Policy Mapping'!$D:$D,MATCH('EPA Data'!F12534,'EPA Tech to Policy Mapping'!$C:$C,0))</f>
        <v>waste - methane destruction</v>
      </c>
    </row>
    <row r="12535" spans="1:12" x14ac:dyDescent="0.35">
      <c r="A12535" s="186" t="s">
        <v>567</v>
      </c>
      <c r="B12535" s="186" t="s">
        <v>568</v>
      </c>
      <c r="C12535" s="186">
        <v>2050</v>
      </c>
      <c r="D12535" s="186" t="s">
        <v>291</v>
      </c>
      <c r="E12535" s="186" t="s">
        <v>292</v>
      </c>
      <c r="F12535" s="186" t="s">
        <v>569</v>
      </c>
      <c r="G12535" s="186">
        <v>17</v>
      </c>
      <c r="H12535" s="126" t="b">
        <f>OR(L12535='PERAC-ngpPrcsTnD-mthncptr'!$B$1,L12535='PERAC-ngpPrcsTnD-mthncptr'!$C$1,L12535='PERAC-ngpPrcsTnD-mthncptr'!$D$1)</f>
        <v>0</v>
      </c>
      <c r="I12535" s="126">
        <f>IF(H12535=TRUE,G12535+'NPV Calcs'!$D$14,G12535)</f>
        <v>17</v>
      </c>
      <c r="J12535" s="186">
        <v>6.2189976924855997E-3</v>
      </c>
      <c r="K12535" s="158">
        <f>IF(OR(B12535="GAS",B12535="COL",B12535="LAN",B12535="RICE",B12535="LIVE"),J12535*About!$B$95,IF(OR(B12535="CROP",B12535="NAA"),J12535*About!$B$96,J12535))</f>
        <v>6.9652774155838726E-3</v>
      </c>
      <c r="L12535" s="126" t="str">
        <f>INDEX('EPA Tech to Policy Mapping'!$D:$D,MATCH('EPA Data'!F12535,'EPA Tech to Policy Mapping'!$C:$C,0))</f>
        <v>waste - methane capture</v>
      </c>
    </row>
    <row r="12536" spans="1:12" x14ac:dyDescent="0.35">
      <c r="A12536" s="186" t="s">
        <v>567</v>
      </c>
      <c r="B12536" s="186" t="s">
        <v>568</v>
      </c>
      <c r="C12536" s="186">
        <v>2050</v>
      </c>
      <c r="D12536" s="186" t="s">
        <v>291</v>
      </c>
      <c r="E12536" s="186" t="s">
        <v>292</v>
      </c>
      <c r="F12536" s="186" t="s">
        <v>572</v>
      </c>
      <c r="G12536" s="186">
        <v>17</v>
      </c>
      <c r="H12536" s="126" t="b">
        <f>OR(L12536='PERAC-ngpPrcsTnD-mthncptr'!$B$1,L12536='PERAC-ngpPrcsTnD-mthncptr'!$C$1,L12536='PERAC-ngpPrcsTnD-mthncptr'!$D$1)</f>
        <v>0</v>
      </c>
      <c r="I12536" s="126">
        <f>IF(H12536=TRUE,G12536+'NPV Calcs'!$D$14,G12536)</f>
        <v>17</v>
      </c>
      <c r="J12536" s="186">
        <v>6.7508816414399997E-5</v>
      </c>
      <c r="K12536" s="158">
        <f>IF(OR(B12536="GAS",B12536="COL",B12536="LAN",B12536="RICE",B12536="LIVE"),J12536*About!$B$95,IF(OR(B12536="CROP",B12536="NAA"),J12536*About!$B$96,J12536))</f>
        <v>7.560987438412801E-5</v>
      </c>
      <c r="L12536" s="126" t="str">
        <f>INDEX('EPA Tech to Policy Mapping'!$D:$D,MATCH('EPA Data'!F12536,'EPA Tech to Policy Mapping'!$C:$C,0))</f>
        <v>waste - methane capture</v>
      </c>
    </row>
    <row r="12537" spans="1:12" x14ac:dyDescent="0.35">
      <c r="A12537" s="186" t="s">
        <v>567</v>
      </c>
      <c r="B12537" s="186" t="s">
        <v>568</v>
      </c>
      <c r="C12537" s="186">
        <v>2050</v>
      </c>
      <c r="D12537" s="186" t="s">
        <v>291</v>
      </c>
      <c r="E12537" s="186" t="s">
        <v>292</v>
      </c>
      <c r="F12537" s="186" t="s">
        <v>571</v>
      </c>
      <c r="G12537" s="186">
        <v>18</v>
      </c>
      <c r="H12537" s="126" t="b">
        <f>OR(L12537='PERAC-ngpPrcsTnD-mthncptr'!$B$1,L12537='PERAC-ngpPrcsTnD-mthncptr'!$C$1,L12537='PERAC-ngpPrcsTnD-mthncptr'!$D$1)</f>
        <v>0</v>
      </c>
      <c r="I12537" s="126">
        <f>IF(H12537=TRUE,G12537+'NPV Calcs'!$D$14,G12537)</f>
        <v>18</v>
      </c>
      <c r="J12537" s="186">
        <v>1.645567906507E-4</v>
      </c>
      <c r="K12537" s="158">
        <f>IF(OR(B12537="GAS",B12537="COL",B12537="LAN",B12537="RICE",B12537="LIVE"),J12537*About!$B$95,IF(OR(B12537="CROP",B12537="NAA"),J12537*About!$B$96,J12537))</f>
        <v>1.8430360552878402E-4</v>
      </c>
      <c r="L12537" s="126" t="str">
        <f>INDEX('EPA Tech to Policy Mapping'!$D:$D,MATCH('EPA Data'!F12537,'EPA Tech to Policy Mapping'!$C:$C,0))</f>
        <v>waste - methane capture</v>
      </c>
    </row>
    <row r="12538" spans="1:12" x14ac:dyDescent="0.35">
      <c r="A12538" s="186" t="s">
        <v>567</v>
      </c>
      <c r="B12538" s="186" t="s">
        <v>568</v>
      </c>
      <c r="C12538" s="186">
        <v>2050</v>
      </c>
      <c r="D12538" s="186" t="s">
        <v>291</v>
      </c>
      <c r="E12538" s="186" t="s">
        <v>292</v>
      </c>
      <c r="F12538" s="186" t="s">
        <v>569</v>
      </c>
      <c r="G12538" s="186">
        <v>18</v>
      </c>
      <c r="H12538" s="126" t="b">
        <f>OR(L12538='PERAC-ngpPrcsTnD-mthncptr'!$B$1,L12538='PERAC-ngpPrcsTnD-mthncptr'!$C$1,L12538='PERAC-ngpPrcsTnD-mthncptr'!$D$1)</f>
        <v>0</v>
      </c>
      <c r="I12538" s="126">
        <f>IF(H12538=TRUE,G12538+'NPV Calcs'!$D$14,G12538)</f>
        <v>18</v>
      </c>
      <c r="J12538" s="186">
        <v>3.3119858635473E-3</v>
      </c>
      <c r="K12538" s="158">
        <f>IF(OR(B12538="GAS",B12538="COL",B12538="LAN",B12538="RICE",B12538="LIVE"),J12538*About!$B$95,IF(OR(B12538="CROP",B12538="NAA"),J12538*About!$B$96,J12538))</f>
        <v>3.7094241671729762E-3</v>
      </c>
      <c r="L12538" s="126" t="str">
        <f>INDEX('EPA Tech to Policy Mapping'!$D:$D,MATCH('EPA Data'!F12538,'EPA Tech to Policy Mapping'!$C:$C,0))</f>
        <v>waste - methane capture</v>
      </c>
    </row>
    <row r="12539" spans="1:12" x14ac:dyDescent="0.35">
      <c r="A12539" s="186" t="s">
        <v>567</v>
      </c>
      <c r="B12539" s="186" t="s">
        <v>568</v>
      </c>
      <c r="C12539" s="186">
        <v>2050</v>
      </c>
      <c r="D12539" s="186" t="s">
        <v>291</v>
      </c>
      <c r="E12539" s="186" t="s">
        <v>292</v>
      </c>
      <c r="F12539" s="186" t="s">
        <v>574</v>
      </c>
      <c r="G12539" s="186">
        <v>18</v>
      </c>
      <c r="H12539" s="126" t="b">
        <f>OR(L12539='PERAC-ngpPrcsTnD-mthncptr'!$B$1,L12539='PERAC-ngpPrcsTnD-mthncptr'!$C$1,L12539='PERAC-ngpPrcsTnD-mthncptr'!$D$1)</f>
        <v>0</v>
      </c>
      <c r="I12539" s="126">
        <f>IF(H12539=TRUE,G12539+'NPV Calcs'!$D$14,G12539)</f>
        <v>18</v>
      </c>
      <c r="J12539" s="186">
        <v>9.3402529091689995E-4</v>
      </c>
      <c r="K12539" s="158">
        <f>IF(OR(B12539="GAS",B12539="COL",B12539="LAN",B12539="RICE",B12539="LIVE"),J12539*About!$B$95,IF(OR(B12539="CROP",B12539="NAA"),J12539*About!$B$96,J12539))</f>
        <v>1.046108325826928E-3</v>
      </c>
      <c r="L12539" s="126" t="str">
        <f>INDEX('EPA Tech to Policy Mapping'!$D:$D,MATCH('EPA Data'!F12539,'EPA Tech to Policy Mapping'!$C:$C,0))</f>
        <v>waste - methane destruction</v>
      </c>
    </row>
    <row r="12540" spans="1:12" x14ac:dyDescent="0.35">
      <c r="A12540" s="186" t="s">
        <v>567</v>
      </c>
      <c r="B12540" s="186" t="s">
        <v>568</v>
      </c>
      <c r="C12540" s="186">
        <v>2050</v>
      </c>
      <c r="D12540" s="186" t="s">
        <v>291</v>
      </c>
      <c r="E12540" s="186" t="s">
        <v>292</v>
      </c>
      <c r="F12540" s="186" t="s">
        <v>570</v>
      </c>
      <c r="G12540" s="186">
        <v>18</v>
      </c>
      <c r="H12540" s="126" t="b">
        <f>OR(L12540='PERAC-ngpPrcsTnD-mthncptr'!$B$1,L12540='PERAC-ngpPrcsTnD-mthncptr'!$C$1,L12540='PERAC-ngpPrcsTnD-mthncptr'!$D$1)</f>
        <v>0</v>
      </c>
      <c r="I12540" s="126">
        <f>IF(H12540=TRUE,G12540+'NPV Calcs'!$D$14,G12540)</f>
        <v>18</v>
      </c>
      <c r="J12540" s="186">
        <v>1.6261437099269999E-4</v>
      </c>
      <c r="K12540" s="158">
        <f>IF(OR(B12540="GAS",B12540="COL",B12540="LAN",B12540="RICE",B12540="LIVE"),J12540*About!$B$95,IF(OR(B12540="CROP",B12540="NAA"),J12540*About!$B$96,J12540))</f>
        <v>1.82128095511824E-4</v>
      </c>
      <c r="L12540" s="126" t="str">
        <f>INDEX('EPA Tech to Policy Mapping'!$D:$D,MATCH('EPA Data'!F12540,'EPA Tech to Policy Mapping'!$C:$C,0))</f>
        <v>waste - methane capture</v>
      </c>
    </row>
    <row r="12541" spans="1:12" x14ac:dyDescent="0.35">
      <c r="A12541" s="186" t="s">
        <v>567</v>
      </c>
      <c r="B12541" s="186" t="s">
        <v>568</v>
      </c>
      <c r="C12541" s="186">
        <v>2050</v>
      </c>
      <c r="D12541" s="186" t="s">
        <v>291</v>
      </c>
      <c r="E12541" s="186" t="s">
        <v>292</v>
      </c>
      <c r="F12541" s="186" t="s">
        <v>572</v>
      </c>
      <c r="G12541" s="186">
        <v>18</v>
      </c>
      <c r="H12541" s="126" t="b">
        <f>OR(L12541='PERAC-ngpPrcsTnD-mthncptr'!$B$1,L12541='PERAC-ngpPrcsTnD-mthncptr'!$C$1,L12541='PERAC-ngpPrcsTnD-mthncptr'!$D$1)</f>
        <v>0</v>
      </c>
      <c r="I12541" s="126">
        <f>IF(H12541=TRUE,G12541+'NPV Calcs'!$D$14,G12541)</f>
        <v>18</v>
      </c>
      <c r="J12541" s="186">
        <v>7.3430323311600006E-5</v>
      </c>
      <c r="K12541" s="158">
        <f>IF(OR(B12541="GAS",B12541="COL",B12541="LAN",B12541="RICE",B12541="LIVE"),J12541*About!$B$95,IF(OR(B12541="CROP",B12541="NAA"),J12541*About!$B$96,J12541))</f>
        <v>8.2241962108992018E-5</v>
      </c>
      <c r="L12541" s="126" t="str">
        <f>INDEX('EPA Tech to Policy Mapping'!$D:$D,MATCH('EPA Data'!F12541,'EPA Tech to Policy Mapping'!$C:$C,0))</f>
        <v>waste - methane capture</v>
      </c>
    </row>
    <row r="12542" spans="1:12" x14ac:dyDescent="0.35">
      <c r="A12542" s="186" t="s">
        <v>567</v>
      </c>
      <c r="B12542" s="186" t="s">
        <v>568</v>
      </c>
      <c r="C12542" s="186">
        <v>2050</v>
      </c>
      <c r="D12542" s="186" t="s">
        <v>291</v>
      </c>
      <c r="E12542" s="186" t="s">
        <v>292</v>
      </c>
      <c r="F12542" s="186" t="s">
        <v>569</v>
      </c>
      <c r="G12542" s="186">
        <v>19</v>
      </c>
      <c r="H12542" s="126" t="b">
        <f>OR(L12542='PERAC-ngpPrcsTnD-mthncptr'!$B$1,L12542='PERAC-ngpPrcsTnD-mthncptr'!$C$1,L12542='PERAC-ngpPrcsTnD-mthncptr'!$D$1)</f>
        <v>0</v>
      </c>
      <c r="I12542" s="126">
        <f>IF(H12542=TRUE,G12542+'NPV Calcs'!$D$14,G12542)</f>
        <v>19</v>
      </c>
      <c r="J12542" s="186">
        <v>1.8782536462821999E-3</v>
      </c>
      <c r="K12542" s="158">
        <f>IF(OR(B12542="GAS",B12542="COL",B12542="LAN",B12542="RICE",B12542="LIVE"),J12542*About!$B$95,IF(OR(B12542="CROP",B12542="NAA"),J12542*About!$B$96,J12542))</f>
        <v>2.103644083836064E-3</v>
      </c>
      <c r="L12542" s="126" t="str">
        <f>INDEX('EPA Tech to Policy Mapping'!$D:$D,MATCH('EPA Data'!F12542,'EPA Tech to Policy Mapping'!$C:$C,0))</f>
        <v>waste - methane capture</v>
      </c>
    </row>
    <row r="12543" spans="1:12" x14ac:dyDescent="0.35">
      <c r="A12543" s="186" t="s">
        <v>567</v>
      </c>
      <c r="B12543" s="186" t="s">
        <v>568</v>
      </c>
      <c r="C12543" s="186">
        <v>2050</v>
      </c>
      <c r="D12543" s="186" t="s">
        <v>291</v>
      </c>
      <c r="E12543" s="186" t="s">
        <v>292</v>
      </c>
      <c r="F12543" s="186" t="s">
        <v>571</v>
      </c>
      <c r="G12543" s="186">
        <v>19</v>
      </c>
      <c r="H12543" s="126" t="b">
        <f>OR(L12543='PERAC-ngpPrcsTnD-mthncptr'!$B$1,L12543='PERAC-ngpPrcsTnD-mthncptr'!$C$1,L12543='PERAC-ngpPrcsTnD-mthncptr'!$D$1)</f>
        <v>0</v>
      </c>
      <c r="I12543" s="126">
        <f>IF(H12543=TRUE,G12543+'NPV Calcs'!$D$14,G12543)</f>
        <v>19</v>
      </c>
      <c r="J12543" s="186">
        <v>1.3023247686309999E-4</v>
      </c>
      <c r="K12543" s="158">
        <f>IF(OR(B12543="GAS",B12543="COL",B12543="LAN",B12543="RICE",B12543="LIVE"),J12543*About!$B$95,IF(OR(B12543="CROP",B12543="NAA"),J12543*About!$B$96,J12543))</f>
        <v>1.45860374086672E-4</v>
      </c>
      <c r="L12543" s="126" t="str">
        <f>INDEX('EPA Tech to Policy Mapping'!$D:$D,MATCH('EPA Data'!F12543,'EPA Tech to Policy Mapping'!$C:$C,0))</f>
        <v>waste - methane capture</v>
      </c>
    </row>
    <row r="12544" spans="1:12" x14ac:dyDescent="0.35">
      <c r="A12544" s="186" t="s">
        <v>567</v>
      </c>
      <c r="B12544" s="186" t="s">
        <v>568</v>
      </c>
      <c r="C12544" s="186">
        <v>2050</v>
      </c>
      <c r="D12544" s="186" t="s">
        <v>291</v>
      </c>
      <c r="E12544" s="186" t="s">
        <v>292</v>
      </c>
      <c r="F12544" s="186" t="s">
        <v>574</v>
      </c>
      <c r="G12544" s="186">
        <v>19</v>
      </c>
      <c r="H12544" s="126" t="b">
        <f>OR(L12544='PERAC-ngpPrcsTnD-mthncptr'!$B$1,L12544='PERAC-ngpPrcsTnD-mthncptr'!$C$1,L12544='PERAC-ngpPrcsTnD-mthncptr'!$D$1)</f>
        <v>0</v>
      </c>
      <c r="I12544" s="126">
        <f>IF(H12544=TRUE,G12544+'NPV Calcs'!$D$14,G12544)</f>
        <v>19</v>
      </c>
      <c r="J12544" s="186">
        <v>7.7263315961320004E-4</v>
      </c>
      <c r="K12544" s="158">
        <f>IF(OR(B12544="GAS",B12544="COL",B12544="LAN",B12544="RICE",B12544="LIVE"),J12544*About!$B$95,IF(OR(B12544="CROP",B12544="NAA"),J12544*About!$B$96,J12544))</f>
        <v>8.6534913876678415E-4</v>
      </c>
      <c r="L12544" s="126" t="str">
        <f>INDEX('EPA Tech to Policy Mapping'!$D:$D,MATCH('EPA Data'!F12544,'EPA Tech to Policy Mapping'!$C:$C,0))</f>
        <v>waste - methane destruction</v>
      </c>
    </row>
    <row r="12545" spans="1:12" x14ac:dyDescent="0.35">
      <c r="A12545" s="186" t="s">
        <v>567</v>
      </c>
      <c r="B12545" s="186" t="s">
        <v>568</v>
      </c>
      <c r="C12545" s="186">
        <v>2050</v>
      </c>
      <c r="D12545" s="186" t="s">
        <v>291</v>
      </c>
      <c r="E12545" s="186" t="s">
        <v>292</v>
      </c>
      <c r="F12545" s="186" t="s">
        <v>570</v>
      </c>
      <c r="G12545" s="186">
        <v>19</v>
      </c>
      <c r="H12545" s="126" t="b">
        <f>OR(L12545='PERAC-ngpPrcsTnD-mthncptr'!$B$1,L12545='PERAC-ngpPrcsTnD-mthncptr'!$C$1,L12545='PERAC-ngpPrcsTnD-mthncptr'!$D$1)</f>
        <v>0</v>
      </c>
      <c r="I12545" s="126">
        <f>IF(H12545=TRUE,G12545+'NPV Calcs'!$D$14,G12545)</f>
        <v>19</v>
      </c>
      <c r="J12545" s="186">
        <v>2.4196499248320001E-4</v>
      </c>
      <c r="K12545" s="158">
        <f>IF(OR(B12545="GAS",B12545="COL",B12545="LAN",B12545="RICE",B12545="LIVE"),J12545*About!$B$95,IF(OR(B12545="CROP",B12545="NAA"),J12545*About!$B$96,J12545))</f>
        <v>2.7100079158118404E-4</v>
      </c>
      <c r="L12545" s="126" t="str">
        <f>INDEX('EPA Tech to Policy Mapping'!$D:$D,MATCH('EPA Data'!F12545,'EPA Tech to Policy Mapping'!$C:$C,0))</f>
        <v>waste - methane capture</v>
      </c>
    </row>
    <row r="12546" spans="1:12" x14ac:dyDescent="0.35">
      <c r="A12546" s="186" t="s">
        <v>567</v>
      </c>
      <c r="B12546" s="186" t="s">
        <v>568</v>
      </c>
      <c r="C12546" s="186">
        <v>2050</v>
      </c>
      <c r="D12546" s="186" t="s">
        <v>291</v>
      </c>
      <c r="E12546" s="186" t="s">
        <v>292</v>
      </c>
      <c r="F12546" s="186" t="s">
        <v>572</v>
      </c>
      <c r="G12546" s="186">
        <v>19</v>
      </c>
      <c r="H12546" s="126" t="b">
        <f>OR(L12546='PERAC-ngpPrcsTnD-mthncptr'!$B$1,L12546='PERAC-ngpPrcsTnD-mthncptr'!$C$1,L12546='PERAC-ngpPrcsTnD-mthncptr'!$D$1)</f>
        <v>0</v>
      </c>
      <c r="I12546" s="126">
        <f>IF(H12546=TRUE,G12546+'NPV Calcs'!$D$14,G12546)</f>
        <v>19</v>
      </c>
      <c r="J12546" s="186">
        <v>2.05833096629E-5</v>
      </c>
      <c r="K12546" s="158">
        <f>IF(OR(B12546="GAS",B12546="COL",B12546="LAN",B12546="RICE",B12546="LIVE"),J12546*About!$B$95,IF(OR(B12546="CROP",B12546="NAA"),J12546*About!$B$96,J12546))</f>
        <v>2.3053306822448004E-5</v>
      </c>
      <c r="L12546" s="126" t="str">
        <f>INDEX('EPA Tech to Policy Mapping'!$D:$D,MATCH('EPA Data'!F12546,'EPA Tech to Policy Mapping'!$C:$C,0))</f>
        <v>waste - methane capture</v>
      </c>
    </row>
    <row r="12547" spans="1:12" x14ac:dyDescent="0.35">
      <c r="A12547" s="186" t="s">
        <v>567</v>
      </c>
      <c r="B12547" s="186" t="s">
        <v>568</v>
      </c>
      <c r="C12547" s="186">
        <v>2050</v>
      </c>
      <c r="D12547" s="186" t="s">
        <v>291</v>
      </c>
      <c r="E12547" s="186" t="s">
        <v>292</v>
      </c>
      <c r="F12547" s="186" t="s">
        <v>571</v>
      </c>
      <c r="G12547" s="186">
        <v>20</v>
      </c>
      <c r="H12547" s="126" t="b">
        <f>OR(L12547='PERAC-ngpPrcsTnD-mthncptr'!$B$1,L12547='PERAC-ngpPrcsTnD-mthncptr'!$C$1,L12547='PERAC-ngpPrcsTnD-mthncptr'!$D$1)</f>
        <v>0</v>
      </c>
      <c r="I12547" s="126">
        <f>IF(H12547=TRUE,G12547+'NPV Calcs'!$D$14,G12547)</f>
        <v>20</v>
      </c>
      <c r="J12547" s="186">
        <v>1.3172334308820001E-4</v>
      </c>
      <c r="K12547" s="158">
        <f>IF(OR(B12547="GAS",B12547="COL",B12547="LAN",B12547="RICE",B12547="LIVE"),J12547*About!$B$95,IF(OR(B12547="CROP",B12547="NAA"),J12547*About!$B$96,J12547))</f>
        <v>1.4753014425878403E-4</v>
      </c>
      <c r="L12547" s="126" t="str">
        <f>INDEX('EPA Tech to Policy Mapping'!$D:$D,MATCH('EPA Data'!F12547,'EPA Tech to Policy Mapping'!$C:$C,0))</f>
        <v>waste - methane capture</v>
      </c>
    </row>
    <row r="12548" spans="1:12" x14ac:dyDescent="0.35">
      <c r="A12548" s="186" t="s">
        <v>567</v>
      </c>
      <c r="B12548" s="186" t="s">
        <v>568</v>
      </c>
      <c r="C12548" s="186">
        <v>2050</v>
      </c>
      <c r="D12548" s="186" t="s">
        <v>291</v>
      </c>
      <c r="E12548" s="186" t="s">
        <v>292</v>
      </c>
      <c r="F12548" s="186" t="s">
        <v>572</v>
      </c>
      <c r="G12548" s="186">
        <v>20</v>
      </c>
      <c r="H12548" s="126" t="b">
        <f>OR(L12548='PERAC-ngpPrcsTnD-mthncptr'!$B$1,L12548='PERAC-ngpPrcsTnD-mthncptr'!$C$1,L12548='PERAC-ngpPrcsTnD-mthncptr'!$D$1)</f>
        <v>0</v>
      </c>
      <c r="I12548" s="126">
        <f>IF(H12548=TRUE,G12548+'NPV Calcs'!$D$14,G12548)</f>
        <v>20</v>
      </c>
      <c r="J12548" s="186">
        <v>1.45205423223E-5</v>
      </c>
      <c r="K12548" s="158">
        <f>IF(OR(B12548="GAS",B12548="COL",B12548="LAN",B12548="RICE",B12548="LIVE"),J12548*About!$B$95,IF(OR(B12548="CROP",B12548="NAA"),J12548*About!$B$96,J12548))</f>
        <v>1.6263007400976001E-5</v>
      </c>
      <c r="L12548" s="126" t="str">
        <f>INDEX('EPA Tech to Policy Mapping'!$D:$D,MATCH('EPA Data'!F12548,'EPA Tech to Policy Mapping'!$C:$C,0))</f>
        <v>waste - methane capture</v>
      </c>
    </row>
    <row r="12549" spans="1:12" x14ac:dyDescent="0.35">
      <c r="A12549" s="186" t="s">
        <v>567</v>
      </c>
      <c r="B12549" s="186" t="s">
        <v>568</v>
      </c>
      <c r="C12549" s="186">
        <v>2050</v>
      </c>
      <c r="D12549" s="186" t="s">
        <v>291</v>
      </c>
      <c r="E12549" s="186" t="s">
        <v>292</v>
      </c>
      <c r="F12549" s="186" t="s">
        <v>574</v>
      </c>
      <c r="G12549" s="186">
        <v>20</v>
      </c>
      <c r="H12549" s="126" t="b">
        <f>OR(L12549='PERAC-ngpPrcsTnD-mthncptr'!$B$1,L12549='PERAC-ngpPrcsTnD-mthncptr'!$C$1,L12549='PERAC-ngpPrcsTnD-mthncptr'!$D$1)</f>
        <v>0</v>
      </c>
      <c r="I12549" s="126">
        <f>IF(H12549=TRUE,G12549+'NPV Calcs'!$D$14,G12549)</f>
        <v>20</v>
      </c>
      <c r="J12549" s="186">
        <v>7.0853089891899997E-4</v>
      </c>
      <c r="K12549" s="158">
        <f>IF(OR(B12549="GAS",B12549="COL",B12549="LAN",B12549="RICE",B12549="LIVE"),J12549*About!$B$95,IF(OR(B12549="CROP",B12549="NAA"),J12549*About!$B$96,J12549))</f>
        <v>7.9355460678928009E-4</v>
      </c>
      <c r="L12549" s="126" t="str">
        <f>INDEX('EPA Tech to Policy Mapping'!$D:$D,MATCH('EPA Data'!F12549,'EPA Tech to Policy Mapping'!$C:$C,0))</f>
        <v>waste - methane destruction</v>
      </c>
    </row>
    <row r="12550" spans="1:12" x14ac:dyDescent="0.35">
      <c r="A12550" s="186" t="s">
        <v>567</v>
      </c>
      <c r="B12550" s="186" t="s">
        <v>568</v>
      </c>
      <c r="C12550" s="186">
        <v>2050</v>
      </c>
      <c r="D12550" s="186" t="s">
        <v>291</v>
      </c>
      <c r="E12550" s="186" t="s">
        <v>292</v>
      </c>
      <c r="F12550" s="186" t="s">
        <v>570</v>
      </c>
      <c r="G12550" s="186">
        <v>20</v>
      </c>
      <c r="H12550" s="126" t="b">
        <f>OR(L12550='PERAC-ngpPrcsTnD-mthncptr'!$B$1,L12550='PERAC-ngpPrcsTnD-mthncptr'!$C$1,L12550='PERAC-ngpPrcsTnD-mthncptr'!$D$1)</f>
        <v>0</v>
      </c>
      <c r="I12550" s="126">
        <f>IF(H12550=TRUE,G12550+'NPV Calcs'!$D$14,G12550)</f>
        <v>20</v>
      </c>
      <c r="J12550" s="186">
        <v>1.522659597413E-4</v>
      </c>
      <c r="K12550" s="158">
        <f>IF(OR(B12550="GAS",B12550="COL",B12550="LAN",B12550="RICE",B12550="LIVE"),J12550*About!$B$95,IF(OR(B12550="CROP",B12550="NAA"),J12550*About!$B$96,J12550))</f>
        <v>1.7053787491025602E-4</v>
      </c>
      <c r="L12550" s="126" t="str">
        <f>INDEX('EPA Tech to Policy Mapping'!$D:$D,MATCH('EPA Data'!F12550,'EPA Tech to Policy Mapping'!$C:$C,0))</f>
        <v>waste - methane capture</v>
      </c>
    </row>
    <row r="12551" spans="1:12" x14ac:dyDescent="0.35">
      <c r="A12551" s="186" t="s">
        <v>567</v>
      </c>
      <c r="B12551" s="186" t="s">
        <v>568</v>
      </c>
      <c r="C12551" s="186">
        <v>2050</v>
      </c>
      <c r="D12551" s="186" t="s">
        <v>291</v>
      </c>
      <c r="E12551" s="186" t="s">
        <v>292</v>
      </c>
      <c r="F12551" s="186" t="s">
        <v>569</v>
      </c>
      <c r="G12551" s="186">
        <v>20</v>
      </c>
      <c r="H12551" s="126" t="b">
        <f>OR(L12551='PERAC-ngpPrcsTnD-mthncptr'!$B$1,L12551='PERAC-ngpPrcsTnD-mthncptr'!$C$1,L12551='PERAC-ngpPrcsTnD-mthncptr'!$D$1)</f>
        <v>0</v>
      </c>
      <c r="I12551" s="126">
        <f>IF(H12551=TRUE,G12551+'NPV Calcs'!$D$14,G12551)</f>
        <v>20</v>
      </c>
      <c r="J12551" s="186">
        <v>1.8836626877601001E-3</v>
      </c>
      <c r="K12551" s="158">
        <f>IF(OR(B12551="GAS",B12551="COL",B12551="LAN",B12551="RICE",B12551="LIVE"),J12551*About!$B$95,IF(OR(B12551="CROP",B12551="NAA"),J12551*About!$B$96,J12551))</f>
        <v>2.1097022102913123E-3</v>
      </c>
      <c r="L12551" s="126" t="str">
        <f>INDEX('EPA Tech to Policy Mapping'!$D:$D,MATCH('EPA Data'!F12551,'EPA Tech to Policy Mapping'!$C:$C,0))</f>
        <v>waste - methane capture</v>
      </c>
    </row>
    <row r="12552" spans="1:12" x14ac:dyDescent="0.35">
      <c r="A12552" s="186" t="s">
        <v>567</v>
      </c>
      <c r="B12552" s="186" t="s">
        <v>568</v>
      </c>
      <c r="C12552" s="186">
        <v>2050</v>
      </c>
      <c r="D12552" s="186" t="s">
        <v>291</v>
      </c>
      <c r="E12552" s="186" t="s">
        <v>292</v>
      </c>
      <c r="F12552" s="186" t="s">
        <v>570</v>
      </c>
      <c r="G12552" s="186">
        <v>21</v>
      </c>
      <c r="H12552" s="126" t="b">
        <f>OR(L12552='PERAC-ngpPrcsTnD-mthncptr'!$B$1,L12552='PERAC-ngpPrcsTnD-mthncptr'!$C$1,L12552='PERAC-ngpPrcsTnD-mthncptr'!$D$1)</f>
        <v>0</v>
      </c>
      <c r="I12552" s="126">
        <f>IF(H12552=TRUE,G12552+'NPV Calcs'!$D$14,G12552)</f>
        <v>21</v>
      </c>
      <c r="J12552" s="186">
        <v>1.178104023438E-4</v>
      </c>
      <c r="K12552" s="158">
        <f>IF(OR(B12552="GAS",B12552="COL",B12552="LAN",B12552="RICE",B12552="LIVE"),J12552*About!$B$95,IF(OR(B12552="CROP",B12552="NAA"),J12552*About!$B$96,J12552))</f>
        <v>1.3194765062505602E-4</v>
      </c>
      <c r="L12552" s="126" t="str">
        <f>INDEX('EPA Tech to Policy Mapping'!$D:$D,MATCH('EPA Data'!F12552,'EPA Tech to Policy Mapping'!$C:$C,0))</f>
        <v>waste - methane capture</v>
      </c>
    </row>
    <row r="12553" spans="1:12" x14ac:dyDescent="0.35">
      <c r="A12553" s="186" t="s">
        <v>567</v>
      </c>
      <c r="B12553" s="186" t="s">
        <v>568</v>
      </c>
      <c r="C12553" s="186">
        <v>2050</v>
      </c>
      <c r="D12553" s="186" t="s">
        <v>291</v>
      </c>
      <c r="E12553" s="186" t="s">
        <v>292</v>
      </c>
      <c r="F12553" s="186" t="s">
        <v>571</v>
      </c>
      <c r="G12553" s="186">
        <v>21</v>
      </c>
      <c r="H12553" s="126" t="b">
        <f>OR(L12553='PERAC-ngpPrcsTnD-mthncptr'!$B$1,L12553='PERAC-ngpPrcsTnD-mthncptr'!$C$1,L12553='PERAC-ngpPrcsTnD-mthncptr'!$D$1)</f>
        <v>0</v>
      </c>
      <c r="I12553" s="126">
        <f>IF(H12553=TRUE,G12553+'NPV Calcs'!$D$14,G12553)</f>
        <v>21</v>
      </c>
      <c r="J12553" s="186">
        <v>1.036891977719E-4</v>
      </c>
      <c r="K12553" s="158">
        <f>IF(OR(B12553="GAS",B12553="COL",B12553="LAN",B12553="RICE",B12553="LIVE"),J12553*About!$B$95,IF(OR(B12553="CROP",B12553="NAA"),J12553*About!$B$96,J12553))</f>
        <v>1.1613190150452801E-4</v>
      </c>
      <c r="L12553" s="126" t="str">
        <f>INDEX('EPA Tech to Policy Mapping'!$D:$D,MATCH('EPA Data'!F12553,'EPA Tech to Policy Mapping'!$C:$C,0))</f>
        <v>waste - methane capture</v>
      </c>
    </row>
    <row r="12554" spans="1:12" x14ac:dyDescent="0.35">
      <c r="A12554" s="186" t="s">
        <v>567</v>
      </c>
      <c r="B12554" s="186" t="s">
        <v>568</v>
      </c>
      <c r="C12554" s="186">
        <v>2050</v>
      </c>
      <c r="D12554" s="186" t="s">
        <v>291</v>
      </c>
      <c r="E12554" s="186" t="s">
        <v>292</v>
      </c>
      <c r="F12554" s="186" t="s">
        <v>574</v>
      </c>
      <c r="G12554" s="186">
        <v>21</v>
      </c>
      <c r="H12554" s="126" t="b">
        <f>OR(L12554='PERAC-ngpPrcsTnD-mthncptr'!$B$1,L12554='PERAC-ngpPrcsTnD-mthncptr'!$C$1,L12554='PERAC-ngpPrcsTnD-mthncptr'!$D$1)</f>
        <v>0</v>
      </c>
      <c r="I12554" s="126">
        <f>IF(H12554=TRUE,G12554+'NPV Calcs'!$D$14,G12554)</f>
        <v>21</v>
      </c>
      <c r="J12554" s="186">
        <v>1.005030808301E-4</v>
      </c>
      <c r="K12554" s="158">
        <f>IF(OR(B12554="GAS",B12554="COL",B12554="LAN",B12554="RICE",B12554="LIVE"),J12554*About!$B$95,IF(OR(B12554="CROP",B12554="NAA"),J12554*About!$B$96,J12554))</f>
        <v>1.1256345052971201E-4</v>
      </c>
      <c r="L12554" s="126" t="str">
        <f>INDEX('EPA Tech to Policy Mapping'!$D:$D,MATCH('EPA Data'!F12554,'EPA Tech to Policy Mapping'!$C:$C,0))</f>
        <v>waste - methane destruction</v>
      </c>
    </row>
    <row r="12555" spans="1:12" x14ac:dyDescent="0.35">
      <c r="A12555" s="186" t="s">
        <v>567</v>
      </c>
      <c r="B12555" s="186" t="s">
        <v>568</v>
      </c>
      <c r="C12555" s="186">
        <v>2050</v>
      </c>
      <c r="D12555" s="186" t="s">
        <v>291</v>
      </c>
      <c r="E12555" s="186" t="s">
        <v>292</v>
      </c>
      <c r="F12555" s="186" t="s">
        <v>572</v>
      </c>
      <c r="G12555" s="186">
        <v>21</v>
      </c>
      <c r="H12555" s="126" t="b">
        <f>OR(L12555='PERAC-ngpPrcsTnD-mthncptr'!$B$1,L12555='PERAC-ngpPrcsTnD-mthncptr'!$C$1,L12555='PERAC-ngpPrcsTnD-mthncptr'!$D$1)</f>
        <v>0</v>
      </c>
      <c r="I12555" s="126">
        <f>IF(H12555=TRUE,G12555+'NPV Calcs'!$D$14,G12555)</f>
        <v>21</v>
      </c>
      <c r="J12555" s="186">
        <v>3.28101031073E-5</v>
      </c>
      <c r="K12555" s="158">
        <f>IF(OR(B12555="GAS",B12555="COL",B12555="LAN",B12555="RICE",B12555="LIVE"),J12555*About!$B$95,IF(OR(B12555="CROP",B12555="NAA"),J12555*About!$B$96,J12555))</f>
        <v>3.6747315480176006E-5</v>
      </c>
      <c r="L12555" s="126" t="str">
        <f>INDEX('EPA Tech to Policy Mapping'!$D:$D,MATCH('EPA Data'!F12555,'EPA Tech to Policy Mapping'!$C:$C,0))</f>
        <v>waste - methane capture</v>
      </c>
    </row>
    <row r="12556" spans="1:12" x14ac:dyDescent="0.35">
      <c r="A12556" s="186" t="s">
        <v>567</v>
      </c>
      <c r="B12556" s="186" t="s">
        <v>568</v>
      </c>
      <c r="C12556" s="186">
        <v>2050</v>
      </c>
      <c r="D12556" s="186" t="s">
        <v>291</v>
      </c>
      <c r="E12556" s="186" t="s">
        <v>292</v>
      </c>
      <c r="F12556" s="186" t="s">
        <v>569</v>
      </c>
      <c r="G12556" s="186">
        <v>21</v>
      </c>
      <c r="H12556" s="126" t="b">
        <f>OR(L12556='PERAC-ngpPrcsTnD-mthncptr'!$B$1,L12556='PERAC-ngpPrcsTnD-mthncptr'!$C$1,L12556='PERAC-ngpPrcsTnD-mthncptr'!$D$1)</f>
        <v>0</v>
      </c>
      <c r="I12556" s="126">
        <f>IF(H12556=TRUE,G12556+'NPV Calcs'!$D$14,G12556)</f>
        <v>21</v>
      </c>
      <c r="J12556" s="186">
        <v>1.6568493301747E-3</v>
      </c>
      <c r="K12556" s="158">
        <f>IF(OR(B12556="GAS",B12556="COL",B12556="LAN",B12556="RICE",B12556="LIVE"),J12556*About!$B$95,IF(OR(B12556="CROP",B12556="NAA"),J12556*About!$B$96,J12556))</f>
        <v>1.8556712497956641E-3</v>
      </c>
      <c r="L12556" s="126" t="str">
        <f>INDEX('EPA Tech to Policy Mapping'!$D:$D,MATCH('EPA Data'!F12556,'EPA Tech to Policy Mapping'!$C:$C,0))</f>
        <v>waste - methane capture</v>
      </c>
    </row>
    <row r="12557" spans="1:12" x14ac:dyDescent="0.35">
      <c r="A12557" s="186" t="s">
        <v>567</v>
      </c>
      <c r="B12557" s="186" t="s">
        <v>568</v>
      </c>
      <c r="C12557" s="186">
        <v>2050</v>
      </c>
      <c r="D12557" s="186" t="s">
        <v>291</v>
      </c>
      <c r="E12557" s="186" t="s">
        <v>292</v>
      </c>
      <c r="F12557" s="186" t="s">
        <v>569</v>
      </c>
      <c r="G12557" s="186">
        <v>22</v>
      </c>
      <c r="H12557" s="126" t="b">
        <f>OR(L12557='PERAC-ngpPrcsTnD-mthncptr'!$B$1,L12557='PERAC-ngpPrcsTnD-mthncptr'!$C$1,L12557='PERAC-ngpPrcsTnD-mthncptr'!$D$1)</f>
        <v>0</v>
      </c>
      <c r="I12557" s="126">
        <f>IF(H12557=TRUE,G12557+'NPV Calcs'!$D$14,G12557)</f>
        <v>22</v>
      </c>
      <c r="J12557" s="186">
        <v>2.0686193965957999E-3</v>
      </c>
      <c r="K12557" s="158">
        <f>IF(OR(B12557="GAS",B12557="COL",B12557="LAN",B12557="RICE",B12557="LIVE"),J12557*About!$B$95,IF(OR(B12557="CROP",B12557="NAA"),J12557*About!$B$96,J12557))</f>
        <v>2.3168537241872963E-3</v>
      </c>
      <c r="L12557" s="126" t="str">
        <f>INDEX('EPA Tech to Policy Mapping'!$D:$D,MATCH('EPA Data'!F12557,'EPA Tech to Policy Mapping'!$C:$C,0))</f>
        <v>waste - methane capture</v>
      </c>
    </row>
    <row r="12558" spans="1:12" x14ac:dyDescent="0.35">
      <c r="A12558" s="186" t="s">
        <v>567</v>
      </c>
      <c r="B12558" s="186" t="s">
        <v>568</v>
      </c>
      <c r="C12558" s="186">
        <v>2050</v>
      </c>
      <c r="D12558" s="186" t="s">
        <v>291</v>
      </c>
      <c r="E12558" s="186" t="s">
        <v>292</v>
      </c>
      <c r="F12558" s="186" t="s">
        <v>570</v>
      </c>
      <c r="G12558" s="186">
        <v>22</v>
      </c>
      <c r="H12558" s="126" t="b">
        <f>OR(L12558='PERAC-ngpPrcsTnD-mthncptr'!$B$1,L12558='PERAC-ngpPrcsTnD-mthncptr'!$C$1,L12558='PERAC-ngpPrcsTnD-mthncptr'!$D$1)</f>
        <v>0</v>
      </c>
      <c r="I12558" s="126">
        <f>IF(H12558=TRUE,G12558+'NPV Calcs'!$D$14,G12558)</f>
        <v>22</v>
      </c>
      <c r="J12558" s="186">
        <v>1.132220070303E-4</v>
      </c>
      <c r="K12558" s="158">
        <f>IF(OR(B12558="GAS",B12558="COL",B12558="LAN",B12558="RICE",B12558="LIVE"),J12558*About!$B$95,IF(OR(B12558="CROP",B12558="NAA"),J12558*About!$B$96,J12558))</f>
        <v>1.2680864787393601E-4</v>
      </c>
      <c r="L12558" s="126" t="str">
        <f>INDEX('EPA Tech to Policy Mapping'!$D:$D,MATCH('EPA Data'!F12558,'EPA Tech to Policy Mapping'!$C:$C,0))</f>
        <v>waste - methane capture</v>
      </c>
    </row>
    <row r="12559" spans="1:12" x14ac:dyDescent="0.35">
      <c r="A12559" s="186" t="s">
        <v>567</v>
      </c>
      <c r="B12559" s="186" t="s">
        <v>568</v>
      </c>
      <c r="C12559" s="186">
        <v>2050</v>
      </c>
      <c r="D12559" s="186" t="s">
        <v>291</v>
      </c>
      <c r="E12559" s="186" t="s">
        <v>292</v>
      </c>
      <c r="F12559" s="186" t="s">
        <v>571</v>
      </c>
      <c r="G12559" s="186">
        <v>22</v>
      </c>
      <c r="H12559" s="126" t="b">
        <f>OR(L12559='PERAC-ngpPrcsTnD-mthncptr'!$B$1,L12559='PERAC-ngpPrcsTnD-mthncptr'!$C$1,L12559='PERAC-ngpPrcsTnD-mthncptr'!$D$1)</f>
        <v>0</v>
      </c>
      <c r="I12559" s="126">
        <f>IF(H12559=TRUE,G12559+'NPV Calcs'!$D$14,G12559)</f>
        <v>22</v>
      </c>
      <c r="J12559" s="186">
        <v>9.6708616410999998E-5</v>
      </c>
      <c r="K12559" s="158">
        <f>IF(OR(B12559="GAS",B12559="COL",B12559="LAN",B12559="RICE",B12559="LIVE"),J12559*About!$B$95,IF(OR(B12559="CROP",B12559="NAA"),J12559*About!$B$96,J12559))</f>
        <v>1.0831365038032001E-4</v>
      </c>
      <c r="L12559" s="126" t="str">
        <f>INDEX('EPA Tech to Policy Mapping'!$D:$D,MATCH('EPA Data'!F12559,'EPA Tech to Policy Mapping'!$C:$C,0))</f>
        <v>waste - methane capture</v>
      </c>
    </row>
    <row r="12560" spans="1:12" x14ac:dyDescent="0.35">
      <c r="A12560" s="186" t="s">
        <v>567</v>
      </c>
      <c r="B12560" s="186" t="s">
        <v>568</v>
      </c>
      <c r="C12560" s="186">
        <v>2050</v>
      </c>
      <c r="D12560" s="186" t="s">
        <v>291</v>
      </c>
      <c r="E12560" s="186" t="s">
        <v>292</v>
      </c>
      <c r="F12560" s="186" t="s">
        <v>574</v>
      </c>
      <c r="G12560" s="186">
        <v>22</v>
      </c>
      <c r="H12560" s="126" t="b">
        <f>OR(L12560='PERAC-ngpPrcsTnD-mthncptr'!$B$1,L12560='PERAC-ngpPrcsTnD-mthncptr'!$C$1,L12560='PERAC-ngpPrcsTnD-mthncptr'!$D$1)</f>
        <v>0</v>
      </c>
      <c r="I12560" s="126">
        <f>IF(H12560=TRUE,G12560+'NPV Calcs'!$D$14,G12560)</f>
        <v>22</v>
      </c>
      <c r="J12560" s="186">
        <v>1.7065949487010001E-4</v>
      </c>
      <c r="K12560" s="158">
        <f>IF(OR(B12560="GAS",B12560="COL",B12560="LAN",B12560="RICE",B12560="LIVE"),J12560*About!$B$95,IF(OR(B12560="CROP",B12560="NAA"),J12560*About!$B$96,J12560))</f>
        <v>1.9113863425451204E-4</v>
      </c>
      <c r="L12560" s="126" t="str">
        <f>INDEX('EPA Tech to Policy Mapping'!$D:$D,MATCH('EPA Data'!F12560,'EPA Tech to Policy Mapping'!$C:$C,0))</f>
        <v>waste - methane destruction</v>
      </c>
    </row>
    <row r="12561" spans="1:12" x14ac:dyDescent="0.35">
      <c r="A12561" s="186" t="s">
        <v>567</v>
      </c>
      <c r="B12561" s="186" t="s">
        <v>568</v>
      </c>
      <c r="C12561" s="186">
        <v>2050</v>
      </c>
      <c r="D12561" s="186" t="s">
        <v>291</v>
      </c>
      <c r="E12561" s="186" t="s">
        <v>292</v>
      </c>
      <c r="F12561" s="186" t="s">
        <v>572</v>
      </c>
      <c r="G12561" s="186">
        <v>22</v>
      </c>
      <c r="H12561" s="126" t="b">
        <f>OR(L12561='PERAC-ngpPrcsTnD-mthncptr'!$B$1,L12561='PERAC-ngpPrcsTnD-mthncptr'!$C$1,L12561='PERAC-ngpPrcsTnD-mthncptr'!$D$1)</f>
        <v>0</v>
      </c>
      <c r="I12561" s="126">
        <f>IF(H12561=TRUE,G12561+'NPV Calcs'!$D$14,G12561)</f>
        <v>22</v>
      </c>
      <c r="J12561" s="186">
        <v>2.9381458773499999E-5</v>
      </c>
      <c r="K12561" s="158">
        <f>IF(OR(B12561="GAS",B12561="COL",B12561="LAN",B12561="RICE",B12561="LIVE"),J12561*About!$B$95,IF(OR(B12561="CROP",B12561="NAA"),J12561*About!$B$96,J12561))</f>
        <v>3.2907233826320003E-5</v>
      </c>
      <c r="L12561" s="126" t="str">
        <f>INDEX('EPA Tech to Policy Mapping'!$D:$D,MATCH('EPA Data'!F12561,'EPA Tech to Policy Mapping'!$C:$C,0))</f>
        <v>waste - methane capture</v>
      </c>
    </row>
    <row r="12562" spans="1:12" x14ac:dyDescent="0.35">
      <c r="A12562" s="186" t="s">
        <v>567</v>
      </c>
      <c r="B12562" s="186" t="s">
        <v>568</v>
      </c>
      <c r="C12562" s="186">
        <v>2050</v>
      </c>
      <c r="D12562" s="186" t="s">
        <v>291</v>
      </c>
      <c r="E12562" s="186" t="s">
        <v>292</v>
      </c>
      <c r="F12562" s="186" t="s">
        <v>572</v>
      </c>
      <c r="G12562" s="186">
        <v>23</v>
      </c>
      <c r="H12562" s="126" t="b">
        <f>OR(L12562='PERAC-ngpPrcsTnD-mthncptr'!$B$1,L12562='PERAC-ngpPrcsTnD-mthncptr'!$C$1,L12562='PERAC-ngpPrcsTnD-mthncptr'!$D$1)</f>
        <v>0</v>
      </c>
      <c r="I12562" s="126">
        <f>IF(H12562=TRUE,G12562+'NPV Calcs'!$D$14,G12562)</f>
        <v>23</v>
      </c>
      <c r="J12562" s="1">
        <v>6.0077588273099998E-6</v>
      </c>
      <c r="K12562" s="158">
        <f>IF(OR(B12562="GAS",B12562="COL",B12562="LAN",B12562="RICE",B12562="LIVE"),J12562*About!$B$95,IF(OR(B12562="CROP",B12562="NAA"),J12562*About!$B$96,J12562))</f>
        <v>6.7286898865872001E-6</v>
      </c>
      <c r="L12562" s="126" t="str">
        <f>INDEX('EPA Tech to Policy Mapping'!$D:$D,MATCH('EPA Data'!F12562,'EPA Tech to Policy Mapping'!$C:$C,0))</f>
        <v>waste - methane capture</v>
      </c>
    </row>
    <row r="12563" spans="1:12" x14ac:dyDescent="0.35">
      <c r="A12563" s="186" t="s">
        <v>567</v>
      </c>
      <c r="B12563" s="186" t="s">
        <v>568</v>
      </c>
      <c r="C12563" s="186">
        <v>2050</v>
      </c>
      <c r="D12563" s="186" t="s">
        <v>291</v>
      </c>
      <c r="E12563" s="186" t="s">
        <v>292</v>
      </c>
      <c r="F12563" s="186" t="s">
        <v>574</v>
      </c>
      <c r="G12563" s="186">
        <v>23</v>
      </c>
      <c r="H12563" s="126" t="b">
        <f>OR(L12563='PERAC-ngpPrcsTnD-mthncptr'!$B$1,L12563='PERAC-ngpPrcsTnD-mthncptr'!$C$1,L12563='PERAC-ngpPrcsTnD-mthncptr'!$D$1)</f>
        <v>0</v>
      </c>
      <c r="I12563" s="126">
        <f>IF(H12563=TRUE,G12563+'NPV Calcs'!$D$14,G12563)</f>
        <v>23</v>
      </c>
      <c r="J12563" s="186">
        <v>3.4980272357639999E-4</v>
      </c>
      <c r="K12563" s="158">
        <f>IF(OR(B12563="GAS",B12563="COL",B12563="LAN",B12563="RICE",B12563="LIVE"),J12563*About!$B$95,IF(OR(B12563="CROP",B12563="NAA"),J12563*About!$B$96,J12563))</f>
        <v>3.9177905040556804E-4</v>
      </c>
      <c r="L12563" s="126" t="str">
        <f>INDEX('EPA Tech to Policy Mapping'!$D:$D,MATCH('EPA Data'!F12563,'EPA Tech to Policy Mapping'!$C:$C,0))</f>
        <v>waste - methane destruction</v>
      </c>
    </row>
    <row r="12564" spans="1:12" x14ac:dyDescent="0.35">
      <c r="A12564" s="186" t="s">
        <v>567</v>
      </c>
      <c r="B12564" s="186" t="s">
        <v>568</v>
      </c>
      <c r="C12564" s="186">
        <v>2050</v>
      </c>
      <c r="D12564" s="186" t="s">
        <v>291</v>
      </c>
      <c r="E12564" s="186" t="s">
        <v>292</v>
      </c>
      <c r="F12564" s="186" t="s">
        <v>571</v>
      </c>
      <c r="G12564" s="186">
        <v>23</v>
      </c>
      <c r="H12564" s="126" t="b">
        <f>OR(L12564='PERAC-ngpPrcsTnD-mthncptr'!$B$1,L12564='PERAC-ngpPrcsTnD-mthncptr'!$C$1,L12564='PERAC-ngpPrcsTnD-mthncptr'!$D$1)</f>
        <v>0</v>
      </c>
      <c r="I12564" s="126">
        <f>IF(H12564=TRUE,G12564+'NPV Calcs'!$D$14,G12564)</f>
        <v>23</v>
      </c>
      <c r="J12564" s="186">
        <v>4.6072677605499999E-5</v>
      </c>
      <c r="K12564" s="158">
        <f>IF(OR(B12564="GAS",B12564="COL",B12564="LAN",B12564="RICE",B12564="LIVE"),J12564*About!$B$95,IF(OR(B12564="CROP",B12564="NAA"),J12564*About!$B$96,J12564))</f>
        <v>5.1601398918160003E-5</v>
      </c>
      <c r="L12564" s="126" t="str">
        <f>INDEX('EPA Tech to Policy Mapping'!$D:$D,MATCH('EPA Data'!F12564,'EPA Tech to Policy Mapping'!$C:$C,0))</f>
        <v>waste - methane capture</v>
      </c>
    </row>
    <row r="12565" spans="1:12" x14ac:dyDescent="0.35">
      <c r="A12565" s="186" t="s">
        <v>567</v>
      </c>
      <c r="B12565" s="186" t="s">
        <v>568</v>
      </c>
      <c r="C12565" s="186">
        <v>2050</v>
      </c>
      <c r="D12565" s="186" t="s">
        <v>291</v>
      </c>
      <c r="E12565" s="186" t="s">
        <v>292</v>
      </c>
      <c r="F12565" s="186" t="s">
        <v>570</v>
      </c>
      <c r="G12565" s="186">
        <v>23</v>
      </c>
      <c r="H12565" s="126" t="b">
        <f>OR(L12565='PERAC-ngpPrcsTnD-mthncptr'!$B$1,L12565='PERAC-ngpPrcsTnD-mthncptr'!$C$1,L12565='PERAC-ngpPrcsTnD-mthncptr'!$D$1)</f>
        <v>0</v>
      </c>
      <c r="I12565" s="126">
        <f>IF(H12565=TRUE,G12565+'NPV Calcs'!$D$14,G12565)</f>
        <v>23</v>
      </c>
      <c r="J12565" s="186">
        <v>1.071596864222E-4</v>
      </c>
      <c r="K12565" s="158">
        <f>IF(OR(B12565="GAS",B12565="COL",B12565="LAN",B12565="RICE",B12565="LIVE"),J12565*About!$B$95,IF(OR(B12565="CROP",B12565="NAA"),J12565*About!$B$96,J12565))</f>
        <v>1.2001884879286401E-4</v>
      </c>
      <c r="L12565" s="126" t="str">
        <f>INDEX('EPA Tech to Policy Mapping'!$D:$D,MATCH('EPA Data'!F12565,'EPA Tech to Policy Mapping'!$C:$C,0))</f>
        <v>waste - methane capture</v>
      </c>
    </row>
    <row r="12566" spans="1:12" x14ac:dyDescent="0.35">
      <c r="A12566" s="186" t="s">
        <v>567</v>
      </c>
      <c r="B12566" s="186" t="s">
        <v>568</v>
      </c>
      <c r="C12566" s="186">
        <v>2050</v>
      </c>
      <c r="D12566" s="186" t="s">
        <v>291</v>
      </c>
      <c r="E12566" s="186" t="s">
        <v>292</v>
      </c>
      <c r="F12566" s="186" t="s">
        <v>569</v>
      </c>
      <c r="G12566" s="186">
        <v>23</v>
      </c>
      <c r="H12566" s="126" t="b">
        <f>OR(L12566='PERAC-ngpPrcsTnD-mthncptr'!$B$1,L12566='PERAC-ngpPrcsTnD-mthncptr'!$C$1,L12566='PERAC-ngpPrcsTnD-mthncptr'!$D$1)</f>
        <v>0</v>
      </c>
      <c r="I12566" s="126">
        <f>IF(H12566=TRUE,G12566+'NPV Calcs'!$D$14,G12566)</f>
        <v>23</v>
      </c>
      <c r="J12566" s="186">
        <v>1.4658450854768E-3</v>
      </c>
      <c r="K12566" s="158">
        <f>IF(OR(B12566="GAS",B12566="COL",B12566="LAN",B12566="RICE",B12566="LIVE"),J12566*About!$B$95,IF(OR(B12566="CROP",B12566="NAA"),J12566*About!$B$96,J12566))</f>
        <v>1.6417464957340163E-3</v>
      </c>
      <c r="L12566" s="126" t="str">
        <f>INDEX('EPA Tech to Policy Mapping'!$D:$D,MATCH('EPA Data'!F12566,'EPA Tech to Policy Mapping'!$C:$C,0))</f>
        <v>waste - methane capture</v>
      </c>
    </row>
    <row r="12567" spans="1:12" x14ac:dyDescent="0.35">
      <c r="A12567" s="186" t="s">
        <v>567</v>
      </c>
      <c r="B12567" s="186" t="s">
        <v>568</v>
      </c>
      <c r="C12567" s="186">
        <v>2050</v>
      </c>
      <c r="D12567" s="186" t="s">
        <v>291</v>
      </c>
      <c r="E12567" s="186" t="s">
        <v>292</v>
      </c>
      <c r="F12567" s="186" t="s">
        <v>570</v>
      </c>
      <c r="G12567" s="186">
        <v>24</v>
      </c>
      <c r="H12567" s="126" t="b">
        <f>OR(L12567='PERAC-ngpPrcsTnD-mthncptr'!$B$1,L12567='PERAC-ngpPrcsTnD-mthncptr'!$C$1,L12567='PERAC-ngpPrcsTnD-mthncptr'!$D$1)</f>
        <v>0</v>
      </c>
      <c r="I12567" s="126">
        <f>IF(H12567=TRUE,G12567+'NPV Calcs'!$D$14,G12567)</f>
        <v>24</v>
      </c>
      <c r="J12567" s="186">
        <v>1.0293772356820001E-4</v>
      </c>
      <c r="K12567" s="158">
        <f>IF(OR(B12567="GAS",B12567="COL",B12567="LAN",B12567="RICE",B12567="LIVE"),J12567*About!$B$95,IF(OR(B12567="CROP",B12567="NAA"),J12567*About!$B$96,J12567))</f>
        <v>1.1529025039638402E-4</v>
      </c>
      <c r="L12567" s="126" t="str">
        <f>INDEX('EPA Tech to Policy Mapping'!$D:$D,MATCH('EPA Data'!F12567,'EPA Tech to Policy Mapping'!$C:$C,0))</f>
        <v>waste - methane capture</v>
      </c>
    </row>
    <row r="12568" spans="1:12" x14ac:dyDescent="0.35">
      <c r="A12568" s="186" t="s">
        <v>567</v>
      </c>
      <c r="B12568" s="186" t="s">
        <v>568</v>
      </c>
      <c r="C12568" s="186">
        <v>2050</v>
      </c>
      <c r="D12568" s="186" t="s">
        <v>291</v>
      </c>
      <c r="E12568" s="186" t="s">
        <v>292</v>
      </c>
      <c r="F12568" s="186" t="s">
        <v>572</v>
      </c>
      <c r="G12568" s="186">
        <v>24</v>
      </c>
      <c r="H12568" s="126" t="b">
        <f>OR(L12568='PERAC-ngpPrcsTnD-mthncptr'!$B$1,L12568='PERAC-ngpPrcsTnD-mthncptr'!$C$1,L12568='PERAC-ngpPrcsTnD-mthncptr'!$D$1)</f>
        <v>0</v>
      </c>
      <c r="I12568" s="126">
        <f>IF(H12568=TRUE,G12568+'NPV Calcs'!$D$14,G12568)</f>
        <v>24</v>
      </c>
      <c r="J12568" s="1">
        <v>5.9080084611200001E-6</v>
      </c>
      <c r="K12568" s="158">
        <f>IF(OR(B12568="GAS",B12568="COL",B12568="LAN",B12568="RICE",B12568="LIVE"),J12568*About!$B$95,IF(OR(B12568="CROP",B12568="NAA"),J12568*About!$B$96,J12568))</f>
        <v>6.6169694764544011E-6</v>
      </c>
      <c r="L12568" s="126" t="str">
        <f>INDEX('EPA Tech to Policy Mapping'!$D:$D,MATCH('EPA Data'!F12568,'EPA Tech to Policy Mapping'!$C:$C,0))</f>
        <v>waste - methane capture</v>
      </c>
    </row>
    <row r="12569" spans="1:12" x14ac:dyDescent="0.35">
      <c r="A12569" s="186" t="s">
        <v>567</v>
      </c>
      <c r="B12569" s="186" t="s">
        <v>568</v>
      </c>
      <c r="C12569" s="186">
        <v>2050</v>
      </c>
      <c r="D12569" s="186" t="s">
        <v>291</v>
      </c>
      <c r="E12569" s="186" t="s">
        <v>292</v>
      </c>
      <c r="F12569" s="186" t="s">
        <v>571</v>
      </c>
      <c r="G12569" s="186">
        <v>24</v>
      </c>
      <c r="H12569" s="126" t="b">
        <f>OR(L12569='PERAC-ngpPrcsTnD-mthncptr'!$B$1,L12569='PERAC-ngpPrcsTnD-mthncptr'!$C$1,L12569='PERAC-ngpPrcsTnD-mthncptr'!$D$1)</f>
        <v>0</v>
      </c>
      <c r="I12569" s="126">
        <f>IF(H12569=TRUE,G12569+'NPV Calcs'!$D$14,G12569)</f>
        <v>24</v>
      </c>
      <c r="J12569" s="186">
        <v>1.6133851090700001E-5</v>
      </c>
      <c r="K12569" s="158">
        <f>IF(OR(B12569="GAS",B12569="COL",B12569="LAN",B12569="RICE",B12569="LIVE"),J12569*About!$B$95,IF(OR(B12569="CROP",B12569="NAA"),J12569*About!$B$96,J12569))</f>
        <v>1.8069913221584002E-5</v>
      </c>
      <c r="L12569" s="126" t="str">
        <f>INDEX('EPA Tech to Policy Mapping'!$D:$D,MATCH('EPA Data'!F12569,'EPA Tech to Policy Mapping'!$C:$C,0))</f>
        <v>waste - methane capture</v>
      </c>
    </row>
    <row r="12570" spans="1:12" x14ac:dyDescent="0.35">
      <c r="A12570" s="186" t="s">
        <v>567</v>
      </c>
      <c r="B12570" s="186" t="s">
        <v>568</v>
      </c>
      <c r="C12570" s="186">
        <v>2050</v>
      </c>
      <c r="D12570" s="186" t="s">
        <v>291</v>
      </c>
      <c r="E12570" s="186" t="s">
        <v>292</v>
      </c>
      <c r="F12570" s="186" t="s">
        <v>574</v>
      </c>
      <c r="G12570" s="186">
        <v>24</v>
      </c>
      <c r="H12570" s="126" t="b">
        <f>OR(L12570='PERAC-ngpPrcsTnD-mthncptr'!$B$1,L12570='PERAC-ngpPrcsTnD-mthncptr'!$C$1,L12570='PERAC-ngpPrcsTnD-mthncptr'!$D$1)</f>
        <v>0</v>
      </c>
      <c r="I12570" s="126">
        <f>IF(H12570=TRUE,G12570+'NPV Calcs'!$D$14,G12570)</f>
        <v>24</v>
      </c>
      <c r="J12570" s="186">
        <v>1.8186594161310001E-4</v>
      </c>
      <c r="K12570" s="158">
        <f>IF(OR(B12570="GAS",B12570="COL",B12570="LAN",B12570="RICE",B12570="LIVE"),J12570*About!$B$95,IF(OR(B12570="CROP",B12570="NAA"),J12570*About!$B$96,J12570))</f>
        <v>2.0368985460667203E-4</v>
      </c>
      <c r="L12570" s="126" t="str">
        <f>INDEX('EPA Tech to Policy Mapping'!$D:$D,MATCH('EPA Data'!F12570,'EPA Tech to Policy Mapping'!$C:$C,0))</f>
        <v>waste - methane destruction</v>
      </c>
    </row>
    <row r="12571" spans="1:12" x14ac:dyDescent="0.35">
      <c r="A12571" s="186" t="s">
        <v>567</v>
      </c>
      <c r="B12571" s="186" t="s">
        <v>568</v>
      </c>
      <c r="C12571" s="186">
        <v>2050</v>
      </c>
      <c r="D12571" s="186" t="s">
        <v>291</v>
      </c>
      <c r="E12571" s="186" t="s">
        <v>292</v>
      </c>
      <c r="F12571" s="186" t="s">
        <v>569</v>
      </c>
      <c r="G12571" s="186">
        <v>24</v>
      </c>
      <c r="H12571" s="126" t="b">
        <f>OR(L12571='PERAC-ngpPrcsTnD-mthncptr'!$B$1,L12571='PERAC-ngpPrcsTnD-mthncptr'!$C$1,L12571='PERAC-ngpPrcsTnD-mthncptr'!$D$1)</f>
        <v>0</v>
      </c>
      <c r="I12571" s="126">
        <f>IF(H12571=TRUE,G12571+'NPV Calcs'!$D$14,G12571)</f>
        <v>24</v>
      </c>
      <c r="J12571" s="186">
        <v>1.3517712759493999E-3</v>
      </c>
      <c r="K12571" s="158">
        <f>IF(OR(B12571="GAS",B12571="COL",B12571="LAN",B12571="RICE",B12571="LIVE"),J12571*About!$B$95,IF(OR(B12571="CROP",B12571="NAA"),J12571*About!$B$96,J12571))</f>
        <v>1.513983829063328E-3</v>
      </c>
      <c r="L12571" s="126" t="str">
        <f>INDEX('EPA Tech to Policy Mapping'!$D:$D,MATCH('EPA Data'!F12571,'EPA Tech to Policy Mapping'!$C:$C,0))</f>
        <v>waste - methane capture</v>
      </c>
    </row>
    <row r="12572" spans="1:12" x14ac:dyDescent="0.35">
      <c r="A12572" s="186" t="s">
        <v>567</v>
      </c>
      <c r="B12572" s="186" t="s">
        <v>568</v>
      </c>
      <c r="C12572" s="186">
        <v>2050</v>
      </c>
      <c r="D12572" s="186" t="s">
        <v>291</v>
      </c>
      <c r="E12572" s="186" t="s">
        <v>292</v>
      </c>
      <c r="F12572" s="186" t="s">
        <v>569</v>
      </c>
      <c r="G12572" s="186">
        <v>25</v>
      </c>
      <c r="H12572" s="126" t="b">
        <f>OR(L12572='PERAC-ngpPrcsTnD-mthncptr'!$B$1,L12572='PERAC-ngpPrcsTnD-mthncptr'!$C$1,L12572='PERAC-ngpPrcsTnD-mthncptr'!$D$1)</f>
        <v>0</v>
      </c>
      <c r="I12572" s="126">
        <f>IF(H12572=TRUE,G12572+'NPV Calcs'!$D$14,G12572)</f>
        <v>25</v>
      </c>
      <c r="J12572" s="186">
        <v>9.7631737662600001E-4</v>
      </c>
      <c r="K12572" s="158">
        <f>IF(OR(B12572="GAS",B12572="COL",B12572="LAN",B12572="RICE",B12572="LIVE"),J12572*About!$B$95,IF(OR(B12572="CROP",B12572="NAA"),J12572*About!$B$96,J12572))</f>
        <v>1.0934754618211202E-3</v>
      </c>
      <c r="L12572" s="126" t="str">
        <f>INDEX('EPA Tech to Policy Mapping'!$D:$D,MATCH('EPA Data'!F12572,'EPA Tech to Policy Mapping'!$C:$C,0))</f>
        <v>waste - methane capture</v>
      </c>
    </row>
    <row r="12573" spans="1:12" x14ac:dyDescent="0.35">
      <c r="A12573" s="186" t="s">
        <v>567</v>
      </c>
      <c r="B12573" s="186" t="s">
        <v>568</v>
      </c>
      <c r="C12573" s="186">
        <v>2050</v>
      </c>
      <c r="D12573" s="186" t="s">
        <v>291</v>
      </c>
      <c r="E12573" s="186" t="s">
        <v>292</v>
      </c>
      <c r="F12573" s="186" t="s">
        <v>572</v>
      </c>
      <c r="G12573" s="186">
        <v>25</v>
      </c>
      <c r="H12573" s="126" t="b">
        <f>OR(L12573='PERAC-ngpPrcsTnD-mthncptr'!$B$1,L12573='PERAC-ngpPrcsTnD-mthncptr'!$C$1,L12573='PERAC-ngpPrcsTnD-mthncptr'!$D$1)</f>
        <v>0</v>
      </c>
      <c r="I12573" s="126">
        <f>IF(H12573=TRUE,G12573+'NPV Calcs'!$D$14,G12573)</f>
        <v>25</v>
      </c>
      <c r="J12573" s="186">
        <v>1.3861979113E-5</v>
      </c>
      <c r="K12573" s="158">
        <f>IF(OR(B12573="GAS",B12573="COL",B12573="LAN",B12573="RICE",B12573="LIVE"),J12573*About!$B$95,IF(OR(B12573="CROP",B12573="NAA"),J12573*About!$B$96,J12573))</f>
        <v>1.5525416606560001E-5</v>
      </c>
      <c r="L12573" s="126" t="str">
        <f>INDEX('EPA Tech to Policy Mapping'!$D:$D,MATCH('EPA Data'!F12573,'EPA Tech to Policy Mapping'!$C:$C,0))</f>
        <v>waste - methane capture</v>
      </c>
    </row>
    <row r="12574" spans="1:12" x14ac:dyDescent="0.35">
      <c r="A12574" s="186" t="s">
        <v>567</v>
      </c>
      <c r="B12574" s="186" t="s">
        <v>568</v>
      </c>
      <c r="C12574" s="186">
        <v>2050</v>
      </c>
      <c r="D12574" s="186" t="s">
        <v>291</v>
      </c>
      <c r="E12574" s="186" t="s">
        <v>292</v>
      </c>
      <c r="F12574" s="186" t="s">
        <v>574</v>
      </c>
      <c r="G12574" s="186">
        <v>25</v>
      </c>
      <c r="H12574" s="126" t="b">
        <f>OR(L12574='PERAC-ngpPrcsTnD-mthncptr'!$B$1,L12574='PERAC-ngpPrcsTnD-mthncptr'!$C$1,L12574='PERAC-ngpPrcsTnD-mthncptr'!$D$1)</f>
        <v>0</v>
      </c>
      <c r="I12574" s="126">
        <f>IF(H12574=TRUE,G12574+'NPV Calcs'!$D$14,G12574)</f>
        <v>25</v>
      </c>
      <c r="J12574" s="186">
        <v>9.8542775958800001E-5</v>
      </c>
      <c r="K12574" s="158">
        <f>IF(OR(B12574="GAS",B12574="COL",B12574="LAN",B12574="RICE",B12574="LIVE"),J12574*About!$B$95,IF(OR(B12574="CROP",B12574="NAA"),J12574*About!$B$96,J12574))</f>
        <v>1.1036790907385601E-4</v>
      </c>
      <c r="L12574" s="126" t="str">
        <f>INDEX('EPA Tech to Policy Mapping'!$D:$D,MATCH('EPA Data'!F12574,'EPA Tech to Policy Mapping'!$C:$C,0))</f>
        <v>waste - methane destruction</v>
      </c>
    </row>
    <row r="12575" spans="1:12" x14ac:dyDescent="0.35">
      <c r="A12575" s="186" t="s">
        <v>567</v>
      </c>
      <c r="B12575" s="186" t="s">
        <v>568</v>
      </c>
      <c r="C12575" s="186">
        <v>2050</v>
      </c>
      <c r="D12575" s="186" t="s">
        <v>291</v>
      </c>
      <c r="E12575" s="186" t="s">
        <v>292</v>
      </c>
      <c r="F12575" s="186" t="s">
        <v>571</v>
      </c>
      <c r="G12575" s="186">
        <v>25</v>
      </c>
      <c r="H12575" s="126" t="b">
        <f>OR(L12575='PERAC-ngpPrcsTnD-mthncptr'!$B$1,L12575='PERAC-ngpPrcsTnD-mthncptr'!$C$1,L12575='PERAC-ngpPrcsTnD-mthncptr'!$D$1)</f>
        <v>0</v>
      </c>
      <c r="I12575" s="126">
        <f>IF(H12575=TRUE,G12575+'NPV Calcs'!$D$14,G12575)</f>
        <v>25</v>
      </c>
      <c r="J12575" s="186">
        <v>3.4470092941800002E-5</v>
      </c>
      <c r="K12575" s="158">
        <f>IF(OR(B12575="GAS",B12575="COL",B12575="LAN",B12575="RICE",B12575="LIVE"),J12575*About!$B$95,IF(OR(B12575="CROP",B12575="NAA"),J12575*About!$B$96,J12575))</f>
        <v>3.8606504094816009E-5</v>
      </c>
      <c r="L12575" s="126" t="str">
        <f>INDEX('EPA Tech to Policy Mapping'!$D:$D,MATCH('EPA Data'!F12575,'EPA Tech to Policy Mapping'!$C:$C,0))</f>
        <v>waste - methane capture</v>
      </c>
    </row>
    <row r="12576" spans="1:12" x14ac:dyDescent="0.35">
      <c r="A12576" s="186" t="s">
        <v>567</v>
      </c>
      <c r="B12576" s="186" t="s">
        <v>568</v>
      </c>
      <c r="C12576" s="186">
        <v>2050</v>
      </c>
      <c r="D12576" s="186" t="s">
        <v>291</v>
      </c>
      <c r="E12576" s="186" t="s">
        <v>292</v>
      </c>
      <c r="F12576" s="186" t="s">
        <v>570</v>
      </c>
      <c r="G12576" s="186">
        <v>25</v>
      </c>
      <c r="H12576" s="126" t="b">
        <f>OR(L12576='PERAC-ngpPrcsTnD-mthncptr'!$B$1,L12576='PERAC-ngpPrcsTnD-mthncptr'!$C$1,L12576='PERAC-ngpPrcsTnD-mthncptr'!$D$1)</f>
        <v>0</v>
      </c>
      <c r="I12576" s="126">
        <f>IF(H12576=TRUE,G12576+'NPV Calcs'!$D$14,G12576)</f>
        <v>25</v>
      </c>
      <c r="J12576" s="186">
        <v>1.069516124517E-4</v>
      </c>
      <c r="K12576" s="158">
        <f>IF(OR(B12576="GAS",B12576="COL",B12576="LAN",B12576="RICE",B12576="LIVE"),J12576*About!$B$95,IF(OR(B12576="CROP",B12576="NAA"),J12576*About!$B$96,J12576))</f>
        <v>1.1978580594590401E-4</v>
      </c>
      <c r="L12576" s="126" t="str">
        <f>INDEX('EPA Tech to Policy Mapping'!$D:$D,MATCH('EPA Data'!F12576,'EPA Tech to Policy Mapping'!$C:$C,0))</f>
        <v>waste - methane capture</v>
      </c>
    </row>
    <row r="12577" spans="1:12" x14ac:dyDescent="0.35">
      <c r="A12577" s="186" t="s">
        <v>567</v>
      </c>
      <c r="B12577" s="186" t="s">
        <v>568</v>
      </c>
      <c r="C12577" s="186">
        <v>2050</v>
      </c>
      <c r="D12577" s="186" t="s">
        <v>291</v>
      </c>
      <c r="E12577" s="186" t="s">
        <v>292</v>
      </c>
      <c r="F12577" s="186" t="s">
        <v>571</v>
      </c>
      <c r="G12577" s="186">
        <v>26</v>
      </c>
      <c r="H12577" s="126" t="b">
        <f>OR(L12577='PERAC-ngpPrcsTnD-mthncptr'!$B$1,L12577='PERAC-ngpPrcsTnD-mthncptr'!$C$1,L12577='PERAC-ngpPrcsTnD-mthncptr'!$D$1)</f>
        <v>0</v>
      </c>
      <c r="I12577" s="126">
        <f>IF(H12577=TRUE,G12577+'NPV Calcs'!$D$14,G12577)</f>
        <v>26</v>
      </c>
      <c r="J12577" s="186">
        <v>3.2329857958800001E-5</v>
      </c>
      <c r="K12577" s="158">
        <f>IF(OR(B12577="GAS",B12577="COL",B12577="LAN",B12577="RICE",B12577="LIVE"),J12577*About!$B$95,IF(OR(B12577="CROP",B12577="NAA"),J12577*About!$B$96,J12577))</f>
        <v>3.6209440913856002E-5</v>
      </c>
      <c r="L12577" s="126" t="str">
        <f>INDEX('EPA Tech to Policy Mapping'!$D:$D,MATCH('EPA Data'!F12577,'EPA Tech to Policy Mapping'!$C:$C,0))</f>
        <v>waste - methane capture</v>
      </c>
    </row>
    <row r="12578" spans="1:12" x14ac:dyDescent="0.35">
      <c r="A12578" s="186" t="s">
        <v>567</v>
      </c>
      <c r="B12578" s="186" t="s">
        <v>568</v>
      </c>
      <c r="C12578" s="186">
        <v>2050</v>
      </c>
      <c r="D12578" s="186" t="s">
        <v>291</v>
      </c>
      <c r="E12578" s="186" t="s">
        <v>292</v>
      </c>
      <c r="F12578" s="186" t="s">
        <v>570</v>
      </c>
      <c r="G12578" s="186">
        <v>26</v>
      </c>
      <c r="H12578" s="126" t="b">
        <f>OR(L12578='PERAC-ngpPrcsTnD-mthncptr'!$B$1,L12578='PERAC-ngpPrcsTnD-mthncptr'!$C$1,L12578='PERAC-ngpPrcsTnD-mthncptr'!$D$1)</f>
        <v>0</v>
      </c>
      <c r="I12578" s="126">
        <f>IF(H12578=TRUE,G12578+'NPV Calcs'!$D$14,G12578)</f>
        <v>26</v>
      </c>
      <c r="J12578" s="186">
        <v>6.3579793504699999E-5</v>
      </c>
      <c r="K12578" s="158">
        <f>IF(OR(B12578="GAS",B12578="COL",B12578="LAN",B12578="RICE",B12578="LIVE"),J12578*About!$B$95,IF(OR(B12578="CROP",B12578="NAA"),J12578*About!$B$96,J12578))</f>
        <v>7.1209368725264001E-5</v>
      </c>
      <c r="L12578" s="126" t="str">
        <f>INDEX('EPA Tech to Policy Mapping'!$D:$D,MATCH('EPA Data'!F12578,'EPA Tech to Policy Mapping'!$C:$C,0))</f>
        <v>waste - methane capture</v>
      </c>
    </row>
    <row r="12579" spans="1:12" x14ac:dyDescent="0.35">
      <c r="A12579" s="186" t="s">
        <v>567</v>
      </c>
      <c r="B12579" s="186" t="s">
        <v>568</v>
      </c>
      <c r="C12579" s="186">
        <v>2050</v>
      </c>
      <c r="D12579" s="186" t="s">
        <v>291</v>
      </c>
      <c r="E12579" s="186" t="s">
        <v>292</v>
      </c>
      <c r="F12579" s="186" t="s">
        <v>574</v>
      </c>
      <c r="G12579" s="186">
        <v>26</v>
      </c>
      <c r="H12579" s="126" t="b">
        <f>OR(L12579='PERAC-ngpPrcsTnD-mthncptr'!$B$1,L12579='PERAC-ngpPrcsTnD-mthncptr'!$C$1,L12579='PERAC-ngpPrcsTnD-mthncptr'!$D$1)</f>
        <v>0</v>
      </c>
      <c r="I12579" s="126">
        <f>IF(H12579=TRUE,G12579+'NPV Calcs'!$D$14,G12579)</f>
        <v>26</v>
      </c>
      <c r="J12579" s="186">
        <v>6.1445731262199996E-5</v>
      </c>
      <c r="K12579" s="158">
        <f>IF(OR(B12579="GAS",B12579="COL",B12579="LAN",B12579="RICE",B12579="LIVE"),J12579*About!$B$95,IF(OR(B12579="CROP",B12579="NAA"),J12579*About!$B$96,J12579))</f>
        <v>6.8819219013663995E-5</v>
      </c>
      <c r="L12579" s="126" t="str">
        <f>INDEX('EPA Tech to Policy Mapping'!$D:$D,MATCH('EPA Data'!F12579,'EPA Tech to Policy Mapping'!$C:$C,0))</f>
        <v>waste - methane destruction</v>
      </c>
    </row>
    <row r="12580" spans="1:12" x14ac:dyDescent="0.35">
      <c r="A12580" s="186" t="s">
        <v>567</v>
      </c>
      <c r="B12580" s="186" t="s">
        <v>568</v>
      </c>
      <c r="C12580" s="186">
        <v>2050</v>
      </c>
      <c r="D12580" s="186" t="s">
        <v>291</v>
      </c>
      <c r="E12580" s="186" t="s">
        <v>292</v>
      </c>
      <c r="F12580" s="186" t="s">
        <v>572</v>
      </c>
      <c r="G12580" s="186">
        <v>26</v>
      </c>
      <c r="H12580" s="126" t="b">
        <f>OR(L12580='PERAC-ngpPrcsTnD-mthncptr'!$B$1,L12580='PERAC-ngpPrcsTnD-mthncptr'!$C$1,L12580='PERAC-ngpPrcsTnD-mthncptr'!$D$1)</f>
        <v>0</v>
      </c>
      <c r="I12580" s="126">
        <f>IF(H12580=TRUE,G12580+'NPV Calcs'!$D$14,G12580)</f>
        <v>26</v>
      </c>
      <c r="J12580" s="1">
        <v>3.6778206720099998E-6</v>
      </c>
      <c r="K12580" s="158">
        <f>IF(OR(B12580="GAS",B12580="COL",B12580="LAN",B12580="RICE",B12580="LIVE"),J12580*About!$B$95,IF(OR(B12580="CROP",B12580="NAA"),J12580*About!$B$96,J12580))</f>
        <v>4.1191591526512001E-6</v>
      </c>
      <c r="L12580" s="126" t="str">
        <f>INDEX('EPA Tech to Policy Mapping'!$D:$D,MATCH('EPA Data'!F12580,'EPA Tech to Policy Mapping'!$C:$C,0))</f>
        <v>waste - methane capture</v>
      </c>
    </row>
    <row r="12581" spans="1:12" x14ac:dyDescent="0.35">
      <c r="A12581" s="186" t="s">
        <v>567</v>
      </c>
      <c r="B12581" s="186" t="s">
        <v>568</v>
      </c>
      <c r="C12581" s="186">
        <v>2050</v>
      </c>
      <c r="D12581" s="186" t="s">
        <v>291</v>
      </c>
      <c r="E12581" s="186" t="s">
        <v>292</v>
      </c>
      <c r="F12581" s="186" t="s">
        <v>569</v>
      </c>
      <c r="G12581" s="186">
        <v>26</v>
      </c>
      <c r="H12581" s="126" t="b">
        <f>OR(L12581='PERAC-ngpPrcsTnD-mthncptr'!$B$1,L12581='PERAC-ngpPrcsTnD-mthncptr'!$C$1,L12581='PERAC-ngpPrcsTnD-mthncptr'!$D$1)</f>
        <v>0</v>
      </c>
      <c r="I12581" s="126">
        <f>IF(H12581=TRUE,G12581+'NPV Calcs'!$D$14,G12581)</f>
        <v>26</v>
      </c>
      <c r="J12581" s="186">
        <v>7.3197563142460005E-4</v>
      </c>
      <c r="K12581" s="158">
        <f>IF(OR(B12581="GAS",B12581="COL",B12581="LAN",B12581="RICE",B12581="LIVE"),J12581*About!$B$95,IF(OR(B12581="CROP",B12581="NAA"),J12581*About!$B$96,J12581))</f>
        <v>8.1981270719555218E-4</v>
      </c>
      <c r="L12581" s="126" t="str">
        <f>INDEX('EPA Tech to Policy Mapping'!$D:$D,MATCH('EPA Data'!F12581,'EPA Tech to Policy Mapping'!$C:$C,0))</f>
        <v>waste - methane capture</v>
      </c>
    </row>
    <row r="12582" spans="1:12" x14ac:dyDescent="0.35">
      <c r="A12582" s="186" t="s">
        <v>567</v>
      </c>
      <c r="B12582" s="186" t="s">
        <v>568</v>
      </c>
      <c r="C12582" s="186">
        <v>2050</v>
      </c>
      <c r="D12582" s="186" t="s">
        <v>291</v>
      </c>
      <c r="E12582" s="186" t="s">
        <v>292</v>
      </c>
      <c r="F12582" s="186" t="s">
        <v>572</v>
      </c>
      <c r="G12582" s="186">
        <v>27</v>
      </c>
      <c r="H12582" s="126" t="b">
        <f>OR(L12582='PERAC-ngpPrcsTnD-mthncptr'!$B$1,L12582='PERAC-ngpPrcsTnD-mthncptr'!$C$1,L12582='PERAC-ngpPrcsTnD-mthncptr'!$D$1)</f>
        <v>0</v>
      </c>
      <c r="I12582" s="126">
        <f>IF(H12582=TRUE,G12582+'NPV Calcs'!$D$14,G12582)</f>
        <v>27</v>
      </c>
      <c r="J12582" s="1">
        <v>7.1059131983000003E-6</v>
      </c>
      <c r="K12582" s="158">
        <f>IF(OR(B12582="GAS",B12582="COL",B12582="LAN",B12582="RICE",B12582="LIVE"),J12582*About!$B$95,IF(OR(B12582="CROP",B12582="NAA"),J12582*About!$B$96,J12582))</f>
        <v>7.9586227820960004E-6</v>
      </c>
      <c r="L12582" s="126" t="str">
        <f>INDEX('EPA Tech to Policy Mapping'!$D:$D,MATCH('EPA Data'!F12582,'EPA Tech to Policy Mapping'!$C:$C,0))</f>
        <v>waste - methane capture</v>
      </c>
    </row>
    <row r="12583" spans="1:12" x14ac:dyDescent="0.35">
      <c r="A12583" s="186" t="s">
        <v>567</v>
      </c>
      <c r="B12583" s="186" t="s">
        <v>568</v>
      </c>
      <c r="C12583" s="186">
        <v>2050</v>
      </c>
      <c r="D12583" s="186" t="s">
        <v>291</v>
      </c>
      <c r="E12583" s="186" t="s">
        <v>292</v>
      </c>
      <c r="F12583" s="186" t="s">
        <v>571</v>
      </c>
      <c r="G12583" s="186">
        <v>27</v>
      </c>
      <c r="H12583" s="126" t="b">
        <f>OR(L12583='PERAC-ngpPrcsTnD-mthncptr'!$B$1,L12583='PERAC-ngpPrcsTnD-mthncptr'!$C$1,L12583='PERAC-ngpPrcsTnD-mthncptr'!$D$1)</f>
        <v>0</v>
      </c>
      <c r="I12583" s="126">
        <f>IF(H12583=TRUE,G12583+'NPV Calcs'!$D$14,G12583)</f>
        <v>27</v>
      </c>
      <c r="J12583" s="186">
        <v>1.8765182062499998E-5</v>
      </c>
      <c r="K12583" s="158">
        <f>IF(OR(B12583="GAS",B12583="COL",B12583="LAN",B12583="RICE",B12583="LIVE"),J12583*About!$B$95,IF(OR(B12583="CROP",B12583="NAA"),J12583*About!$B$96,J12583))</f>
        <v>2.1017003910000001E-5</v>
      </c>
      <c r="L12583" s="126" t="str">
        <f>INDEX('EPA Tech to Policy Mapping'!$D:$D,MATCH('EPA Data'!F12583,'EPA Tech to Policy Mapping'!$C:$C,0))</f>
        <v>waste - methane capture</v>
      </c>
    </row>
    <row r="12584" spans="1:12" x14ac:dyDescent="0.35">
      <c r="A12584" s="186" t="s">
        <v>567</v>
      </c>
      <c r="B12584" s="186" t="s">
        <v>568</v>
      </c>
      <c r="C12584" s="186">
        <v>2050</v>
      </c>
      <c r="D12584" s="186" t="s">
        <v>291</v>
      </c>
      <c r="E12584" s="186" t="s">
        <v>292</v>
      </c>
      <c r="F12584" s="186" t="s">
        <v>569</v>
      </c>
      <c r="G12584" s="186">
        <v>27</v>
      </c>
      <c r="H12584" s="126" t="b">
        <f>OR(L12584='PERAC-ngpPrcsTnD-mthncptr'!$B$1,L12584='PERAC-ngpPrcsTnD-mthncptr'!$C$1,L12584='PERAC-ngpPrcsTnD-mthncptr'!$D$1)</f>
        <v>0</v>
      </c>
      <c r="I12584" s="126">
        <f>IF(H12584=TRUE,G12584+'NPV Calcs'!$D$14,G12584)</f>
        <v>27</v>
      </c>
      <c r="J12584" s="186">
        <v>5.9385819986350005E-4</v>
      </c>
      <c r="K12584" s="158">
        <f>IF(OR(B12584="GAS",B12584="COL",B12584="LAN",B12584="RICE",B12584="LIVE"),J12584*About!$B$95,IF(OR(B12584="CROP",B12584="NAA"),J12584*About!$B$96,J12584))</f>
        <v>6.6512118384712011E-4</v>
      </c>
      <c r="L12584" s="126" t="str">
        <f>INDEX('EPA Tech to Policy Mapping'!$D:$D,MATCH('EPA Data'!F12584,'EPA Tech to Policy Mapping'!$C:$C,0))</f>
        <v>waste - methane capture</v>
      </c>
    </row>
    <row r="12585" spans="1:12" x14ac:dyDescent="0.35">
      <c r="A12585" s="186" t="s">
        <v>567</v>
      </c>
      <c r="B12585" s="186" t="s">
        <v>568</v>
      </c>
      <c r="C12585" s="186">
        <v>2050</v>
      </c>
      <c r="D12585" s="186" t="s">
        <v>291</v>
      </c>
      <c r="E12585" s="186" t="s">
        <v>292</v>
      </c>
      <c r="F12585" s="186" t="s">
        <v>570</v>
      </c>
      <c r="G12585" s="186">
        <v>27</v>
      </c>
      <c r="H12585" s="126" t="b">
        <f>OR(L12585='PERAC-ngpPrcsTnD-mthncptr'!$B$1,L12585='PERAC-ngpPrcsTnD-mthncptr'!$C$1,L12585='PERAC-ngpPrcsTnD-mthncptr'!$D$1)</f>
        <v>0</v>
      </c>
      <c r="I12585" s="126">
        <f>IF(H12585=TRUE,G12585+'NPV Calcs'!$D$14,G12585)</f>
        <v>27</v>
      </c>
      <c r="J12585" s="186">
        <v>4.2618049974400002E-5</v>
      </c>
      <c r="K12585" s="158">
        <f>IF(OR(B12585="GAS",B12585="COL",B12585="LAN",B12585="RICE",B12585="LIVE"),J12585*About!$B$95,IF(OR(B12585="CROP",B12585="NAA"),J12585*About!$B$96,J12585))</f>
        <v>4.773221597132801E-5</v>
      </c>
      <c r="L12585" s="126" t="str">
        <f>INDEX('EPA Tech to Policy Mapping'!$D:$D,MATCH('EPA Data'!F12585,'EPA Tech to Policy Mapping'!$C:$C,0))</f>
        <v>waste - methane capture</v>
      </c>
    </row>
    <row r="12586" spans="1:12" x14ac:dyDescent="0.35">
      <c r="A12586" s="186" t="s">
        <v>567</v>
      </c>
      <c r="B12586" s="186" t="s">
        <v>568</v>
      </c>
      <c r="C12586" s="186">
        <v>2050</v>
      </c>
      <c r="D12586" s="186" t="s">
        <v>291</v>
      </c>
      <c r="E12586" s="186" t="s">
        <v>292</v>
      </c>
      <c r="F12586" s="186" t="s">
        <v>574</v>
      </c>
      <c r="G12586" s="186">
        <v>27</v>
      </c>
      <c r="H12586" s="126" t="b">
        <f>OR(L12586='PERAC-ngpPrcsTnD-mthncptr'!$B$1,L12586='PERAC-ngpPrcsTnD-mthncptr'!$C$1,L12586='PERAC-ngpPrcsTnD-mthncptr'!$D$1)</f>
        <v>0</v>
      </c>
      <c r="I12586" s="126">
        <f>IF(H12586=TRUE,G12586+'NPV Calcs'!$D$14,G12586)</f>
        <v>27</v>
      </c>
      <c r="J12586" s="186">
        <v>6.6673501350999998E-5</v>
      </c>
      <c r="K12586" s="158">
        <f>IF(OR(B12586="GAS",B12586="COL",B12586="LAN",B12586="RICE",B12586="LIVE"),J12586*About!$B$95,IF(OR(B12586="CROP",B12586="NAA"),J12586*About!$B$96,J12586))</f>
        <v>7.4674321513120012E-5</v>
      </c>
      <c r="L12586" s="126" t="str">
        <f>INDEX('EPA Tech to Policy Mapping'!$D:$D,MATCH('EPA Data'!F12586,'EPA Tech to Policy Mapping'!$C:$C,0))</f>
        <v>waste - methane destruction</v>
      </c>
    </row>
    <row r="12587" spans="1:12" x14ac:dyDescent="0.35">
      <c r="A12587" s="186" t="s">
        <v>567</v>
      </c>
      <c r="B12587" s="186" t="s">
        <v>568</v>
      </c>
      <c r="C12587" s="186">
        <v>2050</v>
      </c>
      <c r="D12587" s="186" t="s">
        <v>291</v>
      </c>
      <c r="E12587" s="186" t="s">
        <v>292</v>
      </c>
      <c r="F12587" s="186" t="s">
        <v>572</v>
      </c>
      <c r="G12587" s="186">
        <v>28</v>
      </c>
      <c r="H12587" s="126" t="b">
        <f>OR(L12587='PERAC-ngpPrcsTnD-mthncptr'!$B$1,L12587='PERAC-ngpPrcsTnD-mthncptr'!$C$1,L12587='PERAC-ngpPrcsTnD-mthncptr'!$D$1)</f>
        <v>0</v>
      </c>
      <c r="I12587" s="126">
        <f>IF(H12587=TRUE,G12587+'NPV Calcs'!$D$14,G12587)</f>
        <v>28</v>
      </c>
      <c r="J12587" s="1">
        <v>3.9759420360500003E-6</v>
      </c>
      <c r="K12587" s="158">
        <f>IF(OR(B12587="GAS",B12587="COL",B12587="LAN",B12587="RICE",B12587="LIVE"),J12587*About!$B$95,IF(OR(B12587="CROP",B12587="NAA"),J12587*About!$B$96,J12587))</f>
        <v>4.4530550803760008E-6</v>
      </c>
      <c r="L12587" s="126" t="str">
        <f>INDEX('EPA Tech to Policy Mapping'!$D:$D,MATCH('EPA Data'!F12587,'EPA Tech to Policy Mapping'!$C:$C,0))</f>
        <v>waste - methane capture</v>
      </c>
    </row>
    <row r="12588" spans="1:12" x14ac:dyDescent="0.35">
      <c r="A12588" s="186" t="s">
        <v>567</v>
      </c>
      <c r="B12588" s="186" t="s">
        <v>568</v>
      </c>
      <c r="C12588" s="186">
        <v>2050</v>
      </c>
      <c r="D12588" s="186" t="s">
        <v>291</v>
      </c>
      <c r="E12588" s="186" t="s">
        <v>292</v>
      </c>
      <c r="F12588" s="186" t="s">
        <v>574</v>
      </c>
      <c r="G12588" s="186">
        <v>28</v>
      </c>
      <c r="H12588" s="126" t="b">
        <f>OR(L12588='PERAC-ngpPrcsTnD-mthncptr'!$B$1,L12588='PERAC-ngpPrcsTnD-mthncptr'!$C$1,L12588='PERAC-ngpPrcsTnD-mthncptr'!$D$1)</f>
        <v>0</v>
      </c>
      <c r="I12588" s="126">
        <f>IF(H12588=TRUE,G12588+'NPV Calcs'!$D$14,G12588)</f>
        <v>28</v>
      </c>
      <c r="J12588" s="186">
        <v>1.210722871292E-4</v>
      </c>
      <c r="K12588" s="158">
        <f>IF(OR(B12588="GAS",B12588="COL",B12588="LAN",B12588="RICE",B12588="LIVE"),J12588*About!$B$95,IF(OR(B12588="CROP",B12588="NAA"),J12588*About!$B$96,J12588))</f>
        <v>1.35600961584704E-4</v>
      </c>
      <c r="L12588" s="126" t="str">
        <f>INDEX('EPA Tech to Policy Mapping'!$D:$D,MATCH('EPA Data'!F12588,'EPA Tech to Policy Mapping'!$C:$C,0))</f>
        <v>waste - methane destruction</v>
      </c>
    </row>
    <row r="12589" spans="1:12" x14ac:dyDescent="0.35">
      <c r="A12589" s="186" t="s">
        <v>567</v>
      </c>
      <c r="B12589" s="186" t="s">
        <v>568</v>
      </c>
      <c r="C12589" s="186">
        <v>2050</v>
      </c>
      <c r="D12589" s="186" t="s">
        <v>291</v>
      </c>
      <c r="E12589" s="186" t="s">
        <v>292</v>
      </c>
      <c r="F12589" s="186" t="s">
        <v>573</v>
      </c>
      <c r="G12589" s="186">
        <v>28</v>
      </c>
      <c r="H12589" s="126" t="b">
        <f>OR(L12589='PERAC-ngpPrcsTnD-mthncptr'!$B$1,L12589='PERAC-ngpPrcsTnD-mthncptr'!$C$1,L12589='PERAC-ngpPrcsTnD-mthncptr'!$D$1)</f>
        <v>0</v>
      </c>
      <c r="I12589" s="126">
        <f>IF(H12589=TRUE,G12589+'NPV Calcs'!$D$14,G12589)</f>
        <v>28</v>
      </c>
      <c r="J12589" s="1">
        <v>6.7663472691500004E-6</v>
      </c>
      <c r="K12589" s="158">
        <f>IF(OR(B12589="GAS",B12589="COL",B12589="LAN",B12589="RICE",B12589="LIVE"),J12589*About!$B$95,IF(OR(B12589="CROP",B12589="NAA"),J12589*About!$B$96,J12589))</f>
        <v>7.5783089414480009E-6</v>
      </c>
      <c r="L12589" s="126" t="str">
        <f>INDEX('EPA Tech to Policy Mapping'!$D:$D,MATCH('EPA Data'!F12589,'EPA Tech to Policy Mapping'!$C:$C,0))</f>
        <v>waste - methane capture</v>
      </c>
    </row>
    <row r="12590" spans="1:12" x14ac:dyDescent="0.35">
      <c r="A12590" s="186" t="s">
        <v>567</v>
      </c>
      <c r="B12590" s="186" t="s">
        <v>568</v>
      </c>
      <c r="C12590" s="186">
        <v>2050</v>
      </c>
      <c r="D12590" s="186" t="s">
        <v>291</v>
      </c>
      <c r="E12590" s="186" t="s">
        <v>292</v>
      </c>
      <c r="F12590" s="186" t="s">
        <v>571</v>
      </c>
      <c r="G12590" s="186">
        <v>28</v>
      </c>
      <c r="H12590" s="126" t="b">
        <f>OR(L12590='PERAC-ngpPrcsTnD-mthncptr'!$B$1,L12590='PERAC-ngpPrcsTnD-mthncptr'!$C$1,L12590='PERAC-ngpPrcsTnD-mthncptr'!$D$1)</f>
        <v>0</v>
      </c>
      <c r="I12590" s="126">
        <f>IF(H12590=TRUE,G12590+'NPV Calcs'!$D$14,G12590)</f>
        <v>28</v>
      </c>
      <c r="J12590" s="186">
        <v>2.8457024200199999E-5</v>
      </c>
      <c r="K12590" s="158">
        <f>IF(OR(B12590="GAS",B12590="COL",B12590="LAN",B12590="RICE",B12590="LIVE"),J12590*About!$B$95,IF(OR(B12590="CROP",B12590="NAA"),J12590*About!$B$96,J12590))</f>
        <v>3.1871867104224001E-5</v>
      </c>
      <c r="L12590" s="126" t="str">
        <f>INDEX('EPA Tech to Policy Mapping'!$D:$D,MATCH('EPA Data'!F12590,'EPA Tech to Policy Mapping'!$C:$C,0))</f>
        <v>waste - methane capture</v>
      </c>
    </row>
    <row r="12591" spans="1:12" x14ac:dyDescent="0.35">
      <c r="A12591" s="186" t="s">
        <v>567</v>
      </c>
      <c r="B12591" s="186" t="s">
        <v>568</v>
      </c>
      <c r="C12591" s="186">
        <v>2050</v>
      </c>
      <c r="D12591" s="186" t="s">
        <v>291</v>
      </c>
      <c r="E12591" s="186" t="s">
        <v>292</v>
      </c>
      <c r="F12591" s="186" t="s">
        <v>570</v>
      </c>
      <c r="G12591" s="186">
        <v>28</v>
      </c>
      <c r="H12591" s="126" t="b">
        <f>OR(L12591='PERAC-ngpPrcsTnD-mthncptr'!$B$1,L12591='PERAC-ngpPrcsTnD-mthncptr'!$C$1,L12591='PERAC-ngpPrcsTnD-mthncptr'!$D$1)</f>
        <v>0</v>
      </c>
      <c r="I12591" s="126">
        <f>IF(H12591=TRUE,G12591+'NPV Calcs'!$D$14,G12591)</f>
        <v>28</v>
      </c>
      <c r="J12591" s="186">
        <v>6.0921110161900003E-5</v>
      </c>
      <c r="K12591" s="158">
        <f>IF(OR(B12591="GAS",B12591="COL",B12591="LAN",B12591="RICE",B12591="LIVE"),J12591*About!$B$95,IF(OR(B12591="CROP",B12591="NAA"),J12591*About!$B$96,J12591))</f>
        <v>6.8231643381328009E-5</v>
      </c>
      <c r="L12591" s="126" t="str">
        <f>INDEX('EPA Tech to Policy Mapping'!$D:$D,MATCH('EPA Data'!F12591,'EPA Tech to Policy Mapping'!$C:$C,0))</f>
        <v>waste - methane capture</v>
      </c>
    </row>
    <row r="12592" spans="1:12" x14ac:dyDescent="0.35">
      <c r="A12592" s="186" t="s">
        <v>567</v>
      </c>
      <c r="B12592" s="186" t="s">
        <v>568</v>
      </c>
      <c r="C12592" s="186">
        <v>2050</v>
      </c>
      <c r="D12592" s="186" t="s">
        <v>291</v>
      </c>
      <c r="E12592" s="186" t="s">
        <v>292</v>
      </c>
      <c r="F12592" s="186" t="s">
        <v>569</v>
      </c>
      <c r="G12592" s="186">
        <v>28</v>
      </c>
      <c r="H12592" s="126" t="b">
        <f>OR(L12592='PERAC-ngpPrcsTnD-mthncptr'!$B$1,L12592='PERAC-ngpPrcsTnD-mthncptr'!$C$1,L12592='PERAC-ngpPrcsTnD-mthncptr'!$D$1)</f>
        <v>0</v>
      </c>
      <c r="I12592" s="126">
        <f>IF(H12592=TRUE,G12592+'NPV Calcs'!$D$14,G12592)</f>
        <v>28</v>
      </c>
      <c r="J12592" s="186">
        <v>3.4154222521469999E-4</v>
      </c>
      <c r="K12592" s="158">
        <f>IF(OR(B12592="GAS",B12592="COL",B12592="LAN",B12592="RICE",B12592="LIVE"),J12592*About!$B$95,IF(OR(B12592="CROP",B12592="NAA"),J12592*About!$B$96,J12592))</f>
        <v>3.82527292240464E-4</v>
      </c>
      <c r="L12592" s="126" t="str">
        <f>INDEX('EPA Tech to Policy Mapping'!$D:$D,MATCH('EPA Data'!F12592,'EPA Tech to Policy Mapping'!$C:$C,0))</f>
        <v>waste - methane capture</v>
      </c>
    </row>
    <row r="12593" spans="1:12" x14ac:dyDescent="0.35">
      <c r="A12593" s="186" t="s">
        <v>567</v>
      </c>
      <c r="B12593" s="186" t="s">
        <v>568</v>
      </c>
      <c r="C12593" s="186">
        <v>2050</v>
      </c>
      <c r="D12593" s="186" t="s">
        <v>291</v>
      </c>
      <c r="E12593" s="186" t="s">
        <v>292</v>
      </c>
      <c r="F12593" s="186" t="s">
        <v>570</v>
      </c>
      <c r="G12593" s="186">
        <v>29</v>
      </c>
      <c r="H12593" s="126" t="b">
        <f>OR(L12593='PERAC-ngpPrcsTnD-mthncptr'!$B$1,L12593='PERAC-ngpPrcsTnD-mthncptr'!$C$1,L12593='PERAC-ngpPrcsTnD-mthncptr'!$D$1)</f>
        <v>0</v>
      </c>
      <c r="I12593" s="126">
        <f>IF(H12593=TRUE,G12593+'NPV Calcs'!$D$14,G12593)</f>
        <v>29</v>
      </c>
      <c r="J12593" s="186">
        <v>4.8383837565800001E-5</v>
      </c>
      <c r="K12593" s="158">
        <f>IF(OR(B12593="GAS",B12593="COL",B12593="LAN",B12593="RICE",B12593="LIVE"),J12593*About!$B$95,IF(OR(B12593="CROP",B12593="NAA"),J12593*About!$B$96,J12593))</f>
        <v>5.4189898073696009E-5</v>
      </c>
      <c r="L12593" s="126" t="str">
        <f>INDEX('EPA Tech to Policy Mapping'!$D:$D,MATCH('EPA Data'!F12593,'EPA Tech to Policy Mapping'!$C:$C,0))</f>
        <v>waste - methane capture</v>
      </c>
    </row>
    <row r="12594" spans="1:12" x14ac:dyDescent="0.35">
      <c r="A12594" s="186" t="s">
        <v>567</v>
      </c>
      <c r="B12594" s="186" t="s">
        <v>568</v>
      </c>
      <c r="C12594" s="186">
        <v>2050</v>
      </c>
      <c r="D12594" s="186" t="s">
        <v>291</v>
      </c>
      <c r="E12594" s="186" t="s">
        <v>292</v>
      </c>
      <c r="F12594" s="186" t="s">
        <v>572</v>
      </c>
      <c r="G12594" s="186">
        <v>29</v>
      </c>
      <c r="H12594" s="126" t="b">
        <f>OR(L12594='PERAC-ngpPrcsTnD-mthncptr'!$B$1,L12594='PERAC-ngpPrcsTnD-mthncptr'!$C$1,L12594='PERAC-ngpPrcsTnD-mthncptr'!$D$1)</f>
        <v>0</v>
      </c>
      <c r="I12594" s="126">
        <f>IF(H12594=TRUE,G12594+'NPV Calcs'!$D$14,G12594)</f>
        <v>29</v>
      </c>
      <c r="J12594" s="1">
        <v>3.01021492533E-6</v>
      </c>
      <c r="K12594" s="158">
        <f>IF(OR(B12594="GAS",B12594="COL",B12594="LAN",B12594="RICE",B12594="LIVE"),J12594*About!$B$95,IF(OR(B12594="CROP",B12594="NAA"),J12594*About!$B$96,J12594))</f>
        <v>3.3714407163696002E-6</v>
      </c>
      <c r="L12594" s="126" t="str">
        <f>INDEX('EPA Tech to Policy Mapping'!$D:$D,MATCH('EPA Data'!F12594,'EPA Tech to Policy Mapping'!$C:$C,0))</f>
        <v>waste - methane capture</v>
      </c>
    </row>
    <row r="12595" spans="1:12" x14ac:dyDescent="0.35">
      <c r="A12595" s="186" t="s">
        <v>567</v>
      </c>
      <c r="B12595" s="186" t="s">
        <v>568</v>
      </c>
      <c r="C12595" s="186">
        <v>2050</v>
      </c>
      <c r="D12595" s="186" t="s">
        <v>291</v>
      </c>
      <c r="E12595" s="186" t="s">
        <v>292</v>
      </c>
      <c r="F12595" s="186" t="s">
        <v>574</v>
      </c>
      <c r="G12595" s="186">
        <v>29</v>
      </c>
      <c r="H12595" s="126" t="b">
        <f>OR(L12595='PERAC-ngpPrcsTnD-mthncptr'!$B$1,L12595='PERAC-ngpPrcsTnD-mthncptr'!$C$1,L12595='PERAC-ngpPrcsTnD-mthncptr'!$D$1)</f>
        <v>0</v>
      </c>
      <c r="I12595" s="126">
        <f>IF(H12595=TRUE,G12595+'NPV Calcs'!$D$14,G12595)</f>
        <v>29</v>
      </c>
      <c r="J12595" s="186">
        <v>2.4423349714200002E-5</v>
      </c>
      <c r="K12595" s="158">
        <f>IF(OR(B12595="GAS",B12595="COL",B12595="LAN",B12595="RICE",B12595="LIVE"),J12595*About!$B$95,IF(OR(B12595="CROP",B12595="NAA"),J12595*About!$B$96,J12595))</f>
        <v>2.7354151679904005E-5</v>
      </c>
      <c r="L12595" s="126" t="str">
        <f>INDEX('EPA Tech to Policy Mapping'!$D:$D,MATCH('EPA Data'!F12595,'EPA Tech to Policy Mapping'!$C:$C,0))</f>
        <v>waste - methane destruction</v>
      </c>
    </row>
    <row r="12596" spans="1:12" x14ac:dyDescent="0.35">
      <c r="A12596" s="186" t="s">
        <v>567</v>
      </c>
      <c r="B12596" s="186" t="s">
        <v>568</v>
      </c>
      <c r="C12596" s="186">
        <v>2050</v>
      </c>
      <c r="D12596" s="186" t="s">
        <v>291</v>
      </c>
      <c r="E12596" s="186" t="s">
        <v>292</v>
      </c>
      <c r="F12596" s="186" t="s">
        <v>573</v>
      </c>
      <c r="G12596" s="186">
        <v>29</v>
      </c>
      <c r="H12596" s="126" t="b">
        <f>OR(L12596='PERAC-ngpPrcsTnD-mthncptr'!$B$1,L12596='PERAC-ngpPrcsTnD-mthncptr'!$C$1,L12596='PERAC-ngpPrcsTnD-mthncptr'!$D$1)</f>
        <v>0</v>
      </c>
      <c r="I12596" s="126">
        <f>IF(H12596=TRUE,G12596+'NPV Calcs'!$D$14,G12596)</f>
        <v>29</v>
      </c>
      <c r="J12596" s="1">
        <v>4.1524895095800003E-6</v>
      </c>
      <c r="K12596" s="158">
        <f>IF(OR(B12596="GAS",B12596="COL",B12596="LAN",B12596="RICE",B12596="LIVE"),J12596*About!$B$95,IF(OR(B12596="CROP",B12596="NAA"),J12596*About!$B$96,J12596))</f>
        <v>4.6507882507296011E-6</v>
      </c>
      <c r="L12596" s="126" t="str">
        <f>INDEX('EPA Tech to Policy Mapping'!$D:$D,MATCH('EPA Data'!F12596,'EPA Tech to Policy Mapping'!$C:$C,0))</f>
        <v>waste - methane capture</v>
      </c>
    </row>
    <row r="12597" spans="1:12" x14ac:dyDescent="0.35">
      <c r="A12597" s="186" t="s">
        <v>567</v>
      </c>
      <c r="B12597" s="186" t="s">
        <v>568</v>
      </c>
      <c r="C12597" s="186">
        <v>2050</v>
      </c>
      <c r="D12597" s="186" t="s">
        <v>291</v>
      </c>
      <c r="E12597" s="186" t="s">
        <v>292</v>
      </c>
      <c r="F12597" s="186" t="s">
        <v>571</v>
      </c>
      <c r="G12597" s="186">
        <v>29</v>
      </c>
      <c r="H12597" s="126" t="b">
        <f>OR(L12597='PERAC-ngpPrcsTnD-mthncptr'!$B$1,L12597='PERAC-ngpPrcsTnD-mthncptr'!$C$1,L12597='PERAC-ngpPrcsTnD-mthncptr'!$D$1)</f>
        <v>0</v>
      </c>
      <c r="I12597" s="126">
        <f>IF(H12597=TRUE,G12597+'NPV Calcs'!$D$14,G12597)</f>
        <v>29</v>
      </c>
      <c r="J12597" s="1">
        <v>3.7238423260500002E-6</v>
      </c>
      <c r="K12597" s="158">
        <f>IF(OR(B12597="GAS",B12597="COL",B12597="LAN",B12597="RICE",B12597="LIVE"),J12597*About!$B$95,IF(OR(B12597="CROP",B12597="NAA"),J12597*About!$B$96,J12597))</f>
        <v>4.1707034051760009E-6</v>
      </c>
      <c r="L12597" s="126" t="str">
        <f>INDEX('EPA Tech to Policy Mapping'!$D:$D,MATCH('EPA Data'!F12597,'EPA Tech to Policy Mapping'!$C:$C,0))</f>
        <v>waste - methane capture</v>
      </c>
    </row>
    <row r="12598" spans="1:12" x14ac:dyDescent="0.35">
      <c r="A12598" s="186" t="s">
        <v>567</v>
      </c>
      <c r="B12598" s="186" t="s">
        <v>568</v>
      </c>
      <c r="C12598" s="186">
        <v>2050</v>
      </c>
      <c r="D12598" s="186" t="s">
        <v>291</v>
      </c>
      <c r="E12598" s="186" t="s">
        <v>292</v>
      </c>
      <c r="F12598" s="186" t="s">
        <v>569</v>
      </c>
      <c r="G12598" s="186">
        <v>29</v>
      </c>
      <c r="H12598" s="126" t="b">
        <f>OR(L12598='PERAC-ngpPrcsTnD-mthncptr'!$B$1,L12598='PERAC-ngpPrcsTnD-mthncptr'!$C$1,L12598='PERAC-ngpPrcsTnD-mthncptr'!$D$1)</f>
        <v>0</v>
      </c>
      <c r="I12598" s="126">
        <f>IF(H12598=TRUE,G12598+'NPV Calcs'!$D$14,G12598)</f>
        <v>29</v>
      </c>
      <c r="J12598" s="186">
        <v>6.3126377972369996E-4</v>
      </c>
      <c r="K12598" s="158">
        <f>IF(OR(B12598="GAS",B12598="COL",B12598="LAN",B12598="RICE",B12598="LIVE"),J12598*About!$B$95,IF(OR(B12598="CROP",B12598="NAA"),J12598*About!$B$96,J12598))</f>
        <v>7.0701543329054403E-4</v>
      </c>
      <c r="L12598" s="126" t="str">
        <f>INDEX('EPA Tech to Policy Mapping'!$D:$D,MATCH('EPA Data'!F12598,'EPA Tech to Policy Mapping'!$C:$C,0))</f>
        <v>waste - methane capture</v>
      </c>
    </row>
    <row r="12599" spans="1:12" x14ac:dyDescent="0.35">
      <c r="A12599" s="186" t="s">
        <v>567</v>
      </c>
      <c r="B12599" s="186" t="s">
        <v>568</v>
      </c>
      <c r="C12599" s="186">
        <v>2050</v>
      </c>
      <c r="D12599" s="186" t="s">
        <v>291</v>
      </c>
      <c r="E12599" s="186" t="s">
        <v>292</v>
      </c>
      <c r="F12599" s="186" t="s">
        <v>572</v>
      </c>
      <c r="G12599" s="186">
        <v>30</v>
      </c>
      <c r="H12599" s="126" t="b">
        <f>OR(L12599='PERAC-ngpPrcsTnD-mthncptr'!$B$1,L12599='PERAC-ngpPrcsTnD-mthncptr'!$C$1,L12599='PERAC-ngpPrcsTnD-mthncptr'!$D$1)</f>
        <v>0</v>
      </c>
      <c r="I12599" s="126">
        <f>IF(H12599=TRUE,G12599+'NPV Calcs'!$D$14,G12599)</f>
        <v>30</v>
      </c>
      <c r="J12599" s="1">
        <v>3.8851028421000001E-6</v>
      </c>
      <c r="K12599" s="158">
        <f>IF(OR(B12599="GAS",B12599="COL",B12599="LAN",B12599="RICE",B12599="LIVE"),J12599*About!$B$95,IF(OR(B12599="CROP",B12599="NAA"),J12599*About!$B$96,J12599))</f>
        <v>4.3513151831520008E-6</v>
      </c>
      <c r="L12599" s="126" t="str">
        <f>INDEX('EPA Tech to Policy Mapping'!$D:$D,MATCH('EPA Data'!F12599,'EPA Tech to Policy Mapping'!$C:$C,0))</f>
        <v>waste - methane capture</v>
      </c>
    </row>
    <row r="12600" spans="1:12" x14ac:dyDescent="0.35">
      <c r="A12600" s="186" t="s">
        <v>567</v>
      </c>
      <c r="B12600" s="186" t="s">
        <v>568</v>
      </c>
      <c r="C12600" s="186">
        <v>2050</v>
      </c>
      <c r="D12600" s="186" t="s">
        <v>291</v>
      </c>
      <c r="E12600" s="186" t="s">
        <v>292</v>
      </c>
      <c r="F12600" s="186" t="s">
        <v>571</v>
      </c>
      <c r="G12600" s="186">
        <v>30</v>
      </c>
      <c r="H12600" s="126" t="b">
        <f>OR(L12600='PERAC-ngpPrcsTnD-mthncptr'!$B$1,L12600='PERAC-ngpPrcsTnD-mthncptr'!$C$1,L12600='PERAC-ngpPrcsTnD-mthncptr'!$D$1)</f>
        <v>0</v>
      </c>
      <c r="I12600" s="126">
        <f>IF(H12600=TRUE,G12600+'NPV Calcs'!$D$14,G12600)</f>
        <v>30</v>
      </c>
      <c r="J12600" s="186">
        <v>1.51922245095E-5</v>
      </c>
      <c r="K12600" s="158">
        <f>IF(OR(B12600="GAS",B12600="COL",B12600="LAN",B12600="RICE",B12600="LIVE"),J12600*About!$B$95,IF(OR(B12600="CROP",B12600="NAA"),J12600*About!$B$96,J12600))</f>
        <v>1.7015291450640002E-5</v>
      </c>
      <c r="L12600" s="126" t="str">
        <f>INDEX('EPA Tech to Policy Mapping'!$D:$D,MATCH('EPA Data'!F12600,'EPA Tech to Policy Mapping'!$C:$C,0))</f>
        <v>waste - methane capture</v>
      </c>
    </row>
    <row r="12601" spans="1:12" x14ac:dyDescent="0.35">
      <c r="A12601" s="186" t="s">
        <v>567</v>
      </c>
      <c r="B12601" s="186" t="s">
        <v>568</v>
      </c>
      <c r="C12601" s="186">
        <v>2050</v>
      </c>
      <c r="D12601" s="186" t="s">
        <v>291</v>
      </c>
      <c r="E12601" s="186" t="s">
        <v>292</v>
      </c>
      <c r="F12601" s="186" t="s">
        <v>569</v>
      </c>
      <c r="G12601" s="186">
        <v>30</v>
      </c>
      <c r="H12601" s="126" t="b">
        <f>OR(L12601='PERAC-ngpPrcsTnD-mthncptr'!$B$1,L12601='PERAC-ngpPrcsTnD-mthncptr'!$C$1,L12601='PERAC-ngpPrcsTnD-mthncptr'!$D$1)</f>
        <v>0</v>
      </c>
      <c r="I12601" s="126">
        <f>IF(H12601=TRUE,G12601+'NPV Calcs'!$D$14,G12601)</f>
        <v>30</v>
      </c>
      <c r="J12601" s="186">
        <v>3.5604597542259999E-4</v>
      </c>
      <c r="K12601" s="158">
        <f>IF(OR(B12601="GAS",B12601="COL",B12601="LAN",B12601="RICE",B12601="LIVE"),J12601*About!$B$95,IF(OR(B12601="CROP",B12601="NAA"),J12601*About!$B$96,J12601))</f>
        <v>3.9877149247331204E-4</v>
      </c>
      <c r="L12601" s="126" t="str">
        <f>INDEX('EPA Tech to Policy Mapping'!$D:$D,MATCH('EPA Data'!F12601,'EPA Tech to Policy Mapping'!$C:$C,0))</f>
        <v>waste - methane capture</v>
      </c>
    </row>
    <row r="12602" spans="1:12" x14ac:dyDescent="0.35">
      <c r="A12602" s="186" t="s">
        <v>567</v>
      </c>
      <c r="B12602" s="186" t="s">
        <v>568</v>
      </c>
      <c r="C12602" s="186">
        <v>2050</v>
      </c>
      <c r="D12602" s="186" t="s">
        <v>291</v>
      </c>
      <c r="E12602" s="186" t="s">
        <v>292</v>
      </c>
      <c r="F12602" s="186" t="s">
        <v>570</v>
      </c>
      <c r="G12602" s="186">
        <v>30</v>
      </c>
      <c r="H12602" s="126" t="b">
        <f>OR(L12602='PERAC-ngpPrcsTnD-mthncptr'!$B$1,L12602='PERAC-ngpPrcsTnD-mthncptr'!$C$1,L12602='PERAC-ngpPrcsTnD-mthncptr'!$D$1)</f>
        <v>0</v>
      </c>
      <c r="I12602" s="126">
        <f>IF(H12602=TRUE,G12602+'NPV Calcs'!$D$14,G12602)</f>
        <v>30</v>
      </c>
      <c r="J12602" s="186">
        <v>4.9627010866999999E-5</v>
      </c>
      <c r="K12602" s="158">
        <f>IF(OR(B12602="GAS",B12602="COL",B12602="LAN",B12602="RICE",B12602="LIVE"),J12602*About!$B$95,IF(OR(B12602="CROP",B12602="NAA"),J12602*About!$B$96,J12602))</f>
        <v>5.5582252171040001E-5</v>
      </c>
      <c r="L12602" s="126" t="str">
        <f>INDEX('EPA Tech to Policy Mapping'!$D:$D,MATCH('EPA Data'!F12602,'EPA Tech to Policy Mapping'!$C:$C,0))</f>
        <v>waste - methane capture</v>
      </c>
    </row>
    <row r="12603" spans="1:12" x14ac:dyDescent="0.35">
      <c r="A12603" s="186" t="s">
        <v>567</v>
      </c>
      <c r="B12603" s="186" t="s">
        <v>568</v>
      </c>
      <c r="C12603" s="186">
        <v>2050</v>
      </c>
      <c r="D12603" s="186" t="s">
        <v>291</v>
      </c>
      <c r="E12603" s="186" t="s">
        <v>292</v>
      </c>
      <c r="F12603" s="186" t="s">
        <v>574</v>
      </c>
      <c r="G12603" s="186">
        <v>30</v>
      </c>
      <c r="H12603" s="126" t="b">
        <f>OR(L12603='PERAC-ngpPrcsTnD-mthncptr'!$B$1,L12603='PERAC-ngpPrcsTnD-mthncptr'!$C$1,L12603='PERAC-ngpPrcsTnD-mthncptr'!$D$1)</f>
        <v>0</v>
      </c>
      <c r="I12603" s="126">
        <f>IF(H12603=TRUE,G12603+'NPV Calcs'!$D$14,G12603)</f>
        <v>30</v>
      </c>
      <c r="J12603" s="186">
        <v>7.6116258696900003E-5</v>
      </c>
      <c r="K12603" s="158">
        <f>IF(OR(B12603="GAS",B12603="COL",B12603="LAN",B12603="RICE",B12603="LIVE"),J12603*About!$B$95,IF(OR(B12603="CROP",B12603="NAA"),J12603*About!$B$96,J12603))</f>
        <v>8.5250209740528018E-5</v>
      </c>
      <c r="L12603" s="126" t="str">
        <f>INDEX('EPA Tech to Policy Mapping'!$D:$D,MATCH('EPA Data'!F12603,'EPA Tech to Policy Mapping'!$C:$C,0))</f>
        <v>waste - methane destruction</v>
      </c>
    </row>
    <row r="12604" spans="1:12" x14ac:dyDescent="0.35">
      <c r="A12604" s="186" t="s">
        <v>567</v>
      </c>
      <c r="B12604" s="186" t="s">
        <v>568</v>
      </c>
      <c r="C12604" s="186">
        <v>2050</v>
      </c>
      <c r="D12604" s="186" t="s">
        <v>291</v>
      </c>
      <c r="E12604" s="186" t="s">
        <v>292</v>
      </c>
      <c r="F12604" s="186" t="s">
        <v>576</v>
      </c>
      <c r="G12604" s="186">
        <v>30</v>
      </c>
      <c r="H12604" s="126" t="b">
        <f>OR(L12604='PERAC-ngpPrcsTnD-mthncptr'!$B$1,L12604='PERAC-ngpPrcsTnD-mthncptr'!$C$1,L12604='PERAC-ngpPrcsTnD-mthncptr'!$D$1)</f>
        <v>0</v>
      </c>
      <c r="I12604" s="126">
        <f>IF(H12604=TRUE,G12604+'NPV Calcs'!$D$14,G12604)</f>
        <v>30</v>
      </c>
      <c r="J12604" s="186">
        <v>0.111253812909126</v>
      </c>
      <c r="K12604" s="158">
        <f>IF(OR(B12604="GAS",B12604="COL",B12604="LAN",B12604="RICE",B12604="LIVE"),J12604*About!$B$95,IF(OR(B12604="CROP",B12604="NAA"),J12604*About!$B$96,J12604))</f>
        <v>0.12460427045822113</v>
      </c>
      <c r="L12604" s="126" t="str">
        <f>INDEX('EPA Tech to Policy Mapping'!$D:$D,MATCH('EPA Data'!F12604,'EPA Tech to Policy Mapping'!$C:$C,0))</f>
        <v>waste - methane destruction</v>
      </c>
    </row>
    <row r="12605" spans="1:12" x14ac:dyDescent="0.35">
      <c r="A12605" s="186" t="s">
        <v>567</v>
      </c>
      <c r="B12605" s="186" t="s">
        <v>568</v>
      </c>
      <c r="C12605" s="186">
        <v>2050</v>
      </c>
      <c r="D12605" s="186" t="s">
        <v>291</v>
      </c>
      <c r="E12605" s="186" t="s">
        <v>292</v>
      </c>
      <c r="F12605" s="186" t="s">
        <v>573</v>
      </c>
      <c r="G12605" s="186">
        <v>30</v>
      </c>
      <c r="H12605" s="126" t="b">
        <f>OR(L12605='PERAC-ngpPrcsTnD-mthncptr'!$B$1,L12605='PERAC-ngpPrcsTnD-mthncptr'!$C$1,L12605='PERAC-ngpPrcsTnD-mthncptr'!$D$1)</f>
        <v>0</v>
      </c>
      <c r="I12605" s="126">
        <f>IF(H12605=TRUE,G12605+'NPV Calcs'!$D$14,G12605)</f>
        <v>30</v>
      </c>
      <c r="J12605" s="1">
        <v>5.2491609494600001E-6</v>
      </c>
      <c r="K12605" s="158">
        <f>IF(OR(B12605="GAS",B12605="COL",B12605="LAN",B12605="RICE",B12605="LIVE"),J12605*About!$B$95,IF(OR(B12605="CROP",B12605="NAA"),J12605*About!$B$96,J12605))</f>
        <v>5.8790602633952007E-6</v>
      </c>
      <c r="L12605" s="126" t="str">
        <f>INDEX('EPA Tech to Policy Mapping'!$D:$D,MATCH('EPA Data'!F12605,'EPA Tech to Policy Mapping'!$C:$C,0))</f>
        <v>waste - methane capture</v>
      </c>
    </row>
    <row r="12606" spans="1:12" x14ac:dyDescent="0.35">
      <c r="A12606" s="186" t="s">
        <v>567</v>
      </c>
      <c r="B12606" s="186" t="s">
        <v>568</v>
      </c>
      <c r="C12606" s="186">
        <v>2050</v>
      </c>
      <c r="D12606" s="186" t="s">
        <v>291</v>
      </c>
      <c r="E12606" s="186" t="s">
        <v>292</v>
      </c>
      <c r="F12606" s="186" t="s">
        <v>571</v>
      </c>
      <c r="G12606" s="186">
        <v>31</v>
      </c>
      <c r="H12606" s="126" t="b">
        <f>OR(L12606='PERAC-ngpPrcsTnD-mthncptr'!$B$1,L12606='PERAC-ngpPrcsTnD-mthncptr'!$C$1,L12606='PERAC-ngpPrcsTnD-mthncptr'!$D$1)</f>
        <v>0</v>
      </c>
      <c r="I12606" s="126">
        <f>IF(H12606=TRUE,G12606+'NPV Calcs'!$D$14,G12606)</f>
        <v>31</v>
      </c>
      <c r="J12606" s="1">
        <v>9.0362360651900003E-6</v>
      </c>
      <c r="K12606" s="158">
        <f>IF(OR(B12606="GAS",B12606="COL",B12606="LAN",B12606="RICE",B12606="LIVE"),J12606*About!$B$95,IF(OR(B12606="CROP",B12606="NAA"),J12606*About!$B$96,J12606))</f>
        <v>1.0120584393012802E-5</v>
      </c>
      <c r="L12606" s="126" t="str">
        <f>INDEX('EPA Tech to Policy Mapping'!$D:$D,MATCH('EPA Data'!F12606,'EPA Tech to Policy Mapping'!$C:$C,0))</f>
        <v>waste - methane capture</v>
      </c>
    </row>
    <row r="12607" spans="1:12" x14ac:dyDescent="0.35">
      <c r="A12607" s="186" t="s">
        <v>567</v>
      </c>
      <c r="B12607" s="186" t="s">
        <v>568</v>
      </c>
      <c r="C12607" s="186">
        <v>2050</v>
      </c>
      <c r="D12607" s="186" t="s">
        <v>291</v>
      </c>
      <c r="E12607" s="186" t="s">
        <v>292</v>
      </c>
      <c r="F12607" s="186" t="s">
        <v>574</v>
      </c>
      <c r="G12607" s="186">
        <v>31</v>
      </c>
      <c r="H12607" s="126" t="b">
        <f>OR(L12607='PERAC-ngpPrcsTnD-mthncptr'!$B$1,L12607='PERAC-ngpPrcsTnD-mthncptr'!$C$1,L12607='PERAC-ngpPrcsTnD-mthncptr'!$D$1)</f>
        <v>0</v>
      </c>
      <c r="I12607" s="126">
        <f>IF(H12607=TRUE,G12607+'NPV Calcs'!$D$14,G12607)</f>
        <v>31</v>
      </c>
      <c r="J12607" s="186">
        <v>2.2238554720399999E-5</v>
      </c>
      <c r="K12607" s="158">
        <f>IF(OR(B12607="GAS",B12607="COL",B12607="LAN",B12607="RICE",B12607="LIVE"),J12607*About!$B$95,IF(OR(B12607="CROP",B12607="NAA"),J12607*About!$B$96,J12607))</f>
        <v>2.4907181286848001E-5</v>
      </c>
      <c r="L12607" s="126" t="str">
        <f>INDEX('EPA Tech to Policy Mapping'!$D:$D,MATCH('EPA Data'!F12607,'EPA Tech to Policy Mapping'!$C:$C,0))</f>
        <v>waste - methane destruction</v>
      </c>
    </row>
    <row r="12608" spans="1:12" x14ac:dyDescent="0.35">
      <c r="A12608" s="186" t="s">
        <v>567</v>
      </c>
      <c r="B12608" s="186" t="s">
        <v>568</v>
      </c>
      <c r="C12608" s="186">
        <v>2050</v>
      </c>
      <c r="D12608" s="186" t="s">
        <v>291</v>
      </c>
      <c r="E12608" s="186" t="s">
        <v>292</v>
      </c>
      <c r="F12608" s="186" t="s">
        <v>572</v>
      </c>
      <c r="G12608" s="186">
        <v>31</v>
      </c>
      <c r="H12608" s="126" t="b">
        <f>OR(L12608='PERAC-ngpPrcsTnD-mthncptr'!$B$1,L12608='PERAC-ngpPrcsTnD-mthncptr'!$C$1,L12608='PERAC-ngpPrcsTnD-mthncptr'!$D$1)</f>
        <v>0</v>
      </c>
      <c r="I12608" s="126">
        <f>IF(H12608=TRUE,G12608+'NPV Calcs'!$D$14,G12608)</f>
        <v>31</v>
      </c>
      <c r="J12608" s="1">
        <v>6.4835491571100001E-6</v>
      </c>
      <c r="K12608" s="158">
        <f>IF(OR(B12608="GAS",B12608="COL",B12608="LAN",B12608="RICE",B12608="LIVE"),J12608*About!$B$95,IF(OR(B12608="CROP",B12608="NAA"),J12608*About!$B$96,J12608))</f>
        <v>7.2615750559632009E-6</v>
      </c>
      <c r="L12608" s="126" t="str">
        <f>INDEX('EPA Tech to Policy Mapping'!$D:$D,MATCH('EPA Data'!F12608,'EPA Tech to Policy Mapping'!$C:$C,0))</f>
        <v>waste - methane capture</v>
      </c>
    </row>
    <row r="12609" spans="1:12" x14ac:dyDescent="0.35">
      <c r="A12609" s="186" t="s">
        <v>567</v>
      </c>
      <c r="B12609" s="186" t="s">
        <v>568</v>
      </c>
      <c r="C12609" s="186">
        <v>2050</v>
      </c>
      <c r="D12609" s="186" t="s">
        <v>291</v>
      </c>
      <c r="E12609" s="186" t="s">
        <v>292</v>
      </c>
      <c r="F12609" s="186" t="s">
        <v>569</v>
      </c>
      <c r="G12609" s="186">
        <v>31</v>
      </c>
      <c r="H12609" s="126" t="b">
        <f>OR(L12609='PERAC-ngpPrcsTnD-mthncptr'!$B$1,L12609='PERAC-ngpPrcsTnD-mthncptr'!$C$1,L12609='PERAC-ngpPrcsTnD-mthncptr'!$D$1)</f>
        <v>0</v>
      </c>
      <c r="I12609" s="126">
        <f>IF(H12609=TRUE,G12609+'NPV Calcs'!$D$14,G12609)</f>
        <v>31</v>
      </c>
      <c r="J12609" s="186">
        <v>3.5332769402879999E-4</v>
      </c>
      <c r="K12609" s="158">
        <f>IF(OR(B12609="GAS",B12609="COL",B12609="LAN",B12609="RICE",B12609="LIVE"),J12609*About!$B$95,IF(OR(B12609="CROP",B12609="NAA"),J12609*About!$B$96,J12609))</f>
        <v>3.9572701731225603E-4</v>
      </c>
      <c r="L12609" s="126" t="str">
        <f>INDEX('EPA Tech to Policy Mapping'!$D:$D,MATCH('EPA Data'!F12609,'EPA Tech to Policy Mapping'!$C:$C,0))</f>
        <v>waste - methane capture</v>
      </c>
    </row>
    <row r="12610" spans="1:12" x14ac:dyDescent="0.35">
      <c r="A12610" s="186" t="s">
        <v>567</v>
      </c>
      <c r="B12610" s="186" t="s">
        <v>568</v>
      </c>
      <c r="C12610" s="186">
        <v>2050</v>
      </c>
      <c r="D12610" s="186" t="s">
        <v>291</v>
      </c>
      <c r="E12610" s="186" t="s">
        <v>292</v>
      </c>
      <c r="F12610" s="186" t="s">
        <v>570</v>
      </c>
      <c r="G12610" s="186">
        <v>31</v>
      </c>
      <c r="H12610" s="126" t="b">
        <f>OR(L12610='PERAC-ngpPrcsTnD-mthncptr'!$B$1,L12610='PERAC-ngpPrcsTnD-mthncptr'!$C$1,L12610='PERAC-ngpPrcsTnD-mthncptr'!$D$1)</f>
        <v>0</v>
      </c>
      <c r="I12610" s="126">
        <f>IF(H12610=TRUE,G12610+'NPV Calcs'!$D$14,G12610)</f>
        <v>31</v>
      </c>
      <c r="J12610" s="186">
        <v>3.3636679518199997E-5</v>
      </c>
      <c r="K12610" s="158">
        <f>IF(OR(B12610="GAS",B12610="COL",B12610="LAN",B12610="RICE",B12610="LIVE"),J12610*About!$B$95,IF(OR(B12610="CROP",B12610="NAA"),J12610*About!$B$96,J12610))</f>
        <v>3.7673081060384001E-5</v>
      </c>
      <c r="L12610" s="126" t="str">
        <f>INDEX('EPA Tech to Policy Mapping'!$D:$D,MATCH('EPA Data'!F12610,'EPA Tech to Policy Mapping'!$C:$C,0))</f>
        <v>waste - methane capture</v>
      </c>
    </row>
    <row r="12611" spans="1:12" x14ac:dyDescent="0.35">
      <c r="A12611" s="186" t="s">
        <v>567</v>
      </c>
      <c r="B12611" s="186" t="s">
        <v>568</v>
      </c>
      <c r="C12611" s="186">
        <v>2050</v>
      </c>
      <c r="D12611" s="186" t="s">
        <v>291</v>
      </c>
      <c r="E12611" s="186" t="s">
        <v>292</v>
      </c>
      <c r="F12611" s="186" t="s">
        <v>569</v>
      </c>
      <c r="G12611" s="186">
        <v>32</v>
      </c>
      <c r="H12611" s="126" t="b">
        <f>OR(L12611='PERAC-ngpPrcsTnD-mthncptr'!$B$1,L12611='PERAC-ngpPrcsTnD-mthncptr'!$C$1,L12611='PERAC-ngpPrcsTnD-mthncptr'!$D$1)</f>
        <v>0</v>
      </c>
      <c r="I12611" s="126">
        <f>IF(H12611=TRUE,G12611+'NPV Calcs'!$D$14,G12611)</f>
        <v>32</v>
      </c>
      <c r="J12611" s="186">
        <v>2.0112202946619999E-4</v>
      </c>
      <c r="K12611" s="158">
        <f>IF(OR(B12611="GAS",B12611="COL",B12611="LAN",B12611="RICE",B12611="LIVE"),J12611*About!$B$95,IF(OR(B12611="CROP",B12611="NAA"),J12611*About!$B$96,J12611))</f>
        <v>2.2525667300214402E-4</v>
      </c>
      <c r="L12611" s="126" t="str">
        <f>INDEX('EPA Tech to Policy Mapping'!$D:$D,MATCH('EPA Data'!F12611,'EPA Tech to Policy Mapping'!$C:$C,0))</f>
        <v>waste - methane capture</v>
      </c>
    </row>
    <row r="12612" spans="1:12" x14ac:dyDescent="0.35">
      <c r="A12612" s="186" t="s">
        <v>567</v>
      </c>
      <c r="B12612" s="186" t="s">
        <v>568</v>
      </c>
      <c r="C12612" s="186">
        <v>2050</v>
      </c>
      <c r="D12612" s="186" t="s">
        <v>291</v>
      </c>
      <c r="E12612" s="186" t="s">
        <v>292</v>
      </c>
      <c r="F12612" s="186" t="s">
        <v>572</v>
      </c>
      <c r="G12612" s="186">
        <v>32</v>
      </c>
      <c r="H12612" s="126" t="b">
        <f>OR(L12612='PERAC-ngpPrcsTnD-mthncptr'!$B$1,L12612='PERAC-ngpPrcsTnD-mthncptr'!$C$1,L12612='PERAC-ngpPrcsTnD-mthncptr'!$D$1)</f>
        <v>0</v>
      </c>
      <c r="I12612" s="126">
        <f>IF(H12612=TRUE,G12612+'NPV Calcs'!$D$14,G12612)</f>
        <v>32</v>
      </c>
      <c r="J12612" s="1">
        <v>4.51516655176E-7</v>
      </c>
      <c r="K12612" s="158">
        <f>IF(OR(B12612="GAS",B12612="COL",B12612="LAN",B12612="RICE",B12612="LIVE"),J12612*About!$B$95,IF(OR(B12612="CROP",B12612="NAA"),J12612*About!$B$96,J12612))</f>
        <v>5.0569865379712001E-7</v>
      </c>
      <c r="L12612" s="126" t="str">
        <f>INDEX('EPA Tech to Policy Mapping'!$D:$D,MATCH('EPA Data'!F12612,'EPA Tech to Policy Mapping'!$C:$C,0))</f>
        <v>waste - methane capture</v>
      </c>
    </row>
    <row r="12613" spans="1:12" x14ac:dyDescent="0.35">
      <c r="A12613" s="186" t="s">
        <v>567</v>
      </c>
      <c r="B12613" s="186" t="s">
        <v>568</v>
      </c>
      <c r="C12613" s="186">
        <v>2050</v>
      </c>
      <c r="D12613" s="186" t="s">
        <v>291</v>
      </c>
      <c r="E12613" s="186" t="s">
        <v>292</v>
      </c>
      <c r="F12613" s="186" t="s">
        <v>571</v>
      </c>
      <c r="G12613" s="186">
        <v>32</v>
      </c>
      <c r="H12613" s="126" t="b">
        <f>OR(L12613='PERAC-ngpPrcsTnD-mthncptr'!$B$1,L12613='PERAC-ngpPrcsTnD-mthncptr'!$C$1,L12613='PERAC-ngpPrcsTnD-mthncptr'!$D$1)</f>
        <v>0</v>
      </c>
      <c r="I12613" s="126">
        <f>IF(H12613=TRUE,G12613+'NPV Calcs'!$D$14,G12613)</f>
        <v>32</v>
      </c>
      <c r="J12613" s="1">
        <v>6.1560494373200002E-6</v>
      </c>
      <c r="K12613" s="158">
        <f>IF(OR(B12613="GAS",B12613="COL",B12613="LAN",B12613="RICE",B12613="LIVE"),J12613*About!$B$95,IF(OR(B12613="CROP",B12613="NAA"),J12613*About!$B$96,J12613))</f>
        <v>6.8947753697984009E-6</v>
      </c>
      <c r="L12613" s="126" t="str">
        <f>INDEX('EPA Tech to Policy Mapping'!$D:$D,MATCH('EPA Data'!F12613,'EPA Tech to Policy Mapping'!$C:$C,0))</f>
        <v>waste - methane capture</v>
      </c>
    </row>
    <row r="12614" spans="1:12" x14ac:dyDescent="0.35">
      <c r="A12614" s="186" t="s">
        <v>567</v>
      </c>
      <c r="B12614" s="186" t="s">
        <v>568</v>
      </c>
      <c r="C12614" s="186">
        <v>2050</v>
      </c>
      <c r="D12614" s="186" t="s">
        <v>291</v>
      </c>
      <c r="E12614" s="186" t="s">
        <v>292</v>
      </c>
      <c r="F12614" s="186" t="s">
        <v>570</v>
      </c>
      <c r="G12614" s="186">
        <v>32</v>
      </c>
      <c r="H12614" s="126" t="b">
        <f>OR(L12614='PERAC-ngpPrcsTnD-mthncptr'!$B$1,L12614='PERAC-ngpPrcsTnD-mthncptr'!$C$1,L12614='PERAC-ngpPrcsTnD-mthncptr'!$D$1)</f>
        <v>0</v>
      </c>
      <c r="I12614" s="126">
        <f>IF(H12614=TRUE,G12614+'NPV Calcs'!$D$14,G12614)</f>
        <v>32</v>
      </c>
      <c r="J12614" s="186">
        <v>3.8705452198000002E-5</v>
      </c>
      <c r="K12614" s="158">
        <f>IF(OR(B12614="GAS",B12614="COL",B12614="LAN",B12614="RICE",B12614="LIVE"),J12614*About!$B$95,IF(OR(B12614="CROP",B12614="NAA"),J12614*About!$B$96,J12614))</f>
        <v>4.3350106461760004E-5</v>
      </c>
      <c r="L12614" s="126" t="str">
        <f>INDEX('EPA Tech to Policy Mapping'!$D:$D,MATCH('EPA Data'!F12614,'EPA Tech to Policy Mapping'!$C:$C,0))</f>
        <v>waste - methane capture</v>
      </c>
    </row>
    <row r="12615" spans="1:12" x14ac:dyDescent="0.35">
      <c r="A12615" s="186" t="s">
        <v>567</v>
      </c>
      <c r="B12615" s="186" t="s">
        <v>568</v>
      </c>
      <c r="C12615" s="186">
        <v>2050</v>
      </c>
      <c r="D12615" s="186" t="s">
        <v>291</v>
      </c>
      <c r="E12615" s="186" t="s">
        <v>292</v>
      </c>
      <c r="F12615" s="186" t="s">
        <v>574</v>
      </c>
      <c r="G12615" s="186">
        <v>32</v>
      </c>
      <c r="H12615" s="126" t="b">
        <f>OR(L12615='PERAC-ngpPrcsTnD-mthncptr'!$B$1,L12615='PERAC-ngpPrcsTnD-mthncptr'!$C$1,L12615='PERAC-ngpPrcsTnD-mthncptr'!$D$1)</f>
        <v>0</v>
      </c>
      <c r="I12615" s="126">
        <f>IF(H12615=TRUE,G12615+'NPV Calcs'!$D$14,G12615)</f>
        <v>32</v>
      </c>
      <c r="J12615" s="186">
        <v>2.4913949800999999E-5</v>
      </c>
      <c r="K12615" s="158">
        <f>IF(OR(B12615="GAS",B12615="COL",B12615="LAN",B12615="RICE",B12615="LIVE"),J12615*About!$B$95,IF(OR(B12615="CROP",B12615="NAA"),J12615*About!$B$96,J12615))</f>
        <v>2.7903623777120001E-5</v>
      </c>
      <c r="L12615" s="126" t="str">
        <f>INDEX('EPA Tech to Policy Mapping'!$D:$D,MATCH('EPA Data'!F12615,'EPA Tech to Policy Mapping'!$C:$C,0))</f>
        <v>waste - methane destruction</v>
      </c>
    </row>
    <row r="12616" spans="1:12" x14ac:dyDescent="0.35">
      <c r="A12616" s="186" t="s">
        <v>567</v>
      </c>
      <c r="B12616" s="186" t="s">
        <v>568</v>
      </c>
      <c r="C12616" s="186">
        <v>2050</v>
      </c>
      <c r="D12616" s="186" t="s">
        <v>291</v>
      </c>
      <c r="E12616" s="186" t="s">
        <v>292</v>
      </c>
      <c r="F12616" s="186" t="s">
        <v>569</v>
      </c>
      <c r="G12616" s="186">
        <v>33</v>
      </c>
      <c r="H12616" s="126" t="b">
        <f>OR(L12616='PERAC-ngpPrcsTnD-mthncptr'!$B$1,L12616='PERAC-ngpPrcsTnD-mthncptr'!$C$1,L12616='PERAC-ngpPrcsTnD-mthncptr'!$D$1)</f>
        <v>0</v>
      </c>
      <c r="I12616" s="126">
        <f>IF(H12616=TRUE,G12616+'NPV Calcs'!$D$14,G12616)</f>
        <v>33</v>
      </c>
      <c r="J12616" s="186">
        <v>4.4786173202739999E-4</v>
      </c>
      <c r="K12616" s="158">
        <f>IF(OR(B12616="GAS",B12616="COL",B12616="LAN",B12616="RICE",B12616="LIVE"),J12616*About!$B$95,IF(OR(B12616="CROP",B12616="NAA"),J12616*About!$B$96,J12616))</f>
        <v>5.0160513987068808E-4</v>
      </c>
      <c r="L12616" s="126" t="str">
        <f>INDEX('EPA Tech to Policy Mapping'!$D:$D,MATCH('EPA Data'!F12616,'EPA Tech to Policy Mapping'!$C:$C,0))</f>
        <v>waste - methane capture</v>
      </c>
    </row>
    <row r="12617" spans="1:12" x14ac:dyDescent="0.35">
      <c r="A12617" s="186" t="s">
        <v>567</v>
      </c>
      <c r="B12617" s="186" t="s">
        <v>568</v>
      </c>
      <c r="C12617" s="186">
        <v>2050</v>
      </c>
      <c r="D12617" s="186" t="s">
        <v>291</v>
      </c>
      <c r="E12617" s="186" t="s">
        <v>292</v>
      </c>
      <c r="F12617" s="186" t="s">
        <v>572</v>
      </c>
      <c r="G12617" s="186">
        <v>33</v>
      </c>
      <c r="H12617" s="126" t="b">
        <f>OR(L12617='PERAC-ngpPrcsTnD-mthncptr'!$B$1,L12617='PERAC-ngpPrcsTnD-mthncptr'!$C$1,L12617='PERAC-ngpPrcsTnD-mthncptr'!$D$1)</f>
        <v>0</v>
      </c>
      <c r="I12617" s="126">
        <f>IF(H12617=TRUE,G12617+'NPV Calcs'!$D$14,G12617)</f>
        <v>33</v>
      </c>
      <c r="J12617" s="1">
        <v>1.5437756246699999E-6</v>
      </c>
      <c r="K12617" s="158">
        <f>IF(OR(B12617="GAS",B12617="COL",B12617="LAN",B12617="RICE",B12617="LIVE"),J12617*About!$B$95,IF(OR(B12617="CROP",B12617="NAA"),J12617*About!$B$96,J12617))</f>
        <v>1.7290286996304002E-6</v>
      </c>
      <c r="L12617" s="126" t="str">
        <f>INDEX('EPA Tech to Policy Mapping'!$D:$D,MATCH('EPA Data'!F12617,'EPA Tech to Policy Mapping'!$C:$C,0))</f>
        <v>waste - methane capture</v>
      </c>
    </row>
    <row r="12618" spans="1:12" x14ac:dyDescent="0.35">
      <c r="A12618" s="186" t="s">
        <v>567</v>
      </c>
      <c r="B12618" s="186" t="s">
        <v>568</v>
      </c>
      <c r="C12618" s="186">
        <v>2050</v>
      </c>
      <c r="D12618" s="186" t="s">
        <v>291</v>
      </c>
      <c r="E12618" s="186" t="s">
        <v>292</v>
      </c>
      <c r="F12618" s="186" t="s">
        <v>570</v>
      </c>
      <c r="G12618" s="186">
        <v>33</v>
      </c>
      <c r="H12618" s="126" t="b">
        <f>OR(L12618='PERAC-ngpPrcsTnD-mthncptr'!$B$1,L12618='PERAC-ngpPrcsTnD-mthncptr'!$C$1,L12618='PERAC-ngpPrcsTnD-mthncptr'!$D$1)</f>
        <v>0</v>
      </c>
      <c r="I12618" s="126">
        <f>IF(H12618=TRUE,G12618+'NPV Calcs'!$D$14,G12618)</f>
        <v>33</v>
      </c>
      <c r="J12618" s="186">
        <v>1.7854497514199999E-5</v>
      </c>
      <c r="K12618" s="158">
        <f>IF(OR(B12618="GAS",B12618="COL",B12618="LAN",B12618="RICE",B12618="LIVE"),J12618*About!$B$95,IF(OR(B12618="CROP",B12618="NAA"),J12618*About!$B$96,J12618))</f>
        <v>1.9997037215904002E-5</v>
      </c>
      <c r="L12618" s="126" t="str">
        <f>INDEX('EPA Tech to Policy Mapping'!$D:$D,MATCH('EPA Data'!F12618,'EPA Tech to Policy Mapping'!$C:$C,0))</f>
        <v>waste - methane capture</v>
      </c>
    </row>
    <row r="12619" spans="1:12" x14ac:dyDescent="0.35">
      <c r="A12619" s="186" t="s">
        <v>567</v>
      </c>
      <c r="B12619" s="186" t="s">
        <v>568</v>
      </c>
      <c r="C12619" s="186">
        <v>2050</v>
      </c>
      <c r="D12619" s="186" t="s">
        <v>291</v>
      </c>
      <c r="E12619" s="186" t="s">
        <v>292</v>
      </c>
      <c r="F12619" s="186" t="s">
        <v>571</v>
      </c>
      <c r="G12619" s="186">
        <v>33</v>
      </c>
      <c r="H12619" s="126" t="b">
        <f>OR(L12619='PERAC-ngpPrcsTnD-mthncptr'!$B$1,L12619='PERAC-ngpPrcsTnD-mthncptr'!$C$1,L12619='PERAC-ngpPrcsTnD-mthncptr'!$D$1)</f>
        <v>0</v>
      </c>
      <c r="I12619" s="126">
        <f>IF(H12619=TRUE,G12619+'NPV Calcs'!$D$14,G12619)</f>
        <v>33</v>
      </c>
      <c r="J12619" s="1">
        <v>4.2001745441700004E-6</v>
      </c>
      <c r="K12619" s="158">
        <f>IF(OR(B12619="GAS",B12619="COL",B12619="LAN",B12619="RICE",B12619="LIVE"),J12619*About!$B$95,IF(OR(B12619="CROP",B12619="NAA"),J12619*About!$B$96,J12619))</f>
        <v>4.7041954894704013E-6</v>
      </c>
      <c r="L12619" s="126" t="str">
        <f>INDEX('EPA Tech to Policy Mapping'!$D:$D,MATCH('EPA Data'!F12619,'EPA Tech to Policy Mapping'!$C:$C,0))</f>
        <v>waste - methane capture</v>
      </c>
    </row>
    <row r="12620" spans="1:12" x14ac:dyDescent="0.35">
      <c r="A12620" s="186" t="s">
        <v>567</v>
      </c>
      <c r="B12620" s="186" t="s">
        <v>568</v>
      </c>
      <c r="C12620" s="186">
        <v>2050</v>
      </c>
      <c r="D12620" s="186" t="s">
        <v>291</v>
      </c>
      <c r="E12620" s="186" t="s">
        <v>292</v>
      </c>
      <c r="F12620" s="186" t="s">
        <v>574</v>
      </c>
      <c r="G12620" s="186">
        <v>33</v>
      </c>
      <c r="H12620" s="126" t="b">
        <f>OR(L12620='PERAC-ngpPrcsTnD-mthncptr'!$B$1,L12620='PERAC-ngpPrcsTnD-mthncptr'!$C$1,L12620='PERAC-ngpPrcsTnD-mthncptr'!$D$1)</f>
        <v>0</v>
      </c>
      <c r="I12620" s="126">
        <f>IF(H12620=TRUE,G12620+'NPV Calcs'!$D$14,G12620)</f>
        <v>33</v>
      </c>
      <c r="J12620" s="186">
        <v>5.2235739076399999E-5</v>
      </c>
      <c r="K12620" s="158">
        <f>IF(OR(B12620="GAS",B12620="COL",B12620="LAN",B12620="RICE",B12620="LIVE"),J12620*About!$B$95,IF(OR(B12620="CROP",B12620="NAA"),J12620*About!$B$96,J12620))</f>
        <v>5.8504027765568003E-5</v>
      </c>
      <c r="L12620" s="126" t="str">
        <f>INDEX('EPA Tech to Policy Mapping'!$D:$D,MATCH('EPA Data'!F12620,'EPA Tech to Policy Mapping'!$C:$C,0))</f>
        <v>waste - methane destruction</v>
      </c>
    </row>
    <row r="12621" spans="1:12" x14ac:dyDescent="0.35">
      <c r="A12621" s="186" t="s">
        <v>567</v>
      </c>
      <c r="B12621" s="186" t="s">
        <v>568</v>
      </c>
      <c r="C12621" s="186">
        <v>2050</v>
      </c>
      <c r="D12621" s="186" t="s">
        <v>291</v>
      </c>
      <c r="E12621" s="186" t="s">
        <v>292</v>
      </c>
      <c r="F12621" s="186" t="s">
        <v>571</v>
      </c>
      <c r="G12621" s="186">
        <v>34</v>
      </c>
      <c r="H12621" s="126" t="b">
        <f>OR(L12621='PERAC-ngpPrcsTnD-mthncptr'!$B$1,L12621='PERAC-ngpPrcsTnD-mthncptr'!$C$1,L12621='PERAC-ngpPrcsTnD-mthncptr'!$D$1)</f>
        <v>0</v>
      </c>
      <c r="I12621" s="126">
        <f>IF(H12621=TRUE,G12621+'NPV Calcs'!$D$14,G12621)</f>
        <v>34</v>
      </c>
      <c r="J12621" s="1">
        <v>6.6247391146099998E-6</v>
      </c>
      <c r="K12621" s="158">
        <f>IF(OR(B12621="GAS",B12621="COL",B12621="LAN",B12621="RICE",B12621="LIVE"),J12621*About!$B$95,IF(OR(B12621="CROP",B12621="NAA"),J12621*About!$B$96,J12621))</f>
        <v>7.4197078083632008E-6</v>
      </c>
      <c r="L12621" s="126" t="str">
        <f>INDEX('EPA Tech to Policy Mapping'!$D:$D,MATCH('EPA Data'!F12621,'EPA Tech to Policy Mapping'!$C:$C,0))</f>
        <v>waste - methane capture</v>
      </c>
    </row>
    <row r="12622" spans="1:12" x14ac:dyDescent="0.35">
      <c r="A12622" s="186" t="s">
        <v>567</v>
      </c>
      <c r="B12622" s="186" t="s">
        <v>568</v>
      </c>
      <c r="C12622" s="186">
        <v>2050</v>
      </c>
      <c r="D12622" s="186" t="s">
        <v>291</v>
      </c>
      <c r="E12622" s="186" t="s">
        <v>292</v>
      </c>
      <c r="F12622" s="186" t="s">
        <v>574</v>
      </c>
      <c r="G12622" s="186">
        <v>34</v>
      </c>
      <c r="H12622" s="126" t="b">
        <f>OR(L12622='PERAC-ngpPrcsTnD-mthncptr'!$B$1,L12622='PERAC-ngpPrcsTnD-mthncptr'!$C$1,L12622='PERAC-ngpPrcsTnD-mthncptr'!$D$1)</f>
        <v>0</v>
      </c>
      <c r="I12622" s="126">
        <f>IF(H12622=TRUE,G12622+'NPV Calcs'!$D$14,G12622)</f>
        <v>34</v>
      </c>
      <c r="J12622" s="186">
        <v>1.8022444692199999E-5</v>
      </c>
      <c r="K12622" s="158">
        <f>IF(OR(B12622="GAS",B12622="COL",B12622="LAN",B12622="RICE",B12622="LIVE"),J12622*About!$B$95,IF(OR(B12622="CROP",B12622="NAA"),J12622*About!$B$96,J12622))</f>
        <v>2.0185138055264002E-5</v>
      </c>
      <c r="L12622" s="126" t="str">
        <f>INDEX('EPA Tech to Policy Mapping'!$D:$D,MATCH('EPA Data'!F12622,'EPA Tech to Policy Mapping'!$C:$C,0))</f>
        <v>waste - methane destruction</v>
      </c>
    </row>
    <row r="12623" spans="1:12" x14ac:dyDescent="0.35">
      <c r="A12623" s="186" t="s">
        <v>567</v>
      </c>
      <c r="B12623" s="186" t="s">
        <v>568</v>
      </c>
      <c r="C12623" s="186">
        <v>2050</v>
      </c>
      <c r="D12623" s="186" t="s">
        <v>291</v>
      </c>
      <c r="E12623" s="186" t="s">
        <v>292</v>
      </c>
      <c r="F12623" s="186" t="s">
        <v>573</v>
      </c>
      <c r="G12623" s="186">
        <v>34</v>
      </c>
      <c r="H12623" s="126" t="b">
        <f>OR(L12623='PERAC-ngpPrcsTnD-mthncptr'!$B$1,L12623='PERAC-ngpPrcsTnD-mthncptr'!$C$1,L12623='PERAC-ngpPrcsTnD-mthncptr'!$D$1)</f>
        <v>0</v>
      </c>
      <c r="I12623" s="126">
        <f>IF(H12623=TRUE,G12623+'NPV Calcs'!$D$14,G12623)</f>
        <v>34</v>
      </c>
      <c r="J12623" s="1">
        <v>4.2515848690499997E-6</v>
      </c>
      <c r="K12623" s="158">
        <f>IF(OR(B12623="GAS",B12623="COL",B12623="LAN",B12623="RICE",B12623="LIVE"),J12623*About!$B$95,IF(OR(B12623="CROP",B12623="NAA"),J12623*About!$B$96,J12623))</f>
        <v>4.7617750533360001E-6</v>
      </c>
      <c r="L12623" s="126" t="str">
        <f>INDEX('EPA Tech to Policy Mapping'!$D:$D,MATCH('EPA Data'!F12623,'EPA Tech to Policy Mapping'!$C:$C,0))</f>
        <v>waste - methane capture</v>
      </c>
    </row>
    <row r="12624" spans="1:12" x14ac:dyDescent="0.35">
      <c r="A12624" s="186" t="s">
        <v>567</v>
      </c>
      <c r="B12624" s="186" t="s">
        <v>568</v>
      </c>
      <c r="C12624" s="186">
        <v>2050</v>
      </c>
      <c r="D12624" s="186" t="s">
        <v>291</v>
      </c>
      <c r="E12624" s="186" t="s">
        <v>292</v>
      </c>
      <c r="F12624" s="186" t="s">
        <v>569</v>
      </c>
      <c r="G12624" s="186">
        <v>34</v>
      </c>
      <c r="H12624" s="126" t="b">
        <f>OR(L12624='PERAC-ngpPrcsTnD-mthncptr'!$B$1,L12624='PERAC-ngpPrcsTnD-mthncptr'!$C$1,L12624='PERAC-ngpPrcsTnD-mthncptr'!$D$1)</f>
        <v>0</v>
      </c>
      <c r="I12624" s="126">
        <f>IF(H12624=TRUE,G12624+'NPV Calcs'!$D$14,G12624)</f>
        <v>34</v>
      </c>
      <c r="J12624" s="186">
        <v>2.0263674559829999E-4</v>
      </c>
      <c r="K12624" s="158">
        <f>IF(OR(B12624="GAS",B12624="COL",B12624="LAN",B12624="RICE",B12624="LIVE"),J12624*About!$B$95,IF(OR(B12624="CROP",B12624="NAA"),J12624*About!$B$96,J12624))</f>
        <v>2.2695315507009601E-4</v>
      </c>
      <c r="L12624" s="126" t="str">
        <f>INDEX('EPA Tech to Policy Mapping'!$D:$D,MATCH('EPA Data'!F12624,'EPA Tech to Policy Mapping'!$C:$C,0))</f>
        <v>waste - methane capture</v>
      </c>
    </row>
    <row r="12625" spans="1:12" x14ac:dyDescent="0.35">
      <c r="A12625" s="186" t="s">
        <v>567</v>
      </c>
      <c r="B12625" s="186" t="s">
        <v>568</v>
      </c>
      <c r="C12625" s="186">
        <v>2050</v>
      </c>
      <c r="D12625" s="186" t="s">
        <v>291</v>
      </c>
      <c r="E12625" s="186" t="s">
        <v>292</v>
      </c>
      <c r="F12625" s="186" t="s">
        <v>572</v>
      </c>
      <c r="G12625" s="186">
        <v>34</v>
      </c>
      <c r="H12625" s="126" t="b">
        <f>OR(L12625='PERAC-ngpPrcsTnD-mthncptr'!$B$1,L12625='PERAC-ngpPrcsTnD-mthncptr'!$C$1,L12625='PERAC-ngpPrcsTnD-mthncptr'!$D$1)</f>
        <v>0</v>
      </c>
      <c r="I12625" s="126">
        <f>IF(H12625=TRUE,G12625+'NPV Calcs'!$D$14,G12625)</f>
        <v>34</v>
      </c>
      <c r="J12625" s="1">
        <v>1.50908064711E-6</v>
      </c>
      <c r="K12625" s="158">
        <f>IF(OR(B12625="GAS",B12625="COL",B12625="LAN",B12625="RICE",B12625="LIVE"),J12625*About!$B$95,IF(OR(B12625="CROP",B12625="NAA"),J12625*About!$B$96,J12625))</f>
        <v>1.6901703247632003E-6</v>
      </c>
      <c r="L12625" s="126" t="str">
        <f>INDEX('EPA Tech to Policy Mapping'!$D:$D,MATCH('EPA Data'!F12625,'EPA Tech to Policy Mapping'!$C:$C,0))</f>
        <v>waste - methane capture</v>
      </c>
    </row>
    <row r="12626" spans="1:12" x14ac:dyDescent="0.35">
      <c r="A12626" s="186" t="s">
        <v>567</v>
      </c>
      <c r="B12626" s="186" t="s">
        <v>568</v>
      </c>
      <c r="C12626" s="186">
        <v>2050</v>
      </c>
      <c r="D12626" s="186" t="s">
        <v>291</v>
      </c>
      <c r="E12626" s="186" t="s">
        <v>292</v>
      </c>
      <c r="F12626" s="186" t="s">
        <v>570</v>
      </c>
      <c r="G12626" s="186">
        <v>34</v>
      </c>
      <c r="H12626" s="126" t="b">
        <f>OR(L12626='PERAC-ngpPrcsTnD-mthncptr'!$B$1,L12626='PERAC-ngpPrcsTnD-mthncptr'!$C$1,L12626='PERAC-ngpPrcsTnD-mthncptr'!$D$1)</f>
        <v>0</v>
      </c>
      <c r="I12626" s="126">
        <f>IF(H12626=TRUE,G12626+'NPV Calcs'!$D$14,G12626)</f>
        <v>34</v>
      </c>
      <c r="J12626" s="186">
        <v>3.0855816476100002E-5</v>
      </c>
      <c r="K12626" s="158">
        <f>IF(OR(B12626="GAS",B12626="COL",B12626="LAN",B12626="RICE",B12626="LIVE"),J12626*About!$B$95,IF(OR(B12626="CROP",B12626="NAA"),J12626*About!$B$96,J12626))</f>
        <v>3.4558514453232005E-5</v>
      </c>
      <c r="L12626" s="126" t="str">
        <f>INDEX('EPA Tech to Policy Mapping'!$D:$D,MATCH('EPA Data'!F12626,'EPA Tech to Policy Mapping'!$C:$C,0))</f>
        <v>waste - methane capture</v>
      </c>
    </row>
    <row r="12627" spans="1:12" x14ac:dyDescent="0.35">
      <c r="A12627" s="186" t="s">
        <v>567</v>
      </c>
      <c r="B12627" s="186" t="s">
        <v>568</v>
      </c>
      <c r="C12627" s="186">
        <v>2050</v>
      </c>
      <c r="D12627" s="186" t="s">
        <v>291</v>
      </c>
      <c r="E12627" s="186" t="s">
        <v>292</v>
      </c>
      <c r="F12627" s="186" t="s">
        <v>572</v>
      </c>
      <c r="G12627" s="186">
        <v>35</v>
      </c>
      <c r="H12627" s="126" t="b">
        <f>OR(L12627='PERAC-ngpPrcsTnD-mthncptr'!$B$1,L12627='PERAC-ngpPrcsTnD-mthncptr'!$C$1,L12627='PERAC-ngpPrcsTnD-mthncptr'!$D$1)</f>
        <v>0</v>
      </c>
      <c r="I12627" s="126">
        <f>IF(H12627=TRUE,G12627+'NPV Calcs'!$D$14,G12627)</f>
        <v>35</v>
      </c>
      <c r="J12627" s="1">
        <v>2.6733679590100001E-6</v>
      </c>
      <c r="K12627" s="158">
        <f>IF(OR(B12627="GAS",B12627="COL",B12627="LAN",B12627="RICE",B12627="LIVE"),J12627*About!$B$95,IF(OR(B12627="CROP",B12627="NAA"),J12627*About!$B$96,J12627))</f>
        <v>2.9941721140912004E-6</v>
      </c>
      <c r="L12627" s="126" t="str">
        <f>INDEX('EPA Tech to Policy Mapping'!$D:$D,MATCH('EPA Data'!F12627,'EPA Tech to Policy Mapping'!$C:$C,0))</f>
        <v>waste - methane capture</v>
      </c>
    </row>
    <row r="12628" spans="1:12" x14ac:dyDescent="0.35">
      <c r="A12628" s="186" t="s">
        <v>567</v>
      </c>
      <c r="B12628" s="186" t="s">
        <v>568</v>
      </c>
      <c r="C12628" s="186">
        <v>2050</v>
      </c>
      <c r="D12628" s="186" t="s">
        <v>291</v>
      </c>
      <c r="E12628" s="186" t="s">
        <v>292</v>
      </c>
      <c r="F12628" s="186" t="s">
        <v>574</v>
      </c>
      <c r="G12628" s="186">
        <v>35</v>
      </c>
      <c r="H12628" s="126" t="b">
        <f>OR(L12628='PERAC-ngpPrcsTnD-mthncptr'!$B$1,L12628='PERAC-ngpPrcsTnD-mthncptr'!$C$1,L12628='PERAC-ngpPrcsTnD-mthncptr'!$D$1)</f>
        <v>0</v>
      </c>
      <c r="I12628" s="126">
        <f>IF(H12628=TRUE,G12628+'NPV Calcs'!$D$14,G12628)</f>
        <v>35</v>
      </c>
      <c r="J12628" s="186">
        <v>4.8311379941900003E-5</v>
      </c>
      <c r="K12628" s="158">
        <f>IF(OR(B12628="GAS",B12628="COL",B12628="LAN",B12628="RICE",B12628="LIVE"),J12628*About!$B$95,IF(OR(B12628="CROP",B12628="NAA"),J12628*About!$B$96,J12628))</f>
        <v>5.4108745534928007E-5</v>
      </c>
      <c r="L12628" s="126" t="str">
        <f>INDEX('EPA Tech to Policy Mapping'!$D:$D,MATCH('EPA Data'!F12628,'EPA Tech to Policy Mapping'!$C:$C,0))</f>
        <v>waste - methane destruction</v>
      </c>
    </row>
    <row r="12629" spans="1:12" x14ac:dyDescent="0.35">
      <c r="A12629" s="186" t="s">
        <v>567</v>
      </c>
      <c r="B12629" s="186" t="s">
        <v>568</v>
      </c>
      <c r="C12629" s="186">
        <v>2050</v>
      </c>
      <c r="D12629" s="186" t="s">
        <v>291</v>
      </c>
      <c r="E12629" s="186" t="s">
        <v>292</v>
      </c>
      <c r="F12629" s="186" t="s">
        <v>571</v>
      </c>
      <c r="G12629" s="186">
        <v>35</v>
      </c>
      <c r="H12629" s="126" t="b">
        <f>OR(L12629='PERAC-ngpPrcsTnD-mthncptr'!$B$1,L12629='PERAC-ngpPrcsTnD-mthncptr'!$C$1,L12629='PERAC-ngpPrcsTnD-mthncptr'!$D$1)</f>
        <v>0</v>
      </c>
      <c r="I12629" s="126">
        <f>IF(H12629=TRUE,G12629+'NPV Calcs'!$D$14,G12629)</f>
        <v>35</v>
      </c>
      <c r="J12629" s="1">
        <v>5.0326543146200004E-6</v>
      </c>
      <c r="K12629" s="158">
        <f>IF(OR(B12629="GAS",B12629="COL",B12629="LAN",B12629="RICE",B12629="LIVE"),J12629*About!$B$95,IF(OR(B12629="CROP",B12629="NAA"),J12629*About!$B$96,J12629))</f>
        <v>5.6365728323744014E-6</v>
      </c>
      <c r="L12629" s="126" t="str">
        <f>INDEX('EPA Tech to Policy Mapping'!$D:$D,MATCH('EPA Data'!F12629,'EPA Tech to Policy Mapping'!$C:$C,0))</f>
        <v>waste - methane capture</v>
      </c>
    </row>
    <row r="12630" spans="1:12" x14ac:dyDescent="0.35">
      <c r="A12630" s="186" t="s">
        <v>567</v>
      </c>
      <c r="B12630" s="186" t="s">
        <v>568</v>
      </c>
      <c r="C12630" s="186">
        <v>2050</v>
      </c>
      <c r="D12630" s="186" t="s">
        <v>291</v>
      </c>
      <c r="E12630" s="186" t="s">
        <v>292</v>
      </c>
      <c r="F12630" s="186" t="s">
        <v>569</v>
      </c>
      <c r="G12630" s="186">
        <v>35</v>
      </c>
      <c r="H12630" s="126" t="b">
        <f>OR(L12630='PERAC-ngpPrcsTnD-mthncptr'!$B$1,L12630='PERAC-ngpPrcsTnD-mthncptr'!$C$1,L12630='PERAC-ngpPrcsTnD-mthncptr'!$D$1)</f>
        <v>0</v>
      </c>
      <c r="I12630" s="126">
        <f>IF(H12630=TRUE,G12630+'NPV Calcs'!$D$14,G12630)</f>
        <v>35</v>
      </c>
      <c r="J12630" s="186">
        <v>1.2908127246190001E-4</v>
      </c>
      <c r="K12630" s="158">
        <f>IF(OR(B12630="GAS",B12630="COL",B12630="LAN",B12630="RICE",B12630="LIVE"),J12630*About!$B$95,IF(OR(B12630="CROP",B12630="NAA"),J12630*About!$B$96,J12630))</f>
        <v>1.4457102515732804E-4</v>
      </c>
      <c r="L12630" s="126" t="str">
        <f>INDEX('EPA Tech to Policy Mapping'!$D:$D,MATCH('EPA Data'!F12630,'EPA Tech to Policy Mapping'!$C:$C,0))</f>
        <v>waste - methane capture</v>
      </c>
    </row>
    <row r="12631" spans="1:12" x14ac:dyDescent="0.35">
      <c r="A12631" s="186" t="s">
        <v>567</v>
      </c>
      <c r="B12631" s="186" t="s">
        <v>568</v>
      </c>
      <c r="C12631" s="186">
        <v>2050</v>
      </c>
      <c r="D12631" s="186" t="s">
        <v>291</v>
      </c>
      <c r="E12631" s="186" t="s">
        <v>292</v>
      </c>
      <c r="F12631" s="186" t="s">
        <v>570</v>
      </c>
      <c r="G12631" s="186">
        <v>35</v>
      </c>
      <c r="H12631" s="126" t="b">
        <f>OR(L12631='PERAC-ngpPrcsTnD-mthncptr'!$B$1,L12631='PERAC-ngpPrcsTnD-mthncptr'!$C$1,L12631='PERAC-ngpPrcsTnD-mthncptr'!$D$1)</f>
        <v>0</v>
      </c>
      <c r="I12631" s="126">
        <f>IF(H12631=TRUE,G12631+'NPV Calcs'!$D$14,G12631)</f>
        <v>35</v>
      </c>
      <c r="J12631" s="186">
        <v>1.7923520204000001E-5</v>
      </c>
      <c r="K12631" s="158">
        <f>IF(OR(B12631="GAS",B12631="COL",B12631="LAN",B12631="RICE",B12631="LIVE"),J12631*About!$B$95,IF(OR(B12631="CROP",B12631="NAA"),J12631*About!$B$96,J12631))</f>
        <v>2.0074342628480002E-5</v>
      </c>
      <c r="L12631" s="126" t="str">
        <f>INDEX('EPA Tech to Policy Mapping'!$D:$D,MATCH('EPA Data'!F12631,'EPA Tech to Policy Mapping'!$C:$C,0))</f>
        <v>waste - methane capture</v>
      </c>
    </row>
    <row r="12632" spans="1:12" x14ac:dyDescent="0.35">
      <c r="A12632" s="186" t="s">
        <v>567</v>
      </c>
      <c r="B12632" s="186" t="s">
        <v>568</v>
      </c>
      <c r="C12632" s="186">
        <v>2050</v>
      </c>
      <c r="D12632" s="186" t="s">
        <v>291</v>
      </c>
      <c r="E12632" s="186" t="s">
        <v>292</v>
      </c>
      <c r="F12632" s="186" t="s">
        <v>575</v>
      </c>
      <c r="G12632" s="186">
        <v>36</v>
      </c>
      <c r="H12632" s="126" t="b">
        <f>OR(L12632='PERAC-ngpPrcsTnD-mthncptr'!$B$1,L12632='PERAC-ngpPrcsTnD-mthncptr'!$C$1,L12632='PERAC-ngpPrcsTnD-mthncptr'!$D$1)</f>
        <v>0</v>
      </c>
      <c r="I12632" s="126">
        <f>IF(H12632=TRUE,G12632+'NPV Calcs'!$D$14,G12632)</f>
        <v>36</v>
      </c>
      <c r="J12632" s="186">
        <v>0.24020710587501501</v>
      </c>
      <c r="K12632" s="158">
        <f>IF(OR(B12632="GAS",B12632="COL",B12632="LAN",B12632="RICE",B12632="LIVE"),J12632*About!$B$95,IF(OR(B12632="CROP",B12632="NAA"),J12632*About!$B$96,J12632))</f>
        <v>0.26903195858001683</v>
      </c>
      <c r="L12632" s="126" t="str">
        <f>INDEX('EPA Tech to Policy Mapping'!$D:$D,MATCH('EPA Data'!F12632,'EPA Tech to Policy Mapping'!$C:$C,0))</f>
        <v>waste - methane destruction</v>
      </c>
    </row>
    <row r="12633" spans="1:12" x14ac:dyDescent="0.35">
      <c r="A12633" s="186" t="s">
        <v>567</v>
      </c>
      <c r="B12633" s="186" t="s">
        <v>568</v>
      </c>
      <c r="C12633" s="186">
        <v>2050</v>
      </c>
      <c r="D12633" s="186" t="s">
        <v>291</v>
      </c>
      <c r="E12633" s="186" t="s">
        <v>292</v>
      </c>
      <c r="F12633" s="186" t="s">
        <v>574</v>
      </c>
      <c r="G12633" s="186">
        <v>36</v>
      </c>
      <c r="H12633" s="126" t="b">
        <f>OR(L12633='PERAC-ngpPrcsTnD-mthncptr'!$B$1,L12633='PERAC-ngpPrcsTnD-mthncptr'!$C$1,L12633='PERAC-ngpPrcsTnD-mthncptr'!$D$1)</f>
        <v>0</v>
      </c>
      <c r="I12633" s="126">
        <f>IF(H12633=TRUE,G12633+'NPV Calcs'!$D$14,G12633)</f>
        <v>36</v>
      </c>
      <c r="J12633" s="1">
        <v>4.25443386121E-6</v>
      </c>
      <c r="K12633" s="158">
        <f>IF(OR(B12633="GAS",B12633="COL",B12633="LAN",B12633="RICE",B12633="LIVE"),J12633*About!$B$95,IF(OR(B12633="CROP",B12633="NAA"),J12633*About!$B$96,J12633))</f>
        <v>4.7649659245552002E-6</v>
      </c>
      <c r="L12633" s="126" t="str">
        <f>INDEX('EPA Tech to Policy Mapping'!$D:$D,MATCH('EPA Data'!F12633,'EPA Tech to Policy Mapping'!$C:$C,0))</f>
        <v>waste - methane destruction</v>
      </c>
    </row>
    <row r="12634" spans="1:12" x14ac:dyDescent="0.35">
      <c r="A12634" s="186" t="s">
        <v>567</v>
      </c>
      <c r="B12634" s="186" t="s">
        <v>568</v>
      </c>
      <c r="C12634" s="186">
        <v>2050</v>
      </c>
      <c r="D12634" s="186" t="s">
        <v>291</v>
      </c>
      <c r="E12634" s="186" t="s">
        <v>292</v>
      </c>
      <c r="F12634" s="186" t="s">
        <v>571</v>
      </c>
      <c r="G12634" s="186">
        <v>36</v>
      </c>
      <c r="H12634" s="126" t="b">
        <f>OR(L12634='PERAC-ngpPrcsTnD-mthncptr'!$B$1,L12634='PERAC-ngpPrcsTnD-mthncptr'!$C$1,L12634='PERAC-ngpPrcsTnD-mthncptr'!$D$1)</f>
        <v>0</v>
      </c>
      <c r="I12634" s="126">
        <f>IF(H12634=TRUE,G12634+'NPV Calcs'!$D$14,G12634)</f>
        <v>36</v>
      </c>
      <c r="J12634" s="1">
        <v>7.2683036478300001E-7</v>
      </c>
      <c r="K12634" s="158">
        <f>IF(OR(B12634="GAS",B12634="COL",B12634="LAN",B12634="RICE",B12634="LIVE"),J12634*About!$B$95,IF(OR(B12634="CROP",B12634="NAA"),J12634*About!$B$96,J12634))</f>
        <v>8.1405000855696005E-7</v>
      </c>
      <c r="L12634" s="126" t="str">
        <f>INDEX('EPA Tech to Policy Mapping'!$D:$D,MATCH('EPA Data'!F12634,'EPA Tech to Policy Mapping'!$C:$C,0))</f>
        <v>waste - methane capture</v>
      </c>
    </row>
    <row r="12635" spans="1:12" x14ac:dyDescent="0.35">
      <c r="A12635" s="186" t="s">
        <v>567</v>
      </c>
      <c r="B12635" s="186" t="s">
        <v>568</v>
      </c>
      <c r="C12635" s="186">
        <v>2050</v>
      </c>
      <c r="D12635" s="186" t="s">
        <v>291</v>
      </c>
      <c r="E12635" s="186" t="s">
        <v>292</v>
      </c>
      <c r="F12635" s="186" t="s">
        <v>572</v>
      </c>
      <c r="G12635" s="186">
        <v>36</v>
      </c>
      <c r="H12635" s="126" t="b">
        <f>OR(L12635='PERAC-ngpPrcsTnD-mthncptr'!$B$1,L12635='PERAC-ngpPrcsTnD-mthncptr'!$C$1,L12635='PERAC-ngpPrcsTnD-mthncptr'!$D$1)</f>
        <v>0</v>
      </c>
      <c r="I12635" s="126">
        <f>IF(H12635=TRUE,G12635+'NPV Calcs'!$D$14,G12635)</f>
        <v>36</v>
      </c>
      <c r="J12635" s="1">
        <v>1.022681829E-6</v>
      </c>
      <c r="K12635" s="158">
        <f>IF(OR(B12635="GAS",B12635="COL",B12635="LAN",B12635="RICE",B12635="LIVE"),J12635*About!$B$95,IF(OR(B12635="CROP",B12635="NAA"),J12635*About!$B$96,J12635))</f>
        <v>1.1454036484800002E-6</v>
      </c>
      <c r="L12635" s="126" t="str">
        <f>INDEX('EPA Tech to Policy Mapping'!$D:$D,MATCH('EPA Data'!F12635,'EPA Tech to Policy Mapping'!$C:$C,0))</f>
        <v>waste - methane capture</v>
      </c>
    </row>
    <row r="12636" spans="1:12" x14ac:dyDescent="0.35">
      <c r="A12636" s="186" t="s">
        <v>567</v>
      </c>
      <c r="B12636" s="186" t="s">
        <v>568</v>
      </c>
      <c r="C12636" s="186">
        <v>2050</v>
      </c>
      <c r="D12636" s="186" t="s">
        <v>291</v>
      </c>
      <c r="E12636" s="186" t="s">
        <v>292</v>
      </c>
      <c r="F12636" s="186" t="s">
        <v>570</v>
      </c>
      <c r="G12636" s="186">
        <v>36</v>
      </c>
      <c r="H12636" s="126" t="b">
        <f>OR(L12636='PERAC-ngpPrcsTnD-mthncptr'!$B$1,L12636='PERAC-ngpPrcsTnD-mthncptr'!$C$1,L12636='PERAC-ngpPrcsTnD-mthncptr'!$D$1)</f>
        <v>0</v>
      </c>
      <c r="I12636" s="126">
        <f>IF(H12636=TRUE,G12636+'NPV Calcs'!$D$14,G12636)</f>
        <v>36</v>
      </c>
      <c r="J12636" s="186">
        <v>2.5252832415400001E-5</v>
      </c>
      <c r="K12636" s="158">
        <f>IF(OR(B12636="GAS",B12636="COL",B12636="LAN",B12636="RICE",B12636="LIVE"),J12636*About!$B$95,IF(OR(B12636="CROP",B12636="NAA"),J12636*About!$B$96,J12636))</f>
        <v>2.8283172305248005E-5</v>
      </c>
      <c r="L12636" s="126" t="str">
        <f>INDEX('EPA Tech to Policy Mapping'!$D:$D,MATCH('EPA Data'!F12636,'EPA Tech to Policy Mapping'!$C:$C,0))</f>
        <v>waste - methane capture</v>
      </c>
    </row>
    <row r="12637" spans="1:12" x14ac:dyDescent="0.35">
      <c r="A12637" s="186" t="s">
        <v>567</v>
      </c>
      <c r="B12637" s="186" t="s">
        <v>568</v>
      </c>
      <c r="C12637" s="186">
        <v>2050</v>
      </c>
      <c r="D12637" s="186" t="s">
        <v>291</v>
      </c>
      <c r="E12637" s="186" t="s">
        <v>292</v>
      </c>
      <c r="F12637" s="186" t="s">
        <v>569</v>
      </c>
      <c r="G12637" s="186">
        <v>36</v>
      </c>
      <c r="H12637" s="126" t="b">
        <f>OR(L12637='PERAC-ngpPrcsTnD-mthncptr'!$B$1,L12637='PERAC-ngpPrcsTnD-mthncptr'!$C$1,L12637='PERAC-ngpPrcsTnD-mthncptr'!$D$1)</f>
        <v>0</v>
      </c>
      <c r="I12637" s="126">
        <f>IF(H12637=TRUE,G12637+'NPV Calcs'!$D$14,G12637)</f>
        <v>36</v>
      </c>
      <c r="J12637" s="186">
        <v>5.1414592235200001E-5</v>
      </c>
      <c r="K12637" s="158">
        <f>IF(OR(B12637="GAS",B12637="COL",B12637="LAN",B12637="RICE",B12637="LIVE"),J12637*About!$B$95,IF(OR(B12637="CROP",B12637="NAA"),J12637*About!$B$96,J12637))</f>
        <v>5.7584343303424008E-5</v>
      </c>
      <c r="L12637" s="126" t="str">
        <f>INDEX('EPA Tech to Policy Mapping'!$D:$D,MATCH('EPA Data'!F12637,'EPA Tech to Policy Mapping'!$C:$C,0))</f>
        <v>waste - methane capture</v>
      </c>
    </row>
    <row r="12638" spans="1:12" x14ac:dyDescent="0.35">
      <c r="A12638" s="186" t="s">
        <v>567</v>
      </c>
      <c r="B12638" s="186" t="s">
        <v>568</v>
      </c>
      <c r="C12638" s="186">
        <v>2050</v>
      </c>
      <c r="D12638" s="186" t="s">
        <v>291</v>
      </c>
      <c r="E12638" s="186" t="s">
        <v>292</v>
      </c>
      <c r="F12638" s="186" t="s">
        <v>571</v>
      </c>
      <c r="G12638" s="186">
        <v>37</v>
      </c>
      <c r="H12638" s="126" t="b">
        <f>OR(L12638='PERAC-ngpPrcsTnD-mthncptr'!$B$1,L12638='PERAC-ngpPrcsTnD-mthncptr'!$C$1,L12638='PERAC-ngpPrcsTnD-mthncptr'!$D$1)</f>
        <v>0</v>
      </c>
      <c r="I12638" s="126">
        <f>IF(H12638=TRUE,G12638+'NPV Calcs'!$D$14,G12638)</f>
        <v>37</v>
      </c>
      <c r="J12638" s="186">
        <v>1.0665040065300001E-5</v>
      </c>
      <c r="K12638" s="158">
        <f>IF(OR(B12638="GAS",B12638="COL",B12638="LAN",B12638="RICE",B12638="LIVE"),J12638*About!$B$95,IF(OR(B12638="CROP",B12638="NAA"),J12638*About!$B$96,J12638))</f>
        <v>1.1944844873136002E-5</v>
      </c>
      <c r="L12638" s="126" t="str">
        <f>INDEX('EPA Tech to Policy Mapping'!$D:$D,MATCH('EPA Data'!F12638,'EPA Tech to Policy Mapping'!$C:$C,0))</f>
        <v>waste - methane capture</v>
      </c>
    </row>
    <row r="12639" spans="1:12" x14ac:dyDescent="0.35">
      <c r="A12639" s="186" t="s">
        <v>567</v>
      </c>
      <c r="B12639" s="186" t="s">
        <v>568</v>
      </c>
      <c r="C12639" s="186">
        <v>2050</v>
      </c>
      <c r="D12639" s="186" t="s">
        <v>291</v>
      </c>
      <c r="E12639" s="186" t="s">
        <v>292</v>
      </c>
      <c r="F12639" s="186" t="s">
        <v>569</v>
      </c>
      <c r="G12639" s="186">
        <v>37</v>
      </c>
      <c r="H12639" s="126" t="b">
        <f>OR(L12639='PERAC-ngpPrcsTnD-mthncptr'!$B$1,L12639='PERAC-ngpPrcsTnD-mthncptr'!$C$1,L12639='PERAC-ngpPrcsTnD-mthncptr'!$D$1)</f>
        <v>0</v>
      </c>
      <c r="I12639" s="126">
        <f>IF(H12639=TRUE,G12639+'NPV Calcs'!$D$14,G12639)</f>
        <v>37</v>
      </c>
      <c r="J12639" s="186">
        <v>1.271356977668E-4</v>
      </c>
      <c r="K12639" s="158">
        <f>IF(OR(B12639="GAS",B12639="COL",B12639="LAN",B12639="RICE",B12639="LIVE"),J12639*About!$B$95,IF(OR(B12639="CROP",B12639="NAA"),J12639*About!$B$96,J12639))</f>
        <v>1.4239198149881602E-4</v>
      </c>
      <c r="L12639" s="126" t="str">
        <f>INDEX('EPA Tech to Policy Mapping'!$D:$D,MATCH('EPA Data'!F12639,'EPA Tech to Policy Mapping'!$C:$C,0))</f>
        <v>waste - methane capture</v>
      </c>
    </row>
    <row r="12640" spans="1:12" x14ac:dyDescent="0.35">
      <c r="A12640" s="186" t="s">
        <v>567</v>
      </c>
      <c r="B12640" s="186" t="s">
        <v>568</v>
      </c>
      <c r="C12640" s="186">
        <v>2050</v>
      </c>
      <c r="D12640" s="186" t="s">
        <v>291</v>
      </c>
      <c r="E12640" s="186" t="s">
        <v>292</v>
      </c>
      <c r="F12640" s="186" t="s">
        <v>572</v>
      </c>
      <c r="G12640" s="186">
        <v>37</v>
      </c>
      <c r="H12640" s="126" t="b">
        <f>OR(L12640='PERAC-ngpPrcsTnD-mthncptr'!$B$1,L12640='PERAC-ngpPrcsTnD-mthncptr'!$C$1,L12640='PERAC-ngpPrcsTnD-mthncptr'!$D$1)</f>
        <v>0</v>
      </c>
      <c r="I12640" s="126">
        <f>IF(H12640=TRUE,G12640+'NPV Calcs'!$D$14,G12640)</f>
        <v>37</v>
      </c>
      <c r="J12640" s="1">
        <v>1.75945979208E-6</v>
      </c>
      <c r="K12640" s="158">
        <f>IF(OR(B12640="GAS",B12640="COL",B12640="LAN",B12640="RICE",B12640="LIVE"),J12640*About!$B$95,IF(OR(B12640="CROP",B12640="NAA"),J12640*About!$B$96,J12640))</f>
        <v>1.9705949671296002E-6</v>
      </c>
      <c r="L12640" s="126" t="str">
        <f>INDEX('EPA Tech to Policy Mapping'!$D:$D,MATCH('EPA Data'!F12640,'EPA Tech to Policy Mapping'!$C:$C,0))</f>
        <v>waste - methane capture</v>
      </c>
    </row>
    <row r="12641" spans="1:12" x14ac:dyDescent="0.35">
      <c r="A12641" s="186" t="s">
        <v>567</v>
      </c>
      <c r="B12641" s="186" t="s">
        <v>568</v>
      </c>
      <c r="C12641" s="186">
        <v>2050</v>
      </c>
      <c r="D12641" s="186" t="s">
        <v>291</v>
      </c>
      <c r="E12641" s="186" t="s">
        <v>292</v>
      </c>
      <c r="F12641" s="186" t="s">
        <v>574</v>
      </c>
      <c r="G12641" s="186">
        <v>37</v>
      </c>
      <c r="H12641" s="126" t="b">
        <f>OR(L12641='PERAC-ngpPrcsTnD-mthncptr'!$B$1,L12641='PERAC-ngpPrcsTnD-mthncptr'!$C$1,L12641='PERAC-ngpPrcsTnD-mthncptr'!$D$1)</f>
        <v>0</v>
      </c>
      <c r="I12641" s="126">
        <f>IF(H12641=TRUE,G12641+'NPV Calcs'!$D$14,G12641)</f>
        <v>37</v>
      </c>
      <c r="J12641" s="186">
        <v>2.46921140388E-5</v>
      </c>
      <c r="K12641" s="158">
        <f>IF(OR(B12641="GAS",B12641="COL",B12641="LAN",B12641="RICE",B12641="LIVE"),J12641*About!$B$95,IF(OR(B12641="CROP",B12641="NAA"),J12641*About!$B$96,J12641))</f>
        <v>2.7655167723456003E-5</v>
      </c>
      <c r="L12641" s="126" t="str">
        <f>INDEX('EPA Tech to Policy Mapping'!$D:$D,MATCH('EPA Data'!F12641,'EPA Tech to Policy Mapping'!$C:$C,0))</f>
        <v>waste - methane destruction</v>
      </c>
    </row>
    <row r="12642" spans="1:12" x14ac:dyDescent="0.35">
      <c r="A12642" s="186" t="s">
        <v>567</v>
      </c>
      <c r="B12642" s="186" t="s">
        <v>568</v>
      </c>
      <c r="C12642" s="186">
        <v>2050</v>
      </c>
      <c r="D12642" s="186" t="s">
        <v>291</v>
      </c>
      <c r="E12642" s="186" t="s">
        <v>292</v>
      </c>
      <c r="F12642" s="186" t="s">
        <v>570</v>
      </c>
      <c r="G12642" s="186">
        <v>37</v>
      </c>
      <c r="H12642" s="126" t="b">
        <f>OR(L12642='PERAC-ngpPrcsTnD-mthncptr'!$B$1,L12642='PERAC-ngpPrcsTnD-mthncptr'!$C$1,L12642='PERAC-ngpPrcsTnD-mthncptr'!$D$1)</f>
        <v>0</v>
      </c>
      <c r="I12642" s="126">
        <f>IF(H12642=TRUE,G12642+'NPV Calcs'!$D$14,G12642)</f>
        <v>37</v>
      </c>
      <c r="J12642" s="186">
        <v>1.8527049405700001E-5</v>
      </c>
      <c r="K12642" s="158">
        <f>IF(OR(B12642="GAS",B12642="COL",B12642="LAN",B12642="RICE",B12642="LIVE"),J12642*About!$B$95,IF(OR(B12642="CROP",B12642="NAA"),J12642*About!$B$96,J12642))</f>
        <v>2.0750295334384003E-5</v>
      </c>
      <c r="L12642" s="126" t="str">
        <f>INDEX('EPA Tech to Policy Mapping'!$D:$D,MATCH('EPA Data'!F12642,'EPA Tech to Policy Mapping'!$C:$C,0))</f>
        <v>waste - methane capture</v>
      </c>
    </row>
    <row r="12643" spans="1:12" x14ac:dyDescent="0.35">
      <c r="A12643" s="186" t="s">
        <v>567</v>
      </c>
      <c r="B12643" s="186" t="s">
        <v>568</v>
      </c>
      <c r="C12643" s="186">
        <v>2050</v>
      </c>
      <c r="D12643" s="186" t="s">
        <v>291</v>
      </c>
      <c r="E12643" s="186" t="s">
        <v>292</v>
      </c>
      <c r="F12643" s="186" t="s">
        <v>571</v>
      </c>
      <c r="G12643" s="186">
        <v>38</v>
      </c>
      <c r="H12643" s="126" t="b">
        <f>OR(L12643='PERAC-ngpPrcsTnD-mthncptr'!$B$1,L12643='PERAC-ngpPrcsTnD-mthncptr'!$C$1,L12643='PERAC-ngpPrcsTnD-mthncptr'!$D$1)</f>
        <v>0</v>
      </c>
      <c r="I12643" s="126">
        <f>IF(H12643=TRUE,G12643+'NPV Calcs'!$D$14,G12643)</f>
        <v>38</v>
      </c>
      <c r="J12643" s="1">
        <v>2.0529757307500002E-6</v>
      </c>
      <c r="K12643" s="158">
        <f>IF(OR(B12643="GAS",B12643="COL",B12643="LAN",B12643="RICE",B12643="LIVE"),J12643*About!$B$95,IF(OR(B12643="CROP",B12643="NAA"),J12643*About!$B$96,J12643))</f>
        <v>2.2993328184400006E-6</v>
      </c>
      <c r="L12643" s="126" t="str">
        <f>INDEX('EPA Tech to Policy Mapping'!$D:$D,MATCH('EPA Data'!F12643,'EPA Tech to Policy Mapping'!$C:$C,0))</f>
        <v>waste - methane capture</v>
      </c>
    </row>
    <row r="12644" spans="1:12" x14ac:dyDescent="0.35">
      <c r="A12644" s="186" t="s">
        <v>567</v>
      </c>
      <c r="B12644" s="186" t="s">
        <v>568</v>
      </c>
      <c r="C12644" s="186">
        <v>2050</v>
      </c>
      <c r="D12644" s="186" t="s">
        <v>291</v>
      </c>
      <c r="E12644" s="186" t="s">
        <v>292</v>
      </c>
      <c r="F12644" s="186" t="s">
        <v>570</v>
      </c>
      <c r="G12644" s="186">
        <v>38</v>
      </c>
      <c r="H12644" s="126" t="b">
        <f>OR(L12644='PERAC-ngpPrcsTnD-mthncptr'!$B$1,L12644='PERAC-ngpPrcsTnD-mthncptr'!$C$1,L12644='PERAC-ngpPrcsTnD-mthncptr'!$D$1)</f>
        <v>0</v>
      </c>
      <c r="I12644" s="126">
        <f>IF(H12644=TRUE,G12644+'NPV Calcs'!$D$14,G12644)</f>
        <v>38</v>
      </c>
      <c r="J12644" s="186">
        <v>1.01350125306E-5</v>
      </c>
      <c r="K12644" s="158">
        <f>IF(OR(B12644="GAS",B12644="COL",B12644="LAN",B12644="RICE",B12644="LIVE"),J12644*About!$B$95,IF(OR(B12644="CROP",B12644="NAA"),J12644*About!$B$96,J12644))</f>
        <v>1.1351214034272001E-5</v>
      </c>
      <c r="L12644" s="126" t="str">
        <f>INDEX('EPA Tech to Policy Mapping'!$D:$D,MATCH('EPA Data'!F12644,'EPA Tech to Policy Mapping'!$C:$C,0))</f>
        <v>waste - methane capture</v>
      </c>
    </row>
    <row r="12645" spans="1:12" x14ac:dyDescent="0.35">
      <c r="A12645" s="186" t="s">
        <v>567</v>
      </c>
      <c r="B12645" s="186" t="s">
        <v>568</v>
      </c>
      <c r="C12645" s="186">
        <v>2050</v>
      </c>
      <c r="D12645" s="186" t="s">
        <v>291</v>
      </c>
      <c r="E12645" s="186" t="s">
        <v>292</v>
      </c>
      <c r="F12645" s="186" t="s">
        <v>572</v>
      </c>
      <c r="G12645" s="186">
        <v>38</v>
      </c>
      <c r="H12645" s="126" t="b">
        <f>OR(L12645='PERAC-ngpPrcsTnD-mthncptr'!$B$1,L12645='PERAC-ngpPrcsTnD-mthncptr'!$C$1,L12645='PERAC-ngpPrcsTnD-mthncptr'!$D$1)</f>
        <v>0</v>
      </c>
      <c r="I12645" s="126">
        <f>IF(H12645=TRUE,G12645+'NPV Calcs'!$D$14,G12645)</f>
        <v>38</v>
      </c>
      <c r="J12645" s="1">
        <v>6.98007056599E-7</v>
      </c>
      <c r="K12645" s="158">
        <f>IF(OR(B12645="GAS",B12645="COL",B12645="LAN",B12645="RICE",B12645="LIVE"),J12645*About!$B$95,IF(OR(B12645="CROP",B12645="NAA"),J12645*About!$B$96,J12645))</f>
        <v>7.8176790339088009E-7</v>
      </c>
      <c r="L12645" s="126" t="str">
        <f>INDEX('EPA Tech to Policy Mapping'!$D:$D,MATCH('EPA Data'!F12645,'EPA Tech to Policy Mapping'!$C:$C,0))</f>
        <v>waste - methane capture</v>
      </c>
    </row>
    <row r="12646" spans="1:12" x14ac:dyDescent="0.35">
      <c r="A12646" s="186" t="s">
        <v>567</v>
      </c>
      <c r="B12646" s="186" t="s">
        <v>568</v>
      </c>
      <c r="C12646" s="186">
        <v>2050</v>
      </c>
      <c r="D12646" s="186" t="s">
        <v>291</v>
      </c>
      <c r="E12646" s="186" t="s">
        <v>292</v>
      </c>
      <c r="F12646" s="186" t="s">
        <v>569</v>
      </c>
      <c r="G12646" s="186">
        <v>38</v>
      </c>
      <c r="H12646" s="126" t="b">
        <f>OR(L12646='PERAC-ngpPrcsTnD-mthncptr'!$B$1,L12646='PERAC-ngpPrcsTnD-mthncptr'!$C$1,L12646='PERAC-ngpPrcsTnD-mthncptr'!$D$1)</f>
        <v>0</v>
      </c>
      <c r="I12646" s="126">
        <f>IF(H12646=TRUE,G12646+'NPV Calcs'!$D$14,G12646)</f>
        <v>38</v>
      </c>
      <c r="J12646" s="186">
        <v>7.5577534516900005E-5</v>
      </c>
      <c r="K12646" s="158">
        <f>IF(OR(B12646="GAS",B12646="COL",B12646="LAN",B12646="RICE",B12646="LIVE"),J12646*About!$B$95,IF(OR(B12646="CROP",B12646="NAA"),J12646*About!$B$96,J12646))</f>
        <v>8.4646838658928019E-5</v>
      </c>
      <c r="L12646" s="126" t="str">
        <f>INDEX('EPA Tech to Policy Mapping'!$D:$D,MATCH('EPA Data'!F12646,'EPA Tech to Policy Mapping'!$C:$C,0))</f>
        <v>waste - methane capture</v>
      </c>
    </row>
    <row r="12647" spans="1:12" x14ac:dyDescent="0.35">
      <c r="A12647" s="186" t="s">
        <v>567</v>
      </c>
      <c r="B12647" s="186" t="s">
        <v>568</v>
      </c>
      <c r="C12647" s="186">
        <v>2050</v>
      </c>
      <c r="D12647" s="186" t="s">
        <v>291</v>
      </c>
      <c r="E12647" s="186" t="s">
        <v>292</v>
      </c>
      <c r="F12647" s="186" t="s">
        <v>574</v>
      </c>
      <c r="G12647" s="186">
        <v>38</v>
      </c>
      <c r="H12647" s="126" t="b">
        <f>OR(L12647='PERAC-ngpPrcsTnD-mthncptr'!$B$1,L12647='PERAC-ngpPrcsTnD-mthncptr'!$C$1,L12647='PERAC-ngpPrcsTnD-mthncptr'!$D$1)</f>
        <v>0</v>
      </c>
      <c r="I12647" s="126">
        <f>IF(H12647=TRUE,G12647+'NPV Calcs'!$D$14,G12647)</f>
        <v>38</v>
      </c>
      <c r="J12647" s="186">
        <v>1.20861382129E-5</v>
      </c>
      <c r="K12647" s="158">
        <f>IF(OR(B12647="GAS",B12647="COL",B12647="LAN",B12647="RICE",B12647="LIVE"),J12647*About!$B$95,IF(OR(B12647="CROP",B12647="NAA"),J12647*About!$B$96,J12647))</f>
        <v>1.3536474798448002E-5</v>
      </c>
      <c r="L12647" s="126" t="str">
        <f>INDEX('EPA Tech to Policy Mapping'!$D:$D,MATCH('EPA Data'!F12647,'EPA Tech to Policy Mapping'!$C:$C,0))</f>
        <v>waste - methane destruction</v>
      </c>
    </row>
    <row r="12648" spans="1:12" x14ac:dyDescent="0.35">
      <c r="A12648" s="186" t="s">
        <v>567</v>
      </c>
      <c r="B12648" s="186" t="s">
        <v>568</v>
      </c>
      <c r="C12648" s="186">
        <v>2050</v>
      </c>
      <c r="D12648" s="186" t="s">
        <v>291</v>
      </c>
      <c r="E12648" s="186" t="s">
        <v>292</v>
      </c>
      <c r="F12648" s="186" t="s">
        <v>569</v>
      </c>
      <c r="G12648" s="186">
        <v>39</v>
      </c>
      <c r="H12648" s="126" t="b">
        <f>OR(L12648='PERAC-ngpPrcsTnD-mthncptr'!$B$1,L12648='PERAC-ngpPrcsTnD-mthncptr'!$C$1,L12648='PERAC-ngpPrcsTnD-mthncptr'!$D$1)</f>
        <v>0</v>
      </c>
      <c r="I12648" s="126">
        <f>IF(H12648=TRUE,G12648+'NPV Calcs'!$D$14,G12648)</f>
        <v>39</v>
      </c>
      <c r="J12648" s="186">
        <v>2.0783763375219999E-4</v>
      </c>
      <c r="K12648" s="158">
        <f>IF(OR(B12648="GAS",B12648="COL",B12648="LAN",B12648="RICE",B12648="LIVE"),J12648*About!$B$95,IF(OR(B12648="CROP",B12648="NAA"),J12648*About!$B$96,J12648))</f>
        <v>2.3277814980246403E-4</v>
      </c>
      <c r="L12648" s="126" t="str">
        <f>INDEX('EPA Tech to Policy Mapping'!$D:$D,MATCH('EPA Data'!F12648,'EPA Tech to Policy Mapping'!$C:$C,0))</f>
        <v>waste - methane capture</v>
      </c>
    </row>
    <row r="12649" spans="1:12" x14ac:dyDescent="0.35">
      <c r="A12649" s="186" t="s">
        <v>567</v>
      </c>
      <c r="B12649" s="186" t="s">
        <v>568</v>
      </c>
      <c r="C12649" s="186">
        <v>2050</v>
      </c>
      <c r="D12649" s="186" t="s">
        <v>291</v>
      </c>
      <c r="E12649" s="186" t="s">
        <v>292</v>
      </c>
      <c r="F12649" s="186" t="s">
        <v>573</v>
      </c>
      <c r="G12649" s="186">
        <v>39</v>
      </c>
      <c r="H12649" s="126" t="b">
        <f>OR(L12649='PERAC-ngpPrcsTnD-mthncptr'!$B$1,L12649='PERAC-ngpPrcsTnD-mthncptr'!$C$1,L12649='PERAC-ngpPrcsTnD-mthncptr'!$D$1)</f>
        <v>0</v>
      </c>
      <c r="I12649" s="126">
        <f>IF(H12649=TRUE,G12649+'NPV Calcs'!$D$14,G12649)</f>
        <v>39</v>
      </c>
      <c r="J12649" s="1">
        <v>3.8202906580399997E-6</v>
      </c>
      <c r="K12649" s="158">
        <f>IF(OR(B12649="GAS",B12649="COL",B12649="LAN",B12649="RICE",B12649="LIVE"),J12649*About!$B$95,IF(OR(B12649="CROP",B12649="NAA"),J12649*About!$B$96,J12649))</f>
        <v>4.2787255370048001E-6</v>
      </c>
      <c r="L12649" s="126" t="str">
        <f>INDEX('EPA Tech to Policy Mapping'!$D:$D,MATCH('EPA Data'!F12649,'EPA Tech to Policy Mapping'!$C:$C,0))</f>
        <v>waste - methane capture</v>
      </c>
    </row>
    <row r="12650" spans="1:12" x14ac:dyDescent="0.35">
      <c r="A12650" s="186" t="s">
        <v>567</v>
      </c>
      <c r="B12650" s="186" t="s">
        <v>568</v>
      </c>
      <c r="C12650" s="186">
        <v>2050</v>
      </c>
      <c r="D12650" s="186" t="s">
        <v>291</v>
      </c>
      <c r="E12650" s="186" t="s">
        <v>292</v>
      </c>
      <c r="F12650" s="186" t="s">
        <v>571</v>
      </c>
      <c r="G12650" s="186">
        <v>39</v>
      </c>
      <c r="H12650" s="126" t="b">
        <f>OR(L12650='PERAC-ngpPrcsTnD-mthncptr'!$B$1,L12650='PERAC-ngpPrcsTnD-mthncptr'!$C$1,L12650='PERAC-ngpPrcsTnD-mthncptr'!$D$1)</f>
        <v>0</v>
      </c>
      <c r="I12650" s="126">
        <f>IF(H12650=TRUE,G12650+'NPV Calcs'!$D$14,G12650)</f>
        <v>39</v>
      </c>
      <c r="J12650" s="1">
        <v>8.8268059244000001E-6</v>
      </c>
      <c r="K12650" s="158">
        <f>IF(OR(B12650="GAS",B12650="COL",B12650="LAN",B12650="RICE",B12650="LIVE"),J12650*About!$B$95,IF(OR(B12650="CROP",B12650="NAA"),J12650*About!$B$96,J12650))</f>
        <v>9.8860226353280007E-6</v>
      </c>
      <c r="L12650" s="126" t="str">
        <f>INDEX('EPA Tech to Policy Mapping'!$D:$D,MATCH('EPA Data'!F12650,'EPA Tech to Policy Mapping'!$C:$C,0))</f>
        <v>waste - methane capture</v>
      </c>
    </row>
    <row r="12651" spans="1:12" x14ac:dyDescent="0.35">
      <c r="A12651" s="186" t="s">
        <v>567</v>
      </c>
      <c r="B12651" s="186" t="s">
        <v>568</v>
      </c>
      <c r="C12651" s="186">
        <v>2050</v>
      </c>
      <c r="D12651" s="186" t="s">
        <v>291</v>
      </c>
      <c r="E12651" s="186" t="s">
        <v>292</v>
      </c>
      <c r="F12651" s="186" t="s">
        <v>570</v>
      </c>
      <c r="G12651" s="186">
        <v>39</v>
      </c>
      <c r="H12651" s="126" t="b">
        <f>OR(L12651='PERAC-ngpPrcsTnD-mthncptr'!$B$1,L12651='PERAC-ngpPrcsTnD-mthncptr'!$C$1,L12651='PERAC-ngpPrcsTnD-mthncptr'!$D$1)</f>
        <v>0</v>
      </c>
      <c r="I12651" s="126">
        <f>IF(H12651=TRUE,G12651+'NPV Calcs'!$D$14,G12651)</f>
        <v>39</v>
      </c>
      <c r="J12651" s="186">
        <v>1.3551730717199999E-5</v>
      </c>
      <c r="K12651" s="158">
        <f>IF(OR(B12651="GAS",B12651="COL",B12651="LAN",B12651="RICE",B12651="LIVE"),J12651*About!$B$95,IF(OR(B12651="CROP",B12651="NAA"),J12651*About!$B$96,J12651))</f>
        <v>1.5177938403264E-5</v>
      </c>
      <c r="L12651" s="126" t="str">
        <f>INDEX('EPA Tech to Policy Mapping'!$D:$D,MATCH('EPA Data'!F12651,'EPA Tech to Policy Mapping'!$C:$C,0))</f>
        <v>waste - methane capture</v>
      </c>
    </row>
    <row r="12652" spans="1:12" x14ac:dyDescent="0.35">
      <c r="A12652" s="186" t="s">
        <v>567</v>
      </c>
      <c r="B12652" s="186" t="s">
        <v>568</v>
      </c>
      <c r="C12652" s="186">
        <v>2050</v>
      </c>
      <c r="D12652" s="186" t="s">
        <v>291</v>
      </c>
      <c r="E12652" s="186" t="s">
        <v>292</v>
      </c>
      <c r="F12652" s="186" t="s">
        <v>574</v>
      </c>
      <c r="G12652" s="186">
        <v>39</v>
      </c>
      <c r="H12652" s="126" t="b">
        <f>OR(L12652='PERAC-ngpPrcsTnD-mthncptr'!$B$1,L12652='PERAC-ngpPrcsTnD-mthncptr'!$C$1,L12652='PERAC-ngpPrcsTnD-mthncptr'!$D$1)</f>
        <v>0</v>
      </c>
      <c r="I12652" s="126">
        <f>IF(H12652=TRUE,G12652+'NPV Calcs'!$D$14,G12652)</f>
        <v>39</v>
      </c>
      <c r="J12652" s="1">
        <v>7.7578802120099997E-6</v>
      </c>
      <c r="K12652" s="158">
        <f>IF(OR(B12652="GAS",B12652="COL",B12652="LAN",B12652="RICE",B12652="LIVE"),J12652*About!$B$95,IF(OR(B12652="CROP",B12652="NAA"),J12652*About!$B$96,J12652))</f>
        <v>8.6888258374512011E-6</v>
      </c>
      <c r="L12652" s="126" t="str">
        <f>INDEX('EPA Tech to Policy Mapping'!$D:$D,MATCH('EPA Data'!F12652,'EPA Tech to Policy Mapping'!$C:$C,0))</f>
        <v>waste - methane destruction</v>
      </c>
    </row>
    <row r="12653" spans="1:12" x14ac:dyDescent="0.35">
      <c r="A12653" s="186" t="s">
        <v>567</v>
      </c>
      <c r="B12653" s="186" t="s">
        <v>568</v>
      </c>
      <c r="C12653" s="186">
        <v>2050</v>
      </c>
      <c r="D12653" s="186" t="s">
        <v>291</v>
      </c>
      <c r="E12653" s="186" t="s">
        <v>292</v>
      </c>
      <c r="F12653" s="186" t="s">
        <v>569</v>
      </c>
      <c r="G12653" s="186">
        <v>40</v>
      </c>
      <c r="H12653" s="126" t="b">
        <f>OR(L12653='PERAC-ngpPrcsTnD-mthncptr'!$B$1,L12653='PERAC-ngpPrcsTnD-mthncptr'!$C$1,L12653='PERAC-ngpPrcsTnD-mthncptr'!$D$1)</f>
        <v>0</v>
      </c>
      <c r="I12653" s="126">
        <f>IF(H12653=TRUE,G12653+'NPV Calcs'!$D$14,G12653)</f>
        <v>40</v>
      </c>
      <c r="J12653" s="186">
        <v>1.121105515267E-4</v>
      </c>
      <c r="K12653" s="158">
        <f>IF(OR(B12653="GAS",B12653="COL",B12653="LAN",B12653="RICE",B12653="LIVE"),J12653*About!$B$95,IF(OR(B12653="CROP",B12653="NAA"),J12653*About!$B$96,J12653))</f>
        <v>1.25563817709904E-4</v>
      </c>
      <c r="L12653" s="126" t="str">
        <f>INDEX('EPA Tech to Policy Mapping'!$D:$D,MATCH('EPA Data'!F12653,'EPA Tech to Policy Mapping'!$C:$C,0))</f>
        <v>waste - methane capture</v>
      </c>
    </row>
    <row r="12654" spans="1:12" x14ac:dyDescent="0.35">
      <c r="A12654" s="186" t="s">
        <v>567</v>
      </c>
      <c r="B12654" s="186" t="s">
        <v>568</v>
      </c>
      <c r="C12654" s="186">
        <v>2050</v>
      </c>
      <c r="D12654" s="186" t="s">
        <v>291</v>
      </c>
      <c r="E12654" s="186" t="s">
        <v>292</v>
      </c>
      <c r="F12654" s="186" t="s">
        <v>570</v>
      </c>
      <c r="G12654" s="186">
        <v>40</v>
      </c>
      <c r="H12654" s="126" t="b">
        <f>OR(L12654='PERAC-ngpPrcsTnD-mthncptr'!$B$1,L12654='PERAC-ngpPrcsTnD-mthncptr'!$C$1,L12654='PERAC-ngpPrcsTnD-mthncptr'!$D$1)</f>
        <v>0</v>
      </c>
      <c r="I12654" s="126">
        <f>IF(H12654=TRUE,G12654+'NPV Calcs'!$D$14,G12654)</f>
        <v>40</v>
      </c>
      <c r="J12654" s="186">
        <v>1.78991667781E-5</v>
      </c>
      <c r="K12654" s="158">
        <f>IF(OR(B12654="GAS",B12654="COL",B12654="LAN",B12654="RICE",B12654="LIVE"),J12654*About!$B$95,IF(OR(B12654="CROP",B12654="NAA"),J12654*About!$B$96,J12654))</f>
        <v>2.0047066791472001E-5</v>
      </c>
      <c r="L12654" s="126" t="str">
        <f>INDEX('EPA Tech to Policy Mapping'!$D:$D,MATCH('EPA Data'!F12654,'EPA Tech to Policy Mapping'!$C:$C,0))</f>
        <v>waste - methane capture</v>
      </c>
    </row>
    <row r="12655" spans="1:12" x14ac:dyDescent="0.35">
      <c r="A12655" s="186" t="s">
        <v>567</v>
      </c>
      <c r="B12655" s="186" t="s">
        <v>568</v>
      </c>
      <c r="C12655" s="186">
        <v>2050</v>
      </c>
      <c r="D12655" s="186" t="s">
        <v>291</v>
      </c>
      <c r="E12655" s="186" t="s">
        <v>292</v>
      </c>
      <c r="F12655" s="186" t="s">
        <v>571</v>
      </c>
      <c r="G12655" s="186">
        <v>40</v>
      </c>
      <c r="H12655" s="126" t="b">
        <f>OR(L12655='PERAC-ngpPrcsTnD-mthncptr'!$B$1,L12655='PERAC-ngpPrcsTnD-mthncptr'!$C$1,L12655='PERAC-ngpPrcsTnD-mthncptr'!$D$1)</f>
        <v>0</v>
      </c>
      <c r="I12655" s="126">
        <f>IF(H12655=TRUE,G12655+'NPV Calcs'!$D$14,G12655)</f>
        <v>40</v>
      </c>
      <c r="J12655" s="1">
        <v>2.4885756602099998E-6</v>
      </c>
      <c r="K12655" s="158">
        <f>IF(OR(B12655="GAS",B12655="COL",B12655="LAN",B12655="RICE",B12655="LIVE"),J12655*About!$B$95,IF(OR(B12655="CROP",B12655="NAA"),J12655*About!$B$96,J12655))</f>
        <v>2.7872047394352001E-6</v>
      </c>
      <c r="L12655" s="126" t="str">
        <f>INDEX('EPA Tech to Policy Mapping'!$D:$D,MATCH('EPA Data'!F12655,'EPA Tech to Policy Mapping'!$C:$C,0))</f>
        <v>waste - methane capture</v>
      </c>
    </row>
    <row r="12656" spans="1:12" x14ac:dyDescent="0.35">
      <c r="A12656" s="186" t="s">
        <v>567</v>
      </c>
      <c r="B12656" s="186" t="s">
        <v>568</v>
      </c>
      <c r="C12656" s="186">
        <v>2050</v>
      </c>
      <c r="D12656" s="186" t="s">
        <v>291</v>
      </c>
      <c r="E12656" s="186" t="s">
        <v>292</v>
      </c>
      <c r="F12656" s="186" t="s">
        <v>574</v>
      </c>
      <c r="G12656" s="186">
        <v>40</v>
      </c>
      <c r="H12656" s="126" t="b">
        <f>OR(L12656='PERAC-ngpPrcsTnD-mthncptr'!$B$1,L12656='PERAC-ngpPrcsTnD-mthncptr'!$C$1,L12656='PERAC-ngpPrcsTnD-mthncptr'!$D$1)</f>
        <v>0</v>
      </c>
      <c r="I12656" s="126">
        <f>IF(H12656=TRUE,G12656+'NPV Calcs'!$D$14,G12656)</f>
        <v>40</v>
      </c>
      <c r="J12656" s="186">
        <v>1.14502665838E-5</v>
      </c>
      <c r="K12656" s="158">
        <f>IF(OR(B12656="GAS",B12656="COL",B12656="LAN",B12656="RICE",B12656="LIVE"),J12656*About!$B$95,IF(OR(B12656="CROP",B12656="NAA"),J12656*About!$B$96,J12656))</f>
        <v>1.2824298573856E-5</v>
      </c>
      <c r="L12656" s="126" t="str">
        <f>INDEX('EPA Tech to Policy Mapping'!$D:$D,MATCH('EPA Data'!F12656,'EPA Tech to Policy Mapping'!$C:$C,0))</f>
        <v>waste - methane destruction</v>
      </c>
    </row>
    <row r="12657" spans="1:12" x14ac:dyDescent="0.35">
      <c r="A12657" s="186" t="s">
        <v>567</v>
      </c>
      <c r="B12657" s="186" t="s">
        <v>568</v>
      </c>
      <c r="C12657" s="186">
        <v>2050</v>
      </c>
      <c r="D12657" s="186" t="s">
        <v>291</v>
      </c>
      <c r="E12657" s="186" t="s">
        <v>292</v>
      </c>
      <c r="F12657" s="186" t="s">
        <v>572</v>
      </c>
      <c r="G12657" s="186">
        <v>40</v>
      </c>
      <c r="H12657" s="126" t="b">
        <f>OR(L12657='PERAC-ngpPrcsTnD-mthncptr'!$B$1,L12657='PERAC-ngpPrcsTnD-mthncptr'!$C$1,L12657='PERAC-ngpPrcsTnD-mthncptr'!$D$1)</f>
        <v>0</v>
      </c>
      <c r="I12657" s="126">
        <f>IF(H12657=TRUE,G12657+'NPV Calcs'!$D$14,G12657)</f>
        <v>40</v>
      </c>
      <c r="J12657" s="1">
        <v>9.2798794071299997E-7</v>
      </c>
      <c r="K12657" s="158">
        <f>IF(OR(B12657="GAS",B12657="COL",B12657="LAN",B12657="RICE",B12657="LIVE"),J12657*About!$B$95,IF(OR(B12657="CROP",B12657="NAA"),J12657*About!$B$96,J12657))</f>
        <v>1.03934649359856E-6</v>
      </c>
      <c r="L12657" s="126" t="str">
        <f>INDEX('EPA Tech to Policy Mapping'!$D:$D,MATCH('EPA Data'!F12657,'EPA Tech to Policy Mapping'!$C:$C,0))</f>
        <v>waste - methane capture</v>
      </c>
    </row>
    <row r="12658" spans="1:12" x14ac:dyDescent="0.35">
      <c r="A12658" s="186" t="s">
        <v>567</v>
      </c>
      <c r="B12658" s="186" t="s">
        <v>568</v>
      </c>
      <c r="C12658" s="186">
        <v>2050</v>
      </c>
      <c r="D12658" s="186" t="s">
        <v>291</v>
      </c>
      <c r="E12658" s="186" t="s">
        <v>292</v>
      </c>
      <c r="F12658" s="186" t="s">
        <v>570</v>
      </c>
      <c r="G12658" s="186">
        <v>41</v>
      </c>
      <c r="H12658" s="126" t="b">
        <f>OR(L12658='PERAC-ngpPrcsTnD-mthncptr'!$B$1,L12658='PERAC-ngpPrcsTnD-mthncptr'!$C$1,L12658='PERAC-ngpPrcsTnD-mthncptr'!$D$1)</f>
        <v>0</v>
      </c>
      <c r="I12658" s="126">
        <f>IF(H12658=TRUE,G12658+'NPV Calcs'!$D$14,G12658)</f>
        <v>41</v>
      </c>
      <c r="J12658" s="186">
        <v>1.7048206473200001E-5</v>
      </c>
      <c r="K12658" s="158">
        <f>IF(OR(B12658="GAS",B12658="COL",B12658="LAN",B12658="RICE",B12658="LIVE"),J12658*About!$B$95,IF(OR(B12658="CROP",B12658="NAA"),J12658*About!$B$96,J12658))</f>
        <v>1.9093991249984003E-5</v>
      </c>
      <c r="L12658" s="126" t="str">
        <f>INDEX('EPA Tech to Policy Mapping'!$D:$D,MATCH('EPA Data'!F12658,'EPA Tech to Policy Mapping'!$C:$C,0))</f>
        <v>waste - methane capture</v>
      </c>
    </row>
    <row r="12659" spans="1:12" x14ac:dyDescent="0.35">
      <c r="A12659" s="186" t="s">
        <v>567</v>
      </c>
      <c r="B12659" s="186" t="s">
        <v>568</v>
      </c>
      <c r="C12659" s="186">
        <v>2050</v>
      </c>
      <c r="D12659" s="186" t="s">
        <v>291</v>
      </c>
      <c r="E12659" s="186" t="s">
        <v>292</v>
      </c>
      <c r="F12659" s="186" t="s">
        <v>571</v>
      </c>
      <c r="G12659" s="186">
        <v>41</v>
      </c>
      <c r="H12659" s="126" t="b">
        <f>OR(L12659='PERAC-ngpPrcsTnD-mthncptr'!$B$1,L12659='PERAC-ngpPrcsTnD-mthncptr'!$C$1,L12659='PERAC-ngpPrcsTnD-mthncptr'!$D$1)</f>
        <v>0</v>
      </c>
      <c r="I12659" s="126">
        <f>IF(H12659=TRUE,G12659+'NPV Calcs'!$D$14,G12659)</f>
        <v>41</v>
      </c>
      <c r="J12659" s="1">
        <v>1.89496466874E-6</v>
      </c>
      <c r="K12659" s="158">
        <f>IF(OR(B12659="GAS",B12659="COL",B12659="LAN",B12659="RICE",B12659="LIVE"),J12659*About!$B$95,IF(OR(B12659="CROP",B12659="NAA"),J12659*About!$B$96,J12659))</f>
        <v>2.1223604289888002E-6</v>
      </c>
      <c r="L12659" s="126" t="str">
        <f>INDEX('EPA Tech to Policy Mapping'!$D:$D,MATCH('EPA Data'!F12659,'EPA Tech to Policy Mapping'!$C:$C,0))</f>
        <v>waste - methane capture</v>
      </c>
    </row>
    <row r="12660" spans="1:12" x14ac:dyDescent="0.35">
      <c r="A12660" s="186" t="s">
        <v>567</v>
      </c>
      <c r="B12660" s="186" t="s">
        <v>568</v>
      </c>
      <c r="C12660" s="186">
        <v>2050</v>
      </c>
      <c r="D12660" s="186" t="s">
        <v>291</v>
      </c>
      <c r="E12660" s="186" t="s">
        <v>292</v>
      </c>
      <c r="F12660" s="186" t="s">
        <v>572</v>
      </c>
      <c r="G12660" s="186">
        <v>41</v>
      </c>
      <c r="H12660" s="126" t="b">
        <f>OR(L12660='PERAC-ngpPrcsTnD-mthncptr'!$B$1,L12660='PERAC-ngpPrcsTnD-mthncptr'!$C$1,L12660='PERAC-ngpPrcsTnD-mthncptr'!$D$1)</f>
        <v>0</v>
      </c>
      <c r="I12660" s="126">
        <f>IF(H12660=TRUE,G12660+'NPV Calcs'!$D$14,G12660)</f>
        <v>41</v>
      </c>
      <c r="J12660" s="1">
        <v>6.3707960862299998E-7</v>
      </c>
      <c r="K12660" s="158">
        <f>IF(OR(B12660="GAS",B12660="COL",B12660="LAN",B12660="RICE",B12660="LIVE"),J12660*About!$B$95,IF(OR(B12660="CROP",B12660="NAA"),J12660*About!$B$96,J12660))</f>
        <v>7.1352916165776008E-7</v>
      </c>
      <c r="L12660" s="126" t="str">
        <f>INDEX('EPA Tech to Policy Mapping'!$D:$D,MATCH('EPA Data'!F12660,'EPA Tech to Policy Mapping'!$C:$C,0))</f>
        <v>waste - methane capture</v>
      </c>
    </row>
    <row r="12661" spans="1:12" x14ac:dyDescent="0.35">
      <c r="A12661" s="186" t="s">
        <v>567</v>
      </c>
      <c r="B12661" s="186" t="s">
        <v>568</v>
      </c>
      <c r="C12661" s="186">
        <v>2050</v>
      </c>
      <c r="D12661" s="186" t="s">
        <v>291</v>
      </c>
      <c r="E12661" s="186" t="s">
        <v>292</v>
      </c>
      <c r="F12661" s="186" t="s">
        <v>569</v>
      </c>
      <c r="G12661" s="186">
        <v>41</v>
      </c>
      <c r="H12661" s="126" t="b">
        <f>OR(L12661='PERAC-ngpPrcsTnD-mthncptr'!$B$1,L12661='PERAC-ngpPrcsTnD-mthncptr'!$C$1,L12661='PERAC-ngpPrcsTnD-mthncptr'!$D$1)</f>
        <v>0</v>
      </c>
      <c r="I12661" s="126">
        <f>IF(H12661=TRUE,G12661+'NPV Calcs'!$D$14,G12661)</f>
        <v>41</v>
      </c>
      <c r="J12661" s="186">
        <v>4.7375015128599999E-5</v>
      </c>
      <c r="K12661" s="158">
        <f>IF(OR(B12661="GAS",B12661="COL",B12661="LAN",B12661="RICE",B12661="LIVE"),J12661*About!$B$95,IF(OR(B12661="CROP",B12661="NAA"),J12661*About!$B$96,J12661))</f>
        <v>5.3060016944032003E-5</v>
      </c>
      <c r="L12661" s="126" t="str">
        <f>INDEX('EPA Tech to Policy Mapping'!$D:$D,MATCH('EPA Data'!F12661,'EPA Tech to Policy Mapping'!$C:$C,0))</f>
        <v>waste - methane capture</v>
      </c>
    </row>
    <row r="12662" spans="1:12" x14ac:dyDescent="0.35">
      <c r="A12662" s="186" t="s">
        <v>567</v>
      </c>
      <c r="B12662" s="186" t="s">
        <v>568</v>
      </c>
      <c r="C12662" s="186">
        <v>2050</v>
      </c>
      <c r="D12662" s="186" t="s">
        <v>291</v>
      </c>
      <c r="E12662" s="186" t="s">
        <v>292</v>
      </c>
      <c r="F12662" s="186" t="s">
        <v>571</v>
      </c>
      <c r="G12662" s="186">
        <v>42</v>
      </c>
      <c r="H12662" s="126" t="b">
        <f>OR(L12662='PERAC-ngpPrcsTnD-mthncptr'!$B$1,L12662='PERAC-ngpPrcsTnD-mthncptr'!$C$1,L12662='PERAC-ngpPrcsTnD-mthncptr'!$D$1)</f>
        <v>0</v>
      </c>
      <c r="I12662" s="126">
        <f>IF(H12662=TRUE,G12662+'NPV Calcs'!$D$14,G12662)</f>
        <v>42</v>
      </c>
      <c r="J12662" s="1">
        <v>1.8538993344899999E-6</v>
      </c>
      <c r="K12662" s="158">
        <f>IF(OR(B12662="GAS",B12662="COL",B12662="LAN",B12662="RICE",B12662="LIVE"),J12662*About!$B$95,IF(OR(B12662="CROP",B12662="NAA"),J12662*About!$B$96,J12662))</f>
        <v>2.0763672546288001E-6</v>
      </c>
      <c r="L12662" s="126" t="str">
        <f>INDEX('EPA Tech to Policy Mapping'!$D:$D,MATCH('EPA Data'!F12662,'EPA Tech to Policy Mapping'!$C:$C,0))</f>
        <v>waste - methane capture</v>
      </c>
    </row>
    <row r="12663" spans="1:12" x14ac:dyDescent="0.35">
      <c r="A12663" s="186" t="s">
        <v>567</v>
      </c>
      <c r="B12663" s="186" t="s">
        <v>568</v>
      </c>
      <c r="C12663" s="186">
        <v>2050</v>
      </c>
      <c r="D12663" s="186" t="s">
        <v>291</v>
      </c>
      <c r="E12663" s="186" t="s">
        <v>292</v>
      </c>
      <c r="F12663" s="186" t="s">
        <v>572</v>
      </c>
      <c r="G12663" s="186">
        <v>42</v>
      </c>
      <c r="H12663" s="126" t="b">
        <f>OR(L12663='PERAC-ngpPrcsTnD-mthncptr'!$B$1,L12663='PERAC-ngpPrcsTnD-mthncptr'!$C$1,L12663='PERAC-ngpPrcsTnD-mthncptr'!$D$1)</f>
        <v>0</v>
      </c>
      <c r="I12663" s="126">
        <f>IF(H12663=TRUE,G12663+'NPV Calcs'!$D$14,G12663)</f>
        <v>42</v>
      </c>
      <c r="J12663" s="1">
        <v>1.4040325311300001E-6</v>
      </c>
      <c r="K12663" s="158">
        <f>IF(OR(B12663="GAS",B12663="COL",B12663="LAN",B12663="RICE",B12663="LIVE"),J12663*About!$B$95,IF(OR(B12663="CROP",B12663="NAA"),J12663*About!$B$96,J12663))</f>
        <v>1.5725164348656002E-6</v>
      </c>
      <c r="L12663" s="126" t="str">
        <f>INDEX('EPA Tech to Policy Mapping'!$D:$D,MATCH('EPA Data'!F12663,'EPA Tech to Policy Mapping'!$C:$C,0))</f>
        <v>waste - methane capture</v>
      </c>
    </row>
    <row r="12664" spans="1:12" x14ac:dyDescent="0.35">
      <c r="A12664" s="186" t="s">
        <v>567</v>
      </c>
      <c r="B12664" s="186" t="s">
        <v>568</v>
      </c>
      <c r="C12664" s="186">
        <v>2050</v>
      </c>
      <c r="D12664" s="186" t="s">
        <v>291</v>
      </c>
      <c r="E12664" s="186" t="s">
        <v>292</v>
      </c>
      <c r="F12664" s="186" t="s">
        <v>570</v>
      </c>
      <c r="G12664" s="186">
        <v>42</v>
      </c>
      <c r="H12664" s="126" t="b">
        <f>OR(L12664='PERAC-ngpPrcsTnD-mthncptr'!$B$1,L12664='PERAC-ngpPrcsTnD-mthncptr'!$C$1,L12664='PERAC-ngpPrcsTnD-mthncptr'!$D$1)</f>
        <v>0</v>
      </c>
      <c r="I12664" s="126">
        <f>IF(H12664=TRUE,G12664+'NPV Calcs'!$D$14,G12664)</f>
        <v>42</v>
      </c>
      <c r="J12664" s="1">
        <v>8.7224532307999996E-6</v>
      </c>
      <c r="K12664" s="158">
        <f>IF(OR(B12664="GAS",B12664="COL",B12664="LAN",B12664="RICE",B12664="LIVE"),J12664*About!$B$95,IF(OR(B12664="CROP",B12664="NAA"),J12664*About!$B$96,J12664))</f>
        <v>9.7691476184960004E-6</v>
      </c>
      <c r="L12664" s="126" t="str">
        <f>INDEX('EPA Tech to Policy Mapping'!$D:$D,MATCH('EPA Data'!F12664,'EPA Tech to Policy Mapping'!$C:$C,0))</f>
        <v>waste - methane capture</v>
      </c>
    </row>
    <row r="12665" spans="1:12" x14ac:dyDescent="0.35">
      <c r="A12665" s="186" t="s">
        <v>567</v>
      </c>
      <c r="B12665" s="186" t="s">
        <v>568</v>
      </c>
      <c r="C12665" s="186">
        <v>2050</v>
      </c>
      <c r="D12665" s="186" t="s">
        <v>291</v>
      </c>
      <c r="E12665" s="186" t="s">
        <v>292</v>
      </c>
      <c r="F12665" s="186" t="s">
        <v>569</v>
      </c>
      <c r="G12665" s="186">
        <v>42</v>
      </c>
      <c r="H12665" s="126" t="b">
        <f>OR(L12665='PERAC-ngpPrcsTnD-mthncptr'!$B$1,L12665='PERAC-ngpPrcsTnD-mthncptr'!$C$1,L12665='PERAC-ngpPrcsTnD-mthncptr'!$D$1)</f>
        <v>0</v>
      </c>
      <c r="I12665" s="126">
        <f>IF(H12665=TRUE,G12665+'NPV Calcs'!$D$14,G12665)</f>
        <v>42</v>
      </c>
      <c r="J12665" s="186">
        <v>9.2795683485699998E-5</v>
      </c>
      <c r="K12665" s="158">
        <f>IF(OR(B12665="GAS",B12665="COL",B12665="LAN",B12665="RICE",B12665="LIVE"),J12665*About!$B$95,IF(OR(B12665="CROP",B12665="NAA"),J12665*About!$B$96,J12665))</f>
        <v>1.03931165503984E-4</v>
      </c>
      <c r="L12665" s="126" t="str">
        <f>INDEX('EPA Tech to Policy Mapping'!$D:$D,MATCH('EPA Data'!F12665,'EPA Tech to Policy Mapping'!$C:$C,0))</f>
        <v>waste - methane capture</v>
      </c>
    </row>
    <row r="12666" spans="1:12" x14ac:dyDescent="0.35">
      <c r="A12666" s="186" t="s">
        <v>567</v>
      </c>
      <c r="B12666" s="186" t="s">
        <v>568</v>
      </c>
      <c r="C12666" s="186">
        <v>2050</v>
      </c>
      <c r="D12666" s="186" t="s">
        <v>291</v>
      </c>
      <c r="E12666" s="186" t="s">
        <v>292</v>
      </c>
      <c r="F12666" s="186" t="s">
        <v>574</v>
      </c>
      <c r="G12666" s="186">
        <v>42</v>
      </c>
      <c r="H12666" s="126" t="b">
        <f>OR(L12666='PERAC-ngpPrcsTnD-mthncptr'!$B$1,L12666='PERAC-ngpPrcsTnD-mthncptr'!$C$1,L12666='PERAC-ngpPrcsTnD-mthncptr'!$D$1)</f>
        <v>0</v>
      </c>
      <c r="I12666" s="126">
        <f>IF(H12666=TRUE,G12666+'NPV Calcs'!$D$14,G12666)</f>
        <v>42</v>
      </c>
      <c r="J12666" s="1">
        <v>3.6205224205299999E-6</v>
      </c>
      <c r="K12666" s="158">
        <f>IF(OR(B12666="GAS",B12666="COL",B12666="LAN",B12666="RICE",B12666="LIVE"),J12666*About!$B$95,IF(OR(B12666="CROP",B12666="NAA"),J12666*About!$B$96,J12666))</f>
        <v>4.0549851109935998E-6</v>
      </c>
      <c r="L12666" s="126" t="str">
        <f>INDEX('EPA Tech to Policy Mapping'!$D:$D,MATCH('EPA Data'!F12666,'EPA Tech to Policy Mapping'!$C:$C,0))</f>
        <v>waste - methane destruction</v>
      </c>
    </row>
    <row r="12667" spans="1:12" x14ac:dyDescent="0.35">
      <c r="A12667" s="186" t="s">
        <v>567</v>
      </c>
      <c r="B12667" s="186" t="s">
        <v>568</v>
      </c>
      <c r="C12667" s="186">
        <v>2050</v>
      </c>
      <c r="D12667" s="186" t="s">
        <v>291</v>
      </c>
      <c r="E12667" s="186" t="s">
        <v>292</v>
      </c>
      <c r="F12667" s="186" t="s">
        <v>570</v>
      </c>
      <c r="G12667" s="186">
        <v>43</v>
      </c>
      <c r="H12667" s="126" t="b">
        <f>OR(L12667='PERAC-ngpPrcsTnD-mthncptr'!$B$1,L12667='PERAC-ngpPrcsTnD-mthncptr'!$C$1,L12667='PERAC-ngpPrcsTnD-mthncptr'!$D$1)</f>
        <v>0</v>
      </c>
      <c r="I12667" s="126">
        <f>IF(H12667=TRUE,G12667+'NPV Calcs'!$D$14,G12667)</f>
        <v>43</v>
      </c>
      <c r="J12667" s="1">
        <v>8.8762041059500006E-6</v>
      </c>
      <c r="K12667" s="158">
        <f>IF(OR(B12667="GAS",B12667="COL",B12667="LAN",B12667="RICE",B12667="LIVE"),J12667*About!$B$95,IF(OR(B12667="CROP",B12667="NAA"),J12667*About!$B$96,J12667))</f>
        <v>9.9413485986640022E-6</v>
      </c>
      <c r="L12667" s="126" t="str">
        <f>INDEX('EPA Tech to Policy Mapping'!$D:$D,MATCH('EPA Data'!F12667,'EPA Tech to Policy Mapping'!$C:$C,0))</f>
        <v>waste - methane capture</v>
      </c>
    </row>
    <row r="12668" spans="1:12" x14ac:dyDescent="0.35">
      <c r="A12668" s="186" t="s">
        <v>567</v>
      </c>
      <c r="B12668" s="186" t="s">
        <v>568</v>
      </c>
      <c r="C12668" s="186">
        <v>2050</v>
      </c>
      <c r="D12668" s="186" t="s">
        <v>291</v>
      </c>
      <c r="E12668" s="186" t="s">
        <v>292</v>
      </c>
      <c r="F12668" s="186" t="s">
        <v>574</v>
      </c>
      <c r="G12668" s="186">
        <v>43</v>
      </c>
      <c r="H12668" s="126" t="b">
        <f>OR(L12668='PERAC-ngpPrcsTnD-mthncptr'!$B$1,L12668='PERAC-ngpPrcsTnD-mthncptr'!$C$1,L12668='PERAC-ngpPrcsTnD-mthncptr'!$D$1)</f>
        <v>0</v>
      </c>
      <c r="I12668" s="126">
        <f>IF(H12668=TRUE,G12668+'NPV Calcs'!$D$14,G12668)</f>
        <v>43</v>
      </c>
      <c r="J12668" s="1">
        <v>6.8974798068699997E-6</v>
      </c>
      <c r="K12668" s="158">
        <f>IF(OR(B12668="GAS",B12668="COL",B12668="LAN",B12668="RICE",B12668="LIVE"),J12668*About!$B$95,IF(OR(B12668="CROP",B12668="NAA"),J12668*About!$B$96,J12668))</f>
        <v>7.725177383694401E-6</v>
      </c>
      <c r="L12668" s="126" t="str">
        <f>INDEX('EPA Tech to Policy Mapping'!$D:$D,MATCH('EPA Data'!F12668,'EPA Tech to Policy Mapping'!$C:$C,0))</f>
        <v>waste - methane destruction</v>
      </c>
    </row>
    <row r="12669" spans="1:12" x14ac:dyDescent="0.35">
      <c r="A12669" s="186" t="s">
        <v>567</v>
      </c>
      <c r="B12669" s="186" t="s">
        <v>568</v>
      </c>
      <c r="C12669" s="186">
        <v>2050</v>
      </c>
      <c r="D12669" s="186" t="s">
        <v>291</v>
      </c>
      <c r="E12669" s="186" t="s">
        <v>292</v>
      </c>
      <c r="F12669" s="186" t="s">
        <v>569</v>
      </c>
      <c r="G12669" s="186">
        <v>43</v>
      </c>
      <c r="H12669" s="126" t="b">
        <f>OR(L12669='PERAC-ngpPrcsTnD-mthncptr'!$B$1,L12669='PERAC-ngpPrcsTnD-mthncptr'!$C$1,L12669='PERAC-ngpPrcsTnD-mthncptr'!$D$1)</f>
        <v>0</v>
      </c>
      <c r="I12669" s="126">
        <f>IF(H12669=TRUE,G12669+'NPV Calcs'!$D$14,G12669)</f>
        <v>43</v>
      </c>
      <c r="J12669" s="186">
        <v>7.4001388384200003E-5</v>
      </c>
      <c r="K12669" s="158">
        <f>IF(OR(B12669="GAS",B12669="COL",B12669="LAN",B12669="RICE",B12669="LIVE"),J12669*About!$B$95,IF(OR(B12669="CROP",B12669="NAA"),J12669*About!$B$96,J12669))</f>
        <v>8.2881554990304007E-5</v>
      </c>
      <c r="L12669" s="126" t="str">
        <f>INDEX('EPA Tech to Policy Mapping'!$D:$D,MATCH('EPA Data'!F12669,'EPA Tech to Policy Mapping'!$C:$C,0))</f>
        <v>waste - methane capture</v>
      </c>
    </row>
    <row r="12670" spans="1:12" x14ac:dyDescent="0.35">
      <c r="A12670" s="186" t="s">
        <v>567</v>
      </c>
      <c r="B12670" s="186" t="s">
        <v>568</v>
      </c>
      <c r="C12670" s="186">
        <v>2050</v>
      </c>
      <c r="D12670" s="186" t="s">
        <v>291</v>
      </c>
      <c r="E12670" s="186" t="s">
        <v>292</v>
      </c>
      <c r="F12670" s="186" t="s">
        <v>572</v>
      </c>
      <c r="G12670" s="186">
        <v>43</v>
      </c>
      <c r="H12670" s="126" t="b">
        <f>OR(L12670='PERAC-ngpPrcsTnD-mthncptr'!$B$1,L12670='PERAC-ngpPrcsTnD-mthncptr'!$C$1,L12670='PERAC-ngpPrcsTnD-mthncptr'!$D$1)</f>
        <v>0</v>
      </c>
      <c r="I12670" s="126">
        <f>IF(H12670=TRUE,G12670+'NPV Calcs'!$D$14,G12670)</f>
        <v>43</v>
      </c>
      <c r="J12670" s="1">
        <v>5.7929247532200002E-7</v>
      </c>
      <c r="K12670" s="158">
        <f>IF(OR(B12670="GAS",B12670="COL",B12670="LAN",B12670="RICE",B12670="LIVE"),J12670*About!$B$95,IF(OR(B12670="CROP",B12670="NAA"),J12670*About!$B$96,J12670))</f>
        <v>6.4880757236064014E-7</v>
      </c>
      <c r="L12670" s="126" t="str">
        <f>INDEX('EPA Tech to Policy Mapping'!$D:$D,MATCH('EPA Data'!F12670,'EPA Tech to Policy Mapping'!$C:$C,0))</f>
        <v>waste - methane capture</v>
      </c>
    </row>
    <row r="12671" spans="1:12" x14ac:dyDescent="0.35">
      <c r="A12671" s="186" t="s">
        <v>567</v>
      </c>
      <c r="B12671" s="186" t="s">
        <v>568</v>
      </c>
      <c r="C12671" s="186">
        <v>2050</v>
      </c>
      <c r="D12671" s="186" t="s">
        <v>291</v>
      </c>
      <c r="E12671" s="186" t="s">
        <v>292</v>
      </c>
      <c r="F12671" s="186" t="s">
        <v>571</v>
      </c>
      <c r="G12671" s="186">
        <v>43</v>
      </c>
      <c r="H12671" s="126" t="b">
        <f>OR(L12671='PERAC-ngpPrcsTnD-mthncptr'!$B$1,L12671='PERAC-ngpPrcsTnD-mthncptr'!$C$1,L12671='PERAC-ngpPrcsTnD-mthncptr'!$D$1)</f>
        <v>0</v>
      </c>
      <c r="I12671" s="126">
        <f>IF(H12671=TRUE,G12671+'NPV Calcs'!$D$14,G12671)</f>
        <v>43</v>
      </c>
      <c r="J12671" s="1">
        <v>1.7685454167799999E-6</v>
      </c>
      <c r="K12671" s="158">
        <f>IF(OR(B12671="GAS",B12671="COL",B12671="LAN",B12671="RICE",B12671="LIVE"),J12671*About!$B$95,IF(OR(B12671="CROP",B12671="NAA"),J12671*About!$B$96,J12671))</f>
        <v>1.9807708667936001E-6</v>
      </c>
      <c r="L12671" s="126" t="str">
        <f>INDEX('EPA Tech to Policy Mapping'!$D:$D,MATCH('EPA Data'!F12671,'EPA Tech to Policy Mapping'!$C:$C,0))</f>
        <v>waste - methane capture</v>
      </c>
    </row>
    <row r="12672" spans="1:12" x14ac:dyDescent="0.35">
      <c r="A12672" s="186" t="s">
        <v>567</v>
      </c>
      <c r="B12672" s="186" t="s">
        <v>568</v>
      </c>
      <c r="C12672" s="186">
        <v>2050</v>
      </c>
      <c r="D12672" s="186" t="s">
        <v>291</v>
      </c>
      <c r="E12672" s="186" t="s">
        <v>292</v>
      </c>
      <c r="F12672" s="186" t="s">
        <v>570</v>
      </c>
      <c r="G12672" s="186">
        <v>44</v>
      </c>
      <c r="H12672" s="126" t="b">
        <f>OR(L12672='PERAC-ngpPrcsTnD-mthncptr'!$B$1,L12672='PERAC-ngpPrcsTnD-mthncptr'!$C$1,L12672='PERAC-ngpPrcsTnD-mthncptr'!$D$1)</f>
        <v>0</v>
      </c>
      <c r="I12672" s="126">
        <f>IF(H12672=TRUE,G12672+'NPV Calcs'!$D$14,G12672)</f>
        <v>44</v>
      </c>
      <c r="J12672" s="186">
        <v>1.11260363838E-5</v>
      </c>
      <c r="K12672" s="158">
        <f>IF(OR(B12672="GAS",B12672="COL",B12672="LAN",B12672="RICE",B12672="LIVE"),J12672*About!$B$95,IF(OR(B12672="CROP",B12672="NAA"),J12672*About!$B$96,J12672))</f>
        <v>1.2461160749856001E-5</v>
      </c>
      <c r="L12672" s="126" t="str">
        <f>INDEX('EPA Tech to Policy Mapping'!$D:$D,MATCH('EPA Data'!F12672,'EPA Tech to Policy Mapping'!$C:$C,0))</f>
        <v>waste - methane capture</v>
      </c>
    </row>
    <row r="12673" spans="1:12" x14ac:dyDescent="0.35">
      <c r="A12673" s="186" t="s">
        <v>567</v>
      </c>
      <c r="B12673" s="186" t="s">
        <v>568</v>
      </c>
      <c r="C12673" s="186">
        <v>2050</v>
      </c>
      <c r="D12673" s="186" t="s">
        <v>291</v>
      </c>
      <c r="E12673" s="186" t="s">
        <v>292</v>
      </c>
      <c r="F12673" s="186" t="s">
        <v>574</v>
      </c>
      <c r="G12673" s="186">
        <v>44</v>
      </c>
      <c r="H12673" s="126" t="b">
        <f>OR(L12673='PERAC-ngpPrcsTnD-mthncptr'!$B$1,L12673='PERAC-ngpPrcsTnD-mthncptr'!$C$1,L12673='PERAC-ngpPrcsTnD-mthncptr'!$D$1)</f>
        <v>0</v>
      </c>
      <c r="I12673" s="126">
        <f>IF(H12673=TRUE,G12673+'NPV Calcs'!$D$14,G12673)</f>
        <v>44</v>
      </c>
      <c r="J12673" s="186">
        <v>1.02135004454E-5</v>
      </c>
      <c r="K12673" s="158">
        <f>IF(OR(B12673="GAS",B12673="COL",B12673="LAN",B12673="RICE",B12673="LIVE"),J12673*About!$B$95,IF(OR(B12673="CROP",B12673="NAA"),J12673*About!$B$96,J12673))</f>
        <v>1.1439120498848001E-5</v>
      </c>
      <c r="L12673" s="126" t="str">
        <f>INDEX('EPA Tech to Policy Mapping'!$D:$D,MATCH('EPA Data'!F12673,'EPA Tech to Policy Mapping'!$C:$C,0))</f>
        <v>waste - methane destruction</v>
      </c>
    </row>
    <row r="12674" spans="1:12" x14ac:dyDescent="0.35">
      <c r="A12674" s="186" t="s">
        <v>567</v>
      </c>
      <c r="B12674" s="186" t="s">
        <v>568</v>
      </c>
      <c r="C12674" s="186">
        <v>2050</v>
      </c>
      <c r="D12674" s="186" t="s">
        <v>291</v>
      </c>
      <c r="E12674" s="186" t="s">
        <v>292</v>
      </c>
      <c r="F12674" s="186" t="s">
        <v>572</v>
      </c>
      <c r="G12674" s="186">
        <v>44</v>
      </c>
      <c r="H12674" s="126" t="b">
        <f>OR(L12674='PERAC-ngpPrcsTnD-mthncptr'!$B$1,L12674='PERAC-ngpPrcsTnD-mthncptr'!$C$1,L12674='PERAC-ngpPrcsTnD-mthncptr'!$D$1)</f>
        <v>0</v>
      </c>
      <c r="I12674" s="126">
        <f>IF(H12674=TRUE,G12674+'NPV Calcs'!$D$14,G12674)</f>
        <v>44</v>
      </c>
      <c r="J12674" s="1">
        <v>1.8317429777400001E-6</v>
      </c>
      <c r="K12674" s="158">
        <f>IF(OR(B12674="GAS",B12674="COL",B12674="LAN",B12674="RICE",B12674="LIVE"),J12674*About!$B$95,IF(OR(B12674="CROP",B12674="NAA"),J12674*About!$B$96,J12674))</f>
        <v>2.0515521350688003E-6</v>
      </c>
      <c r="L12674" s="126" t="str">
        <f>INDEX('EPA Tech to Policy Mapping'!$D:$D,MATCH('EPA Data'!F12674,'EPA Tech to Policy Mapping'!$C:$C,0))</f>
        <v>waste - methane capture</v>
      </c>
    </row>
    <row r="12675" spans="1:12" x14ac:dyDescent="0.35">
      <c r="A12675" s="186" t="s">
        <v>567</v>
      </c>
      <c r="B12675" s="186" t="s">
        <v>568</v>
      </c>
      <c r="C12675" s="186">
        <v>2050</v>
      </c>
      <c r="D12675" s="186" t="s">
        <v>291</v>
      </c>
      <c r="E12675" s="186" t="s">
        <v>292</v>
      </c>
      <c r="F12675" s="186" t="s">
        <v>569</v>
      </c>
      <c r="G12675" s="186">
        <v>44</v>
      </c>
      <c r="H12675" s="126" t="b">
        <f>OR(L12675='PERAC-ngpPrcsTnD-mthncptr'!$B$1,L12675='PERAC-ngpPrcsTnD-mthncptr'!$C$1,L12675='PERAC-ngpPrcsTnD-mthncptr'!$D$1)</f>
        <v>0</v>
      </c>
      <c r="I12675" s="126">
        <f>IF(H12675=TRUE,G12675+'NPV Calcs'!$D$14,G12675)</f>
        <v>44</v>
      </c>
      <c r="J12675" s="186">
        <v>1.1665528381850001E-4</v>
      </c>
      <c r="K12675" s="158">
        <f>IF(OR(B12675="GAS",B12675="COL",B12675="LAN",B12675="RICE",B12675="LIVE"),J12675*About!$B$95,IF(OR(B12675="CROP",B12675="NAA"),J12675*About!$B$96,J12675))</f>
        <v>1.3065391787672002E-4</v>
      </c>
      <c r="L12675" s="126" t="str">
        <f>INDEX('EPA Tech to Policy Mapping'!$D:$D,MATCH('EPA Data'!F12675,'EPA Tech to Policy Mapping'!$C:$C,0))</f>
        <v>waste - methane capture</v>
      </c>
    </row>
    <row r="12676" spans="1:12" x14ac:dyDescent="0.35">
      <c r="A12676" s="186" t="s">
        <v>567</v>
      </c>
      <c r="B12676" s="186" t="s">
        <v>568</v>
      </c>
      <c r="C12676" s="186">
        <v>2050</v>
      </c>
      <c r="D12676" s="186" t="s">
        <v>291</v>
      </c>
      <c r="E12676" s="186" t="s">
        <v>292</v>
      </c>
      <c r="F12676" s="186" t="s">
        <v>572</v>
      </c>
      <c r="G12676" s="186">
        <v>45</v>
      </c>
      <c r="H12676" s="126" t="b">
        <f>OR(L12676='PERAC-ngpPrcsTnD-mthncptr'!$B$1,L12676='PERAC-ngpPrcsTnD-mthncptr'!$C$1,L12676='PERAC-ngpPrcsTnD-mthncptr'!$D$1)</f>
        <v>0</v>
      </c>
      <c r="I12676" s="126">
        <f>IF(H12676=TRUE,G12676+'NPV Calcs'!$D$14,G12676)</f>
        <v>45</v>
      </c>
      <c r="J12676" s="1">
        <v>9.11035826334E-7</v>
      </c>
      <c r="K12676" s="158">
        <f>IF(OR(B12676="GAS",B12676="COL",B12676="LAN",B12676="RICE",B12676="LIVE"),J12676*About!$B$95,IF(OR(B12676="CROP",B12676="NAA"),J12676*About!$B$96,J12676))</f>
        <v>1.0203601254940801E-6</v>
      </c>
      <c r="L12676" s="126" t="str">
        <f>INDEX('EPA Tech to Policy Mapping'!$D:$D,MATCH('EPA Data'!F12676,'EPA Tech to Policy Mapping'!$C:$C,0))</f>
        <v>waste - methane capture</v>
      </c>
    </row>
    <row r="12677" spans="1:12" x14ac:dyDescent="0.35">
      <c r="A12677" s="186" t="s">
        <v>567</v>
      </c>
      <c r="B12677" s="186" t="s">
        <v>568</v>
      </c>
      <c r="C12677" s="186">
        <v>2050</v>
      </c>
      <c r="D12677" s="186" t="s">
        <v>291</v>
      </c>
      <c r="E12677" s="186" t="s">
        <v>292</v>
      </c>
      <c r="F12677" s="186" t="s">
        <v>571</v>
      </c>
      <c r="G12677" s="186">
        <v>45</v>
      </c>
      <c r="H12677" s="126" t="b">
        <f>OR(L12677='PERAC-ngpPrcsTnD-mthncptr'!$B$1,L12677='PERAC-ngpPrcsTnD-mthncptr'!$C$1,L12677='PERAC-ngpPrcsTnD-mthncptr'!$D$1)</f>
        <v>0</v>
      </c>
      <c r="I12677" s="126">
        <f>IF(H12677=TRUE,G12677+'NPV Calcs'!$D$14,G12677)</f>
        <v>45</v>
      </c>
      <c r="J12677" s="1">
        <v>1.67454908251E-6</v>
      </c>
      <c r="K12677" s="158">
        <f>IF(OR(B12677="GAS",B12677="COL",B12677="LAN",B12677="RICE",B12677="LIVE"),J12677*About!$B$95,IF(OR(B12677="CROP",B12677="NAA"),J12677*About!$B$96,J12677))</f>
        <v>1.8754949724112002E-6</v>
      </c>
      <c r="L12677" s="126" t="str">
        <f>INDEX('EPA Tech to Policy Mapping'!$D:$D,MATCH('EPA Data'!F12677,'EPA Tech to Policy Mapping'!$C:$C,0))</f>
        <v>waste - methane capture</v>
      </c>
    </row>
    <row r="12678" spans="1:12" x14ac:dyDescent="0.35">
      <c r="A12678" s="186" t="s">
        <v>567</v>
      </c>
      <c r="B12678" s="186" t="s">
        <v>568</v>
      </c>
      <c r="C12678" s="186">
        <v>2050</v>
      </c>
      <c r="D12678" s="186" t="s">
        <v>291</v>
      </c>
      <c r="E12678" s="186" t="s">
        <v>292</v>
      </c>
      <c r="F12678" s="186" t="s">
        <v>570</v>
      </c>
      <c r="G12678" s="186">
        <v>45</v>
      </c>
      <c r="H12678" s="126" t="b">
        <f>OR(L12678='PERAC-ngpPrcsTnD-mthncptr'!$B$1,L12678='PERAC-ngpPrcsTnD-mthncptr'!$C$1,L12678='PERAC-ngpPrcsTnD-mthncptr'!$D$1)</f>
        <v>0</v>
      </c>
      <c r="I12678" s="126">
        <f>IF(H12678=TRUE,G12678+'NPV Calcs'!$D$14,G12678)</f>
        <v>45</v>
      </c>
      <c r="J12678" s="1">
        <v>9.3409914825300006E-6</v>
      </c>
      <c r="K12678" s="158">
        <f>IF(OR(B12678="GAS",B12678="COL",B12678="LAN",B12678="RICE",B12678="LIVE"),J12678*About!$B$95,IF(OR(B12678="CROP",B12678="NAA"),J12678*About!$B$96,J12678))</f>
        <v>1.0461910460433601E-5</v>
      </c>
      <c r="L12678" s="126" t="str">
        <f>INDEX('EPA Tech to Policy Mapping'!$D:$D,MATCH('EPA Data'!F12678,'EPA Tech to Policy Mapping'!$C:$C,0))</f>
        <v>waste - methane capture</v>
      </c>
    </row>
    <row r="12679" spans="1:12" x14ac:dyDescent="0.35">
      <c r="A12679" s="186" t="s">
        <v>567</v>
      </c>
      <c r="B12679" s="186" t="s">
        <v>568</v>
      </c>
      <c r="C12679" s="186">
        <v>2050</v>
      </c>
      <c r="D12679" s="186" t="s">
        <v>291</v>
      </c>
      <c r="E12679" s="186" t="s">
        <v>292</v>
      </c>
      <c r="F12679" s="186" t="s">
        <v>574</v>
      </c>
      <c r="G12679" s="186">
        <v>45</v>
      </c>
      <c r="H12679" s="126" t="b">
        <f>OR(L12679='PERAC-ngpPrcsTnD-mthncptr'!$B$1,L12679='PERAC-ngpPrcsTnD-mthncptr'!$C$1,L12679='PERAC-ngpPrcsTnD-mthncptr'!$D$1)</f>
        <v>0</v>
      </c>
      <c r="I12679" s="126">
        <f>IF(H12679=TRUE,G12679+'NPV Calcs'!$D$14,G12679)</f>
        <v>45</v>
      </c>
      <c r="J12679" s="186">
        <v>1.0162419585E-5</v>
      </c>
      <c r="K12679" s="158">
        <f>IF(OR(B12679="GAS",B12679="COL",B12679="LAN",B12679="RICE",B12679="LIVE"),J12679*About!$B$95,IF(OR(B12679="CROP",B12679="NAA"),J12679*About!$B$96,J12679))</f>
        <v>1.13819099352E-5</v>
      </c>
      <c r="L12679" s="126" t="str">
        <f>INDEX('EPA Tech to Policy Mapping'!$D:$D,MATCH('EPA Data'!F12679,'EPA Tech to Policy Mapping'!$C:$C,0))</f>
        <v>waste - methane destruction</v>
      </c>
    </row>
    <row r="12680" spans="1:12" x14ac:dyDescent="0.35">
      <c r="A12680" s="186" t="s">
        <v>567</v>
      </c>
      <c r="B12680" s="186" t="s">
        <v>568</v>
      </c>
      <c r="C12680" s="186">
        <v>2050</v>
      </c>
      <c r="D12680" s="186" t="s">
        <v>291</v>
      </c>
      <c r="E12680" s="186" t="s">
        <v>292</v>
      </c>
      <c r="F12680" s="186" t="s">
        <v>569</v>
      </c>
      <c r="G12680" s="186">
        <v>45</v>
      </c>
      <c r="H12680" s="126" t="b">
        <f>OR(L12680='PERAC-ngpPrcsTnD-mthncptr'!$B$1,L12680='PERAC-ngpPrcsTnD-mthncptr'!$C$1,L12680='PERAC-ngpPrcsTnD-mthncptr'!$D$1)</f>
        <v>0</v>
      </c>
      <c r="I12680" s="126">
        <f>IF(H12680=TRUE,G12680+'NPV Calcs'!$D$14,G12680)</f>
        <v>45</v>
      </c>
      <c r="J12680" s="186">
        <v>8.2350510638200001E-5</v>
      </c>
      <c r="K12680" s="158">
        <f>IF(OR(B12680="GAS",B12680="COL",B12680="LAN",B12680="RICE",B12680="LIVE"),J12680*About!$B$95,IF(OR(B12680="CROP",B12680="NAA"),J12680*About!$B$96,J12680))</f>
        <v>9.2232571914784012E-5</v>
      </c>
      <c r="L12680" s="126" t="str">
        <f>INDEX('EPA Tech to Policy Mapping'!$D:$D,MATCH('EPA Data'!F12680,'EPA Tech to Policy Mapping'!$C:$C,0))</f>
        <v>waste - methane capture</v>
      </c>
    </row>
    <row r="12681" spans="1:12" x14ac:dyDescent="0.35">
      <c r="A12681" s="186" t="s">
        <v>567</v>
      </c>
      <c r="B12681" s="186" t="s">
        <v>568</v>
      </c>
      <c r="C12681" s="186">
        <v>2050</v>
      </c>
      <c r="D12681" s="186" t="s">
        <v>291</v>
      </c>
      <c r="E12681" s="186" t="s">
        <v>292</v>
      </c>
      <c r="F12681" s="186" t="s">
        <v>572</v>
      </c>
      <c r="G12681" s="186">
        <v>46</v>
      </c>
      <c r="H12681" s="126" t="b">
        <f>OR(L12681='PERAC-ngpPrcsTnD-mthncptr'!$B$1,L12681='PERAC-ngpPrcsTnD-mthncptr'!$C$1,L12681='PERAC-ngpPrcsTnD-mthncptr'!$D$1)</f>
        <v>0</v>
      </c>
      <c r="I12681" s="126">
        <f>IF(H12681=TRUE,G12681+'NPV Calcs'!$D$14,G12681)</f>
        <v>46</v>
      </c>
      <c r="J12681" s="1">
        <v>2.7932867396899998E-7</v>
      </c>
      <c r="K12681" s="158">
        <f>IF(OR(B12681="GAS",B12681="COL",B12681="LAN",B12681="RICE",B12681="LIVE"),J12681*About!$B$95,IF(OR(B12681="CROP",B12681="NAA"),J12681*About!$B$96,J12681))</f>
        <v>3.1284811484528E-7</v>
      </c>
      <c r="L12681" s="126" t="str">
        <f>INDEX('EPA Tech to Policy Mapping'!$D:$D,MATCH('EPA Data'!F12681,'EPA Tech to Policy Mapping'!$C:$C,0))</f>
        <v>waste - methane capture</v>
      </c>
    </row>
    <row r="12682" spans="1:12" x14ac:dyDescent="0.35">
      <c r="A12682" s="186" t="s">
        <v>567</v>
      </c>
      <c r="B12682" s="186" t="s">
        <v>568</v>
      </c>
      <c r="C12682" s="186">
        <v>2050</v>
      </c>
      <c r="D12682" s="186" t="s">
        <v>291</v>
      </c>
      <c r="E12682" s="186" t="s">
        <v>292</v>
      </c>
      <c r="F12682" s="186" t="s">
        <v>569</v>
      </c>
      <c r="G12682" s="186">
        <v>46</v>
      </c>
      <c r="H12682" s="126" t="b">
        <f>OR(L12682='PERAC-ngpPrcsTnD-mthncptr'!$B$1,L12682='PERAC-ngpPrcsTnD-mthncptr'!$C$1,L12682='PERAC-ngpPrcsTnD-mthncptr'!$D$1)</f>
        <v>0</v>
      </c>
      <c r="I12682" s="126">
        <f>IF(H12682=TRUE,G12682+'NPV Calcs'!$D$14,G12682)</f>
        <v>46</v>
      </c>
      <c r="J12682" s="186">
        <v>1.070145399353E-4</v>
      </c>
      <c r="K12682" s="158">
        <f>IF(OR(B12682="GAS",B12682="COL",B12682="LAN",B12682="RICE",B12682="LIVE"),J12682*About!$B$95,IF(OR(B12682="CROP",B12682="NAA"),J12682*About!$B$96,J12682))</f>
        <v>1.1985628472753602E-4</v>
      </c>
      <c r="L12682" s="126" t="str">
        <f>INDEX('EPA Tech to Policy Mapping'!$D:$D,MATCH('EPA Data'!F12682,'EPA Tech to Policy Mapping'!$C:$C,0))</f>
        <v>waste - methane capture</v>
      </c>
    </row>
    <row r="12683" spans="1:12" x14ac:dyDescent="0.35">
      <c r="A12683" s="186" t="s">
        <v>567</v>
      </c>
      <c r="B12683" s="186" t="s">
        <v>568</v>
      </c>
      <c r="C12683" s="186">
        <v>2050</v>
      </c>
      <c r="D12683" s="186" t="s">
        <v>291</v>
      </c>
      <c r="E12683" s="186" t="s">
        <v>292</v>
      </c>
      <c r="F12683" s="186" t="s">
        <v>574</v>
      </c>
      <c r="G12683" s="186">
        <v>46</v>
      </c>
      <c r="H12683" s="126" t="b">
        <f>OR(L12683='PERAC-ngpPrcsTnD-mthncptr'!$B$1,L12683='PERAC-ngpPrcsTnD-mthncptr'!$C$1,L12683='PERAC-ngpPrcsTnD-mthncptr'!$D$1)</f>
        <v>0</v>
      </c>
      <c r="I12683" s="126">
        <f>IF(H12683=TRUE,G12683+'NPV Calcs'!$D$14,G12683)</f>
        <v>46</v>
      </c>
      <c r="J12683" s="1">
        <v>9.9159167348299993E-6</v>
      </c>
      <c r="K12683" s="158">
        <f>IF(OR(B12683="GAS",B12683="COL",B12683="LAN",B12683="RICE",B12683="LIVE"),J12683*About!$B$95,IF(OR(B12683="CROP",B12683="NAA"),J12683*About!$B$96,J12683))</f>
        <v>1.1105826743009601E-5</v>
      </c>
      <c r="L12683" s="126" t="str">
        <f>INDEX('EPA Tech to Policy Mapping'!$D:$D,MATCH('EPA Data'!F12683,'EPA Tech to Policy Mapping'!$C:$C,0))</f>
        <v>waste - methane destruction</v>
      </c>
    </row>
    <row r="12684" spans="1:12" x14ac:dyDescent="0.35">
      <c r="A12684" s="186" t="s">
        <v>567</v>
      </c>
      <c r="B12684" s="186" t="s">
        <v>568</v>
      </c>
      <c r="C12684" s="186">
        <v>2050</v>
      </c>
      <c r="D12684" s="186" t="s">
        <v>291</v>
      </c>
      <c r="E12684" s="186" t="s">
        <v>292</v>
      </c>
      <c r="F12684" s="186" t="s">
        <v>570</v>
      </c>
      <c r="G12684" s="186">
        <v>46</v>
      </c>
      <c r="H12684" s="126" t="b">
        <f>OR(L12684='PERAC-ngpPrcsTnD-mthncptr'!$B$1,L12684='PERAC-ngpPrcsTnD-mthncptr'!$C$1,L12684='PERAC-ngpPrcsTnD-mthncptr'!$D$1)</f>
        <v>0</v>
      </c>
      <c r="I12684" s="126">
        <f>IF(H12684=TRUE,G12684+'NPV Calcs'!$D$14,G12684)</f>
        <v>46</v>
      </c>
      <c r="J12684" s="1">
        <v>8.7273048166E-6</v>
      </c>
      <c r="K12684" s="158">
        <f>IF(OR(B12684="GAS",B12684="COL",B12684="LAN",B12684="RICE",B12684="LIVE"),J12684*About!$B$95,IF(OR(B12684="CROP",B12684="NAA"),J12684*About!$B$96,J12684))</f>
        <v>9.7745813945920003E-6</v>
      </c>
      <c r="L12684" s="126" t="str">
        <f>INDEX('EPA Tech to Policy Mapping'!$D:$D,MATCH('EPA Data'!F12684,'EPA Tech to Policy Mapping'!$C:$C,0))</f>
        <v>waste - methane capture</v>
      </c>
    </row>
    <row r="12685" spans="1:12" x14ac:dyDescent="0.35">
      <c r="A12685" s="186" t="s">
        <v>567</v>
      </c>
      <c r="B12685" s="186" t="s">
        <v>568</v>
      </c>
      <c r="C12685" s="186">
        <v>2050</v>
      </c>
      <c r="D12685" s="186" t="s">
        <v>291</v>
      </c>
      <c r="E12685" s="186" t="s">
        <v>292</v>
      </c>
      <c r="F12685" s="186" t="s">
        <v>571</v>
      </c>
      <c r="G12685" s="186">
        <v>46</v>
      </c>
      <c r="H12685" s="126" t="b">
        <f>OR(L12685='PERAC-ngpPrcsTnD-mthncptr'!$B$1,L12685='PERAC-ngpPrcsTnD-mthncptr'!$C$1,L12685='PERAC-ngpPrcsTnD-mthncptr'!$D$1)</f>
        <v>0</v>
      </c>
      <c r="I12685" s="126">
        <f>IF(H12685=TRUE,G12685+'NPV Calcs'!$D$14,G12685)</f>
        <v>46</v>
      </c>
      <c r="J12685" s="1">
        <v>5.3849237247099995E-7</v>
      </c>
      <c r="K12685" s="158">
        <f>IF(OR(B12685="GAS",B12685="COL",B12685="LAN",B12685="RICE",B12685="LIVE"),J12685*About!$B$95,IF(OR(B12685="CROP",B12685="NAA"),J12685*About!$B$96,J12685))</f>
        <v>6.0311145716751998E-7</v>
      </c>
      <c r="L12685" s="126" t="str">
        <f>INDEX('EPA Tech to Policy Mapping'!$D:$D,MATCH('EPA Data'!F12685,'EPA Tech to Policy Mapping'!$C:$C,0))</f>
        <v>waste - methane capture</v>
      </c>
    </row>
    <row r="12686" spans="1:12" x14ac:dyDescent="0.35">
      <c r="A12686" s="186" t="s">
        <v>567</v>
      </c>
      <c r="B12686" s="186" t="s">
        <v>568</v>
      </c>
      <c r="C12686" s="186">
        <v>2050</v>
      </c>
      <c r="D12686" s="186" t="s">
        <v>291</v>
      </c>
      <c r="E12686" s="186" t="s">
        <v>292</v>
      </c>
      <c r="F12686" s="186" t="s">
        <v>572</v>
      </c>
      <c r="G12686" s="186">
        <v>47</v>
      </c>
      <c r="H12686" s="126" t="b">
        <f>OR(L12686='PERAC-ngpPrcsTnD-mthncptr'!$B$1,L12686='PERAC-ngpPrcsTnD-mthncptr'!$C$1,L12686='PERAC-ngpPrcsTnD-mthncptr'!$D$1)</f>
        <v>0</v>
      </c>
      <c r="I12686" s="126">
        <f>IF(H12686=TRUE,G12686+'NPV Calcs'!$D$14,G12686)</f>
        <v>47</v>
      </c>
      <c r="J12686" s="1">
        <v>5.1027544145699997E-7</v>
      </c>
      <c r="K12686" s="158">
        <f>IF(OR(B12686="GAS",B12686="COL",B12686="LAN",B12686="RICE",B12686="LIVE"),J12686*About!$B$95,IF(OR(B12686="CROP",B12686="NAA"),J12686*About!$B$96,J12686))</f>
        <v>5.7150849443184001E-7</v>
      </c>
      <c r="L12686" s="126" t="str">
        <f>INDEX('EPA Tech to Policy Mapping'!$D:$D,MATCH('EPA Data'!F12686,'EPA Tech to Policy Mapping'!$C:$C,0))</f>
        <v>waste - methane capture</v>
      </c>
    </row>
    <row r="12687" spans="1:12" x14ac:dyDescent="0.35">
      <c r="A12687" s="186" t="s">
        <v>567</v>
      </c>
      <c r="B12687" s="186" t="s">
        <v>568</v>
      </c>
      <c r="C12687" s="186">
        <v>2050</v>
      </c>
      <c r="D12687" s="186" t="s">
        <v>291</v>
      </c>
      <c r="E12687" s="186" t="s">
        <v>292</v>
      </c>
      <c r="F12687" s="186" t="s">
        <v>570</v>
      </c>
      <c r="G12687" s="186">
        <v>47</v>
      </c>
      <c r="H12687" s="126" t="b">
        <f>OR(L12687='PERAC-ngpPrcsTnD-mthncptr'!$B$1,L12687='PERAC-ngpPrcsTnD-mthncptr'!$C$1,L12687='PERAC-ngpPrcsTnD-mthncptr'!$D$1)</f>
        <v>0</v>
      </c>
      <c r="I12687" s="126">
        <f>IF(H12687=TRUE,G12687+'NPV Calcs'!$D$14,G12687)</f>
        <v>47</v>
      </c>
      <c r="J12687" s="186">
        <v>1.2652436112100001E-5</v>
      </c>
      <c r="K12687" s="158">
        <f>IF(OR(B12687="GAS",B12687="COL",B12687="LAN",B12687="RICE",B12687="LIVE"),J12687*About!$B$95,IF(OR(B12687="CROP",B12687="NAA"),J12687*About!$B$96,J12687))</f>
        <v>1.4170728445552001E-5</v>
      </c>
      <c r="L12687" s="126" t="str">
        <f>INDEX('EPA Tech to Policy Mapping'!$D:$D,MATCH('EPA Data'!F12687,'EPA Tech to Policy Mapping'!$C:$C,0))</f>
        <v>waste - methane capture</v>
      </c>
    </row>
    <row r="12688" spans="1:12" x14ac:dyDescent="0.35">
      <c r="A12688" s="186" t="s">
        <v>567</v>
      </c>
      <c r="B12688" s="186" t="s">
        <v>568</v>
      </c>
      <c r="C12688" s="186">
        <v>2050</v>
      </c>
      <c r="D12688" s="186" t="s">
        <v>291</v>
      </c>
      <c r="E12688" s="186" t="s">
        <v>292</v>
      </c>
      <c r="F12688" s="186" t="s">
        <v>569</v>
      </c>
      <c r="G12688" s="186">
        <v>47</v>
      </c>
      <c r="H12688" s="126" t="b">
        <f>OR(L12688='PERAC-ngpPrcsTnD-mthncptr'!$B$1,L12688='PERAC-ngpPrcsTnD-mthncptr'!$C$1,L12688='PERAC-ngpPrcsTnD-mthncptr'!$D$1)</f>
        <v>0</v>
      </c>
      <c r="I12688" s="126">
        <f>IF(H12688=TRUE,G12688+'NPV Calcs'!$D$14,G12688)</f>
        <v>47</v>
      </c>
      <c r="J12688" s="186">
        <v>6.2576167692900004E-5</v>
      </c>
      <c r="K12688" s="158">
        <f>IF(OR(B12688="GAS",B12688="COL",B12688="LAN",B12688="RICE",B12688="LIVE"),J12688*About!$B$95,IF(OR(B12688="CROP",B12688="NAA"),J12688*About!$B$96,J12688))</f>
        <v>7.0085307816048005E-5</v>
      </c>
      <c r="L12688" s="126" t="str">
        <f>INDEX('EPA Tech to Policy Mapping'!$D:$D,MATCH('EPA Data'!F12688,'EPA Tech to Policy Mapping'!$C:$C,0))</f>
        <v>waste - methane capture</v>
      </c>
    </row>
    <row r="12689" spans="1:12" x14ac:dyDescent="0.35">
      <c r="A12689" s="186" t="s">
        <v>567</v>
      </c>
      <c r="B12689" s="186" t="s">
        <v>568</v>
      </c>
      <c r="C12689" s="186">
        <v>2050</v>
      </c>
      <c r="D12689" s="186" t="s">
        <v>291</v>
      </c>
      <c r="E12689" s="186" t="s">
        <v>292</v>
      </c>
      <c r="F12689" s="186" t="s">
        <v>574</v>
      </c>
      <c r="G12689" s="186">
        <v>47</v>
      </c>
      <c r="H12689" s="126" t="b">
        <f>OR(L12689='PERAC-ngpPrcsTnD-mthncptr'!$B$1,L12689='PERAC-ngpPrcsTnD-mthncptr'!$C$1,L12689='PERAC-ngpPrcsTnD-mthncptr'!$D$1)</f>
        <v>0</v>
      </c>
      <c r="I12689" s="126">
        <f>IF(H12689=TRUE,G12689+'NPV Calcs'!$D$14,G12689)</f>
        <v>47</v>
      </c>
      <c r="J12689" s="186">
        <v>1.6114862774000001E-5</v>
      </c>
      <c r="K12689" s="158">
        <f>IF(OR(B12689="GAS",B12689="COL",B12689="LAN",B12689="RICE",B12689="LIVE"),J12689*About!$B$95,IF(OR(B12689="CROP",B12689="NAA"),J12689*About!$B$96,J12689))</f>
        <v>1.8048646306880004E-5</v>
      </c>
      <c r="L12689" s="126" t="str">
        <f>INDEX('EPA Tech to Policy Mapping'!$D:$D,MATCH('EPA Data'!F12689,'EPA Tech to Policy Mapping'!$C:$C,0))</f>
        <v>waste - methane destruction</v>
      </c>
    </row>
    <row r="12690" spans="1:12" x14ac:dyDescent="0.35">
      <c r="A12690" s="186" t="s">
        <v>567</v>
      </c>
      <c r="B12690" s="186" t="s">
        <v>568</v>
      </c>
      <c r="C12690" s="186">
        <v>2050</v>
      </c>
      <c r="D12690" s="186" t="s">
        <v>291</v>
      </c>
      <c r="E12690" s="186" t="s">
        <v>292</v>
      </c>
      <c r="F12690" s="186" t="s">
        <v>571</v>
      </c>
      <c r="G12690" s="186">
        <v>47</v>
      </c>
      <c r="H12690" s="126" t="b">
        <f>OR(L12690='PERAC-ngpPrcsTnD-mthncptr'!$B$1,L12690='PERAC-ngpPrcsTnD-mthncptr'!$C$1,L12690='PERAC-ngpPrcsTnD-mthncptr'!$D$1)</f>
        <v>0</v>
      </c>
      <c r="I12690" s="126">
        <f>IF(H12690=TRUE,G12690+'NPV Calcs'!$D$14,G12690)</f>
        <v>47</v>
      </c>
      <c r="J12690" s="1">
        <v>2.1485062120499999E-6</v>
      </c>
      <c r="K12690" s="158">
        <f>IF(OR(B12690="GAS",B12690="COL",B12690="LAN",B12690="RICE",B12690="LIVE"),J12690*About!$B$95,IF(OR(B12690="CROP",B12690="NAA"),J12690*About!$B$96,J12690))</f>
        <v>2.406326957496E-6</v>
      </c>
      <c r="L12690" s="126" t="str">
        <f>INDEX('EPA Tech to Policy Mapping'!$D:$D,MATCH('EPA Data'!F12690,'EPA Tech to Policy Mapping'!$C:$C,0))</f>
        <v>waste - methane capture</v>
      </c>
    </row>
    <row r="12691" spans="1:12" x14ac:dyDescent="0.35">
      <c r="A12691" s="186" t="s">
        <v>567</v>
      </c>
      <c r="B12691" s="186" t="s">
        <v>568</v>
      </c>
      <c r="C12691" s="186">
        <v>2050</v>
      </c>
      <c r="D12691" s="186" t="s">
        <v>291</v>
      </c>
      <c r="E12691" s="186" t="s">
        <v>292</v>
      </c>
      <c r="F12691" s="186" t="s">
        <v>572</v>
      </c>
      <c r="G12691" s="186">
        <v>48</v>
      </c>
      <c r="H12691" s="126" t="b">
        <f>OR(L12691='PERAC-ngpPrcsTnD-mthncptr'!$B$1,L12691='PERAC-ngpPrcsTnD-mthncptr'!$C$1,L12691='PERAC-ngpPrcsTnD-mthncptr'!$D$1)</f>
        <v>0</v>
      </c>
      <c r="I12691" s="126">
        <f>IF(H12691=TRUE,G12691+'NPV Calcs'!$D$14,G12691)</f>
        <v>48</v>
      </c>
      <c r="J12691" s="1">
        <v>7.7173535828500001E-7</v>
      </c>
      <c r="K12691" s="158">
        <f>IF(OR(B12691="GAS",B12691="COL",B12691="LAN",B12691="RICE",B12691="LIVE"),J12691*About!$B$95,IF(OR(B12691="CROP",B12691="NAA"),J12691*About!$B$96,J12691))</f>
        <v>8.6434360127920007E-7</v>
      </c>
      <c r="L12691" s="126" t="str">
        <f>INDEX('EPA Tech to Policy Mapping'!$D:$D,MATCH('EPA Data'!F12691,'EPA Tech to Policy Mapping'!$C:$C,0))</f>
        <v>waste - methane capture</v>
      </c>
    </row>
    <row r="12692" spans="1:12" x14ac:dyDescent="0.35">
      <c r="A12692" s="186" t="s">
        <v>567</v>
      </c>
      <c r="B12692" s="186" t="s">
        <v>568</v>
      </c>
      <c r="C12692" s="186">
        <v>2050</v>
      </c>
      <c r="D12692" s="186" t="s">
        <v>291</v>
      </c>
      <c r="E12692" s="186" t="s">
        <v>292</v>
      </c>
      <c r="F12692" s="186" t="s">
        <v>574</v>
      </c>
      <c r="G12692" s="186">
        <v>48</v>
      </c>
      <c r="H12692" s="126" t="b">
        <f>OR(L12692='PERAC-ngpPrcsTnD-mthncptr'!$B$1,L12692='PERAC-ngpPrcsTnD-mthncptr'!$C$1,L12692='PERAC-ngpPrcsTnD-mthncptr'!$D$1)</f>
        <v>0</v>
      </c>
      <c r="I12692" s="126">
        <f>IF(H12692=TRUE,G12692+'NPV Calcs'!$D$14,G12692)</f>
        <v>48</v>
      </c>
      <c r="J12692" s="1">
        <v>3.12091947308E-6</v>
      </c>
      <c r="K12692" s="158">
        <f>IF(OR(B12692="GAS",B12692="COL",B12692="LAN",B12692="RICE",B12692="LIVE"),J12692*About!$B$95,IF(OR(B12692="CROP",B12692="NAA"),J12692*About!$B$96,J12692))</f>
        <v>3.4954298098496004E-6</v>
      </c>
      <c r="L12692" s="126" t="str">
        <f>INDEX('EPA Tech to Policy Mapping'!$D:$D,MATCH('EPA Data'!F12692,'EPA Tech to Policy Mapping'!$C:$C,0))</f>
        <v>waste - methane destruction</v>
      </c>
    </row>
    <row r="12693" spans="1:12" x14ac:dyDescent="0.35">
      <c r="A12693" s="186" t="s">
        <v>567</v>
      </c>
      <c r="B12693" s="186" t="s">
        <v>568</v>
      </c>
      <c r="C12693" s="186">
        <v>2050</v>
      </c>
      <c r="D12693" s="186" t="s">
        <v>291</v>
      </c>
      <c r="E12693" s="186" t="s">
        <v>292</v>
      </c>
      <c r="F12693" s="186" t="s">
        <v>571</v>
      </c>
      <c r="G12693" s="186">
        <v>48</v>
      </c>
      <c r="H12693" s="126" t="b">
        <f>OR(L12693='PERAC-ngpPrcsTnD-mthncptr'!$B$1,L12693='PERAC-ngpPrcsTnD-mthncptr'!$C$1,L12693='PERAC-ngpPrcsTnD-mthncptr'!$D$1)</f>
        <v>0</v>
      </c>
      <c r="I12693" s="126">
        <f>IF(H12693=TRUE,G12693+'NPV Calcs'!$D$14,G12693)</f>
        <v>48</v>
      </c>
      <c r="J12693" s="1">
        <v>5.0350683977700001E-7</v>
      </c>
      <c r="K12693" s="158">
        <f>IF(OR(B12693="GAS",B12693="COL",B12693="LAN",B12693="RICE",B12693="LIVE"),J12693*About!$B$95,IF(OR(B12693="CROP",B12693="NAA"),J12693*About!$B$96,J12693))</f>
        <v>5.639276605502401E-7</v>
      </c>
      <c r="L12693" s="126" t="str">
        <f>INDEX('EPA Tech to Policy Mapping'!$D:$D,MATCH('EPA Data'!F12693,'EPA Tech to Policy Mapping'!$C:$C,0))</f>
        <v>waste - methane capture</v>
      </c>
    </row>
    <row r="12694" spans="1:12" x14ac:dyDescent="0.35">
      <c r="A12694" s="186" t="s">
        <v>567</v>
      </c>
      <c r="B12694" s="186" t="s">
        <v>568</v>
      </c>
      <c r="C12694" s="186">
        <v>2050</v>
      </c>
      <c r="D12694" s="186" t="s">
        <v>291</v>
      </c>
      <c r="E12694" s="186" t="s">
        <v>292</v>
      </c>
      <c r="F12694" s="186" t="s">
        <v>570</v>
      </c>
      <c r="G12694" s="186">
        <v>48</v>
      </c>
      <c r="H12694" s="126" t="b">
        <f>OR(L12694='PERAC-ngpPrcsTnD-mthncptr'!$B$1,L12694='PERAC-ngpPrcsTnD-mthncptr'!$C$1,L12694='PERAC-ngpPrcsTnD-mthncptr'!$D$1)</f>
        <v>0</v>
      </c>
      <c r="I12694" s="126">
        <f>IF(H12694=TRUE,G12694+'NPV Calcs'!$D$14,G12694)</f>
        <v>48</v>
      </c>
      <c r="J12694" s="186">
        <v>1.09730902977E-5</v>
      </c>
      <c r="K12694" s="158">
        <f>IF(OR(B12694="GAS",B12694="COL",B12694="LAN",B12694="RICE",B12694="LIVE"),J12694*About!$B$95,IF(OR(B12694="CROP",B12694="NAA"),J12694*About!$B$96,J12694))</f>
        <v>1.2289861133424E-5</v>
      </c>
      <c r="L12694" s="126" t="str">
        <f>INDEX('EPA Tech to Policy Mapping'!$D:$D,MATCH('EPA Data'!F12694,'EPA Tech to Policy Mapping'!$C:$C,0))</f>
        <v>waste - methane capture</v>
      </c>
    </row>
    <row r="12695" spans="1:12" x14ac:dyDescent="0.35">
      <c r="A12695" s="186" t="s">
        <v>567</v>
      </c>
      <c r="B12695" s="186" t="s">
        <v>568</v>
      </c>
      <c r="C12695" s="186">
        <v>2050</v>
      </c>
      <c r="D12695" s="186" t="s">
        <v>291</v>
      </c>
      <c r="E12695" s="186" t="s">
        <v>292</v>
      </c>
      <c r="F12695" s="186" t="s">
        <v>569</v>
      </c>
      <c r="G12695" s="186">
        <v>48</v>
      </c>
      <c r="H12695" s="126" t="b">
        <f>OR(L12695='PERAC-ngpPrcsTnD-mthncptr'!$B$1,L12695='PERAC-ngpPrcsTnD-mthncptr'!$C$1,L12695='PERAC-ngpPrcsTnD-mthncptr'!$D$1)</f>
        <v>0</v>
      </c>
      <c r="I12695" s="126">
        <f>IF(H12695=TRUE,G12695+'NPV Calcs'!$D$14,G12695)</f>
        <v>48</v>
      </c>
      <c r="J12695" s="186">
        <v>8.65778229127E-5</v>
      </c>
      <c r="K12695" s="158">
        <f>IF(OR(B12695="GAS",B12695="COL",B12695="LAN",B12695="RICE",B12695="LIVE"),J12695*About!$B$95,IF(OR(B12695="CROP",B12695="NAA"),J12695*About!$B$96,J12695))</f>
        <v>9.6967161662224008E-5</v>
      </c>
      <c r="L12695" s="126" t="str">
        <f>INDEX('EPA Tech to Policy Mapping'!$D:$D,MATCH('EPA Data'!F12695,'EPA Tech to Policy Mapping'!$C:$C,0))</f>
        <v>waste - methane capture</v>
      </c>
    </row>
    <row r="12696" spans="1:12" x14ac:dyDescent="0.35">
      <c r="A12696" s="186" t="s">
        <v>567</v>
      </c>
      <c r="B12696" s="186" t="s">
        <v>568</v>
      </c>
      <c r="C12696" s="186">
        <v>2050</v>
      </c>
      <c r="D12696" s="186" t="s">
        <v>291</v>
      </c>
      <c r="E12696" s="186" t="s">
        <v>292</v>
      </c>
      <c r="F12696" s="186" t="s">
        <v>573</v>
      </c>
      <c r="G12696" s="186">
        <v>48</v>
      </c>
      <c r="H12696" s="126" t="b">
        <f>OR(L12696='PERAC-ngpPrcsTnD-mthncptr'!$B$1,L12696='PERAC-ngpPrcsTnD-mthncptr'!$C$1,L12696='PERAC-ngpPrcsTnD-mthncptr'!$D$1)</f>
        <v>0</v>
      </c>
      <c r="I12696" s="126">
        <f>IF(H12696=TRUE,G12696+'NPV Calcs'!$D$14,G12696)</f>
        <v>48</v>
      </c>
      <c r="J12696" s="1">
        <v>3.8149896681699996E-6</v>
      </c>
      <c r="K12696" s="158">
        <f>IF(OR(B12696="GAS",B12696="COL",B12696="LAN",B12696="RICE",B12696="LIVE"),J12696*About!$B$95,IF(OR(B12696="CROP",B12696="NAA"),J12696*About!$B$96,J12696))</f>
        <v>4.2727884283503997E-6</v>
      </c>
      <c r="L12696" s="126" t="str">
        <f>INDEX('EPA Tech to Policy Mapping'!$D:$D,MATCH('EPA Data'!F12696,'EPA Tech to Policy Mapping'!$C:$C,0))</f>
        <v>waste - methane capture</v>
      </c>
    </row>
    <row r="12697" spans="1:12" x14ac:dyDescent="0.35">
      <c r="A12697" s="186" t="s">
        <v>567</v>
      </c>
      <c r="B12697" s="186" t="s">
        <v>568</v>
      </c>
      <c r="C12697" s="186">
        <v>2050</v>
      </c>
      <c r="D12697" s="186" t="s">
        <v>291</v>
      </c>
      <c r="E12697" s="186" t="s">
        <v>292</v>
      </c>
      <c r="F12697" s="186" t="s">
        <v>572</v>
      </c>
      <c r="G12697" s="186">
        <v>49</v>
      </c>
      <c r="H12697" s="126" t="b">
        <f>OR(L12697='PERAC-ngpPrcsTnD-mthncptr'!$B$1,L12697='PERAC-ngpPrcsTnD-mthncptr'!$C$1,L12697='PERAC-ngpPrcsTnD-mthncptr'!$D$1)</f>
        <v>0</v>
      </c>
      <c r="I12697" s="126">
        <f>IF(H12697=TRUE,G12697+'NPV Calcs'!$D$14,G12697)</f>
        <v>49</v>
      </c>
      <c r="J12697" s="1">
        <v>4.4586644776199998E-7</v>
      </c>
      <c r="K12697" s="158">
        <f>IF(OR(B12697="GAS",B12697="COL",B12697="LAN",B12697="RICE",B12697="LIVE"),J12697*About!$B$95,IF(OR(B12697="CROP",B12697="NAA"),J12697*About!$B$96,J12697))</f>
        <v>4.9937042149343999E-7</v>
      </c>
      <c r="L12697" s="126" t="str">
        <f>INDEX('EPA Tech to Policy Mapping'!$D:$D,MATCH('EPA Data'!F12697,'EPA Tech to Policy Mapping'!$C:$C,0))</f>
        <v>waste - methane capture</v>
      </c>
    </row>
    <row r="12698" spans="1:12" x14ac:dyDescent="0.35">
      <c r="A12698" s="186" t="s">
        <v>567</v>
      </c>
      <c r="B12698" s="186" t="s">
        <v>568</v>
      </c>
      <c r="C12698" s="186">
        <v>2050</v>
      </c>
      <c r="D12698" s="186" t="s">
        <v>291</v>
      </c>
      <c r="E12698" s="186" t="s">
        <v>292</v>
      </c>
      <c r="F12698" s="186" t="s">
        <v>571</v>
      </c>
      <c r="G12698" s="186">
        <v>49</v>
      </c>
      <c r="H12698" s="126" t="b">
        <f>OR(L12698='PERAC-ngpPrcsTnD-mthncptr'!$B$1,L12698='PERAC-ngpPrcsTnD-mthncptr'!$C$1,L12698='PERAC-ngpPrcsTnD-mthncptr'!$D$1)</f>
        <v>0</v>
      </c>
      <c r="I12698" s="126">
        <f>IF(H12698=TRUE,G12698+'NPV Calcs'!$D$14,G12698)</f>
        <v>49</v>
      </c>
      <c r="J12698" s="1">
        <v>1.0144012776399999E-6</v>
      </c>
      <c r="K12698" s="158">
        <f>IF(OR(B12698="GAS",B12698="COL",B12698="LAN",B12698="RICE",B12698="LIVE"),J12698*About!$B$95,IF(OR(B12698="CROP",B12698="NAA"),J12698*About!$B$96,J12698))</f>
        <v>1.1361294309568E-6</v>
      </c>
      <c r="L12698" s="126" t="str">
        <f>INDEX('EPA Tech to Policy Mapping'!$D:$D,MATCH('EPA Data'!F12698,'EPA Tech to Policy Mapping'!$C:$C,0))</f>
        <v>waste - methane capture</v>
      </c>
    </row>
    <row r="12699" spans="1:12" x14ac:dyDescent="0.35">
      <c r="A12699" s="186" t="s">
        <v>567</v>
      </c>
      <c r="B12699" s="186" t="s">
        <v>568</v>
      </c>
      <c r="C12699" s="186">
        <v>2050</v>
      </c>
      <c r="D12699" s="186" t="s">
        <v>291</v>
      </c>
      <c r="E12699" s="186" t="s">
        <v>292</v>
      </c>
      <c r="F12699" s="186" t="s">
        <v>570</v>
      </c>
      <c r="G12699" s="186">
        <v>49</v>
      </c>
      <c r="H12699" s="126" t="b">
        <f>OR(L12699='PERAC-ngpPrcsTnD-mthncptr'!$B$1,L12699='PERAC-ngpPrcsTnD-mthncptr'!$C$1,L12699='PERAC-ngpPrcsTnD-mthncptr'!$D$1)</f>
        <v>0</v>
      </c>
      <c r="I12699" s="126">
        <f>IF(H12699=TRUE,G12699+'NPV Calcs'!$D$14,G12699)</f>
        <v>49</v>
      </c>
      <c r="J12699" s="1">
        <v>4.0714757005800001E-6</v>
      </c>
      <c r="K12699" s="158">
        <f>IF(OR(B12699="GAS",B12699="COL",B12699="LAN",B12699="RICE",B12699="LIVE"),J12699*About!$B$95,IF(OR(B12699="CROP",B12699="NAA"),J12699*About!$B$96,J12699))</f>
        <v>4.560052784649601E-6</v>
      </c>
      <c r="L12699" s="126" t="str">
        <f>INDEX('EPA Tech to Policy Mapping'!$D:$D,MATCH('EPA Data'!F12699,'EPA Tech to Policy Mapping'!$C:$C,0))</f>
        <v>waste - methane capture</v>
      </c>
    </row>
    <row r="12700" spans="1:12" x14ac:dyDescent="0.35">
      <c r="A12700" s="186" t="s">
        <v>567</v>
      </c>
      <c r="B12700" s="186" t="s">
        <v>568</v>
      </c>
      <c r="C12700" s="186">
        <v>2050</v>
      </c>
      <c r="D12700" s="186" t="s">
        <v>291</v>
      </c>
      <c r="E12700" s="186" t="s">
        <v>292</v>
      </c>
      <c r="F12700" s="186" t="s">
        <v>574</v>
      </c>
      <c r="G12700" s="186">
        <v>49</v>
      </c>
      <c r="H12700" s="126" t="b">
        <f>OR(L12700='PERAC-ngpPrcsTnD-mthncptr'!$B$1,L12700='PERAC-ngpPrcsTnD-mthncptr'!$C$1,L12700='PERAC-ngpPrcsTnD-mthncptr'!$D$1)</f>
        <v>0</v>
      </c>
      <c r="I12700" s="126">
        <f>IF(H12700=TRUE,G12700+'NPV Calcs'!$D$14,G12700)</f>
        <v>49</v>
      </c>
      <c r="J12700" s="1">
        <v>3.0396465717800002E-6</v>
      </c>
      <c r="K12700" s="158">
        <f>IF(OR(B12700="GAS",B12700="COL",B12700="LAN",B12700="RICE",B12700="LIVE"),J12700*About!$B$95,IF(OR(B12700="CROP",B12700="NAA"),J12700*About!$B$96,J12700))</f>
        <v>3.4044041603936003E-6</v>
      </c>
      <c r="L12700" s="126" t="str">
        <f>INDEX('EPA Tech to Policy Mapping'!$D:$D,MATCH('EPA Data'!F12700,'EPA Tech to Policy Mapping'!$C:$C,0))</f>
        <v>waste - methane destruction</v>
      </c>
    </row>
    <row r="12701" spans="1:12" x14ac:dyDescent="0.35">
      <c r="A12701" s="186" t="s">
        <v>567</v>
      </c>
      <c r="B12701" s="186" t="s">
        <v>568</v>
      </c>
      <c r="C12701" s="186">
        <v>2050</v>
      </c>
      <c r="D12701" s="186" t="s">
        <v>291</v>
      </c>
      <c r="E12701" s="186" t="s">
        <v>292</v>
      </c>
      <c r="F12701" s="186" t="s">
        <v>574</v>
      </c>
      <c r="G12701" s="186">
        <v>50</v>
      </c>
      <c r="H12701" s="126" t="b">
        <f>OR(L12701='PERAC-ngpPrcsTnD-mthncptr'!$B$1,L12701='PERAC-ngpPrcsTnD-mthncptr'!$C$1,L12701='PERAC-ngpPrcsTnD-mthncptr'!$D$1)</f>
        <v>0</v>
      </c>
      <c r="I12701" s="126">
        <f>IF(H12701=TRUE,G12701+'NPV Calcs'!$D$14,G12701)</f>
        <v>50</v>
      </c>
      <c r="J12701" s="1">
        <v>5.8757855185799998E-6</v>
      </c>
      <c r="K12701" s="158">
        <f>IF(OR(B12701="GAS",B12701="COL",B12701="LAN",B12701="RICE",B12701="LIVE"),J12701*About!$B$95,IF(OR(B12701="CROP",B12701="NAA"),J12701*About!$B$96,J12701))</f>
        <v>6.5808797808096007E-6</v>
      </c>
      <c r="L12701" s="126" t="str">
        <f>INDEX('EPA Tech to Policy Mapping'!$D:$D,MATCH('EPA Data'!F12701,'EPA Tech to Policy Mapping'!$C:$C,0))</f>
        <v>waste - methane destruction</v>
      </c>
    </row>
    <row r="12702" spans="1:12" x14ac:dyDescent="0.35">
      <c r="A12702" s="186" t="s">
        <v>567</v>
      </c>
      <c r="B12702" s="186" t="s">
        <v>568</v>
      </c>
      <c r="C12702" s="186">
        <v>2050</v>
      </c>
      <c r="D12702" s="186" t="s">
        <v>291</v>
      </c>
      <c r="E12702" s="186" t="s">
        <v>292</v>
      </c>
      <c r="F12702" s="186" t="s">
        <v>569</v>
      </c>
      <c r="G12702" s="186">
        <v>50</v>
      </c>
      <c r="H12702" s="126" t="b">
        <f>OR(L12702='PERAC-ngpPrcsTnD-mthncptr'!$B$1,L12702='PERAC-ngpPrcsTnD-mthncptr'!$C$1,L12702='PERAC-ngpPrcsTnD-mthncptr'!$D$1)</f>
        <v>0</v>
      </c>
      <c r="I12702" s="126">
        <f>IF(H12702=TRUE,G12702+'NPV Calcs'!$D$14,G12702)</f>
        <v>50</v>
      </c>
      <c r="J12702" s="186">
        <v>2.40858880716E-5</v>
      </c>
      <c r="K12702" s="158">
        <f>IF(OR(B12702="GAS",B12702="COL",B12702="LAN",B12702="RICE",B12702="LIVE"),J12702*About!$B$95,IF(OR(B12702="CROP",B12702="NAA"),J12702*About!$B$96,J12702))</f>
        <v>2.6976194640192002E-5</v>
      </c>
      <c r="L12702" s="126" t="str">
        <f>INDEX('EPA Tech to Policy Mapping'!$D:$D,MATCH('EPA Data'!F12702,'EPA Tech to Policy Mapping'!$C:$C,0))</f>
        <v>waste - methane capture</v>
      </c>
    </row>
    <row r="12703" spans="1:12" x14ac:dyDescent="0.35">
      <c r="A12703" s="186" t="s">
        <v>567</v>
      </c>
      <c r="B12703" s="186" t="s">
        <v>568</v>
      </c>
      <c r="C12703" s="186">
        <v>2050</v>
      </c>
      <c r="D12703" s="186" t="s">
        <v>291</v>
      </c>
      <c r="E12703" s="186" t="s">
        <v>292</v>
      </c>
      <c r="F12703" s="186" t="s">
        <v>572</v>
      </c>
      <c r="G12703" s="186">
        <v>50</v>
      </c>
      <c r="H12703" s="126" t="b">
        <f>OR(L12703='PERAC-ngpPrcsTnD-mthncptr'!$B$1,L12703='PERAC-ngpPrcsTnD-mthncptr'!$C$1,L12703='PERAC-ngpPrcsTnD-mthncptr'!$D$1)</f>
        <v>0</v>
      </c>
      <c r="I12703" s="126">
        <f>IF(H12703=TRUE,G12703+'NPV Calcs'!$D$14,G12703)</f>
        <v>50</v>
      </c>
      <c r="J12703" s="1">
        <v>8.8080025761900001E-7</v>
      </c>
      <c r="K12703" s="158">
        <f>IF(OR(B12703="GAS",B12703="COL",B12703="LAN",B12703="RICE",B12703="LIVE"),J12703*About!$B$95,IF(OR(B12703="CROP",B12703="NAA"),J12703*About!$B$96,J12703))</f>
        <v>9.8649628853328017E-7</v>
      </c>
      <c r="L12703" s="126" t="str">
        <f>INDEX('EPA Tech to Policy Mapping'!$D:$D,MATCH('EPA Data'!F12703,'EPA Tech to Policy Mapping'!$C:$C,0))</f>
        <v>waste - methane capture</v>
      </c>
    </row>
    <row r="12704" spans="1:12" x14ac:dyDescent="0.35">
      <c r="A12704" s="186" t="s">
        <v>567</v>
      </c>
      <c r="B12704" s="186" t="s">
        <v>568</v>
      </c>
      <c r="C12704" s="186">
        <v>2050</v>
      </c>
      <c r="D12704" s="186" t="s">
        <v>291</v>
      </c>
      <c r="E12704" s="186" t="s">
        <v>292</v>
      </c>
      <c r="F12704" s="186" t="s">
        <v>571</v>
      </c>
      <c r="G12704" s="186">
        <v>50</v>
      </c>
      <c r="H12704" s="126" t="b">
        <f>OR(L12704='PERAC-ngpPrcsTnD-mthncptr'!$B$1,L12704='PERAC-ngpPrcsTnD-mthncptr'!$C$1,L12704='PERAC-ngpPrcsTnD-mthncptr'!$D$1)</f>
        <v>0</v>
      </c>
      <c r="I12704" s="126">
        <f>IF(H12704=TRUE,G12704+'NPV Calcs'!$D$14,G12704)</f>
        <v>50</v>
      </c>
      <c r="J12704" s="1">
        <v>5.2582674925400004E-7</v>
      </c>
      <c r="K12704" s="158">
        <f>IF(OR(B12704="GAS",B12704="COL",B12704="LAN",B12704="RICE",B12704="LIVE"),J12704*About!$B$95,IF(OR(B12704="CROP",B12704="NAA"),J12704*About!$B$96,J12704))</f>
        <v>5.8892595916448006E-7</v>
      </c>
      <c r="L12704" s="126" t="str">
        <f>INDEX('EPA Tech to Policy Mapping'!$D:$D,MATCH('EPA Data'!F12704,'EPA Tech to Policy Mapping'!$C:$C,0))</f>
        <v>waste - methane capture</v>
      </c>
    </row>
    <row r="12705" spans="1:12" x14ac:dyDescent="0.35">
      <c r="A12705" s="186" t="s">
        <v>567</v>
      </c>
      <c r="B12705" s="186" t="s">
        <v>568</v>
      </c>
      <c r="C12705" s="186">
        <v>2050</v>
      </c>
      <c r="D12705" s="186" t="s">
        <v>291</v>
      </c>
      <c r="E12705" s="186" t="s">
        <v>292</v>
      </c>
      <c r="F12705" s="186" t="s">
        <v>570</v>
      </c>
      <c r="G12705" s="186">
        <v>50</v>
      </c>
      <c r="H12705" s="126" t="b">
        <f>OR(L12705='PERAC-ngpPrcsTnD-mthncptr'!$B$1,L12705='PERAC-ngpPrcsTnD-mthncptr'!$C$1,L12705='PERAC-ngpPrcsTnD-mthncptr'!$D$1)</f>
        <v>0</v>
      </c>
      <c r="I12705" s="126">
        <f>IF(H12705=TRUE,G12705+'NPV Calcs'!$D$14,G12705)</f>
        <v>50</v>
      </c>
      <c r="J12705" s="1">
        <v>4.2456359778999996E-6</v>
      </c>
      <c r="K12705" s="158">
        <f>IF(OR(B12705="GAS",B12705="COL",B12705="LAN",B12705="RICE",B12705="LIVE"),J12705*About!$B$95,IF(OR(B12705="CROP",B12705="NAA"),J12705*About!$B$96,J12705))</f>
        <v>4.7551122952480001E-6</v>
      </c>
      <c r="L12705" s="126" t="str">
        <f>INDEX('EPA Tech to Policy Mapping'!$D:$D,MATCH('EPA Data'!F12705,'EPA Tech to Policy Mapping'!$C:$C,0))</f>
        <v>waste - methane capture</v>
      </c>
    </row>
    <row r="12706" spans="1:12" x14ac:dyDescent="0.35">
      <c r="A12706" s="186" t="s">
        <v>567</v>
      </c>
      <c r="B12706" s="186" t="s">
        <v>568</v>
      </c>
      <c r="C12706" s="186">
        <v>2050</v>
      </c>
      <c r="D12706" s="186" t="s">
        <v>291</v>
      </c>
      <c r="E12706" s="186" t="s">
        <v>292</v>
      </c>
      <c r="F12706" s="186" t="s">
        <v>571</v>
      </c>
      <c r="G12706" s="186">
        <v>51</v>
      </c>
      <c r="H12706" s="126" t="b">
        <f>OR(L12706='PERAC-ngpPrcsTnD-mthncptr'!$B$1,L12706='PERAC-ngpPrcsTnD-mthncptr'!$C$1,L12706='PERAC-ngpPrcsTnD-mthncptr'!$D$1)</f>
        <v>0</v>
      </c>
      <c r="I12706" s="126">
        <f>IF(H12706=TRUE,G12706+'NPV Calcs'!$D$14,G12706)</f>
        <v>51</v>
      </c>
      <c r="J12706" s="1">
        <v>9.8080306543100001E-7</v>
      </c>
      <c r="K12706" s="158">
        <f>IF(OR(B12706="GAS",B12706="COL",B12706="LAN",B12706="RICE",B12706="LIVE"),J12706*About!$B$95,IF(OR(B12706="CROP",B12706="NAA"),J12706*About!$B$96,J12706))</f>
        <v>1.09849943328272E-6</v>
      </c>
      <c r="L12706" s="126" t="str">
        <f>INDEX('EPA Tech to Policy Mapping'!$D:$D,MATCH('EPA Data'!F12706,'EPA Tech to Policy Mapping'!$C:$C,0))</f>
        <v>waste - methane capture</v>
      </c>
    </row>
    <row r="12707" spans="1:12" x14ac:dyDescent="0.35">
      <c r="A12707" s="186" t="s">
        <v>567</v>
      </c>
      <c r="B12707" s="186" t="s">
        <v>568</v>
      </c>
      <c r="C12707" s="186">
        <v>2050</v>
      </c>
      <c r="D12707" s="186" t="s">
        <v>291</v>
      </c>
      <c r="E12707" s="186" t="s">
        <v>292</v>
      </c>
      <c r="F12707" s="186" t="s">
        <v>572</v>
      </c>
      <c r="G12707" s="186">
        <v>51</v>
      </c>
      <c r="H12707" s="126" t="b">
        <f>OR(L12707='PERAC-ngpPrcsTnD-mthncptr'!$B$1,L12707='PERAC-ngpPrcsTnD-mthncptr'!$C$1,L12707='PERAC-ngpPrcsTnD-mthncptr'!$D$1)</f>
        <v>0</v>
      </c>
      <c r="I12707" s="126">
        <f>IF(H12707=TRUE,G12707+'NPV Calcs'!$D$14,G12707)</f>
        <v>51</v>
      </c>
      <c r="J12707" s="1">
        <v>2.37708647433E-7</v>
      </c>
      <c r="K12707" s="158">
        <f>IF(OR(B12707="GAS",B12707="COL",B12707="LAN",B12707="RICE",B12707="LIVE"),J12707*About!$B$95,IF(OR(B12707="CROP",B12707="NAA"),J12707*About!$B$96,J12707))</f>
        <v>2.6623368512496001E-7</v>
      </c>
      <c r="L12707" s="126" t="str">
        <f>INDEX('EPA Tech to Policy Mapping'!$D:$D,MATCH('EPA Data'!F12707,'EPA Tech to Policy Mapping'!$C:$C,0))</f>
        <v>waste - methane capture</v>
      </c>
    </row>
    <row r="12708" spans="1:12" x14ac:dyDescent="0.35">
      <c r="A12708" s="186" t="s">
        <v>567</v>
      </c>
      <c r="B12708" s="186" t="s">
        <v>568</v>
      </c>
      <c r="C12708" s="186">
        <v>2050</v>
      </c>
      <c r="D12708" s="186" t="s">
        <v>291</v>
      </c>
      <c r="E12708" s="186" t="s">
        <v>292</v>
      </c>
      <c r="F12708" s="186" t="s">
        <v>574</v>
      </c>
      <c r="G12708" s="186">
        <v>51</v>
      </c>
      <c r="H12708" s="126" t="b">
        <f>OR(L12708='PERAC-ngpPrcsTnD-mthncptr'!$B$1,L12708='PERAC-ngpPrcsTnD-mthncptr'!$C$1,L12708='PERAC-ngpPrcsTnD-mthncptr'!$D$1)</f>
        <v>0</v>
      </c>
      <c r="I12708" s="126">
        <f>IF(H12708=TRUE,G12708+'NPV Calcs'!$D$14,G12708)</f>
        <v>51</v>
      </c>
      <c r="J12708" s="1">
        <v>5.87030854149E-6</v>
      </c>
      <c r="K12708" s="158">
        <f>IF(OR(B12708="GAS",B12708="COL",B12708="LAN",B12708="RICE",B12708="LIVE"),J12708*About!$B$95,IF(OR(B12708="CROP",B12708="NAA"),J12708*About!$B$96,J12708))</f>
        <v>6.5747455664688008E-6</v>
      </c>
      <c r="L12708" s="126" t="str">
        <f>INDEX('EPA Tech to Policy Mapping'!$D:$D,MATCH('EPA Data'!F12708,'EPA Tech to Policy Mapping'!$C:$C,0))</f>
        <v>waste - methane destruction</v>
      </c>
    </row>
    <row r="12709" spans="1:12" x14ac:dyDescent="0.35">
      <c r="A12709" s="186" t="s">
        <v>567</v>
      </c>
      <c r="B12709" s="186" t="s">
        <v>568</v>
      </c>
      <c r="C12709" s="186">
        <v>2050</v>
      </c>
      <c r="D12709" s="186" t="s">
        <v>291</v>
      </c>
      <c r="E12709" s="186" t="s">
        <v>292</v>
      </c>
      <c r="F12709" s="186" t="s">
        <v>569</v>
      </c>
      <c r="G12709" s="186">
        <v>51</v>
      </c>
      <c r="H12709" s="126" t="b">
        <f>OR(L12709='PERAC-ngpPrcsTnD-mthncptr'!$B$1,L12709='PERAC-ngpPrcsTnD-mthncptr'!$C$1,L12709='PERAC-ngpPrcsTnD-mthncptr'!$D$1)</f>
        <v>0</v>
      </c>
      <c r="I12709" s="126">
        <f>IF(H12709=TRUE,G12709+'NPV Calcs'!$D$14,G12709)</f>
        <v>51</v>
      </c>
      <c r="J12709" s="186">
        <v>6.0667774050700002E-5</v>
      </c>
      <c r="K12709" s="158">
        <f>IF(OR(B12709="GAS",B12709="COL",B12709="LAN",B12709="RICE",B12709="LIVE"),J12709*About!$B$95,IF(OR(B12709="CROP",B12709="NAA"),J12709*About!$B$96,J12709))</f>
        <v>6.7947906936784006E-5</v>
      </c>
      <c r="L12709" s="126" t="str">
        <f>INDEX('EPA Tech to Policy Mapping'!$D:$D,MATCH('EPA Data'!F12709,'EPA Tech to Policy Mapping'!$C:$C,0))</f>
        <v>waste - methane capture</v>
      </c>
    </row>
    <row r="12710" spans="1:12" x14ac:dyDescent="0.35">
      <c r="A12710" s="186" t="s">
        <v>567</v>
      </c>
      <c r="B12710" s="186" t="s">
        <v>568</v>
      </c>
      <c r="C12710" s="186">
        <v>2050</v>
      </c>
      <c r="D12710" s="186" t="s">
        <v>291</v>
      </c>
      <c r="E12710" s="186" t="s">
        <v>292</v>
      </c>
      <c r="F12710" s="186" t="s">
        <v>570</v>
      </c>
      <c r="G12710" s="186">
        <v>51</v>
      </c>
      <c r="H12710" s="126" t="b">
        <f>OR(L12710='PERAC-ngpPrcsTnD-mthncptr'!$B$1,L12710='PERAC-ngpPrcsTnD-mthncptr'!$C$1,L12710='PERAC-ngpPrcsTnD-mthncptr'!$D$1)</f>
        <v>0</v>
      </c>
      <c r="I12710" s="126">
        <f>IF(H12710=TRUE,G12710+'NPV Calcs'!$D$14,G12710)</f>
        <v>51</v>
      </c>
      <c r="J12710" s="1">
        <v>7.0063936163900003E-6</v>
      </c>
      <c r="K12710" s="158">
        <f>IF(OR(B12710="GAS",B12710="COL",B12710="LAN",B12710="RICE",B12710="LIVE"),J12710*About!$B$95,IF(OR(B12710="CROP",B12710="NAA"),J12710*About!$B$96,J12710))</f>
        <v>7.8471608503568017E-6</v>
      </c>
      <c r="L12710" s="126" t="str">
        <f>INDEX('EPA Tech to Policy Mapping'!$D:$D,MATCH('EPA Data'!F12710,'EPA Tech to Policy Mapping'!$C:$C,0))</f>
        <v>waste - methane capture</v>
      </c>
    </row>
    <row r="12711" spans="1:12" x14ac:dyDescent="0.35">
      <c r="A12711" s="186" t="s">
        <v>567</v>
      </c>
      <c r="B12711" s="186" t="s">
        <v>568</v>
      </c>
      <c r="C12711" s="186">
        <v>2050</v>
      </c>
      <c r="D12711" s="186" t="s">
        <v>291</v>
      </c>
      <c r="E12711" s="186" t="s">
        <v>292</v>
      </c>
      <c r="F12711" s="186" t="s">
        <v>574</v>
      </c>
      <c r="G12711" s="186">
        <v>52</v>
      </c>
      <c r="H12711" s="126" t="b">
        <f>OR(L12711='PERAC-ngpPrcsTnD-mthncptr'!$B$1,L12711='PERAC-ngpPrcsTnD-mthncptr'!$C$1,L12711='PERAC-ngpPrcsTnD-mthncptr'!$D$1)</f>
        <v>0</v>
      </c>
      <c r="I12711" s="126">
        <f>IF(H12711=TRUE,G12711+'NPV Calcs'!$D$14,G12711)</f>
        <v>52</v>
      </c>
      <c r="J12711" s="1">
        <v>8.6835664205899999E-6</v>
      </c>
      <c r="K12711" s="158">
        <f>IF(OR(B12711="GAS",B12711="COL",B12711="LAN",B12711="RICE",B12711="LIVE"),J12711*About!$B$95,IF(OR(B12711="CROP",B12711="NAA"),J12711*About!$B$96,J12711))</f>
        <v>9.7255943910608011E-6</v>
      </c>
      <c r="L12711" s="126" t="str">
        <f>INDEX('EPA Tech to Policy Mapping'!$D:$D,MATCH('EPA Data'!F12711,'EPA Tech to Policy Mapping'!$C:$C,0))</f>
        <v>waste - methane destruction</v>
      </c>
    </row>
    <row r="12712" spans="1:12" x14ac:dyDescent="0.35">
      <c r="A12712" s="186" t="s">
        <v>567</v>
      </c>
      <c r="B12712" s="186" t="s">
        <v>568</v>
      </c>
      <c r="C12712" s="186">
        <v>2050</v>
      </c>
      <c r="D12712" s="186" t="s">
        <v>291</v>
      </c>
      <c r="E12712" s="186" t="s">
        <v>292</v>
      </c>
      <c r="F12712" s="186" t="s">
        <v>572</v>
      </c>
      <c r="G12712" s="186">
        <v>52</v>
      </c>
      <c r="H12712" s="126" t="b">
        <f>OR(L12712='PERAC-ngpPrcsTnD-mthncptr'!$B$1,L12712='PERAC-ngpPrcsTnD-mthncptr'!$C$1,L12712='PERAC-ngpPrcsTnD-mthncptr'!$D$1)</f>
        <v>0</v>
      </c>
      <c r="I12712" s="126">
        <f>IF(H12712=TRUE,G12712+'NPV Calcs'!$D$14,G12712)</f>
        <v>52</v>
      </c>
      <c r="J12712" s="1">
        <v>4.52249210525E-7</v>
      </c>
      <c r="K12712" s="158">
        <f>IF(OR(B12712="GAS",B12712="COL",B12712="LAN",B12712="RICE",B12712="LIVE"),J12712*About!$B$95,IF(OR(B12712="CROP",B12712="NAA"),J12712*About!$B$96,J12712))</f>
        <v>5.0651911578800008E-7</v>
      </c>
      <c r="L12712" s="126" t="str">
        <f>INDEX('EPA Tech to Policy Mapping'!$D:$D,MATCH('EPA Data'!F12712,'EPA Tech to Policy Mapping'!$C:$C,0))</f>
        <v>waste - methane capture</v>
      </c>
    </row>
    <row r="12713" spans="1:12" x14ac:dyDescent="0.35">
      <c r="A12713" s="186" t="s">
        <v>567</v>
      </c>
      <c r="B12713" s="186" t="s">
        <v>568</v>
      </c>
      <c r="C12713" s="186">
        <v>2050</v>
      </c>
      <c r="D12713" s="186" t="s">
        <v>291</v>
      </c>
      <c r="E12713" s="186" t="s">
        <v>292</v>
      </c>
      <c r="F12713" s="186" t="s">
        <v>570</v>
      </c>
      <c r="G12713" s="186">
        <v>52</v>
      </c>
      <c r="H12713" s="126" t="b">
        <f>OR(L12713='PERAC-ngpPrcsTnD-mthncptr'!$B$1,L12713='PERAC-ngpPrcsTnD-mthncptr'!$C$1,L12713='PERAC-ngpPrcsTnD-mthncptr'!$D$1)</f>
        <v>0</v>
      </c>
      <c r="I12713" s="126">
        <f>IF(H12713=TRUE,G12713+'NPV Calcs'!$D$14,G12713)</f>
        <v>52</v>
      </c>
      <c r="J12713" s="1">
        <v>6.6180327848999999E-6</v>
      </c>
      <c r="K12713" s="158">
        <f>IF(OR(B12713="GAS",B12713="COL",B12713="LAN",B12713="RICE",B12713="LIVE"),J12713*About!$B$95,IF(OR(B12713="CROP",B12713="NAA"),J12713*About!$B$96,J12713))</f>
        <v>7.4121967190880004E-6</v>
      </c>
      <c r="L12713" s="126" t="str">
        <f>INDEX('EPA Tech to Policy Mapping'!$D:$D,MATCH('EPA Data'!F12713,'EPA Tech to Policy Mapping'!$C:$C,0))</f>
        <v>waste - methane capture</v>
      </c>
    </row>
    <row r="12714" spans="1:12" x14ac:dyDescent="0.35">
      <c r="A12714" s="186" t="s">
        <v>567</v>
      </c>
      <c r="B12714" s="186" t="s">
        <v>568</v>
      </c>
      <c r="C12714" s="186">
        <v>2050</v>
      </c>
      <c r="D12714" s="186" t="s">
        <v>291</v>
      </c>
      <c r="E12714" s="186" t="s">
        <v>292</v>
      </c>
      <c r="F12714" s="186" t="s">
        <v>571</v>
      </c>
      <c r="G12714" s="186">
        <v>52</v>
      </c>
      <c r="H12714" s="126" t="b">
        <f>OR(L12714='PERAC-ngpPrcsTnD-mthncptr'!$B$1,L12714='PERAC-ngpPrcsTnD-mthncptr'!$C$1,L12714='PERAC-ngpPrcsTnD-mthncptr'!$D$1)</f>
        <v>0</v>
      </c>
      <c r="I12714" s="126">
        <f>IF(H12714=TRUE,G12714+'NPV Calcs'!$D$14,G12714)</f>
        <v>52</v>
      </c>
      <c r="J12714" s="1">
        <v>9.5084905637999998E-7</v>
      </c>
      <c r="K12714" s="158">
        <f>IF(OR(B12714="GAS",B12714="COL",B12714="LAN",B12714="RICE",B12714="LIVE"),J12714*About!$B$95,IF(OR(B12714="CROP",B12714="NAA"),J12714*About!$B$96,J12714))</f>
        <v>1.0649509431456001E-6</v>
      </c>
      <c r="L12714" s="126" t="str">
        <f>INDEX('EPA Tech to Policy Mapping'!$D:$D,MATCH('EPA Data'!F12714,'EPA Tech to Policy Mapping'!$C:$C,0))</f>
        <v>waste - methane capture</v>
      </c>
    </row>
    <row r="12715" spans="1:12" x14ac:dyDescent="0.35">
      <c r="A12715" s="186" t="s">
        <v>567</v>
      </c>
      <c r="B12715" s="186" t="s">
        <v>568</v>
      </c>
      <c r="C12715" s="186">
        <v>2050</v>
      </c>
      <c r="D12715" s="186" t="s">
        <v>291</v>
      </c>
      <c r="E12715" s="186" t="s">
        <v>292</v>
      </c>
      <c r="F12715" s="186" t="s">
        <v>569</v>
      </c>
      <c r="G12715" s="186">
        <v>53</v>
      </c>
      <c r="H12715" s="126" t="b">
        <f>OR(L12715='PERAC-ngpPrcsTnD-mthncptr'!$B$1,L12715='PERAC-ngpPrcsTnD-mthncptr'!$C$1,L12715='PERAC-ngpPrcsTnD-mthncptr'!$D$1)</f>
        <v>0</v>
      </c>
      <c r="I12715" s="126">
        <f>IF(H12715=TRUE,G12715+'NPV Calcs'!$D$14,G12715)</f>
        <v>53</v>
      </c>
      <c r="J12715" s="186">
        <v>6.2476810853699996E-5</v>
      </c>
      <c r="K12715" s="158">
        <f>IF(OR(B12715="GAS",B12715="COL",B12715="LAN",B12715="RICE",B12715="LIVE"),J12715*About!$B$95,IF(OR(B12715="CROP",B12715="NAA"),J12715*About!$B$96,J12715))</f>
        <v>6.9974028156144006E-5</v>
      </c>
      <c r="L12715" s="126" t="str">
        <f>INDEX('EPA Tech to Policy Mapping'!$D:$D,MATCH('EPA Data'!F12715,'EPA Tech to Policy Mapping'!$C:$C,0))</f>
        <v>waste - methane capture</v>
      </c>
    </row>
    <row r="12716" spans="1:12" x14ac:dyDescent="0.35">
      <c r="A12716" s="186" t="s">
        <v>567</v>
      </c>
      <c r="B12716" s="186" t="s">
        <v>568</v>
      </c>
      <c r="C12716" s="186">
        <v>2050</v>
      </c>
      <c r="D12716" s="186" t="s">
        <v>291</v>
      </c>
      <c r="E12716" s="186" t="s">
        <v>292</v>
      </c>
      <c r="F12716" s="186" t="s">
        <v>574</v>
      </c>
      <c r="G12716" s="186">
        <v>53</v>
      </c>
      <c r="H12716" s="126" t="b">
        <f>OR(L12716='PERAC-ngpPrcsTnD-mthncptr'!$B$1,L12716='PERAC-ngpPrcsTnD-mthncptr'!$C$1,L12716='PERAC-ngpPrcsTnD-mthncptr'!$D$1)</f>
        <v>0</v>
      </c>
      <c r="I12716" s="126">
        <f>IF(H12716=TRUE,G12716+'NPV Calcs'!$D$14,G12716)</f>
        <v>53</v>
      </c>
      <c r="J12716" s="1">
        <v>2.7817134196100002E-6</v>
      </c>
      <c r="K12716" s="158">
        <f>IF(OR(B12716="GAS",B12716="COL",B12716="LAN",B12716="RICE",B12716="LIVE"),J12716*About!$B$95,IF(OR(B12716="CROP",B12716="NAA"),J12716*About!$B$96,J12716))</f>
        <v>3.1155190299632005E-6</v>
      </c>
      <c r="L12716" s="126" t="str">
        <f>INDEX('EPA Tech to Policy Mapping'!$D:$D,MATCH('EPA Data'!F12716,'EPA Tech to Policy Mapping'!$C:$C,0))</f>
        <v>waste - methane destruction</v>
      </c>
    </row>
    <row r="12717" spans="1:12" x14ac:dyDescent="0.35">
      <c r="A12717" s="186" t="s">
        <v>567</v>
      </c>
      <c r="B12717" s="186" t="s">
        <v>568</v>
      </c>
      <c r="C12717" s="186">
        <v>2050</v>
      </c>
      <c r="D12717" s="186" t="s">
        <v>291</v>
      </c>
      <c r="E12717" s="186" t="s">
        <v>292</v>
      </c>
      <c r="F12717" s="186" t="s">
        <v>572</v>
      </c>
      <c r="G12717" s="186">
        <v>53</v>
      </c>
      <c r="H12717" s="126" t="b">
        <f>OR(L12717='PERAC-ngpPrcsTnD-mthncptr'!$B$1,L12717='PERAC-ngpPrcsTnD-mthncptr'!$C$1,L12717='PERAC-ngpPrcsTnD-mthncptr'!$D$1)</f>
        <v>0</v>
      </c>
      <c r="I12717" s="126">
        <f>IF(H12717=TRUE,G12717+'NPV Calcs'!$D$14,G12717)</f>
        <v>53</v>
      </c>
      <c r="J12717" s="1">
        <v>2.2474229410800001E-7</v>
      </c>
      <c r="K12717" s="158">
        <f>IF(OR(B12717="GAS",B12717="COL",B12717="LAN",B12717="RICE",B12717="LIVE"),J12717*About!$B$95,IF(OR(B12717="CROP",B12717="NAA"),J12717*About!$B$96,J12717))</f>
        <v>2.5171136940096005E-7</v>
      </c>
      <c r="L12717" s="126" t="str">
        <f>INDEX('EPA Tech to Policy Mapping'!$D:$D,MATCH('EPA Data'!F12717,'EPA Tech to Policy Mapping'!$C:$C,0))</f>
        <v>waste - methane capture</v>
      </c>
    </row>
    <row r="12718" spans="1:12" x14ac:dyDescent="0.35">
      <c r="A12718" s="186" t="s">
        <v>567</v>
      </c>
      <c r="B12718" s="186" t="s">
        <v>568</v>
      </c>
      <c r="C12718" s="186">
        <v>2050</v>
      </c>
      <c r="D12718" s="186" t="s">
        <v>291</v>
      </c>
      <c r="E12718" s="186" t="s">
        <v>292</v>
      </c>
      <c r="F12718" s="186" t="s">
        <v>571</v>
      </c>
      <c r="G12718" s="186">
        <v>53</v>
      </c>
      <c r="H12718" s="126" t="b">
        <f>OR(L12718='PERAC-ngpPrcsTnD-mthncptr'!$B$1,L12718='PERAC-ngpPrcsTnD-mthncptr'!$C$1,L12718='PERAC-ngpPrcsTnD-mthncptr'!$D$1)</f>
        <v>0</v>
      </c>
      <c r="I12718" s="126">
        <f>IF(H12718=TRUE,G12718+'NPV Calcs'!$D$14,G12718)</f>
        <v>53</v>
      </c>
      <c r="J12718" s="1">
        <v>4.7705651695700003E-7</v>
      </c>
      <c r="K12718" s="158">
        <f>IF(OR(B12718="GAS",B12718="COL",B12718="LAN",B12718="RICE",B12718="LIVE"),J12718*About!$B$95,IF(OR(B12718="CROP",B12718="NAA"),J12718*About!$B$96,J12718))</f>
        <v>5.3430329899184012E-7</v>
      </c>
      <c r="L12718" s="126" t="str">
        <f>INDEX('EPA Tech to Policy Mapping'!$D:$D,MATCH('EPA Data'!F12718,'EPA Tech to Policy Mapping'!$C:$C,0))</f>
        <v>waste - methane capture</v>
      </c>
    </row>
    <row r="12719" spans="1:12" x14ac:dyDescent="0.35">
      <c r="A12719" s="186" t="s">
        <v>567</v>
      </c>
      <c r="B12719" s="186" t="s">
        <v>568</v>
      </c>
      <c r="C12719" s="186">
        <v>2050</v>
      </c>
      <c r="D12719" s="186" t="s">
        <v>291</v>
      </c>
      <c r="E12719" s="186" t="s">
        <v>292</v>
      </c>
      <c r="F12719" s="186" t="s">
        <v>570</v>
      </c>
      <c r="G12719" s="186">
        <v>53</v>
      </c>
      <c r="H12719" s="126" t="b">
        <f>OR(L12719='PERAC-ngpPrcsTnD-mthncptr'!$B$1,L12719='PERAC-ngpPrcsTnD-mthncptr'!$C$1,L12719='PERAC-ngpPrcsTnD-mthncptr'!$D$1)</f>
        <v>0</v>
      </c>
      <c r="I12719" s="126">
        <f>IF(H12719=TRUE,G12719+'NPV Calcs'!$D$14,G12719)</f>
        <v>53</v>
      </c>
      <c r="J12719" s="1">
        <v>4.2147762542300003E-6</v>
      </c>
      <c r="K12719" s="158">
        <f>IF(OR(B12719="GAS",B12719="COL",B12719="LAN",B12719="RICE",B12719="LIVE"),J12719*About!$B$95,IF(OR(B12719="CROP",B12719="NAA"),J12719*About!$B$96,J12719))</f>
        <v>4.7205494047376005E-6</v>
      </c>
      <c r="L12719" s="126" t="str">
        <f>INDEX('EPA Tech to Policy Mapping'!$D:$D,MATCH('EPA Data'!F12719,'EPA Tech to Policy Mapping'!$C:$C,0))</f>
        <v>waste - methane capture</v>
      </c>
    </row>
    <row r="12720" spans="1:12" x14ac:dyDescent="0.35">
      <c r="A12720" s="186" t="s">
        <v>567</v>
      </c>
      <c r="B12720" s="186" t="s">
        <v>568</v>
      </c>
      <c r="C12720" s="186">
        <v>2050</v>
      </c>
      <c r="D12720" s="186" t="s">
        <v>291</v>
      </c>
      <c r="E12720" s="186" t="s">
        <v>292</v>
      </c>
      <c r="F12720" s="186" t="s">
        <v>572</v>
      </c>
      <c r="G12720" s="186">
        <v>54</v>
      </c>
      <c r="H12720" s="126" t="b">
        <f>OR(L12720='PERAC-ngpPrcsTnD-mthncptr'!$B$1,L12720='PERAC-ngpPrcsTnD-mthncptr'!$C$1,L12720='PERAC-ngpPrcsTnD-mthncptr'!$D$1)</f>
        <v>0</v>
      </c>
      <c r="I12720" s="126">
        <f>IF(H12720=TRUE,G12720+'NPV Calcs'!$D$14,G12720)</f>
        <v>54</v>
      </c>
      <c r="J12720" s="1">
        <v>2.19105245947E-7</v>
      </c>
      <c r="K12720" s="158">
        <f>IF(OR(B12720="GAS",B12720="COL",B12720="LAN",B12720="RICE",B12720="LIVE"),J12720*About!$B$95,IF(OR(B12720="CROP",B12720="NAA"),J12720*About!$B$96,J12720))</f>
        <v>2.4539787546064E-7</v>
      </c>
      <c r="L12720" s="126" t="str">
        <f>INDEX('EPA Tech to Policy Mapping'!$D:$D,MATCH('EPA Data'!F12720,'EPA Tech to Policy Mapping'!$C:$C,0))</f>
        <v>waste - methane capture</v>
      </c>
    </row>
    <row r="12721" spans="1:12" x14ac:dyDescent="0.35">
      <c r="A12721" s="186" t="s">
        <v>567</v>
      </c>
      <c r="B12721" s="186" t="s">
        <v>568</v>
      </c>
      <c r="C12721" s="186">
        <v>2050</v>
      </c>
      <c r="D12721" s="186" t="s">
        <v>291</v>
      </c>
      <c r="E12721" s="186" t="s">
        <v>292</v>
      </c>
      <c r="F12721" s="186" t="s">
        <v>570</v>
      </c>
      <c r="G12721" s="186">
        <v>54</v>
      </c>
      <c r="H12721" s="126" t="b">
        <f>OR(L12721='PERAC-ngpPrcsTnD-mthncptr'!$B$1,L12721='PERAC-ngpPrcsTnD-mthncptr'!$C$1,L12721='PERAC-ngpPrcsTnD-mthncptr'!$D$1)</f>
        <v>0</v>
      </c>
      <c r="I12721" s="126">
        <f>IF(H12721=TRUE,G12721+'NPV Calcs'!$D$14,G12721)</f>
        <v>54</v>
      </c>
      <c r="J12721" s="1">
        <v>2.6013813112499999E-6</v>
      </c>
      <c r="K12721" s="158">
        <f>IF(OR(B12721="GAS",B12721="COL",B12721="LAN",B12721="RICE",B12721="LIVE"),J12721*About!$B$95,IF(OR(B12721="CROP",B12721="NAA"),J12721*About!$B$96,J12721))</f>
        <v>2.9135470686000002E-6</v>
      </c>
      <c r="L12721" s="126" t="str">
        <f>INDEX('EPA Tech to Policy Mapping'!$D:$D,MATCH('EPA Data'!F12721,'EPA Tech to Policy Mapping'!$C:$C,0))</f>
        <v>waste - methane capture</v>
      </c>
    </row>
    <row r="12722" spans="1:12" x14ac:dyDescent="0.35">
      <c r="A12722" s="186" t="s">
        <v>567</v>
      </c>
      <c r="B12722" s="186" t="s">
        <v>568</v>
      </c>
      <c r="C12722" s="186">
        <v>2050</v>
      </c>
      <c r="D12722" s="186" t="s">
        <v>291</v>
      </c>
      <c r="E12722" s="186" t="s">
        <v>292</v>
      </c>
      <c r="F12722" s="186" t="s">
        <v>569</v>
      </c>
      <c r="G12722" s="186">
        <v>54</v>
      </c>
      <c r="H12722" s="126" t="b">
        <f>OR(L12722='PERAC-ngpPrcsTnD-mthncptr'!$B$1,L12722='PERAC-ngpPrcsTnD-mthncptr'!$C$1,L12722='PERAC-ngpPrcsTnD-mthncptr'!$D$1)</f>
        <v>0</v>
      </c>
      <c r="I12722" s="126">
        <f>IF(H12722=TRUE,G12722+'NPV Calcs'!$D$14,G12722)</f>
        <v>54</v>
      </c>
      <c r="J12722" s="186">
        <v>1.10150249384E-5</v>
      </c>
      <c r="K12722" s="158">
        <f>IF(OR(B12722="GAS",B12722="COL",B12722="LAN",B12722="RICE",B12722="LIVE"),J12722*About!$B$95,IF(OR(B12722="CROP",B12722="NAA"),J12722*About!$B$96,J12722))</f>
        <v>1.2336827931008001E-5</v>
      </c>
      <c r="L12722" s="126" t="str">
        <f>INDEX('EPA Tech to Policy Mapping'!$D:$D,MATCH('EPA Data'!F12722,'EPA Tech to Policy Mapping'!$C:$C,0))</f>
        <v>waste - methane capture</v>
      </c>
    </row>
    <row r="12723" spans="1:12" x14ac:dyDescent="0.35">
      <c r="A12723" s="186" t="s">
        <v>567</v>
      </c>
      <c r="B12723" s="186" t="s">
        <v>568</v>
      </c>
      <c r="C12723" s="186">
        <v>2050</v>
      </c>
      <c r="D12723" s="186" t="s">
        <v>291</v>
      </c>
      <c r="E12723" s="186" t="s">
        <v>292</v>
      </c>
      <c r="F12723" s="186" t="s">
        <v>571</v>
      </c>
      <c r="G12723" s="186">
        <v>54</v>
      </c>
      <c r="H12723" s="126" t="b">
        <f>OR(L12723='PERAC-ngpPrcsTnD-mthncptr'!$B$1,L12723='PERAC-ngpPrcsTnD-mthncptr'!$C$1,L12723='PERAC-ngpPrcsTnD-mthncptr'!$D$1)</f>
        <v>0</v>
      </c>
      <c r="I12723" s="126">
        <f>IF(H12723=TRUE,G12723+'NPV Calcs'!$D$14,G12723)</f>
        <v>54</v>
      </c>
      <c r="J12723" s="1">
        <v>1.8683378471E-6</v>
      </c>
      <c r="K12723" s="158">
        <f>IF(OR(B12723="GAS",B12723="COL",B12723="LAN",B12723="RICE",B12723="LIVE"),J12723*About!$B$95,IF(OR(B12723="CROP",B12723="NAA"),J12723*About!$B$96,J12723))</f>
        <v>2.0925383887520003E-6</v>
      </c>
      <c r="L12723" s="126" t="str">
        <f>INDEX('EPA Tech to Policy Mapping'!$D:$D,MATCH('EPA Data'!F12723,'EPA Tech to Policy Mapping'!$C:$C,0))</f>
        <v>waste - methane capture</v>
      </c>
    </row>
    <row r="12724" spans="1:12" x14ac:dyDescent="0.35">
      <c r="A12724" s="186" t="s">
        <v>567</v>
      </c>
      <c r="B12724" s="186" t="s">
        <v>568</v>
      </c>
      <c r="C12724" s="186">
        <v>2050</v>
      </c>
      <c r="D12724" s="186" t="s">
        <v>291</v>
      </c>
      <c r="E12724" s="186" t="s">
        <v>292</v>
      </c>
      <c r="F12724" s="186" t="s">
        <v>572</v>
      </c>
      <c r="G12724" s="186">
        <v>55</v>
      </c>
      <c r="H12724" s="126" t="b">
        <f>OR(L12724='PERAC-ngpPrcsTnD-mthncptr'!$B$1,L12724='PERAC-ngpPrcsTnD-mthncptr'!$C$1,L12724='PERAC-ngpPrcsTnD-mthncptr'!$D$1)</f>
        <v>0</v>
      </c>
      <c r="I12724" s="126">
        <f>IF(H12724=TRUE,G12724+'NPV Calcs'!$D$14,G12724)</f>
        <v>55</v>
      </c>
      <c r="J12724" s="1">
        <v>4.17474169012E-7</v>
      </c>
      <c r="K12724" s="158">
        <f>IF(OR(B12724="GAS",B12724="COL",B12724="LAN",B12724="RICE",B12724="LIVE"),J12724*About!$B$95,IF(OR(B12724="CROP",B12724="NAA"),J12724*About!$B$96,J12724))</f>
        <v>4.6757106929344002E-7</v>
      </c>
      <c r="L12724" s="126" t="str">
        <f>INDEX('EPA Tech to Policy Mapping'!$D:$D,MATCH('EPA Data'!F12724,'EPA Tech to Policy Mapping'!$C:$C,0))</f>
        <v>waste - methane capture</v>
      </c>
    </row>
    <row r="12725" spans="1:12" x14ac:dyDescent="0.35">
      <c r="A12725" s="186" t="s">
        <v>567</v>
      </c>
      <c r="B12725" s="186" t="s">
        <v>568</v>
      </c>
      <c r="C12725" s="186">
        <v>2050</v>
      </c>
      <c r="D12725" s="186" t="s">
        <v>291</v>
      </c>
      <c r="E12725" s="186" t="s">
        <v>292</v>
      </c>
      <c r="F12725" s="186" t="s">
        <v>574</v>
      </c>
      <c r="G12725" s="186">
        <v>55</v>
      </c>
      <c r="H12725" s="126" t="b">
        <f>OR(L12725='PERAC-ngpPrcsTnD-mthncptr'!$B$1,L12725='PERAC-ngpPrcsTnD-mthncptr'!$C$1,L12725='PERAC-ngpPrcsTnD-mthncptr'!$D$1)</f>
        <v>0</v>
      </c>
      <c r="I12725" s="126">
        <f>IF(H12725=TRUE,G12725+'NPV Calcs'!$D$14,G12725)</f>
        <v>55</v>
      </c>
      <c r="J12725" s="1">
        <v>2.69551878773E-6</v>
      </c>
      <c r="K12725" s="158">
        <f>IF(OR(B12725="GAS",B12725="COL",B12725="LAN",B12725="RICE",B12725="LIVE"),J12725*About!$B$95,IF(OR(B12725="CROP",B12725="NAA"),J12725*About!$B$96,J12725))</f>
        <v>3.0189810422576004E-6</v>
      </c>
      <c r="L12725" s="126" t="str">
        <f>INDEX('EPA Tech to Policy Mapping'!$D:$D,MATCH('EPA Data'!F12725,'EPA Tech to Policy Mapping'!$C:$C,0))</f>
        <v>waste - methane destruction</v>
      </c>
    </row>
    <row r="12726" spans="1:12" x14ac:dyDescent="0.35">
      <c r="A12726" s="186" t="s">
        <v>567</v>
      </c>
      <c r="B12726" s="186" t="s">
        <v>568</v>
      </c>
      <c r="C12726" s="186">
        <v>2050</v>
      </c>
      <c r="D12726" s="186" t="s">
        <v>291</v>
      </c>
      <c r="E12726" s="186" t="s">
        <v>292</v>
      </c>
      <c r="F12726" s="186" t="s">
        <v>570</v>
      </c>
      <c r="G12726" s="186">
        <v>55</v>
      </c>
      <c r="H12726" s="126" t="b">
        <f>OR(L12726='PERAC-ngpPrcsTnD-mthncptr'!$B$1,L12726='PERAC-ngpPrcsTnD-mthncptr'!$C$1,L12726='PERAC-ngpPrcsTnD-mthncptr'!$D$1)</f>
        <v>0</v>
      </c>
      <c r="I12726" s="126">
        <f>IF(H12726=TRUE,G12726+'NPV Calcs'!$D$14,G12726)</f>
        <v>55</v>
      </c>
      <c r="J12726" s="1">
        <v>2.6081933128800001E-6</v>
      </c>
      <c r="K12726" s="158">
        <f>IF(OR(B12726="GAS",B12726="COL",B12726="LAN",B12726="RICE",B12726="LIVE"),J12726*About!$B$95,IF(OR(B12726="CROP",B12726="NAA"),J12726*About!$B$96,J12726))</f>
        <v>2.9211765104256004E-6</v>
      </c>
      <c r="L12726" s="126" t="str">
        <f>INDEX('EPA Tech to Policy Mapping'!$D:$D,MATCH('EPA Data'!F12726,'EPA Tech to Policy Mapping'!$C:$C,0))</f>
        <v>waste - methane capture</v>
      </c>
    </row>
    <row r="12727" spans="1:12" x14ac:dyDescent="0.35">
      <c r="A12727" s="186" t="s">
        <v>567</v>
      </c>
      <c r="B12727" s="186" t="s">
        <v>568</v>
      </c>
      <c r="C12727" s="186">
        <v>2050</v>
      </c>
      <c r="D12727" s="186" t="s">
        <v>291</v>
      </c>
      <c r="E12727" s="186" t="s">
        <v>292</v>
      </c>
      <c r="F12727" s="186" t="s">
        <v>571</v>
      </c>
      <c r="G12727" s="186">
        <v>55</v>
      </c>
      <c r="H12727" s="126" t="b">
        <f>OR(L12727='PERAC-ngpPrcsTnD-mthncptr'!$B$1,L12727='PERAC-ngpPrcsTnD-mthncptr'!$C$1,L12727='PERAC-ngpPrcsTnD-mthncptr'!$D$1)</f>
        <v>0</v>
      </c>
      <c r="I12727" s="126">
        <f>IF(H12727=TRUE,G12727+'NPV Calcs'!$D$14,G12727)</f>
        <v>55</v>
      </c>
      <c r="J12727" s="1">
        <v>1.37668536127E-6</v>
      </c>
      <c r="K12727" s="158">
        <f>IF(OR(B12727="GAS",B12727="COL",B12727="LAN",B12727="RICE",B12727="LIVE"),J12727*About!$B$95,IF(OR(B12727="CROP",B12727="NAA"),J12727*About!$B$96,J12727))</f>
        <v>1.5418876046224002E-6</v>
      </c>
      <c r="L12727" s="126" t="str">
        <f>INDEX('EPA Tech to Policy Mapping'!$D:$D,MATCH('EPA Data'!F12727,'EPA Tech to Policy Mapping'!$C:$C,0))</f>
        <v>waste - methane capture</v>
      </c>
    </row>
    <row r="12728" spans="1:12" x14ac:dyDescent="0.35">
      <c r="A12728" s="186" t="s">
        <v>567</v>
      </c>
      <c r="B12728" s="186" t="s">
        <v>568</v>
      </c>
      <c r="C12728" s="186">
        <v>2050</v>
      </c>
      <c r="D12728" s="186" t="s">
        <v>291</v>
      </c>
      <c r="E12728" s="186" t="s">
        <v>292</v>
      </c>
      <c r="F12728" s="186" t="s">
        <v>569</v>
      </c>
      <c r="G12728" s="186">
        <v>55</v>
      </c>
      <c r="H12728" s="126" t="b">
        <f>OR(L12728='PERAC-ngpPrcsTnD-mthncptr'!$B$1,L12728='PERAC-ngpPrcsTnD-mthncptr'!$C$1,L12728='PERAC-ngpPrcsTnD-mthncptr'!$D$1)</f>
        <v>0</v>
      </c>
      <c r="I12728" s="126">
        <f>IF(H12728=TRUE,G12728+'NPV Calcs'!$D$14,G12728)</f>
        <v>55</v>
      </c>
      <c r="J12728" s="186">
        <v>3.1278321330300002E-5</v>
      </c>
      <c r="K12728" s="158">
        <f>IF(OR(B12728="GAS",B12728="COL",B12728="LAN",B12728="RICE",B12728="LIVE"),J12728*About!$B$95,IF(OR(B12728="CROP",B12728="NAA"),J12728*About!$B$96,J12728))</f>
        <v>3.5031719889936004E-5</v>
      </c>
      <c r="L12728" s="126" t="str">
        <f>INDEX('EPA Tech to Policy Mapping'!$D:$D,MATCH('EPA Data'!F12728,'EPA Tech to Policy Mapping'!$C:$C,0))</f>
        <v>waste - methane capture</v>
      </c>
    </row>
    <row r="12729" spans="1:12" x14ac:dyDescent="0.35">
      <c r="A12729" s="186" t="s">
        <v>567</v>
      </c>
      <c r="B12729" s="186" t="s">
        <v>568</v>
      </c>
      <c r="C12729" s="186">
        <v>2050</v>
      </c>
      <c r="D12729" s="186" t="s">
        <v>291</v>
      </c>
      <c r="E12729" s="186" t="s">
        <v>292</v>
      </c>
      <c r="F12729" s="186" t="s">
        <v>570</v>
      </c>
      <c r="G12729" s="186">
        <v>56</v>
      </c>
      <c r="H12729" s="126" t="b">
        <f>OR(L12729='PERAC-ngpPrcsTnD-mthncptr'!$B$1,L12729='PERAC-ngpPrcsTnD-mthncptr'!$C$1,L12729='PERAC-ngpPrcsTnD-mthncptr'!$D$1)</f>
        <v>0</v>
      </c>
      <c r="I12729" s="126">
        <f>IF(H12729=TRUE,G12729+'NPV Calcs'!$D$14,G12729)</f>
        <v>56</v>
      </c>
      <c r="J12729" s="1">
        <v>6.3731255295400002E-6</v>
      </c>
      <c r="K12729" s="158">
        <f>IF(OR(B12729="GAS",B12729="COL",B12729="LAN",B12729="RICE",B12729="LIVE"),J12729*About!$B$95,IF(OR(B12729="CROP",B12729="NAA"),J12729*About!$B$96,J12729))</f>
        <v>7.1379005930848005E-6</v>
      </c>
      <c r="L12729" s="126" t="str">
        <f>INDEX('EPA Tech to Policy Mapping'!$D:$D,MATCH('EPA Data'!F12729,'EPA Tech to Policy Mapping'!$C:$C,0))</f>
        <v>waste - methane capture</v>
      </c>
    </row>
    <row r="12730" spans="1:12" x14ac:dyDescent="0.35">
      <c r="A12730" s="186" t="s">
        <v>567</v>
      </c>
      <c r="B12730" s="186" t="s">
        <v>568</v>
      </c>
      <c r="C12730" s="186">
        <v>2050</v>
      </c>
      <c r="D12730" s="186" t="s">
        <v>291</v>
      </c>
      <c r="E12730" s="186" t="s">
        <v>292</v>
      </c>
      <c r="F12730" s="186" t="s">
        <v>572</v>
      </c>
      <c r="G12730" s="186">
        <v>56</v>
      </c>
      <c r="H12730" s="126" t="b">
        <f>OR(L12730='PERAC-ngpPrcsTnD-mthncptr'!$B$1,L12730='PERAC-ngpPrcsTnD-mthncptr'!$C$1,L12730='PERAC-ngpPrcsTnD-mthncptr'!$D$1)</f>
        <v>0</v>
      </c>
      <c r="I12730" s="126">
        <f>IF(H12730=TRUE,G12730+'NPV Calcs'!$D$14,G12730)</f>
        <v>56</v>
      </c>
      <c r="J12730" s="1">
        <v>2.0853178739299999E-7</v>
      </c>
      <c r="K12730" s="158">
        <f>IF(OR(B12730="GAS",B12730="COL",B12730="LAN",B12730="RICE",B12730="LIVE"),J12730*About!$B$95,IF(OR(B12730="CROP",B12730="NAA"),J12730*About!$B$96,J12730))</f>
        <v>2.3355560188016002E-7</v>
      </c>
      <c r="L12730" s="126" t="str">
        <f>INDEX('EPA Tech to Policy Mapping'!$D:$D,MATCH('EPA Data'!F12730,'EPA Tech to Policy Mapping'!$C:$C,0))</f>
        <v>waste - methane capture</v>
      </c>
    </row>
    <row r="12731" spans="1:12" x14ac:dyDescent="0.35">
      <c r="A12731" s="186" t="s">
        <v>567</v>
      </c>
      <c r="B12731" s="186" t="s">
        <v>568</v>
      </c>
      <c r="C12731" s="186">
        <v>2050</v>
      </c>
      <c r="D12731" s="186" t="s">
        <v>291</v>
      </c>
      <c r="E12731" s="186" t="s">
        <v>292</v>
      </c>
      <c r="F12731" s="186" t="s">
        <v>571</v>
      </c>
      <c r="G12731" s="186">
        <v>56</v>
      </c>
      <c r="H12731" s="126" t="b">
        <f>OR(L12731='PERAC-ngpPrcsTnD-mthncptr'!$B$1,L12731='PERAC-ngpPrcsTnD-mthncptr'!$C$1,L12731='PERAC-ngpPrcsTnD-mthncptr'!$D$1)</f>
        <v>0</v>
      </c>
      <c r="I12731" s="126">
        <f>IF(H12731=TRUE,G12731+'NPV Calcs'!$D$14,G12731)</f>
        <v>56</v>
      </c>
      <c r="J12731" s="1">
        <v>8.82017104686E-7</v>
      </c>
      <c r="K12731" s="158">
        <f>IF(OR(B12731="GAS",B12731="COL",B12731="LAN",B12731="RICE",B12731="LIVE"),J12731*About!$B$95,IF(OR(B12731="CROP",B12731="NAA"),J12731*About!$B$96,J12731))</f>
        <v>9.8785915724832006E-7</v>
      </c>
      <c r="L12731" s="126" t="str">
        <f>INDEX('EPA Tech to Policy Mapping'!$D:$D,MATCH('EPA Data'!F12731,'EPA Tech to Policy Mapping'!$C:$C,0))</f>
        <v>waste - methane capture</v>
      </c>
    </row>
    <row r="12732" spans="1:12" x14ac:dyDescent="0.35">
      <c r="A12732" s="186" t="s">
        <v>567</v>
      </c>
      <c r="B12732" s="186" t="s">
        <v>568</v>
      </c>
      <c r="C12732" s="186">
        <v>2050</v>
      </c>
      <c r="D12732" s="186" t="s">
        <v>291</v>
      </c>
      <c r="E12732" s="186" t="s">
        <v>292</v>
      </c>
      <c r="F12732" s="186" t="s">
        <v>569</v>
      </c>
      <c r="G12732" s="186">
        <v>56</v>
      </c>
      <c r="H12732" s="126" t="b">
        <f>OR(L12732='PERAC-ngpPrcsTnD-mthncptr'!$B$1,L12732='PERAC-ngpPrcsTnD-mthncptr'!$C$1,L12732='PERAC-ngpPrcsTnD-mthncptr'!$D$1)</f>
        <v>0</v>
      </c>
      <c r="I12732" s="126">
        <f>IF(H12732=TRUE,G12732+'NPV Calcs'!$D$14,G12732)</f>
        <v>56</v>
      </c>
      <c r="J12732" s="186">
        <v>2.1852110876400001E-5</v>
      </c>
      <c r="K12732" s="158">
        <f>IF(OR(B12732="GAS",B12732="COL",B12732="LAN",B12732="RICE",B12732="LIVE"),J12732*About!$B$95,IF(OR(B12732="CROP",B12732="NAA"),J12732*About!$B$96,J12732))</f>
        <v>2.4474364181568003E-5</v>
      </c>
      <c r="L12732" s="126" t="str">
        <f>INDEX('EPA Tech to Policy Mapping'!$D:$D,MATCH('EPA Data'!F12732,'EPA Tech to Policy Mapping'!$C:$C,0))</f>
        <v>waste - methane capture</v>
      </c>
    </row>
    <row r="12733" spans="1:12" x14ac:dyDescent="0.35">
      <c r="A12733" s="186" t="s">
        <v>567</v>
      </c>
      <c r="B12733" s="186" t="s">
        <v>568</v>
      </c>
      <c r="C12733" s="186">
        <v>2050</v>
      </c>
      <c r="D12733" s="186" t="s">
        <v>291</v>
      </c>
      <c r="E12733" s="186" t="s">
        <v>292</v>
      </c>
      <c r="F12733" s="186" t="s">
        <v>574</v>
      </c>
      <c r="G12733" s="186">
        <v>56</v>
      </c>
      <c r="H12733" s="126" t="b">
        <f>OR(L12733='PERAC-ngpPrcsTnD-mthncptr'!$B$1,L12733='PERAC-ngpPrcsTnD-mthncptr'!$C$1,L12733='PERAC-ngpPrcsTnD-mthncptr'!$D$1)</f>
        <v>0</v>
      </c>
      <c r="I12733" s="126">
        <f>IF(H12733=TRUE,G12733+'NPV Calcs'!$D$14,G12733)</f>
        <v>56</v>
      </c>
      <c r="J12733" s="1">
        <v>2.6003795028400001E-6</v>
      </c>
      <c r="K12733" s="158">
        <f>IF(OR(B12733="GAS",B12733="COL",B12733="LAN",B12733="RICE",B12733="LIVE"),J12733*About!$B$95,IF(OR(B12733="CROP",B12733="NAA"),J12733*About!$B$96,J12733))</f>
        <v>2.9124250431808006E-6</v>
      </c>
      <c r="L12733" s="126" t="str">
        <f>INDEX('EPA Tech to Policy Mapping'!$D:$D,MATCH('EPA Data'!F12733,'EPA Tech to Policy Mapping'!$C:$C,0))</f>
        <v>waste - methane destruction</v>
      </c>
    </row>
    <row r="12734" spans="1:12" x14ac:dyDescent="0.35">
      <c r="A12734" s="186" t="s">
        <v>567</v>
      </c>
      <c r="B12734" s="186" t="s">
        <v>568</v>
      </c>
      <c r="C12734" s="186">
        <v>2050</v>
      </c>
      <c r="D12734" s="186" t="s">
        <v>291</v>
      </c>
      <c r="E12734" s="186" t="s">
        <v>292</v>
      </c>
      <c r="F12734" s="186" t="s">
        <v>574</v>
      </c>
      <c r="G12734" s="186">
        <v>57</v>
      </c>
      <c r="H12734" s="126" t="b">
        <f>OR(L12734='PERAC-ngpPrcsTnD-mthncptr'!$B$1,L12734='PERAC-ngpPrcsTnD-mthncptr'!$C$1,L12734='PERAC-ngpPrcsTnD-mthncptr'!$D$1)</f>
        <v>0</v>
      </c>
      <c r="I12734" s="126">
        <f>IF(H12734=TRUE,G12734+'NPV Calcs'!$D$14,G12734)</f>
        <v>57</v>
      </c>
      <c r="J12734" s="1">
        <v>2.6044281184999999E-6</v>
      </c>
      <c r="K12734" s="158">
        <f>IF(OR(B12734="GAS",B12734="COL",B12734="LAN",B12734="RICE",B12734="LIVE"),J12734*About!$B$95,IF(OR(B12734="CROP",B12734="NAA"),J12734*About!$B$96,J12734))</f>
        <v>2.9169594927200002E-6</v>
      </c>
      <c r="L12734" s="126" t="str">
        <f>INDEX('EPA Tech to Policy Mapping'!$D:$D,MATCH('EPA Data'!F12734,'EPA Tech to Policy Mapping'!$C:$C,0))</f>
        <v>waste - methane destruction</v>
      </c>
    </row>
    <row r="12735" spans="1:12" x14ac:dyDescent="0.35">
      <c r="A12735" s="186" t="s">
        <v>567</v>
      </c>
      <c r="B12735" s="186" t="s">
        <v>568</v>
      </c>
      <c r="C12735" s="186">
        <v>2050</v>
      </c>
      <c r="D12735" s="186" t="s">
        <v>291</v>
      </c>
      <c r="E12735" s="186" t="s">
        <v>292</v>
      </c>
      <c r="F12735" s="186" t="s">
        <v>569</v>
      </c>
      <c r="G12735" s="186">
        <v>57</v>
      </c>
      <c r="H12735" s="126" t="b">
        <f>OR(L12735='PERAC-ngpPrcsTnD-mthncptr'!$B$1,L12735='PERAC-ngpPrcsTnD-mthncptr'!$C$1,L12735='PERAC-ngpPrcsTnD-mthncptr'!$D$1)</f>
        <v>0</v>
      </c>
      <c r="I12735" s="126">
        <f>IF(H12735=TRUE,G12735+'NPV Calcs'!$D$14,G12735)</f>
        <v>57</v>
      </c>
      <c r="J12735" s="186">
        <v>2.0257697542500001E-5</v>
      </c>
      <c r="K12735" s="158">
        <f>IF(OR(B12735="GAS",B12735="COL",B12735="LAN",B12735="RICE",B12735="LIVE"),J12735*About!$B$95,IF(OR(B12735="CROP",B12735="NAA"),J12735*About!$B$96,J12735))</f>
        <v>2.2688621247600005E-5</v>
      </c>
      <c r="L12735" s="126" t="str">
        <f>INDEX('EPA Tech to Policy Mapping'!$D:$D,MATCH('EPA Data'!F12735,'EPA Tech to Policy Mapping'!$C:$C,0))</f>
        <v>waste - methane capture</v>
      </c>
    </row>
    <row r="12736" spans="1:12" x14ac:dyDescent="0.35">
      <c r="A12736" s="186" t="s">
        <v>567</v>
      </c>
      <c r="B12736" s="186" t="s">
        <v>568</v>
      </c>
      <c r="C12736" s="186">
        <v>2050</v>
      </c>
      <c r="D12736" s="186" t="s">
        <v>291</v>
      </c>
      <c r="E12736" s="186" t="s">
        <v>292</v>
      </c>
      <c r="F12736" s="186" t="s">
        <v>571</v>
      </c>
      <c r="G12736" s="186">
        <v>57</v>
      </c>
      <c r="H12736" s="126" t="b">
        <f>OR(L12736='PERAC-ngpPrcsTnD-mthncptr'!$B$1,L12736='PERAC-ngpPrcsTnD-mthncptr'!$C$1,L12736='PERAC-ngpPrcsTnD-mthncptr'!$D$1)</f>
        <v>0</v>
      </c>
      <c r="I12736" s="126">
        <f>IF(H12736=TRUE,G12736+'NPV Calcs'!$D$14,G12736)</f>
        <v>57</v>
      </c>
      <c r="J12736" s="1">
        <v>8.7776922441699998E-7</v>
      </c>
      <c r="K12736" s="158">
        <f>IF(OR(B12736="GAS",B12736="COL",B12736="LAN",B12736="RICE",B12736="LIVE"),J12736*About!$B$95,IF(OR(B12736="CROP",B12736="NAA"),J12736*About!$B$96,J12736))</f>
        <v>9.831015313470401E-7</v>
      </c>
      <c r="L12736" s="126" t="str">
        <f>INDEX('EPA Tech to Policy Mapping'!$D:$D,MATCH('EPA Data'!F12736,'EPA Tech to Policy Mapping'!$C:$C,0))</f>
        <v>waste - methane capture</v>
      </c>
    </row>
    <row r="12737" spans="1:12" x14ac:dyDescent="0.35">
      <c r="A12737" s="186" t="s">
        <v>567</v>
      </c>
      <c r="B12737" s="186" t="s">
        <v>568</v>
      </c>
      <c r="C12737" s="186">
        <v>2050</v>
      </c>
      <c r="D12737" s="186" t="s">
        <v>291</v>
      </c>
      <c r="E12737" s="186" t="s">
        <v>292</v>
      </c>
      <c r="F12737" s="186" t="s">
        <v>572</v>
      </c>
      <c r="G12737" s="186">
        <v>57</v>
      </c>
      <c r="H12737" s="126" t="b">
        <f>OR(L12737='PERAC-ngpPrcsTnD-mthncptr'!$B$1,L12737='PERAC-ngpPrcsTnD-mthncptr'!$C$1,L12737='PERAC-ngpPrcsTnD-mthncptr'!$D$1)</f>
        <v>0</v>
      </c>
      <c r="I12737" s="126">
        <f>IF(H12737=TRUE,G12737+'NPV Calcs'!$D$14,G12737)</f>
        <v>57</v>
      </c>
      <c r="J12737" s="1">
        <v>3.9691967401700002E-7</v>
      </c>
      <c r="K12737" s="158">
        <f>IF(OR(B12737="GAS",B12737="COL",B12737="LAN",B12737="RICE",B12737="LIVE"),J12737*About!$B$95,IF(OR(B12737="CROP",B12737="NAA"),J12737*About!$B$96,J12737))</f>
        <v>4.4455003489904009E-7</v>
      </c>
      <c r="L12737" s="126" t="str">
        <f>INDEX('EPA Tech to Policy Mapping'!$D:$D,MATCH('EPA Data'!F12737,'EPA Tech to Policy Mapping'!$C:$C,0))</f>
        <v>waste - methane capture</v>
      </c>
    </row>
    <row r="12738" spans="1:12" x14ac:dyDescent="0.35">
      <c r="A12738" s="186" t="s">
        <v>567</v>
      </c>
      <c r="B12738" s="186" t="s">
        <v>568</v>
      </c>
      <c r="C12738" s="186">
        <v>2050</v>
      </c>
      <c r="D12738" s="186" t="s">
        <v>291</v>
      </c>
      <c r="E12738" s="186" t="s">
        <v>292</v>
      </c>
      <c r="F12738" s="186" t="s">
        <v>574</v>
      </c>
      <c r="G12738" s="186">
        <v>58</v>
      </c>
      <c r="H12738" s="126" t="b">
        <f>OR(L12738='PERAC-ngpPrcsTnD-mthncptr'!$B$1,L12738='PERAC-ngpPrcsTnD-mthncptr'!$C$1,L12738='PERAC-ngpPrcsTnD-mthncptr'!$D$1)</f>
        <v>0</v>
      </c>
      <c r="I12738" s="126">
        <f>IF(H12738=TRUE,G12738+'NPV Calcs'!$D$14,G12738)</f>
        <v>58</v>
      </c>
      <c r="J12738" s="1">
        <v>7.5535560881700003E-6</v>
      </c>
      <c r="K12738" s="158">
        <f>IF(OR(B12738="GAS",B12738="COL",B12738="LAN",B12738="RICE",B12738="LIVE"),J12738*About!$B$95,IF(OR(B12738="CROP",B12738="NAA"),J12738*About!$B$96,J12738))</f>
        <v>8.4599828187504013E-6</v>
      </c>
      <c r="L12738" s="126" t="str">
        <f>INDEX('EPA Tech to Policy Mapping'!$D:$D,MATCH('EPA Data'!F12738,'EPA Tech to Policy Mapping'!$C:$C,0))</f>
        <v>waste - methane destruction</v>
      </c>
    </row>
    <row r="12739" spans="1:12" x14ac:dyDescent="0.35">
      <c r="A12739" s="186" t="s">
        <v>567</v>
      </c>
      <c r="B12739" s="186" t="s">
        <v>568</v>
      </c>
      <c r="C12739" s="186">
        <v>2050</v>
      </c>
      <c r="D12739" s="186" t="s">
        <v>291</v>
      </c>
      <c r="E12739" s="186" t="s">
        <v>292</v>
      </c>
      <c r="F12739" s="186" t="s">
        <v>570</v>
      </c>
      <c r="G12739" s="186">
        <v>58</v>
      </c>
      <c r="H12739" s="126" t="b">
        <f>OR(L12739='PERAC-ngpPrcsTnD-mthncptr'!$B$1,L12739='PERAC-ngpPrcsTnD-mthncptr'!$C$1,L12739='PERAC-ngpPrcsTnD-mthncptr'!$D$1)</f>
        <v>0</v>
      </c>
      <c r="I12739" s="126">
        <f>IF(H12739=TRUE,G12739+'NPV Calcs'!$D$14,G12739)</f>
        <v>58</v>
      </c>
      <c r="J12739" s="1">
        <v>8.2040986626499999E-6</v>
      </c>
      <c r="K12739" s="158">
        <f>IF(OR(B12739="GAS",B12739="COL",B12739="LAN",B12739="RICE",B12739="LIVE"),J12739*About!$B$95,IF(OR(B12739="CROP",B12739="NAA"),J12739*About!$B$96,J12739))</f>
        <v>9.1885905021680006E-6</v>
      </c>
      <c r="L12739" s="126" t="str">
        <f>INDEX('EPA Tech to Policy Mapping'!$D:$D,MATCH('EPA Data'!F12739,'EPA Tech to Policy Mapping'!$C:$C,0))</f>
        <v>waste - methane capture</v>
      </c>
    </row>
    <row r="12740" spans="1:12" x14ac:dyDescent="0.35">
      <c r="A12740" s="186" t="s">
        <v>567</v>
      </c>
      <c r="B12740" s="186" t="s">
        <v>568</v>
      </c>
      <c r="C12740" s="186">
        <v>2050</v>
      </c>
      <c r="D12740" s="186" t="s">
        <v>291</v>
      </c>
      <c r="E12740" s="186" t="s">
        <v>292</v>
      </c>
      <c r="F12740" s="186" t="s">
        <v>569</v>
      </c>
      <c r="G12740" s="186">
        <v>58</v>
      </c>
      <c r="H12740" s="126" t="b">
        <f>OR(L12740='PERAC-ngpPrcsTnD-mthncptr'!$B$1,L12740='PERAC-ngpPrcsTnD-mthncptr'!$C$1,L12740='PERAC-ngpPrcsTnD-mthncptr'!$D$1)</f>
        <v>0</v>
      </c>
      <c r="I12740" s="126">
        <f>IF(H12740=TRUE,G12740+'NPV Calcs'!$D$14,G12740)</f>
        <v>58</v>
      </c>
      <c r="J12740" s="186">
        <v>5.4250004723100001E-5</v>
      </c>
      <c r="K12740" s="158">
        <f>IF(OR(B12740="GAS",B12740="COL",B12740="LAN",B12740="RICE",B12740="LIVE"),J12740*About!$B$95,IF(OR(B12740="CROP",B12740="NAA"),J12740*About!$B$96,J12740))</f>
        <v>6.076000528987201E-5</v>
      </c>
      <c r="L12740" s="126" t="str">
        <f>INDEX('EPA Tech to Policy Mapping'!$D:$D,MATCH('EPA Data'!F12740,'EPA Tech to Policy Mapping'!$C:$C,0))</f>
        <v>waste - methane capture</v>
      </c>
    </row>
    <row r="12741" spans="1:12" x14ac:dyDescent="0.35">
      <c r="A12741" s="186" t="s">
        <v>567</v>
      </c>
      <c r="B12741" s="186" t="s">
        <v>568</v>
      </c>
      <c r="C12741" s="186">
        <v>2050</v>
      </c>
      <c r="D12741" s="186" t="s">
        <v>291</v>
      </c>
      <c r="E12741" s="186" t="s">
        <v>292</v>
      </c>
      <c r="F12741" s="186" t="s">
        <v>572</v>
      </c>
      <c r="G12741" s="186">
        <v>58</v>
      </c>
      <c r="H12741" s="126" t="b">
        <f>OR(L12741='PERAC-ngpPrcsTnD-mthncptr'!$B$1,L12741='PERAC-ngpPrcsTnD-mthncptr'!$C$1,L12741='PERAC-ngpPrcsTnD-mthncptr'!$D$1)</f>
        <v>0</v>
      </c>
      <c r="I12741" s="126">
        <f>IF(H12741=TRUE,G12741+'NPV Calcs'!$D$14,G12741)</f>
        <v>58</v>
      </c>
      <c r="J12741" s="1">
        <v>7.6743410204499999E-7</v>
      </c>
      <c r="K12741" s="158">
        <f>IF(OR(B12741="GAS",B12741="COL",B12741="LAN",B12741="RICE",B12741="LIVE"),J12741*About!$B$95,IF(OR(B12741="CROP",B12741="NAA"),J12741*About!$B$96,J12741))</f>
        <v>8.5952619429040009E-7</v>
      </c>
      <c r="L12741" s="126" t="str">
        <f>INDEX('EPA Tech to Policy Mapping'!$D:$D,MATCH('EPA Data'!F12741,'EPA Tech to Policy Mapping'!$C:$C,0))</f>
        <v>waste - methane capture</v>
      </c>
    </row>
    <row r="12742" spans="1:12" x14ac:dyDescent="0.35">
      <c r="A12742" s="186" t="s">
        <v>567</v>
      </c>
      <c r="B12742" s="186" t="s">
        <v>568</v>
      </c>
      <c r="C12742" s="186">
        <v>2050</v>
      </c>
      <c r="D12742" s="186" t="s">
        <v>291</v>
      </c>
      <c r="E12742" s="186" t="s">
        <v>292</v>
      </c>
      <c r="F12742" s="186" t="s">
        <v>572</v>
      </c>
      <c r="G12742" s="186">
        <v>59</v>
      </c>
      <c r="H12742" s="126" t="b">
        <f>OR(L12742='PERAC-ngpPrcsTnD-mthncptr'!$B$1,L12742='PERAC-ngpPrcsTnD-mthncptr'!$C$1,L12742='PERAC-ngpPrcsTnD-mthncptr'!$D$1)</f>
        <v>0</v>
      </c>
      <c r="I12742" s="126">
        <f>IF(H12742=TRUE,G12742+'NPV Calcs'!$D$14,G12742)</f>
        <v>59</v>
      </c>
      <c r="J12742" s="1">
        <v>3.8577996974699999E-7</v>
      </c>
      <c r="K12742" s="158">
        <f>IF(OR(B12742="GAS",B12742="COL",B12742="LAN",B12742="RICE",B12742="LIVE"),J12742*About!$B$95,IF(OR(B12742="CROP",B12742="NAA"),J12742*About!$B$96,J12742))</f>
        <v>4.3207356611664003E-7</v>
      </c>
      <c r="L12742" s="126" t="str">
        <f>INDEX('EPA Tech to Policy Mapping'!$D:$D,MATCH('EPA Data'!F12742,'EPA Tech to Policy Mapping'!$C:$C,0))</f>
        <v>waste - methane capture</v>
      </c>
    </row>
    <row r="12743" spans="1:12" x14ac:dyDescent="0.35">
      <c r="A12743" s="186" t="s">
        <v>567</v>
      </c>
      <c r="B12743" s="186" t="s">
        <v>568</v>
      </c>
      <c r="C12743" s="186">
        <v>2050</v>
      </c>
      <c r="D12743" s="186" t="s">
        <v>291</v>
      </c>
      <c r="E12743" s="186" t="s">
        <v>292</v>
      </c>
      <c r="F12743" s="186" t="s">
        <v>574</v>
      </c>
      <c r="G12743" s="186">
        <v>59</v>
      </c>
      <c r="H12743" s="126" t="b">
        <f>OR(L12743='PERAC-ngpPrcsTnD-mthncptr'!$B$1,L12743='PERAC-ngpPrcsTnD-mthncptr'!$C$1,L12743='PERAC-ngpPrcsTnD-mthncptr'!$D$1)</f>
        <v>0</v>
      </c>
      <c r="I12743" s="126">
        <f>IF(H12743=TRUE,G12743+'NPV Calcs'!$D$14,G12743)</f>
        <v>59</v>
      </c>
      <c r="J12743" s="1">
        <v>2.51636765825E-6</v>
      </c>
      <c r="K12743" s="158">
        <f>IF(OR(B12743="GAS",B12743="COL",B12743="LAN",B12743="RICE",B12743="LIVE"),J12743*About!$B$95,IF(OR(B12743="CROP",B12743="NAA"),J12743*About!$B$96,J12743))</f>
        <v>2.8183317772400002E-6</v>
      </c>
      <c r="L12743" s="126" t="str">
        <f>INDEX('EPA Tech to Policy Mapping'!$D:$D,MATCH('EPA Data'!F12743,'EPA Tech to Policy Mapping'!$C:$C,0))</f>
        <v>waste - methane destruction</v>
      </c>
    </row>
    <row r="12744" spans="1:12" x14ac:dyDescent="0.35">
      <c r="A12744" s="186" t="s">
        <v>567</v>
      </c>
      <c r="B12744" s="186" t="s">
        <v>568</v>
      </c>
      <c r="C12744" s="186">
        <v>2050</v>
      </c>
      <c r="D12744" s="186" t="s">
        <v>291</v>
      </c>
      <c r="E12744" s="186" t="s">
        <v>292</v>
      </c>
      <c r="F12744" s="186" t="s">
        <v>573</v>
      </c>
      <c r="G12744" s="186">
        <v>59</v>
      </c>
      <c r="H12744" s="126" t="b">
        <f>OR(L12744='PERAC-ngpPrcsTnD-mthncptr'!$B$1,L12744='PERAC-ngpPrcsTnD-mthncptr'!$C$1,L12744='PERAC-ngpPrcsTnD-mthncptr'!$D$1)</f>
        <v>0</v>
      </c>
      <c r="I12744" s="126">
        <f>IF(H12744=TRUE,G12744+'NPV Calcs'!$D$14,G12744)</f>
        <v>59</v>
      </c>
      <c r="J12744" s="1">
        <v>3.7544014048799999E-6</v>
      </c>
      <c r="K12744" s="158">
        <f>IF(OR(B12744="GAS",B12744="COL",B12744="LAN",B12744="RICE",B12744="LIVE"),J12744*About!$B$95,IF(OR(B12744="CROP",B12744="NAA"),J12744*About!$B$96,J12744))</f>
        <v>4.2049295734656002E-6</v>
      </c>
      <c r="L12744" s="126" t="str">
        <f>INDEX('EPA Tech to Policy Mapping'!$D:$D,MATCH('EPA Data'!F12744,'EPA Tech to Policy Mapping'!$C:$C,0))</f>
        <v>waste - methane capture</v>
      </c>
    </row>
    <row r="12745" spans="1:12" x14ac:dyDescent="0.35">
      <c r="A12745" s="186" t="s">
        <v>567</v>
      </c>
      <c r="B12745" s="186" t="s">
        <v>568</v>
      </c>
      <c r="C12745" s="186">
        <v>2050</v>
      </c>
      <c r="D12745" s="186" t="s">
        <v>291</v>
      </c>
      <c r="E12745" s="186" t="s">
        <v>292</v>
      </c>
      <c r="F12745" s="186" t="s">
        <v>570</v>
      </c>
      <c r="G12745" s="186">
        <v>59</v>
      </c>
      <c r="H12745" s="126" t="b">
        <f>OR(L12745='PERAC-ngpPrcsTnD-mthncptr'!$B$1,L12745='PERAC-ngpPrcsTnD-mthncptr'!$C$1,L12745='PERAC-ngpPrcsTnD-mthncptr'!$D$1)</f>
        <v>0</v>
      </c>
      <c r="I12745" s="126">
        <f>IF(H12745=TRUE,G12745+'NPV Calcs'!$D$14,G12745)</f>
        <v>59</v>
      </c>
      <c r="J12745" s="1">
        <v>2.0262223188199999E-6</v>
      </c>
      <c r="K12745" s="158">
        <f>IF(OR(B12745="GAS",B12745="COL",B12745="LAN",B12745="RICE",B12745="LIVE"),J12745*About!$B$95,IF(OR(B12745="CROP",B12745="NAA"),J12745*About!$B$96,J12745))</f>
        <v>2.2693689970784E-6</v>
      </c>
      <c r="L12745" s="126" t="str">
        <f>INDEX('EPA Tech to Policy Mapping'!$D:$D,MATCH('EPA Data'!F12745,'EPA Tech to Policy Mapping'!$C:$C,0))</f>
        <v>waste - methane capture</v>
      </c>
    </row>
    <row r="12746" spans="1:12" x14ac:dyDescent="0.35">
      <c r="A12746" s="186" t="s">
        <v>567</v>
      </c>
      <c r="B12746" s="186" t="s">
        <v>568</v>
      </c>
      <c r="C12746" s="186">
        <v>2050</v>
      </c>
      <c r="D12746" s="186" t="s">
        <v>291</v>
      </c>
      <c r="E12746" s="186" t="s">
        <v>292</v>
      </c>
      <c r="F12746" s="186" t="s">
        <v>571</v>
      </c>
      <c r="G12746" s="186">
        <v>59</v>
      </c>
      <c r="H12746" s="126" t="b">
        <f>OR(L12746='PERAC-ngpPrcsTnD-mthncptr'!$B$1,L12746='PERAC-ngpPrcsTnD-mthncptr'!$C$1,L12746='PERAC-ngpPrcsTnD-mthncptr'!$D$1)</f>
        <v>0</v>
      </c>
      <c r="I12746" s="126">
        <f>IF(H12746=TRUE,G12746+'NPV Calcs'!$D$14,G12746)</f>
        <v>59</v>
      </c>
      <c r="J12746" s="1">
        <v>4.1599011524299999E-7</v>
      </c>
      <c r="K12746" s="158">
        <f>IF(OR(B12746="GAS",B12746="COL",B12746="LAN",B12746="RICE",B12746="LIVE"),J12746*About!$B$95,IF(OR(B12746="CROP",B12746="NAA"),J12746*About!$B$96,J12746))</f>
        <v>4.6590892907216001E-7</v>
      </c>
      <c r="L12746" s="126" t="str">
        <f>INDEX('EPA Tech to Policy Mapping'!$D:$D,MATCH('EPA Data'!F12746,'EPA Tech to Policy Mapping'!$C:$C,0))</f>
        <v>waste - methane capture</v>
      </c>
    </row>
    <row r="12747" spans="1:12" x14ac:dyDescent="0.35">
      <c r="A12747" s="186" t="s">
        <v>567</v>
      </c>
      <c r="B12747" s="186" t="s">
        <v>568</v>
      </c>
      <c r="C12747" s="186">
        <v>2050</v>
      </c>
      <c r="D12747" s="186" t="s">
        <v>291</v>
      </c>
      <c r="E12747" s="186" t="s">
        <v>292</v>
      </c>
      <c r="F12747" s="186" t="s">
        <v>569</v>
      </c>
      <c r="G12747" s="186">
        <v>60</v>
      </c>
      <c r="H12747" s="126" t="b">
        <f>OR(L12747='PERAC-ngpPrcsTnD-mthncptr'!$B$1,L12747='PERAC-ngpPrcsTnD-mthncptr'!$C$1,L12747='PERAC-ngpPrcsTnD-mthncptr'!$D$1)</f>
        <v>0</v>
      </c>
      <c r="I12747" s="126">
        <f>IF(H12747=TRUE,G12747+'NPV Calcs'!$D$14,G12747)</f>
        <v>60</v>
      </c>
      <c r="J12747" s="1">
        <v>9.62782269198E-6</v>
      </c>
      <c r="K12747" s="158">
        <f>IF(OR(B12747="GAS",B12747="COL",B12747="LAN",B12747="RICE",B12747="LIVE"),J12747*About!$B$95,IF(OR(B12747="CROP",B12747="NAA"),J12747*About!$B$96,J12747))</f>
        <v>1.0783161415017601E-5</v>
      </c>
      <c r="L12747" s="126" t="str">
        <f>INDEX('EPA Tech to Policy Mapping'!$D:$D,MATCH('EPA Data'!F12747,'EPA Tech to Policy Mapping'!$C:$C,0))</f>
        <v>waste - methane capture</v>
      </c>
    </row>
    <row r="12748" spans="1:12" x14ac:dyDescent="0.35">
      <c r="A12748" s="186" t="s">
        <v>567</v>
      </c>
      <c r="B12748" s="186" t="s">
        <v>568</v>
      </c>
      <c r="C12748" s="186">
        <v>2050</v>
      </c>
      <c r="D12748" s="186" t="s">
        <v>291</v>
      </c>
      <c r="E12748" s="186" t="s">
        <v>292</v>
      </c>
      <c r="F12748" s="186" t="s">
        <v>570</v>
      </c>
      <c r="G12748" s="186">
        <v>60</v>
      </c>
      <c r="H12748" s="126" t="b">
        <f>OR(L12748='PERAC-ngpPrcsTnD-mthncptr'!$B$1,L12748='PERAC-ngpPrcsTnD-mthncptr'!$C$1,L12748='PERAC-ngpPrcsTnD-mthncptr'!$D$1)</f>
        <v>0</v>
      </c>
      <c r="I12748" s="126">
        <f>IF(H12748=TRUE,G12748+'NPV Calcs'!$D$14,G12748)</f>
        <v>60</v>
      </c>
      <c r="J12748" s="1">
        <v>4.45308728558E-6</v>
      </c>
      <c r="K12748" s="158">
        <f>IF(OR(B12748="GAS",B12748="COL",B12748="LAN",B12748="RICE",B12748="LIVE"),J12748*About!$B$95,IF(OR(B12748="CROP",B12748="NAA"),J12748*About!$B$96,J12748))</f>
        <v>4.9874577598496002E-6</v>
      </c>
      <c r="L12748" s="126" t="str">
        <f>INDEX('EPA Tech to Policy Mapping'!$D:$D,MATCH('EPA Data'!F12748,'EPA Tech to Policy Mapping'!$C:$C,0))</f>
        <v>waste - methane capture</v>
      </c>
    </row>
    <row r="12749" spans="1:12" x14ac:dyDescent="0.35">
      <c r="A12749" s="186" t="s">
        <v>567</v>
      </c>
      <c r="B12749" s="186" t="s">
        <v>568</v>
      </c>
      <c r="C12749" s="186">
        <v>2050</v>
      </c>
      <c r="D12749" s="186" t="s">
        <v>291</v>
      </c>
      <c r="E12749" s="186" t="s">
        <v>292</v>
      </c>
      <c r="F12749" s="186" t="s">
        <v>569</v>
      </c>
      <c r="G12749" s="186">
        <v>61</v>
      </c>
      <c r="H12749" s="126" t="b">
        <f>OR(L12749='PERAC-ngpPrcsTnD-mthncptr'!$B$1,L12749='PERAC-ngpPrcsTnD-mthncptr'!$C$1,L12749='PERAC-ngpPrcsTnD-mthncptr'!$D$1)</f>
        <v>0</v>
      </c>
      <c r="I12749" s="126">
        <f>IF(H12749=TRUE,G12749+'NPV Calcs'!$D$14,G12749)</f>
        <v>61</v>
      </c>
      <c r="J12749" s="186">
        <v>3.0046569008800001E-5</v>
      </c>
      <c r="K12749" s="158">
        <f>IF(OR(B12749="GAS",B12749="COL",B12749="LAN",B12749="RICE",B12749="LIVE"),J12749*About!$B$95,IF(OR(B12749="CROP",B12749="NAA"),J12749*About!$B$96,J12749))</f>
        <v>3.3652157289856008E-5</v>
      </c>
      <c r="L12749" s="126" t="str">
        <f>INDEX('EPA Tech to Policy Mapping'!$D:$D,MATCH('EPA Data'!F12749,'EPA Tech to Policy Mapping'!$C:$C,0))</f>
        <v>waste - methane capture</v>
      </c>
    </row>
    <row r="12750" spans="1:12" x14ac:dyDescent="0.35">
      <c r="A12750" s="186" t="s">
        <v>567</v>
      </c>
      <c r="B12750" s="186" t="s">
        <v>568</v>
      </c>
      <c r="C12750" s="186">
        <v>2050</v>
      </c>
      <c r="D12750" s="186" t="s">
        <v>291</v>
      </c>
      <c r="E12750" s="186" t="s">
        <v>292</v>
      </c>
      <c r="F12750" s="186" t="s">
        <v>571</v>
      </c>
      <c r="G12750" s="186">
        <v>61</v>
      </c>
      <c r="H12750" s="126" t="b">
        <f>OR(L12750='PERAC-ngpPrcsTnD-mthncptr'!$B$1,L12750='PERAC-ngpPrcsTnD-mthncptr'!$C$1,L12750='PERAC-ngpPrcsTnD-mthncptr'!$D$1)</f>
        <v>0</v>
      </c>
      <c r="I12750" s="126">
        <f>IF(H12750=TRUE,G12750+'NPV Calcs'!$D$14,G12750)</f>
        <v>61</v>
      </c>
      <c r="J12750" s="1">
        <v>7.9250540352400004E-7</v>
      </c>
      <c r="K12750" s="158">
        <f>IF(OR(B12750="GAS",B12750="COL",B12750="LAN",B12750="RICE",B12750="LIVE"),J12750*About!$B$95,IF(OR(B12750="CROP",B12750="NAA"),J12750*About!$B$96,J12750))</f>
        <v>8.8760605194688015E-7</v>
      </c>
      <c r="L12750" s="126" t="str">
        <f>INDEX('EPA Tech to Policy Mapping'!$D:$D,MATCH('EPA Data'!F12750,'EPA Tech to Policy Mapping'!$C:$C,0))</f>
        <v>waste - methane capture</v>
      </c>
    </row>
    <row r="12751" spans="1:12" x14ac:dyDescent="0.35">
      <c r="A12751" s="186" t="s">
        <v>567</v>
      </c>
      <c r="B12751" s="186" t="s">
        <v>568</v>
      </c>
      <c r="C12751" s="186">
        <v>2050</v>
      </c>
      <c r="D12751" s="186" t="s">
        <v>291</v>
      </c>
      <c r="E12751" s="186" t="s">
        <v>292</v>
      </c>
      <c r="F12751" s="186" t="s">
        <v>570</v>
      </c>
      <c r="G12751" s="186">
        <v>61</v>
      </c>
      <c r="H12751" s="126" t="b">
        <f>OR(L12751='PERAC-ngpPrcsTnD-mthncptr'!$B$1,L12751='PERAC-ngpPrcsTnD-mthncptr'!$C$1,L12751='PERAC-ngpPrcsTnD-mthncptr'!$D$1)</f>
        <v>0</v>
      </c>
      <c r="I12751" s="126">
        <f>IF(H12751=TRUE,G12751+'NPV Calcs'!$D$14,G12751)</f>
        <v>61</v>
      </c>
      <c r="J12751" s="1">
        <v>3.2157392979600002E-6</v>
      </c>
      <c r="K12751" s="158">
        <f>IF(OR(B12751="GAS",B12751="COL",B12751="LAN",B12751="RICE",B12751="LIVE"),J12751*About!$B$95,IF(OR(B12751="CROP",B12751="NAA"),J12751*About!$B$96,J12751))</f>
        <v>3.6016280137152006E-6</v>
      </c>
      <c r="L12751" s="126" t="str">
        <f>INDEX('EPA Tech to Policy Mapping'!$D:$D,MATCH('EPA Data'!F12751,'EPA Tech to Policy Mapping'!$C:$C,0))</f>
        <v>waste - methane capture</v>
      </c>
    </row>
    <row r="12752" spans="1:12" x14ac:dyDescent="0.35">
      <c r="A12752" s="186" t="s">
        <v>567</v>
      </c>
      <c r="B12752" s="186" t="s">
        <v>568</v>
      </c>
      <c r="C12752" s="186">
        <v>2050</v>
      </c>
      <c r="D12752" s="186" t="s">
        <v>291</v>
      </c>
      <c r="E12752" s="186" t="s">
        <v>292</v>
      </c>
      <c r="F12752" s="186" t="s">
        <v>571</v>
      </c>
      <c r="G12752" s="186">
        <v>62</v>
      </c>
      <c r="H12752" s="126" t="b">
        <f>OR(L12752='PERAC-ngpPrcsTnD-mthncptr'!$B$1,L12752='PERAC-ngpPrcsTnD-mthncptr'!$C$1,L12752='PERAC-ngpPrcsTnD-mthncptr'!$D$1)</f>
        <v>0</v>
      </c>
      <c r="I12752" s="126">
        <f>IF(H12752=TRUE,G12752+'NPV Calcs'!$D$14,G12752)</f>
        <v>62</v>
      </c>
      <c r="J12752" s="1">
        <v>7.82913303965E-7</v>
      </c>
      <c r="K12752" s="158">
        <f>IF(OR(B12752="GAS",B12752="COL",B12752="LAN",B12752="RICE",B12752="LIVE"),J12752*About!$B$95,IF(OR(B12752="CROP",B12752="NAA"),J12752*About!$B$96,J12752))</f>
        <v>8.7686290044080009E-7</v>
      </c>
      <c r="L12752" s="126" t="str">
        <f>INDEX('EPA Tech to Policy Mapping'!$D:$D,MATCH('EPA Data'!F12752,'EPA Tech to Policy Mapping'!$C:$C,0))</f>
        <v>waste - methane capture</v>
      </c>
    </row>
    <row r="12753" spans="1:12" x14ac:dyDescent="0.35">
      <c r="A12753" s="186" t="s">
        <v>567</v>
      </c>
      <c r="B12753" s="186" t="s">
        <v>568</v>
      </c>
      <c r="C12753" s="186">
        <v>2050</v>
      </c>
      <c r="D12753" s="186" t="s">
        <v>291</v>
      </c>
      <c r="E12753" s="186" t="s">
        <v>292</v>
      </c>
      <c r="F12753" s="186" t="s">
        <v>570</v>
      </c>
      <c r="G12753" s="186">
        <v>62</v>
      </c>
      <c r="H12753" s="126" t="b">
        <f>OR(L12753='PERAC-ngpPrcsTnD-mthncptr'!$B$1,L12753='PERAC-ngpPrcsTnD-mthncptr'!$C$1,L12753='PERAC-ngpPrcsTnD-mthncptr'!$D$1)</f>
        <v>0</v>
      </c>
      <c r="I12753" s="126">
        <f>IF(H12753=TRUE,G12753+'NPV Calcs'!$D$14,G12753)</f>
        <v>62</v>
      </c>
      <c r="J12753" s="1">
        <v>2.3081894369200002E-6</v>
      </c>
      <c r="K12753" s="158">
        <f>IF(OR(B12753="GAS",B12753="COL",B12753="LAN",B12753="RICE",B12753="LIVE"),J12753*About!$B$95,IF(OR(B12753="CROP",B12753="NAA"),J12753*About!$B$96,J12753))</f>
        <v>2.5851721693504006E-6</v>
      </c>
      <c r="L12753" s="126" t="str">
        <f>INDEX('EPA Tech to Policy Mapping'!$D:$D,MATCH('EPA Data'!F12753,'EPA Tech to Policy Mapping'!$C:$C,0))</f>
        <v>waste - methane capture</v>
      </c>
    </row>
    <row r="12754" spans="1:12" x14ac:dyDescent="0.35">
      <c r="A12754" s="186" t="s">
        <v>567</v>
      </c>
      <c r="B12754" s="186" t="s">
        <v>568</v>
      </c>
      <c r="C12754" s="186">
        <v>2050</v>
      </c>
      <c r="D12754" s="186" t="s">
        <v>291</v>
      </c>
      <c r="E12754" s="186" t="s">
        <v>292</v>
      </c>
      <c r="F12754" s="186" t="s">
        <v>569</v>
      </c>
      <c r="G12754" s="186">
        <v>62</v>
      </c>
      <c r="H12754" s="126" t="b">
        <f>OR(L12754='PERAC-ngpPrcsTnD-mthncptr'!$B$1,L12754='PERAC-ngpPrcsTnD-mthncptr'!$C$1,L12754='PERAC-ngpPrcsTnD-mthncptr'!$D$1)</f>
        <v>0</v>
      </c>
      <c r="I12754" s="126">
        <f>IF(H12754=TRUE,G12754+'NPV Calcs'!$D$14,G12754)</f>
        <v>62</v>
      </c>
      <c r="J12754" s="186">
        <v>1.0380400453899999E-5</v>
      </c>
      <c r="K12754" s="158">
        <f>IF(OR(B12754="GAS",B12754="COL",B12754="LAN",B12754="RICE",B12754="LIVE"),J12754*About!$B$95,IF(OR(B12754="CROP",B12754="NAA"),J12754*About!$B$96,J12754))</f>
        <v>1.1626048508368001E-5</v>
      </c>
      <c r="L12754" s="126" t="str">
        <f>INDEX('EPA Tech to Policy Mapping'!$D:$D,MATCH('EPA Data'!F12754,'EPA Tech to Policy Mapping'!$C:$C,0))</f>
        <v>waste - methane capture</v>
      </c>
    </row>
    <row r="12755" spans="1:12" x14ac:dyDescent="0.35">
      <c r="A12755" s="186" t="s">
        <v>567</v>
      </c>
      <c r="B12755" s="186" t="s">
        <v>568</v>
      </c>
      <c r="C12755" s="186">
        <v>2050</v>
      </c>
      <c r="D12755" s="186" t="s">
        <v>291</v>
      </c>
      <c r="E12755" s="186" t="s">
        <v>292</v>
      </c>
      <c r="F12755" s="186" t="s">
        <v>574</v>
      </c>
      <c r="G12755" s="186">
        <v>62</v>
      </c>
      <c r="H12755" s="126" t="b">
        <f>OR(L12755='PERAC-ngpPrcsTnD-mthncptr'!$B$1,L12755='PERAC-ngpPrcsTnD-mthncptr'!$C$1,L12755='PERAC-ngpPrcsTnD-mthncptr'!$D$1)</f>
        <v>0</v>
      </c>
      <c r="I12755" s="126">
        <f>IF(H12755=TRUE,G12755+'NPV Calcs'!$D$14,G12755)</f>
        <v>62</v>
      </c>
      <c r="J12755" s="1">
        <v>2.44500506597E-6</v>
      </c>
      <c r="K12755" s="158">
        <f>IF(OR(B12755="GAS",B12755="COL",B12755="LAN",B12755="RICE",B12755="LIVE"),J12755*About!$B$95,IF(OR(B12755="CROP",B12755="NAA"),J12755*About!$B$96,J12755))</f>
        <v>2.7384056738864001E-6</v>
      </c>
      <c r="L12755" s="126" t="str">
        <f>INDEX('EPA Tech to Policy Mapping'!$D:$D,MATCH('EPA Data'!F12755,'EPA Tech to Policy Mapping'!$C:$C,0))</f>
        <v>waste - methane destruction</v>
      </c>
    </row>
    <row r="12756" spans="1:12" x14ac:dyDescent="0.35">
      <c r="A12756" s="186" t="s">
        <v>567</v>
      </c>
      <c r="B12756" s="186" t="s">
        <v>568</v>
      </c>
      <c r="C12756" s="186">
        <v>2050</v>
      </c>
      <c r="D12756" s="186" t="s">
        <v>291</v>
      </c>
      <c r="E12756" s="186" t="s">
        <v>292</v>
      </c>
      <c r="F12756" s="186" t="s">
        <v>569</v>
      </c>
      <c r="G12756" s="186">
        <v>63</v>
      </c>
      <c r="H12756" s="126" t="b">
        <f>OR(L12756='PERAC-ngpPrcsTnD-mthncptr'!$B$1,L12756='PERAC-ngpPrcsTnD-mthncptr'!$C$1,L12756='PERAC-ngpPrcsTnD-mthncptr'!$D$1)</f>
        <v>0</v>
      </c>
      <c r="I12756" s="126">
        <f>IF(H12756=TRUE,G12756+'NPV Calcs'!$D$14,G12756)</f>
        <v>63</v>
      </c>
      <c r="J12756" s="1">
        <v>9.3982398539100002E-6</v>
      </c>
      <c r="K12756" s="158">
        <f>IF(OR(B12756="GAS",B12756="COL",B12756="LAN",B12756="RICE",B12756="LIVE"),J12756*About!$B$95,IF(OR(B12756="CROP",B12756="NAA"),J12756*About!$B$96,J12756))</f>
        <v>1.0526028636379201E-5</v>
      </c>
      <c r="L12756" s="126" t="str">
        <f>INDEX('EPA Tech to Policy Mapping'!$D:$D,MATCH('EPA Data'!F12756,'EPA Tech to Policy Mapping'!$C:$C,0))</f>
        <v>waste - methane capture</v>
      </c>
    </row>
    <row r="12757" spans="1:12" x14ac:dyDescent="0.35">
      <c r="A12757" s="186" t="s">
        <v>567</v>
      </c>
      <c r="B12757" s="186" t="s">
        <v>568</v>
      </c>
      <c r="C12757" s="186">
        <v>2050</v>
      </c>
      <c r="D12757" s="186" t="s">
        <v>291</v>
      </c>
      <c r="E12757" s="186" t="s">
        <v>292</v>
      </c>
      <c r="F12757" s="186" t="s">
        <v>571</v>
      </c>
      <c r="G12757" s="186">
        <v>63</v>
      </c>
      <c r="H12757" s="126" t="b">
        <f>OR(L12757='PERAC-ngpPrcsTnD-mthncptr'!$B$1,L12757='PERAC-ngpPrcsTnD-mthncptr'!$C$1,L12757='PERAC-ngpPrcsTnD-mthncptr'!$D$1)</f>
        <v>0</v>
      </c>
      <c r="I12757" s="126">
        <f>IF(H12757=TRUE,G12757+'NPV Calcs'!$D$14,G12757)</f>
        <v>63</v>
      </c>
      <c r="J12757" s="1">
        <v>3.93103761098E-7</v>
      </c>
      <c r="K12757" s="158">
        <f>IF(OR(B12757="GAS",B12757="COL",B12757="LAN",B12757="RICE",B12757="LIVE"),J12757*About!$B$95,IF(OR(B12757="CROP",B12757="NAA"),J12757*About!$B$96,J12757))</f>
        <v>4.4027621242976005E-7</v>
      </c>
      <c r="L12757" s="126" t="str">
        <f>INDEX('EPA Tech to Policy Mapping'!$D:$D,MATCH('EPA Data'!F12757,'EPA Tech to Policy Mapping'!$C:$C,0))</f>
        <v>waste - methane capture</v>
      </c>
    </row>
    <row r="12758" spans="1:12" x14ac:dyDescent="0.35">
      <c r="A12758" s="186" t="s">
        <v>567</v>
      </c>
      <c r="B12758" s="186" t="s">
        <v>568</v>
      </c>
      <c r="C12758" s="186">
        <v>2050</v>
      </c>
      <c r="D12758" s="186" t="s">
        <v>291</v>
      </c>
      <c r="E12758" s="186" t="s">
        <v>292</v>
      </c>
      <c r="F12758" s="186" t="s">
        <v>570</v>
      </c>
      <c r="G12758" s="186">
        <v>63</v>
      </c>
      <c r="H12758" s="126" t="b">
        <f>OR(L12758='PERAC-ngpPrcsTnD-mthncptr'!$B$1,L12758='PERAC-ngpPrcsTnD-mthncptr'!$C$1,L12758='PERAC-ngpPrcsTnD-mthncptr'!$D$1)</f>
        <v>0</v>
      </c>
      <c r="I12758" s="126">
        <f>IF(H12758=TRUE,G12758+'NPV Calcs'!$D$14,G12758)</f>
        <v>63</v>
      </c>
      <c r="J12758" s="1">
        <v>5.0528622068700001E-6</v>
      </c>
      <c r="K12758" s="158">
        <f>IF(OR(B12758="GAS",B12758="COL",B12758="LAN",B12758="RICE",B12758="LIVE"),J12758*About!$B$95,IF(OR(B12758="CROP",B12758="NAA"),J12758*About!$B$96,J12758))</f>
        <v>5.6592056716944009E-6</v>
      </c>
      <c r="L12758" s="126" t="str">
        <f>INDEX('EPA Tech to Policy Mapping'!$D:$D,MATCH('EPA Data'!F12758,'EPA Tech to Policy Mapping'!$C:$C,0))</f>
        <v>waste - methane capture</v>
      </c>
    </row>
    <row r="12759" spans="1:12" x14ac:dyDescent="0.35">
      <c r="A12759" s="186" t="s">
        <v>567</v>
      </c>
      <c r="B12759" s="186" t="s">
        <v>568</v>
      </c>
      <c r="C12759" s="186">
        <v>2050</v>
      </c>
      <c r="D12759" s="186" t="s">
        <v>291</v>
      </c>
      <c r="E12759" s="186" t="s">
        <v>292</v>
      </c>
      <c r="F12759" s="186" t="s">
        <v>572</v>
      </c>
      <c r="G12759" s="186">
        <v>63</v>
      </c>
      <c r="H12759" s="126" t="b">
        <f>OR(L12759='PERAC-ngpPrcsTnD-mthncptr'!$B$1,L12759='PERAC-ngpPrcsTnD-mthncptr'!$C$1,L12759='PERAC-ngpPrcsTnD-mthncptr'!$D$1)</f>
        <v>0</v>
      </c>
      <c r="I12759" s="126">
        <f>IF(H12759=TRUE,G12759+'NPV Calcs'!$D$14,G12759)</f>
        <v>63</v>
      </c>
      <c r="J12759" s="1">
        <v>1.8263588685799999E-7</v>
      </c>
      <c r="K12759" s="158">
        <f>IF(OR(B12759="GAS",B12759="COL",B12759="LAN",B12759="RICE",B12759="LIVE"),J12759*About!$B$95,IF(OR(B12759="CROP",B12759="NAA"),J12759*About!$B$96,J12759))</f>
        <v>2.0455219328096001E-7</v>
      </c>
      <c r="L12759" s="126" t="str">
        <f>INDEX('EPA Tech to Policy Mapping'!$D:$D,MATCH('EPA Data'!F12759,'EPA Tech to Policy Mapping'!$C:$C,0))</f>
        <v>waste - methane capture</v>
      </c>
    </row>
    <row r="12760" spans="1:12" x14ac:dyDescent="0.35">
      <c r="A12760" s="186" t="s">
        <v>567</v>
      </c>
      <c r="B12760" s="186" t="s">
        <v>568</v>
      </c>
      <c r="C12760" s="186">
        <v>2050</v>
      </c>
      <c r="D12760" s="186" t="s">
        <v>291</v>
      </c>
      <c r="E12760" s="186" t="s">
        <v>292</v>
      </c>
      <c r="F12760" s="186" t="s">
        <v>574</v>
      </c>
      <c r="G12760" s="186">
        <v>63</v>
      </c>
      <c r="H12760" s="126" t="b">
        <f>OR(L12760='PERAC-ngpPrcsTnD-mthncptr'!$B$1,L12760='PERAC-ngpPrcsTnD-mthncptr'!$C$1,L12760='PERAC-ngpPrcsTnD-mthncptr'!$D$1)</f>
        <v>0</v>
      </c>
      <c r="I12760" s="126">
        <f>IF(H12760=TRUE,G12760+'NPV Calcs'!$D$14,G12760)</f>
        <v>63</v>
      </c>
      <c r="J12760" s="1">
        <v>2.3357201826000001E-6</v>
      </c>
      <c r="K12760" s="158">
        <f>IF(OR(B12760="GAS",B12760="COL",B12760="LAN",B12760="RICE",B12760="LIVE"),J12760*About!$B$95,IF(OR(B12760="CROP",B12760="NAA"),J12760*About!$B$96,J12760))</f>
        <v>2.6160066045120003E-6</v>
      </c>
      <c r="L12760" s="126" t="str">
        <f>INDEX('EPA Tech to Policy Mapping'!$D:$D,MATCH('EPA Data'!F12760,'EPA Tech to Policy Mapping'!$C:$C,0))</f>
        <v>waste - methane destruction</v>
      </c>
    </row>
    <row r="12761" spans="1:12" x14ac:dyDescent="0.35">
      <c r="A12761" s="186" t="s">
        <v>567</v>
      </c>
      <c r="B12761" s="186" t="s">
        <v>568</v>
      </c>
      <c r="C12761" s="186">
        <v>2050</v>
      </c>
      <c r="D12761" s="186" t="s">
        <v>291</v>
      </c>
      <c r="E12761" s="186" t="s">
        <v>292</v>
      </c>
      <c r="F12761" s="186" t="s">
        <v>574</v>
      </c>
      <c r="G12761" s="186">
        <v>64</v>
      </c>
      <c r="H12761" s="126" t="b">
        <f>OR(L12761='PERAC-ngpPrcsTnD-mthncptr'!$B$1,L12761='PERAC-ngpPrcsTnD-mthncptr'!$C$1,L12761='PERAC-ngpPrcsTnD-mthncptr'!$D$1)</f>
        <v>0</v>
      </c>
      <c r="I12761" s="126">
        <f>IF(H12761=TRUE,G12761+'NPV Calcs'!$D$14,G12761)</f>
        <v>64</v>
      </c>
      <c r="J12761" s="1">
        <v>4.6004531668600002E-6</v>
      </c>
      <c r="K12761" s="158">
        <f>IF(OR(B12761="GAS",B12761="COL",B12761="LAN",B12761="RICE",B12761="LIVE"),J12761*About!$B$95,IF(OR(B12761="CROP",B12761="NAA"),J12761*About!$B$96,J12761))</f>
        <v>5.1525075468832007E-6</v>
      </c>
      <c r="L12761" s="126" t="str">
        <f>INDEX('EPA Tech to Policy Mapping'!$D:$D,MATCH('EPA Data'!F12761,'EPA Tech to Policy Mapping'!$C:$C,0))</f>
        <v>waste - methane destruction</v>
      </c>
    </row>
    <row r="12762" spans="1:12" x14ac:dyDescent="0.35">
      <c r="A12762" s="186" t="s">
        <v>567</v>
      </c>
      <c r="B12762" s="186" t="s">
        <v>568</v>
      </c>
      <c r="C12762" s="186">
        <v>2050</v>
      </c>
      <c r="D12762" s="186" t="s">
        <v>291</v>
      </c>
      <c r="E12762" s="186" t="s">
        <v>292</v>
      </c>
      <c r="F12762" s="186" t="s">
        <v>569</v>
      </c>
      <c r="G12762" s="186">
        <v>64</v>
      </c>
      <c r="H12762" s="126" t="b">
        <f>OR(L12762='PERAC-ngpPrcsTnD-mthncptr'!$B$1,L12762='PERAC-ngpPrcsTnD-mthncptr'!$C$1,L12762='PERAC-ngpPrcsTnD-mthncptr'!$D$1)</f>
        <v>0</v>
      </c>
      <c r="I12762" s="126">
        <f>IF(H12762=TRUE,G12762+'NPV Calcs'!$D$14,G12762)</f>
        <v>64</v>
      </c>
      <c r="J12762" s="1">
        <v>8.8562392193099997E-6</v>
      </c>
      <c r="K12762" s="158">
        <f>IF(OR(B12762="GAS",B12762="COL",B12762="LAN",B12762="RICE",B12762="LIVE"),J12762*About!$B$95,IF(OR(B12762="CROP",B12762="NAA"),J12762*About!$B$96,J12762))</f>
        <v>9.9189879256272003E-6</v>
      </c>
      <c r="L12762" s="126" t="str">
        <f>INDEX('EPA Tech to Policy Mapping'!$D:$D,MATCH('EPA Data'!F12762,'EPA Tech to Policy Mapping'!$C:$C,0))</f>
        <v>waste - methane capture</v>
      </c>
    </row>
    <row r="12763" spans="1:12" x14ac:dyDescent="0.35">
      <c r="A12763" s="186" t="s">
        <v>567</v>
      </c>
      <c r="B12763" s="186" t="s">
        <v>568</v>
      </c>
      <c r="C12763" s="186">
        <v>2050</v>
      </c>
      <c r="D12763" s="186" t="s">
        <v>291</v>
      </c>
      <c r="E12763" s="186" t="s">
        <v>292</v>
      </c>
      <c r="F12763" s="186" t="s">
        <v>571</v>
      </c>
      <c r="G12763" s="186">
        <v>64</v>
      </c>
      <c r="H12763" s="126" t="b">
        <f>OR(L12763='PERAC-ngpPrcsTnD-mthncptr'!$B$1,L12763='PERAC-ngpPrcsTnD-mthncptr'!$C$1,L12763='PERAC-ngpPrcsTnD-mthncptr'!$D$1)</f>
        <v>0</v>
      </c>
      <c r="I12763" s="126">
        <f>IF(H12763=TRUE,G12763+'NPV Calcs'!$D$14,G12763)</f>
        <v>64</v>
      </c>
      <c r="J12763" s="1">
        <v>1.1651316924599999E-6</v>
      </c>
      <c r="K12763" s="158">
        <f>IF(OR(B12763="GAS",B12763="COL",B12763="LAN",B12763="RICE",B12763="LIVE"),J12763*About!$B$95,IF(OR(B12763="CROP",B12763="NAA"),J12763*About!$B$96,J12763))</f>
        <v>1.3049474955552E-6</v>
      </c>
      <c r="L12763" s="126" t="str">
        <f>INDEX('EPA Tech to Policy Mapping'!$D:$D,MATCH('EPA Data'!F12763,'EPA Tech to Policy Mapping'!$C:$C,0))</f>
        <v>waste - methane capture</v>
      </c>
    </row>
    <row r="12764" spans="1:12" x14ac:dyDescent="0.35">
      <c r="A12764" s="186" t="s">
        <v>567</v>
      </c>
      <c r="B12764" s="186" t="s">
        <v>568</v>
      </c>
      <c r="C12764" s="186">
        <v>2050</v>
      </c>
      <c r="D12764" s="186" t="s">
        <v>291</v>
      </c>
      <c r="E12764" s="186" t="s">
        <v>292</v>
      </c>
      <c r="F12764" s="186" t="s">
        <v>572</v>
      </c>
      <c r="G12764" s="186">
        <v>64</v>
      </c>
      <c r="H12764" s="126" t="b">
        <f>OR(L12764='PERAC-ngpPrcsTnD-mthncptr'!$B$1,L12764='PERAC-ngpPrcsTnD-mthncptr'!$C$1,L12764='PERAC-ngpPrcsTnD-mthncptr'!$D$1)</f>
        <v>0</v>
      </c>
      <c r="I12764" s="126">
        <f>IF(H12764=TRUE,G12764+'NPV Calcs'!$D$14,G12764)</f>
        <v>64</v>
      </c>
      <c r="J12764" s="1">
        <v>3.4219107192299999E-7</v>
      </c>
      <c r="K12764" s="158">
        <f>IF(OR(B12764="GAS",B12764="COL",B12764="LAN",B12764="RICE",B12764="LIVE"),J12764*About!$B$95,IF(OR(B12764="CROP",B12764="NAA"),J12764*About!$B$96,J12764))</f>
        <v>3.8325400055376002E-7</v>
      </c>
      <c r="L12764" s="126" t="str">
        <f>INDEX('EPA Tech to Policy Mapping'!$D:$D,MATCH('EPA Data'!F12764,'EPA Tech to Policy Mapping'!$C:$C,0))</f>
        <v>waste - methane capture</v>
      </c>
    </row>
    <row r="12765" spans="1:12" x14ac:dyDescent="0.35">
      <c r="A12765" s="186" t="s">
        <v>567</v>
      </c>
      <c r="B12765" s="186" t="s">
        <v>568</v>
      </c>
      <c r="C12765" s="186">
        <v>2050</v>
      </c>
      <c r="D12765" s="186" t="s">
        <v>291</v>
      </c>
      <c r="E12765" s="186" t="s">
        <v>292</v>
      </c>
      <c r="F12765" s="186" t="s">
        <v>570</v>
      </c>
      <c r="G12765" s="186">
        <v>64</v>
      </c>
      <c r="H12765" s="126" t="b">
        <f>OR(L12765='PERAC-ngpPrcsTnD-mthncptr'!$B$1,L12765='PERAC-ngpPrcsTnD-mthncptr'!$C$1,L12765='PERAC-ngpPrcsTnD-mthncptr'!$D$1)</f>
        <v>0</v>
      </c>
      <c r="I12765" s="126">
        <f>IF(H12765=TRUE,G12765+'NPV Calcs'!$D$14,G12765)</f>
        <v>64</v>
      </c>
      <c r="J12765" s="1">
        <v>4.5004871935799998E-6</v>
      </c>
      <c r="K12765" s="158">
        <f>IF(OR(B12765="GAS",B12765="COL",B12765="LAN",B12765="RICE",B12765="LIVE"),J12765*About!$B$95,IF(OR(B12765="CROP",B12765="NAA"),J12765*About!$B$96,J12765))</f>
        <v>5.0405456568095999E-6</v>
      </c>
      <c r="L12765" s="126" t="str">
        <f>INDEX('EPA Tech to Policy Mapping'!$D:$D,MATCH('EPA Data'!F12765,'EPA Tech to Policy Mapping'!$C:$C,0))</f>
        <v>waste - methane capture</v>
      </c>
    </row>
    <row r="12766" spans="1:12" x14ac:dyDescent="0.35">
      <c r="A12766" s="186" t="s">
        <v>567</v>
      </c>
      <c r="B12766" s="186" t="s">
        <v>568</v>
      </c>
      <c r="C12766" s="186">
        <v>2050</v>
      </c>
      <c r="D12766" s="186" t="s">
        <v>291</v>
      </c>
      <c r="E12766" s="186" t="s">
        <v>292</v>
      </c>
      <c r="F12766" s="186" t="s">
        <v>569</v>
      </c>
      <c r="G12766" s="186">
        <v>65</v>
      </c>
      <c r="H12766" s="126" t="b">
        <f>OR(L12766='PERAC-ngpPrcsTnD-mthncptr'!$B$1,L12766='PERAC-ngpPrcsTnD-mthncptr'!$C$1,L12766='PERAC-ngpPrcsTnD-mthncptr'!$D$1)</f>
        <v>0</v>
      </c>
      <c r="I12766" s="126">
        <f>IF(H12766=TRUE,G12766+'NPV Calcs'!$D$14,G12766)</f>
        <v>65</v>
      </c>
      <c r="J12766" s="186">
        <v>2.6475148843000001E-5</v>
      </c>
      <c r="K12766" s="158">
        <f>IF(OR(B12766="GAS",B12766="COL",B12766="LAN",B12766="RICE",B12766="LIVE"),J12766*About!$B$95,IF(OR(B12766="CROP",B12766="NAA"),J12766*About!$B$96,J12766))</f>
        <v>2.9652166704160004E-5</v>
      </c>
      <c r="L12766" s="126" t="str">
        <f>INDEX('EPA Tech to Policy Mapping'!$D:$D,MATCH('EPA Data'!F12766,'EPA Tech to Policy Mapping'!$C:$C,0))</f>
        <v>waste - methane capture</v>
      </c>
    </row>
    <row r="12767" spans="1:12" x14ac:dyDescent="0.35">
      <c r="A12767" s="186" t="s">
        <v>567</v>
      </c>
      <c r="B12767" s="186" t="s">
        <v>568</v>
      </c>
      <c r="C12767" s="186">
        <v>2050</v>
      </c>
      <c r="D12767" s="186" t="s">
        <v>291</v>
      </c>
      <c r="E12767" s="186" t="s">
        <v>292</v>
      </c>
      <c r="F12767" s="186" t="s">
        <v>571</v>
      </c>
      <c r="G12767" s="186">
        <v>65</v>
      </c>
      <c r="H12767" s="126" t="b">
        <f>OR(L12767='PERAC-ngpPrcsTnD-mthncptr'!$B$1,L12767='PERAC-ngpPrcsTnD-mthncptr'!$C$1,L12767='PERAC-ngpPrcsTnD-mthncptr'!$D$1)</f>
        <v>0</v>
      </c>
      <c r="I12767" s="126">
        <f>IF(H12767=TRUE,G12767+'NPV Calcs'!$D$14,G12767)</f>
        <v>65</v>
      </c>
      <c r="J12767" s="1">
        <v>7.5481233352500003E-7</v>
      </c>
      <c r="K12767" s="158">
        <f>IF(OR(B12767="GAS",B12767="COL",B12767="LAN",B12767="RICE",B12767="LIVE"),J12767*About!$B$95,IF(OR(B12767="CROP",B12767="NAA"),J12767*About!$B$96,J12767))</f>
        <v>8.4538981354800013E-7</v>
      </c>
      <c r="L12767" s="126" t="str">
        <f>INDEX('EPA Tech to Policy Mapping'!$D:$D,MATCH('EPA Data'!F12767,'EPA Tech to Policy Mapping'!$C:$C,0))</f>
        <v>waste - methane capture</v>
      </c>
    </row>
    <row r="12768" spans="1:12" x14ac:dyDescent="0.35">
      <c r="A12768" s="186" t="s">
        <v>567</v>
      </c>
      <c r="B12768" s="186" t="s">
        <v>568</v>
      </c>
      <c r="C12768" s="186">
        <v>2050</v>
      </c>
      <c r="D12768" s="186" t="s">
        <v>291</v>
      </c>
      <c r="E12768" s="186" t="s">
        <v>292</v>
      </c>
      <c r="F12768" s="186" t="s">
        <v>570</v>
      </c>
      <c r="G12768" s="186">
        <v>65</v>
      </c>
      <c r="H12768" s="126" t="b">
        <f>OR(L12768='PERAC-ngpPrcsTnD-mthncptr'!$B$1,L12768='PERAC-ngpPrcsTnD-mthncptr'!$C$1,L12768='PERAC-ngpPrcsTnD-mthncptr'!$D$1)</f>
        <v>0</v>
      </c>
      <c r="I12768" s="126">
        <f>IF(H12768=TRUE,G12768+'NPV Calcs'!$D$14,G12768)</f>
        <v>65</v>
      </c>
      <c r="J12768" s="1">
        <v>2.3212775204199999E-6</v>
      </c>
      <c r="K12768" s="158">
        <f>IF(OR(B12768="GAS",B12768="COL",B12768="LAN",B12768="RICE",B12768="LIVE"),J12768*About!$B$95,IF(OR(B12768="CROP",B12768="NAA"),J12768*About!$B$96,J12768))</f>
        <v>2.5998308228704003E-6</v>
      </c>
      <c r="L12768" s="126" t="str">
        <f>INDEX('EPA Tech to Policy Mapping'!$D:$D,MATCH('EPA Data'!F12768,'EPA Tech to Policy Mapping'!$C:$C,0))</f>
        <v>waste - methane capture</v>
      </c>
    </row>
    <row r="12769" spans="1:12" x14ac:dyDescent="0.35">
      <c r="A12769" s="186" t="s">
        <v>567</v>
      </c>
      <c r="B12769" s="186" t="s">
        <v>568</v>
      </c>
      <c r="C12769" s="186">
        <v>2050</v>
      </c>
      <c r="D12769" s="186" t="s">
        <v>291</v>
      </c>
      <c r="E12769" s="186" t="s">
        <v>292</v>
      </c>
      <c r="F12769" s="186" t="s">
        <v>574</v>
      </c>
      <c r="G12769" s="186">
        <v>65</v>
      </c>
      <c r="H12769" s="126" t="b">
        <f>OR(L12769='PERAC-ngpPrcsTnD-mthncptr'!$B$1,L12769='PERAC-ngpPrcsTnD-mthncptr'!$C$1,L12769='PERAC-ngpPrcsTnD-mthncptr'!$D$1)</f>
        <v>0</v>
      </c>
      <c r="I12769" s="126">
        <f>IF(H12769=TRUE,G12769+'NPV Calcs'!$D$14,G12769)</f>
        <v>65</v>
      </c>
      <c r="J12769" s="1">
        <v>2.3329255327599999E-6</v>
      </c>
      <c r="K12769" s="158">
        <f>IF(OR(B12769="GAS",B12769="COL",B12769="LAN",B12769="RICE",B12769="LIVE"),J12769*About!$B$95,IF(OR(B12769="CROP",B12769="NAA"),J12769*About!$B$96,J12769))</f>
        <v>2.6128765966912003E-6</v>
      </c>
      <c r="L12769" s="126" t="str">
        <f>INDEX('EPA Tech to Policy Mapping'!$D:$D,MATCH('EPA Data'!F12769,'EPA Tech to Policy Mapping'!$C:$C,0))</f>
        <v>waste - methane destruction</v>
      </c>
    </row>
    <row r="12770" spans="1:12" x14ac:dyDescent="0.35">
      <c r="A12770" s="186" t="s">
        <v>567</v>
      </c>
      <c r="B12770" s="186" t="s">
        <v>568</v>
      </c>
      <c r="C12770" s="186">
        <v>2050</v>
      </c>
      <c r="D12770" s="186" t="s">
        <v>291</v>
      </c>
      <c r="E12770" s="186" t="s">
        <v>292</v>
      </c>
      <c r="F12770" s="186" t="s">
        <v>569</v>
      </c>
      <c r="G12770" s="186">
        <v>66</v>
      </c>
      <c r="H12770" s="126" t="b">
        <f>OR(L12770='PERAC-ngpPrcsTnD-mthncptr'!$B$1,L12770='PERAC-ngpPrcsTnD-mthncptr'!$C$1,L12770='PERAC-ngpPrcsTnD-mthncptr'!$D$1)</f>
        <v>0</v>
      </c>
      <c r="I12770" s="126">
        <f>IF(H12770=TRUE,G12770+'NPV Calcs'!$D$14,G12770)</f>
        <v>66</v>
      </c>
      <c r="J12770" s="186">
        <v>1.6895213775599998E-5</v>
      </c>
      <c r="K12770" s="158">
        <f>IF(OR(B12770="GAS",B12770="COL",B12770="LAN",B12770="RICE",B12770="LIVE"),J12770*About!$B$95,IF(OR(B12770="CROP",B12770="NAA"),J12770*About!$B$96,J12770))</f>
        <v>1.8922639428672001E-5</v>
      </c>
      <c r="L12770" s="126" t="str">
        <f>INDEX('EPA Tech to Policy Mapping'!$D:$D,MATCH('EPA Data'!F12770,'EPA Tech to Policy Mapping'!$C:$C,0))</f>
        <v>waste - methane capture</v>
      </c>
    </row>
    <row r="12771" spans="1:12" x14ac:dyDescent="0.35">
      <c r="A12771" s="186" t="s">
        <v>567</v>
      </c>
      <c r="B12771" s="186" t="s">
        <v>568</v>
      </c>
      <c r="C12771" s="186">
        <v>2050</v>
      </c>
      <c r="D12771" s="186" t="s">
        <v>291</v>
      </c>
      <c r="E12771" s="186" t="s">
        <v>292</v>
      </c>
      <c r="F12771" s="186" t="s">
        <v>572</v>
      </c>
      <c r="G12771" s="186">
        <v>66</v>
      </c>
      <c r="H12771" s="126" t="b">
        <f>OR(L12771='PERAC-ngpPrcsTnD-mthncptr'!$B$1,L12771='PERAC-ngpPrcsTnD-mthncptr'!$C$1,L12771='PERAC-ngpPrcsTnD-mthncptr'!$D$1)</f>
        <v>0</v>
      </c>
      <c r="I12771" s="126">
        <f>IF(H12771=TRUE,G12771+'NPV Calcs'!$D$14,G12771)</f>
        <v>66</v>
      </c>
      <c r="J12771" s="1">
        <v>3.4172630591900001E-7</v>
      </c>
      <c r="K12771" s="158">
        <f>IF(OR(B12771="GAS",B12771="COL",B12771="LAN",B12771="RICE",B12771="LIVE"),J12771*About!$B$95,IF(OR(B12771="CROP",B12771="NAA"),J12771*About!$B$96,J12771))</f>
        <v>3.8273346262928004E-7</v>
      </c>
      <c r="L12771" s="126" t="str">
        <f>INDEX('EPA Tech to Policy Mapping'!$D:$D,MATCH('EPA Data'!F12771,'EPA Tech to Policy Mapping'!$C:$C,0))</f>
        <v>waste - methane capture</v>
      </c>
    </row>
    <row r="12772" spans="1:12" x14ac:dyDescent="0.35">
      <c r="A12772" s="186" t="s">
        <v>567</v>
      </c>
      <c r="B12772" s="186" t="s">
        <v>568</v>
      </c>
      <c r="C12772" s="186">
        <v>2050</v>
      </c>
      <c r="D12772" s="186" t="s">
        <v>291</v>
      </c>
      <c r="E12772" s="186" t="s">
        <v>292</v>
      </c>
      <c r="F12772" s="186" t="s">
        <v>571</v>
      </c>
      <c r="G12772" s="186">
        <v>66</v>
      </c>
      <c r="H12772" s="126" t="b">
        <f>OR(L12772='PERAC-ngpPrcsTnD-mthncptr'!$B$1,L12772='PERAC-ngpPrcsTnD-mthncptr'!$C$1,L12772='PERAC-ngpPrcsTnD-mthncptr'!$D$1)</f>
        <v>0</v>
      </c>
      <c r="I12772" s="126">
        <f>IF(H12772=TRUE,G12772+'NPV Calcs'!$D$14,G12772)</f>
        <v>66</v>
      </c>
      <c r="J12772" s="1">
        <v>1.5015507983700001E-6</v>
      </c>
      <c r="K12772" s="158">
        <f>IF(OR(B12772="GAS",B12772="COL",B12772="LAN",B12772="RICE",B12772="LIVE"),J12772*About!$B$95,IF(OR(B12772="CROP",B12772="NAA"),J12772*About!$B$96,J12772))</f>
        <v>1.6817368941744002E-6</v>
      </c>
      <c r="L12772" s="126" t="str">
        <f>INDEX('EPA Tech to Policy Mapping'!$D:$D,MATCH('EPA Data'!F12772,'EPA Tech to Policy Mapping'!$C:$C,0))</f>
        <v>waste - methane capture</v>
      </c>
    </row>
    <row r="12773" spans="1:12" x14ac:dyDescent="0.35">
      <c r="A12773" s="186" t="s">
        <v>567</v>
      </c>
      <c r="B12773" s="186" t="s">
        <v>568</v>
      </c>
      <c r="C12773" s="186">
        <v>2050</v>
      </c>
      <c r="D12773" s="186" t="s">
        <v>291</v>
      </c>
      <c r="E12773" s="186" t="s">
        <v>292</v>
      </c>
      <c r="F12773" s="186" t="s">
        <v>570</v>
      </c>
      <c r="G12773" s="186">
        <v>66</v>
      </c>
      <c r="H12773" s="126" t="b">
        <f>OR(L12773='PERAC-ngpPrcsTnD-mthncptr'!$B$1,L12773='PERAC-ngpPrcsTnD-mthncptr'!$C$1,L12773='PERAC-ngpPrcsTnD-mthncptr'!$D$1)</f>
        <v>0</v>
      </c>
      <c r="I12773" s="126">
        <f>IF(H12773=TRUE,G12773+'NPV Calcs'!$D$14,G12773)</f>
        <v>66</v>
      </c>
      <c r="J12773" s="1">
        <v>2.0768338799800001E-6</v>
      </c>
      <c r="K12773" s="158">
        <f>IF(OR(B12773="GAS",B12773="COL",B12773="LAN",B12773="RICE",B12773="LIVE"),J12773*About!$B$95,IF(OR(B12773="CROP",B12773="NAA"),J12773*About!$B$96,J12773))</f>
        <v>2.3260539455776004E-6</v>
      </c>
      <c r="L12773" s="126" t="str">
        <f>INDEX('EPA Tech to Policy Mapping'!$D:$D,MATCH('EPA Data'!F12773,'EPA Tech to Policy Mapping'!$C:$C,0))</f>
        <v>waste - methane capture</v>
      </c>
    </row>
    <row r="12774" spans="1:12" x14ac:dyDescent="0.35">
      <c r="A12774" s="186" t="s">
        <v>567</v>
      </c>
      <c r="B12774" s="186" t="s">
        <v>568</v>
      </c>
      <c r="C12774" s="186">
        <v>2050</v>
      </c>
      <c r="D12774" s="186" t="s">
        <v>291</v>
      </c>
      <c r="E12774" s="186" t="s">
        <v>292</v>
      </c>
      <c r="F12774" s="186" t="s">
        <v>572</v>
      </c>
      <c r="G12774" s="186">
        <v>67</v>
      </c>
      <c r="H12774" s="126" t="b">
        <f>OR(L12774='PERAC-ngpPrcsTnD-mthncptr'!$B$1,L12774='PERAC-ngpPrcsTnD-mthncptr'!$C$1,L12774='PERAC-ngpPrcsTnD-mthncptr'!$D$1)</f>
        <v>0</v>
      </c>
      <c r="I12774" s="126">
        <f>IF(H12774=TRUE,G12774+'NPV Calcs'!$D$14,G12774)</f>
        <v>67</v>
      </c>
      <c r="J12774" s="1">
        <v>8.0963481252599996E-7</v>
      </c>
      <c r="K12774" s="158">
        <f>IF(OR(B12774="GAS",B12774="COL",B12774="LAN",B12774="RICE",B12774="LIVE"),J12774*About!$B$95,IF(OR(B12774="CROP",B12774="NAA"),J12774*About!$B$96,J12774))</f>
        <v>9.0679099002912001E-7</v>
      </c>
      <c r="L12774" s="126" t="str">
        <f>INDEX('EPA Tech to Policy Mapping'!$D:$D,MATCH('EPA Data'!F12774,'EPA Tech to Policy Mapping'!$C:$C,0))</f>
        <v>waste - methane capture</v>
      </c>
    </row>
    <row r="12775" spans="1:12" x14ac:dyDescent="0.35">
      <c r="A12775" s="186" t="s">
        <v>567</v>
      </c>
      <c r="B12775" s="186" t="s">
        <v>568</v>
      </c>
      <c r="C12775" s="186">
        <v>2050</v>
      </c>
      <c r="D12775" s="186" t="s">
        <v>291</v>
      </c>
      <c r="E12775" s="186" t="s">
        <v>292</v>
      </c>
      <c r="F12775" s="186" t="s">
        <v>570</v>
      </c>
      <c r="G12775" s="186">
        <v>67</v>
      </c>
      <c r="H12775" s="126" t="b">
        <f>OR(L12775='PERAC-ngpPrcsTnD-mthncptr'!$B$1,L12775='PERAC-ngpPrcsTnD-mthncptr'!$C$1,L12775='PERAC-ngpPrcsTnD-mthncptr'!$D$1)</f>
        <v>0</v>
      </c>
      <c r="I12775" s="126">
        <f>IF(H12775=TRUE,G12775+'NPV Calcs'!$D$14,G12775)</f>
        <v>67</v>
      </c>
      <c r="J12775" s="1">
        <v>3.6508607763600001E-6</v>
      </c>
      <c r="K12775" s="158">
        <f>IF(OR(B12775="GAS",B12775="COL",B12775="LAN",B12775="RICE",B12775="LIVE"),J12775*About!$B$95,IF(OR(B12775="CROP",B12775="NAA"),J12775*About!$B$96,J12775))</f>
        <v>4.0889640695232005E-6</v>
      </c>
      <c r="L12775" s="126" t="str">
        <f>INDEX('EPA Tech to Policy Mapping'!$D:$D,MATCH('EPA Data'!F12775,'EPA Tech to Policy Mapping'!$C:$C,0))</f>
        <v>waste - methane capture</v>
      </c>
    </row>
    <row r="12776" spans="1:12" x14ac:dyDescent="0.35">
      <c r="A12776" s="186" t="s">
        <v>567</v>
      </c>
      <c r="B12776" s="186" t="s">
        <v>568</v>
      </c>
      <c r="C12776" s="186">
        <v>2050</v>
      </c>
      <c r="D12776" s="186" t="s">
        <v>291</v>
      </c>
      <c r="E12776" s="186" t="s">
        <v>292</v>
      </c>
      <c r="F12776" s="186" t="s">
        <v>571</v>
      </c>
      <c r="G12776" s="186">
        <v>67</v>
      </c>
      <c r="H12776" s="126" t="b">
        <f>OR(L12776='PERAC-ngpPrcsTnD-mthncptr'!$B$1,L12776='PERAC-ngpPrcsTnD-mthncptr'!$C$1,L12776='PERAC-ngpPrcsTnD-mthncptr'!$D$1)</f>
        <v>0</v>
      </c>
      <c r="I12776" s="126">
        <f>IF(H12776=TRUE,G12776+'NPV Calcs'!$D$14,G12776)</f>
        <v>67</v>
      </c>
      <c r="J12776" s="1">
        <v>7.3451661819499996E-7</v>
      </c>
      <c r="K12776" s="158">
        <f>IF(OR(B12776="GAS",B12776="COL",B12776="LAN",B12776="RICE",B12776="LIVE"),J12776*About!$B$95,IF(OR(B12776="CROP",B12776="NAA"),J12776*About!$B$96,J12776))</f>
        <v>8.2265861237839998E-7</v>
      </c>
      <c r="L12776" s="126" t="str">
        <f>INDEX('EPA Tech to Policy Mapping'!$D:$D,MATCH('EPA Data'!F12776,'EPA Tech to Policy Mapping'!$C:$C,0))</f>
        <v>waste - methane capture</v>
      </c>
    </row>
    <row r="12777" spans="1:12" x14ac:dyDescent="0.35">
      <c r="A12777" s="186" t="s">
        <v>567</v>
      </c>
      <c r="B12777" s="186" t="s">
        <v>568</v>
      </c>
      <c r="C12777" s="186">
        <v>2050</v>
      </c>
      <c r="D12777" s="186" t="s">
        <v>291</v>
      </c>
      <c r="E12777" s="186" t="s">
        <v>292</v>
      </c>
      <c r="F12777" s="186" t="s">
        <v>569</v>
      </c>
      <c r="G12777" s="186">
        <v>67</v>
      </c>
      <c r="H12777" s="126" t="b">
        <f>OR(L12777='PERAC-ngpPrcsTnD-mthncptr'!$B$1,L12777='PERAC-ngpPrcsTnD-mthncptr'!$C$1,L12777='PERAC-ngpPrcsTnD-mthncptr'!$D$1)</f>
        <v>0</v>
      </c>
      <c r="I12777" s="126">
        <f>IF(H12777=TRUE,G12777+'NPV Calcs'!$D$14,G12777)</f>
        <v>67</v>
      </c>
      <c r="J12777" s="186">
        <v>1.66791733136E-5</v>
      </c>
      <c r="K12777" s="158">
        <f>IF(OR(B12777="GAS",B12777="COL",B12777="LAN",B12777="RICE",B12777="LIVE"),J12777*About!$B$95,IF(OR(B12777="CROP",B12777="NAA"),J12777*About!$B$96,J12777))</f>
        <v>1.8680674111232002E-5</v>
      </c>
      <c r="L12777" s="126" t="str">
        <f>INDEX('EPA Tech to Policy Mapping'!$D:$D,MATCH('EPA Data'!F12777,'EPA Tech to Policy Mapping'!$C:$C,0))</f>
        <v>waste - methane capture</v>
      </c>
    </row>
    <row r="12778" spans="1:12" x14ac:dyDescent="0.35">
      <c r="A12778" s="186" t="s">
        <v>567</v>
      </c>
      <c r="B12778" s="186" t="s">
        <v>568</v>
      </c>
      <c r="C12778" s="186">
        <v>2050</v>
      </c>
      <c r="D12778" s="186" t="s">
        <v>291</v>
      </c>
      <c r="E12778" s="186" t="s">
        <v>292</v>
      </c>
      <c r="F12778" s="186" t="s">
        <v>569</v>
      </c>
      <c r="G12778" s="186">
        <v>68</v>
      </c>
      <c r="H12778" s="126" t="b">
        <f>OR(L12778='PERAC-ngpPrcsTnD-mthncptr'!$B$1,L12778='PERAC-ngpPrcsTnD-mthncptr'!$C$1,L12778='PERAC-ngpPrcsTnD-mthncptr'!$D$1)</f>
        <v>0</v>
      </c>
      <c r="I12778" s="126">
        <f>IF(H12778=TRUE,G12778+'NPV Calcs'!$D$14,G12778)</f>
        <v>68</v>
      </c>
      <c r="J12778" s="186">
        <v>2.5397900572E-5</v>
      </c>
      <c r="K12778" s="158">
        <f>IF(OR(B12778="GAS",B12778="COL",B12778="LAN",B12778="RICE",B12778="LIVE"),J12778*About!$B$95,IF(OR(B12778="CROP",B12778="NAA"),J12778*About!$B$96,J12778))</f>
        <v>2.8445648640640002E-5</v>
      </c>
      <c r="L12778" s="126" t="str">
        <f>INDEX('EPA Tech to Policy Mapping'!$D:$D,MATCH('EPA Data'!F12778,'EPA Tech to Policy Mapping'!$C:$C,0))</f>
        <v>waste - methane capture</v>
      </c>
    </row>
    <row r="12779" spans="1:12" x14ac:dyDescent="0.35">
      <c r="A12779" s="186" t="s">
        <v>567</v>
      </c>
      <c r="B12779" s="186" t="s">
        <v>568</v>
      </c>
      <c r="C12779" s="186">
        <v>2050</v>
      </c>
      <c r="D12779" s="186" t="s">
        <v>291</v>
      </c>
      <c r="E12779" s="186" t="s">
        <v>292</v>
      </c>
      <c r="F12779" s="186" t="s">
        <v>571</v>
      </c>
      <c r="G12779" s="186">
        <v>68</v>
      </c>
      <c r="H12779" s="126" t="b">
        <f>OR(L12779='PERAC-ngpPrcsTnD-mthncptr'!$B$1,L12779='PERAC-ngpPrcsTnD-mthncptr'!$C$1,L12779='PERAC-ngpPrcsTnD-mthncptr'!$D$1)</f>
        <v>0</v>
      </c>
      <c r="I12779" s="126">
        <f>IF(H12779=TRUE,G12779+'NPV Calcs'!$D$14,G12779)</f>
        <v>68</v>
      </c>
      <c r="J12779" s="1">
        <v>3.5858681712900003E-7</v>
      </c>
      <c r="K12779" s="158">
        <f>IF(OR(B12779="GAS",B12779="COL",B12779="LAN",B12779="RICE",B12779="LIVE"),J12779*About!$B$95,IF(OR(B12779="CROP",B12779="NAA"),J12779*About!$B$96,J12779))</f>
        <v>4.0161723518448006E-7</v>
      </c>
      <c r="L12779" s="126" t="str">
        <f>INDEX('EPA Tech to Policy Mapping'!$D:$D,MATCH('EPA Data'!F12779,'EPA Tech to Policy Mapping'!$C:$C,0))</f>
        <v>waste - methane capture</v>
      </c>
    </row>
    <row r="12780" spans="1:12" x14ac:dyDescent="0.35">
      <c r="A12780" s="186" t="s">
        <v>567</v>
      </c>
      <c r="B12780" s="186" t="s">
        <v>568</v>
      </c>
      <c r="C12780" s="186">
        <v>2050</v>
      </c>
      <c r="D12780" s="186" t="s">
        <v>291</v>
      </c>
      <c r="E12780" s="186" t="s">
        <v>292</v>
      </c>
      <c r="F12780" s="186" t="s">
        <v>573</v>
      </c>
      <c r="G12780" s="186">
        <v>69</v>
      </c>
      <c r="H12780" s="126" t="b">
        <f>OR(L12780='PERAC-ngpPrcsTnD-mthncptr'!$B$1,L12780='PERAC-ngpPrcsTnD-mthncptr'!$C$1,L12780='PERAC-ngpPrcsTnD-mthncptr'!$D$1)</f>
        <v>0</v>
      </c>
      <c r="I12780" s="126">
        <f>IF(H12780=TRUE,G12780+'NPV Calcs'!$D$14,G12780)</f>
        <v>69</v>
      </c>
      <c r="J12780" s="1">
        <v>3.28217993228E-6</v>
      </c>
      <c r="K12780" s="158">
        <f>IF(OR(B12780="GAS",B12780="COL",B12780="LAN",B12780="RICE",B12780="LIVE"),J12780*About!$B$95,IF(OR(B12780="CROP",B12780="NAA"),J12780*About!$B$96,J12780))</f>
        <v>3.6760415241536004E-6</v>
      </c>
      <c r="L12780" s="126" t="str">
        <f>INDEX('EPA Tech to Policy Mapping'!$D:$D,MATCH('EPA Data'!F12780,'EPA Tech to Policy Mapping'!$C:$C,0))</f>
        <v>waste - methane capture</v>
      </c>
    </row>
    <row r="12781" spans="1:12" x14ac:dyDescent="0.35">
      <c r="A12781" s="186" t="s">
        <v>567</v>
      </c>
      <c r="B12781" s="186" t="s">
        <v>568</v>
      </c>
      <c r="C12781" s="186">
        <v>2050</v>
      </c>
      <c r="D12781" s="186" t="s">
        <v>291</v>
      </c>
      <c r="E12781" s="186" t="s">
        <v>292</v>
      </c>
      <c r="F12781" s="186" t="s">
        <v>571</v>
      </c>
      <c r="G12781" s="186">
        <v>69</v>
      </c>
      <c r="H12781" s="126" t="b">
        <f>OR(L12781='PERAC-ngpPrcsTnD-mthncptr'!$B$1,L12781='PERAC-ngpPrcsTnD-mthncptr'!$C$1,L12781='PERAC-ngpPrcsTnD-mthncptr'!$D$1)</f>
        <v>0</v>
      </c>
      <c r="I12781" s="126">
        <f>IF(H12781=TRUE,G12781+'NPV Calcs'!$D$14,G12781)</f>
        <v>69</v>
      </c>
      <c r="J12781" s="1">
        <v>3.4924875080799997E-7</v>
      </c>
      <c r="K12781" s="158">
        <f>IF(OR(B12781="GAS",B12781="COL",B12781="LAN",B12781="RICE",B12781="LIVE"),J12781*About!$B$95,IF(OR(B12781="CROP",B12781="NAA"),J12781*About!$B$96,J12781))</f>
        <v>3.9115860090496002E-7</v>
      </c>
      <c r="L12781" s="126" t="str">
        <f>INDEX('EPA Tech to Policy Mapping'!$D:$D,MATCH('EPA Data'!F12781,'EPA Tech to Policy Mapping'!$C:$C,0))</f>
        <v>waste - methane capture</v>
      </c>
    </row>
    <row r="12782" spans="1:12" x14ac:dyDescent="0.35">
      <c r="A12782" s="186" t="s">
        <v>567</v>
      </c>
      <c r="B12782" s="186" t="s">
        <v>568</v>
      </c>
      <c r="C12782" s="186">
        <v>2050</v>
      </c>
      <c r="D12782" s="186" t="s">
        <v>291</v>
      </c>
      <c r="E12782" s="186" t="s">
        <v>292</v>
      </c>
      <c r="F12782" s="186" t="s">
        <v>570</v>
      </c>
      <c r="G12782" s="186">
        <v>69</v>
      </c>
      <c r="H12782" s="126" t="b">
        <f>OR(L12782='PERAC-ngpPrcsTnD-mthncptr'!$B$1,L12782='PERAC-ngpPrcsTnD-mthncptr'!$C$1,L12782='PERAC-ngpPrcsTnD-mthncptr'!$D$1)</f>
        <v>0</v>
      </c>
      <c r="I12782" s="126">
        <f>IF(H12782=TRUE,G12782+'NPV Calcs'!$D$14,G12782)</f>
        <v>69</v>
      </c>
      <c r="J12782" s="1">
        <v>9.2573839083299995E-7</v>
      </c>
      <c r="K12782" s="158">
        <f>IF(OR(B12782="GAS",B12782="COL",B12782="LAN",B12782="RICE",B12782="LIVE"),J12782*About!$B$95,IF(OR(B12782="CROP",B12782="NAA"),J12782*About!$B$96,J12782))</f>
        <v>1.03682699773296E-6</v>
      </c>
      <c r="L12782" s="126" t="str">
        <f>INDEX('EPA Tech to Policy Mapping'!$D:$D,MATCH('EPA Data'!F12782,'EPA Tech to Policy Mapping'!$C:$C,0))</f>
        <v>waste - methane capture</v>
      </c>
    </row>
    <row r="12783" spans="1:12" x14ac:dyDescent="0.35">
      <c r="A12783" s="186" t="s">
        <v>567</v>
      </c>
      <c r="B12783" s="186" t="s">
        <v>568</v>
      </c>
      <c r="C12783" s="186">
        <v>2050</v>
      </c>
      <c r="D12783" s="186" t="s">
        <v>291</v>
      </c>
      <c r="E12783" s="186" t="s">
        <v>292</v>
      </c>
      <c r="F12783" s="186" t="s">
        <v>569</v>
      </c>
      <c r="G12783" s="186">
        <v>69</v>
      </c>
      <c r="H12783" s="126" t="b">
        <f>OR(L12783='PERAC-ngpPrcsTnD-mthncptr'!$B$1,L12783='PERAC-ngpPrcsTnD-mthncptr'!$C$1,L12783='PERAC-ngpPrcsTnD-mthncptr'!$D$1)</f>
        <v>0</v>
      </c>
      <c r="I12783" s="126">
        <f>IF(H12783=TRUE,G12783+'NPV Calcs'!$D$14,G12783)</f>
        <v>69</v>
      </c>
      <c r="J12783" s="1">
        <v>8.2243595898E-6</v>
      </c>
      <c r="K12783" s="158">
        <f>IF(OR(B12783="GAS",B12783="COL",B12783="LAN",B12783="RICE",B12783="LIVE"),J12783*About!$B$95,IF(OR(B12783="CROP",B12783="NAA"),J12783*About!$B$96,J12783))</f>
        <v>9.2112827405760001E-6</v>
      </c>
      <c r="L12783" s="126" t="str">
        <f>INDEX('EPA Tech to Policy Mapping'!$D:$D,MATCH('EPA Data'!F12783,'EPA Tech to Policy Mapping'!$C:$C,0))</f>
        <v>waste - methane capture</v>
      </c>
    </row>
    <row r="12784" spans="1:12" x14ac:dyDescent="0.35">
      <c r="A12784" s="186" t="s">
        <v>567</v>
      </c>
      <c r="B12784" s="186" t="s">
        <v>568</v>
      </c>
      <c r="C12784" s="186">
        <v>2050</v>
      </c>
      <c r="D12784" s="186" t="s">
        <v>291</v>
      </c>
      <c r="E12784" s="186" t="s">
        <v>292</v>
      </c>
      <c r="F12784" s="186" t="s">
        <v>574</v>
      </c>
      <c r="G12784" s="186">
        <v>70</v>
      </c>
      <c r="H12784" s="126" t="b">
        <f>OR(L12784='PERAC-ngpPrcsTnD-mthncptr'!$B$1,L12784='PERAC-ngpPrcsTnD-mthncptr'!$C$1,L12784='PERAC-ngpPrcsTnD-mthncptr'!$D$1)</f>
        <v>0</v>
      </c>
      <c r="I12784" s="126">
        <f>IF(H12784=TRUE,G12784+'NPV Calcs'!$D$14,G12784)</f>
        <v>70</v>
      </c>
      <c r="J12784" s="1">
        <v>2.1530222511500001E-6</v>
      </c>
      <c r="K12784" s="158">
        <f>IF(OR(B12784="GAS",B12784="COL",B12784="LAN",B12784="RICE",B12784="LIVE"),J12784*About!$B$95,IF(OR(B12784="CROP",B12784="NAA"),J12784*About!$B$96,J12784))</f>
        <v>2.4113849212880002E-6</v>
      </c>
      <c r="L12784" s="126" t="str">
        <f>INDEX('EPA Tech to Policy Mapping'!$D:$D,MATCH('EPA Data'!F12784,'EPA Tech to Policy Mapping'!$C:$C,0))</f>
        <v>waste - methane destruction</v>
      </c>
    </row>
    <row r="12785" spans="1:12" x14ac:dyDescent="0.35">
      <c r="A12785" s="186" t="s">
        <v>567</v>
      </c>
      <c r="B12785" s="186" t="s">
        <v>568</v>
      </c>
      <c r="C12785" s="186">
        <v>2050</v>
      </c>
      <c r="D12785" s="186" t="s">
        <v>291</v>
      </c>
      <c r="E12785" s="186" t="s">
        <v>292</v>
      </c>
      <c r="F12785" s="186" t="s">
        <v>570</v>
      </c>
      <c r="G12785" s="186">
        <v>70</v>
      </c>
      <c r="H12785" s="126" t="b">
        <f>OR(L12785='PERAC-ngpPrcsTnD-mthncptr'!$B$1,L12785='PERAC-ngpPrcsTnD-mthncptr'!$C$1,L12785='PERAC-ngpPrcsTnD-mthncptr'!$D$1)</f>
        <v>0</v>
      </c>
      <c r="I12785" s="126">
        <f>IF(H12785=TRUE,G12785+'NPV Calcs'!$D$14,G12785)</f>
        <v>70</v>
      </c>
      <c r="J12785" s="1">
        <v>1.8998272821599999E-6</v>
      </c>
      <c r="K12785" s="158">
        <f>IF(OR(B12785="GAS",B12785="COL",B12785="LAN",B12785="RICE",B12785="LIVE"),J12785*About!$B$95,IF(OR(B12785="CROP",B12785="NAA"),J12785*About!$B$96,J12785))</f>
        <v>2.1278065560192E-6</v>
      </c>
      <c r="L12785" s="126" t="str">
        <f>INDEX('EPA Tech to Policy Mapping'!$D:$D,MATCH('EPA Data'!F12785,'EPA Tech to Policy Mapping'!$C:$C,0))</f>
        <v>waste - methane capture</v>
      </c>
    </row>
    <row r="12786" spans="1:12" x14ac:dyDescent="0.35">
      <c r="A12786" s="186" t="s">
        <v>567</v>
      </c>
      <c r="B12786" s="186" t="s">
        <v>568</v>
      </c>
      <c r="C12786" s="186">
        <v>2050</v>
      </c>
      <c r="D12786" s="186" t="s">
        <v>291</v>
      </c>
      <c r="E12786" s="186" t="s">
        <v>292</v>
      </c>
      <c r="F12786" s="186" t="s">
        <v>573</v>
      </c>
      <c r="G12786" s="186">
        <v>70</v>
      </c>
      <c r="H12786" s="126" t="b">
        <f>OR(L12786='PERAC-ngpPrcsTnD-mthncptr'!$B$1,L12786='PERAC-ngpPrcsTnD-mthncptr'!$C$1,L12786='PERAC-ngpPrcsTnD-mthncptr'!$D$1)</f>
        <v>0</v>
      </c>
      <c r="I12786" s="126">
        <f>IF(H12786=TRUE,G12786+'NPV Calcs'!$D$14,G12786)</f>
        <v>70</v>
      </c>
      <c r="J12786" s="1">
        <v>1.01898820049E-6</v>
      </c>
      <c r="K12786" s="158">
        <f>IF(OR(B12786="GAS",B12786="COL",B12786="LAN",B12786="RICE",B12786="LIVE"),J12786*About!$B$95,IF(OR(B12786="CROP",B12786="NAA"),J12786*About!$B$96,J12786))</f>
        <v>1.1412667845488E-6</v>
      </c>
      <c r="L12786" s="126" t="str">
        <f>INDEX('EPA Tech to Policy Mapping'!$D:$D,MATCH('EPA Data'!F12786,'EPA Tech to Policy Mapping'!$C:$C,0))</f>
        <v>waste - methane capture</v>
      </c>
    </row>
    <row r="12787" spans="1:12" x14ac:dyDescent="0.35">
      <c r="A12787" s="186" t="s">
        <v>567</v>
      </c>
      <c r="B12787" s="186" t="s">
        <v>568</v>
      </c>
      <c r="C12787" s="186">
        <v>2050</v>
      </c>
      <c r="D12787" s="186" t="s">
        <v>291</v>
      </c>
      <c r="E12787" s="186" t="s">
        <v>292</v>
      </c>
      <c r="F12787" s="186" t="s">
        <v>569</v>
      </c>
      <c r="G12787" s="186">
        <v>70</v>
      </c>
      <c r="H12787" s="126" t="b">
        <f>OR(L12787='PERAC-ngpPrcsTnD-mthncptr'!$B$1,L12787='PERAC-ngpPrcsTnD-mthncptr'!$C$1,L12787='PERAC-ngpPrcsTnD-mthncptr'!$D$1)</f>
        <v>0</v>
      </c>
      <c r="I12787" s="126">
        <f>IF(H12787=TRUE,G12787+'NPV Calcs'!$D$14,G12787)</f>
        <v>70</v>
      </c>
      <c r="J12787" s="186">
        <v>2.4886763640099999E-5</v>
      </c>
      <c r="K12787" s="158">
        <f>IF(OR(B12787="GAS",B12787="COL",B12787="LAN",B12787="RICE",B12787="LIVE"),J12787*About!$B$95,IF(OR(B12787="CROP",B12787="NAA"),J12787*About!$B$96,J12787))</f>
        <v>2.7873175276912002E-5</v>
      </c>
      <c r="L12787" s="126" t="str">
        <f>INDEX('EPA Tech to Policy Mapping'!$D:$D,MATCH('EPA Data'!F12787,'EPA Tech to Policy Mapping'!$C:$C,0))</f>
        <v>waste - methane capture</v>
      </c>
    </row>
    <row r="12788" spans="1:12" x14ac:dyDescent="0.35">
      <c r="A12788" s="186" t="s">
        <v>567</v>
      </c>
      <c r="B12788" s="186" t="s">
        <v>568</v>
      </c>
      <c r="C12788" s="186">
        <v>2050</v>
      </c>
      <c r="D12788" s="186" t="s">
        <v>291</v>
      </c>
      <c r="E12788" s="186" t="s">
        <v>292</v>
      </c>
      <c r="F12788" s="186" t="s">
        <v>572</v>
      </c>
      <c r="G12788" s="186">
        <v>70</v>
      </c>
      <c r="H12788" s="126" t="b">
        <f>OR(L12788='PERAC-ngpPrcsTnD-mthncptr'!$B$1,L12788='PERAC-ngpPrcsTnD-mthncptr'!$C$1,L12788='PERAC-ngpPrcsTnD-mthncptr'!$D$1)</f>
        <v>0</v>
      </c>
      <c r="I12788" s="126">
        <f>IF(H12788=TRUE,G12788+'NPV Calcs'!$D$14,G12788)</f>
        <v>70</v>
      </c>
      <c r="J12788" s="1">
        <v>1.4135861192700001E-7</v>
      </c>
      <c r="K12788" s="158">
        <f>IF(OR(B12788="GAS",B12788="COL",B12788="LAN",B12788="RICE",B12788="LIVE"),J12788*About!$B$95,IF(OR(B12788="CROP",B12788="NAA"),J12788*About!$B$96,J12788))</f>
        <v>1.5832164535824003E-7</v>
      </c>
      <c r="L12788" s="126" t="str">
        <f>INDEX('EPA Tech to Policy Mapping'!$D:$D,MATCH('EPA Data'!F12788,'EPA Tech to Policy Mapping'!$C:$C,0))</f>
        <v>waste - methane capture</v>
      </c>
    </row>
    <row r="12789" spans="1:12" x14ac:dyDescent="0.35">
      <c r="A12789" s="186" t="s">
        <v>567</v>
      </c>
      <c r="B12789" s="186" t="s">
        <v>568</v>
      </c>
      <c r="C12789" s="186">
        <v>2050</v>
      </c>
      <c r="D12789" s="186" t="s">
        <v>291</v>
      </c>
      <c r="E12789" s="186" t="s">
        <v>292</v>
      </c>
      <c r="F12789" s="186" t="s">
        <v>570</v>
      </c>
      <c r="G12789" s="186">
        <v>71</v>
      </c>
      <c r="H12789" s="126" t="b">
        <f>OR(L12789='PERAC-ngpPrcsTnD-mthncptr'!$B$1,L12789='PERAC-ngpPrcsTnD-mthncptr'!$C$1,L12789='PERAC-ngpPrcsTnD-mthncptr'!$D$1)</f>
        <v>0</v>
      </c>
      <c r="I12789" s="126">
        <f>IF(H12789=TRUE,G12789+'NPV Calcs'!$D$14,G12789)</f>
        <v>71</v>
      </c>
      <c r="J12789" s="1">
        <v>3.9024679381299999E-6</v>
      </c>
      <c r="K12789" s="158">
        <f>IF(OR(B12789="GAS",B12789="COL",B12789="LAN",B12789="RICE",B12789="LIVE"),J12789*About!$B$95,IF(OR(B12789="CROP",B12789="NAA"),J12789*About!$B$96,J12789))</f>
        <v>4.3707640907056002E-6</v>
      </c>
      <c r="L12789" s="126" t="str">
        <f>INDEX('EPA Tech to Policy Mapping'!$D:$D,MATCH('EPA Data'!F12789,'EPA Tech to Policy Mapping'!$C:$C,0))</f>
        <v>waste - methane capture</v>
      </c>
    </row>
    <row r="12790" spans="1:12" x14ac:dyDescent="0.35">
      <c r="A12790" s="186" t="s">
        <v>567</v>
      </c>
      <c r="B12790" s="186" t="s">
        <v>568</v>
      </c>
      <c r="C12790" s="186">
        <v>2050</v>
      </c>
      <c r="D12790" s="186" t="s">
        <v>291</v>
      </c>
      <c r="E12790" s="186" t="s">
        <v>292</v>
      </c>
      <c r="F12790" s="186" t="s">
        <v>573</v>
      </c>
      <c r="G12790" s="186">
        <v>71</v>
      </c>
      <c r="H12790" s="126" t="b">
        <f>OR(L12790='PERAC-ngpPrcsTnD-mthncptr'!$B$1,L12790='PERAC-ngpPrcsTnD-mthncptr'!$C$1,L12790='PERAC-ngpPrcsTnD-mthncptr'!$D$1)</f>
        <v>0</v>
      </c>
      <c r="I12790" s="126">
        <f>IF(H12790=TRUE,G12790+'NPV Calcs'!$D$14,G12790)</f>
        <v>71</v>
      </c>
      <c r="J12790" s="1">
        <v>8.9939339886799998E-7</v>
      </c>
      <c r="K12790" s="158">
        <f>IF(OR(B12790="GAS",B12790="COL",B12790="LAN",B12790="RICE",B12790="LIVE"),J12790*About!$B$95,IF(OR(B12790="CROP",B12790="NAA"),J12790*About!$B$96,J12790))</f>
        <v>1.0073206067321601E-6</v>
      </c>
      <c r="L12790" s="126" t="str">
        <f>INDEX('EPA Tech to Policy Mapping'!$D:$D,MATCH('EPA Data'!F12790,'EPA Tech to Policy Mapping'!$C:$C,0))</f>
        <v>waste - methane capture</v>
      </c>
    </row>
    <row r="12791" spans="1:12" x14ac:dyDescent="0.35">
      <c r="A12791" s="186" t="s">
        <v>567</v>
      </c>
      <c r="B12791" s="186" t="s">
        <v>568</v>
      </c>
      <c r="C12791" s="186">
        <v>2050</v>
      </c>
      <c r="D12791" s="186" t="s">
        <v>291</v>
      </c>
      <c r="E12791" s="186" t="s">
        <v>292</v>
      </c>
      <c r="F12791" s="186" t="s">
        <v>569</v>
      </c>
      <c r="G12791" s="186">
        <v>71</v>
      </c>
      <c r="H12791" s="126" t="b">
        <f>OR(L12791='PERAC-ngpPrcsTnD-mthncptr'!$B$1,L12791='PERAC-ngpPrcsTnD-mthncptr'!$C$1,L12791='PERAC-ngpPrcsTnD-mthncptr'!$D$1)</f>
        <v>0</v>
      </c>
      <c r="I12791" s="126">
        <f>IF(H12791=TRUE,G12791+'NPV Calcs'!$D$14,G12791)</f>
        <v>71</v>
      </c>
      <c r="J12791" s="1">
        <v>7.9094834290999992E-6</v>
      </c>
      <c r="K12791" s="158">
        <f>IF(OR(B12791="GAS",B12791="COL",B12791="LAN",B12791="RICE",B12791="LIVE"),J12791*About!$B$95,IF(OR(B12791="CROP",B12791="NAA"),J12791*About!$B$96,J12791))</f>
        <v>8.8586214405919998E-6</v>
      </c>
      <c r="L12791" s="126" t="str">
        <f>INDEX('EPA Tech to Policy Mapping'!$D:$D,MATCH('EPA Data'!F12791,'EPA Tech to Policy Mapping'!$C:$C,0))</f>
        <v>waste - methane capture</v>
      </c>
    </row>
    <row r="12792" spans="1:12" x14ac:dyDescent="0.35">
      <c r="A12792" s="186" t="s">
        <v>567</v>
      </c>
      <c r="B12792" s="186" t="s">
        <v>568</v>
      </c>
      <c r="C12792" s="186">
        <v>2050</v>
      </c>
      <c r="D12792" s="186" t="s">
        <v>291</v>
      </c>
      <c r="E12792" s="186" t="s">
        <v>292</v>
      </c>
      <c r="F12792" s="186" t="s">
        <v>571</v>
      </c>
      <c r="G12792" s="186">
        <v>71</v>
      </c>
      <c r="H12792" s="126" t="b">
        <f>OR(L12792='PERAC-ngpPrcsTnD-mthncptr'!$B$1,L12792='PERAC-ngpPrcsTnD-mthncptr'!$C$1,L12792='PERAC-ngpPrcsTnD-mthncptr'!$D$1)</f>
        <v>0</v>
      </c>
      <c r="I12792" s="126">
        <f>IF(H12792=TRUE,G12792+'NPV Calcs'!$D$14,G12792)</f>
        <v>71</v>
      </c>
      <c r="J12792" s="1">
        <v>3.4007945259899998E-7</v>
      </c>
      <c r="K12792" s="158">
        <f>IF(OR(B12792="GAS",B12792="COL",B12792="LAN",B12792="RICE",B12792="LIVE"),J12792*About!$B$95,IF(OR(B12792="CROP",B12792="NAA"),J12792*About!$B$96,J12792))</f>
        <v>3.8088898691088001E-7</v>
      </c>
      <c r="L12792" s="126" t="str">
        <f>INDEX('EPA Tech to Policy Mapping'!$D:$D,MATCH('EPA Data'!F12792,'EPA Tech to Policy Mapping'!$C:$C,0))</f>
        <v>waste - methane capture</v>
      </c>
    </row>
    <row r="12793" spans="1:12" x14ac:dyDescent="0.35">
      <c r="A12793" s="186" t="s">
        <v>567</v>
      </c>
      <c r="B12793" s="186" t="s">
        <v>568</v>
      </c>
      <c r="C12793" s="186">
        <v>2050</v>
      </c>
      <c r="D12793" s="186" t="s">
        <v>291</v>
      </c>
      <c r="E12793" s="186" t="s">
        <v>292</v>
      </c>
      <c r="F12793" s="186" t="s">
        <v>572</v>
      </c>
      <c r="G12793" s="186">
        <v>72</v>
      </c>
      <c r="H12793" s="126" t="b">
        <f>OR(L12793='PERAC-ngpPrcsTnD-mthncptr'!$B$1,L12793='PERAC-ngpPrcsTnD-mthncptr'!$C$1,L12793='PERAC-ngpPrcsTnD-mthncptr'!$D$1)</f>
        <v>0</v>
      </c>
      <c r="I12793" s="126">
        <f>IF(H12793=TRUE,G12793+'NPV Calcs'!$D$14,G12793)</f>
        <v>72</v>
      </c>
      <c r="J12793" s="1">
        <v>3.0471606749E-7</v>
      </c>
      <c r="K12793" s="158">
        <f>IF(OR(B12793="GAS",B12793="COL",B12793="LAN",B12793="RICE",B12793="LIVE"),J12793*About!$B$95,IF(OR(B12793="CROP",B12793="NAA"),J12793*About!$B$96,J12793))</f>
        <v>3.4128199558880006E-7</v>
      </c>
      <c r="L12793" s="126" t="str">
        <f>INDEX('EPA Tech to Policy Mapping'!$D:$D,MATCH('EPA Data'!F12793,'EPA Tech to Policy Mapping'!$C:$C,0))</f>
        <v>waste - methane capture</v>
      </c>
    </row>
    <row r="12794" spans="1:12" x14ac:dyDescent="0.35">
      <c r="A12794" s="186" t="s">
        <v>567</v>
      </c>
      <c r="B12794" s="186" t="s">
        <v>568</v>
      </c>
      <c r="C12794" s="186">
        <v>2050</v>
      </c>
      <c r="D12794" s="186" t="s">
        <v>291</v>
      </c>
      <c r="E12794" s="186" t="s">
        <v>292</v>
      </c>
      <c r="F12794" s="186" t="s">
        <v>574</v>
      </c>
      <c r="G12794" s="186">
        <v>72</v>
      </c>
      <c r="H12794" s="126" t="b">
        <f>OR(L12794='PERAC-ngpPrcsTnD-mthncptr'!$B$1,L12794='PERAC-ngpPrcsTnD-mthncptr'!$C$1,L12794='PERAC-ngpPrcsTnD-mthncptr'!$D$1)</f>
        <v>0</v>
      </c>
      <c r="I12794" s="126">
        <f>IF(H12794=TRUE,G12794+'NPV Calcs'!$D$14,G12794)</f>
        <v>72</v>
      </c>
      <c r="J12794" s="1">
        <v>2.0214815776899998E-6</v>
      </c>
      <c r="K12794" s="158">
        <f>IF(OR(B12794="GAS",B12794="COL",B12794="LAN",B12794="RICE",B12794="LIVE"),J12794*About!$B$95,IF(OR(B12794="CROP",B12794="NAA"),J12794*About!$B$96,J12794))</f>
        <v>2.2640593670128001E-6</v>
      </c>
      <c r="L12794" s="126" t="str">
        <f>INDEX('EPA Tech to Policy Mapping'!$D:$D,MATCH('EPA Data'!F12794,'EPA Tech to Policy Mapping'!$C:$C,0))</f>
        <v>waste - methane destruction</v>
      </c>
    </row>
    <row r="12795" spans="1:12" x14ac:dyDescent="0.35">
      <c r="A12795" s="186" t="s">
        <v>567</v>
      </c>
      <c r="B12795" s="186" t="s">
        <v>568</v>
      </c>
      <c r="C12795" s="186">
        <v>2050</v>
      </c>
      <c r="D12795" s="186" t="s">
        <v>291</v>
      </c>
      <c r="E12795" s="186" t="s">
        <v>292</v>
      </c>
      <c r="F12795" s="186" t="s">
        <v>569</v>
      </c>
      <c r="G12795" s="186">
        <v>72</v>
      </c>
      <c r="H12795" s="126" t="b">
        <f>OR(L12795='PERAC-ngpPrcsTnD-mthncptr'!$B$1,L12795='PERAC-ngpPrcsTnD-mthncptr'!$C$1,L12795='PERAC-ngpPrcsTnD-mthncptr'!$D$1)</f>
        <v>0</v>
      </c>
      <c r="I12795" s="126">
        <f>IF(H12795=TRUE,G12795+'NPV Calcs'!$D$14,G12795)</f>
        <v>72</v>
      </c>
      <c r="J12795" s="186">
        <v>2.3716569558000001E-5</v>
      </c>
      <c r="K12795" s="158">
        <f>IF(OR(B12795="GAS",B12795="COL",B12795="LAN",B12795="RICE",B12795="LIVE"),J12795*About!$B$95,IF(OR(B12795="CROP",B12795="NAA"),J12795*About!$B$96,J12795))</f>
        <v>2.6562557904960004E-5</v>
      </c>
      <c r="L12795" s="126" t="str">
        <f>INDEX('EPA Tech to Policy Mapping'!$D:$D,MATCH('EPA Data'!F12795,'EPA Tech to Policy Mapping'!$C:$C,0))</f>
        <v>waste - methane capture</v>
      </c>
    </row>
    <row r="12796" spans="1:12" x14ac:dyDescent="0.35">
      <c r="A12796" s="186" t="s">
        <v>567</v>
      </c>
      <c r="B12796" s="186" t="s">
        <v>568</v>
      </c>
      <c r="C12796" s="186">
        <v>2050</v>
      </c>
      <c r="D12796" s="186" t="s">
        <v>291</v>
      </c>
      <c r="E12796" s="186" t="s">
        <v>292</v>
      </c>
      <c r="F12796" s="186" t="s">
        <v>570</v>
      </c>
      <c r="G12796" s="186">
        <v>72</v>
      </c>
      <c r="H12796" s="126" t="b">
        <f>OR(L12796='PERAC-ngpPrcsTnD-mthncptr'!$B$1,L12796='PERAC-ngpPrcsTnD-mthncptr'!$C$1,L12796='PERAC-ngpPrcsTnD-mthncptr'!$D$1)</f>
        <v>0</v>
      </c>
      <c r="I12796" s="126">
        <f>IF(H12796=TRUE,G12796+'NPV Calcs'!$D$14,G12796)</f>
        <v>72</v>
      </c>
      <c r="J12796" s="1">
        <v>1.9915370899100002E-6</v>
      </c>
      <c r="K12796" s="158">
        <f>IF(OR(B12796="GAS",B12796="COL",B12796="LAN",B12796="RICE",B12796="LIVE"),J12796*About!$B$95,IF(OR(B12796="CROP",B12796="NAA"),J12796*About!$B$96,J12796))</f>
        <v>2.2305215406992006E-6</v>
      </c>
      <c r="L12796" s="126" t="str">
        <f>INDEX('EPA Tech to Policy Mapping'!$D:$D,MATCH('EPA Data'!F12796,'EPA Tech to Policy Mapping'!$C:$C,0))</f>
        <v>waste - methane capture</v>
      </c>
    </row>
    <row r="12797" spans="1:12" x14ac:dyDescent="0.35">
      <c r="A12797" s="186" t="s">
        <v>567</v>
      </c>
      <c r="B12797" s="186" t="s">
        <v>568</v>
      </c>
      <c r="C12797" s="186">
        <v>2050</v>
      </c>
      <c r="D12797" s="186" t="s">
        <v>291</v>
      </c>
      <c r="E12797" s="186" t="s">
        <v>292</v>
      </c>
      <c r="F12797" s="186" t="s">
        <v>579</v>
      </c>
      <c r="G12797" s="186">
        <v>72</v>
      </c>
      <c r="H12797" s="126" t="b">
        <f>OR(L12797='PERAC-ngpPrcsTnD-mthncptr'!$B$1,L12797='PERAC-ngpPrcsTnD-mthncptr'!$C$1,L12797='PERAC-ngpPrcsTnD-mthncptr'!$D$1)</f>
        <v>0</v>
      </c>
      <c r="I12797" s="126">
        <f>IF(H12797=TRUE,G12797+'NPV Calcs'!$D$14,G12797)</f>
        <v>72</v>
      </c>
      <c r="J12797" s="186">
        <v>0.25284957885742099</v>
      </c>
      <c r="K12797" s="158">
        <f>IF(OR(B12797="GAS",B12797="COL",B12797="LAN",B12797="RICE",B12797="LIVE"),J12797*About!$B$95,IF(OR(B12797="CROP",B12797="NAA"),J12797*About!$B$96,J12797))</f>
        <v>0.28319152832031153</v>
      </c>
      <c r="L12797" s="126" t="str">
        <f>INDEX('EPA Tech to Policy Mapping'!$D:$D,MATCH('EPA Data'!F12797,'EPA Tech to Policy Mapping'!$C:$C,0))</f>
        <v>waste - methane capture</v>
      </c>
    </row>
    <row r="12798" spans="1:12" x14ac:dyDescent="0.35">
      <c r="A12798" s="186" t="s">
        <v>567</v>
      </c>
      <c r="B12798" s="186" t="s">
        <v>568</v>
      </c>
      <c r="C12798" s="186">
        <v>2050</v>
      </c>
      <c r="D12798" s="186" t="s">
        <v>291</v>
      </c>
      <c r="E12798" s="186" t="s">
        <v>292</v>
      </c>
      <c r="F12798" s="186" t="s">
        <v>571</v>
      </c>
      <c r="G12798" s="186">
        <v>72</v>
      </c>
      <c r="H12798" s="126" t="b">
        <f>OR(L12798='PERAC-ngpPrcsTnD-mthncptr'!$B$1,L12798='PERAC-ngpPrcsTnD-mthncptr'!$C$1,L12798='PERAC-ngpPrcsTnD-mthncptr'!$D$1)</f>
        <v>0</v>
      </c>
      <c r="I12798" s="126">
        <f>IF(H12798=TRUE,G12798+'NPV Calcs'!$D$14,G12798)</f>
        <v>72</v>
      </c>
      <c r="J12798" s="1">
        <v>1.0095210711799999E-6</v>
      </c>
      <c r="K12798" s="158">
        <f>IF(OR(B12798="GAS",B12798="COL",B12798="LAN",B12798="RICE",B12798="LIVE"),J12798*About!$B$95,IF(OR(B12798="CROP",B12798="NAA"),J12798*About!$B$96,J12798))</f>
        <v>1.1306635997216001E-6</v>
      </c>
      <c r="L12798" s="126" t="str">
        <f>INDEX('EPA Tech to Policy Mapping'!$D:$D,MATCH('EPA Data'!F12798,'EPA Tech to Policy Mapping'!$C:$C,0))</f>
        <v>waste - methane capture</v>
      </c>
    </row>
    <row r="12799" spans="1:12" x14ac:dyDescent="0.35">
      <c r="A12799" s="186" t="s">
        <v>567</v>
      </c>
      <c r="B12799" s="186" t="s">
        <v>568</v>
      </c>
      <c r="C12799" s="186">
        <v>2050</v>
      </c>
      <c r="D12799" s="186" t="s">
        <v>291</v>
      </c>
      <c r="E12799" s="186" t="s">
        <v>292</v>
      </c>
      <c r="F12799" s="186" t="s">
        <v>572</v>
      </c>
      <c r="G12799" s="186">
        <v>73</v>
      </c>
      <c r="H12799" s="126" t="b">
        <f>OR(L12799='PERAC-ngpPrcsTnD-mthncptr'!$B$1,L12799='PERAC-ngpPrcsTnD-mthncptr'!$C$1,L12799='PERAC-ngpPrcsTnD-mthncptr'!$D$1)</f>
        <v>0</v>
      </c>
      <c r="I12799" s="126">
        <f>IF(H12799=TRUE,G12799+'NPV Calcs'!$D$14,G12799)</f>
        <v>73</v>
      </c>
      <c r="J12799" s="1">
        <v>1.5068459902099999E-7</v>
      </c>
      <c r="K12799" s="158">
        <f>IF(OR(B12799="GAS",B12799="COL",B12799="LAN",B12799="RICE",B12799="LIVE"),J12799*About!$B$95,IF(OR(B12799="CROP",B12799="NAA"),J12799*About!$B$96,J12799))</f>
        <v>1.6876675090352E-7</v>
      </c>
      <c r="L12799" s="126" t="str">
        <f>INDEX('EPA Tech to Policy Mapping'!$D:$D,MATCH('EPA Data'!F12799,'EPA Tech to Policy Mapping'!$C:$C,0))</f>
        <v>waste - methane capture</v>
      </c>
    </row>
    <row r="12800" spans="1:12" x14ac:dyDescent="0.35">
      <c r="A12800" s="186" t="s">
        <v>567</v>
      </c>
      <c r="B12800" s="186" t="s">
        <v>568</v>
      </c>
      <c r="C12800" s="186">
        <v>2050</v>
      </c>
      <c r="D12800" s="186" t="s">
        <v>291</v>
      </c>
      <c r="E12800" s="186" t="s">
        <v>292</v>
      </c>
      <c r="F12800" s="186" t="s">
        <v>571</v>
      </c>
      <c r="G12800" s="186">
        <v>73</v>
      </c>
      <c r="H12800" s="126" t="b">
        <f>OR(L12800='PERAC-ngpPrcsTnD-mthncptr'!$B$1,L12800='PERAC-ngpPrcsTnD-mthncptr'!$C$1,L12800='PERAC-ngpPrcsTnD-mthncptr'!$D$1)</f>
        <v>0</v>
      </c>
      <c r="I12800" s="126">
        <f>IF(H12800=TRUE,G12800+'NPV Calcs'!$D$14,G12800)</f>
        <v>73</v>
      </c>
      <c r="J12800" s="1">
        <v>3.2528859605899999E-7</v>
      </c>
      <c r="K12800" s="158">
        <f>IF(OR(B12800="GAS",B12800="COL",B12800="LAN",B12800="RICE",B12800="LIVE"),J12800*About!$B$95,IF(OR(B12800="CROP",B12800="NAA"),J12800*About!$B$96,J12800))</f>
        <v>3.6432322758608002E-7</v>
      </c>
      <c r="L12800" s="126" t="str">
        <f>INDEX('EPA Tech to Policy Mapping'!$D:$D,MATCH('EPA Data'!F12800,'EPA Tech to Policy Mapping'!$C:$C,0))</f>
        <v>waste - methane capture</v>
      </c>
    </row>
    <row r="12801" spans="1:12" x14ac:dyDescent="0.35">
      <c r="A12801" s="186" t="s">
        <v>567</v>
      </c>
      <c r="B12801" s="186" t="s">
        <v>568</v>
      </c>
      <c r="C12801" s="186">
        <v>2050</v>
      </c>
      <c r="D12801" s="186" t="s">
        <v>291</v>
      </c>
      <c r="E12801" s="186" t="s">
        <v>292</v>
      </c>
      <c r="F12801" s="186" t="s">
        <v>569</v>
      </c>
      <c r="G12801" s="186">
        <v>73</v>
      </c>
      <c r="H12801" s="126" t="b">
        <f>OR(L12801='PERAC-ngpPrcsTnD-mthncptr'!$B$1,L12801='PERAC-ngpPrcsTnD-mthncptr'!$C$1,L12801='PERAC-ngpPrcsTnD-mthncptr'!$D$1)</f>
        <v>0</v>
      </c>
      <c r="I12801" s="126">
        <f>IF(H12801=TRUE,G12801+'NPV Calcs'!$D$14,G12801)</f>
        <v>73</v>
      </c>
      <c r="J12801" s="1">
        <v>7.5763687163999999E-6</v>
      </c>
      <c r="K12801" s="158">
        <f>IF(OR(B12801="GAS",B12801="COL",B12801="LAN",B12801="RICE",B12801="LIVE"),J12801*About!$B$95,IF(OR(B12801="CROP",B12801="NAA"),J12801*About!$B$96,J12801))</f>
        <v>8.4855329623680005E-6</v>
      </c>
      <c r="L12801" s="126" t="str">
        <f>INDEX('EPA Tech to Policy Mapping'!$D:$D,MATCH('EPA Data'!F12801,'EPA Tech to Policy Mapping'!$C:$C,0))</f>
        <v>waste - methane capture</v>
      </c>
    </row>
    <row r="12802" spans="1:12" x14ac:dyDescent="0.35">
      <c r="A12802" s="186" t="s">
        <v>567</v>
      </c>
      <c r="B12802" s="186" t="s">
        <v>568</v>
      </c>
      <c r="C12802" s="186">
        <v>2050</v>
      </c>
      <c r="D12802" s="186" t="s">
        <v>291</v>
      </c>
      <c r="E12802" s="186" t="s">
        <v>292</v>
      </c>
      <c r="F12802" s="186" t="s">
        <v>570</v>
      </c>
      <c r="G12802" s="186">
        <v>74</v>
      </c>
      <c r="H12802" s="126" t="b">
        <f>OR(L12802='PERAC-ngpPrcsTnD-mthncptr'!$B$1,L12802='PERAC-ngpPrcsTnD-mthncptr'!$C$1,L12802='PERAC-ngpPrcsTnD-mthncptr'!$D$1)</f>
        <v>0</v>
      </c>
      <c r="I12802" s="126">
        <f>IF(H12802=TRUE,G12802+'NPV Calcs'!$D$14,G12802)</f>
        <v>74</v>
      </c>
      <c r="J12802" s="1">
        <v>1.7411433645999999E-6</v>
      </c>
      <c r="K12802" s="158">
        <f>IF(OR(B12802="GAS",B12802="COL",B12802="LAN",B12802="RICE",B12802="LIVE"),J12802*About!$B$95,IF(OR(B12802="CROP",B12802="NAA"),J12802*About!$B$96,J12802))</f>
        <v>1.9500805683520002E-6</v>
      </c>
      <c r="L12802" s="126" t="str">
        <f>INDEX('EPA Tech to Policy Mapping'!$D:$D,MATCH('EPA Data'!F12802,'EPA Tech to Policy Mapping'!$C:$C,0))</f>
        <v>waste - methane capture</v>
      </c>
    </row>
    <row r="12803" spans="1:12" x14ac:dyDescent="0.35">
      <c r="A12803" s="186" t="s">
        <v>567</v>
      </c>
      <c r="B12803" s="186" t="s">
        <v>568</v>
      </c>
      <c r="C12803" s="186">
        <v>2050</v>
      </c>
      <c r="D12803" s="186" t="s">
        <v>291</v>
      </c>
      <c r="E12803" s="186" t="s">
        <v>292</v>
      </c>
      <c r="F12803" s="186" t="s">
        <v>571</v>
      </c>
      <c r="G12803" s="186">
        <v>75</v>
      </c>
      <c r="H12803" s="126" t="b">
        <f>OR(L12803='PERAC-ngpPrcsTnD-mthncptr'!$B$1,L12803='PERAC-ngpPrcsTnD-mthncptr'!$C$1,L12803='PERAC-ngpPrcsTnD-mthncptr'!$D$1)</f>
        <v>0</v>
      </c>
      <c r="I12803" s="126">
        <f>IF(H12803=TRUE,G12803+'NPV Calcs'!$D$14,G12803)</f>
        <v>75</v>
      </c>
      <c r="J12803" s="1">
        <v>9.9204703474199994E-7</v>
      </c>
      <c r="K12803" s="158">
        <f>IF(OR(B12803="GAS",B12803="COL",B12803="LAN",B12803="RICE",B12803="LIVE"),J12803*About!$B$95,IF(OR(B12803="CROP",B12803="NAA"),J12803*About!$B$96,J12803))</f>
        <v>1.11109267891104E-6</v>
      </c>
      <c r="L12803" s="126" t="str">
        <f>INDEX('EPA Tech to Policy Mapping'!$D:$D,MATCH('EPA Data'!F12803,'EPA Tech to Policy Mapping'!$C:$C,0))</f>
        <v>waste - methane capture</v>
      </c>
    </row>
    <row r="12804" spans="1:12" x14ac:dyDescent="0.35">
      <c r="A12804" s="186" t="s">
        <v>567</v>
      </c>
      <c r="B12804" s="186" t="s">
        <v>568</v>
      </c>
      <c r="C12804" s="186">
        <v>2050</v>
      </c>
      <c r="D12804" s="186" t="s">
        <v>291</v>
      </c>
      <c r="E12804" s="186" t="s">
        <v>292</v>
      </c>
      <c r="F12804" s="186" t="s">
        <v>569</v>
      </c>
      <c r="G12804" s="186">
        <v>75</v>
      </c>
      <c r="H12804" s="126" t="b">
        <f>OR(L12804='PERAC-ngpPrcsTnD-mthncptr'!$B$1,L12804='PERAC-ngpPrcsTnD-mthncptr'!$C$1,L12804='PERAC-ngpPrcsTnD-mthncptr'!$D$1)</f>
        <v>0</v>
      </c>
      <c r="I12804" s="126">
        <f>IF(H12804=TRUE,G12804+'NPV Calcs'!$D$14,G12804)</f>
        <v>75</v>
      </c>
      <c r="J12804" s="186">
        <v>2.2659387013799999E-5</v>
      </c>
      <c r="K12804" s="158">
        <f>IF(OR(B12804="GAS",B12804="COL",B12804="LAN",B12804="RICE",B12804="LIVE"),J12804*About!$B$95,IF(OR(B12804="CROP",B12804="NAA"),J12804*About!$B$96,J12804))</f>
        <v>2.5378513455456002E-5</v>
      </c>
      <c r="L12804" s="126" t="str">
        <f>INDEX('EPA Tech to Policy Mapping'!$D:$D,MATCH('EPA Data'!F12804,'EPA Tech to Policy Mapping'!$C:$C,0))</f>
        <v>waste - methane capture</v>
      </c>
    </row>
    <row r="12805" spans="1:12" x14ac:dyDescent="0.35">
      <c r="A12805" s="186" t="s">
        <v>567</v>
      </c>
      <c r="B12805" s="186" t="s">
        <v>568</v>
      </c>
      <c r="C12805" s="186">
        <v>2050</v>
      </c>
      <c r="D12805" s="186" t="s">
        <v>291</v>
      </c>
      <c r="E12805" s="186" t="s">
        <v>292</v>
      </c>
      <c r="F12805" s="186" t="s">
        <v>570</v>
      </c>
      <c r="G12805" s="186">
        <v>75</v>
      </c>
      <c r="H12805" s="126" t="b">
        <f>OR(L12805='PERAC-ngpPrcsTnD-mthncptr'!$B$1,L12805='PERAC-ngpPrcsTnD-mthncptr'!$C$1,L12805='PERAC-ngpPrcsTnD-mthncptr'!$D$1)</f>
        <v>0</v>
      </c>
      <c r="I12805" s="126">
        <f>IF(H12805=TRUE,G12805+'NPV Calcs'!$D$14,G12805)</f>
        <v>75</v>
      </c>
      <c r="J12805" s="1">
        <v>8.6538352661600002E-7</v>
      </c>
      <c r="K12805" s="158">
        <f>IF(OR(B12805="GAS",B12805="COL",B12805="LAN",B12805="RICE",B12805="LIVE"),J12805*About!$B$95,IF(OR(B12805="CROP",B12805="NAA"),J12805*About!$B$96,J12805))</f>
        <v>9.692295498099201E-7</v>
      </c>
      <c r="L12805" s="126" t="str">
        <f>INDEX('EPA Tech to Policy Mapping'!$D:$D,MATCH('EPA Data'!F12805,'EPA Tech to Policy Mapping'!$C:$C,0))</f>
        <v>waste - methane capture</v>
      </c>
    </row>
    <row r="12806" spans="1:12" x14ac:dyDescent="0.35">
      <c r="A12806" s="186" t="s">
        <v>567</v>
      </c>
      <c r="B12806" s="186" t="s">
        <v>568</v>
      </c>
      <c r="C12806" s="186">
        <v>2050</v>
      </c>
      <c r="D12806" s="186" t="s">
        <v>291</v>
      </c>
      <c r="E12806" s="186" t="s">
        <v>292</v>
      </c>
      <c r="F12806" s="186" t="s">
        <v>574</v>
      </c>
      <c r="G12806" s="186">
        <v>75</v>
      </c>
      <c r="H12806" s="126" t="b">
        <f>OR(L12806='PERAC-ngpPrcsTnD-mthncptr'!$B$1,L12806='PERAC-ngpPrcsTnD-mthncptr'!$C$1,L12806='PERAC-ngpPrcsTnD-mthncptr'!$D$1)</f>
        <v>0</v>
      </c>
      <c r="I12806" s="126">
        <f>IF(H12806=TRUE,G12806+'NPV Calcs'!$D$14,G12806)</f>
        <v>75</v>
      </c>
      <c r="J12806" s="1">
        <v>1.92953666556E-6</v>
      </c>
      <c r="K12806" s="158">
        <f>IF(OR(B12806="GAS",B12806="COL",B12806="LAN",B12806="RICE",B12806="LIVE"),J12806*About!$B$95,IF(OR(B12806="CROP",B12806="NAA"),J12806*About!$B$96,J12806))</f>
        <v>2.1610810654272E-6</v>
      </c>
      <c r="L12806" s="126" t="str">
        <f>INDEX('EPA Tech to Policy Mapping'!$D:$D,MATCH('EPA Data'!F12806,'EPA Tech to Policy Mapping'!$C:$C,0))</f>
        <v>waste - methane destruction</v>
      </c>
    </row>
    <row r="12807" spans="1:12" x14ac:dyDescent="0.35">
      <c r="A12807" s="186" t="s">
        <v>567</v>
      </c>
      <c r="B12807" s="186" t="s">
        <v>568</v>
      </c>
      <c r="C12807" s="186">
        <v>2050</v>
      </c>
      <c r="D12807" s="186" t="s">
        <v>291</v>
      </c>
      <c r="E12807" s="186" t="s">
        <v>292</v>
      </c>
      <c r="F12807" s="186" t="s">
        <v>573</v>
      </c>
      <c r="G12807" s="186">
        <v>76</v>
      </c>
      <c r="H12807" s="126" t="b">
        <f>OR(L12807='PERAC-ngpPrcsTnD-mthncptr'!$B$1,L12807='PERAC-ngpPrcsTnD-mthncptr'!$C$1,L12807='PERAC-ngpPrcsTnD-mthncptr'!$D$1)</f>
        <v>0</v>
      </c>
      <c r="I12807" s="126">
        <f>IF(H12807=TRUE,G12807+'NPV Calcs'!$D$14,G12807)</f>
        <v>76</v>
      </c>
      <c r="J12807" s="1">
        <v>2.9824807370500001E-6</v>
      </c>
      <c r="K12807" s="158">
        <f>IF(OR(B12807="GAS",B12807="COL",B12807="LAN",B12807="RICE",B12807="LIVE"),J12807*About!$B$95,IF(OR(B12807="CROP",B12807="NAA"),J12807*About!$B$96,J12807))</f>
        <v>3.3403784254960003E-6</v>
      </c>
      <c r="L12807" s="126" t="str">
        <f>INDEX('EPA Tech to Policy Mapping'!$D:$D,MATCH('EPA Data'!F12807,'EPA Tech to Policy Mapping'!$C:$C,0))</f>
        <v>waste - methane capture</v>
      </c>
    </row>
    <row r="12808" spans="1:12" x14ac:dyDescent="0.35">
      <c r="A12808" s="186" t="s">
        <v>567</v>
      </c>
      <c r="B12808" s="186" t="s">
        <v>568</v>
      </c>
      <c r="C12808" s="186">
        <v>2050</v>
      </c>
      <c r="D12808" s="186" t="s">
        <v>291</v>
      </c>
      <c r="E12808" s="186" t="s">
        <v>292</v>
      </c>
      <c r="F12808" s="186" t="s">
        <v>569</v>
      </c>
      <c r="G12808" s="186">
        <v>76</v>
      </c>
      <c r="H12808" s="126" t="b">
        <f>OR(L12808='PERAC-ngpPrcsTnD-mthncptr'!$B$1,L12808='PERAC-ngpPrcsTnD-mthncptr'!$C$1,L12808='PERAC-ngpPrcsTnD-mthncptr'!$D$1)</f>
        <v>0</v>
      </c>
      <c r="I12808" s="126">
        <f>IF(H12808=TRUE,G12808+'NPV Calcs'!$D$14,G12808)</f>
        <v>76</v>
      </c>
      <c r="J12808" s="1">
        <v>7.2419970820199998E-6</v>
      </c>
      <c r="K12808" s="158">
        <f>IF(OR(B12808="GAS",B12808="COL",B12808="LAN",B12808="RICE",B12808="LIVE"),J12808*About!$B$95,IF(OR(B12808="CROP",B12808="NAA"),J12808*About!$B$96,J12808))</f>
        <v>8.1110367318624001E-6</v>
      </c>
      <c r="L12808" s="126" t="str">
        <f>INDEX('EPA Tech to Policy Mapping'!$D:$D,MATCH('EPA Data'!F12808,'EPA Tech to Policy Mapping'!$C:$C,0))</f>
        <v>waste - methane capture</v>
      </c>
    </row>
    <row r="12809" spans="1:12" x14ac:dyDescent="0.35">
      <c r="A12809" s="186" t="s">
        <v>567</v>
      </c>
      <c r="B12809" s="186" t="s">
        <v>568</v>
      </c>
      <c r="C12809" s="186">
        <v>2050</v>
      </c>
      <c r="D12809" s="186" t="s">
        <v>291</v>
      </c>
      <c r="E12809" s="186" t="s">
        <v>292</v>
      </c>
      <c r="F12809" s="186" t="s">
        <v>574</v>
      </c>
      <c r="G12809" s="186">
        <v>76</v>
      </c>
      <c r="H12809" s="126" t="b">
        <f>OR(L12809='PERAC-ngpPrcsTnD-mthncptr'!$B$1,L12809='PERAC-ngpPrcsTnD-mthncptr'!$C$1,L12809='PERAC-ngpPrcsTnD-mthncptr'!$D$1)</f>
        <v>0</v>
      </c>
      <c r="I12809" s="126">
        <f>IF(H12809=TRUE,G12809+'NPV Calcs'!$D$14,G12809)</f>
        <v>76</v>
      </c>
      <c r="J12809" s="1">
        <v>1.8988142755900001E-6</v>
      </c>
      <c r="K12809" s="158">
        <f>IF(OR(B12809="GAS",B12809="COL",B12809="LAN",B12809="RICE",B12809="LIVE"),J12809*About!$B$95,IF(OR(B12809="CROP",B12809="NAA"),J12809*About!$B$96,J12809))</f>
        <v>2.1266719886608004E-6</v>
      </c>
      <c r="L12809" s="126" t="str">
        <f>INDEX('EPA Tech to Policy Mapping'!$D:$D,MATCH('EPA Data'!F12809,'EPA Tech to Policy Mapping'!$C:$C,0))</f>
        <v>waste - methane destruction</v>
      </c>
    </row>
    <row r="12810" spans="1:12" x14ac:dyDescent="0.35">
      <c r="A12810" s="186" t="s">
        <v>567</v>
      </c>
      <c r="B12810" s="186" t="s">
        <v>568</v>
      </c>
      <c r="C12810" s="186">
        <v>2050</v>
      </c>
      <c r="D12810" s="186" t="s">
        <v>291</v>
      </c>
      <c r="E12810" s="186" t="s">
        <v>292</v>
      </c>
      <c r="F12810" s="186" t="s">
        <v>570</v>
      </c>
      <c r="G12810" s="186">
        <v>76</v>
      </c>
      <c r="H12810" s="126" t="b">
        <f>OR(L12810='PERAC-ngpPrcsTnD-mthncptr'!$B$1,L12810='PERAC-ngpPrcsTnD-mthncptr'!$C$1,L12810='PERAC-ngpPrcsTnD-mthncptr'!$D$1)</f>
        <v>0</v>
      </c>
      <c r="I12810" s="126">
        <f>IF(H12810=TRUE,G12810+'NPV Calcs'!$D$14,G12810)</f>
        <v>76</v>
      </c>
      <c r="J12810" s="1">
        <v>8.4921481402499998E-7</v>
      </c>
      <c r="K12810" s="158">
        <f>IF(OR(B12810="GAS",B12810="COL",B12810="LAN",B12810="RICE",B12810="LIVE"),J12810*About!$B$95,IF(OR(B12810="CROP",B12810="NAA"),J12810*About!$B$96,J12810))</f>
        <v>9.5112059170800004E-7</v>
      </c>
      <c r="L12810" s="126" t="str">
        <f>INDEX('EPA Tech to Policy Mapping'!$D:$D,MATCH('EPA Data'!F12810,'EPA Tech to Policy Mapping'!$C:$C,0))</f>
        <v>waste - methane capture</v>
      </c>
    </row>
    <row r="12811" spans="1:12" x14ac:dyDescent="0.35">
      <c r="A12811" s="186" t="s">
        <v>567</v>
      </c>
      <c r="B12811" s="186" t="s">
        <v>568</v>
      </c>
      <c r="C12811" s="186">
        <v>2050</v>
      </c>
      <c r="D12811" s="186" t="s">
        <v>291</v>
      </c>
      <c r="E12811" s="186" t="s">
        <v>292</v>
      </c>
      <c r="F12811" s="186" t="s">
        <v>571</v>
      </c>
      <c r="G12811" s="186">
        <v>77</v>
      </c>
      <c r="H12811" s="126" t="b">
        <f>OR(L12811='PERAC-ngpPrcsTnD-mthncptr'!$B$1,L12811='PERAC-ngpPrcsTnD-mthncptr'!$C$1,L12811='PERAC-ngpPrcsTnD-mthncptr'!$D$1)</f>
        <v>0</v>
      </c>
      <c r="I12811" s="126">
        <f>IF(H12811=TRUE,G12811+'NPV Calcs'!$D$14,G12811)</f>
        <v>77</v>
      </c>
      <c r="J12811" s="1">
        <v>3.0970920761299999E-7</v>
      </c>
      <c r="K12811" s="158">
        <f>IF(OR(B12811="GAS",B12811="COL",B12811="LAN",B12811="RICE",B12811="LIVE"),J12811*About!$B$95,IF(OR(B12811="CROP",B12811="NAA"),J12811*About!$B$96,J12811))</f>
        <v>3.4687431252656E-7</v>
      </c>
      <c r="L12811" s="126" t="str">
        <f>INDEX('EPA Tech to Policy Mapping'!$D:$D,MATCH('EPA Data'!F12811,'EPA Tech to Policy Mapping'!$C:$C,0))</f>
        <v>waste - methane capture</v>
      </c>
    </row>
    <row r="12812" spans="1:12" x14ac:dyDescent="0.35">
      <c r="A12812" s="186" t="s">
        <v>567</v>
      </c>
      <c r="B12812" s="186" t="s">
        <v>568</v>
      </c>
      <c r="C12812" s="186">
        <v>2050</v>
      </c>
      <c r="D12812" s="186" t="s">
        <v>291</v>
      </c>
      <c r="E12812" s="186" t="s">
        <v>292</v>
      </c>
      <c r="F12812" s="186" t="s">
        <v>570</v>
      </c>
      <c r="G12812" s="186">
        <v>77</v>
      </c>
      <c r="H12812" s="126" t="b">
        <f>OR(L12812='PERAC-ngpPrcsTnD-mthncptr'!$B$1,L12812='PERAC-ngpPrcsTnD-mthncptr'!$C$1,L12812='PERAC-ngpPrcsTnD-mthncptr'!$D$1)</f>
        <v>0</v>
      </c>
      <c r="I12812" s="126">
        <f>IF(H12812=TRUE,G12812+'NPV Calcs'!$D$14,G12812)</f>
        <v>77</v>
      </c>
      <c r="J12812" s="1">
        <v>1.2277920404800001E-6</v>
      </c>
      <c r="K12812" s="158">
        <f>IF(OR(B12812="GAS",B12812="COL",B12812="LAN",B12812="RICE",B12812="LIVE"),J12812*About!$B$95,IF(OR(B12812="CROP",B12812="NAA"),J12812*About!$B$96,J12812))</f>
        <v>1.3751270853376003E-6</v>
      </c>
      <c r="L12812" s="126" t="str">
        <f>INDEX('EPA Tech to Policy Mapping'!$D:$D,MATCH('EPA Data'!F12812,'EPA Tech to Policy Mapping'!$C:$C,0))</f>
        <v>waste - methane capture</v>
      </c>
    </row>
    <row r="12813" spans="1:12" x14ac:dyDescent="0.35">
      <c r="A12813" s="186" t="s">
        <v>567</v>
      </c>
      <c r="B12813" s="186" t="s">
        <v>568</v>
      </c>
      <c r="C12813" s="186">
        <v>2050</v>
      </c>
      <c r="D12813" s="186" t="s">
        <v>291</v>
      </c>
      <c r="E12813" s="186" t="s">
        <v>292</v>
      </c>
      <c r="F12813" s="186" t="s">
        <v>569</v>
      </c>
      <c r="G12813" s="186">
        <v>78</v>
      </c>
      <c r="H12813" s="126" t="b">
        <f>OR(L12813='PERAC-ngpPrcsTnD-mthncptr'!$B$1,L12813='PERAC-ngpPrcsTnD-mthncptr'!$C$1,L12813='PERAC-ngpPrcsTnD-mthncptr'!$D$1)</f>
        <v>0</v>
      </c>
      <c r="I12813" s="126">
        <f>IF(H12813=TRUE,G12813+'NPV Calcs'!$D$14,G12813)</f>
        <v>78</v>
      </c>
      <c r="J12813" s="186">
        <v>1.4757394183100001E-5</v>
      </c>
      <c r="K12813" s="158">
        <f>IF(OR(B12813="GAS",B12813="COL",B12813="LAN",B12813="RICE",B12813="LIVE"),J12813*About!$B$95,IF(OR(B12813="CROP",B12813="NAA"),J12813*About!$B$96,J12813))</f>
        <v>1.6528281485072001E-5</v>
      </c>
      <c r="L12813" s="126" t="str">
        <f>INDEX('EPA Tech to Policy Mapping'!$D:$D,MATCH('EPA Data'!F12813,'EPA Tech to Policy Mapping'!$C:$C,0))</f>
        <v>waste - methane capture</v>
      </c>
    </row>
    <row r="12814" spans="1:12" x14ac:dyDescent="0.35">
      <c r="A12814" s="186" t="s">
        <v>567</v>
      </c>
      <c r="B12814" s="186" t="s">
        <v>568</v>
      </c>
      <c r="C12814" s="186">
        <v>2050</v>
      </c>
      <c r="D12814" s="186" t="s">
        <v>291</v>
      </c>
      <c r="E12814" s="186" t="s">
        <v>292</v>
      </c>
      <c r="F12814" s="186" t="s">
        <v>574</v>
      </c>
      <c r="G12814" s="186">
        <v>78</v>
      </c>
      <c r="H12814" s="126" t="b">
        <f>OR(L12814='PERAC-ngpPrcsTnD-mthncptr'!$B$1,L12814='PERAC-ngpPrcsTnD-mthncptr'!$C$1,L12814='PERAC-ngpPrcsTnD-mthncptr'!$D$1)</f>
        <v>0</v>
      </c>
      <c r="I12814" s="126">
        <f>IF(H12814=TRUE,G12814+'NPV Calcs'!$D$14,G12814)</f>
        <v>78</v>
      </c>
      <c r="J12814" s="1">
        <v>1.84278371762E-6</v>
      </c>
      <c r="K12814" s="158">
        <f>IF(OR(B12814="GAS",B12814="COL",B12814="LAN",B12814="RICE",B12814="LIVE"),J12814*About!$B$95,IF(OR(B12814="CROP",B12814="NAA"),J12814*About!$B$96,J12814))</f>
        <v>2.0639177637344004E-6</v>
      </c>
      <c r="L12814" s="126" t="str">
        <f>INDEX('EPA Tech to Policy Mapping'!$D:$D,MATCH('EPA Data'!F12814,'EPA Tech to Policy Mapping'!$C:$C,0))</f>
        <v>waste - methane destruction</v>
      </c>
    </row>
    <row r="12815" spans="1:12" x14ac:dyDescent="0.35">
      <c r="A12815" s="186" t="s">
        <v>567</v>
      </c>
      <c r="B12815" s="186" t="s">
        <v>568</v>
      </c>
      <c r="C12815" s="186">
        <v>2050</v>
      </c>
      <c r="D12815" s="186" t="s">
        <v>291</v>
      </c>
      <c r="E12815" s="186" t="s">
        <v>292</v>
      </c>
      <c r="F12815" s="186" t="s">
        <v>573</v>
      </c>
      <c r="G12815" s="186">
        <v>78</v>
      </c>
      <c r="H12815" s="126" t="b">
        <f>OR(L12815='PERAC-ngpPrcsTnD-mthncptr'!$B$1,L12815='PERAC-ngpPrcsTnD-mthncptr'!$C$1,L12815='PERAC-ngpPrcsTnD-mthncptr'!$D$1)</f>
        <v>0</v>
      </c>
      <c r="I12815" s="126">
        <f>IF(H12815=TRUE,G12815+'NPV Calcs'!$D$14,G12815)</f>
        <v>78</v>
      </c>
      <c r="J12815" s="1">
        <v>2.94652204502E-6</v>
      </c>
      <c r="K12815" s="158">
        <f>IF(OR(B12815="GAS",B12815="COL",B12815="LAN",B12815="RICE",B12815="LIVE"),J12815*About!$B$95,IF(OR(B12815="CROP",B12815="NAA"),J12815*About!$B$96,J12815))</f>
        <v>3.3001046904224003E-6</v>
      </c>
      <c r="L12815" s="126" t="str">
        <f>INDEX('EPA Tech to Policy Mapping'!$D:$D,MATCH('EPA Data'!F12815,'EPA Tech to Policy Mapping'!$C:$C,0))</f>
        <v>waste - methane capture</v>
      </c>
    </row>
    <row r="12816" spans="1:12" x14ac:dyDescent="0.35">
      <c r="A12816" s="186" t="s">
        <v>567</v>
      </c>
      <c r="B12816" s="186" t="s">
        <v>568</v>
      </c>
      <c r="C12816" s="186">
        <v>2050</v>
      </c>
      <c r="D12816" s="186" t="s">
        <v>291</v>
      </c>
      <c r="E12816" s="186" t="s">
        <v>292</v>
      </c>
      <c r="F12816" s="186" t="s">
        <v>570</v>
      </c>
      <c r="G12816" s="186">
        <v>78</v>
      </c>
      <c r="H12816" s="126" t="b">
        <f>OR(L12816='PERAC-ngpPrcsTnD-mthncptr'!$B$1,L12816='PERAC-ngpPrcsTnD-mthncptr'!$C$1,L12816='PERAC-ngpPrcsTnD-mthncptr'!$D$1)</f>
        <v>0</v>
      </c>
      <c r="I12816" s="126">
        <f>IF(H12816=TRUE,G12816+'NPV Calcs'!$D$14,G12816)</f>
        <v>78</v>
      </c>
      <c r="J12816" s="1">
        <v>3.44846864664E-6</v>
      </c>
      <c r="K12816" s="158">
        <f>IF(OR(B12816="GAS",B12816="COL",B12816="LAN",B12816="RICE",B12816="LIVE"),J12816*About!$B$95,IF(OR(B12816="CROP",B12816="NAA"),J12816*About!$B$96,J12816))</f>
        <v>3.8622848842368E-6</v>
      </c>
      <c r="L12816" s="126" t="str">
        <f>INDEX('EPA Tech to Policy Mapping'!$D:$D,MATCH('EPA Data'!F12816,'EPA Tech to Policy Mapping'!$C:$C,0))</f>
        <v>waste - methane capture</v>
      </c>
    </row>
    <row r="12817" spans="1:12" x14ac:dyDescent="0.35">
      <c r="A12817" s="186" t="s">
        <v>567</v>
      </c>
      <c r="B12817" s="186" t="s">
        <v>568</v>
      </c>
      <c r="C12817" s="186">
        <v>2050</v>
      </c>
      <c r="D12817" s="186" t="s">
        <v>291</v>
      </c>
      <c r="E12817" s="186" t="s">
        <v>292</v>
      </c>
      <c r="F12817" s="186" t="s">
        <v>574</v>
      </c>
      <c r="G12817" s="186">
        <v>79</v>
      </c>
      <c r="H12817" s="126" t="b">
        <f>OR(L12817='PERAC-ngpPrcsTnD-mthncptr'!$B$1,L12817='PERAC-ngpPrcsTnD-mthncptr'!$C$1,L12817='PERAC-ngpPrcsTnD-mthncptr'!$D$1)</f>
        <v>0</v>
      </c>
      <c r="I12817" s="126">
        <f>IF(H12817=TRUE,G12817+'NPV Calcs'!$D$14,G12817)</f>
        <v>79</v>
      </c>
      <c r="J12817" s="1">
        <v>1.83056931746E-6</v>
      </c>
      <c r="K12817" s="158">
        <f>IF(OR(B12817="GAS",B12817="COL",B12817="LAN",B12817="RICE",B12817="LIVE"),J12817*About!$B$95,IF(OR(B12817="CROP",B12817="NAA"),J12817*About!$B$96,J12817))</f>
        <v>2.0502376355552002E-6</v>
      </c>
      <c r="L12817" s="126" t="str">
        <f>INDEX('EPA Tech to Policy Mapping'!$D:$D,MATCH('EPA Data'!F12817,'EPA Tech to Policy Mapping'!$C:$C,0))</f>
        <v>waste - methane destruction</v>
      </c>
    </row>
    <row r="12818" spans="1:12" x14ac:dyDescent="0.35">
      <c r="A12818" s="186" t="s">
        <v>567</v>
      </c>
      <c r="B12818" s="186" t="s">
        <v>568</v>
      </c>
      <c r="C12818" s="186">
        <v>2050</v>
      </c>
      <c r="D12818" s="186" t="s">
        <v>291</v>
      </c>
      <c r="E12818" s="186" t="s">
        <v>292</v>
      </c>
      <c r="F12818" s="186" t="s">
        <v>570</v>
      </c>
      <c r="G12818" s="186">
        <v>79</v>
      </c>
      <c r="H12818" s="126" t="b">
        <f>OR(L12818='PERAC-ngpPrcsTnD-mthncptr'!$B$1,L12818='PERAC-ngpPrcsTnD-mthncptr'!$C$1,L12818='PERAC-ngpPrcsTnD-mthncptr'!$D$1)</f>
        <v>0</v>
      </c>
      <c r="I12818" s="126">
        <f>IF(H12818=TRUE,G12818+'NPV Calcs'!$D$14,G12818)</f>
        <v>79</v>
      </c>
      <c r="J12818" s="1">
        <v>3.42242771012E-6</v>
      </c>
      <c r="K12818" s="158">
        <f>IF(OR(B12818="GAS",B12818="COL",B12818="LAN",B12818="RICE",B12818="LIVE"),J12818*About!$B$95,IF(OR(B12818="CROP",B12818="NAA"),J12818*About!$B$96,J12818))</f>
        <v>3.8331190353344005E-6</v>
      </c>
      <c r="L12818" s="126" t="str">
        <f>INDEX('EPA Tech to Policy Mapping'!$D:$D,MATCH('EPA Data'!F12818,'EPA Tech to Policy Mapping'!$C:$C,0))</f>
        <v>waste - methane capture</v>
      </c>
    </row>
    <row r="12819" spans="1:12" x14ac:dyDescent="0.35">
      <c r="A12819" s="186" t="s">
        <v>567</v>
      </c>
      <c r="B12819" s="186" t="s">
        <v>568</v>
      </c>
      <c r="C12819" s="186">
        <v>2050</v>
      </c>
      <c r="D12819" s="186" t="s">
        <v>291</v>
      </c>
      <c r="E12819" s="186" t="s">
        <v>292</v>
      </c>
      <c r="F12819" s="186" t="s">
        <v>572</v>
      </c>
      <c r="G12819" s="186">
        <v>80</v>
      </c>
      <c r="H12819" s="126" t="b">
        <f>OR(L12819='PERAC-ngpPrcsTnD-mthncptr'!$B$1,L12819='PERAC-ngpPrcsTnD-mthncptr'!$C$1,L12819='PERAC-ngpPrcsTnD-mthncptr'!$D$1)</f>
        <v>0</v>
      </c>
      <c r="I12819" s="126">
        <f>IF(H12819=TRUE,G12819+'NPV Calcs'!$D$14,G12819)</f>
        <v>80</v>
      </c>
      <c r="J12819" s="1">
        <v>1.3272219234799999E-7</v>
      </c>
      <c r="K12819" s="158">
        <f>IF(OR(B12819="GAS",B12819="COL",B12819="LAN",B12819="RICE",B12819="LIVE"),J12819*About!$B$95,IF(OR(B12819="CROP",B12819="NAA"),J12819*About!$B$96,J12819))</f>
        <v>1.4864885542976001E-7</v>
      </c>
      <c r="L12819" s="126" t="str">
        <f>INDEX('EPA Tech to Policy Mapping'!$D:$D,MATCH('EPA Data'!F12819,'EPA Tech to Policy Mapping'!$C:$C,0))</f>
        <v>waste - methane capture</v>
      </c>
    </row>
    <row r="12820" spans="1:12" x14ac:dyDescent="0.35">
      <c r="A12820" s="186" t="s">
        <v>567</v>
      </c>
      <c r="B12820" s="186" t="s">
        <v>568</v>
      </c>
      <c r="C12820" s="186">
        <v>2050</v>
      </c>
      <c r="D12820" s="186" t="s">
        <v>291</v>
      </c>
      <c r="E12820" s="186" t="s">
        <v>292</v>
      </c>
      <c r="F12820" s="186" t="s">
        <v>570</v>
      </c>
      <c r="G12820" s="186">
        <v>80</v>
      </c>
      <c r="H12820" s="126" t="b">
        <f>OR(L12820='PERAC-ngpPrcsTnD-mthncptr'!$B$1,L12820='PERAC-ngpPrcsTnD-mthncptr'!$C$1,L12820='PERAC-ngpPrcsTnD-mthncptr'!$D$1)</f>
        <v>0</v>
      </c>
      <c r="I12820" s="126">
        <f>IF(H12820=TRUE,G12820+'NPV Calcs'!$D$14,G12820)</f>
        <v>80</v>
      </c>
      <c r="J12820" s="1">
        <v>8.0231853871699999E-7</v>
      </c>
      <c r="K12820" s="158">
        <f>IF(OR(B12820="GAS",B12820="COL",B12820="LAN",B12820="RICE",B12820="LIVE"),J12820*About!$B$95,IF(OR(B12820="CROP",B12820="NAA"),J12820*About!$B$96,J12820))</f>
        <v>8.9859676336304009E-7</v>
      </c>
      <c r="L12820" s="126" t="str">
        <f>INDEX('EPA Tech to Policy Mapping'!$D:$D,MATCH('EPA Data'!F12820,'EPA Tech to Policy Mapping'!$C:$C,0))</f>
        <v>waste - methane capture</v>
      </c>
    </row>
    <row r="12821" spans="1:12" x14ac:dyDescent="0.35">
      <c r="A12821" s="186" t="s">
        <v>567</v>
      </c>
      <c r="B12821" s="186" t="s">
        <v>568</v>
      </c>
      <c r="C12821" s="186">
        <v>2050</v>
      </c>
      <c r="D12821" s="186" t="s">
        <v>291</v>
      </c>
      <c r="E12821" s="186" t="s">
        <v>292</v>
      </c>
      <c r="F12821" s="186" t="s">
        <v>571</v>
      </c>
      <c r="G12821" s="186">
        <v>80</v>
      </c>
      <c r="H12821" s="126" t="b">
        <f>OR(L12821='PERAC-ngpPrcsTnD-mthncptr'!$B$1,L12821='PERAC-ngpPrcsTnD-mthncptr'!$C$1,L12821='PERAC-ngpPrcsTnD-mthncptr'!$D$1)</f>
        <v>0</v>
      </c>
      <c r="I12821" s="126">
        <f>IF(H12821=TRUE,G12821+'NPV Calcs'!$D$14,G12821)</f>
        <v>80</v>
      </c>
      <c r="J12821" s="1">
        <v>5.9802101759500003E-7</v>
      </c>
      <c r="K12821" s="158">
        <f>IF(OR(B12821="GAS",B12821="COL",B12821="LAN",B12821="RICE",B12821="LIVE"),J12821*About!$B$95,IF(OR(B12821="CROP",B12821="NAA"),J12821*About!$B$96,J12821))</f>
        <v>6.697835397064001E-7</v>
      </c>
      <c r="L12821" s="126" t="str">
        <f>INDEX('EPA Tech to Policy Mapping'!$D:$D,MATCH('EPA Data'!F12821,'EPA Tech to Policy Mapping'!$C:$C,0))</f>
        <v>waste - methane capture</v>
      </c>
    </row>
    <row r="12822" spans="1:12" x14ac:dyDescent="0.35">
      <c r="A12822" s="186" t="s">
        <v>567</v>
      </c>
      <c r="B12822" s="186" t="s">
        <v>568</v>
      </c>
      <c r="C12822" s="186">
        <v>2050</v>
      </c>
      <c r="D12822" s="186" t="s">
        <v>291</v>
      </c>
      <c r="E12822" s="186" t="s">
        <v>292</v>
      </c>
      <c r="F12822" s="186" t="s">
        <v>574</v>
      </c>
      <c r="G12822" s="186">
        <v>80</v>
      </c>
      <c r="H12822" s="126" t="b">
        <f>OR(L12822='PERAC-ngpPrcsTnD-mthncptr'!$B$1,L12822='PERAC-ngpPrcsTnD-mthncptr'!$C$1,L12822='PERAC-ngpPrcsTnD-mthncptr'!$D$1)</f>
        <v>0</v>
      </c>
      <c r="I12822" s="126">
        <f>IF(H12822=TRUE,G12822+'NPV Calcs'!$D$14,G12822)</f>
        <v>80</v>
      </c>
      <c r="J12822" s="1">
        <v>1.87396597084E-6</v>
      </c>
      <c r="K12822" s="158">
        <f>IF(OR(B12822="GAS",B12822="COL",B12822="LAN",B12822="RICE",B12822="LIVE"),J12822*About!$B$95,IF(OR(B12822="CROP",B12822="NAA"),J12822*About!$B$96,J12822))</f>
        <v>2.0988418873408E-6</v>
      </c>
      <c r="L12822" s="126" t="str">
        <f>INDEX('EPA Tech to Policy Mapping'!$D:$D,MATCH('EPA Data'!F12822,'EPA Tech to Policy Mapping'!$C:$C,0))</f>
        <v>waste - methane destruction</v>
      </c>
    </row>
    <row r="12823" spans="1:12" x14ac:dyDescent="0.35">
      <c r="A12823" s="186" t="s">
        <v>567</v>
      </c>
      <c r="B12823" s="186" t="s">
        <v>568</v>
      </c>
      <c r="C12823" s="186">
        <v>2050</v>
      </c>
      <c r="D12823" s="186" t="s">
        <v>291</v>
      </c>
      <c r="E12823" s="186" t="s">
        <v>292</v>
      </c>
      <c r="F12823" s="186" t="s">
        <v>569</v>
      </c>
      <c r="G12823" s="186">
        <v>81</v>
      </c>
      <c r="H12823" s="126" t="b">
        <f>OR(L12823='PERAC-ngpPrcsTnD-mthncptr'!$B$1,L12823='PERAC-ngpPrcsTnD-mthncptr'!$C$1,L12823='PERAC-ngpPrcsTnD-mthncptr'!$D$1)</f>
        <v>0</v>
      </c>
      <c r="I12823" s="126">
        <f>IF(H12823=TRUE,G12823+'NPV Calcs'!$D$14,G12823)</f>
        <v>81</v>
      </c>
      <c r="J12823" s="186">
        <v>2.7659290026300001E-5</v>
      </c>
      <c r="K12823" s="158">
        <f>IF(OR(B12823="GAS",B12823="COL",B12823="LAN",B12823="RICE",B12823="LIVE"),J12823*About!$B$95,IF(OR(B12823="CROP",B12823="NAA"),J12823*About!$B$96,J12823))</f>
        <v>3.0978404829456003E-5</v>
      </c>
      <c r="L12823" s="126" t="str">
        <f>INDEX('EPA Tech to Policy Mapping'!$D:$D,MATCH('EPA Data'!F12823,'EPA Tech to Policy Mapping'!$C:$C,0))</f>
        <v>waste - methane capture</v>
      </c>
    </row>
    <row r="12824" spans="1:12" x14ac:dyDescent="0.35">
      <c r="A12824" s="186" t="s">
        <v>567</v>
      </c>
      <c r="B12824" s="186" t="s">
        <v>568</v>
      </c>
      <c r="C12824" s="186">
        <v>2050</v>
      </c>
      <c r="D12824" s="186" t="s">
        <v>291</v>
      </c>
      <c r="E12824" s="186" t="s">
        <v>292</v>
      </c>
      <c r="F12824" s="186" t="s">
        <v>571</v>
      </c>
      <c r="G12824" s="186">
        <v>82</v>
      </c>
      <c r="H12824" s="126" t="b">
        <f>OR(L12824='PERAC-ngpPrcsTnD-mthncptr'!$B$1,L12824='PERAC-ngpPrcsTnD-mthncptr'!$C$1,L12824='PERAC-ngpPrcsTnD-mthncptr'!$D$1)</f>
        <v>0</v>
      </c>
      <c r="I12824" s="126">
        <f>IF(H12824=TRUE,G12824+'NPV Calcs'!$D$14,G12824)</f>
        <v>82</v>
      </c>
      <c r="J12824" s="1">
        <v>5.8078899201099999E-7</v>
      </c>
      <c r="K12824" s="158">
        <f>IF(OR(B12824="GAS",B12824="COL",B12824="LAN",B12824="RICE",B12824="LIVE"),J12824*About!$B$95,IF(OR(B12824="CROP",B12824="NAA"),J12824*About!$B$96,J12824))</f>
        <v>6.5048367105232007E-7</v>
      </c>
      <c r="L12824" s="126" t="str">
        <f>INDEX('EPA Tech to Policy Mapping'!$D:$D,MATCH('EPA Data'!F12824,'EPA Tech to Policy Mapping'!$C:$C,0))</f>
        <v>waste - methane capture</v>
      </c>
    </row>
    <row r="12825" spans="1:12" x14ac:dyDescent="0.35">
      <c r="A12825" s="186" t="s">
        <v>567</v>
      </c>
      <c r="B12825" s="186" t="s">
        <v>568</v>
      </c>
      <c r="C12825" s="186">
        <v>2050</v>
      </c>
      <c r="D12825" s="186" t="s">
        <v>291</v>
      </c>
      <c r="E12825" s="186" t="s">
        <v>292</v>
      </c>
      <c r="F12825" s="186" t="s">
        <v>572</v>
      </c>
      <c r="G12825" s="186">
        <v>82</v>
      </c>
      <c r="H12825" s="126" t="b">
        <f>OR(L12825='PERAC-ngpPrcsTnD-mthncptr'!$B$1,L12825='PERAC-ngpPrcsTnD-mthncptr'!$C$1,L12825='PERAC-ngpPrcsTnD-mthncptr'!$D$1)</f>
        <v>0</v>
      </c>
      <c r="I12825" s="126">
        <f>IF(H12825=TRUE,G12825+'NPV Calcs'!$D$14,G12825)</f>
        <v>82</v>
      </c>
      <c r="J12825" s="1">
        <v>1.2668546389699999E-7</v>
      </c>
      <c r="K12825" s="158">
        <f>IF(OR(B12825="GAS",B12825="COL",B12825="LAN",B12825="RICE",B12825="LIVE"),J12825*About!$B$95,IF(OR(B12825="CROP",B12825="NAA"),J12825*About!$B$96,J12825))</f>
        <v>1.4188771956463999E-7</v>
      </c>
      <c r="L12825" s="126" t="str">
        <f>INDEX('EPA Tech to Policy Mapping'!$D:$D,MATCH('EPA Data'!F12825,'EPA Tech to Policy Mapping'!$C:$C,0))</f>
        <v>waste - methane capture</v>
      </c>
    </row>
    <row r="12826" spans="1:12" x14ac:dyDescent="0.35">
      <c r="A12826" s="186" t="s">
        <v>567</v>
      </c>
      <c r="B12826" s="186" t="s">
        <v>568</v>
      </c>
      <c r="C12826" s="186">
        <v>2050</v>
      </c>
      <c r="D12826" s="186" t="s">
        <v>291</v>
      </c>
      <c r="E12826" s="186" t="s">
        <v>292</v>
      </c>
      <c r="F12826" s="186" t="s">
        <v>572</v>
      </c>
      <c r="G12826" s="186">
        <v>83</v>
      </c>
      <c r="H12826" s="126" t="b">
        <f>OR(L12826='PERAC-ngpPrcsTnD-mthncptr'!$B$1,L12826='PERAC-ngpPrcsTnD-mthncptr'!$C$1,L12826='PERAC-ngpPrcsTnD-mthncptr'!$D$1)</f>
        <v>0</v>
      </c>
      <c r="I12826" s="126">
        <f>IF(H12826=TRUE,G12826+'NPV Calcs'!$D$14,G12826)</f>
        <v>83</v>
      </c>
      <c r="J12826" s="1">
        <v>1.2303691221400001E-7</v>
      </c>
      <c r="K12826" s="158">
        <f>IF(OR(B12826="GAS",B12826="COL",B12826="LAN",B12826="RICE",B12826="LIVE"),J12826*About!$B$95,IF(OR(B12826="CROP",B12826="NAA"),J12826*About!$B$96,J12826))</f>
        <v>1.3780134167968001E-7</v>
      </c>
      <c r="L12826" s="126" t="str">
        <f>INDEX('EPA Tech to Policy Mapping'!$D:$D,MATCH('EPA Data'!F12826,'EPA Tech to Policy Mapping'!$C:$C,0))</f>
        <v>waste - methane capture</v>
      </c>
    </row>
    <row r="12827" spans="1:12" x14ac:dyDescent="0.35">
      <c r="A12827" s="186" t="s">
        <v>567</v>
      </c>
      <c r="B12827" s="186" t="s">
        <v>568</v>
      </c>
      <c r="C12827" s="186">
        <v>2050</v>
      </c>
      <c r="D12827" s="186" t="s">
        <v>291</v>
      </c>
      <c r="E12827" s="186" t="s">
        <v>292</v>
      </c>
      <c r="F12827" s="186" t="s">
        <v>571</v>
      </c>
      <c r="G12827" s="186">
        <v>83</v>
      </c>
      <c r="H12827" s="126" t="b">
        <f>OR(L12827='PERAC-ngpPrcsTnD-mthncptr'!$B$1,L12827='PERAC-ngpPrcsTnD-mthncptr'!$C$1,L12827='PERAC-ngpPrcsTnD-mthncptr'!$D$1)</f>
        <v>0</v>
      </c>
      <c r="I12827" s="126">
        <f>IF(H12827=TRUE,G12827+'NPV Calcs'!$D$14,G12827)</f>
        <v>83</v>
      </c>
      <c r="J12827" s="1">
        <v>2.87098117724E-7</v>
      </c>
      <c r="K12827" s="158">
        <f>IF(OR(B12827="GAS",B12827="COL",B12827="LAN",B12827="RICE",B12827="LIVE"),J12827*About!$B$95,IF(OR(B12827="CROP",B12827="NAA"),J12827*About!$B$96,J12827))</f>
        <v>3.2154989185088006E-7</v>
      </c>
      <c r="L12827" s="126" t="str">
        <f>INDEX('EPA Tech to Policy Mapping'!$D:$D,MATCH('EPA Data'!F12827,'EPA Tech to Policy Mapping'!$C:$C,0))</f>
        <v>waste - methane capture</v>
      </c>
    </row>
    <row r="12828" spans="1:12" x14ac:dyDescent="0.35">
      <c r="A12828" s="186" t="s">
        <v>567</v>
      </c>
      <c r="B12828" s="186" t="s">
        <v>568</v>
      </c>
      <c r="C12828" s="186">
        <v>2050</v>
      </c>
      <c r="D12828" s="186" t="s">
        <v>291</v>
      </c>
      <c r="E12828" s="186" t="s">
        <v>292</v>
      </c>
      <c r="F12828" s="186" t="s">
        <v>570</v>
      </c>
      <c r="G12828" s="186">
        <v>83</v>
      </c>
      <c r="H12828" s="126" t="b">
        <f>OR(L12828='PERAC-ngpPrcsTnD-mthncptr'!$B$1,L12828='PERAC-ngpPrcsTnD-mthncptr'!$C$1,L12828='PERAC-ngpPrcsTnD-mthncptr'!$D$1)</f>
        <v>0</v>
      </c>
      <c r="I12828" s="126">
        <f>IF(H12828=TRUE,G12828+'NPV Calcs'!$D$14,G12828)</f>
        <v>83</v>
      </c>
      <c r="J12828" s="1">
        <v>1.53693008542E-6</v>
      </c>
      <c r="K12828" s="158">
        <f>IF(OR(B12828="GAS",B12828="COL",B12828="LAN",B12828="RICE",B12828="LIVE"),J12828*About!$B$95,IF(OR(B12828="CROP",B12828="NAA"),J12828*About!$B$96,J12828))</f>
        <v>1.7213616956704001E-6</v>
      </c>
      <c r="L12828" s="126" t="str">
        <f>INDEX('EPA Tech to Policy Mapping'!$D:$D,MATCH('EPA Data'!F12828,'EPA Tech to Policy Mapping'!$C:$C,0))</f>
        <v>waste - methane capture</v>
      </c>
    </row>
    <row r="12829" spans="1:12" x14ac:dyDescent="0.35">
      <c r="A12829" s="186" t="s">
        <v>567</v>
      </c>
      <c r="B12829" s="186" t="s">
        <v>568</v>
      </c>
      <c r="C12829" s="186">
        <v>2050</v>
      </c>
      <c r="D12829" s="186" t="s">
        <v>291</v>
      </c>
      <c r="E12829" s="186" t="s">
        <v>292</v>
      </c>
      <c r="F12829" s="186" t="s">
        <v>569</v>
      </c>
      <c r="G12829" s="186">
        <v>84</v>
      </c>
      <c r="H12829" s="126" t="b">
        <f>OR(L12829='PERAC-ngpPrcsTnD-mthncptr'!$B$1,L12829='PERAC-ngpPrcsTnD-mthncptr'!$C$1,L12829='PERAC-ngpPrcsTnD-mthncptr'!$D$1)</f>
        <v>0</v>
      </c>
      <c r="I12829" s="126">
        <f>IF(H12829=TRUE,G12829+'NPV Calcs'!$D$14,G12829)</f>
        <v>84</v>
      </c>
      <c r="J12829" s="186">
        <v>1.9634162526900001E-5</v>
      </c>
      <c r="K12829" s="158">
        <f>IF(OR(B12829="GAS",B12829="COL",B12829="LAN",B12829="RICE",B12829="LIVE"),J12829*About!$B$95,IF(OR(B12829="CROP",B12829="NAA"),J12829*About!$B$96,J12829))</f>
        <v>2.1990262030128004E-5</v>
      </c>
      <c r="L12829" s="126" t="str">
        <f>INDEX('EPA Tech to Policy Mapping'!$D:$D,MATCH('EPA Data'!F12829,'EPA Tech to Policy Mapping'!$C:$C,0))</f>
        <v>waste - methane capture</v>
      </c>
    </row>
    <row r="12830" spans="1:12" x14ac:dyDescent="0.35">
      <c r="A12830" s="186" t="s">
        <v>567</v>
      </c>
      <c r="B12830" s="186" t="s">
        <v>568</v>
      </c>
      <c r="C12830" s="186">
        <v>2050</v>
      </c>
      <c r="D12830" s="186" t="s">
        <v>291</v>
      </c>
      <c r="E12830" s="186" t="s">
        <v>292</v>
      </c>
      <c r="F12830" s="186" t="s">
        <v>572</v>
      </c>
      <c r="G12830" s="186">
        <v>84</v>
      </c>
      <c r="H12830" s="126" t="b">
        <f>OR(L12830='PERAC-ngpPrcsTnD-mthncptr'!$B$1,L12830='PERAC-ngpPrcsTnD-mthncptr'!$C$1,L12830='PERAC-ngpPrcsTnD-mthncptr'!$D$1)</f>
        <v>0</v>
      </c>
      <c r="I12830" s="126">
        <f>IF(H12830=TRUE,G12830+'NPV Calcs'!$D$14,G12830)</f>
        <v>84</v>
      </c>
      <c r="J12830" s="1">
        <v>1.03788877936E-7</v>
      </c>
      <c r="K12830" s="158">
        <f>IF(OR(B12830="GAS",B12830="COL",B12830="LAN",B12830="RICE",B12830="LIVE"),J12830*About!$B$95,IF(OR(B12830="CROP",B12830="NAA"),J12830*About!$B$96,J12830))</f>
        <v>1.1624354328832001E-7</v>
      </c>
      <c r="L12830" s="126" t="str">
        <f>INDEX('EPA Tech to Policy Mapping'!$D:$D,MATCH('EPA Data'!F12830,'EPA Tech to Policy Mapping'!$C:$C,0))</f>
        <v>waste - methane capture</v>
      </c>
    </row>
    <row r="12831" spans="1:12" x14ac:dyDescent="0.35">
      <c r="A12831" s="186" t="s">
        <v>567</v>
      </c>
      <c r="B12831" s="186" t="s">
        <v>568</v>
      </c>
      <c r="C12831" s="186">
        <v>2050</v>
      </c>
      <c r="D12831" s="186" t="s">
        <v>291</v>
      </c>
      <c r="E12831" s="186" t="s">
        <v>292</v>
      </c>
      <c r="F12831" s="186" t="s">
        <v>571</v>
      </c>
      <c r="G12831" s="186">
        <v>84</v>
      </c>
      <c r="H12831" s="126" t="b">
        <f>OR(L12831='PERAC-ngpPrcsTnD-mthncptr'!$B$1,L12831='PERAC-ngpPrcsTnD-mthncptr'!$C$1,L12831='PERAC-ngpPrcsTnD-mthncptr'!$D$1)</f>
        <v>0</v>
      </c>
      <c r="I12831" s="126">
        <f>IF(H12831=TRUE,G12831+'NPV Calcs'!$D$14,G12831)</f>
        <v>84</v>
      </c>
      <c r="J12831" s="1">
        <v>2.8912515404000001E-7</v>
      </c>
      <c r="K12831" s="158">
        <f>IF(OR(B12831="GAS",B12831="COL",B12831="LAN",B12831="RICE",B12831="LIVE"),J12831*About!$B$95,IF(OR(B12831="CROP",B12831="NAA"),J12831*About!$B$96,J12831))</f>
        <v>3.2382017252480005E-7</v>
      </c>
      <c r="L12831" s="126" t="str">
        <f>INDEX('EPA Tech to Policy Mapping'!$D:$D,MATCH('EPA Data'!F12831,'EPA Tech to Policy Mapping'!$C:$C,0))</f>
        <v>waste - methane capture</v>
      </c>
    </row>
    <row r="12832" spans="1:12" x14ac:dyDescent="0.35">
      <c r="A12832" s="186" t="s">
        <v>567</v>
      </c>
      <c r="B12832" s="186" t="s">
        <v>568</v>
      </c>
      <c r="C12832" s="186">
        <v>2050</v>
      </c>
      <c r="D12832" s="186" t="s">
        <v>291</v>
      </c>
      <c r="E12832" s="186" t="s">
        <v>292</v>
      </c>
      <c r="F12832" s="186" t="s">
        <v>570</v>
      </c>
      <c r="G12832" s="186">
        <v>84</v>
      </c>
      <c r="H12832" s="126" t="b">
        <f>OR(L12832='PERAC-ngpPrcsTnD-mthncptr'!$B$1,L12832='PERAC-ngpPrcsTnD-mthncptr'!$C$1,L12832='PERAC-ngpPrcsTnD-mthncptr'!$D$1)</f>
        <v>0</v>
      </c>
      <c r="I12832" s="126">
        <f>IF(H12832=TRUE,G12832+'NPV Calcs'!$D$14,G12832)</f>
        <v>84</v>
      </c>
      <c r="J12832" s="1">
        <v>9.66950665315E-7</v>
      </c>
      <c r="K12832" s="158">
        <f>IF(OR(B12832="GAS",B12832="COL",B12832="LAN",B12832="RICE",B12832="LIVE"),J12832*About!$B$95,IF(OR(B12832="CROP",B12832="NAA"),J12832*About!$B$96,J12832))</f>
        <v>1.0829847451528002E-6</v>
      </c>
      <c r="L12832" s="126" t="str">
        <f>INDEX('EPA Tech to Policy Mapping'!$D:$D,MATCH('EPA Data'!F12832,'EPA Tech to Policy Mapping'!$C:$C,0))</f>
        <v>waste - methane capture</v>
      </c>
    </row>
    <row r="12833" spans="1:12" x14ac:dyDescent="0.35">
      <c r="A12833" s="186" t="s">
        <v>567</v>
      </c>
      <c r="B12833" s="186" t="s">
        <v>568</v>
      </c>
      <c r="C12833" s="186">
        <v>2050</v>
      </c>
      <c r="D12833" s="186" t="s">
        <v>291</v>
      </c>
      <c r="E12833" s="186" t="s">
        <v>292</v>
      </c>
      <c r="F12833" s="186" t="s">
        <v>572</v>
      </c>
      <c r="G12833" s="186">
        <v>85</v>
      </c>
      <c r="H12833" s="126" t="b">
        <f>OR(L12833='PERAC-ngpPrcsTnD-mthncptr'!$B$1,L12833='PERAC-ngpPrcsTnD-mthncptr'!$C$1,L12833='PERAC-ngpPrcsTnD-mthncptr'!$D$1)</f>
        <v>0</v>
      </c>
      <c r="I12833" s="126">
        <f>IF(H12833=TRUE,G12833+'NPV Calcs'!$D$14,G12833)</f>
        <v>85</v>
      </c>
      <c r="J12833" s="1">
        <v>1.2466834675699999E-7</v>
      </c>
      <c r="K12833" s="158">
        <f>IF(OR(B12833="GAS",B12833="COL",B12833="LAN",B12833="RICE",B12833="LIVE"),J12833*About!$B$95,IF(OR(B12833="CROP",B12833="NAA"),J12833*About!$B$96,J12833))</f>
        <v>1.3962854836784001E-7</v>
      </c>
      <c r="L12833" s="126" t="str">
        <f>INDEX('EPA Tech to Policy Mapping'!$D:$D,MATCH('EPA Data'!F12833,'EPA Tech to Policy Mapping'!$C:$C,0))</f>
        <v>waste - methane capture</v>
      </c>
    </row>
    <row r="12834" spans="1:12" x14ac:dyDescent="0.35">
      <c r="A12834" s="186" t="s">
        <v>567</v>
      </c>
      <c r="B12834" s="186" t="s">
        <v>568</v>
      </c>
      <c r="C12834" s="186">
        <v>2050</v>
      </c>
      <c r="D12834" s="186" t="s">
        <v>291</v>
      </c>
      <c r="E12834" s="186" t="s">
        <v>292</v>
      </c>
      <c r="F12834" s="186" t="s">
        <v>569</v>
      </c>
      <c r="G12834" s="186">
        <v>86</v>
      </c>
      <c r="H12834" s="126" t="b">
        <f>OR(L12834='PERAC-ngpPrcsTnD-mthncptr'!$B$1,L12834='PERAC-ngpPrcsTnD-mthncptr'!$C$1,L12834='PERAC-ngpPrcsTnD-mthncptr'!$D$1)</f>
        <v>0</v>
      </c>
      <c r="I12834" s="126">
        <f>IF(H12834=TRUE,G12834+'NPV Calcs'!$D$14,G12834)</f>
        <v>86</v>
      </c>
      <c r="J12834" s="1">
        <v>6.1350997384600003E-6</v>
      </c>
      <c r="K12834" s="158">
        <f>IF(OR(B12834="GAS",B12834="COL",B12834="LAN",B12834="RICE",B12834="LIVE"),J12834*About!$B$95,IF(OR(B12834="CROP",B12834="NAA"),J12834*About!$B$96,J12834))</f>
        <v>6.8713117070752013E-6</v>
      </c>
      <c r="L12834" s="126" t="str">
        <f>INDEX('EPA Tech to Policy Mapping'!$D:$D,MATCH('EPA Data'!F12834,'EPA Tech to Policy Mapping'!$C:$C,0))</f>
        <v>waste - methane capture</v>
      </c>
    </row>
    <row r="12835" spans="1:12" x14ac:dyDescent="0.35">
      <c r="A12835" s="186" t="s">
        <v>567</v>
      </c>
      <c r="B12835" s="186" t="s">
        <v>568</v>
      </c>
      <c r="C12835" s="186">
        <v>2050</v>
      </c>
      <c r="D12835" s="186" t="s">
        <v>291</v>
      </c>
      <c r="E12835" s="186" t="s">
        <v>292</v>
      </c>
      <c r="F12835" s="186" t="s">
        <v>572</v>
      </c>
      <c r="G12835" s="186">
        <v>86</v>
      </c>
      <c r="H12835" s="126" t="b">
        <f>OR(L12835='PERAC-ngpPrcsTnD-mthncptr'!$B$1,L12835='PERAC-ngpPrcsTnD-mthncptr'!$C$1,L12835='PERAC-ngpPrcsTnD-mthncptr'!$D$1)</f>
        <v>0</v>
      </c>
      <c r="I12835" s="126">
        <f>IF(H12835=TRUE,G12835+'NPV Calcs'!$D$14,G12835)</f>
        <v>86</v>
      </c>
      <c r="J12835" s="1">
        <v>2.22238206504E-7</v>
      </c>
      <c r="K12835" s="158">
        <f>IF(OR(B12835="GAS",B12835="COL",B12835="LAN",B12835="RICE",B12835="LIVE"),J12835*About!$B$95,IF(OR(B12835="CROP",B12835="NAA"),J12835*About!$B$96,J12835))</f>
        <v>2.4890679128448002E-7</v>
      </c>
      <c r="L12835" s="126" t="str">
        <f>INDEX('EPA Tech to Policy Mapping'!$D:$D,MATCH('EPA Data'!F12835,'EPA Tech to Policy Mapping'!$C:$C,0))</f>
        <v>waste - methane capture</v>
      </c>
    </row>
    <row r="12836" spans="1:12" x14ac:dyDescent="0.35">
      <c r="A12836" s="186" t="s">
        <v>567</v>
      </c>
      <c r="B12836" s="186" t="s">
        <v>568</v>
      </c>
      <c r="C12836" s="186">
        <v>2050</v>
      </c>
      <c r="D12836" s="186" t="s">
        <v>291</v>
      </c>
      <c r="E12836" s="186" t="s">
        <v>292</v>
      </c>
      <c r="F12836" s="186" t="s">
        <v>570</v>
      </c>
      <c r="G12836" s="186">
        <v>87</v>
      </c>
      <c r="H12836" s="126" t="b">
        <f>OR(L12836='PERAC-ngpPrcsTnD-mthncptr'!$B$1,L12836='PERAC-ngpPrcsTnD-mthncptr'!$C$1,L12836='PERAC-ngpPrcsTnD-mthncptr'!$D$1)</f>
        <v>0</v>
      </c>
      <c r="I12836" s="126">
        <f>IF(H12836=TRUE,G12836+'NPV Calcs'!$D$14,G12836)</f>
        <v>87</v>
      </c>
      <c r="J12836" s="1">
        <v>7.3801987809900001E-7</v>
      </c>
      <c r="K12836" s="158">
        <f>IF(OR(B12836="GAS",B12836="COL",B12836="LAN",B12836="RICE",B12836="LIVE"),J12836*About!$B$95,IF(OR(B12836="CROP",B12836="NAA"),J12836*About!$B$96,J12836))</f>
        <v>8.265822634708801E-7</v>
      </c>
      <c r="L12836" s="126" t="str">
        <f>INDEX('EPA Tech to Policy Mapping'!$D:$D,MATCH('EPA Data'!F12836,'EPA Tech to Policy Mapping'!$C:$C,0))</f>
        <v>waste - methane capture</v>
      </c>
    </row>
    <row r="12837" spans="1:12" x14ac:dyDescent="0.35">
      <c r="A12837" s="186" t="s">
        <v>567</v>
      </c>
      <c r="B12837" s="186" t="s">
        <v>568</v>
      </c>
      <c r="C12837" s="186">
        <v>2050</v>
      </c>
      <c r="D12837" s="186" t="s">
        <v>291</v>
      </c>
      <c r="E12837" s="186" t="s">
        <v>292</v>
      </c>
      <c r="F12837" s="186" t="s">
        <v>572</v>
      </c>
      <c r="G12837" s="186">
        <v>87</v>
      </c>
      <c r="H12837" s="126" t="b">
        <f>OR(L12837='PERAC-ngpPrcsTnD-mthncptr'!$B$1,L12837='PERAC-ngpPrcsTnD-mthncptr'!$C$1,L12837='PERAC-ngpPrcsTnD-mthncptr'!$D$1)</f>
        <v>0</v>
      </c>
      <c r="I12837" s="126">
        <f>IF(H12837=TRUE,G12837+'NPV Calcs'!$D$14,G12837)</f>
        <v>87</v>
      </c>
      <c r="J12837" s="1">
        <v>1.2018766426499999E-7</v>
      </c>
      <c r="K12837" s="158">
        <f>IF(OR(B12837="GAS",B12837="COL",B12837="LAN",B12837="RICE",B12837="LIVE"),J12837*About!$B$95,IF(OR(B12837="CROP",B12837="NAA"),J12837*About!$B$96,J12837))</f>
        <v>1.346101839768E-7</v>
      </c>
      <c r="L12837" s="126" t="str">
        <f>INDEX('EPA Tech to Policy Mapping'!$D:$D,MATCH('EPA Data'!F12837,'EPA Tech to Policy Mapping'!$C:$C,0))</f>
        <v>waste - methane capture</v>
      </c>
    </row>
    <row r="12838" spans="1:12" x14ac:dyDescent="0.35">
      <c r="A12838" s="186" t="s">
        <v>567</v>
      </c>
      <c r="B12838" s="186" t="s">
        <v>568</v>
      </c>
      <c r="C12838" s="186">
        <v>2050</v>
      </c>
      <c r="D12838" s="186" t="s">
        <v>291</v>
      </c>
      <c r="E12838" s="186" t="s">
        <v>292</v>
      </c>
      <c r="F12838" s="186" t="s">
        <v>570</v>
      </c>
      <c r="G12838" s="186">
        <v>88</v>
      </c>
      <c r="H12838" s="126" t="b">
        <f>OR(L12838='PERAC-ngpPrcsTnD-mthncptr'!$B$1,L12838='PERAC-ngpPrcsTnD-mthncptr'!$C$1,L12838='PERAC-ngpPrcsTnD-mthncptr'!$D$1)</f>
        <v>0</v>
      </c>
      <c r="I12838" s="126">
        <f>IF(H12838=TRUE,G12838+'NPV Calcs'!$D$14,G12838)</f>
        <v>88</v>
      </c>
      <c r="J12838" s="1">
        <v>1.58710605547E-6</v>
      </c>
      <c r="K12838" s="158">
        <f>IF(OR(B12838="GAS",B12838="COL",B12838="LAN",B12838="RICE",B12838="LIVE"),J12838*About!$B$95,IF(OR(B12838="CROP",B12838="NAA"),J12838*About!$B$96,J12838))</f>
        <v>1.7775587821264001E-6</v>
      </c>
      <c r="L12838" s="126" t="str">
        <f>INDEX('EPA Tech to Policy Mapping'!$D:$D,MATCH('EPA Data'!F12838,'EPA Tech to Policy Mapping'!$C:$C,0))</f>
        <v>waste - methane capture</v>
      </c>
    </row>
    <row r="12839" spans="1:12" x14ac:dyDescent="0.35">
      <c r="A12839" s="186" t="s">
        <v>567</v>
      </c>
      <c r="B12839" s="186" t="s">
        <v>568</v>
      </c>
      <c r="C12839" s="186">
        <v>2050</v>
      </c>
      <c r="D12839" s="186" t="s">
        <v>291</v>
      </c>
      <c r="E12839" s="186" t="s">
        <v>292</v>
      </c>
      <c r="F12839" s="186" t="s">
        <v>571</v>
      </c>
      <c r="G12839" s="186">
        <v>88</v>
      </c>
      <c r="H12839" s="126" t="b">
        <f>OR(L12839='PERAC-ngpPrcsTnD-mthncptr'!$B$1,L12839='PERAC-ngpPrcsTnD-mthncptr'!$C$1,L12839='PERAC-ngpPrcsTnD-mthncptr'!$D$1)</f>
        <v>0</v>
      </c>
      <c r="I12839" s="126">
        <f>IF(H12839=TRUE,G12839+'NPV Calcs'!$D$14,G12839)</f>
        <v>88</v>
      </c>
      <c r="J12839" s="1">
        <v>2.6836914912600001E-7</v>
      </c>
      <c r="K12839" s="158">
        <f>IF(OR(B12839="GAS",B12839="COL",B12839="LAN",B12839="RICE",B12839="LIVE"),J12839*About!$B$95,IF(OR(B12839="CROP",B12839="NAA"),J12839*About!$B$96,J12839))</f>
        <v>3.0057344702112003E-7</v>
      </c>
      <c r="L12839" s="126" t="str">
        <f>INDEX('EPA Tech to Policy Mapping'!$D:$D,MATCH('EPA Data'!F12839,'EPA Tech to Policy Mapping'!$C:$C,0))</f>
        <v>waste - methane capture</v>
      </c>
    </row>
    <row r="12840" spans="1:12" x14ac:dyDescent="0.35">
      <c r="A12840" s="186" t="s">
        <v>567</v>
      </c>
      <c r="B12840" s="186" t="s">
        <v>568</v>
      </c>
      <c r="C12840" s="186">
        <v>2050</v>
      </c>
      <c r="D12840" s="186" t="s">
        <v>291</v>
      </c>
      <c r="E12840" s="186" t="s">
        <v>292</v>
      </c>
      <c r="F12840" s="186" t="s">
        <v>577</v>
      </c>
      <c r="G12840" s="186">
        <v>89</v>
      </c>
      <c r="H12840" s="126" t="b">
        <f>OR(L12840='PERAC-ngpPrcsTnD-mthncptr'!$B$1,L12840='PERAC-ngpPrcsTnD-mthncptr'!$C$1,L12840='PERAC-ngpPrcsTnD-mthncptr'!$D$1)</f>
        <v>0</v>
      </c>
      <c r="I12840" s="126">
        <f>IF(H12840=TRUE,G12840+'NPV Calcs'!$D$14,G12840)</f>
        <v>89</v>
      </c>
      <c r="J12840" s="186">
        <v>0.24020710587501501</v>
      </c>
      <c r="K12840" s="158">
        <f>IF(OR(B12840="GAS",B12840="COL",B12840="LAN",B12840="RICE",B12840="LIVE"),J12840*About!$B$95,IF(OR(B12840="CROP",B12840="NAA"),J12840*About!$B$96,J12840))</f>
        <v>0.26903195858001683</v>
      </c>
      <c r="L12840" s="126" t="str">
        <f>INDEX('EPA Tech to Policy Mapping'!$D:$D,MATCH('EPA Data'!F12840,'EPA Tech to Policy Mapping'!$C:$C,0))</f>
        <v>waste - methane destruction</v>
      </c>
    </row>
    <row r="12841" spans="1:12" x14ac:dyDescent="0.35">
      <c r="A12841" s="186" t="s">
        <v>567</v>
      </c>
      <c r="B12841" s="186" t="s">
        <v>568</v>
      </c>
      <c r="C12841" s="186">
        <v>2050</v>
      </c>
      <c r="D12841" s="186" t="s">
        <v>291</v>
      </c>
      <c r="E12841" s="186" t="s">
        <v>292</v>
      </c>
      <c r="F12841" s="186" t="s">
        <v>571</v>
      </c>
      <c r="G12841" s="186">
        <v>89</v>
      </c>
      <c r="H12841" s="126" t="b">
        <f>OR(L12841='PERAC-ngpPrcsTnD-mthncptr'!$B$1,L12841='PERAC-ngpPrcsTnD-mthncptr'!$C$1,L12841='PERAC-ngpPrcsTnD-mthncptr'!$D$1)</f>
        <v>0</v>
      </c>
      <c r="I12841" s="126">
        <f>IF(H12841=TRUE,G12841+'NPV Calcs'!$D$14,G12841)</f>
        <v>89</v>
      </c>
      <c r="J12841" s="1">
        <v>2.80925746665E-7</v>
      </c>
      <c r="K12841" s="158">
        <f>IF(OR(B12841="GAS",B12841="COL",B12841="LAN",B12841="RICE",B12841="LIVE"),J12841*About!$B$95,IF(OR(B12841="CROP",B12841="NAA"),J12841*About!$B$96,J12841))</f>
        <v>3.1463683626480005E-7</v>
      </c>
      <c r="L12841" s="126" t="str">
        <f>INDEX('EPA Tech to Policy Mapping'!$D:$D,MATCH('EPA Data'!F12841,'EPA Tech to Policy Mapping'!$C:$C,0))</f>
        <v>waste - methane capture</v>
      </c>
    </row>
    <row r="12842" spans="1:12" x14ac:dyDescent="0.35">
      <c r="A12842" s="186" t="s">
        <v>567</v>
      </c>
      <c r="B12842" s="186" t="s">
        <v>568</v>
      </c>
      <c r="C12842" s="186">
        <v>2050</v>
      </c>
      <c r="D12842" s="186" t="s">
        <v>291</v>
      </c>
      <c r="E12842" s="186" t="s">
        <v>292</v>
      </c>
      <c r="F12842" s="186" t="s">
        <v>569</v>
      </c>
      <c r="G12842" s="186">
        <v>89</v>
      </c>
      <c r="H12842" s="126" t="b">
        <f>OR(L12842='PERAC-ngpPrcsTnD-mthncptr'!$B$1,L12842='PERAC-ngpPrcsTnD-mthncptr'!$C$1,L12842='PERAC-ngpPrcsTnD-mthncptr'!$D$1)</f>
        <v>0</v>
      </c>
      <c r="I12842" s="126">
        <f>IF(H12842=TRUE,G12842+'NPV Calcs'!$D$14,G12842)</f>
        <v>89</v>
      </c>
      <c r="J12842" s="186">
        <v>1.8953067865399999E-5</v>
      </c>
      <c r="K12842" s="158">
        <f>IF(OR(B12842="GAS",B12842="COL",B12842="LAN",B12842="RICE",B12842="LIVE"),J12842*About!$B$95,IF(OR(B12842="CROP",B12842="NAA"),J12842*About!$B$96,J12842))</f>
        <v>2.1227436009248002E-5</v>
      </c>
      <c r="L12842" s="126" t="str">
        <f>INDEX('EPA Tech to Policy Mapping'!$D:$D,MATCH('EPA Data'!F12842,'EPA Tech to Policy Mapping'!$C:$C,0))</f>
        <v>waste - methane capture</v>
      </c>
    </row>
    <row r="12843" spans="1:12" x14ac:dyDescent="0.35">
      <c r="A12843" s="186" t="s">
        <v>567</v>
      </c>
      <c r="B12843" s="186" t="s">
        <v>568</v>
      </c>
      <c r="C12843" s="186">
        <v>2050</v>
      </c>
      <c r="D12843" s="186" t="s">
        <v>291</v>
      </c>
      <c r="E12843" s="186" t="s">
        <v>292</v>
      </c>
      <c r="F12843" s="186" t="s">
        <v>574</v>
      </c>
      <c r="G12843" s="186">
        <v>89</v>
      </c>
      <c r="H12843" s="126" t="b">
        <f>OR(L12843='PERAC-ngpPrcsTnD-mthncptr'!$B$1,L12843='PERAC-ngpPrcsTnD-mthncptr'!$C$1,L12843='PERAC-ngpPrcsTnD-mthncptr'!$D$1)</f>
        <v>0</v>
      </c>
      <c r="I12843" s="126">
        <f>IF(H12843=TRUE,G12843+'NPV Calcs'!$D$14,G12843)</f>
        <v>89</v>
      </c>
      <c r="J12843" s="1">
        <v>1.60892864187E-6</v>
      </c>
      <c r="K12843" s="158">
        <f>IF(OR(B12843="GAS",B12843="COL",B12843="LAN",B12843="RICE",B12843="LIVE"),J12843*About!$B$95,IF(OR(B12843="CROP",B12843="NAA"),J12843*About!$B$96,J12843))</f>
        <v>1.8020000788944002E-6</v>
      </c>
      <c r="L12843" s="126" t="str">
        <f>INDEX('EPA Tech to Policy Mapping'!$D:$D,MATCH('EPA Data'!F12843,'EPA Tech to Policy Mapping'!$C:$C,0))</f>
        <v>waste - methane destruction</v>
      </c>
    </row>
    <row r="12844" spans="1:12" x14ac:dyDescent="0.35">
      <c r="A12844" s="186" t="s">
        <v>567</v>
      </c>
      <c r="B12844" s="186" t="s">
        <v>568</v>
      </c>
      <c r="C12844" s="186">
        <v>2050</v>
      </c>
      <c r="D12844" s="186" t="s">
        <v>291</v>
      </c>
      <c r="E12844" s="186" t="s">
        <v>292</v>
      </c>
      <c r="F12844" s="186" t="s">
        <v>570</v>
      </c>
      <c r="G12844" s="186">
        <v>90</v>
      </c>
      <c r="H12844" s="126" t="b">
        <f>OR(L12844='PERAC-ngpPrcsTnD-mthncptr'!$B$1,L12844='PERAC-ngpPrcsTnD-mthncptr'!$C$1,L12844='PERAC-ngpPrcsTnD-mthncptr'!$D$1)</f>
        <v>0</v>
      </c>
      <c r="I12844" s="126">
        <f>IF(H12844=TRUE,G12844+'NPV Calcs'!$D$14,G12844)</f>
        <v>90</v>
      </c>
      <c r="J12844" s="1">
        <v>7.1925734346200003E-7</v>
      </c>
      <c r="K12844" s="158">
        <f>IF(OR(B12844="GAS",B12844="COL",B12844="LAN",B12844="RICE",B12844="LIVE"),J12844*About!$B$95,IF(OR(B12844="CROP",B12844="NAA"),J12844*About!$B$96,J12844))</f>
        <v>8.0556822467744011E-7</v>
      </c>
      <c r="L12844" s="126" t="str">
        <f>INDEX('EPA Tech to Policy Mapping'!$D:$D,MATCH('EPA Data'!F12844,'EPA Tech to Policy Mapping'!$C:$C,0))</f>
        <v>waste - methane capture</v>
      </c>
    </row>
    <row r="12845" spans="1:12" x14ac:dyDescent="0.35">
      <c r="A12845" s="186" t="s">
        <v>567</v>
      </c>
      <c r="B12845" s="186" t="s">
        <v>568</v>
      </c>
      <c r="C12845" s="186">
        <v>2050</v>
      </c>
      <c r="D12845" s="186" t="s">
        <v>291</v>
      </c>
      <c r="E12845" s="186" t="s">
        <v>292</v>
      </c>
      <c r="F12845" s="186" t="s">
        <v>569</v>
      </c>
      <c r="G12845" s="186">
        <v>90</v>
      </c>
      <c r="H12845" s="126" t="b">
        <f>OR(L12845='PERAC-ngpPrcsTnD-mthncptr'!$B$1,L12845='PERAC-ngpPrcsTnD-mthncptr'!$C$1,L12845='PERAC-ngpPrcsTnD-mthncptr'!$D$1)</f>
        <v>0</v>
      </c>
      <c r="I12845" s="126">
        <f>IF(H12845=TRUE,G12845+'NPV Calcs'!$D$14,G12845)</f>
        <v>90</v>
      </c>
      <c r="J12845" s="1">
        <v>6.5133644966399996E-6</v>
      </c>
      <c r="K12845" s="158">
        <f>IF(OR(B12845="GAS",B12845="COL",B12845="LAN",B12845="RICE",B12845="LIVE"),J12845*About!$B$95,IF(OR(B12845="CROP",B12845="NAA"),J12845*About!$B$96,J12845))</f>
        <v>7.2949682362367999E-6</v>
      </c>
      <c r="L12845" s="126" t="str">
        <f>INDEX('EPA Tech to Policy Mapping'!$D:$D,MATCH('EPA Data'!F12845,'EPA Tech to Policy Mapping'!$C:$C,0))</f>
        <v>waste - methane capture</v>
      </c>
    </row>
    <row r="12846" spans="1:12" x14ac:dyDescent="0.35">
      <c r="A12846" s="186" t="s">
        <v>567</v>
      </c>
      <c r="B12846" s="186" t="s">
        <v>568</v>
      </c>
      <c r="C12846" s="186">
        <v>2050</v>
      </c>
      <c r="D12846" s="186" t="s">
        <v>291</v>
      </c>
      <c r="E12846" s="186" t="s">
        <v>292</v>
      </c>
      <c r="F12846" s="186" t="s">
        <v>571</v>
      </c>
      <c r="G12846" s="186">
        <v>90</v>
      </c>
      <c r="H12846" s="126" t="b">
        <f>OR(L12846='PERAC-ngpPrcsTnD-mthncptr'!$B$1,L12846='PERAC-ngpPrcsTnD-mthncptr'!$C$1,L12846='PERAC-ngpPrcsTnD-mthncptr'!$D$1)</f>
        <v>0</v>
      </c>
      <c r="I12846" s="126">
        <f>IF(H12846=TRUE,G12846+'NPV Calcs'!$D$14,G12846)</f>
        <v>90</v>
      </c>
      <c r="J12846" s="1">
        <v>5.2858200660900002E-7</v>
      </c>
      <c r="K12846" s="158">
        <f>IF(OR(B12846="GAS",B12846="COL",B12846="LAN",B12846="RICE",B12846="LIVE"),J12846*About!$B$95,IF(OR(B12846="CROP",B12846="NAA"),J12846*About!$B$96,J12846))</f>
        <v>5.9201184740208008E-7</v>
      </c>
      <c r="L12846" s="126" t="str">
        <f>INDEX('EPA Tech to Policy Mapping'!$D:$D,MATCH('EPA Data'!F12846,'EPA Tech to Policy Mapping'!$C:$C,0))</f>
        <v>waste - methane capture</v>
      </c>
    </row>
    <row r="12847" spans="1:12" x14ac:dyDescent="0.35">
      <c r="A12847" s="186" t="s">
        <v>567</v>
      </c>
      <c r="B12847" s="186" t="s">
        <v>568</v>
      </c>
      <c r="C12847" s="186">
        <v>2050</v>
      </c>
      <c r="D12847" s="186" t="s">
        <v>291</v>
      </c>
      <c r="E12847" s="186" t="s">
        <v>292</v>
      </c>
      <c r="F12847" s="186" t="s">
        <v>569</v>
      </c>
      <c r="G12847" s="186">
        <v>91</v>
      </c>
      <c r="H12847" s="126" t="b">
        <f>OR(L12847='PERAC-ngpPrcsTnD-mthncptr'!$B$1,L12847='PERAC-ngpPrcsTnD-mthncptr'!$C$1,L12847='PERAC-ngpPrcsTnD-mthncptr'!$D$1)</f>
        <v>0</v>
      </c>
      <c r="I12847" s="126">
        <f>IF(H12847=TRUE,G12847+'NPV Calcs'!$D$14,G12847)</f>
        <v>91</v>
      </c>
      <c r="J12847" s="1">
        <v>5.9946219153099998E-6</v>
      </c>
      <c r="K12847" s="158">
        <f>IF(OR(B12847="GAS",B12847="COL",B12847="LAN",B12847="RICE",B12847="LIVE"),J12847*About!$B$95,IF(OR(B12847="CROP",B12847="NAA"),J12847*About!$B$96,J12847))</f>
        <v>6.7139765451472003E-6</v>
      </c>
      <c r="L12847" s="126" t="str">
        <f>INDEX('EPA Tech to Policy Mapping'!$D:$D,MATCH('EPA Data'!F12847,'EPA Tech to Policy Mapping'!$C:$C,0))</f>
        <v>waste - methane capture</v>
      </c>
    </row>
    <row r="12848" spans="1:12" x14ac:dyDescent="0.35">
      <c r="A12848" s="186" t="s">
        <v>567</v>
      </c>
      <c r="B12848" s="186" t="s">
        <v>568</v>
      </c>
      <c r="C12848" s="186">
        <v>2050</v>
      </c>
      <c r="D12848" s="186" t="s">
        <v>291</v>
      </c>
      <c r="E12848" s="186" t="s">
        <v>292</v>
      </c>
      <c r="F12848" s="186" t="s">
        <v>572</v>
      </c>
      <c r="G12848" s="186">
        <v>91</v>
      </c>
      <c r="H12848" s="126" t="b">
        <f>OR(L12848='PERAC-ngpPrcsTnD-mthncptr'!$B$1,L12848='PERAC-ngpPrcsTnD-mthncptr'!$C$1,L12848='PERAC-ngpPrcsTnD-mthncptr'!$D$1)</f>
        <v>0</v>
      </c>
      <c r="I12848" s="126">
        <f>IF(H12848=TRUE,G12848+'NPV Calcs'!$D$14,G12848)</f>
        <v>91</v>
      </c>
      <c r="J12848" s="1">
        <v>1.05635649561E-7</v>
      </c>
      <c r="K12848" s="158">
        <f>IF(OR(B12848="GAS",B12848="COL",B12848="LAN",B12848="RICE",B12848="LIVE"),J12848*About!$B$95,IF(OR(B12848="CROP",B12848="NAA"),J12848*About!$B$96,J12848))</f>
        <v>1.1831192750832E-7</v>
      </c>
      <c r="L12848" s="126" t="str">
        <f>INDEX('EPA Tech to Policy Mapping'!$D:$D,MATCH('EPA Data'!F12848,'EPA Tech to Policy Mapping'!$C:$C,0))</f>
        <v>waste - methane capture</v>
      </c>
    </row>
    <row r="12849" spans="1:12" x14ac:dyDescent="0.35">
      <c r="A12849" s="186" t="s">
        <v>567</v>
      </c>
      <c r="B12849" s="186" t="s">
        <v>568</v>
      </c>
      <c r="C12849" s="186">
        <v>2050</v>
      </c>
      <c r="D12849" s="186" t="s">
        <v>291</v>
      </c>
      <c r="E12849" s="186" t="s">
        <v>292</v>
      </c>
      <c r="F12849" s="186" t="s">
        <v>570</v>
      </c>
      <c r="G12849" s="186">
        <v>91</v>
      </c>
      <c r="H12849" s="126" t="b">
        <f>OR(L12849='PERAC-ngpPrcsTnD-mthncptr'!$B$1,L12849='PERAC-ngpPrcsTnD-mthncptr'!$C$1,L12849='PERAC-ngpPrcsTnD-mthncptr'!$D$1)</f>
        <v>0</v>
      </c>
      <c r="I12849" s="126">
        <f>IF(H12849=TRUE,G12849+'NPV Calcs'!$D$14,G12849)</f>
        <v>91</v>
      </c>
      <c r="J12849" s="1">
        <v>1.4079344055100001E-6</v>
      </c>
      <c r="K12849" s="158">
        <f>IF(OR(B12849="GAS",B12849="COL",B12849="LAN",B12849="RICE",B12849="LIVE"),J12849*About!$B$95,IF(OR(B12849="CROP",B12849="NAA"),J12849*About!$B$96,J12849))</f>
        <v>1.5768865341712003E-6</v>
      </c>
      <c r="L12849" s="126" t="str">
        <f>INDEX('EPA Tech to Policy Mapping'!$D:$D,MATCH('EPA Data'!F12849,'EPA Tech to Policy Mapping'!$C:$C,0))</f>
        <v>waste - methane capture</v>
      </c>
    </row>
    <row r="12850" spans="1:12" x14ac:dyDescent="0.35">
      <c r="A12850" s="186" t="s">
        <v>567</v>
      </c>
      <c r="B12850" s="186" t="s">
        <v>568</v>
      </c>
      <c r="C12850" s="186">
        <v>2050</v>
      </c>
      <c r="D12850" s="186" t="s">
        <v>291</v>
      </c>
      <c r="E12850" s="186" t="s">
        <v>292</v>
      </c>
      <c r="F12850" s="186" t="s">
        <v>570</v>
      </c>
      <c r="G12850" s="186">
        <v>92</v>
      </c>
      <c r="H12850" s="126" t="b">
        <f>OR(L12850='PERAC-ngpPrcsTnD-mthncptr'!$B$1,L12850='PERAC-ngpPrcsTnD-mthncptr'!$C$1,L12850='PERAC-ngpPrcsTnD-mthncptr'!$D$1)</f>
        <v>0</v>
      </c>
      <c r="I12850" s="126">
        <f>IF(H12850=TRUE,G12850+'NPV Calcs'!$D$14,G12850)</f>
        <v>92</v>
      </c>
      <c r="J12850" s="1">
        <v>2.8677679324599999E-6</v>
      </c>
      <c r="K12850" s="158">
        <f>IF(OR(B12850="GAS",B12850="COL",B12850="LAN",B12850="RICE",B12850="LIVE"),J12850*About!$B$95,IF(OR(B12850="CROP",B12850="NAA"),J12850*About!$B$96,J12850))</f>
        <v>3.2119000843552003E-6</v>
      </c>
      <c r="L12850" s="126" t="str">
        <f>INDEX('EPA Tech to Policy Mapping'!$D:$D,MATCH('EPA Data'!F12850,'EPA Tech to Policy Mapping'!$C:$C,0))</f>
        <v>waste - methane capture</v>
      </c>
    </row>
    <row r="12851" spans="1:12" x14ac:dyDescent="0.35">
      <c r="A12851" s="186" t="s">
        <v>567</v>
      </c>
      <c r="B12851" s="186" t="s">
        <v>568</v>
      </c>
      <c r="C12851" s="186">
        <v>2050</v>
      </c>
      <c r="D12851" s="186" t="s">
        <v>291</v>
      </c>
      <c r="E12851" s="186" t="s">
        <v>292</v>
      </c>
      <c r="F12851" s="186" t="s">
        <v>569</v>
      </c>
      <c r="G12851" s="186">
        <v>92</v>
      </c>
      <c r="H12851" s="126" t="b">
        <f>OR(L12851='PERAC-ngpPrcsTnD-mthncptr'!$B$1,L12851='PERAC-ngpPrcsTnD-mthncptr'!$C$1,L12851='PERAC-ngpPrcsTnD-mthncptr'!$D$1)</f>
        <v>0</v>
      </c>
      <c r="I12851" s="126">
        <f>IF(H12851=TRUE,G12851+'NPV Calcs'!$D$14,G12851)</f>
        <v>92</v>
      </c>
      <c r="J12851" s="1">
        <v>5.9562075875900003E-6</v>
      </c>
      <c r="K12851" s="158">
        <f>IF(OR(B12851="GAS",B12851="COL",B12851="LAN",B12851="RICE",B12851="LIVE"),J12851*About!$B$95,IF(OR(B12851="CROP",B12851="NAA"),J12851*About!$B$96,J12851))</f>
        <v>6.6709524981008007E-6</v>
      </c>
      <c r="L12851" s="126" t="str">
        <f>INDEX('EPA Tech to Policy Mapping'!$D:$D,MATCH('EPA Data'!F12851,'EPA Tech to Policy Mapping'!$C:$C,0))</f>
        <v>waste - methane capture</v>
      </c>
    </row>
    <row r="12852" spans="1:12" x14ac:dyDescent="0.35">
      <c r="A12852" s="186" t="s">
        <v>567</v>
      </c>
      <c r="B12852" s="186" t="s">
        <v>568</v>
      </c>
      <c r="C12852" s="186">
        <v>2050</v>
      </c>
      <c r="D12852" s="186" t="s">
        <v>291</v>
      </c>
      <c r="E12852" s="186" t="s">
        <v>292</v>
      </c>
      <c r="F12852" s="186" t="s">
        <v>570</v>
      </c>
      <c r="G12852" s="186">
        <v>93</v>
      </c>
      <c r="H12852" s="126" t="b">
        <f>OR(L12852='PERAC-ngpPrcsTnD-mthncptr'!$B$1,L12852='PERAC-ngpPrcsTnD-mthncptr'!$C$1,L12852='PERAC-ngpPrcsTnD-mthncptr'!$D$1)</f>
        <v>0</v>
      </c>
      <c r="I12852" s="126">
        <f>IF(H12852=TRUE,G12852+'NPV Calcs'!$D$14,G12852)</f>
        <v>93</v>
      </c>
      <c r="J12852" s="1">
        <v>6.8536331809799997E-7</v>
      </c>
      <c r="K12852" s="158">
        <f>IF(OR(B12852="GAS",B12852="COL",B12852="LAN",B12852="RICE",B12852="LIVE"),J12852*About!$B$95,IF(OR(B12852="CROP",B12852="NAA"),J12852*About!$B$96,J12852))</f>
        <v>7.6760691626976005E-7</v>
      </c>
      <c r="L12852" s="126" t="str">
        <f>INDEX('EPA Tech to Policy Mapping'!$D:$D,MATCH('EPA Data'!F12852,'EPA Tech to Policy Mapping'!$C:$C,0))</f>
        <v>waste - methane capture</v>
      </c>
    </row>
    <row r="12853" spans="1:12" x14ac:dyDescent="0.35">
      <c r="A12853" s="186" t="s">
        <v>567</v>
      </c>
      <c r="B12853" s="186" t="s">
        <v>568</v>
      </c>
      <c r="C12853" s="186">
        <v>2050</v>
      </c>
      <c r="D12853" s="186" t="s">
        <v>291</v>
      </c>
      <c r="E12853" s="186" t="s">
        <v>292</v>
      </c>
      <c r="F12853" s="186" t="s">
        <v>569</v>
      </c>
      <c r="G12853" s="186">
        <v>93</v>
      </c>
      <c r="H12853" s="126" t="b">
        <f>OR(L12853='PERAC-ngpPrcsTnD-mthncptr'!$B$1,L12853='PERAC-ngpPrcsTnD-mthncptr'!$C$1,L12853='PERAC-ngpPrcsTnD-mthncptr'!$D$1)</f>
        <v>0</v>
      </c>
      <c r="I12853" s="126">
        <f>IF(H12853=TRUE,G12853+'NPV Calcs'!$D$14,G12853)</f>
        <v>93</v>
      </c>
      <c r="J12853" s="1">
        <v>6.4070623011499998E-6</v>
      </c>
      <c r="K12853" s="158">
        <f>IF(OR(B12853="GAS",B12853="COL",B12853="LAN",B12853="RICE",B12853="LIVE"),J12853*About!$B$95,IF(OR(B12853="CROP",B12853="NAA"),J12853*About!$B$96,J12853))</f>
        <v>7.1759097772880001E-6</v>
      </c>
      <c r="L12853" s="126" t="str">
        <f>INDEX('EPA Tech to Policy Mapping'!$D:$D,MATCH('EPA Data'!F12853,'EPA Tech to Policy Mapping'!$C:$C,0))</f>
        <v>waste - methane capture</v>
      </c>
    </row>
    <row r="12854" spans="1:12" x14ac:dyDescent="0.35">
      <c r="A12854" s="186" t="s">
        <v>567</v>
      </c>
      <c r="B12854" s="186" t="s">
        <v>568</v>
      </c>
      <c r="C12854" s="186">
        <v>2050</v>
      </c>
      <c r="D12854" s="186" t="s">
        <v>291</v>
      </c>
      <c r="E12854" s="186" t="s">
        <v>292</v>
      </c>
      <c r="F12854" s="186" t="s">
        <v>571</v>
      </c>
      <c r="G12854" s="186">
        <v>93</v>
      </c>
      <c r="H12854" s="126" t="b">
        <f>OR(L12854='PERAC-ngpPrcsTnD-mthncptr'!$B$1,L12854='PERAC-ngpPrcsTnD-mthncptr'!$C$1,L12854='PERAC-ngpPrcsTnD-mthncptr'!$D$1)</f>
        <v>0</v>
      </c>
      <c r="I12854" s="126">
        <f>IF(H12854=TRUE,G12854+'NPV Calcs'!$D$14,G12854)</f>
        <v>93</v>
      </c>
      <c r="J12854" s="1">
        <v>2.6804804065299999E-7</v>
      </c>
      <c r="K12854" s="158">
        <f>IF(OR(B12854="GAS",B12854="COL",B12854="LAN",B12854="RICE",B12854="LIVE"),J12854*About!$B$95,IF(OR(B12854="CROP",B12854="NAA"),J12854*About!$B$96,J12854))</f>
        <v>3.0021380553136002E-7</v>
      </c>
      <c r="L12854" s="126" t="str">
        <f>INDEX('EPA Tech to Policy Mapping'!$D:$D,MATCH('EPA Data'!F12854,'EPA Tech to Policy Mapping'!$C:$C,0))</f>
        <v>waste - methane capture</v>
      </c>
    </row>
    <row r="12855" spans="1:12" x14ac:dyDescent="0.35">
      <c r="A12855" s="186" t="s">
        <v>567</v>
      </c>
      <c r="B12855" s="186" t="s">
        <v>568</v>
      </c>
      <c r="C12855" s="186">
        <v>2050</v>
      </c>
      <c r="D12855" s="186" t="s">
        <v>291</v>
      </c>
      <c r="E12855" s="186" t="s">
        <v>292</v>
      </c>
      <c r="F12855" s="186" t="s">
        <v>574</v>
      </c>
      <c r="G12855" s="186">
        <v>94</v>
      </c>
      <c r="H12855" s="126" t="b">
        <f>OR(L12855='PERAC-ngpPrcsTnD-mthncptr'!$B$1,L12855='PERAC-ngpPrcsTnD-mthncptr'!$C$1,L12855='PERAC-ngpPrcsTnD-mthncptr'!$D$1)</f>
        <v>0</v>
      </c>
      <c r="I12855" s="126">
        <f>IF(H12855=TRUE,G12855+'NPV Calcs'!$D$14,G12855)</f>
        <v>94</v>
      </c>
      <c r="J12855" s="1">
        <v>1.5808005855400001E-6</v>
      </c>
      <c r="K12855" s="158">
        <f>IF(OR(B12855="GAS",B12855="COL",B12855="LAN",B12855="RICE",B12855="LIVE"),J12855*About!$B$95,IF(OR(B12855="CROP",B12855="NAA"),J12855*About!$B$96,J12855))</f>
        <v>1.7704966558048004E-6</v>
      </c>
      <c r="L12855" s="126" t="str">
        <f>INDEX('EPA Tech to Policy Mapping'!$D:$D,MATCH('EPA Data'!F12855,'EPA Tech to Policy Mapping'!$C:$C,0))</f>
        <v>waste - methane destruction</v>
      </c>
    </row>
    <row r="12856" spans="1:12" x14ac:dyDescent="0.35">
      <c r="A12856" s="186" t="s">
        <v>567</v>
      </c>
      <c r="B12856" s="186" t="s">
        <v>568</v>
      </c>
      <c r="C12856" s="186">
        <v>2050</v>
      </c>
      <c r="D12856" s="186" t="s">
        <v>291</v>
      </c>
      <c r="E12856" s="186" t="s">
        <v>292</v>
      </c>
      <c r="F12856" s="186" t="s">
        <v>569</v>
      </c>
      <c r="G12856" s="186">
        <v>94</v>
      </c>
      <c r="H12856" s="126" t="b">
        <f>OR(L12856='PERAC-ngpPrcsTnD-mthncptr'!$B$1,L12856='PERAC-ngpPrcsTnD-mthncptr'!$C$1,L12856='PERAC-ngpPrcsTnD-mthncptr'!$D$1)</f>
        <v>0</v>
      </c>
      <c r="I12856" s="126">
        <f>IF(H12856=TRUE,G12856+'NPV Calcs'!$D$14,G12856)</f>
        <v>94</v>
      </c>
      <c r="J12856" s="1">
        <v>5.7019160522000003E-6</v>
      </c>
      <c r="K12856" s="158">
        <f>IF(OR(B12856="GAS",B12856="COL",B12856="LAN",B12856="RICE",B12856="LIVE"),J12856*About!$B$95,IF(OR(B12856="CROP",B12856="NAA"),J12856*About!$B$96,J12856))</f>
        <v>6.3861459784640007E-6</v>
      </c>
      <c r="L12856" s="126" t="str">
        <f>INDEX('EPA Tech to Policy Mapping'!$D:$D,MATCH('EPA Data'!F12856,'EPA Tech to Policy Mapping'!$C:$C,0))</f>
        <v>waste - methane capture</v>
      </c>
    </row>
    <row r="12857" spans="1:12" x14ac:dyDescent="0.35">
      <c r="A12857" s="186" t="s">
        <v>567</v>
      </c>
      <c r="B12857" s="186" t="s">
        <v>568</v>
      </c>
      <c r="C12857" s="186">
        <v>2050</v>
      </c>
      <c r="D12857" s="186" t="s">
        <v>291</v>
      </c>
      <c r="E12857" s="186" t="s">
        <v>292</v>
      </c>
      <c r="F12857" s="186" t="s">
        <v>570</v>
      </c>
      <c r="G12857" s="186">
        <v>94</v>
      </c>
      <c r="H12857" s="126" t="b">
        <f>OR(L12857='PERAC-ngpPrcsTnD-mthncptr'!$B$1,L12857='PERAC-ngpPrcsTnD-mthncptr'!$C$1,L12857='PERAC-ngpPrcsTnD-mthncptr'!$D$1)</f>
        <v>0</v>
      </c>
      <c r="I12857" s="126">
        <f>IF(H12857=TRUE,G12857+'NPV Calcs'!$D$14,G12857)</f>
        <v>94</v>
      </c>
      <c r="J12857" s="1">
        <v>1.4497275628900001E-6</v>
      </c>
      <c r="K12857" s="158">
        <f>IF(OR(B12857="GAS",B12857="COL",B12857="LAN",B12857="RICE",B12857="LIVE"),J12857*About!$B$95,IF(OR(B12857="CROP",B12857="NAA"),J12857*About!$B$96,J12857))</f>
        <v>1.6236948704368003E-6</v>
      </c>
      <c r="L12857" s="126" t="str">
        <f>INDEX('EPA Tech to Policy Mapping'!$D:$D,MATCH('EPA Data'!F12857,'EPA Tech to Policy Mapping'!$C:$C,0))</f>
        <v>waste - methane capture</v>
      </c>
    </row>
    <row r="12858" spans="1:12" x14ac:dyDescent="0.35">
      <c r="A12858" s="186" t="s">
        <v>567</v>
      </c>
      <c r="B12858" s="186" t="s">
        <v>568</v>
      </c>
      <c r="C12858" s="186">
        <v>2050</v>
      </c>
      <c r="D12858" s="186" t="s">
        <v>291</v>
      </c>
      <c r="E12858" s="186" t="s">
        <v>292</v>
      </c>
      <c r="F12858" s="186" t="s">
        <v>570</v>
      </c>
      <c r="G12858" s="186">
        <v>96</v>
      </c>
      <c r="H12858" s="126" t="b">
        <f>OR(L12858='PERAC-ngpPrcsTnD-mthncptr'!$B$1,L12858='PERAC-ngpPrcsTnD-mthncptr'!$C$1,L12858='PERAC-ngpPrcsTnD-mthncptr'!$D$1)</f>
        <v>0</v>
      </c>
      <c r="I12858" s="126">
        <f>IF(H12858=TRUE,G12858+'NPV Calcs'!$D$14,G12858)</f>
        <v>96</v>
      </c>
      <c r="J12858" s="1">
        <v>6.6739795556699999E-7</v>
      </c>
      <c r="K12858" s="158">
        <f>IF(OR(B12858="GAS",B12858="COL",B12858="LAN",B12858="RICE",B12858="LIVE"),J12858*About!$B$95,IF(OR(B12858="CROP",B12858="NAA"),J12858*About!$B$96,J12858))</f>
        <v>7.4748571023504008E-7</v>
      </c>
      <c r="L12858" s="126" t="str">
        <f>INDEX('EPA Tech to Policy Mapping'!$D:$D,MATCH('EPA Data'!F12858,'EPA Tech to Policy Mapping'!$C:$C,0))</f>
        <v>waste - methane capture</v>
      </c>
    </row>
    <row r="12859" spans="1:12" x14ac:dyDescent="0.35">
      <c r="A12859" s="186" t="s">
        <v>567</v>
      </c>
      <c r="B12859" s="186" t="s">
        <v>568</v>
      </c>
      <c r="C12859" s="186">
        <v>2050</v>
      </c>
      <c r="D12859" s="186" t="s">
        <v>291</v>
      </c>
      <c r="E12859" s="186" t="s">
        <v>292</v>
      </c>
      <c r="F12859" s="186" t="s">
        <v>574</v>
      </c>
      <c r="G12859" s="186">
        <v>96</v>
      </c>
      <c r="H12859" s="126" t="b">
        <f>OR(L12859='PERAC-ngpPrcsTnD-mthncptr'!$B$1,L12859='PERAC-ngpPrcsTnD-mthncptr'!$C$1,L12859='PERAC-ngpPrcsTnD-mthncptr'!$D$1)</f>
        <v>0</v>
      </c>
      <c r="I12859" s="126">
        <f>IF(H12859=TRUE,G12859+'NPV Calcs'!$D$14,G12859)</f>
        <v>96</v>
      </c>
      <c r="J12859" s="1">
        <v>1.54210965775E-6</v>
      </c>
      <c r="K12859" s="158">
        <f>IF(OR(B12859="GAS",B12859="COL",B12859="LAN",B12859="RICE",B12859="LIVE"),J12859*About!$B$95,IF(OR(B12859="CROP",B12859="NAA"),J12859*About!$B$96,J12859))</f>
        <v>1.7271628166800001E-6</v>
      </c>
      <c r="L12859" s="126" t="str">
        <f>INDEX('EPA Tech to Policy Mapping'!$D:$D,MATCH('EPA Data'!F12859,'EPA Tech to Policy Mapping'!$C:$C,0))</f>
        <v>waste - methane destruction</v>
      </c>
    </row>
    <row r="12860" spans="1:12" x14ac:dyDescent="0.35">
      <c r="A12860" s="186" t="s">
        <v>567</v>
      </c>
      <c r="B12860" s="186" t="s">
        <v>568</v>
      </c>
      <c r="C12860" s="186">
        <v>2050</v>
      </c>
      <c r="D12860" s="186" t="s">
        <v>291</v>
      </c>
      <c r="E12860" s="186" t="s">
        <v>292</v>
      </c>
      <c r="F12860" s="186" t="s">
        <v>569</v>
      </c>
      <c r="G12860" s="186">
        <v>97</v>
      </c>
      <c r="H12860" s="126" t="b">
        <f>OR(L12860='PERAC-ngpPrcsTnD-mthncptr'!$B$1,L12860='PERAC-ngpPrcsTnD-mthncptr'!$C$1,L12860='PERAC-ngpPrcsTnD-mthncptr'!$D$1)</f>
        <v>0</v>
      </c>
      <c r="I12860" s="126">
        <f>IF(H12860=TRUE,G12860+'NPV Calcs'!$D$14,G12860)</f>
        <v>97</v>
      </c>
      <c r="J12860" s="186">
        <v>1.122697131E-5</v>
      </c>
      <c r="K12860" s="158">
        <f>IF(OR(B12860="GAS",B12860="COL",B12860="LAN",B12860="RICE",B12860="LIVE"),J12860*About!$B$95,IF(OR(B12860="CROP",B12860="NAA"),J12860*About!$B$96,J12860))</f>
        <v>1.25742078672E-5</v>
      </c>
      <c r="L12860" s="126" t="str">
        <f>INDEX('EPA Tech to Policy Mapping'!$D:$D,MATCH('EPA Data'!F12860,'EPA Tech to Policy Mapping'!$C:$C,0))</f>
        <v>waste - methane capture</v>
      </c>
    </row>
    <row r="12861" spans="1:12" x14ac:dyDescent="0.35">
      <c r="A12861" s="186" t="s">
        <v>567</v>
      </c>
      <c r="B12861" s="186" t="s">
        <v>568</v>
      </c>
      <c r="C12861" s="186">
        <v>2050</v>
      </c>
      <c r="D12861" s="186" t="s">
        <v>291</v>
      </c>
      <c r="E12861" s="186" t="s">
        <v>292</v>
      </c>
      <c r="F12861" s="186" t="s">
        <v>570</v>
      </c>
      <c r="G12861" s="186">
        <v>97</v>
      </c>
      <c r="H12861" s="126" t="b">
        <f>OR(L12861='PERAC-ngpPrcsTnD-mthncptr'!$B$1,L12861='PERAC-ngpPrcsTnD-mthncptr'!$C$1,L12861='PERAC-ngpPrcsTnD-mthncptr'!$D$1)</f>
        <v>0</v>
      </c>
      <c r="I12861" s="126">
        <f>IF(H12861=TRUE,G12861+'NPV Calcs'!$D$14,G12861)</f>
        <v>97</v>
      </c>
      <c r="J12861" s="1">
        <v>6.5912360014399997E-7</v>
      </c>
      <c r="K12861" s="158">
        <f>IF(OR(B12861="GAS",B12861="COL",B12861="LAN",B12861="RICE",B12861="LIVE"),J12861*About!$B$95,IF(OR(B12861="CROP",B12861="NAA"),J12861*About!$B$96,J12861))</f>
        <v>7.3821843216128008E-7</v>
      </c>
      <c r="L12861" s="126" t="str">
        <f>INDEX('EPA Tech to Policy Mapping'!$D:$D,MATCH('EPA Data'!F12861,'EPA Tech to Policy Mapping'!$C:$C,0))</f>
        <v>waste - methane capture</v>
      </c>
    </row>
    <row r="12862" spans="1:12" x14ac:dyDescent="0.35">
      <c r="A12862" s="186" t="s">
        <v>567</v>
      </c>
      <c r="B12862" s="186" t="s">
        <v>568</v>
      </c>
      <c r="C12862" s="186">
        <v>2050</v>
      </c>
      <c r="D12862" s="186" t="s">
        <v>291</v>
      </c>
      <c r="E12862" s="186" t="s">
        <v>292</v>
      </c>
      <c r="F12862" s="186" t="s">
        <v>569</v>
      </c>
      <c r="G12862" s="186">
        <v>98</v>
      </c>
      <c r="H12862" s="126" t="b">
        <f>OR(L12862='PERAC-ngpPrcsTnD-mthncptr'!$B$1,L12862='PERAC-ngpPrcsTnD-mthncptr'!$C$1,L12862='PERAC-ngpPrcsTnD-mthncptr'!$D$1)</f>
        <v>0</v>
      </c>
      <c r="I12862" s="126">
        <f>IF(H12862=TRUE,G12862+'NPV Calcs'!$D$14,G12862)</f>
        <v>98</v>
      </c>
      <c r="J12862" s="1">
        <v>5.8128093769499997E-6</v>
      </c>
      <c r="K12862" s="158">
        <f>IF(OR(B12862="GAS",B12862="COL",B12862="LAN",B12862="RICE",B12862="LIVE"),J12862*About!$B$95,IF(OR(B12862="CROP",B12862="NAA"),J12862*About!$B$96,J12862))</f>
        <v>6.5103465021840006E-6</v>
      </c>
      <c r="L12862" s="126" t="str">
        <f>INDEX('EPA Tech to Policy Mapping'!$D:$D,MATCH('EPA Data'!F12862,'EPA Tech to Policy Mapping'!$C:$C,0))</f>
        <v>waste - methane capture</v>
      </c>
    </row>
    <row r="12863" spans="1:12" x14ac:dyDescent="0.35">
      <c r="A12863" s="186" t="s">
        <v>567</v>
      </c>
      <c r="B12863" s="186" t="s">
        <v>568</v>
      </c>
      <c r="C12863" s="186">
        <v>2050</v>
      </c>
      <c r="D12863" s="186" t="s">
        <v>291</v>
      </c>
      <c r="E12863" s="186" t="s">
        <v>292</v>
      </c>
      <c r="F12863" s="186" t="s">
        <v>570</v>
      </c>
      <c r="G12863" s="186">
        <v>98</v>
      </c>
      <c r="H12863" s="126" t="b">
        <f>OR(L12863='PERAC-ngpPrcsTnD-mthncptr'!$B$1,L12863='PERAC-ngpPrcsTnD-mthncptr'!$C$1,L12863='PERAC-ngpPrcsTnD-mthncptr'!$D$1)</f>
        <v>0</v>
      </c>
      <c r="I12863" s="126">
        <f>IF(H12863=TRUE,G12863+'NPV Calcs'!$D$14,G12863)</f>
        <v>98</v>
      </c>
      <c r="J12863" s="1">
        <v>7.3704626402099996E-7</v>
      </c>
      <c r="K12863" s="158">
        <f>IF(OR(B12863="GAS",B12863="COL",B12863="LAN",B12863="RICE",B12863="LIVE"),J12863*About!$B$95,IF(OR(B12863="CROP",B12863="NAA"),J12863*About!$B$96,J12863))</f>
        <v>8.2549181570352008E-7</v>
      </c>
      <c r="L12863" s="126" t="str">
        <f>INDEX('EPA Tech to Policy Mapping'!$D:$D,MATCH('EPA Data'!F12863,'EPA Tech to Policy Mapping'!$C:$C,0))</f>
        <v>waste - methane capture</v>
      </c>
    </row>
    <row r="12864" spans="1:12" x14ac:dyDescent="0.35">
      <c r="A12864" s="186" t="s">
        <v>567</v>
      </c>
      <c r="B12864" s="186" t="s">
        <v>568</v>
      </c>
      <c r="C12864" s="186">
        <v>2050</v>
      </c>
      <c r="D12864" s="186" t="s">
        <v>291</v>
      </c>
      <c r="E12864" s="186" t="s">
        <v>292</v>
      </c>
      <c r="F12864" s="186" t="s">
        <v>569</v>
      </c>
      <c r="G12864" s="186">
        <v>99</v>
      </c>
      <c r="H12864" s="126" t="b">
        <f>OR(L12864='PERAC-ngpPrcsTnD-mthncptr'!$B$1,L12864='PERAC-ngpPrcsTnD-mthncptr'!$C$1,L12864='PERAC-ngpPrcsTnD-mthncptr'!$D$1)</f>
        <v>0</v>
      </c>
      <c r="I12864" s="126">
        <f>IF(H12864=TRUE,G12864+'NPV Calcs'!$D$14,G12864)</f>
        <v>99</v>
      </c>
      <c r="J12864" s="1">
        <v>5.88393231737E-6</v>
      </c>
      <c r="K12864" s="158">
        <f>IF(OR(B12864="GAS",B12864="COL",B12864="LAN",B12864="RICE",B12864="LIVE"),J12864*About!$B$95,IF(OR(B12864="CROP",B12864="NAA"),J12864*About!$B$96,J12864))</f>
        <v>6.5900041954544007E-6</v>
      </c>
      <c r="L12864" s="126" t="str">
        <f>INDEX('EPA Tech to Policy Mapping'!$D:$D,MATCH('EPA Data'!F12864,'EPA Tech to Policy Mapping'!$C:$C,0))</f>
        <v>waste - methane capture</v>
      </c>
    </row>
    <row r="12865" spans="1:12" x14ac:dyDescent="0.35">
      <c r="A12865" s="186" t="s">
        <v>567</v>
      </c>
      <c r="B12865" s="186" t="s">
        <v>568</v>
      </c>
      <c r="C12865" s="186">
        <v>2050</v>
      </c>
      <c r="D12865" s="186" t="s">
        <v>291</v>
      </c>
      <c r="E12865" s="186" t="s">
        <v>292</v>
      </c>
      <c r="F12865" s="186" t="s">
        <v>569</v>
      </c>
      <c r="G12865" s="186">
        <v>100</v>
      </c>
      <c r="H12865" s="126" t="b">
        <f>OR(L12865='PERAC-ngpPrcsTnD-mthncptr'!$B$1,L12865='PERAC-ngpPrcsTnD-mthncptr'!$C$1,L12865='PERAC-ngpPrcsTnD-mthncptr'!$D$1)</f>
        <v>0</v>
      </c>
      <c r="I12865" s="126">
        <f>IF(H12865=TRUE,G12865+'NPV Calcs'!$D$14,G12865)</f>
        <v>100</v>
      </c>
      <c r="J12865" s="186">
        <v>1.11507829388E-5</v>
      </c>
      <c r="K12865" s="158">
        <f>IF(OR(B12865="GAS",B12865="COL",B12865="LAN",B12865="RICE",B12865="LIVE"),J12865*About!$B$95,IF(OR(B12865="CROP",B12865="NAA"),J12865*About!$B$96,J12865))</f>
        <v>1.2488876891456001E-5</v>
      </c>
      <c r="L12865" s="126" t="str">
        <f>INDEX('EPA Tech to Policy Mapping'!$D:$D,MATCH('EPA Data'!F12865,'EPA Tech to Policy Mapping'!$C:$C,0))</f>
        <v>waste - methane capture</v>
      </c>
    </row>
    <row r="12866" spans="1:12" x14ac:dyDescent="0.35">
      <c r="A12866" s="186" t="s">
        <v>567</v>
      </c>
      <c r="B12866" s="186" t="s">
        <v>568</v>
      </c>
      <c r="C12866" s="186">
        <v>2050</v>
      </c>
      <c r="D12866" s="186" t="s">
        <v>291</v>
      </c>
      <c r="E12866" s="186" t="s">
        <v>292</v>
      </c>
      <c r="F12866" s="186" t="s">
        <v>570</v>
      </c>
      <c r="G12866" s="186">
        <v>100</v>
      </c>
      <c r="H12866" s="126" t="b">
        <f>OR(L12866='PERAC-ngpPrcsTnD-mthncptr'!$B$1,L12866='PERAC-ngpPrcsTnD-mthncptr'!$C$1,L12866='PERAC-ngpPrcsTnD-mthncptr'!$D$1)</f>
        <v>0</v>
      </c>
      <c r="I12866" s="126">
        <f>IF(H12866=TRUE,G12866+'NPV Calcs'!$D$14,G12866)</f>
        <v>100</v>
      </c>
      <c r="J12866" s="1">
        <v>1.28478052375E-6</v>
      </c>
      <c r="K12866" s="158">
        <f>IF(OR(B12866="GAS",B12866="COL",B12866="LAN",B12866="RICE",B12866="LIVE"),J12866*About!$B$95,IF(OR(B12866="CROP",B12866="NAA"),J12866*About!$B$96,J12866))</f>
        <v>1.4389541866000002E-6</v>
      </c>
      <c r="L12866" s="126" t="str">
        <f>INDEX('EPA Tech to Policy Mapping'!$D:$D,MATCH('EPA Data'!F12866,'EPA Tech to Policy Mapping'!$C:$C,0))</f>
        <v>waste - methane capture</v>
      </c>
    </row>
    <row r="12867" spans="1:12" x14ac:dyDescent="0.35">
      <c r="A12867" s="186" t="s">
        <v>567</v>
      </c>
      <c r="B12867" s="186" t="s">
        <v>568</v>
      </c>
      <c r="C12867" s="186">
        <v>2050</v>
      </c>
      <c r="D12867" s="186" t="s">
        <v>291</v>
      </c>
      <c r="E12867" s="186" t="s">
        <v>292</v>
      </c>
      <c r="F12867" s="186" t="s">
        <v>574</v>
      </c>
      <c r="G12867" s="186">
        <v>100</v>
      </c>
      <c r="H12867" s="126" t="b">
        <f>OR(L12867='PERAC-ngpPrcsTnD-mthncptr'!$B$1,L12867='PERAC-ngpPrcsTnD-mthncptr'!$C$1,L12867='PERAC-ngpPrcsTnD-mthncptr'!$D$1)</f>
        <v>0</v>
      </c>
      <c r="I12867" s="126">
        <f>IF(H12867=TRUE,G12867+'NPV Calcs'!$D$14,G12867)</f>
        <v>100</v>
      </c>
      <c r="J12867" s="1">
        <v>1.42009480442E-6</v>
      </c>
      <c r="K12867" s="158">
        <f>IF(OR(B12867="GAS",B12867="COL",B12867="LAN",B12867="RICE",B12867="LIVE"),J12867*About!$B$95,IF(OR(B12867="CROP",B12867="NAA"),J12867*About!$B$96,J12867))</f>
        <v>1.5905061809504002E-6</v>
      </c>
      <c r="L12867" s="126" t="str">
        <f>INDEX('EPA Tech to Policy Mapping'!$D:$D,MATCH('EPA Data'!F12867,'EPA Tech to Policy Mapping'!$C:$C,0))</f>
        <v>waste - methane destruction</v>
      </c>
    </row>
    <row r="12868" spans="1:12" x14ac:dyDescent="0.35">
      <c r="A12868" s="186" t="s">
        <v>567</v>
      </c>
      <c r="B12868" s="186" t="s">
        <v>568</v>
      </c>
      <c r="C12868" s="186">
        <v>2050</v>
      </c>
      <c r="D12868" s="186" t="s">
        <v>291</v>
      </c>
      <c r="E12868" s="186" t="s">
        <v>292</v>
      </c>
      <c r="F12868" s="186" t="s">
        <v>571</v>
      </c>
      <c r="G12868" s="186">
        <v>100</v>
      </c>
      <c r="H12868" s="126" t="b">
        <f>OR(L12868='PERAC-ngpPrcsTnD-mthncptr'!$B$1,L12868='PERAC-ngpPrcsTnD-mthncptr'!$C$1,L12868='PERAC-ngpPrcsTnD-mthncptr'!$D$1)</f>
        <v>0</v>
      </c>
      <c r="I12868" s="126">
        <f>IF(H12868=TRUE,G12868+'NPV Calcs'!$D$14,G12868)</f>
        <v>100</v>
      </c>
      <c r="J12868" s="1">
        <v>2.4737755666100001E-7</v>
      </c>
      <c r="K12868" s="158">
        <f>IF(OR(B12868="GAS",B12868="COL",B12868="LAN",B12868="RICE",B12868="LIVE"),J12868*About!$B$95,IF(OR(B12868="CROP",B12868="NAA"),J12868*About!$B$96,J12868))</f>
        <v>2.7706286346032003E-7</v>
      </c>
      <c r="L12868" s="126" t="str">
        <f>INDEX('EPA Tech to Policy Mapping'!$D:$D,MATCH('EPA Data'!F12868,'EPA Tech to Policy Mapping'!$C:$C,0))</f>
        <v>waste - methane capture</v>
      </c>
    </row>
    <row r="12869" spans="1:12" x14ac:dyDescent="0.35">
      <c r="A12869" s="186" t="s">
        <v>567</v>
      </c>
      <c r="B12869" s="186" t="s">
        <v>568</v>
      </c>
      <c r="C12869" s="186">
        <v>2050</v>
      </c>
      <c r="D12869" s="186" t="s">
        <v>291</v>
      </c>
      <c r="E12869" s="186" t="s">
        <v>292</v>
      </c>
      <c r="F12869" s="186" t="s">
        <v>574</v>
      </c>
      <c r="G12869" s="186">
        <v>101</v>
      </c>
      <c r="H12869" s="126" t="b">
        <f>OR(L12869='PERAC-ngpPrcsTnD-mthncptr'!$B$1,L12869='PERAC-ngpPrcsTnD-mthncptr'!$C$1,L12869='PERAC-ngpPrcsTnD-mthncptr'!$D$1)</f>
        <v>0</v>
      </c>
      <c r="I12869" s="126">
        <f>IF(H12869=TRUE,G12869+'NPV Calcs'!$D$14,G12869)</f>
        <v>101</v>
      </c>
      <c r="J12869" s="1">
        <v>1.40899464895E-6</v>
      </c>
      <c r="K12869" s="158">
        <f>IF(OR(B12869="GAS",B12869="COL",B12869="LAN",B12869="RICE",B12869="LIVE"),J12869*About!$B$95,IF(OR(B12869="CROP",B12869="NAA"),J12869*About!$B$96,J12869))</f>
        <v>1.5780740068240001E-6</v>
      </c>
      <c r="L12869" s="126" t="str">
        <f>INDEX('EPA Tech to Policy Mapping'!$D:$D,MATCH('EPA Data'!F12869,'EPA Tech to Policy Mapping'!$C:$C,0))</f>
        <v>waste - methane destruction</v>
      </c>
    </row>
    <row r="12870" spans="1:12" x14ac:dyDescent="0.35">
      <c r="A12870" s="186" t="s">
        <v>567</v>
      </c>
      <c r="B12870" s="186" t="s">
        <v>568</v>
      </c>
      <c r="C12870" s="186">
        <v>2050</v>
      </c>
      <c r="D12870" s="186" t="s">
        <v>291</v>
      </c>
      <c r="E12870" s="186" t="s">
        <v>292</v>
      </c>
      <c r="F12870" s="186" t="s">
        <v>570</v>
      </c>
      <c r="G12870" s="186">
        <v>101</v>
      </c>
      <c r="H12870" s="126" t="b">
        <f>OR(L12870='PERAC-ngpPrcsTnD-mthncptr'!$B$1,L12870='PERAC-ngpPrcsTnD-mthncptr'!$C$1,L12870='PERAC-ngpPrcsTnD-mthncptr'!$D$1)</f>
        <v>0</v>
      </c>
      <c r="I12870" s="126">
        <f>IF(H12870=TRUE,G12870+'NPV Calcs'!$D$14,G12870)</f>
        <v>101</v>
      </c>
      <c r="J12870" s="1">
        <v>6.3136405969999996E-7</v>
      </c>
      <c r="K12870" s="158">
        <f>IF(OR(B12870="GAS",B12870="COL",B12870="LAN",B12870="RICE",B12870="LIVE"),J12870*About!$B$95,IF(OR(B12870="CROP",B12870="NAA"),J12870*About!$B$96,J12870))</f>
        <v>7.0712774686400001E-7</v>
      </c>
      <c r="L12870" s="126" t="str">
        <f>INDEX('EPA Tech to Policy Mapping'!$D:$D,MATCH('EPA Data'!F12870,'EPA Tech to Policy Mapping'!$C:$C,0))</f>
        <v>waste - methane capture</v>
      </c>
    </row>
    <row r="12871" spans="1:12" x14ac:dyDescent="0.35">
      <c r="A12871" s="186" t="s">
        <v>567</v>
      </c>
      <c r="B12871" s="186" t="s">
        <v>568</v>
      </c>
      <c r="C12871" s="186">
        <v>2050</v>
      </c>
      <c r="D12871" s="186" t="s">
        <v>291</v>
      </c>
      <c r="E12871" s="186" t="s">
        <v>292</v>
      </c>
      <c r="F12871" s="186" t="s">
        <v>569</v>
      </c>
      <c r="G12871" s="186">
        <v>101</v>
      </c>
      <c r="H12871" s="126" t="b">
        <f>OR(L12871='PERAC-ngpPrcsTnD-mthncptr'!$B$1,L12871='PERAC-ngpPrcsTnD-mthncptr'!$C$1,L12871='PERAC-ngpPrcsTnD-mthncptr'!$D$1)</f>
        <v>0</v>
      </c>
      <c r="I12871" s="126">
        <f>IF(H12871=TRUE,G12871+'NPV Calcs'!$D$14,G12871)</f>
        <v>101</v>
      </c>
      <c r="J12871" s="186">
        <v>1.12484881356E-5</v>
      </c>
      <c r="K12871" s="158">
        <f>IF(OR(B12871="GAS",B12871="COL",B12871="LAN",B12871="RICE",B12871="LIVE"),J12871*About!$B$95,IF(OR(B12871="CROP",B12871="NAA"),J12871*About!$B$96,J12871))</f>
        <v>1.2598306711872001E-5</v>
      </c>
      <c r="L12871" s="126" t="str">
        <f>INDEX('EPA Tech to Policy Mapping'!$D:$D,MATCH('EPA Data'!F12871,'EPA Tech to Policy Mapping'!$C:$C,0))</f>
        <v>waste - methane capture</v>
      </c>
    </row>
    <row r="12872" spans="1:12" x14ac:dyDescent="0.35">
      <c r="A12872" s="186" t="s">
        <v>567</v>
      </c>
      <c r="B12872" s="186" t="s">
        <v>568</v>
      </c>
      <c r="C12872" s="186">
        <v>2050</v>
      </c>
      <c r="D12872" s="186" t="s">
        <v>291</v>
      </c>
      <c r="E12872" s="186" t="s">
        <v>292</v>
      </c>
      <c r="F12872" s="186" t="s">
        <v>571</v>
      </c>
      <c r="G12872" s="186">
        <v>101</v>
      </c>
      <c r="H12872" s="126" t="b">
        <f>OR(L12872='PERAC-ngpPrcsTnD-mthncptr'!$B$1,L12872='PERAC-ngpPrcsTnD-mthncptr'!$C$1,L12872='PERAC-ngpPrcsTnD-mthncptr'!$D$1)</f>
        <v>0</v>
      </c>
      <c r="I12872" s="126">
        <f>IF(H12872=TRUE,G12872+'NPV Calcs'!$D$14,G12872)</f>
        <v>101</v>
      </c>
      <c r="J12872" s="1">
        <v>2.3226382950299999E-7</v>
      </c>
      <c r="K12872" s="158">
        <f>IF(OR(B12872="GAS",B12872="COL",B12872="LAN",B12872="RICE",B12872="LIVE"),J12872*About!$B$95,IF(OR(B12872="CROP",B12872="NAA"),J12872*About!$B$96,J12872))</f>
        <v>2.6013548904336003E-7</v>
      </c>
      <c r="L12872" s="126" t="str">
        <f>INDEX('EPA Tech to Policy Mapping'!$D:$D,MATCH('EPA Data'!F12872,'EPA Tech to Policy Mapping'!$C:$C,0))</f>
        <v>waste - methane capture</v>
      </c>
    </row>
    <row r="12873" spans="1:12" x14ac:dyDescent="0.35">
      <c r="A12873" s="186" t="s">
        <v>567</v>
      </c>
      <c r="B12873" s="186" t="s">
        <v>568</v>
      </c>
      <c r="C12873" s="186">
        <v>2050</v>
      </c>
      <c r="D12873" s="186" t="s">
        <v>291</v>
      </c>
      <c r="E12873" s="186" t="s">
        <v>292</v>
      </c>
      <c r="F12873" s="186" t="s">
        <v>569</v>
      </c>
      <c r="G12873" s="186">
        <v>102</v>
      </c>
      <c r="H12873" s="126" t="b">
        <f>OR(L12873='PERAC-ngpPrcsTnD-mthncptr'!$B$1,L12873='PERAC-ngpPrcsTnD-mthncptr'!$C$1,L12873='PERAC-ngpPrcsTnD-mthncptr'!$D$1)</f>
        <v>0</v>
      </c>
      <c r="I12873" s="126">
        <f>IF(H12873=TRUE,G12873+'NPV Calcs'!$D$14,G12873)</f>
        <v>102</v>
      </c>
      <c r="J12873" s="186">
        <v>1.09285670078E-5</v>
      </c>
      <c r="K12873" s="158">
        <f>IF(OR(B12873="GAS",B12873="COL",B12873="LAN",B12873="RICE",B12873="LIVE"),J12873*About!$B$95,IF(OR(B12873="CROP",B12873="NAA"),J12873*About!$B$96,J12873))</f>
        <v>1.2239995048736002E-5</v>
      </c>
      <c r="L12873" s="126" t="str">
        <f>INDEX('EPA Tech to Policy Mapping'!$D:$D,MATCH('EPA Data'!F12873,'EPA Tech to Policy Mapping'!$C:$C,0))</f>
        <v>waste - methane capture</v>
      </c>
    </row>
    <row r="12874" spans="1:12" x14ac:dyDescent="0.35">
      <c r="A12874" s="186" t="s">
        <v>567</v>
      </c>
      <c r="B12874" s="186" t="s">
        <v>568</v>
      </c>
      <c r="C12874" s="186">
        <v>2050</v>
      </c>
      <c r="D12874" s="186" t="s">
        <v>291</v>
      </c>
      <c r="E12874" s="186" t="s">
        <v>292</v>
      </c>
      <c r="F12874" s="186" t="s">
        <v>570</v>
      </c>
      <c r="G12874" s="186">
        <v>102</v>
      </c>
      <c r="H12874" s="126" t="b">
        <f>OR(L12874='PERAC-ngpPrcsTnD-mthncptr'!$B$1,L12874='PERAC-ngpPrcsTnD-mthncptr'!$C$1,L12874='PERAC-ngpPrcsTnD-mthncptr'!$D$1)</f>
        <v>0</v>
      </c>
      <c r="I12874" s="126">
        <f>IF(H12874=TRUE,G12874+'NPV Calcs'!$D$14,G12874)</f>
        <v>102</v>
      </c>
      <c r="J12874" s="1">
        <v>1.4064989386499999E-6</v>
      </c>
      <c r="K12874" s="158">
        <f>IF(OR(B12874="GAS",B12874="COL",B12874="LAN",B12874="RICE",B12874="LIVE"),J12874*About!$B$95,IF(OR(B12874="CROP",B12874="NAA"),J12874*About!$B$96,J12874))</f>
        <v>1.575278811288E-6</v>
      </c>
      <c r="L12874" s="126" t="str">
        <f>INDEX('EPA Tech to Policy Mapping'!$D:$D,MATCH('EPA Data'!F12874,'EPA Tech to Policy Mapping'!$C:$C,0))</f>
        <v>waste - methane capture</v>
      </c>
    </row>
    <row r="12875" spans="1:12" x14ac:dyDescent="0.35">
      <c r="A12875" s="186" t="s">
        <v>567</v>
      </c>
      <c r="B12875" s="186" t="s">
        <v>568</v>
      </c>
      <c r="C12875" s="186">
        <v>2050</v>
      </c>
      <c r="D12875" s="186" t="s">
        <v>291</v>
      </c>
      <c r="E12875" s="186" t="s">
        <v>292</v>
      </c>
      <c r="F12875" s="186" t="s">
        <v>572</v>
      </c>
      <c r="G12875" s="186">
        <v>103</v>
      </c>
      <c r="H12875" s="126" t="b">
        <f>OR(L12875='PERAC-ngpPrcsTnD-mthncptr'!$B$1,L12875='PERAC-ngpPrcsTnD-mthncptr'!$C$1,L12875='PERAC-ngpPrcsTnD-mthncptr'!$D$1)</f>
        <v>0</v>
      </c>
      <c r="I12875" s="126">
        <f>IF(H12875=TRUE,G12875+'NPV Calcs'!$D$14,G12875)</f>
        <v>103</v>
      </c>
      <c r="J12875" s="1">
        <v>1.7685821518400001E-7</v>
      </c>
      <c r="K12875" s="158">
        <f>IF(OR(B12875="GAS",B12875="COL",B12875="LAN",B12875="RICE",B12875="LIVE"),J12875*About!$B$95,IF(OR(B12875="CROP",B12875="NAA"),J12875*About!$B$96,J12875))</f>
        <v>1.9808120100608003E-7</v>
      </c>
      <c r="L12875" s="126" t="str">
        <f>INDEX('EPA Tech to Policy Mapping'!$D:$D,MATCH('EPA Data'!F12875,'EPA Tech to Policy Mapping'!$C:$C,0))</f>
        <v>waste - methane capture</v>
      </c>
    </row>
    <row r="12876" spans="1:12" x14ac:dyDescent="0.35">
      <c r="A12876" s="186" t="s">
        <v>567</v>
      </c>
      <c r="B12876" s="186" t="s">
        <v>568</v>
      </c>
      <c r="C12876" s="186">
        <v>2050</v>
      </c>
      <c r="D12876" s="186" t="s">
        <v>291</v>
      </c>
      <c r="E12876" s="186" t="s">
        <v>292</v>
      </c>
      <c r="F12876" s="186" t="s">
        <v>569</v>
      </c>
      <c r="G12876" s="186">
        <v>103</v>
      </c>
      <c r="H12876" s="126" t="b">
        <f>OR(L12876='PERAC-ngpPrcsTnD-mthncptr'!$B$1,L12876='PERAC-ngpPrcsTnD-mthncptr'!$C$1,L12876='PERAC-ngpPrcsTnD-mthncptr'!$D$1)</f>
        <v>0</v>
      </c>
      <c r="I12876" s="126">
        <f>IF(H12876=TRUE,G12876+'NPV Calcs'!$D$14,G12876)</f>
        <v>103</v>
      </c>
      <c r="J12876" s="186">
        <v>1.0980792012599999E-5</v>
      </c>
      <c r="K12876" s="158">
        <f>IF(OR(B12876="GAS",B12876="COL",B12876="LAN",B12876="RICE",B12876="LIVE"),J12876*About!$B$95,IF(OR(B12876="CROP",B12876="NAA"),J12876*About!$B$96,J12876))</f>
        <v>1.2298487054112001E-5</v>
      </c>
      <c r="L12876" s="126" t="str">
        <f>INDEX('EPA Tech to Policy Mapping'!$D:$D,MATCH('EPA Data'!F12876,'EPA Tech to Policy Mapping'!$C:$C,0))</f>
        <v>waste - methane capture</v>
      </c>
    </row>
    <row r="12877" spans="1:12" x14ac:dyDescent="0.35">
      <c r="A12877" s="186" t="s">
        <v>567</v>
      </c>
      <c r="B12877" s="186" t="s">
        <v>568</v>
      </c>
      <c r="C12877" s="186">
        <v>2050</v>
      </c>
      <c r="D12877" s="186" t="s">
        <v>291</v>
      </c>
      <c r="E12877" s="186" t="s">
        <v>292</v>
      </c>
      <c r="F12877" s="186" t="s">
        <v>570</v>
      </c>
      <c r="G12877" s="186">
        <v>103</v>
      </c>
      <c r="H12877" s="126" t="b">
        <f>OR(L12877='PERAC-ngpPrcsTnD-mthncptr'!$B$1,L12877='PERAC-ngpPrcsTnD-mthncptr'!$C$1,L12877='PERAC-ngpPrcsTnD-mthncptr'!$D$1)</f>
        <v>0</v>
      </c>
      <c r="I12877" s="126">
        <f>IF(H12877=TRUE,G12877+'NPV Calcs'!$D$14,G12877)</f>
        <v>103</v>
      </c>
      <c r="J12877" s="1">
        <v>1.24031754467E-6</v>
      </c>
      <c r="K12877" s="158">
        <f>IF(OR(B12877="GAS",B12877="COL",B12877="LAN",B12877="RICE",B12877="LIVE"),J12877*About!$B$95,IF(OR(B12877="CROP",B12877="NAA"),J12877*About!$B$96,J12877))</f>
        <v>1.3891556500304E-6</v>
      </c>
      <c r="L12877" s="126" t="str">
        <f>INDEX('EPA Tech to Policy Mapping'!$D:$D,MATCH('EPA Data'!F12877,'EPA Tech to Policy Mapping'!$C:$C,0))</f>
        <v>waste - methane capture</v>
      </c>
    </row>
    <row r="12878" spans="1:12" x14ac:dyDescent="0.35">
      <c r="A12878" s="186" t="s">
        <v>567</v>
      </c>
      <c r="B12878" s="186" t="s">
        <v>568</v>
      </c>
      <c r="C12878" s="186">
        <v>2050</v>
      </c>
      <c r="D12878" s="186" t="s">
        <v>291</v>
      </c>
      <c r="E12878" s="186" t="s">
        <v>292</v>
      </c>
      <c r="F12878" s="186" t="s">
        <v>573</v>
      </c>
      <c r="G12878" s="186">
        <v>103</v>
      </c>
      <c r="H12878" s="126" t="b">
        <f>OR(L12878='PERAC-ngpPrcsTnD-mthncptr'!$B$1,L12878='PERAC-ngpPrcsTnD-mthncptr'!$C$1,L12878='PERAC-ngpPrcsTnD-mthncptr'!$D$1)</f>
        <v>0</v>
      </c>
      <c r="I12878" s="126">
        <f>IF(H12878=TRUE,G12878+'NPV Calcs'!$D$14,G12878)</f>
        <v>103</v>
      </c>
      <c r="J12878" s="1">
        <v>8.6136617483100002E-7</v>
      </c>
      <c r="K12878" s="158">
        <f>IF(OR(B12878="GAS",B12878="COL",B12878="LAN",B12878="RICE",B12878="LIVE"),J12878*About!$B$95,IF(OR(B12878="CROP",B12878="NAA"),J12878*About!$B$96,J12878))</f>
        <v>9.6473011581072015E-7</v>
      </c>
      <c r="L12878" s="126" t="str">
        <f>INDEX('EPA Tech to Policy Mapping'!$D:$D,MATCH('EPA Data'!F12878,'EPA Tech to Policy Mapping'!$C:$C,0))</f>
        <v>waste - methane capture</v>
      </c>
    </row>
    <row r="12879" spans="1:12" x14ac:dyDescent="0.35">
      <c r="A12879" s="186" t="s">
        <v>567</v>
      </c>
      <c r="B12879" s="186" t="s">
        <v>568</v>
      </c>
      <c r="C12879" s="186">
        <v>2050</v>
      </c>
      <c r="D12879" s="186" t="s">
        <v>291</v>
      </c>
      <c r="E12879" s="186" t="s">
        <v>292</v>
      </c>
      <c r="F12879" s="186" t="s">
        <v>573</v>
      </c>
      <c r="G12879" s="186">
        <v>104</v>
      </c>
      <c r="H12879" s="126" t="b">
        <f>OR(L12879='PERAC-ngpPrcsTnD-mthncptr'!$B$1,L12879='PERAC-ngpPrcsTnD-mthncptr'!$C$1,L12879='PERAC-ngpPrcsTnD-mthncptr'!$D$1)</f>
        <v>0</v>
      </c>
      <c r="I12879" s="126">
        <f>IF(H12879=TRUE,G12879+'NPV Calcs'!$D$14,G12879)</f>
        <v>104</v>
      </c>
      <c r="J12879" s="1">
        <v>2.6617788080300001E-6</v>
      </c>
      <c r="K12879" s="158">
        <f>IF(OR(B12879="GAS",B12879="COL",B12879="LAN",B12879="RICE",B12879="LIVE"),J12879*About!$B$95,IF(OR(B12879="CROP",B12879="NAA"),J12879*About!$B$96,J12879))</f>
        <v>2.9811922649936004E-6</v>
      </c>
      <c r="L12879" s="126" t="str">
        <f>INDEX('EPA Tech to Policy Mapping'!$D:$D,MATCH('EPA Data'!F12879,'EPA Tech to Policy Mapping'!$C:$C,0))</f>
        <v>waste - methane capture</v>
      </c>
    </row>
    <row r="12880" spans="1:12" x14ac:dyDescent="0.35">
      <c r="A12880" s="186" t="s">
        <v>567</v>
      </c>
      <c r="B12880" s="186" t="s">
        <v>568</v>
      </c>
      <c r="C12880" s="186">
        <v>2050</v>
      </c>
      <c r="D12880" s="186" t="s">
        <v>291</v>
      </c>
      <c r="E12880" s="186" t="s">
        <v>292</v>
      </c>
      <c r="F12880" s="186" t="s">
        <v>572</v>
      </c>
      <c r="G12880" s="186">
        <v>104</v>
      </c>
      <c r="H12880" s="126" t="b">
        <f>OR(L12880='PERAC-ngpPrcsTnD-mthncptr'!$B$1,L12880='PERAC-ngpPrcsTnD-mthncptr'!$C$1,L12880='PERAC-ngpPrcsTnD-mthncptr'!$D$1)</f>
        <v>0</v>
      </c>
      <c r="I12880" s="126">
        <f>IF(H12880=TRUE,G12880+'NPV Calcs'!$D$14,G12880)</f>
        <v>104</v>
      </c>
      <c r="J12880" s="1">
        <v>9.32375954221E-8</v>
      </c>
      <c r="K12880" s="158">
        <f>IF(OR(B12880="GAS",B12880="COL",B12880="LAN",B12880="RICE",B12880="LIVE"),J12880*About!$B$95,IF(OR(B12880="CROP",B12880="NAA"),J12880*About!$B$96,J12880))</f>
        <v>1.0442610687275202E-7</v>
      </c>
      <c r="L12880" s="126" t="str">
        <f>INDEX('EPA Tech to Policy Mapping'!$D:$D,MATCH('EPA Data'!F12880,'EPA Tech to Policy Mapping'!$C:$C,0))</f>
        <v>waste - methane capture</v>
      </c>
    </row>
    <row r="12881" spans="1:12" x14ac:dyDescent="0.35">
      <c r="A12881" s="186" t="s">
        <v>567</v>
      </c>
      <c r="B12881" s="186" t="s">
        <v>568</v>
      </c>
      <c r="C12881" s="186">
        <v>2050</v>
      </c>
      <c r="D12881" s="186" t="s">
        <v>291</v>
      </c>
      <c r="E12881" s="186" t="s">
        <v>292</v>
      </c>
      <c r="F12881" s="186" t="s">
        <v>574</v>
      </c>
      <c r="G12881" s="186">
        <v>105</v>
      </c>
      <c r="H12881" s="126" t="b">
        <f>OR(L12881='PERAC-ngpPrcsTnD-mthncptr'!$B$1,L12881='PERAC-ngpPrcsTnD-mthncptr'!$C$1,L12881='PERAC-ngpPrcsTnD-mthncptr'!$D$1)</f>
        <v>0</v>
      </c>
      <c r="I12881" s="126">
        <f>IF(H12881=TRUE,G12881+'NPV Calcs'!$D$14,G12881)</f>
        <v>105</v>
      </c>
      <c r="J12881" s="1">
        <v>1.3600517831900001E-6</v>
      </c>
      <c r="K12881" s="158">
        <f>IF(OR(B12881="GAS",B12881="COL",B12881="LAN",B12881="RICE",B12881="LIVE"),J12881*About!$B$95,IF(OR(B12881="CROP",B12881="NAA"),J12881*About!$B$96,J12881))</f>
        <v>1.5232579971728003E-6</v>
      </c>
      <c r="L12881" s="126" t="str">
        <f>INDEX('EPA Tech to Policy Mapping'!$D:$D,MATCH('EPA Data'!F12881,'EPA Tech to Policy Mapping'!$C:$C,0))</f>
        <v>waste - methane destruction</v>
      </c>
    </row>
    <row r="12882" spans="1:12" x14ac:dyDescent="0.35">
      <c r="A12882" s="186" t="s">
        <v>567</v>
      </c>
      <c r="B12882" s="186" t="s">
        <v>568</v>
      </c>
      <c r="C12882" s="186">
        <v>2050</v>
      </c>
      <c r="D12882" s="186" t="s">
        <v>291</v>
      </c>
      <c r="E12882" s="186" t="s">
        <v>292</v>
      </c>
      <c r="F12882" s="186" t="s">
        <v>570</v>
      </c>
      <c r="G12882" s="186">
        <v>105</v>
      </c>
      <c r="H12882" s="126" t="b">
        <f>OR(L12882='PERAC-ngpPrcsTnD-mthncptr'!$B$1,L12882='PERAC-ngpPrcsTnD-mthncptr'!$C$1,L12882='PERAC-ngpPrcsTnD-mthncptr'!$D$1)</f>
        <v>0</v>
      </c>
      <c r="I12882" s="126">
        <f>IF(H12882=TRUE,G12882+'NPV Calcs'!$D$14,G12882)</f>
        <v>105</v>
      </c>
      <c r="J12882" s="1">
        <v>1.3395649602899999E-6</v>
      </c>
      <c r="K12882" s="158">
        <f>IF(OR(B12882="GAS",B12882="COL",B12882="LAN",B12882="RICE",B12882="LIVE"),J12882*About!$B$95,IF(OR(B12882="CROP",B12882="NAA"),J12882*About!$B$96,J12882))</f>
        <v>1.5003127555248001E-6</v>
      </c>
      <c r="L12882" s="126" t="str">
        <f>INDEX('EPA Tech to Policy Mapping'!$D:$D,MATCH('EPA Data'!F12882,'EPA Tech to Policy Mapping'!$C:$C,0))</f>
        <v>waste - methane capture</v>
      </c>
    </row>
    <row r="12883" spans="1:12" x14ac:dyDescent="0.35">
      <c r="A12883" s="186" t="s">
        <v>567</v>
      </c>
      <c r="B12883" s="186" t="s">
        <v>568</v>
      </c>
      <c r="C12883" s="186">
        <v>2050</v>
      </c>
      <c r="D12883" s="186" t="s">
        <v>291</v>
      </c>
      <c r="E12883" s="186" t="s">
        <v>292</v>
      </c>
      <c r="F12883" s="186" t="s">
        <v>570</v>
      </c>
      <c r="G12883" s="186">
        <v>106</v>
      </c>
      <c r="H12883" s="126" t="b">
        <f>OR(L12883='PERAC-ngpPrcsTnD-mthncptr'!$B$1,L12883='PERAC-ngpPrcsTnD-mthncptr'!$C$1,L12883='PERAC-ngpPrcsTnD-mthncptr'!$D$1)</f>
        <v>0</v>
      </c>
      <c r="I12883" s="126">
        <f>IF(H12883=TRUE,G12883+'NPV Calcs'!$D$14,G12883)</f>
        <v>106</v>
      </c>
      <c r="J12883" s="1">
        <v>6.0349975683499998E-7</v>
      </c>
      <c r="K12883" s="158">
        <f>IF(OR(B12883="GAS",B12883="COL",B12883="LAN",B12883="RICE",B12883="LIVE"),J12883*About!$B$95,IF(OR(B12883="CROP",B12883="NAA"),J12883*About!$B$96,J12883))</f>
        <v>6.7591972765520004E-7</v>
      </c>
      <c r="L12883" s="126" t="str">
        <f>INDEX('EPA Tech to Policy Mapping'!$D:$D,MATCH('EPA Data'!F12883,'EPA Tech to Policy Mapping'!$C:$C,0))</f>
        <v>waste - methane capture</v>
      </c>
    </row>
    <row r="12884" spans="1:12" x14ac:dyDescent="0.35">
      <c r="A12884" s="186" t="s">
        <v>567</v>
      </c>
      <c r="B12884" s="186" t="s">
        <v>568</v>
      </c>
      <c r="C12884" s="186">
        <v>2050</v>
      </c>
      <c r="D12884" s="186" t="s">
        <v>291</v>
      </c>
      <c r="E12884" s="186" t="s">
        <v>292</v>
      </c>
      <c r="F12884" s="186" t="s">
        <v>571</v>
      </c>
      <c r="G12884" s="186">
        <v>106</v>
      </c>
      <c r="H12884" s="126" t="b">
        <f>OR(L12884='PERAC-ngpPrcsTnD-mthncptr'!$B$1,L12884='PERAC-ngpPrcsTnD-mthncptr'!$C$1,L12884='PERAC-ngpPrcsTnD-mthncptr'!$D$1)</f>
        <v>0</v>
      </c>
      <c r="I12884" s="126">
        <f>IF(H12884=TRUE,G12884+'NPV Calcs'!$D$14,G12884)</f>
        <v>106</v>
      </c>
      <c r="J12884" s="1">
        <v>2.2169955116199999E-7</v>
      </c>
      <c r="K12884" s="158">
        <f>IF(OR(B12884="GAS",B12884="COL",B12884="LAN",B12884="RICE",B12884="LIVE"),J12884*About!$B$95,IF(OR(B12884="CROP",B12884="NAA"),J12884*About!$B$96,J12884))</f>
        <v>2.4830349730144002E-7</v>
      </c>
      <c r="L12884" s="126" t="str">
        <f>INDEX('EPA Tech to Policy Mapping'!$D:$D,MATCH('EPA Data'!F12884,'EPA Tech to Policy Mapping'!$C:$C,0))</f>
        <v>waste - methane capture</v>
      </c>
    </row>
    <row r="12885" spans="1:12" x14ac:dyDescent="0.35">
      <c r="A12885" s="186" t="s">
        <v>567</v>
      </c>
      <c r="B12885" s="186" t="s">
        <v>568</v>
      </c>
      <c r="C12885" s="186">
        <v>2050</v>
      </c>
      <c r="D12885" s="186" t="s">
        <v>291</v>
      </c>
      <c r="E12885" s="186" t="s">
        <v>292</v>
      </c>
      <c r="F12885" s="186" t="s">
        <v>571</v>
      </c>
      <c r="G12885" s="186">
        <v>107</v>
      </c>
      <c r="H12885" s="126" t="b">
        <f>OR(L12885='PERAC-ngpPrcsTnD-mthncptr'!$B$1,L12885='PERAC-ngpPrcsTnD-mthncptr'!$C$1,L12885='PERAC-ngpPrcsTnD-mthncptr'!$D$1)</f>
        <v>0</v>
      </c>
      <c r="I12885" s="126">
        <f>IF(H12885=TRUE,G12885+'NPV Calcs'!$D$14,G12885)</f>
        <v>107</v>
      </c>
      <c r="J12885" s="1">
        <v>2.18169603272E-7</v>
      </c>
      <c r="K12885" s="158">
        <f>IF(OR(B12885="GAS",B12885="COL",B12885="LAN",B12885="RICE",B12885="LIVE"),J12885*About!$B$95,IF(OR(B12885="CROP",B12885="NAA"),J12885*About!$B$96,J12885))</f>
        <v>2.4434995566464E-7</v>
      </c>
      <c r="L12885" s="126" t="str">
        <f>INDEX('EPA Tech to Policy Mapping'!$D:$D,MATCH('EPA Data'!F12885,'EPA Tech to Policy Mapping'!$C:$C,0))</f>
        <v>waste - methane capture</v>
      </c>
    </row>
    <row r="12886" spans="1:12" x14ac:dyDescent="0.35">
      <c r="A12886" s="186" t="s">
        <v>567</v>
      </c>
      <c r="B12886" s="186" t="s">
        <v>568</v>
      </c>
      <c r="C12886" s="186">
        <v>2050</v>
      </c>
      <c r="D12886" s="186" t="s">
        <v>291</v>
      </c>
      <c r="E12886" s="186" t="s">
        <v>292</v>
      </c>
      <c r="F12886" s="186" t="s">
        <v>573</v>
      </c>
      <c r="G12886" s="186">
        <v>107</v>
      </c>
      <c r="H12886" s="126" t="b">
        <f>OR(L12886='PERAC-ngpPrcsTnD-mthncptr'!$B$1,L12886='PERAC-ngpPrcsTnD-mthncptr'!$C$1,L12886='PERAC-ngpPrcsTnD-mthncptr'!$D$1)</f>
        <v>0</v>
      </c>
      <c r="I12886" s="126">
        <f>IF(H12886=TRUE,G12886+'NPV Calcs'!$D$14,G12886)</f>
        <v>107</v>
      </c>
      <c r="J12886" s="1">
        <v>1.47751950408E-6</v>
      </c>
      <c r="K12886" s="158">
        <f>IF(OR(B12886="GAS",B12886="COL",B12886="LAN",B12886="RICE",B12886="LIVE"),J12886*About!$B$95,IF(OR(B12886="CROP",B12886="NAA"),J12886*About!$B$96,J12886))</f>
        <v>1.6548218445696001E-6</v>
      </c>
      <c r="L12886" s="126" t="str">
        <f>INDEX('EPA Tech to Policy Mapping'!$D:$D,MATCH('EPA Data'!F12886,'EPA Tech to Policy Mapping'!$C:$C,0))</f>
        <v>waste - methane capture</v>
      </c>
    </row>
    <row r="12887" spans="1:12" x14ac:dyDescent="0.35">
      <c r="A12887" s="186" t="s">
        <v>567</v>
      </c>
      <c r="B12887" s="186" t="s">
        <v>568</v>
      </c>
      <c r="C12887" s="186">
        <v>2050</v>
      </c>
      <c r="D12887" s="186" t="s">
        <v>291</v>
      </c>
      <c r="E12887" s="186" t="s">
        <v>292</v>
      </c>
      <c r="F12887" s="186" t="s">
        <v>574</v>
      </c>
      <c r="G12887" s="186">
        <v>107</v>
      </c>
      <c r="H12887" s="126" t="b">
        <f>OR(L12887='PERAC-ngpPrcsTnD-mthncptr'!$B$1,L12887='PERAC-ngpPrcsTnD-mthncptr'!$C$1,L12887='PERAC-ngpPrcsTnD-mthncptr'!$D$1)</f>
        <v>0</v>
      </c>
      <c r="I12887" s="126">
        <f>IF(H12887=TRUE,G12887+'NPV Calcs'!$D$14,G12887)</f>
        <v>107</v>
      </c>
      <c r="J12887" s="1">
        <v>1.3217095329300001E-6</v>
      </c>
      <c r="K12887" s="158">
        <f>IF(OR(B12887="GAS",B12887="COL",B12887="LAN",B12887="RICE",B12887="LIVE"),J12887*About!$B$95,IF(OR(B12887="CROP",B12887="NAA"),J12887*About!$B$96,J12887))</f>
        <v>1.4803146768816003E-6</v>
      </c>
      <c r="L12887" s="126" t="str">
        <f>INDEX('EPA Tech to Policy Mapping'!$D:$D,MATCH('EPA Data'!F12887,'EPA Tech to Policy Mapping'!$C:$C,0))</f>
        <v>waste - methane destruction</v>
      </c>
    </row>
    <row r="12888" spans="1:12" x14ac:dyDescent="0.35">
      <c r="A12888" s="186" t="s">
        <v>567</v>
      </c>
      <c r="B12888" s="186" t="s">
        <v>568</v>
      </c>
      <c r="C12888" s="186">
        <v>2050</v>
      </c>
      <c r="D12888" s="186" t="s">
        <v>291</v>
      </c>
      <c r="E12888" s="186" t="s">
        <v>292</v>
      </c>
      <c r="F12888" s="186" t="s">
        <v>569</v>
      </c>
      <c r="G12888" s="186">
        <v>107</v>
      </c>
      <c r="H12888" s="126" t="b">
        <f>OR(L12888='PERAC-ngpPrcsTnD-mthncptr'!$B$1,L12888='PERAC-ngpPrcsTnD-mthncptr'!$C$1,L12888='PERAC-ngpPrcsTnD-mthncptr'!$D$1)</f>
        <v>0</v>
      </c>
      <c r="I12888" s="126">
        <f>IF(H12888=TRUE,G12888+'NPV Calcs'!$D$14,G12888)</f>
        <v>107</v>
      </c>
      <c r="J12888" s="1">
        <v>5.0687312978000004E-6</v>
      </c>
      <c r="K12888" s="158">
        <f>IF(OR(B12888="GAS",B12888="COL",B12888="LAN",B12888="RICE",B12888="LIVE"),J12888*About!$B$95,IF(OR(B12888="CROP",B12888="NAA"),J12888*About!$B$96,J12888))</f>
        <v>5.6769790535360009E-6</v>
      </c>
      <c r="L12888" s="126" t="str">
        <f>INDEX('EPA Tech to Policy Mapping'!$D:$D,MATCH('EPA Data'!F12888,'EPA Tech to Policy Mapping'!$C:$C,0))</f>
        <v>waste - methane capture</v>
      </c>
    </row>
    <row r="12889" spans="1:12" x14ac:dyDescent="0.35">
      <c r="A12889" s="186" t="s">
        <v>567</v>
      </c>
      <c r="B12889" s="186" t="s">
        <v>568</v>
      </c>
      <c r="C12889" s="186">
        <v>2050</v>
      </c>
      <c r="D12889" s="186" t="s">
        <v>291</v>
      </c>
      <c r="E12889" s="186" t="s">
        <v>292</v>
      </c>
      <c r="F12889" s="186" t="s">
        <v>570</v>
      </c>
      <c r="G12889" s="186">
        <v>108</v>
      </c>
      <c r="H12889" s="126" t="b">
        <f>OR(L12889='PERAC-ngpPrcsTnD-mthncptr'!$B$1,L12889='PERAC-ngpPrcsTnD-mthncptr'!$C$1,L12889='PERAC-ngpPrcsTnD-mthncptr'!$D$1)</f>
        <v>0</v>
      </c>
      <c r="I12889" s="126">
        <f>IF(H12889=TRUE,G12889+'NPV Calcs'!$D$14,G12889)</f>
        <v>108</v>
      </c>
      <c r="J12889" s="1">
        <v>5.8766033816900003E-7</v>
      </c>
      <c r="K12889" s="158">
        <f>IF(OR(B12889="GAS",B12889="COL",B12889="LAN",B12889="RICE",B12889="LIVE"),J12889*About!$B$95,IF(OR(B12889="CROP",B12889="NAA"),J12889*About!$B$96,J12889))</f>
        <v>6.5817957874928009E-7</v>
      </c>
      <c r="L12889" s="126" t="str">
        <f>INDEX('EPA Tech to Policy Mapping'!$D:$D,MATCH('EPA Data'!F12889,'EPA Tech to Policy Mapping'!$C:$C,0))</f>
        <v>waste - methane capture</v>
      </c>
    </row>
    <row r="12890" spans="1:12" x14ac:dyDescent="0.35">
      <c r="A12890" s="186" t="s">
        <v>567</v>
      </c>
      <c r="B12890" s="186" t="s">
        <v>568</v>
      </c>
      <c r="C12890" s="186">
        <v>2050</v>
      </c>
      <c r="D12890" s="186" t="s">
        <v>291</v>
      </c>
      <c r="E12890" s="186" t="s">
        <v>292</v>
      </c>
      <c r="F12890" s="186" t="s">
        <v>569</v>
      </c>
      <c r="G12890" s="186">
        <v>108</v>
      </c>
      <c r="H12890" s="126" t="b">
        <f>OR(L12890='PERAC-ngpPrcsTnD-mthncptr'!$B$1,L12890='PERAC-ngpPrcsTnD-mthncptr'!$C$1,L12890='PERAC-ngpPrcsTnD-mthncptr'!$D$1)</f>
        <v>0</v>
      </c>
      <c r="I12890" s="126">
        <f>IF(H12890=TRUE,G12890+'NPV Calcs'!$D$14,G12890)</f>
        <v>108</v>
      </c>
      <c r="J12890" s="1">
        <v>5.4466995607099999E-6</v>
      </c>
      <c r="K12890" s="158">
        <f>IF(OR(B12890="GAS",B12890="COL",B12890="LAN",B12890="RICE",B12890="LIVE"),J12890*About!$B$95,IF(OR(B12890="CROP",B12890="NAA"),J12890*About!$B$96,J12890))</f>
        <v>6.1003035079952002E-6</v>
      </c>
      <c r="L12890" s="126" t="str">
        <f>INDEX('EPA Tech to Policy Mapping'!$D:$D,MATCH('EPA Data'!F12890,'EPA Tech to Policy Mapping'!$C:$C,0))</f>
        <v>waste - methane capture</v>
      </c>
    </row>
    <row r="12891" spans="1:12" x14ac:dyDescent="0.35">
      <c r="A12891" s="186" t="s">
        <v>567</v>
      </c>
      <c r="B12891" s="186" t="s">
        <v>568</v>
      </c>
      <c r="C12891" s="186">
        <v>2050</v>
      </c>
      <c r="D12891" s="186" t="s">
        <v>291</v>
      </c>
      <c r="E12891" s="186" t="s">
        <v>292</v>
      </c>
      <c r="F12891" s="186" t="s">
        <v>572</v>
      </c>
      <c r="G12891" s="186">
        <v>109</v>
      </c>
      <c r="H12891" s="126" t="b">
        <f>OR(L12891='PERAC-ngpPrcsTnD-mthncptr'!$B$1,L12891='PERAC-ngpPrcsTnD-mthncptr'!$C$1,L12891='PERAC-ngpPrcsTnD-mthncptr'!$D$1)</f>
        <v>0</v>
      </c>
      <c r="I12891" s="126">
        <f>IF(H12891=TRUE,G12891+'NPV Calcs'!$D$14,G12891)</f>
        <v>109</v>
      </c>
      <c r="J12891" s="1">
        <v>8.6778022989599999E-8</v>
      </c>
      <c r="K12891" s="158">
        <f>IF(OR(B12891="GAS",B12891="COL",B12891="LAN",B12891="RICE",B12891="LIVE"),J12891*About!$B$95,IF(OR(B12891="CROP",B12891="NAA"),J12891*About!$B$96,J12891))</f>
        <v>9.7191385748352014E-8</v>
      </c>
      <c r="L12891" s="126" t="str">
        <f>INDEX('EPA Tech to Policy Mapping'!$D:$D,MATCH('EPA Data'!F12891,'EPA Tech to Policy Mapping'!$C:$C,0))</f>
        <v>waste - methane capture</v>
      </c>
    </row>
    <row r="12892" spans="1:12" x14ac:dyDescent="0.35">
      <c r="A12892" s="186" t="s">
        <v>567</v>
      </c>
      <c r="B12892" s="186" t="s">
        <v>568</v>
      </c>
      <c r="C12892" s="186">
        <v>2050</v>
      </c>
      <c r="D12892" s="186" t="s">
        <v>291</v>
      </c>
      <c r="E12892" s="186" t="s">
        <v>292</v>
      </c>
      <c r="F12892" s="186" t="s">
        <v>571</v>
      </c>
      <c r="G12892" s="186">
        <v>110</v>
      </c>
      <c r="H12892" s="126" t="b">
        <f>OR(L12892='PERAC-ngpPrcsTnD-mthncptr'!$B$1,L12892='PERAC-ngpPrcsTnD-mthncptr'!$C$1,L12892='PERAC-ngpPrcsTnD-mthncptr'!$D$1)</f>
        <v>0</v>
      </c>
      <c r="I12892" s="126">
        <f>IF(H12892=TRUE,G12892+'NPV Calcs'!$D$14,G12892)</f>
        <v>110</v>
      </c>
      <c r="J12892" s="1">
        <v>2.1173183029099999E-7</v>
      </c>
      <c r="K12892" s="158">
        <f>IF(OR(B12892="GAS",B12892="COL",B12892="LAN",B12892="RICE",B12892="LIVE"),J12892*About!$B$95,IF(OR(B12892="CROP",B12892="NAA"),J12892*About!$B$96,J12892))</f>
        <v>2.3713964992592003E-7</v>
      </c>
      <c r="L12892" s="126" t="str">
        <f>INDEX('EPA Tech to Policy Mapping'!$D:$D,MATCH('EPA Data'!F12892,'EPA Tech to Policy Mapping'!$C:$C,0))</f>
        <v>waste - methane capture</v>
      </c>
    </row>
    <row r="12893" spans="1:12" x14ac:dyDescent="0.35">
      <c r="A12893" s="186" t="s">
        <v>567</v>
      </c>
      <c r="B12893" s="186" t="s">
        <v>568</v>
      </c>
      <c r="C12893" s="186">
        <v>2050</v>
      </c>
      <c r="D12893" s="186" t="s">
        <v>291</v>
      </c>
      <c r="E12893" s="186" t="s">
        <v>292</v>
      </c>
      <c r="F12893" s="186" t="s">
        <v>569</v>
      </c>
      <c r="G12893" s="186">
        <v>110</v>
      </c>
      <c r="H12893" s="126" t="b">
        <f>OR(L12893='PERAC-ngpPrcsTnD-mthncptr'!$B$1,L12893='PERAC-ngpPrcsTnD-mthncptr'!$C$1,L12893='PERAC-ngpPrcsTnD-mthncptr'!$D$1)</f>
        <v>0</v>
      </c>
      <c r="I12893" s="126">
        <f>IF(H12893=TRUE,G12893+'NPV Calcs'!$D$14,G12893)</f>
        <v>110</v>
      </c>
      <c r="J12893" s="1">
        <v>4.8960941967400003E-6</v>
      </c>
      <c r="K12893" s="158">
        <f>IF(OR(B12893="GAS",B12893="COL",B12893="LAN",B12893="RICE",B12893="LIVE"),J12893*About!$B$95,IF(OR(B12893="CROP",B12893="NAA"),J12893*About!$B$96,J12893))</f>
        <v>5.4836255003488006E-6</v>
      </c>
      <c r="L12893" s="126" t="str">
        <f>INDEX('EPA Tech to Policy Mapping'!$D:$D,MATCH('EPA Data'!F12893,'EPA Tech to Policy Mapping'!$C:$C,0))</f>
        <v>waste - methane capture</v>
      </c>
    </row>
    <row r="12894" spans="1:12" x14ac:dyDescent="0.35">
      <c r="A12894" s="186" t="s">
        <v>567</v>
      </c>
      <c r="B12894" s="186" t="s">
        <v>568</v>
      </c>
      <c r="C12894" s="186">
        <v>2050</v>
      </c>
      <c r="D12894" s="186" t="s">
        <v>291</v>
      </c>
      <c r="E12894" s="186" t="s">
        <v>292</v>
      </c>
      <c r="F12894" s="186" t="s">
        <v>574</v>
      </c>
      <c r="G12894" s="186">
        <v>110</v>
      </c>
      <c r="H12894" s="126" t="b">
        <f>OR(L12894='PERAC-ngpPrcsTnD-mthncptr'!$B$1,L12894='PERAC-ngpPrcsTnD-mthncptr'!$C$1,L12894='PERAC-ngpPrcsTnD-mthncptr'!$D$1)</f>
        <v>0</v>
      </c>
      <c r="I12894" s="126">
        <f>IF(H12894=TRUE,G12894+'NPV Calcs'!$D$14,G12894)</f>
        <v>110</v>
      </c>
      <c r="J12894" s="1">
        <v>1.29909631141E-6</v>
      </c>
      <c r="K12894" s="158">
        <f>IF(OR(B12894="GAS",B12894="COL",B12894="LAN",B12894="RICE",B12894="LIVE"),J12894*About!$B$95,IF(OR(B12894="CROP",B12894="NAA"),J12894*About!$B$96,J12894))</f>
        <v>1.4549878687792001E-6</v>
      </c>
      <c r="L12894" s="126" t="str">
        <f>INDEX('EPA Tech to Policy Mapping'!$D:$D,MATCH('EPA Data'!F12894,'EPA Tech to Policy Mapping'!$C:$C,0))</f>
        <v>waste - methane destruction</v>
      </c>
    </row>
    <row r="12895" spans="1:12" x14ac:dyDescent="0.35">
      <c r="A12895" s="186" t="s">
        <v>567</v>
      </c>
      <c r="B12895" s="186" t="s">
        <v>568</v>
      </c>
      <c r="C12895" s="186">
        <v>2050</v>
      </c>
      <c r="D12895" s="186" t="s">
        <v>291</v>
      </c>
      <c r="E12895" s="186" t="s">
        <v>292</v>
      </c>
      <c r="F12895" s="186" t="s">
        <v>572</v>
      </c>
      <c r="G12895" s="186">
        <v>110</v>
      </c>
      <c r="H12895" s="126" t="b">
        <f>OR(L12895='PERAC-ngpPrcsTnD-mthncptr'!$B$1,L12895='PERAC-ngpPrcsTnD-mthncptr'!$C$1,L12895='PERAC-ngpPrcsTnD-mthncptr'!$D$1)</f>
        <v>0</v>
      </c>
      <c r="I12895" s="126">
        <f>IF(H12895=TRUE,G12895+'NPV Calcs'!$D$14,G12895)</f>
        <v>110</v>
      </c>
      <c r="J12895" s="1">
        <v>8.9295419059000005E-8</v>
      </c>
      <c r="K12895" s="158">
        <f>IF(OR(B12895="GAS",B12895="COL",B12895="LAN",B12895="RICE",B12895="LIVE"),J12895*About!$B$95,IF(OR(B12895="CROP",B12895="NAA"),J12895*About!$B$96,J12895))</f>
        <v>1.0001086934608002E-7</v>
      </c>
      <c r="L12895" s="126" t="str">
        <f>INDEX('EPA Tech to Policy Mapping'!$D:$D,MATCH('EPA Data'!F12895,'EPA Tech to Policy Mapping'!$C:$C,0))</f>
        <v>waste - methane capture</v>
      </c>
    </row>
    <row r="12896" spans="1:12" x14ac:dyDescent="0.35">
      <c r="A12896" s="186" t="s">
        <v>567</v>
      </c>
      <c r="B12896" s="186" t="s">
        <v>568</v>
      </c>
      <c r="C12896" s="186">
        <v>2050</v>
      </c>
      <c r="D12896" s="186" t="s">
        <v>291</v>
      </c>
      <c r="E12896" s="186" t="s">
        <v>292</v>
      </c>
      <c r="F12896" s="186" t="s">
        <v>571</v>
      </c>
      <c r="G12896" s="186">
        <v>111</v>
      </c>
      <c r="H12896" s="126" t="b">
        <f>OR(L12896='PERAC-ngpPrcsTnD-mthncptr'!$B$1,L12896='PERAC-ngpPrcsTnD-mthncptr'!$C$1,L12896='PERAC-ngpPrcsTnD-mthncptr'!$D$1)</f>
        <v>0</v>
      </c>
      <c r="I12896" s="126">
        <f>IF(H12896=TRUE,G12896+'NPV Calcs'!$D$14,G12896)</f>
        <v>111</v>
      </c>
      <c r="J12896" s="1">
        <v>2.1032842312300001E-7</v>
      </c>
      <c r="K12896" s="158">
        <f>IF(OR(B12896="GAS",B12896="COL",B12896="LAN",B12896="RICE",B12896="LIVE"),J12896*About!$B$95,IF(OR(B12896="CROP",B12896="NAA"),J12896*About!$B$96,J12896))</f>
        <v>2.3556783389776004E-7</v>
      </c>
      <c r="L12896" s="126" t="str">
        <f>INDEX('EPA Tech to Policy Mapping'!$D:$D,MATCH('EPA Data'!F12896,'EPA Tech to Policy Mapping'!$C:$C,0))</f>
        <v>waste - methane capture</v>
      </c>
    </row>
    <row r="12897" spans="1:12" x14ac:dyDescent="0.35">
      <c r="A12897" s="186" t="s">
        <v>567</v>
      </c>
      <c r="B12897" s="186" t="s">
        <v>568</v>
      </c>
      <c r="C12897" s="186">
        <v>2050</v>
      </c>
      <c r="D12897" s="186" t="s">
        <v>291</v>
      </c>
      <c r="E12897" s="186" t="s">
        <v>292</v>
      </c>
      <c r="F12897" s="186" t="s">
        <v>569</v>
      </c>
      <c r="G12897" s="186">
        <v>112</v>
      </c>
      <c r="H12897" s="126" t="b">
        <f>OR(L12897='PERAC-ngpPrcsTnD-mthncptr'!$B$1,L12897='PERAC-ngpPrcsTnD-mthncptr'!$C$1,L12897='PERAC-ngpPrcsTnD-mthncptr'!$D$1)</f>
        <v>0</v>
      </c>
      <c r="I12897" s="126">
        <f>IF(H12897=TRUE,G12897+'NPV Calcs'!$D$14,G12897)</f>
        <v>112</v>
      </c>
      <c r="J12897" s="1">
        <v>4.7603775783499999E-6</v>
      </c>
      <c r="K12897" s="158">
        <f>IF(OR(B12897="GAS",B12897="COL",B12897="LAN",B12897="RICE",B12897="LIVE"),J12897*About!$B$95,IF(OR(B12897="CROP",B12897="NAA"),J12897*About!$B$96,J12897))</f>
        <v>5.3316228877520005E-6</v>
      </c>
      <c r="L12897" s="126" t="str">
        <f>INDEX('EPA Tech to Policy Mapping'!$D:$D,MATCH('EPA Data'!F12897,'EPA Tech to Policy Mapping'!$C:$C,0))</f>
        <v>waste - methane capture</v>
      </c>
    </row>
    <row r="12898" spans="1:12" x14ac:dyDescent="0.35">
      <c r="A12898" s="186" t="s">
        <v>567</v>
      </c>
      <c r="B12898" s="186" t="s">
        <v>568</v>
      </c>
      <c r="C12898" s="186">
        <v>2050</v>
      </c>
      <c r="D12898" s="186" t="s">
        <v>291</v>
      </c>
      <c r="E12898" s="186" t="s">
        <v>292</v>
      </c>
      <c r="F12898" s="186" t="s">
        <v>570</v>
      </c>
      <c r="G12898" s="186">
        <v>112</v>
      </c>
      <c r="H12898" s="126" t="b">
        <f>OR(L12898='PERAC-ngpPrcsTnD-mthncptr'!$B$1,L12898='PERAC-ngpPrcsTnD-mthncptr'!$C$1,L12898='PERAC-ngpPrcsTnD-mthncptr'!$D$1)</f>
        <v>0</v>
      </c>
      <c r="I12898" s="126">
        <f>IF(H12898=TRUE,G12898+'NPV Calcs'!$D$14,G12898)</f>
        <v>112</v>
      </c>
      <c r="J12898" s="1">
        <v>1.21039829537E-6</v>
      </c>
      <c r="K12898" s="158">
        <f>IF(OR(B12898="GAS",B12898="COL",B12898="LAN",B12898="RICE",B12898="LIVE"),J12898*About!$B$95,IF(OR(B12898="CROP",B12898="NAA"),J12898*About!$B$96,J12898))</f>
        <v>1.3556460908144003E-6</v>
      </c>
      <c r="L12898" s="126" t="str">
        <f>INDEX('EPA Tech to Policy Mapping'!$D:$D,MATCH('EPA Data'!F12898,'EPA Tech to Policy Mapping'!$C:$C,0))</f>
        <v>waste - methane capture</v>
      </c>
    </row>
    <row r="12899" spans="1:12" x14ac:dyDescent="0.35">
      <c r="A12899" s="186" t="s">
        <v>567</v>
      </c>
      <c r="B12899" s="186" t="s">
        <v>568</v>
      </c>
      <c r="C12899" s="186">
        <v>2050</v>
      </c>
      <c r="D12899" s="186" t="s">
        <v>291</v>
      </c>
      <c r="E12899" s="186" t="s">
        <v>292</v>
      </c>
      <c r="F12899" s="186" t="s">
        <v>569</v>
      </c>
      <c r="G12899" s="186">
        <v>113</v>
      </c>
      <c r="H12899" s="126" t="b">
        <f>OR(L12899='PERAC-ngpPrcsTnD-mthncptr'!$B$1,L12899='PERAC-ngpPrcsTnD-mthncptr'!$C$1,L12899='PERAC-ngpPrcsTnD-mthncptr'!$D$1)</f>
        <v>0</v>
      </c>
      <c r="I12899" s="126">
        <f>IF(H12899=TRUE,G12899+'NPV Calcs'!$D$14,G12899)</f>
        <v>113</v>
      </c>
      <c r="J12899" s="1">
        <v>9.5395948847000005E-6</v>
      </c>
      <c r="K12899" s="158">
        <f>IF(OR(B12899="GAS",B12899="COL",B12899="LAN",B12899="RICE",B12899="LIVE"),J12899*About!$B$95,IF(OR(B12899="CROP",B12899="NAA"),J12899*About!$B$96,J12899))</f>
        <v>1.0684346270864002E-5</v>
      </c>
      <c r="L12899" s="126" t="str">
        <f>INDEX('EPA Tech to Policy Mapping'!$D:$D,MATCH('EPA Data'!F12899,'EPA Tech to Policy Mapping'!$C:$C,0))</f>
        <v>waste - methane capture</v>
      </c>
    </row>
    <row r="12900" spans="1:12" x14ac:dyDescent="0.35">
      <c r="A12900" s="186" t="s">
        <v>567</v>
      </c>
      <c r="B12900" s="186" t="s">
        <v>568</v>
      </c>
      <c r="C12900" s="186">
        <v>2050</v>
      </c>
      <c r="D12900" s="186" t="s">
        <v>291</v>
      </c>
      <c r="E12900" s="186" t="s">
        <v>292</v>
      </c>
      <c r="F12900" s="186" t="s">
        <v>570</v>
      </c>
      <c r="G12900" s="186">
        <v>113</v>
      </c>
      <c r="H12900" s="126" t="b">
        <f>OR(L12900='PERAC-ngpPrcsTnD-mthncptr'!$B$1,L12900='PERAC-ngpPrcsTnD-mthncptr'!$C$1,L12900='PERAC-ngpPrcsTnD-mthncptr'!$D$1)</f>
        <v>0</v>
      </c>
      <c r="I12900" s="126">
        <f>IF(H12900=TRUE,G12900+'NPV Calcs'!$D$14,G12900)</f>
        <v>113</v>
      </c>
      <c r="J12900" s="1">
        <v>1.13205300067E-6</v>
      </c>
      <c r="K12900" s="158">
        <f>IF(OR(B12900="GAS",B12900="COL",B12900="LAN",B12900="RICE",B12900="LIVE"),J12900*About!$B$95,IF(OR(B12900="CROP",B12900="NAA"),J12900*About!$B$96,J12900))</f>
        <v>1.2678993607504E-6</v>
      </c>
      <c r="L12900" s="126" t="str">
        <f>INDEX('EPA Tech to Policy Mapping'!$D:$D,MATCH('EPA Data'!F12900,'EPA Tech to Policy Mapping'!$C:$C,0))</f>
        <v>waste - methane capture</v>
      </c>
    </row>
    <row r="12901" spans="1:12" x14ac:dyDescent="0.35">
      <c r="A12901" s="186" t="s">
        <v>567</v>
      </c>
      <c r="B12901" s="186" t="s">
        <v>568</v>
      </c>
      <c r="C12901" s="186">
        <v>2050</v>
      </c>
      <c r="D12901" s="186" t="s">
        <v>291</v>
      </c>
      <c r="E12901" s="186" t="s">
        <v>292</v>
      </c>
      <c r="F12901" s="186" t="s">
        <v>573</v>
      </c>
      <c r="G12901" s="186">
        <v>114</v>
      </c>
      <c r="H12901" s="126" t="b">
        <f>OR(L12901='PERAC-ngpPrcsTnD-mthncptr'!$B$1,L12901='PERAC-ngpPrcsTnD-mthncptr'!$C$1,L12901='PERAC-ngpPrcsTnD-mthncptr'!$D$1)</f>
        <v>0</v>
      </c>
      <c r="I12901" s="126">
        <f>IF(H12901=TRUE,G12901+'NPV Calcs'!$D$14,G12901)</f>
        <v>114</v>
      </c>
      <c r="J12901" s="1">
        <v>1.18684511108E-6</v>
      </c>
      <c r="K12901" s="158">
        <f>IF(OR(B12901="GAS",B12901="COL",B12901="LAN",B12901="RICE",B12901="LIVE"),J12901*About!$B$95,IF(OR(B12901="CROP",B12901="NAA"),J12901*About!$B$96,J12901))</f>
        <v>1.3292665244096002E-6</v>
      </c>
      <c r="L12901" s="126" t="str">
        <f>INDEX('EPA Tech to Policy Mapping'!$D:$D,MATCH('EPA Data'!F12901,'EPA Tech to Policy Mapping'!$C:$C,0))</f>
        <v>waste - methane capture</v>
      </c>
    </row>
    <row r="12902" spans="1:12" x14ac:dyDescent="0.35">
      <c r="A12902" s="186" t="s">
        <v>567</v>
      </c>
      <c r="B12902" s="186" t="s">
        <v>568</v>
      </c>
      <c r="C12902" s="186">
        <v>2050</v>
      </c>
      <c r="D12902" s="186" t="s">
        <v>291</v>
      </c>
      <c r="E12902" s="186" t="s">
        <v>292</v>
      </c>
      <c r="F12902" s="186" t="s">
        <v>569</v>
      </c>
      <c r="G12902" s="186">
        <v>115</v>
      </c>
      <c r="H12902" s="126" t="b">
        <f>OR(L12902='PERAC-ngpPrcsTnD-mthncptr'!$B$1,L12902='PERAC-ngpPrcsTnD-mthncptr'!$C$1,L12902='PERAC-ngpPrcsTnD-mthncptr'!$D$1)</f>
        <v>0</v>
      </c>
      <c r="I12902" s="126">
        <f>IF(H12902=TRUE,G12902+'NPV Calcs'!$D$14,G12902)</f>
        <v>115</v>
      </c>
      <c r="J12902" s="1">
        <v>4.6720456339199999E-6</v>
      </c>
      <c r="K12902" s="158">
        <f>IF(OR(B12902="GAS",B12902="COL",B12902="LAN",B12902="RICE",B12902="LIVE"),J12902*About!$B$95,IF(OR(B12902="CROP",B12902="NAA"),J12902*About!$B$96,J12902))</f>
        <v>5.2326911099904006E-6</v>
      </c>
      <c r="L12902" s="126" t="str">
        <f>INDEX('EPA Tech to Policy Mapping'!$D:$D,MATCH('EPA Data'!F12902,'EPA Tech to Policy Mapping'!$C:$C,0))</f>
        <v>waste - methane capture</v>
      </c>
    </row>
    <row r="12903" spans="1:12" x14ac:dyDescent="0.35">
      <c r="A12903" s="186" t="s">
        <v>567</v>
      </c>
      <c r="B12903" s="186" t="s">
        <v>568</v>
      </c>
      <c r="C12903" s="186">
        <v>2050</v>
      </c>
      <c r="D12903" s="186" t="s">
        <v>291</v>
      </c>
      <c r="E12903" s="186" t="s">
        <v>292</v>
      </c>
      <c r="F12903" s="186" t="s">
        <v>572</v>
      </c>
      <c r="G12903" s="186">
        <v>115</v>
      </c>
      <c r="H12903" s="126" t="b">
        <f>OR(L12903='PERAC-ngpPrcsTnD-mthncptr'!$B$1,L12903='PERAC-ngpPrcsTnD-mthncptr'!$C$1,L12903='PERAC-ngpPrcsTnD-mthncptr'!$D$1)</f>
        <v>0</v>
      </c>
      <c r="I12903" s="126">
        <f>IF(H12903=TRUE,G12903+'NPV Calcs'!$D$14,G12903)</f>
        <v>115</v>
      </c>
      <c r="J12903" s="1">
        <v>8.5293336837800006E-8</v>
      </c>
      <c r="K12903" s="158">
        <f>IF(OR(B12903="GAS",B12903="COL",B12903="LAN",B12903="RICE",B12903="LIVE"),J12903*About!$B$95,IF(OR(B12903="CROP",B12903="NAA"),J12903*About!$B$96,J12903))</f>
        <v>9.5528537258336019E-8</v>
      </c>
      <c r="L12903" s="126" t="str">
        <f>INDEX('EPA Tech to Policy Mapping'!$D:$D,MATCH('EPA Data'!F12903,'EPA Tech to Policy Mapping'!$C:$C,0))</f>
        <v>waste - methane capture</v>
      </c>
    </row>
    <row r="12904" spans="1:12" x14ac:dyDescent="0.35">
      <c r="A12904" s="186" t="s">
        <v>567</v>
      </c>
      <c r="B12904" s="186" t="s">
        <v>568</v>
      </c>
      <c r="C12904" s="186">
        <v>2050</v>
      </c>
      <c r="D12904" s="186" t="s">
        <v>291</v>
      </c>
      <c r="E12904" s="186" t="s">
        <v>292</v>
      </c>
      <c r="F12904" s="186" t="s">
        <v>571</v>
      </c>
      <c r="G12904" s="186">
        <v>115</v>
      </c>
      <c r="H12904" s="126" t="b">
        <f>OR(L12904='PERAC-ngpPrcsTnD-mthncptr'!$B$1,L12904='PERAC-ngpPrcsTnD-mthncptr'!$C$1,L12904='PERAC-ngpPrcsTnD-mthncptr'!$D$1)</f>
        <v>0</v>
      </c>
      <c r="I12904" s="126">
        <f>IF(H12904=TRUE,G12904+'NPV Calcs'!$D$14,G12904)</f>
        <v>115</v>
      </c>
      <c r="J12904" s="1">
        <v>2.15314599927E-7</v>
      </c>
      <c r="K12904" s="158">
        <f>IF(OR(B12904="GAS",B12904="COL",B12904="LAN",B12904="RICE",B12904="LIVE"),J12904*About!$B$95,IF(OR(B12904="CROP",B12904="NAA"),J12904*About!$B$96,J12904))</f>
        <v>2.4115235191824001E-7</v>
      </c>
      <c r="L12904" s="126" t="str">
        <f>INDEX('EPA Tech to Policy Mapping'!$D:$D,MATCH('EPA Data'!F12904,'EPA Tech to Policy Mapping'!$C:$C,0))</f>
        <v>waste - methane capture</v>
      </c>
    </row>
    <row r="12905" spans="1:12" x14ac:dyDescent="0.35">
      <c r="A12905" s="186" t="s">
        <v>567</v>
      </c>
      <c r="B12905" s="186" t="s">
        <v>568</v>
      </c>
      <c r="C12905" s="186">
        <v>2050</v>
      </c>
      <c r="D12905" s="186" t="s">
        <v>291</v>
      </c>
      <c r="E12905" s="186" t="s">
        <v>292</v>
      </c>
      <c r="F12905" s="186" t="s">
        <v>574</v>
      </c>
      <c r="G12905" s="186">
        <v>115</v>
      </c>
      <c r="H12905" s="126" t="b">
        <f>OR(L12905='PERAC-ngpPrcsTnD-mthncptr'!$B$1,L12905='PERAC-ngpPrcsTnD-mthncptr'!$C$1,L12905='PERAC-ngpPrcsTnD-mthncptr'!$D$1)</f>
        <v>0</v>
      </c>
      <c r="I12905" s="126">
        <f>IF(H12905=TRUE,G12905+'NPV Calcs'!$D$14,G12905)</f>
        <v>115</v>
      </c>
      <c r="J12905" s="1">
        <v>2.5272552193199999E-6</v>
      </c>
      <c r="K12905" s="158">
        <f>IF(OR(B12905="GAS",B12905="COL",B12905="LAN",B12905="RICE",B12905="LIVE"),J12905*About!$B$95,IF(OR(B12905="CROP",B12905="NAA"),J12905*About!$B$96,J12905))</f>
        <v>2.8305258456384001E-6</v>
      </c>
      <c r="L12905" s="126" t="str">
        <f>INDEX('EPA Tech to Policy Mapping'!$D:$D,MATCH('EPA Data'!F12905,'EPA Tech to Policy Mapping'!$C:$C,0))</f>
        <v>waste - methane destruction</v>
      </c>
    </row>
    <row r="12906" spans="1:12" x14ac:dyDescent="0.35">
      <c r="A12906" s="186" t="s">
        <v>567</v>
      </c>
      <c r="B12906" s="186" t="s">
        <v>568</v>
      </c>
      <c r="C12906" s="186">
        <v>2050</v>
      </c>
      <c r="D12906" s="186" t="s">
        <v>291</v>
      </c>
      <c r="E12906" s="186" t="s">
        <v>292</v>
      </c>
      <c r="F12906" s="186" t="s">
        <v>570</v>
      </c>
      <c r="G12906" s="186">
        <v>116</v>
      </c>
      <c r="H12906" s="126" t="b">
        <f>OR(L12906='PERAC-ngpPrcsTnD-mthncptr'!$B$1,L12906='PERAC-ngpPrcsTnD-mthncptr'!$C$1,L12906='PERAC-ngpPrcsTnD-mthncptr'!$D$1)</f>
        <v>0</v>
      </c>
      <c r="I12906" s="126">
        <f>IF(H12906=TRUE,G12906+'NPV Calcs'!$D$14,G12906)</f>
        <v>116</v>
      </c>
      <c r="J12906" s="1">
        <v>5.4678241667700004E-7</v>
      </c>
      <c r="K12906" s="158">
        <f>IF(OR(B12906="GAS",B12906="COL",B12906="LAN",B12906="RICE",B12906="LIVE"),J12906*About!$B$95,IF(OR(B12906="CROP",B12906="NAA"),J12906*About!$B$96,J12906))</f>
        <v>6.1239630667824014E-7</v>
      </c>
      <c r="L12906" s="126" t="str">
        <f>INDEX('EPA Tech to Policy Mapping'!$D:$D,MATCH('EPA Data'!F12906,'EPA Tech to Policy Mapping'!$C:$C,0))</f>
        <v>waste - methane capture</v>
      </c>
    </row>
    <row r="12907" spans="1:12" x14ac:dyDescent="0.35">
      <c r="A12907" s="186" t="s">
        <v>567</v>
      </c>
      <c r="B12907" s="186" t="s">
        <v>568</v>
      </c>
      <c r="C12907" s="186">
        <v>2050</v>
      </c>
      <c r="D12907" s="186" t="s">
        <v>291</v>
      </c>
      <c r="E12907" s="186" t="s">
        <v>292</v>
      </c>
      <c r="F12907" s="186" t="s">
        <v>572</v>
      </c>
      <c r="G12907" s="186">
        <v>117</v>
      </c>
      <c r="H12907" s="126" t="b">
        <f>OR(L12907='PERAC-ngpPrcsTnD-mthncptr'!$B$1,L12907='PERAC-ngpPrcsTnD-mthncptr'!$C$1,L12907='PERAC-ngpPrcsTnD-mthncptr'!$D$1)</f>
        <v>0</v>
      </c>
      <c r="I12907" s="126">
        <f>IF(H12907=TRUE,G12907+'NPV Calcs'!$D$14,G12907)</f>
        <v>117</v>
      </c>
      <c r="J12907" s="1">
        <v>7.3395582944599996E-8</v>
      </c>
      <c r="K12907" s="158">
        <f>IF(OR(B12907="GAS",B12907="COL",B12907="LAN",B12907="RICE",B12907="LIVE"),J12907*About!$B$95,IF(OR(B12907="CROP",B12907="NAA"),J12907*About!$B$96,J12907))</f>
        <v>8.2203052897952004E-8</v>
      </c>
      <c r="L12907" s="126" t="str">
        <f>INDEX('EPA Tech to Policy Mapping'!$D:$D,MATCH('EPA Data'!F12907,'EPA Tech to Policy Mapping'!$C:$C,0))</f>
        <v>waste - methane capture</v>
      </c>
    </row>
    <row r="12908" spans="1:12" x14ac:dyDescent="0.35">
      <c r="A12908" s="186" t="s">
        <v>567</v>
      </c>
      <c r="B12908" s="186" t="s">
        <v>568</v>
      </c>
      <c r="C12908" s="186">
        <v>2050</v>
      </c>
      <c r="D12908" s="186" t="s">
        <v>291</v>
      </c>
      <c r="E12908" s="186" t="s">
        <v>292</v>
      </c>
      <c r="F12908" s="186" t="s">
        <v>570</v>
      </c>
      <c r="G12908" s="186">
        <v>117</v>
      </c>
      <c r="H12908" s="126" t="b">
        <f>OR(L12908='PERAC-ngpPrcsTnD-mthncptr'!$B$1,L12908='PERAC-ngpPrcsTnD-mthncptr'!$C$1,L12908='PERAC-ngpPrcsTnD-mthncptr'!$D$1)</f>
        <v>0</v>
      </c>
      <c r="I12908" s="126">
        <f>IF(H12908=TRUE,G12908+'NPV Calcs'!$D$14,G12908)</f>
        <v>117</v>
      </c>
      <c r="J12908" s="1">
        <v>1.089397756E-6</v>
      </c>
      <c r="K12908" s="158">
        <f>IF(OR(B12908="GAS",B12908="COL",B12908="LAN",B12908="RICE",B12908="LIVE"),J12908*About!$B$95,IF(OR(B12908="CROP",B12908="NAA"),J12908*About!$B$96,J12908))</f>
        <v>1.2201254867200001E-6</v>
      </c>
      <c r="L12908" s="126" t="str">
        <f>INDEX('EPA Tech to Policy Mapping'!$D:$D,MATCH('EPA Data'!F12908,'EPA Tech to Policy Mapping'!$C:$C,0))</f>
        <v>waste - methane capture</v>
      </c>
    </row>
    <row r="12909" spans="1:12" x14ac:dyDescent="0.35">
      <c r="A12909" s="186" t="s">
        <v>567</v>
      </c>
      <c r="B12909" s="186" t="s">
        <v>568</v>
      </c>
      <c r="C12909" s="186">
        <v>2050</v>
      </c>
      <c r="D12909" s="186" t="s">
        <v>291</v>
      </c>
      <c r="E12909" s="186" t="s">
        <v>292</v>
      </c>
      <c r="F12909" s="186" t="s">
        <v>570</v>
      </c>
      <c r="G12909" s="186">
        <v>118</v>
      </c>
      <c r="H12909" s="126" t="b">
        <f>OR(L12909='PERAC-ngpPrcsTnD-mthncptr'!$B$1,L12909='PERAC-ngpPrcsTnD-mthncptr'!$C$1,L12909='PERAC-ngpPrcsTnD-mthncptr'!$D$1)</f>
        <v>0</v>
      </c>
      <c r="I12909" s="126">
        <f>IF(H12909=TRUE,G12909+'NPV Calcs'!$D$14,G12909)</f>
        <v>118</v>
      </c>
      <c r="J12909" s="1">
        <v>5.1125829259000004E-7</v>
      </c>
      <c r="K12909" s="158">
        <f>IF(OR(B12909="GAS",B12909="COL",B12909="LAN",B12909="RICE",B12909="LIVE"),J12909*About!$B$95,IF(OR(B12909="CROP",B12909="NAA"),J12909*About!$B$96,J12909))</f>
        <v>5.7260928770080007E-7</v>
      </c>
      <c r="L12909" s="126" t="str">
        <f>INDEX('EPA Tech to Policy Mapping'!$D:$D,MATCH('EPA Data'!F12909,'EPA Tech to Policy Mapping'!$C:$C,0))</f>
        <v>waste - methane capture</v>
      </c>
    </row>
    <row r="12910" spans="1:12" x14ac:dyDescent="0.35">
      <c r="A12910" s="186" t="s">
        <v>567</v>
      </c>
      <c r="B12910" s="186" t="s">
        <v>568</v>
      </c>
      <c r="C12910" s="186">
        <v>2050</v>
      </c>
      <c r="D12910" s="186" t="s">
        <v>291</v>
      </c>
      <c r="E12910" s="186" t="s">
        <v>292</v>
      </c>
      <c r="F12910" s="186" t="s">
        <v>572</v>
      </c>
      <c r="G12910" s="186">
        <v>118</v>
      </c>
      <c r="H12910" s="126" t="b">
        <f>OR(L12910='PERAC-ngpPrcsTnD-mthncptr'!$B$1,L12910='PERAC-ngpPrcsTnD-mthncptr'!$C$1,L12910='PERAC-ngpPrcsTnD-mthncptr'!$D$1)</f>
        <v>0</v>
      </c>
      <c r="I12910" s="126">
        <f>IF(H12910=TRUE,G12910+'NPV Calcs'!$D$14,G12910)</f>
        <v>118</v>
      </c>
      <c r="J12910" s="1">
        <v>7.5749099437400006E-8</v>
      </c>
      <c r="K12910" s="158">
        <f>IF(OR(B12910="GAS",B12910="COL",B12910="LAN",B12910="RICE",B12910="LIVE"),J12910*About!$B$95,IF(OR(B12910="CROP",B12910="NAA"),J12910*About!$B$96,J12910))</f>
        <v>8.4838991369888015E-8</v>
      </c>
      <c r="L12910" s="126" t="str">
        <f>INDEX('EPA Tech to Policy Mapping'!$D:$D,MATCH('EPA Data'!F12910,'EPA Tech to Policy Mapping'!$C:$C,0))</f>
        <v>waste - methane capture</v>
      </c>
    </row>
    <row r="12911" spans="1:12" x14ac:dyDescent="0.35">
      <c r="A12911" s="186" t="s">
        <v>567</v>
      </c>
      <c r="B12911" s="186" t="s">
        <v>568</v>
      </c>
      <c r="C12911" s="186">
        <v>2050</v>
      </c>
      <c r="D12911" s="186" t="s">
        <v>291</v>
      </c>
      <c r="E12911" s="186" t="s">
        <v>292</v>
      </c>
      <c r="F12911" s="186" t="s">
        <v>569</v>
      </c>
      <c r="G12911" s="186">
        <v>118</v>
      </c>
      <c r="H12911" s="126" t="b">
        <f>OR(L12911='PERAC-ngpPrcsTnD-mthncptr'!$B$1,L12911='PERAC-ngpPrcsTnD-mthncptr'!$C$1,L12911='PERAC-ngpPrcsTnD-mthncptr'!$D$1)</f>
        <v>0</v>
      </c>
      <c r="I12911" s="126">
        <f>IF(H12911=TRUE,G12911+'NPV Calcs'!$D$14,G12911)</f>
        <v>118</v>
      </c>
      <c r="J12911" s="1">
        <v>4.7593057388399998E-6</v>
      </c>
      <c r="K12911" s="158">
        <f>IF(OR(B12911="GAS",B12911="COL",B12911="LAN",B12911="RICE",B12911="LIVE"),J12911*About!$B$95,IF(OR(B12911="CROP",B12911="NAA"),J12911*About!$B$96,J12911))</f>
        <v>5.3304224275008006E-6</v>
      </c>
      <c r="L12911" s="126" t="str">
        <f>INDEX('EPA Tech to Policy Mapping'!$D:$D,MATCH('EPA Data'!F12911,'EPA Tech to Policy Mapping'!$C:$C,0))</f>
        <v>waste - methane capture</v>
      </c>
    </row>
    <row r="12912" spans="1:12" x14ac:dyDescent="0.35">
      <c r="A12912" s="186" t="s">
        <v>567</v>
      </c>
      <c r="B12912" s="186" t="s">
        <v>568</v>
      </c>
      <c r="C12912" s="186">
        <v>2050</v>
      </c>
      <c r="D12912" s="186" t="s">
        <v>291</v>
      </c>
      <c r="E12912" s="186" t="s">
        <v>292</v>
      </c>
      <c r="F12912" s="186" t="s">
        <v>572</v>
      </c>
      <c r="G12912" s="186">
        <v>119</v>
      </c>
      <c r="H12912" s="126" t="b">
        <f>OR(L12912='PERAC-ngpPrcsTnD-mthncptr'!$B$1,L12912='PERAC-ngpPrcsTnD-mthncptr'!$C$1,L12912='PERAC-ngpPrcsTnD-mthncptr'!$D$1)</f>
        <v>0</v>
      </c>
      <c r="I12912" s="126">
        <f>IF(H12912=TRUE,G12912+'NPV Calcs'!$D$14,G12912)</f>
        <v>119</v>
      </c>
      <c r="J12912" s="1">
        <v>8.1579798916200005E-8</v>
      </c>
      <c r="K12912" s="158">
        <f>IF(OR(B12912="GAS",B12912="COL",B12912="LAN",B12912="RICE",B12912="LIVE"),J12912*About!$B$95,IF(OR(B12912="CROP",B12912="NAA"),J12912*About!$B$96,J12912))</f>
        <v>9.1369374786144019E-8</v>
      </c>
      <c r="L12912" s="126" t="str">
        <f>INDEX('EPA Tech to Policy Mapping'!$D:$D,MATCH('EPA Data'!F12912,'EPA Tech to Policy Mapping'!$C:$C,0))</f>
        <v>waste - methane capture</v>
      </c>
    </row>
    <row r="12913" spans="1:12" x14ac:dyDescent="0.35">
      <c r="A12913" s="186" t="s">
        <v>567</v>
      </c>
      <c r="B12913" s="186" t="s">
        <v>568</v>
      </c>
      <c r="C12913" s="186">
        <v>2050</v>
      </c>
      <c r="D12913" s="186" t="s">
        <v>291</v>
      </c>
      <c r="E12913" s="186" t="s">
        <v>292</v>
      </c>
      <c r="F12913" s="186" t="s">
        <v>569</v>
      </c>
      <c r="G12913" s="186">
        <v>119</v>
      </c>
      <c r="H12913" s="126" t="b">
        <f>OR(L12913='PERAC-ngpPrcsTnD-mthncptr'!$B$1,L12913='PERAC-ngpPrcsTnD-mthncptr'!$C$1,L12913='PERAC-ngpPrcsTnD-mthncptr'!$D$1)</f>
        <v>0</v>
      </c>
      <c r="I12913" s="126">
        <f>IF(H12913=TRUE,G12913+'NPV Calcs'!$D$14,G12913)</f>
        <v>119</v>
      </c>
      <c r="J12913" s="1">
        <v>4.5288193177799999E-6</v>
      </c>
      <c r="K12913" s="158">
        <f>IF(OR(B12913="GAS",B12913="COL",B12913="LAN",B12913="RICE",B12913="LIVE"),J12913*About!$B$95,IF(OR(B12913="CROP",B12913="NAA"),J12913*About!$B$96,J12913))</f>
        <v>5.0722776359136004E-6</v>
      </c>
      <c r="L12913" s="126" t="str">
        <f>INDEX('EPA Tech to Policy Mapping'!$D:$D,MATCH('EPA Data'!F12913,'EPA Tech to Policy Mapping'!$C:$C,0))</f>
        <v>waste - methane capture</v>
      </c>
    </row>
    <row r="12914" spans="1:12" x14ac:dyDescent="0.35">
      <c r="A12914" s="186" t="s">
        <v>567</v>
      </c>
      <c r="B12914" s="186" t="s">
        <v>568</v>
      </c>
      <c r="C12914" s="186">
        <v>2050</v>
      </c>
      <c r="D12914" s="186" t="s">
        <v>291</v>
      </c>
      <c r="E12914" s="186" t="s">
        <v>292</v>
      </c>
      <c r="F12914" s="186" t="s">
        <v>570</v>
      </c>
      <c r="G12914" s="186">
        <v>119</v>
      </c>
      <c r="H12914" s="126" t="b">
        <f>OR(L12914='PERAC-ngpPrcsTnD-mthncptr'!$B$1,L12914='PERAC-ngpPrcsTnD-mthncptr'!$C$1,L12914='PERAC-ngpPrcsTnD-mthncptr'!$D$1)</f>
        <v>0</v>
      </c>
      <c r="I12914" s="126">
        <f>IF(H12914=TRUE,G12914+'NPV Calcs'!$D$14,G12914)</f>
        <v>119</v>
      </c>
      <c r="J12914" s="1">
        <v>6.0461206885499998E-7</v>
      </c>
      <c r="K12914" s="158">
        <f>IF(OR(B12914="GAS",B12914="COL",B12914="LAN",B12914="RICE",B12914="LIVE"),J12914*About!$B$95,IF(OR(B12914="CROP",B12914="NAA"),J12914*About!$B$96,J12914))</f>
        <v>6.7716551711760005E-7</v>
      </c>
      <c r="L12914" s="126" t="str">
        <f>INDEX('EPA Tech to Policy Mapping'!$D:$D,MATCH('EPA Data'!F12914,'EPA Tech to Policy Mapping'!$C:$C,0))</f>
        <v>waste - methane capture</v>
      </c>
    </row>
    <row r="12915" spans="1:12" x14ac:dyDescent="0.35">
      <c r="A12915" s="186" t="s">
        <v>567</v>
      </c>
      <c r="B12915" s="186" t="s">
        <v>568</v>
      </c>
      <c r="C12915" s="186">
        <v>2050</v>
      </c>
      <c r="D12915" s="186" t="s">
        <v>291</v>
      </c>
      <c r="E12915" s="186" t="s">
        <v>292</v>
      </c>
      <c r="F12915" s="186" t="s">
        <v>573</v>
      </c>
      <c r="G12915" s="186">
        <v>120</v>
      </c>
      <c r="H12915" s="126" t="b">
        <f>OR(L12915='PERAC-ngpPrcsTnD-mthncptr'!$B$1,L12915='PERAC-ngpPrcsTnD-mthncptr'!$C$1,L12915='PERAC-ngpPrcsTnD-mthncptr'!$D$1)</f>
        <v>0</v>
      </c>
      <c r="I12915" s="126">
        <f>IF(H12915=TRUE,G12915+'NPV Calcs'!$D$14,G12915)</f>
        <v>120</v>
      </c>
      <c r="J12915" s="1">
        <v>8.9236323219700001E-7</v>
      </c>
      <c r="K12915" s="158">
        <f>IF(OR(B12915="GAS",B12915="COL",B12915="LAN",B12915="RICE",B12915="LIVE"),J12915*About!$B$95,IF(OR(B12915="CROP",B12915="NAA"),J12915*About!$B$96,J12915))</f>
        <v>9.9944682006064007E-7</v>
      </c>
      <c r="L12915" s="126" t="str">
        <f>INDEX('EPA Tech to Policy Mapping'!$D:$D,MATCH('EPA Data'!F12915,'EPA Tech to Policy Mapping'!$C:$C,0))</f>
        <v>waste - methane capture</v>
      </c>
    </row>
    <row r="12916" spans="1:12" x14ac:dyDescent="0.35">
      <c r="A12916" s="186" t="s">
        <v>567</v>
      </c>
      <c r="B12916" s="186" t="s">
        <v>568</v>
      </c>
      <c r="C12916" s="186">
        <v>2050</v>
      </c>
      <c r="D12916" s="186" t="s">
        <v>291</v>
      </c>
      <c r="E12916" s="186" t="s">
        <v>292</v>
      </c>
      <c r="F12916" s="186" t="s">
        <v>573</v>
      </c>
      <c r="G12916" s="186">
        <v>121</v>
      </c>
      <c r="H12916" s="126" t="b">
        <f>OR(L12916='PERAC-ngpPrcsTnD-mthncptr'!$B$1,L12916='PERAC-ngpPrcsTnD-mthncptr'!$C$1,L12916='PERAC-ngpPrcsTnD-mthncptr'!$D$1)</f>
        <v>0</v>
      </c>
      <c r="I12916" s="126">
        <f>IF(H12916=TRUE,G12916+'NPV Calcs'!$D$14,G12916)</f>
        <v>121</v>
      </c>
      <c r="J12916" s="1">
        <v>8.3708272313699996E-7</v>
      </c>
      <c r="K12916" s="158">
        <f>IF(OR(B12916="GAS",B12916="COL",B12916="LAN",B12916="RICE",B12916="LIVE"),J12916*About!$B$95,IF(OR(B12916="CROP",B12916="NAA"),J12916*About!$B$96,J12916))</f>
        <v>9.375326499134401E-7</v>
      </c>
      <c r="L12916" s="126" t="str">
        <f>INDEX('EPA Tech to Policy Mapping'!$D:$D,MATCH('EPA Data'!F12916,'EPA Tech to Policy Mapping'!$C:$C,0))</f>
        <v>waste - methane capture</v>
      </c>
    </row>
    <row r="12917" spans="1:12" x14ac:dyDescent="0.35">
      <c r="A12917" s="186" t="s">
        <v>567</v>
      </c>
      <c r="B12917" s="186" t="s">
        <v>568</v>
      </c>
      <c r="C12917" s="186">
        <v>2050</v>
      </c>
      <c r="D12917" s="186" t="s">
        <v>291</v>
      </c>
      <c r="E12917" s="186" t="s">
        <v>292</v>
      </c>
      <c r="F12917" s="186" t="s">
        <v>569</v>
      </c>
      <c r="G12917" s="186">
        <v>121</v>
      </c>
      <c r="H12917" s="126" t="b">
        <f>OR(L12917='PERAC-ngpPrcsTnD-mthncptr'!$B$1,L12917='PERAC-ngpPrcsTnD-mthncptr'!$C$1,L12917='PERAC-ngpPrcsTnD-mthncptr'!$D$1)</f>
        <v>0</v>
      </c>
      <c r="I12917" s="126">
        <f>IF(H12917=TRUE,G12917+'NPV Calcs'!$D$14,G12917)</f>
        <v>121</v>
      </c>
      <c r="J12917" s="186">
        <v>1.4001926501800001E-5</v>
      </c>
      <c r="K12917" s="158">
        <f>IF(OR(B12917="GAS",B12917="COL",B12917="LAN",B12917="RICE",B12917="LIVE"),J12917*About!$B$95,IF(OR(B12917="CROP",B12917="NAA"),J12917*About!$B$96,J12917))</f>
        <v>1.5682157682016004E-5</v>
      </c>
      <c r="L12917" s="126" t="str">
        <f>INDEX('EPA Tech to Policy Mapping'!$D:$D,MATCH('EPA Data'!F12917,'EPA Tech to Policy Mapping'!$C:$C,0))</f>
        <v>waste - methane capture</v>
      </c>
    </row>
    <row r="12918" spans="1:12" x14ac:dyDescent="0.35">
      <c r="A12918" s="186" t="s">
        <v>567</v>
      </c>
      <c r="B12918" s="186" t="s">
        <v>568</v>
      </c>
      <c r="C12918" s="186">
        <v>2050</v>
      </c>
      <c r="D12918" s="186" t="s">
        <v>291</v>
      </c>
      <c r="E12918" s="186" t="s">
        <v>292</v>
      </c>
      <c r="F12918" s="186" t="s">
        <v>574</v>
      </c>
      <c r="G12918" s="186">
        <v>122</v>
      </c>
      <c r="H12918" s="126" t="b">
        <f>OR(L12918='PERAC-ngpPrcsTnD-mthncptr'!$B$1,L12918='PERAC-ngpPrcsTnD-mthncptr'!$C$1,L12918='PERAC-ngpPrcsTnD-mthncptr'!$D$1)</f>
        <v>0</v>
      </c>
      <c r="I12918" s="126">
        <f>IF(H12918=TRUE,G12918+'NPV Calcs'!$D$14,G12918)</f>
        <v>122</v>
      </c>
      <c r="J12918" s="1">
        <v>1.15372881737E-6</v>
      </c>
      <c r="K12918" s="158">
        <f>IF(OR(B12918="GAS",B12918="COL",B12918="LAN",B12918="RICE",B12918="LIVE"),J12918*About!$B$95,IF(OR(B12918="CROP",B12918="NAA"),J12918*About!$B$96,J12918))</f>
        <v>1.2921762754544E-6</v>
      </c>
      <c r="L12918" s="126" t="str">
        <f>INDEX('EPA Tech to Policy Mapping'!$D:$D,MATCH('EPA Data'!F12918,'EPA Tech to Policy Mapping'!$C:$C,0))</f>
        <v>waste - methane destruction</v>
      </c>
    </row>
    <row r="12919" spans="1:12" x14ac:dyDescent="0.35">
      <c r="A12919" s="186" t="s">
        <v>567</v>
      </c>
      <c r="B12919" s="186" t="s">
        <v>568</v>
      </c>
      <c r="C12919" s="186">
        <v>2050</v>
      </c>
      <c r="D12919" s="186" t="s">
        <v>291</v>
      </c>
      <c r="E12919" s="186" t="s">
        <v>292</v>
      </c>
      <c r="F12919" s="186" t="s">
        <v>569</v>
      </c>
      <c r="G12919" s="186">
        <v>122</v>
      </c>
      <c r="H12919" s="126" t="b">
        <f>OR(L12919='PERAC-ngpPrcsTnD-mthncptr'!$B$1,L12919='PERAC-ngpPrcsTnD-mthncptr'!$C$1,L12919='PERAC-ngpPrcsTnD-mthncptr'!$D$1)</f>
        <v>0</v>
      </c>
      <c r="I12919" s="126">
        <f>IF(H12919=TRUE,G12919+'NPV Calcs'!$D$14,G12919)</f>
        <v>122</v>
      </c>
      <c r="J12919" s="1">
        <v>4.3731051846400002E-6</v>
      </c>
      <c r="K12919" s="158">
        <f>IF(OR(B12919="GAS",B12919="COL",B12919="LAN",B12919="RICE",B12919="LIVE"),J12919*About!$B$95,IF(OR(B12919="CROP",B12919="NAA"),J12919*About!$B$96,J12919))</f>
        <v>4.8978778067968008E-6</v>
      </c>
      <c r="L12919" s="126" t="str">
        <f>INDEX('EPA Tech to Policy Mapping'!$D:$D,MATCH('EPA Data'!F12919,'EPA Tech to Policy Mapping'!$C:$C,0))</f>
        <v>waste - methane capture</v>
      </c>
    </row>
    <row r="12920" spans="1:12" x14ac:dyDescent="0.35">
      <c r="A12920" s="186" t="s">
        <v>567</v>
      </c>
      <c r="B12920" s="186" t="s">
        <v>568</v>
      </c>
      <c r="C12920" s="186">
        <v>2050</v>
      </c>
      <c r="D12920" s="186" t="s">
        <v>291</v>
      </c>
      <c r="E12920" s="186" t="s">
        <v>292</v>
      </c>
      <c r="F12920" s="186" t="s">
        <v>578</v>
      </c>
      <c r="G12920" s="186">
        <v>123</v>
      </c>
      <c r="H12920" s="126" t="b">
        <f>OR(L12920='PERAC-ngpPrcsTnD-mthncptr'!$B$1,L12920='PERAC-ngpPrcsTnD-mthncptr'!$C$1,L12920='PERAC-ngpPrcsTnD-mthncptr'!$D$1)</f>
        <v>0</v>
      </c>
      <c r="I12920" s="126">
        <f>IF(H12920=TRUE,G12920+'NPV Calcs'!$D$14,G12920)</f>
        <v>123</v>
      </c>
      <c r="J12920" s="186">
        <v>0.24020710587501501</v>
      </c>
      <c r="K12920" s="158">
        <f>IF(OR(B12920="GAS",B12920="COL",B12920="LAN",B12920="RICE",B12920="LIVE"),J12920*About!$B$95,IF(OR(B12920="CROP",B12920="NAA"),J12920*About!$B$96,J12920))</f>
        <v>0.26903195858001683</v>
      </c>
      <c r="L12920" s="126" t="str">
        <f>INDEX('EPA Tech to Policy Mapping'!$D:$D,MATCH('EPA Data'!F12920,'EPA Tech to Policy Mapping'!$C:$C,0))</f>
        <v>waste - methane capture</v>
      </c>
    </row>
    <row r="12921" spans="1:12" x14ac:dyDescent="0.35">
      <c r="A12921" s="186" t="s">
        <v>567</v>
      </c>
      <c r="B12921" s="186" t="s">
        <v>568</v>
      </c>
      <c r="C12921" s="186">
        <v>2050</v>
      </c>
      <c r="D12921" s="186" t="s">
        <v>291</v>
      </c>
      <c r="E12921" s="186" t="s">
        <v>292</v>
      </c>
      <c r="F12921" s="186" t="s">
        <v>569</v>
      </c>
      <c r="G12921" s="186">
        <v>123</v>
      </c>
      <c r="H12921" s="126" t="b">
        <f>OR(L12921='PERAC-ngpPrcsTnD-mthncptr'!$B$1,L12921='PERAC-ngpPrcsTnD-mthncptr'!$C$1,L12921='PERAC-ngpPrcsTnD-mthncptr'!$D$1)</f>
        <v>0</v>
      </c>
      <c r="I12921" s="126">
        <f>IF(H12921=TRUE,G12921+'NPV Calcs'!$D$14,G12921)</f>
        <v>123</v>
      </c>
      <c r="J12921" s="1">
        <v>4.3692871258799999E-6</v>
      </c>
      <c r="K12921" s="158">
        <f>IF(OR(B12921="GAS",B12921="COL",B12921="LAN",B12921="RICE",B12921="LIVE"),J12921*About!$B$95,IF(OR(B12921="CROP",B12921="NAA"),J12921*About!$B$96,J12921))</f>
        <v>4.8936015809856002E-6</v>
      </c>
      <c r="L12921" s="126" t="str">
        <f>INDEX('EPA Tech to Policy Mapping'!$D:$D,MATCH('EPA Data'!F12921,'EPA Tech to Policy Mapping'!$C:$C,0))</f>
        <v>waste - methane capture</v>
      </c>
    </row>
    <row r="12922" spans="1:12" x14ac:dyDescent="0.35">
      <c r="A12922" s="186" t="s">
        <v>567</v>
      </c>
      <c r="B12922" s="186" t="s">
        <v>568</v>
      </c>
      <c r="C12922" s="186">
        <v>2050</v>
      </c>
      <c r="D12922" s="186" t="s">
        <v>291</v>
      </c>
      <c r="E12922" s="186" t="s">
        <v>292</v>
      </c>
      <c r="F12922" s="186" t="s">
        <v>574</v>
      </c>
      <c r="G12922" s="186">
        <v>124</v>
      </c>
      <c r="H12922" s="126" t="b">
        <f>OR(L12922='PERAC-ngpPrcsTnD-mthncptr'!$B$1,L12922='PERAC-ngpPrcsTnD-mthncptr'!$C$1,L12922='PERAC-ngpPrcsTnD-mthncptr'!$D$1)</f>
        <v>0</v>
      </c>
      <c r="I12922" s="126">
        <f>IF(H12922=TRUE,G12922+'NPV Calcs'!$D$14,G12922)</f>
        <v>124</v>
      </c>
      <c r="J12922" s="1">
        <v>1.1439354921099999E-6</v>
      </c>
      <c r="K12922" s="158">
        <f>IF(OR(B12922="GAS",B12922="COL",B12922="LAN",B12922="RICE",B12922="LIVE"),J12922*About!$B$95,IF(OR(B12922="CROP",B12922="NAA"),J12922*About!$B$96,J12922))</f>
        <v>1.2812077511631999E-6</v>
      </c>
      <c r="L12922" s="126" t="str">
        <f>INDEX('EPA Tech to Policy Mapping'!$D:$D,MATCH('EPA Data'!F12922,'EPA Tech to Policy Mapping'!$C:$C,0))</f>
        <v>waste - methane destruction</v>
      </c>
    </row>
    <row r="12923" spans="1:12" x14ac:dyDescent="0.35">
      <c r="A12923" s="186" t="s">
        <v>567</v>
      </c>
      <c r="B12923" s="186" t="s">
        <v>568</v>
      </c>
      <c r="C12923" s="186">
        <v>2050</v>
      </c>
      <c r="D12923" s="186" t="s">
        <v>291</v>
      </c>
      <c r="E12923" s="186" t="s">
        <v>292</v>
      </c>
      <c r="F12923" s="186" t="s">
        <v>569</v>
      </c>
      <c r="G12923" s="186">
        <v>124</v>
      </c>
      <c r="H12923" s="126" t="b">
        <f>OR(L12923='PERAC-ngpPrcsTnD-mthncptr'!$B$1,L12923='PERAC-ngpPrcsTnD-mthncptr'!$C$1,L12923='PERAC-ngpPrcsTnD-mthncptr'!$D$1)</f>
        <v>0</v>
      </c>
      <c r="I12923" s="126">
        <f>IF(H12923=TRUE,G12923+'NPV Calcs'!$D$14,G12923)</f>
        <v>124</v>
      </c>
      <c r="J12923" s="1">
        <v>4.6683726395700003E-6</v>
      </c>
      <c r="K12923" s="158">
        <f>IF(OR(B12923="GAS",B12923="COL",B12923="LAN",B12923="RICE",B12923="LIVE"),J12923*About!$B$95,IF(OR(B12923="CROP",B12923="NAA"),J12923*About!$B$96,J12923))</f>
        <v>5.2285773563184012E-6</v>
      </c>
      <c r="L12923" s="126" t="str">
        <f>INDEX('EPA Tech to Policy Mapping'!$D:$D,MATCH('EPA Data'!F12923,'EPA Tech to Policy Mapping'!$C:$C,0))</f>
        <v>waste - methane capture</v>
      </c>
    </row>
    <row r="12924" spans="1:12" x14ac:dyDescent="0.35">
      <c r="A12924" s="186" t="s">
        <v>567</v>
      </c>
      <c r="B12924" s="186" t="s">
        <v>568</v>
      </c>
      <c r="C12924" s="186">
        <v>2050</v>
      </c>
      <c r="D12924" s="186" t="s">
        <v>291</v>
      </c>
      <c r="E12924" s="186" t="s">
        <v>292</v>
      </c>
      <c r="F12924" s="186" t="s">
        <v>570</v>
      </c>
      <c r="G12924" s="186">
        <v>124</v>
      </c>
      <c r="H12924" s="126" t="b">
        <f>OR(L12924='PERAC-ngpPrcsTnD-mthncptr'!$B$1,L12924='PERAC-ngpPrcsTnD-mthncptr'!$C$1,L12924='PERAC-ngpPrcsTnD-mthncptr'!$D$1)</f>
        <v>0</v>
      </c>
      <c r="I12924" s="126">
        <f>IF(H12924=TRUE,G12924+'NPV Calcs'!$D$14,G12924)</f>
        <v>124</v>
      </c>
      <c r="J12924" s="1">
        <v>1.0300179837900001E-6</v>
      </c>
      <c r="K12924" s="158">
        <f>IF(OR(B12924="GAS",B12924="COL",B12924="LAN",B12924="RICE",B12924="LIVE"),J12924*About!$B$95,IF(OR(B12924="CROP",B12924="NAA"),J12924*About!$B$96,J12924))</f>
        <v>1.1536201418448001E-6</v>
      </c>
      <c r="L12924" s="126" t="str">
        <f>INDEX('EPA Tech to Policy Mapping'!$D:$D,MATCH('EPA Data'!F12924,'EPA Tech to Policy Mapping'!$C:$C,0))</f>
        <v>waste - methane capture</v>
      </c>
    </row>
    <row r="12925" spans="1:12" x14ac:dyDescent="0.35">
      <c r="A12925" s="186" t="s">
        <v>567</v>
      </c>
      <c r="B12925" s="186" t="s">
        <v>568</v>
      </c>
      <c r="C12925" s="186">
        <v>2050</v>
      </c>
      <c r="D12925" s="186" t="s">
        <v>291</v>
      </c>
      <c r="E12925" s="186" t="s">
        <v>292</v>
      </c>
      <c r="F12925" s="186" t="s">
        <v>569</v>
      </c>
      <c r="G12925" s="186">
        <v>125</v>
      </c>
      <c r="H12925" s="126" t="b">
        <f>OR(L12925='PERAC-ngpPrcsTnD-mthncptr'!$B$1,L12925='PERAC-ngpPrcsTnD-mthncptr'!$C$1,L12925='PERAC-ngpPrcsTnD-mthncptr'!$D$1)</f>
        <v>0</v>
      </c>
      <c r="I12925" s="126">
        <f>IF(H12925=TRUE,G12925+'NPV Calcs'!$D$14,G12925)</f>
        <v>125</v>
      </c>
      <c r="J12925" s="1">
        <v>4.6850918806700001E-6</v>
      </c>
      <c r="K12925" s="158">
        <f>IF(OR(B12925="GAS",B12925="COL",B12925="LAN",B12925="RICE",B12925="LIVE"),J12925*About!$B$95,IF(OR(B12925="CROP",B12925="NAA"),J12925*About!$B$96,J12925))</f>
        <v>5.2473029063504005E-6</v>
      </c>
      <c r="L12925" s="126" t="str">
        <f>INDEX('EPA Tech to Policy Mapping'!$D:$D,MATCH('EPA Data'!F12925,'EPA Tech to Policy Mapping'!$C:$C,0))</f>
        <v>waste - methane capture</v>
      </c>
    </row>
    <row r="12926" spans="1:12" x14ac:dyDescent="0.35">
      <c r="A12926" s="186" t="s">
        <v>567</v>
      </c>
      <c r="B12926" s="186" t="s">
        <v>568</v>
      </c>
      <c r="C12926" s="186">
        <v>2050</v>
      </c>
      <c r="D12926" s="186" t="s">
        <v>291</v>
      </c>
      <c r="E12926" s="186" t="s">
        <v>292</v>
      </c>
      <c r="F12926" s="186" t="s">
        <v>571</v>
      </c>
      <c r="G12926" s="186">
        <v>125</v>
      </c>
      <c r="H12926" s="126" t="b">
        <f>OR(L12926='PERAC-ngpPrcsTnD-mthncptr'!$B$1,L12926='PERAC-ngpPrcsTnD-mthncptr'!$C$1,L12926='PERAC-ngpPrcsTnD-mthncptr'!$D$1)</f>
        <v>0</v>
      </c>
      <c r="I12926" s="126">
        <f>IF(H12926=TRUE,G12926+'NPV Calcs'!$D$14,G12926)</f>
        <v>125</v>
      </c>
      <c r="J12926" s="1">
        <v>1.84862386732E-7</v>
      </c>
      <c r="K12926" s="158">
        <f>IF(OR(B12926="GAS",B12926="COL",B12926="LAN",B12926="RICE",B12926="LIVE"),J12926*About!$B$95,IF(OR(B12926="CROP",B12926="NAA"),J12926*About!$B$96,J12926))</f>
        <v>2.0704587313984001E-7</v>
      </c>
      <c r="L12926" s="126" t="str">
        <f>INDEX('EPA Tech to Policy Mapping'!$D:$D,MATCH('EPA Data'!F12926,'EPA Tech to Policy Mapping'!$C:$C,0))</f>
        <v>waste - methane capture</v>
      </c>
    </row>
    <row r="12927" spans="1:12" x14ac:dyDescent="0.35">
      <c r="A12927" s="186" t="s">
        <v>567</v>
      </c>
      <c r="B12927" s="186" t="s">
        <v>568</v>
      </c>
      <c r="C12927" s="186">
        <v>2050</v>
      </c>
      <c r="D12927" s="186" t="s">
        <v>291</v>
      </c>
      <c r="E12927" s="186" t="s">
        <v>292</v>
      </c>
      <c r="F12927" s="186" t="s">
        <v>569</v>
      </c>
      <c r="G12927" s="186">
        <v>126</v>
      </c>
      <c r="H12927" s="126" t="b">
        <f>OR(L12927='PERAC-ngpPrcsTnD-mthncptr'!$B$1,L12927='PERAC-ngpPrcsTnD-mthncptr'!$C$1,L12927='PERAC-ngpPrcsTnD-mthncptr'!$D$1)</f>
        <v>0</v>
      </c>
      <c r="I12927" s="126">
        <f>IF(H12927=TRUE,G12927+'NPV Calcs'!$D$14,G12927)</f>
        <v>126</v>
      </c>
      <c r="J12927" s="186">
        <v>1.3419834431299999E-5</v>
      </c>
      <c r="K12927" s="158">
        <f>IF(OR(B12927="GAS",B12927="COL",B12927="LAN",B12927="RICE",B12927="LIVE"),J12927*About!$B$95,IF(OR(B12927="CROP",B12927="NAA"),J12927*About!$B$96,J12927))</f>
        <v>1.5030214563056001E-5</v>
      </c>
      <c r="L12927" s="126" t="str">
        <f>INDEX('EPA Tech to Policy Mapping'!$D:$D,MATCH('EPA Data'!F12927,'EPA Tech to Policy Mapping'!$C:$C,0))</f>
        <v>waste - methane capture</v>
      </c>
    </row>
    <row r="12928" spans="1:12" x14ac:dyDescent="0.35">
      <c r="A12928" s="186" t="s">
        <v>567</v>
      </c>
      <c r="B12928" s="186" t="s">
        <v>568</v>
      </c>
      <c r="C12928" s="186">
        <v>2050</v>
      </c>
      <c r="D12928" s="186" t="s">
        <v>291</v>
      </c>
      <c r="E12928" s="186" t="s">
        <v>292</v>
      </c>
      <c r="F12928" s="186" t="s">
        <v>569</v>
      </c>
      <c r="G12928" s="186">
        <v>127</v>
      </c>
      <c r="H12928" s="126" t="b">
        <f>OR(L12928='PERAC-ngpPrcsTnD-mthncptr'!$B$1,L12928='PERAC-ngpPrcsTnD-mthncptr'!$C$1,L12928='PERAC-ngpPrcsTnD-mthncptr'!$D$1)</f>
        <v>0</v>
      </c>
      <c r="I12928" s="126">
        <f>IF(H12928=TRUE,G12928+'NPV Calcs'!$D$14,G12928)</f>
        <v>127</v>
      </c>
      <c r="J12928" s="1">
        <v>4.57678834209E-6</v>
      </c>
      <c r="K12928" s="158">
        <f>IF(OR(B12928="GAS",B12928="COL",B12928="LAN",B12928="RICE",B12928="LIVE"),J12928*About!$B$95,IF(OR(B12928="CROP",B12928="NAA"),J12928*About!$B$96,J12928))</f>
        <v>5.1260029431408005E-6</v>
      </c>
      <c r="L12928" s="126" t="str">
        <f>INDEX('EPA Tech to Policy Mapping'!$D:$D,MATCH('EPA Data'!F12928,'EPA Tech to Policy Mapping'!$C:$C,0))</f>
        <v>waste - methane capture</v>
      </c>
    </row>
    <row r="12929" spans="1:12" x14ac:dyDescent="0.35">
      <c r="A12929" s="186" t="s">
        <v>567</v>
      </c>
      <c r="B12929" s="186" t="s">
        <v>568</v>
      </c>
      <c r="C12929" s="186">
        <v>2050</v>
      </c>
      <c r="D12929" s="186" t="s">
        <v>291</v>
      </c>
      <c r="E12929" s="186" t="s">
        <v>292</v>
      </c>
      <c r="F12929" s="186" t="s">
        <v>570</v>
      </c>
      <c r="G12929" s="186">
        <v>127</v>
      </c>
      <c r="H12929" s="126" t="b">
        <f>OR(L12929='PERAC-ngpPrcsTnD-mthncptr'!$B$1,L12929='PERAC-ngpPrcsTnD-mthncptr'!$C$1,L12929='PERAC-ngpPrcsTnD-mthncptr'!$D$1)</f>
        <v>0</v>
      </c>
      <c r="I12929" s="126">
        <f>IF(H12929=TRUE,G12929+'NPV Calcs'!$D$14,G12929)</f>
        <v>127</v>
      </c>
      <c r="J12929" s="1">
        <v>4.9955184522300002E-7</v>
      </c>
      <c r="K12929" s="158">
        <f>IF(OR(B12929="GAS",B12929="COL",B12929="LAN",B12929="RICE",B12929="LIVE"),J12929*About!$B$95,IF(OR(B12929="CROP",B12929="NAA"),J12929*About!$B$96,J12929))</f>
        <v>5.5949806664976011E-7</v>
      </c>
      <c r="L12929" s="126" t="str">
        <f>INDEX('EPA Tech to Policy Mapping'!$D:$D,MATCH('EPA Data'!F12929,'EPA Tech to Policy Mapping'!$C:$C,0))</f>
        <v>waste - methane capture</v>
      </c>
    </row>
    <row r="12930" spans="1:12" x14ac:dyDescent="0.35">
      <c r="A12930" s="186" t="s">
        <v>567</v>
      </c>
      <c r="B12930" s="186" t="s">
        <v>568</v>
      </c>
      <c r="C12930" s="186">
        <v>2050</v>
      </c>
      <c r="D12930" s="186" t="s">
        <v>291</v>
      </c>
      <c r="E12930" s="186" t="s">
        <v>292</v>
      </c>
      <c r="F12930" s="186" t="s">
        <v>573</v>
      </c>
      <c r="G12930" s="186">
        <v>127</v>
      </c>
      <c r="H12930" s="126" t="b">
        <f>OR(L12930='PERAC-ngpPrcsTnD-mthncptr'!$B$1,L12930='PERAC-ngpPrcsTnD-mthncptr'!$C$1,L12930='PERAC-ngpPrcsTnD-mthncptr'!$D$1)</f>
        <v>0</v>
      </c>
      <c r="I12930" s="126">
        <f>IF(H12930=TRUE,G12930+'NPV Calcs'!$D$14,G12930)</f>
        <v>127</v>
      </c>
      <c r="J12930" s="1">
        <v>8.2276102375500001E-7</v>
      </c>
      <c r="K12930" s="158">
        <f>IF(OR(B12930="GAS",B12930="COL",B12930="LAN",B12930="RICE",B12930="LIVE"),J12930*About!$B$95,IF(OR(B12930="CROP",B12930="NAA"),J12930*About!$B$96,J12930))</f>
        <v>9.2149234660560014E-7</v>
      </c>
      <c r="L12930" s="126" t="str">
        <f>INDEX('EPA Tech to Policy Mapping'!$D:$D,MATCH('EPA Data'!F12930,'EPA Tech to Policy Mapping'!$C:$C,0))</f>
        <v>waste - methane capture</v>
      </c>
    </row>
    <row r="12931" spans="1:12" x14ac:dyDescent="0.35">
      <c r="A12931" s="186" t="s">
        <v>567</v>
      </c>
      <c r="B12931" s="186" t="s">
        <v>568</v>
      </c>
      <c r="C12931" s="186">
        <v>2050</v>
      </c>
      <c r="D12931" s="186" t="s">
        <v>291</v>
      </c>
      <c r="E12931" s="186" t="s">
        <v>292</v>
      </c>
      <c r="F12931" s="186" t="s">
        <v>572</v>
      </c>
      <c r="G12931" s="186">
        <v>128</v>
      </c>
      <c r="H12931" s="126" t="b">
        <f>OR(L12931='PERAC-ngpPrcsTnD-mthncptr'!$B$1,L12931='PERAC-ngpPrcsTnD-mthncptr'!$C$1,L12931='PERAC-ngpPrcsTnD-mthncptr'!$D$1)</f>
        <v>0</v>
      </c>
      <c r="I12931" s="126">
        <f>IF(H12931=TRUE,G12931+'NPV Calcs'!$D$14,G12931)</f>
        <v>128</v>
      </c>
      <c r="J12931" s="1">
        <v>3.5107402851499998E-7</v>
      </c>
      <c r="K12931" s="158">
        <f>IF(OR(B12931="GAS",B12931="COL",B12931="LAN",B12931="RICE",B12931="LIVE"),J12931*About!$B$95,IF(OR(B12931="CROP",B12931="NAA"),J12931*About!$B$96,J12931))</f>
        <v>3.9320291193680004E-7</v>
      </c>
      <c r="L12931" s="126" t="str">
        <f>INDEX('EPA Tech to Policy Mapping'!$D:$D,MATCH('EPA Data'!F12931,'EPA Tech to Policy Mapping'!$C:$C,0))</f>
        <v>waste - methane capture</v>
      </c>
    </row>
    <row r="12932" spans="1:12" x14ac:dyDescent="0.35">
      <c r="A12932" s="186" t="s">
        <v>567</v>
      </c>
      <c r="B12932" s="186" t="s">
        <v>568</v>
      </c>
      <c r="C12932" s="186">
        <v>2050</v>
      </c>
      <c r="D12932" s="186" t="s">
        <v>291</v>
      </c>
      <c r="E12932" s="186" t="s">
        <v>292</v>
      </c>
      <c r="F12932" s="186" t="s">
        <v>569</v>
      </c>
      <c r="G12932" s="186">
        <v>129</v>
      </c>
      <c r="H12932" s="126" t="b">
        <f>OR(L12932='PERAC-ngpPrcsTnD-mthncptr'!$B$1,L12932='PERAC-ngpPrcsTnD-mthncptr'!$C$1,L12932='PERAC-ngpPrcsTnD-mthncptr'!$D$1)</f>
        <v>0</v>
      </c>
      <c r="I12932" s="126">
        <f>IF(H12932=TRUE,G12932+'NPV Calcs'!$D$14,G12932)</f>
        <v>129</v>
      </c>
      <c r="J12932" s="1">
        <v>4.1437797335699999E-6</v>
      </c>
      <c r="K12932" s="158">
        <f>IF(OR(B12932="GAS",B12932="COL",B12932="LAN",B12932="RICE",B12932="LIVE"),J12932*About!$B$95,IF(OR(B12932="CROP",B12932="NAA"),J12932*About!$B$96,J12932))</f>
        <v>4.6410333015984005E-6</v>
      </c>
      <c r="L12932" s="126" t="str">
        <f>INDEX('EPA Tech to Policy Mapping'!$D:$D,MATCH('EPA Data'!F12932,'EPA Tech to Policy Mapping'!$C:$C,0))</f>
        <v>waste - methane capture</v>
      </c>
    </row>
    <row r="12933" spans="1:12" x14ac:dyDescent="0.35">
      <c r="A12933" s="186" t="s">
        <v>567</v>
      </c>
      <c r="B12933" s="186" t="s">
        <v>568</v>
      </c>
      <c r="C12933" s="186">
        <v>2050</v>
      </c>
      <c r="D12933" s="186" t="s">
        <v>291</v>
      </c>
      <c r="E12933" s="186" t="s">
        <v>292</v>
      </c>
      <c r="F12933" s="186" t="s">
        <v>570</v>
      </c>
      <c r="G12933" s="186">
        <v>129</v>
      </c>
      <c r="H12933" s="126" t="b">
        <f>OR(L12933='PERAC-ngpPrcsTnD-mthncptr'!$B$1,L12933='PERAC-ngpPrcsTnD-mthncptr'!$C$1,L12933='PERAC-ngpPrcsTnD-mthncptr'!$D$1)</f>
        <v>0</v>
      </c>
      <c r="I12933" s="126">
        <f>IF(H12933=TRUE,G12933+'NPV Calcs'!$D$14,G12933)</f>
        <v>129</v>
      </c>
      <c r="J12933" s="1">
        <v>4.9635065124700005E-7</v>
      </c>
      <c r="K12933" s="158">
        <f>IF(OR(B12933="GAS",B12933="COL",B12933="LAN",B12933="RICE",B12933="LIVE"),J12933*About!$B$95,IF(OR(B12933="CROP",B12933="NAA"),J12933*About!$B$96,J12933))</f>
        <v>5.5591272939664007E-7</v>
      </c>
      <c r="L12933" s="126" t="str">
        <f>INDEX('EPA Tech to Policy Mapping'!$D:$D,MATCH('EPA Data'!F12933,'EPA Tech to Policy Mapping'!$C:$C,0))</f>
        <v>waste - methane capture</v>
      </c>
    </row>
    <row r="12934" spans="1:12" x14ac:dyDescent="0.35">
      <c r="A12934" s="186" t="s">
        <v>567</v>
      </c>
      <c r="B12934" s="186" t="s">
        <v>568</v>
      </c>
      <c r="C12934" s="186">
        <v>2050</v>
      </c>
      <c r="D12934" s="186" t="s">
        <v>291</v>
      </c>
      <c r="E12934" s="186" t="s">
        <v>292</v>
      </c>
      <c r="F12934" s="186" t="s">
        <v>574</v>
      </c>
      <c r="G12934" s="186">
        <v>130</v>
      </c>
      <c r="H12934" s="126" t="b">
        <f>OR(L12934='PERAC-ngpPrcsTnD-mthncptr'!$B$1,L12934='PERAC-ngpPrcsTnD-mthncptr'!$C$1,L12934='PERAC-ngpPrcsTnD-mthncptr'!$D$1)</f>
        <v>0</v>
      </c>
      <c r="I12934" s="126">
        <f>IF(H12934=TRUE,G12934+'NPV Calcs'!$D$14,G12934)</f>
        <v>130</v>
      </c>
      <c r="J12934" s="1">
        <v>1.0961292673500001E-6</v>
      </c>
      <c r="K12934" s="158">
        <f>IF(OR(B12934="GAS",B12934="COL",B12934="LAN",B12934="RICE",B12934="LIVE"),J12934*About!$B$95,IF(OR(B12934="CROP",B12934="NAA"),J12934*About!$B$96,J12934))</f>
        <v>1.2276647794320003E-6</v>
      </c>
      <c r="L12934" s="126" t="str">
        <f>INDEX('EPA Tech to Policy Mapping'!$D:$D,MATCH('EPA Data'!F12934,'EPA Tech to Policy Mapping'!$C:$C,0))</f>
        <v>waste - methane destruction</v>
      </c>
    </row>
    <row r="12935" spans="1:12" x14ac:dyDescent="0.35">
      <c r="A12935" s="186" t="s">
        <v>567</v>
      </c>
      <c r="B12935" s="186" t="s">
        <v>568</v>
      </c>
      <c r="C12935" s="186">
        <v>2050</v>
      </c>
      <c r="D12935" s="186" t="s">
        <v>291</v>
      </c>
      <c r="E12935" s="186" t="s">
        <v>292</v>
      </c>
      <c r="F12935" s="186" t="s">
        <v>570</v>
      </c>
      <c r="G12935" s="186">
        <v>130</v>
      </c>
      <c r="H12935" s="126" t="b">
        <f>OR(L12935='PERAC-ngpPrcsTnD-mthncptr'!$B$1,L12935='PERAC-ngpPrcsTnD-mthncptr'!$C$1,L12935='PERAC-ngpPrcsTnD-mthncptr'!$D$1)</f>
        <v>0</v>
      </c>
      <c r="I12935" s="126">
        <f>IF(H12935=TRUE,G12935+'NPV Calcs'!$D$14,G12935)</f>
        <v>130</v>
      </c>
      <c r="J12935" s="1">
        <v>5.4940431937200002E-7</v>
      </c>
      <c r="K12935" s="158">
        <f>IF(OR(B12935="GAS",B12935="COL",B12935="LAN",B12935="RICE",B12935="LIVE"),J12935*About!$B$95,IF(OR(B12935="CROP",B12935="NAA"),J12935*About!$B$96,J12935))</f>
        <v>6.1533283769664009E-7</v>
      </c>
      <c r="L12935" s="126" t="str">
        <f>INDEX('EPA Tech to Policy Mapping'!$D:$D,MATCH('EPA Data'!F12935,'EPA Tech to Policy Mapping'!$C:$C,0))</f>
        <v>waste - methane capture</v>
      </c>
    </row>
    <row r="12936" spans="1:12" x14ac:dyDescent="0.35">
      <c r="A12936" s="186" t="s">
        <v>567</v>
      </c>
      <c r="B12936" s="186" t="s">
        <v>568</v>
      </c>
      <c r="C12936" s="186">
        <v>2050</v>
      </c>
      <c r="D12936" s="186" t="s">
        <v>291</v>
      </c>
      <c r="E12936" s="186" t="s">
        <v>292</v>
      </c>
      <c r="F12936" s="186" t="s">
        <v>569</v>
      </c>
      <c r="G12936" s="186">
        <v>131</v>
      </c>
      <c r="H12936" s="126" t="b">
        <f>OR(L12936='PERAC-ngpPrcsTnD-mthncptr'!$B$1,L12936='PERAC-ngpPrcsTnD-mthncptr'!$C$1,L12936='PERAC-ngpPrcsTnD-mthncptr'!$D$1)</f>
        <v>0</v>
      </c>
      <c r="I12936" s="126">
        <f>IF(H12936=TRUE,G12936+'NPV Calcs'!$D$14,G12936)</f>
        <v>131</v>
      </c>
      <c r="J12936" s="1">
        <v>4.0823201743500004E-6</v>
      </c>
      <c r="K12936" s="158">
        <f>IF(OR(B12936="GAS",B12936="COL",B12936="LAN",B12936="RICE",B12936="LIVE"),J12936*About!$B$95,IF(OR(B12936="CROP",B12936="NAA"),J12936*About!$B$96,J12936))</f>
        <v>4.572198595272001E-6</v>
      </c>
      <c r="L12936" s="126" t="str">
        <f>INDEX('EPA Tech to Policy Mapping'!$D:$D,MATCH('EPA Data'!F12936,'EPA Tech to Policy Mapping'!$C:$C,0))</f>
        <v>waste - methane capture</v>
      </c>
    </row>
    <row r="12937" spans="1:12" x14ac:dyDescent="0.35">
      <c r="A12937" s="186" t="s">
        <v>567</v>
      </c>
      <c r="B12937" s="186" t="s">
        <v>568</v>
      </c>
      <c r="C12937" s="186">
        <v>2050</v>
      </c>
      <c r="D12937" s="186" t="s">
        <v>291</v>
      </c>
      <c r="E12937" s="186" t="s">
        <v>292</v>
      </c>
      <c r="F12937" s="186" t="s">
        <v>569</v>
      </c>
      <c r="G12937" s="186">
        <v>132</v>
      </c>
      <c r="H12937" s="126" t="b">
        <f>OR(L12937='PERAC-ngpPrcsTnD-mthncptr'!$B$1,L12937='PERAC-ngpPrcsTnD-mthncptr'!$C$1,L12937='PERAC-ngpPrcsTnD-mthncptr'!$D$1)</f>
        <v>0</v>
      </c>
      <c r="I12937" s="126">
        <f>IF(H12937=TRUE,G12937+'NPV Calcs'!$D$14,G12937)</f>
        <v>132</v>
      </c>
      <c r="J12937" s="1">
        <v>4.0460736272500003E-6</v>
      </c>
      <c r="K12937" s="158">
        <f>IF(OR(B12937="GAS",B12937="COL",B12937="LAN",B12937="RICE",B12937="LIVE"),J12937*About!$B$95,IF(OR(B12937="CROP",B12937="NAA"),J12937*About!$B$96,J12937))</f>
        <v>4.5316024625200009E-6</v>
      </c>
      <c r="L12937" s="126" t="str">
        <f>INDEX('EPA Tech to Policy Mapping'!$D:$D,MATCH('EPA Data'!F12937,'EPA Tech to Policy Mapping'!$C:$C,0))</f>
        <v>waste - methane capture</v>
      </c>
    </row>
    <row r="12938" spans="1:12" x14ac:dyDescent="0.35">
      <c r="A12938" s="186" t="s">
        <v>567</v>
      </c>
      <c r="B12938" s="186" t="s">
        <v>568</v>
      </c>
      <c r="C12938" s="186">
        <v>2050</v>
      </c>
      <c r="D12938" s="186" t="s">
        <v>291</v>
      </c>
      <c r="E12938" s="186" t="s">
        <v>292</v>
      </c>
      <c r="F12938" s="186" t="s">
        <v>570</v>
      </c>
      <c r="G12938" s="186">
        <v>132</v>
      </c>
      <c r="H12938" s="126" t="b">
        <f>OR(L12938='PERAC-ngpPrcsTnD-mthncptr'!$B$1,L12938='PERAC-ngpPrcsTnD-mthncptr'!$C$1,L12938='PERAC-ngpPrcsTnD-mthncptr'!$D$1)</f>
        <v>0</v>
      </c>
      <c r="I12938" s="126">
        <f>IF(H12938=TRUE,G12938+'NPV Calcs'!$D$14,G12938)</f>
        <v>132</v>
      </c>
      <c r="J12938" s="1">
        <v>5.4278035577200003E-7</v>
      </c>
      <c r="K12938" s="158">
        <f>IF(OR(B12938="GAS",B12938="COL",B12938="LAN",B12938="RICE",B12938="LIVE"),J12938*About!$B$95,IF(OR(B12938="CROP",B12938="NAA"),J12938*About!$B$96,J12938))</f>
        <v>6.0791399846464013E-7</v>
      </c>
      <c r="L12938" s="126" t="str">
        <f>INDEX('EPA Tech to Policy Mapping'!$D:$D,MATCH('EPA Data'!F12938,'EPA Tech to Policy Mapping'!$C:$C,0))</f>
        <v>waste - methane capture</v>
      </c>
    </row>
    <row r="12939" spans="1:12" x14ac:dyDescent="0.35">
      <c r="A12939" s="186" t="s">
        <v>567</v>
      </c>
      <c r="B12939" s="186" t="s">
        <v>568</v>
      </c>
      <c r="C12939" s="186">
        <v>2050</v>
      </c>
      <c r="D12939" s="186" t="s">
        <v>291</v>
      </c>
      <c r="E12939" s="186" t="s">
        <v>292</v>
      </c>
      <c r="F12939" s="186" t="s">
        <v>574</v>
      </c>
      <c r="G12939" s="186">
        <v>132</v>
      </c>
      <c r="H12939" s="126" t="b">
        <f>OR(L12939='PERAC-ngpPrcsTnD-mthncptr'!$B$1,L12939='PERAC-ngpPrcsTnD-mthncptr'!$C$1,L12939='PERAC-ngpPrcsTnD-mthncptr'!$D$1)</f>
        <v>0</v>
      </c>
      <c r="I12939" s="126">
        <f>IF(H12939=TRUE,G12939+'NPV Calcs'!$D$14,G12939)</f>
        <v>132</v>
      </c>
      <c r="J12939" s="1">
        <v>1.11788267532E-6</v>
      </c>
      <c r="K12939" s="158">
        <f>IF(OR(B12939="GAS",B12939="COL",B12939="LAN",B12939="RICE",B12939="LIVE"),J12939*About!$B$95,IF(OR(B12939="CROP",B12939="NAA"),J12939*About!$B$96,J12939))</f>
        <v>1.2520285963584002E-6</v>
      </c>
      <c r="L12939" s="126" t="str">
        <f>INDEX('EPA Tech to Policy Mapping'!$D:$D,MATCH('EPA Data'!F12939,'EPA Tech to Policy Mapping'!$C:$C,0))</f>
        <v>waste - methane destruction</v>
      </c>
    </row>
    <row r="12940" spans="1:12" x14ac:dyDescent="0.35">
      <c r="A12940" s="186" t="s">
        <v>567</v>
      </c>
      <c r="B12940" s="186" t="s">
        <v>568</v>
      </c>
      <c r="C12940" s="186">
        <v>2050</v>
      </c>
      <c r="D12940" s="186" t="s">
        <v>291</v>
      </c>
      <c r="E12940" s="186" t="s">
        <v>292</v>
      </c>
      <c r="F12940" s="186" t="s">
        <v>571</v>
      </c>
      <c r="G12940" s="186">
        <v>133</v>
      </c>
      <c r="H12940" s="126" t="b">
        <f>OR(L12940='PERAC-ngpPrcsTnD-mthncptr'!$B$1,L12940='PERAC-ngpPrcsTnD-mthncptr'!$C$1,L12940='PERAC-ngpPrcsTnD-mthncptr'!$D$1)</f>
        <v>0</v>
      </c>
      <c r="I12940" s="126">
        <f>IF(H12940=TRUE,G12940+'NPV Calcs'!$D$14,G12940)</f>
        <v>133</v>
      </c>
      <c r="J12940" s="1">
        <v>1.8163053994199999E-7</v>
      </c>
      <c r="K12940" s="158">
        <f>IF(OR(B12940="GAS",B12940="COL",B12940="LAN",B12940="RICE",B12940="LIVE"),J12940*About!$B$95,IF(OR(B12940="CROP",B12940="NAA"),J12940*About!$B$96,J12940))</f>
        <v>2.0342620473504001E-7</v>
      </c>
      <c r="L12940" s="126" t="str">
        <f>INDEX('EPA Tech to Policy Mapping'!$D:$D,MATCH('EPA Data'!F12940,'EPA Tech to Policy Mapping'!$C:$C,0))</f>
        <v>waste - methane capture</v>
      </c>
    </row>
    <row r="12941" spans="1:12" x14ac:dyDescent="0.35">
      <c r="A12941" s="186" t="s">
        <v>567</v>
      </c>
      <c r="B12941" s="186" t="s">
        <v>568</v>
      </c>
      <c r="C12941" s="186">
        <v>2050</v>
      </c>
      <c r="D12941" s="186" t="s">
        <v>291</v>
      </c>
      <c r="E12941" s="186" t="s">
        <v>292</v>
      </c>
      <c r="F12941" s="186" t="s">
        <v>572</v>
      </c>
      <c r="G12941" s="186">
        <v>133</v>
      </c>
      <c r="H12941" s="126" t="b">
        <f>OR(L12941='PERAC-ngpPrcsTnD-mthncptr'!$B$1,L12941='PERAC-ngpPrcsTnD-mthncptr'!$C$1,L12941='PERAC-ngpPrcsTnD-mthncptr'!$D$1)</f>
        <v>0</v>
      </c>
      <c r="I12941" s="126">
        <f>IF(H12941=TRUE,G12941+'NPV Calcs'!$D$14,G12941)</f>
        <v>133</v>
      </c>
      <c r="J12941" s="1">
        <v>7.1967349413200003E-8</v>
      </c>
      <c r="K12941" s="158">
        <f>IF(OR(B12941="GAS",B12941="COL",B12941="LAN",B12941="RICE",B12941="LIVE"),J12941*About!$B$95,IF(OR(B12941="CROP",B12941="NAA"),J12941*About!$B$96,J12941))</f>
        <v>8.0603431342784015E-8</v>
      </c>
      <c r="L12941" s="126" t="str">
        <f>INDEX('EPA Tech to Policy Mapping'!$D:$D,MATCH('EPA Data'!F12941,'EPA Tech to Policy Mapping'!$C:$C,0))</f>
        <v>waste - methane capture</v>
      </c>
    </row>
    <row r="12942" spans="1:12" x14ac:dyDescent="0.35">
      <c r="A12942" s="186" t="s">
        <v>567</v>
      </c>
      <c r="B12942" s="186" t="s">
        <v>568</v>
      </c>
      <c r="C12942" s="186">
        <v>2050</v>
      </c>
      <c r="D12942" s="186" t="s">
        <v>291</v>
      </c>
      <c r="E12942" s="186" t="s">
        <v>292</v>
      </c>
      <c r="F12942" s="186" t="s">
        <v>569</v>
      </c>
      <c r="G12942" s="186">
        <v>134</v>
      </c>
      <c r="H12942" s="126" t="b">
        <f>OR(L12942='PERAC-ngpPrcsTnD-mthncptr'!$B$1,L12942='PERAC-ngpPrcsTnD-mthncptr'!$C$1,L12942='PERAC-ngpPrcsTnD-mthncptr'!$D$1)</f>
        <v>0</v>
      </c>
      <c r="I12942" s="126">
        <f>IF(H12942=TRUE,G12942+'NPV Calcs'!$D$14,G12942)</f>
        <v>134</v>
      </c>
      <c r="J12942" s="1">
        <v>3.96355699195E-6</v>
      </c>
      <c r="K12942" s="158">
        <f>IF(OR(B12942="GAS",B12942="COL",B12942="LAN",B12942="RICE",B12942="LIVE"),J12942*About!$B$95,IF(OR(B12942="CROP",B12942="NAA"),J12942*About!$B$96,J12942))</f>
        <v>4.4391838309840005E-6</v>
      </c>
      <c r="L12942" s="126" t="str">
        <f>INDEX('EPA Tech to Policy Mapping'!$D:$D,MATCH('EPA Data'!F12942,'EPA Tech to Policy Mapping'!$C:$C,0))</f>
        <v>waste - methane capture</v>
      </c>
    </row>
    <row r="12943" spans="1:12" x14ac:dyDescent="0.35">
      <c r="A12943" s="186" t="s">
        <v>567</v>
      </c>
      <c r="B12943" s="186" t="s">
        <v>568</v>
      </c>
      <c r="C12943" s="186">
        <v>2050</v>
      </c>
      <c r="D12943" s="186" t="s">
        <v>291</v>
      </c>
      <c r="E12943" s="186" t="s">
        <v>292</v>
      </c>
      <c r="F12943" s="186" t="s">
        <v>570</v>
      </c>
      <c r="G12943" s="186">
        <v>134</v>
      </c>
      <c r="H12943" s="126" t="b">
        <f>OR(L12943='PERAC-ngpPrcsTnD-mthncptr'!$B$1,L12943='PERAC-ngpPrcsTnD-mthncptr'!$C$1,L12943='PERAC-ngpPrcsTnD-mthncptr'!$D$1)</f>
        <v>0</v>
      </c>
      <c r="I12943" s="126">
        <f>IF(H12943=TRUE,G12943+'NPV Calcs'!$D$14,G12943)</f>
        <v>134</v>
      </c>
      <c r="J12943" s="1">
        <v>1.0090815010200001E-6</v>
      </c>
      <c r="K12943" s="158">
        <f>IF(OR(B12943="GAS",B12943="COL",B12943="LAN",B12943="RICE",B12943="LIVE"),J12943*About!$B$95,IF(OR(B12943="CROP",B12943="NAA"),J12943*About!$B$96,J12943))</f>
        <v>1.1301712811424001E-6</v>
      </c>
      <c r="L12943" s="126" t="str">
        <f>INDEX('EPA Tech to Policy Mapping'!$D:$D,MATCH('EPA Data'!F12943,'EPA Tech to Policy Mapping'!$C:$C,0))</f>
        <v>waste - methane capture</v>
      </c>
    </row>
    <row r="12944" spans="1:12" x14ac:dyDescent="0.35">
      <c r="A12944" s="186" t="s">
        <v>567</v>
      </c>
      <c r="B12944" s="186" t="s">
        <v>568</v>
      </c>
      <c r="C12944" s="186">
        <v>2050</v>
      </c>
      <c r="D12944" s="186" t="s">
        <v>291</v>
      </c>
      <c r="E12944" s="186" t="s">
        <v>292</v>
      </c>
      <c r="F12944" s="186" t="s">
        <v>570</v>
      </c>
      <c r="G12944" s="186">
        <v>135</v>
      </c>
      <c r="H12944" s="126" t="b">
        <f>OR(L12944='PERAC-ngpPrcsTnD-mthncptr'!$B$1,L12944='PERAC-ngpPrcsTnD-mthncptr'!$C$1,L12944='PERAC-ngpPrcsTnD-mthncptr'!$D$1)</f>
        <v>0</v>
      </c>
      <c r="I12944" s="126">
        <f>IF(H12944=TRUE,G12944+'NPV Calcs'!$D$14,G12944)</f>
        <v>135</v>
      </c>
      <c r="J12944" s="1">
        <v>4.6933860176100002E-7</v>
      </c>
      <c r="K12944" s="158">
        <f>IF(OR(B12944="GAS",B12944="COL",B12944="LAN",B12944="RICE",B12944="LIVE"),J12944*About!$B$95,IF(OR(B12944="CROP",B12944="NAA"),J12944*About!$B$96,J12944))</f>
        <v>5.2565923397232006E-7</v>
      </c>
      <c r="L12944" s="126" t="str">
        <f>INDEX('EPA Tech to Policy Mapping'!$D:$D,MATCH('EPA Data'!F12944,'EPA Tech to Policy Mapping'!$C:$C,0))</f>
        <v>waste - methane capture</v>
      </c>
    </row>
    <row r="12945" spans="1:12" x14ac:dyDescent="0.35">
      <c r="A12945" s="186" t="s">
        <v>567</v>
      </c>
      <c r="B12945" s="186" t="s">
        <v>568</v>
      </c>
      <c r="C12945" s="186">
        <v>2050</v>
      </c>
      <c r="D12945" s="186" t="s">
        <v>291</v>
      </c>
      <c r="E12945" s="186" t="s">
        <v>292</v>
      </c>
      <c r="F12945" s="186" t="s">
        <v>571</v>
      </c>
      <c r="G12945" s="186">
        <v>136</v>
      </c>
      <c r="H12945" s="126" t="b">
        <f>OR(L12945='PERAC-ngpPrcsTnD-mthncptr'!$B$1,L12945='PERAC-ngpPrcsTnD-mthncptr'!$C$1,L12945='PERAC-ngpPrcsTnD-mthncptr'!$D$1)</f>
        <v>0</v>
      </c>
      <c r="I12945" s="126">
        <f>IF(H12945=TRUE,G12945+'NPV Calcs'!$D$14,G12945)</f>
        <v>136</v>
      </c>
      <c r="J12945" s="1">
        <v>1.77185043526E-7</v>
      </c>
      <c r="K12945" s="158">
        <f>IF(OR(B12945="GAS",B12945="COL",B12945="LAN",B12945="RICE",B12945="LIVE"),J12945*About!$B$95,IF(OR(B12945="CROP",B12945="NAA"),J12945*About!$B$96,J12945))</f>
        <v>1.9844724874912002E-7</v>
      </c>
      <c r="L12945" s="126" t="str">
        <f>INDEX('EPA Tech to Policy Mapping'!$D:$D,MATCH('EPA Data'!F12945,'EPA Tech to Policy Mapping'!$C:$C,0))</f>
        <v>waste - methane capture</v>
      </c>
    </row>
    <row r="12946" spans="1:12" x14ac:dyDescent="0.35">
      <c r="A12946" s="186" t="s">
        <v>567</v>
      </c>
      <c r="B12946" s="186" t="s">
        <v>568</v>
      </c>
      <c r="C12946" s="186">
        <v>2050</v>
      </c>
      <c r="D12946" s="186" t="s">
        <v>291</v>
      </c>
      <c r="E12946" s="186" t="s">
        <v>292</v>
      </c>
      <c r="F12946" s="186" t="s">
        <v>569</v>
      </c>
      <c r="G12946" s="186">
        <v>137</v>
      </c>
      <c r="H12946" s="126" t="b">
        <f>OR(L12946='PERAC-ngpPrcsTnD-mthncptr'!$B$1,L12946='PERAC-ngpPrcsTnD-mthncptr'!$C$1,L12946='PERAC-ngpPrcsTnD-mthncptr'!$D$1)</f>
        <v>0</v>
      </c>
      <c r="I12946" s="126">
        <f>IF(H12946=TRUE,G12946+'NPV Calcs'!$D$14,G12946)</f>
        <v>137</v>
      </c>
      <c r="J12946" s="1">
        <v>3.8943990148300003E-6</v>
      </c>
      <c r="K12946" s="158">
        <f>IF(OR(B12946="GAS",B12946="COL",B12946="LAN",B12946="RICE",B12946="LIVE"),J12946*About!$B$95,IF(OR(B12946="CROP",B12946="NAA"),J12946*About!$B$96,J12946))</f>
        <v>4.3617268966096006E-6</v>
      </c>
      <c r="L12946" s="126" t="str">
        <f>INDEX('EPA Tech to Policy Mapping'!$D:$D,MATCH('EPA Data'!F12946,'EPA Tech to Policy Mapping'!$C:$C,0))</f>
        <v>waste - methane capture</v>
      </c>
    </row>
    <row r="12947" spans="1:12" x14ac:dyDescent="0.35">
      <c r="A12947" s="186" t="s">
        <v>567</v>
      </c>
      <c r="B12947" s="186" t="s">
        <v>568</v>
      </c>
      <c r="C12947" s="186">
        <v>2050</v>
      </c>
      <c r="D12947" s="186" t="s">
        <v>291</v>
      </c>
      <c r="E12947" s="186" t="s">
        <v>292</v>
      </c>
      <c r="F12947" s="186" t="s">
        <v>570</v>
      </c>
      <c r="G12947" s="186">
        <v>137</v>
      </c>
      <c r="H12947" s="126" t="b">
        <f>OR(L12947='PERAC-ngpPrcsTnD-mthncptr'!$B$1,L12947='PERAC-ngpPrcsTnD-mthncptr'!$C$1,L12947='PERAC-ngpPrcsTnD-mthncptr'!$D$1)</f>
        <v>0</v>
      </c>
      <c r="I12947" s="126">
        <f>IF(H12947=TRUE,G12947+'NPV Calcs'!$D$14,G12947)</f>
        <v>137</v>
      </c>
      <c r="J12947" s="1">
        <v>4.6624234073500002E-7</v>
      </c>
      <c r="K12947" s="158">
        <f>IF(OR(B12947="GAS",B12947="COL",B12947="LAN",B12947="RICE",B12947="LIVE"),J12947*About!$B$95,IF(OR(B12947="CROP",B12947="NAA"),J12947*About!$B$96,J12947))</f>
        <v>5.2219142162320011E-7</v>
      </c>
      <c r="L12947" s="126" t="str">
        <f>INDEX('EPA Tech to Policy Mapping'!$D:$D,MATCH('EPA Data'!F12947,'EPA Tech to Policy Mapping'!$C:$C,0))</f>
        <v>waste - methane capture</v>
      </c>
    </row>
    <row r="12948" spans="1:12" x14ac:dyDescent="0.35">
      <c r="A12948" s="186" t="s">
        <v>567</v>
      </c>
      <c r="B12948" s="186" t="s">
        <v>568</v>
      </c>
      <c r="C12948" s="186">
        <v>2050</v>
      </c>
      <c r="D12948" s="186" t="s">
        <v>291</v>
      </c>
      <c r="E12948" s="186" t="s">
        <v>292</v>
      </c>
      <c r="F12948" s="186" t="s">
        <v>569</v>
      </c>
      <c r="G12948" s="186">
        <v>138</v>
      </c>
      <c r="H12948" s="126" t="b">
        <f>OR(L12948='PERAC-ngpPrcsTnD-mthncptr'!$B$1,L12948='PERAC-ngpPrcsTnD-mthncptr'!$C$1,L12948='PERAC-ngpPrcsTnD-mthncptr'!$D$1)</f>
        <v>0</v>
      </c>
      <c r="I12948" s="126">
        <f>IF(H12948=TRUE,G12948+'NPV Calcs'!$D$14,G12948)</f>
        <v>138</v>
      </c>
      <c r="J12948" s="1">
        <v>4.1723578760899999E-6</v>
      </c>
      <c r="K12948" s="158">
        <f>IF(OR(B12948="GAS",B12948="COL",B12948="LAN",B12948="RICE",B12948="LIVE"),J12948*About!$B$95,IF(OR(B12948="CROP",B12948="NAA"),J12948*About!$B$96,J12948))</f>
        <v>4.6730408212208E-6</v>
      </c>
      <c r="L12948" s="126" t="str">
        <f>INDEX('EPA Tech to Policy Mapping'!$D:$D,MATCH('EPA Data'!F12948,'EPA Tech to Policy Mapping'!$C:$C,0))</f>
        <v>waste - methane capture</v>
      </c>
    </row>
    <row r="12949" spans="1:12" x14ac:dyDescent="0.35">
      <c r="A12949" s="186" t="s">
        <v>567</v>
      </c>
      <c r="B12949" s="186" t="s">
        <v>568</v>
      </c>
      <c r="C12949" s="186">
        <v>2050</v>
      </c>
      <c r="D12949" s="186" t="s">
        <v>291</v>
      </c>
      <c r="E12949" s="186" t="s">
        <v>292</v>
      </c>
      <c r="F12949" s="186" t="s">
        <v>573</v>
      </c>
      <c r="G12949" s="186">
        <v>139</v>
      </c>
      <c r="H12949" s="126" t="b">
        <f>OR(L12949='PERAC-ngpPrcsTnD-mthncptr'!$B$1,L12949='PERAC-ngpPrcsTnD-mthncptr'!$C$1,L12949='PERAC-ngpPrcsTnD-mthncptr'!$D$1)</f>
        <v>0</v>
      </c>
      <c r="I12949" s="126">
        <f>IF(H12949=TRUE,G12949+'NPV Calcs'!$D$14,G12949)</f>
        <v>139</v>
      </c>
      <c r="J12949" s="1">
        <v>2.16684452425E-6</v>
      </c>
      <c r="K12949" s="158">
        <f>IF(OR(B12949="GAS",B12949="COL",B12949="LAN",B12949="RICE",B12949="LIVE"),J12949*About!$B$95,IF(OR(B12949="CROP",B12949="NAA"),J12949*About!$B$96,J12949))</f>
        <v>2.4268658671600003E-6</v>
      </c>
      <c r="L12949" s="126" t="str">
        <f>INDEX('EPA Tech to Policy Mapping'!$D:$D,MATCH('EPA Data'!F12949,'EPA Tech to Policy Mapping'!$C:$C,0))</f>
        <v>waste - methane capture</v>
      </c>
    </row>
    <row r="12950" spans="1:12" x14ac:dyDescent="0.35">
      <c r="A12950" s="186" t="s">
        <v>567</v>
      </c>
      <c r="B12950" s="186" t="s">
        <v>568</v>
      </c>
      <c r="C12950" s="186">
        <v>2050</v>
      </c>
      <c r="D12950" s="186" t="s">
        <v>291</v>
      </c>
      <c r="E12950" s="186" t="s">
        <v>292</v>
      </c>
      <c r="F12950" s="186" t="s">
        <v>573</v>
      </c>
      <c r="G12950" s="186">
        <v>140</v>
      </c>
      <c r="H12950" s="126" t="b">
        <f>OR(L12950='PERAC-ngpPrcsTnD-mthncptr'!$B$1,L12950='PERAC-ngpPrcsTnD-mthncptr'!$C$1,L12950='PERAC-ngpPrcsTnD-mthncptr'!$D$1)</f>
        <v>0</v>
      </c>
      <c r="I12950" s="126">
        <f>IF(H12950=TRUE,G12950+'NPV Calcs'!$D$14,G12950)</f>
        <v>140</v>
      </c>
      <c r="J12950" s="1">
        <v>2.15581007978E-6</v>
      </c>
      <c r="K12950" s="158">
        <f>IF(OR(B12950="GAS",B12950="COL",B12950="LAN",B12950="RICE",B12950="LIVE"),J12950*About!$B$95,IF(OR(B12950="CROP",B12950="NAA"),J12950*About!$B$96,J12950))</f>
        <v>2.4145072893536003E-6</v>
      </c>
      <c r="L12950" s="126" t="str">
        <f>INDEX('EPA Tech to Policy Mapping'!$D:$D,MATCH('EPA Data'!F12950,'EPA Tech to Policy Mapping'!$C:$C,0))</f>
        <v>waste - methane capture</v>
      </c>
    </row>
    <row r="12951" spans="1:12" x14ac:dyDescent="0.35">
      <c r="A12951" s="186" t="s">
        <v>567</v>
      </c>
      <c r="B12951" s="186" t="s">
        <v>568</v>
      </c>
      <c r="C12951" s="186">
        <v>2050</v>
      </c>
      <c r="D12951" s="186" t="s">
        <v>291</v>
      </c>
      <c r="E12951" s="186" t="s">
        <v>292</v>
      </c>
      <c r="F12951" s="186" t="s">
        <v>570</v>
      </c>
      <c r="G12951" s="186">
        <v>140</v>
      </c>
      <c r="H12951" s="126" t="b">
        <f>OR(L12951='PERAC-ngpPrcsTnD-mthncptr'!$B$1,L12951='PERAC-ngpPrcsTnD-mthncptr'!$C$1,L12951='PERAC-ngpPrcsTnD-mthncptr'!$D$1)</f>
        <v>0</v>
      </c>
      <c r="I12951" s="126">
        <f>IF(H12951=TRUE,G12951+'NPV Calcs'!$D$14,G12951)</f>
        <v>140</v>
      </c>
      <c r="J12951" s="1">
        <v>9.3847305038299999E-7</v>
      </c>
      <c r="K12951" s="158">
        <f>IF(OR(B12951="GAS",B12951="COL",B12951="LAN",B12951="RICE",B12951="LIVE"),J12951*About!$B$95,IF(OR(B12951="CROP",B12951="NAA"),J12951*About!$B$96,J12951))</f>
        <v>1.05108981642896E-6</v>
      </c>
      <c r="L12951" s="126" t="str">
        <f>INDEX('EPA Tech to Policy Mapping'!$D:$D,MATCH('EPA Data'!F12951,'EPA Tech to Policy Mapping'!$C:$C,0))</f>
        <v>waste - methane capture</v>
      </c>
    </row>
    <row r="12952" spans="1:12" x14ac:dyDescent="0.35">
      <c r="A12952" s="186" t="s">
        <v>567</v>
      </c>
      <c r="B12952" s="186" t="s">
        <v>568</v>
      </c>
      <c r="C12952" s="186">
        <v>2050</v>
      </c>
      <c r="D12952" s="186" t="s">
        <v>291</v>
      </c>
      <c r="E12952" s="186" t="s">
        <v>292</v>
      </c>
      <c r="F12952" s="186" t="s">
        <v>569</v>
      </c>
      <c r="G12952" s="186">
        <v>141</v>
      </c>
      <c r="H12952" s="126" t="b">
        <f>OR(L12952='PERAC-ngpPrcsTnD-mthncptr'!$B$1,L12952='PERAC-ngpPrcsTnD-mthncptr'!$C$1,L12952='PERAC-ngpPrcsTnD-mthncptr'!$D$1)</f>
        <v>0</v>
      </c>
      <c r="I12952" s="126">
        <f>IF(H12952=TRUE,G12952+'NPV Calcs'!$D$14,G12952)</f>
        <v>141</v>
      </c>
      <c r="J12952" s="1">
        <v>3.7737261209300001E-6</v>
      </c>
      <c r="K12952" s="158">
        <f>IF(OR(B12952="GAS",B12952="COL",B12952="LAN",B12952="RICE",B12952="LIVE"),J12952*About!$B$95,IF(OR(B12952="CROP",B12952="NAA"),J12952*About!$B$96,J12952))</f>
        <v>4.2265732554416002E-6</v>
      </c>
      <c r="L12952" s="126" t="str">
        <f>INDEX('EPA Tech to Policy Mapping'!$D:$D,MATCH('EPA Data'!F12952,'EPA Tech to Policy Mapping'!$C:$C,0))</f>
        <v>waste - methane capture</v>
      </c>
    </row>
    <row r="12953" spans="1:12" x14ac:dyDescent="0.35">
      <c r="A12953" s="186" t="s">
        <v>567</v>
      </c>
      <c r="B12953" s="186" t="s">
        <v>568</v>
      </c>
      <c r="C12953" s="186">
        <v>2050</v>
      </c>
      <c r="D12953" s="186" t="s">
        <v>291</v>
      </c>
      <c r="E12953" s="186" t="s">
        <v>292</v>
      </c>
      <c r="F12953" s="186" t="s">
        <v>571</v>
      </c>
      <c r="G12953" s="186">
        <v>141</v>
      </c>
      <c r="H12953" s="126" t="b">
        <f>OR(L12953='PERAC-ngpPrcsTnD-mthncptr'!$B$1,L12953='PERAC-ngpPrcsTnD-mthncptr'!$C$1,L12953='PERAC-ngpPrcsTnD-mthncptr'!$D$1)</f>
        <v>0</v>
      </c>
      <c r="I12953" s="126">
        <f>IF(H12953=TRUE,G12953+'NPV Calcs'!$D$14,G12953)</f>
        <v>141</v>
      </c>
      <c r="J12953" s="1">
        <v>1.6316579376499999E-7</v>
      </c>
      <c r="K12953" s="158">
        <f>IF(OR(B12953="GAS",B12953="COL",B12953="LAN",B12953="RICE",B12953="LIVE"),J12953*About!$B$95,IF(OR(B12953="CROP",B12953="NAA"),J12953*About!$B$96,J12953))</f>
        <v>1.827456890168E-7</v>
      </c>
      <c r="L12953" s="126" t="str">
        <f>INDEX('EPA Tech to Policy Mapping'!$D:$D,MATCH('EPA Data'!F12953,'EPA Tech to Policy Mapping'!$C:$C,0))</f>
        <v>waste - methane capture</v>
      </c>
    </row>
    <row r="12954" spans="1:12" x14ac:dyDescent="0.35">
      <c r="A12954" s="186" t="s">
        <v>567</v>
      </c>
      <c r="B12954" s="186" t="s">
        <v>568</v>
      </c>
      <c r="C12954" s="186">
        <v>2050</v>
      </c>
      <c r="D12954" s="186" t="s">
        <v>291</v>
      </c>
      <c r="E12954" s="186" t="s">
        <v>292</v>
      </c>
      <c r="F12954" s="186" t="s">
        <v>574</v>
      </c>
      <c r="G12954" s="186">
        <v>141</v>
      </c>
      <c r="H12954" s="126" t="b">
        <f>OR(L12954='PERAC-ngpPrcsTnD-mthncptr'!$B$1,L12954='PERAC-ngpPrcsTnD-mthncptr'!$C$1,L12954='PERAC-ngpPrcsTnD-mthncptr'!$D$1)</f>
        <v>0</v>
      </c>
      <c r="I12954" s="126">
        <f>IF(H12954=TRUE,G12954+'NPV Calcs'!$D$14,G12954)</f>
        <v>141</v>
      </c>
      <c r="J12954" s="1">
        <v>2.0129655240499998E-6</v>
      </c>
      <c r="K12954" s="158">
        <f>IF(OR(B12954="GAS",B12954="COL",B12954="LAN",B12954="RICE",B12954="LIVE"),J12954*About!$B$95,IF(OR(B12954="CROP",B12954="NAA"),J12954*About!$B$96,J12954))</f>
        <v>2.2545213869360003E-6</v>
      </c>
      <c r="L12954" s="126" t="str">
        <f>INDEX('EPA Tech to Policy Mapping'!$D:$D,MATCH('EPA Data'!F12954,'EPA Tech to Policy Mapping'!$C:$C,0))</f>
        <v>waste - methane destruction</v>
      </c>
    </row>
    <row r="12955" spans="1:12" x14ac:dyDescent="0.35">
      <c r="A12955" s="186" t="s">
        <v>567</v>
      </c>
      <c r="B12955" s="186" t="s">
        <v>568</v>
      </c>
      <c r="C12955" s="186">
        <v>2050</v>
      </c>
      <c r="D12955" s="186" t="s">
        <v>291</v>
      </c>
      <c r="E12955" s="186" t="s">
        <v>292</v>
      </c>
      <c r="F12955" s="186" t="s">
        <v>570</v>
      </c>
      <c r="G12955" s="186">
        <v>141</v>
      </c>
      <c r="H12955" s="126" t="b">
        <f>OR(L12955='PERAC-ngpPrcsTnD-mthncptr'!$B$1,L12955='PERAC-ngpPrcsTnD-mthncptr'!$C$1,L12955='PERAC-ngpPrcsTnD-mthncptr'!$D$1)</f>
        <v>0</v>
      </c>
      <c r="I12955" s="126">
        <f>IF(H12955=TRUE,G12955+'NPV Calcs'!$D$14,G12955)</f>
        <v>141</v>
      </c>
      <c r="J12955" s="1">
        <v>4.51013789871E-7</v>
      </c>
      <c r="K12955" s="158">
        <f>IF(OR(B12955="GAS",B12955="COL",B12955="LAN",B12955="RICE",B12955="LIVE"),J12955*About!$B$95,IF(OR(B12955="CROP",B12955="NAA"),J12955*About!$B$96,J12955))</f>
        <v>5.0513544465552004E-7</v>
      </c>
      <c r="L12955" s="126" t="str">
        <f>INDEX('EPA Tech to Policy Mapping'!$D:$D,MATCH('EPA Data'!F12955,'EPA Tech to Policy Mapping'!$C:$C,0))</f>
        <v>waste - methane capture</v>
      </c>
    </row>
    <row r="12956" spans="1:12" x14ac:dyDescent="0.35">
      <c r="A12956" s="186" t="s">
        <v>567</v>
      </c>
      <c r="B12956" s="186" t="s">
        <v>568</v>
      </c>
      <c r="C12956" s="186">
        <v>2050</v>
      </c>
      <c r="D12956" s="186" t="s">
        <v>291</v>
      </c>
      <c r="E12956" s="186" t="s">
        <v>292</v>
      </c>
      <c r="F12956" s="186" t="s">
        <v>571</v>
      </c>
      <c r="G12956" s="186">
        <v>142</v>
      </c>
      <c r="H12956" s="126" t="b">
        <f>OR(L12956='PERAC-ngpPrcsTnD-mthncptr'!$B$1,L12956='PERAC-ngpPrcsTnD-mthncptr'!$C$1,L12956='PERAC-ngpPrcsTnD-mthncptr'!$D$1)</f>
        <v>0</v>
      </c>
      <c r="I12956" s="126">
        <f>IF(H12956=TRUE,G12956+'NPV Calcs'!$D$14,G12956)</f>
        <v>142</v>
      </c>
      <c r="J12956" s="1">
        <v>1.6189041218700001E-7</v>
      </c>
      <c r="K12956" s="158">
        <f>IF(OR(B12956="GAS",B12956="COL",B12956="LAN",B12956="RICE",B12956="LIVE"),J12956*About!$B$95,IF(OR(B12956="CROP",B12956="NAA"),J12956*About!$B$96,J12956))</f>
        <v>1.8131726164944002E-7</v>
      </c>
      <c r="L12956" s="126" t="str">
        <f>INDEX('EPA Tech to Policy Mapping'!$D:$D,MATCH('EPA Data'!F12956,'EPA Tech to Policy Mapping'!$C:$C,0))</f>
        <v>waste - methane capture</v>
      </c>
    </row>
    <row r="12957" spans="1:12" x14ac:dyDescent="0.35">
      <c r="A12957" s="186" t="s">
        <v>567</v>
      </c>
      <c r="B12957" s="186" t="s">
        <v>568</v>
      </c>
      <c r="C12957" s="186">
        <v>2050</v>
      </c>
      <c r="D12957" s="186" t="s">
        <v>291</v>
      </c>
      <c r="E12957" s="186" t="s">
        <v>292</v>
      </c>
      <c r="F12957" s="186" t="s">
        <v>574</v>
      </c>
      <c r="G12957" s="186">
        <v>142</v>
      </c>
      <c r="H12957" s="126" t="b">
        <f>OR(L12957='PERAC-ngpPrcsTnD-mthncptr'!$B$1,L12957='PERAC-ngpPrcsTnD-mthncptr'!$C$1,L12957='PERAC-ngpPrcsTnD-mthncptr'!$D$1)</f>
        <v>0</v>
      </c>
      <c r="I12957" s="126">
        <f>IF(H12957=TRUE,G12957+'NPV Calcs'!$D$14,G12957)</f>
        <v>142</v>
      </c>
      <c r="J12957" s="1">
        <v>4.2032465898999998E-6</v>
      </c>
      <c r="K12957" s="158">
        <f>IF(OR(B12957="GAS",B12957="COL",B12957="LAN",B12957="RICE",B12957="LIVE"),J12957*About!$B$95,IF(OR(B12957="CROP",B12957="NAA"),J12957*About!$B$96,J12957))</f>
        <v>4.707636180688E-6</v>
      </c>
      <c r="L12957" s="126" t="str">
        <f>INDEX('EPA Tech to Policy Mapping'!$D:$D,MATCH('EPA Data'!F12957,'EPA Tech to Policy Mapping'!$C:$C,0))</f>
        <v>waste - methane destruction</v>
      </c>
    </row>
    <row r="12958" spans="1:12" x14ac:dyDescent="0.35">
      <c r="A12958" s="186" t="s">
        <v>567</v>
      </c>
      <c r="B12958" s="186" t="s">
        <v>568</v>
      </c>
      <c r="C12958" s="186">
        <v>2050</v>
      </c>
      <c r="D12958" s="186" t="s">
        <v>291</v>
      </c>
      <c r="E12958" s="186" t="s">
        <v>292</v>
      </c>
      <c r="F12958" s="186" t="s">
        <v>569</v>
      </c>
      <c r="G12958" s="186">
        <v>142</v>
      </c>
      <c r="H12958" s="126" t="b">
        <f>OR(L12958='PERAC-ngpPrcsTnD-mthncptr'!$B$1,L12958='PERAC-ngpPrcsTnD-mthncptr'!$C$1,L12958='PERAC-ngpPrcsTnD-mthncptr'!$D$1)</f>
        <v>0</v>
      </c>
      <c r="I12958" s="126">
        <f>IF(H12958=TRUE,G12958+'NPV Calcs'!$D$14,G12958)</f>
        <v>142</v>
      </c>
      <c r="J12958" s="1">
        <v>4.0943477870299999E-6</v>
      </c>
      <c r="K12958" s="158">
        <f>IF(OR(B12958="GAS",B12958="COL",B12958="LAN",B12958="RICE",B12958="LIVE"),J12958*About!$B$95,IF(OR(B12958="CROP",B12958="NAA"),J12958*About!$B$96,J12958))</f>
        <v>4.5856695214736005E-6</v>
      </c>
      <c r="L12958" s="126" t="str">
        <f>INDEX('EPA Tech to Policy Mapping'!$D:$D,MATCH('EPA Data'!F12958,'EPA Tech to Policy Mapping'!$C:$C,0))</f>
        <v>waste - methane capture</v>
      </c>
    </row>
    <row r="12959" spans="1:12" x14ac:dyDescent="0.35">
      <c r="A12959" s="186" t="s">
        <v>567</v>
      </c>
      <c r="B12959" s="186" t="s">
        <v>568</v>
      </c>
      <c r="C12959" s="186">
        <v>2050</v>
      </c>
      <c r="D12959" s="186" t="s">
        <v>291</v>
      </c>
      <c r="E12959" s="186" t="s">
        <v>292</v>
      </c>
      <c r="F12959" s="186" t="s">
        <v>570</v>
      </c>
      <c r="G12959" s="186">
        <v>143</v>
      </c>
      <c r="H12959" s="126" t="b">
        <f>OR(L12959='PERAC-ngpPrcsTnD-mthncptr'!$B$1,L12959='PERAC-ngpPrcsTnD-mthncptr'!$C$1,L12959='PERAC-ngpPrcsTnD-mthncptr'!$D$1)</f>
        <v>0</v>
      </c>
      <c r="I12959" s="126">
        <f>IF(H12959=TRUE,G12959+'NPV Calcs'!$D$14,G12959)</f>
        <v>143</v>
      </c>
      <c r="J12959" s="1">
        <v>4.7515968049099999E-7</v>
      </c>
      <c r="K12959" s="158">
        <f>IF(OR(B12959="GAS",B12959="COL",B12959="LAN",B12959="RICE",B12959="LIVE"),J12959*About!$B$95,IF(OR(B12959="CROP",B12959="NAA"),J12959*About!$B$96,J12959))</f>
        <v>5.3217884214992004E-7</v>
      </c>
      <c r="L12959" s="126" t="str">
        <f>INDEX('EPA Tech to Policy Mapping'!$D:$D,MATCH('EPA Data'!F12959,'EPA Tech to Policy Mapping'!$C:$C,0))</f>
        <v>waste - methane capture</v>
      </c>
    </row>
    <row r="12960" spans="1:12" x14ac:dyDescent="0.35">
      <c r="A12960" s="186" t="s">
        <v>567</v>
      </c>
      <c r="B12960" s="186" t="s">
        <v>568</v>
      </c>
      <c r="C12960" s="186">
        <v>2050</v>
      </c>
      <c r="D12960" s="186" t="s">
        <v>291</v>
      </c>
      <c r="E12960" s="186" t="s">
        <v>292</v>
      </c>
      <c r="F12960" s="186" t="s">
        <v>569</v>
      </c>
      <c r="G12960" s="186">
        <v>143</v>
      </c>
      <c r="H12960" s="126" t="b">
        <f>OR(L12960='PERAC-ngpPrcsTnD-mthncptr'!$B$1,L12960='PERAC-ngpPrcsTnD-mthncptr'!$C$1,L12960='PERAC-ngpPrcsTnD-mthncptr'!$D$1)</f>
        <v>0</v>
      </c>
      <c r="I12960" s="126">
        <f>IF(H12960=TRUE,G12960+'NPV Calcs'!$D$14,G12960)</f>
        <v>143</v>
      </c>
      <c r="J12960" s="1">
        <v>4.0990880734200001E-6</v>
      </c>
      <c r="K12960" s="158">
        <f>IF(OR(B12960="GAS",B12960="COL",B12960="LAN",B12960="RICE",B12960="LIVE"),J12960*About!$B$95,IF(OR(B12960="CROP",B12960="NAA"),J12960*About!$B$96,J12960))</f>
        <v>4.5909786422304006E-6</v>
      </c>
      <c r="L12960" s="126" t="str">
        <f>INDEX('EPA Tech to Policy Mapping'!$D:$D,MATCH('EPA Data'!F12960,'EPA Tech to Policy Mapping'!$C:$C,0))</f>
        <v>waste - methane capture</v>
      </c>
    </row>
    <row r="12961" spans="1:12" x14ac:dyDescent="0.35">
      <c r="A12961" s="186" t="s">
        <v>567</v>
      </c>
      <c r="B12961" s="186" t="s">
        <v>568</v>
      </c>
      <c r="C12961" s="186">
        <v>2050</v>
      </c>
      <c r="D12961" s="186" t="s">
        <v>291</v>
      </c>
      <c r="E12961" s="186" t="s">
        <v>292</v>
      </c>
      <c r="F12961" s="186" t="s">
        <v>572</v>
      </c>
      <c r="G12961" s="186">
        <v>143</v>
      </c>
      <c r="H12961" s="126" t="b">
        <f>OR(L12961='PERAC-ngpPrcsTnD-mthncptr'!$B$1,L12961='PERAC-ngpPrcsTnD-mthncptr'!$C$1,L12961='PERAC-ngpPrcsTnD-mthncptr'!$D$1)</f>
        <v>0</v>
      </c>
      <c r="I12961" s="126">
        <f>IF(H12961=TRUE,G12961+'NPV Calcs'!$D$14,G12961)</f>
        <v>143</v>
      </c>
      <c r="J12961" s="1">
        <v>1.3216305205799999E-7</v>
      </c>
      <c r="K12961" s="158">
        <f>IF(OR(B12961="GAS",B12961="COL",B12961="LAN",B12961="RICE",B12961="LIVE"),J12961*About!$B$95,IF(OR(B12961="CROP",B12961="NAA"),J12961*About!$B$96,J12961))</f>
        <v>1.4802261830496002E-7</v>
      </c>
      <c r="L12961" s="126" t="str">
        <f>INDEX('EPA Tech to Policy Mapping'!$D:$D,MATCH('EPA Data'!F12961,'EPA Tech to Policy Mapping'!$C:$C,0))</f>
        <v>waste - methane capture</v>
      </c>
    </row>
    <row r="12962" spans="1:12" x14ac:dyDescent="0.35">
      <c r="A12962" s="186" t="s">
        <v>567</v>
      </c>
      <c r="B12962" s="186" t="s">
        <v>568</v>
      </c>
      <c r="C12962" s="186">
        <v>2050</v>
      </c>
      <c r="D12962" s="186" t="s">
        <v>291</v>
      </c>
      <c r="E12962" s="186" t="s">
        <v>292</v>
      </c>
      <c r="F12962" s="186" t="s">
        <v>570</v>
      </c>
      <c r="G12962" s="186">
        <v>144</v>
      </c>
      <c r="H12962" s="126" t="b">
        <f>OR(L12962='PERAC-ngpPrcsTnD-mthncptr'!$B$1,L12962='PERAC-ngpPrcsTnD-mthncptr'!$C$1,L12962='PERAC-ngpPrcsTnD-mthncptr'!$D$1)</f>
        <v>0</v>
      </c>
      <c r="I12962" s="126">
        <f>IF(H12962=TRUE,G12962+'NPV Calcs'!$D$14,G12962)</f>
        <v>144</v>
      </c>
      <c r="J12962" s="1">
        <v>4.4458195702599997E-7</v>
      </c>
      <c r="K12962" s="158">
        <f>IF(OR(B12962="GAS",B12962="COL",B12962="LAN",B12962="RICE",B12962="LIVE"),J12962*About!$B$95,IF(OR(B12962="CROP",B12962="NAA"),J12962*About!$B$96,J12962))</f>
        <v>4.9793179186912002E-7</v>
      </c>
      <c r="L12962" s="126" t="str">
        <f>INDEX('EPA Tech to Policy Mapping'!$D:$D,MATCH('EPA Data'!F12962,'EPA Tech to Policy Mapping'!$C:$C,0))</f>
        <v>waste - methane capture</v>
      </c>
    </row>
    <row r="12963" spans="1:12" x14ac:dyDescent="0.35">
      <c r="A12963" s="186" t="s">
        <v>567</v>
      </c>
      <c r="B12963" s="186" t="s">
        <v>568</v>
      </c>
      <c r="C12963" s="186">
        <v>2050</v>
      </c>
      <c r="D12963" s="186" t="s">
        <v>291</v>
      </c>
      <c r="E12963" s="186" t="s">
        <v>292</v>
      </c>
      <c r="F12963" s="186" t="s">
        <v>573</v>
      </c>
      <c r="G12963" s="186">
        <v>145</v>
      </c>
      <c r="H12963" s="126" t="b">
        <f>OR(L12963='PERAC-ngpPrcsTnD-mthncptr'!$B$1,L12963='PERAC-ngpPrcsTnD-mthncptr'!$C$1,L12963='PERAC-ngpPrcsTnD-mthncptr'!$D$1)</f>
        <v>0</v>
      </c>
      <c r="I12963" s="126">
        <f>IF(H12963=TRUE,G12963+'NPV Calcs'!$D$14,G12963)</f>
        <v>145</v>
      </c>
      <c r="J12963" s="1">
        <v>2.1118828499299998E-6</v>
      </c>
      <c r="K12963" s="158">
        <f>IF(OR(B12963="GAS",B12963="COL",B12963="LAN",B12963="RICE",B12963="LIVE"),J12963*About!$B$95,IF(OR(B12963="CROP",B12963="NAA"),J12963*About!$B$96,J12963))</f>
        <v>2.3653087919216001E-6</v>
      </c>
      <c r="L12963" s="126" t="str">
        <f>INDEX('EPA Tech to Policy Mapping'!$D:$D,MATCH('EPA Data'!F12963,'EPA Tech to Policy Mapping'!$C:$C,0))</f>
        <v>waste - methane capture</v>
      </c>
    </row>
    <row r="12964" spans="1:12" x14ac:dyDescent="0.35">
      <c r="A12964" s="186" t="s">
        <v>567</v>
      </c>
      <c r="B12964" s="186" t="s">
        <v>568</v>
      </c>
      <c r="C12964" s="186">
        <v>2050</v>
      </c>
      <c r="D12964" s="186" t="s">
        <v>291</v>
      </c>
      <c r="E12964" s="186" t="s">
        <v>292</v>
      </c>
      <c r="F12964" s="186" t="s">
        <v>570</v>
      </c>
      <c r="G12964" s="186">
        <v>145</v>
      </c>
      <c r="H12964" s="126" t="b">
        <f>OR(L12964='PERAC-ngpPrcsTnD-mthncptr'!$B$1,L12964='PERAC-ngpPrcsTnD-mthncptr'!$C$1,L12964='PERAC-ngpPrcsTnD-mthncptr'!$D$1)</f>
        <v>0</v>
      </c>
      <c r="I12964" s="126">
        <f>IF(H12964=TRUE,G12964+'NPV Calcs'!$D$14,G12964)</f>
        <v>145</v>
      </c>
      <c r="J12964" s="1">
        <v>4.3739080979300002E-7</v>
      </c>
      <c r="K12964" s="158">
        <f>IF(OR(B12964="GAS",B12964="COL",B12964="LAN",B12964="RICE",B12964="LIVE"),J12964*About!$B$95,IF(OR(B12964="CROP",B12964="NAA"),J12964*About!$B$96,J12964))</f>
        <v>4.8987770696816012E-7</v>
      </c>
      <c r="L12964" s="126" t="str">
        <f>INDEX('EPA Tech to Policy Mapping'!$D:$D,MATCH('EPA Data'!F12964,'EPA Tech to Policy Mapping'!$C:$C,0))</f>
        <v>waste - methane capture</v>
      </c>
    </row>
    <row r="12965" spans="1:12" x14ac:dyDescent="0.35">
      <c r="A12965" s="186" t="s">
        <v>567</v>
      </c>
      <c r="B12965" s="186" t="s">
        <v>568</v>
      </c>
      <c r="C12965" s="186">
        <v>2050</v>
      </c>
      <c r="D12965" s="186" t="s">
        <v>291</v>
      </c>
      <c r="E12965" s="186" t="s">
        <v>292</v>
      </c>
      <c r="F12965" s="186" t="s">
        <v>570</v>
      </c>
      <c r="G12965" s="186">
        <v>146</v>
      </c>
      <c r="H12965" s="126" t="b">
        <f>OR(L12965='PERAC-ngpPrcsTnD-mthncptr'!$B$1,L12965='PERAC-ngpPrcsTnD-mthncptr'!$C$1,L12965='PERAC-ngpPrcsTnD-mthncptr'!$D$1)</f>
        <v>0</v>
      </c>
      <c r="I12965" s="126">
        <f>IF(H12965=TRUE,G12965+'NPV Calcs'!$D$14,G12965)</f>
        <v>146</v>
      </c>
      <c r="J12965" s="1">
        <v>9.5645964392999994E-7</v>
      </c>
      <c r="K12965" s="158">
        <f>IF(OR(B12965="GAS",B12965="COL",B12965="LAN",B12965="RICE",B12965="LIVE"),J12965*About!$B$95,IF(OR(B12965="CROP",B12965="NAA"),J12965*About!$B$96,J12965))</f>
        <v>1.0712348012016001E-6</v>
      </c>
      <c r="L12965" s="126" t="str">
        <f>INDEX('EPA Tech to Policy Mapping'!$D:$D,MATCH('EPA Data'!F12965,'EPA Tech to Policy Mapping'!$C:$C,0))</f>
        <v>waste - methane capture</v>
      </c>
    </row>
    <row r="12966" spans="1:12" x14ac:dyDescent="0.35">
      <c r="A12966" s="186" t="s">
        <v>567</v>
      </c>
      <c r="B12966" s="186" t="s">
        <v>568</v>
      </c>
      <c r="C12966" s="186">
        <v>2050</v>
      </c>
      <c r="D12966" s="186" t="s">
        <v>291</v>
      </c>
      <c r="E12966" s="186" t="s">
        <v>292</v>
      </c>
      <c r="F12966" s="186" t="s">
        <v>569</v>
      </c>
      <c r="G12966" s="186">
        <v>146</v>
      </c>
      <c r="H12966" s="126" t="b">
        <f>OR(L12966='PERAC-ngpPrcsTnD-mthncptr'!$B$1,L12966='PERAC-ngpPrcsTnD-mthncptr'!$C$1,L12966='PERAC-ngpPrcsTnD-mthncptr'!$D$1)</f>
        <v>0</v>
      </c>
      <c r="I12966" s="126">
        <f>IF(H12966=TRUE,G12966+'NPV Calcs'!$D$14,G12966)</f>
        <v>146</v>
      </c>
      <c r="J12966" s="1">
        <v>7.2867305789299996E-6</v>
      </c>
      <c r="K12966" s="158">
        <f>IF(OR(B12966="GAS",B12966="COL",B12966="LAN",B12966="RICE",B12966="LIVE"),J12966*About!$B$95,IF(OR(B12966="CROP",B12966="NAA"),J12966*About!$B$96,J12966))</f>
        <v>8.1611382484015998E-6</v>
      </c>
      <c r="L12966" s="126" t="str">
        <f>INDEX('EPA Tech to Policy Mapping'!$D:$D,MATCH('EPA Data'!F12966,'EPA Tech to Policy Mapping'!$C:$C,0))</f>
        <v>waste - methane capture</v>
      </c>
    </row>
    <row r="12967" spans="1:12" x14ac:dyDescent="0.35">
      <c r="A12967" s="186" t="s">
        <v>567</v>
      </c>
      <c r="B12967" s="186" t="s">
        <v>568</v>
      </c>
      <c r="C12967" s="186">
        <v>2050</v>
      </c>
      <c r="D12967" s="186" t="s">
        <v>291</v>
      </c>
      <c r="E12967" s="186" t="s">
        <v>292</v>
      </c>
      <c r="F12967" s="186" t="s">
        <v>571</v>
      </c>
      <c r="G12967" s="186">
        <v>147</v>
      </c>
      <c r="H12967" s="126" t="b">
        <f>OR(L12967='PERAC-ngpPrcsTnD-mthncptr'!$B$1,L12967='PERAC-ngpPrcsTnD-mthncptr'!$C$1,L12967='PERAC-ngpPrcsTnD-mthncptr'!$D$1)</f>
        <v>0</v>
      </c>
      <c r="I12967" s="126">
        <f>IF(H12967=TRUE,G12967+'NPV Calcs'!$D$14,G12967)</f>
        <v>147</v>
      </c>
      <c r="J12967" s="1">
        <v>1.56266992235E-7</v>
      </c>
      <c r="K12967" s="158">
        <f>IF(OR(B12967="GAS",B12967="COL",B12967="LAN",B12967="RICE",B12967="LIVE"),J12967*About!$B$95,IF(OR(B12967="CROP",B12967="NAA"),J12967*About!$B$96,J12967))</f>
        <v>1.7501903130320002E-7</v>
      </c>
      <c r="L12967" s="126" t="str">
        <f>INDEX('EPA Tech to Policy Mapping'!$D:$D,MATCH('EPA Data'!F12967,'EPA Tech to Policy Mapping'!$C:$C,0))</f>
        <v>waste - methane capture</v>
      </c>
    </row>
    <row r="12968" spans="1:12" x14ac:dyDescent="0.35">
      <c r="A12968" s="186" t="s">
        <v>567</v>
      </c>
      <c r="B12968" s="186" t="s">
        <v>568</v>
      </c>
      <c r="C12968" s="186">
        <v>2050</v>
      </c>
      <c r="D12968" s="186" t="s">
        <v>291</v>
      </c>
      <c r="E12968" s="186" t="s">
        <v>292</v>
      </c>
      <c r="F12968" s="186" t="s">
        <v>570</v>
      </c>
      <c r="G12968" s="186">
        <v>147</v>
      </c>
      <c r="H12968" s="126" t="b">
        <f>OR(L12968='PERAC-ngpPrcsTnD-mthncptr'!$B$1,L12968='PERAC-ngpPrcsTnD-mthncptr'!$C$1,L12968='PERAC-ngpPrcsTnD-mthncptr'!$D$1)</f>
        <v>0</v>
      </c>
      <c r="I12968" s="126">
        <f>IF(H12968=TRUE,G12968+'NPV Calcs'!$D$14,G12968)</f>
        <v>147</v>
      </c>
      <c r="J12968" s="1">
        <v>4.8636019300800005E-7</v>
      </c>
      <c r="K12968" s="158">
        <f>IF(OR(B12968="GAS",B12968="COL",B12968="LAN",B12968="RICE",B12968="LIVE"),J12968*About!$B$95,IF(OR(B12968="CROP",B12968="NAA"),J12968*About!$B$96,J12968))</f>
        <v>5.4472341616896007E-7</v>
      </c>
      <c r="L12968" s="126" t="str">
        <f>INDEX('EPA Tech to Policy Mapping'!$D:$D,MATCH('EPA Data'!F12968,'EPA Tech to Policy Mapping'!$C:$C,0))</f>
        <v>waste - methane capture</v>
      </c>
    </row>
    <row r="12969" spans="1:12" x14ac:dyDescent="0.35">
      <c r="A12969" s="186" t="s">
        <v>567</v>
      </c>
      <c r="B12969" s="186" t="s">
        <v>568</v>
      </c>
      <c r="C12969" s="186">
        <v>2050</v>
      </c>
      <c r="D12969" s="186" t="s">
        <v>291</v>
      </c>
      <c r="E12969" s="186" t="s">
        <v>292</v>
      </c>
      <c r="F12969" s="186" t="s">
        <v>573</v>
      </c>
      <c r="G12969" s="186">
        <v>149</v>
      </c>
      <c r="H12969" s="126" t="b">
        <f>OR(L12969='PERAC-ngpPrcsTnD-mthncptr'!$B$1,L12969='PERAC-ngpPrcsTnD-mthncptr'!$C$1,L12969='PERAC-ngpPrcsTnD-mthncptr'!$D$1)</f>
        <v>0</v>
      </c>
      <c r="I12969" s="126">
        <f>IF(H12969=TRUE,G12969+'NPV Calcs'!$D$14,G12969)</f>
        <v>149</v>
      </c>
      <c r="J12969" s="1">
        <v>2.0762447547900002E-6</v>
      </c>
      <c r="K12969" s="158">
        <f>IF(OR(B12969="GAS",B12969="COL",B12969="LAN",B12969="RICE",B12969="LIVE"),J12969*About!$B$95,IF(OR(B12969="CROP",B12969="NAA"),J12969*About!$B$96,J12969))</f>
        <v>2.3253941253648005E-6</v>
      </c>
      <c r="L12969" s="126" t="str">
        <f>INDEX('EPA Tech to Policy Mapping'!$D:$D,MATCH('EPA Data'!F12969,'EPA Tech to Policy Mapping'!$C:$C,0))</f>
        <v>waste - methane capture</v>
      </c>
    </row>
    <row r="12970" spans="1:12" x14ac:dyDescent="0.35">
      <c r="A12970" s="186" t="s">
        <v>567</v>
      </c>
      <c r="B12970" s="186" t="s">
        <v>568</v>
      </c>
      <c r="C12970" s="186">
        <v>2050</v>
      </c>
      <c r="D12970" s="186" t="s">
        <v>291</v>
      </c>
      <c r="E12970" s="186" t="s">
        <v>292</v>
      </c>
      <c r="F12970" s="186" t="s">
        <v>574</v>
      </c>
      <c r="G12970" s="186">
        <v>149</v>
      </c>
      <c r="H12970" s="126" t="b">
        <f>OR(L12970='PERAC-ngpPrcsTnD-mthncptr'!$B$1,L12970='PERAC-ngpPrcsTnD-mthncptr'!$C$1,L12970='PERAC-ngpPrcsTnD-mthncptr'!$D$1)</f>
        <v>0</v>
      </c>
      <c r="I12970" s="126">
        <f>IF(H12970=TRUE,G12970+'NPV Calcs'!$D$14,G12970)</f>
        <v>149</v>
      </c>
      <c r="J12970" s="1">
        <v>9.4853356813500002E-7</v>
      </c>
      <c r="K12970" s="158">
        <f>IF(OR(B12970="GAS",B12970="COL",B12970="LAN",B12970="RICE",B12970="LIVE"),J12970*About!$B$95,IF(OR(B12970="CROP",B12970="NAA"),J12970*About!$B$96,J12970))</f>
        <v>1.0623575963112E-6</v>
      </c>
      <c r="L12970" s="126" t="str">
        <f>INDEX('EPA Tech to Policy Mapping'!$D:$D,MATCH('EPA Data'!F12970,'EPA Tech to Policy Mapping'!$C:$C,0))</f>
        <v>waste - methane destruction</v>
      </c>
    </row>
    <row r="12971" spans="1:12" x14ac:dyDescent="0.35">
      <c r="A12971" s="186" t="s">
        <v>567</v>
      </c>
      <c r="B12971" s="186" t="s">
        <v>568</v>
      </c>
      <c r="C12971" s="186">
        <v>2050</v>
      </c>
      <c r="D12971" s="186" t="s">
        <v>291</v>
      </c>
      <c r="E12971" s="186" t="s">
        <v>292</v>
      </c>
      <c r="F12971" s="186" t="s">
        <v>570</v>
      </c>
      <c r="G12971" s="186">
        <v>150</v>
      </c>
      <c r="H12971" s="126" t="b">
        <f>OR(L12971='PERAC-ngpPrcsTnD-mthncptr'!$B$1,L12971='PERAC-ngpPrcsTnD-mthncptr'!$C$1,L12971='PERAC-ngpPrcsTnD-mthncptr'!$D$1)</f>
        <v>0</v>
      </c>
      <c r="I12971" s="126">
        <f>IF(H12971=TRUE,G12971+'NPV Calcs'!$D$14,G12971)</f>
        <v>150</v>
      </c>
      <c r="J12971" s="1">
        <v>4.7767520072700005E-7</v>
      </c>
      <c r="K12971" s="158">
        <f>IF(OR(B12971="GAS",B12971="COL",B12971="LAN",B12971="RICE",B12971="LIVE"),J12971*About!$B$95,IF(OR(B12971="CROP",B12971="NAA"),J12971*About!$B$96,J12971))</f>
        <v>5.3499622481424009E-7</v>
      </c>
      <c r="L12971" s="126" t="str">
        <f>INDEX('EPA Tech to Policy Mapping'!$D:$D,MATCH('EPA Data'!F12971,'EPA Tech to Policy Mapping'!$C:$C,0))</f>
        <v>waste - methane capture</v>
      </c>
    </row>
    <row r="12972" spans="1:12" x14ac:dyDescent="0.35">
      <c r="A12972" s="186" t="s">
        <v>567</v>
      </c>
      <c r="B12972" s="186" t="s">
        <v>568</v>
      </c>
      <c r="C12972" s="186">
        <v>2050</v>
      </c>
      <c r="D12972" s="186" t="s">
        <v>291</v>
      </c>
      <c r="E12972" s="186" t="s">
        <v>292</v>
      </c>
      <c r="F12972" s="186" t="s">
        <v>569</v>
      </c>
      <c r="G12972" s="186">
        <v>150</v>
      </c>
      <c r="H12972" s="126" t="b">
        <f>OR(L12972='PERAC-ngpPrcsTnD-mthncptr'!$B$1,L12972='PERAC-ngpPrcsTnD-mthncptr'!$C$1,L12972='PERAC-ngpPrcsTnD-mthncptr'!$D$1)</f>
        <v>0</v>
      </c>
      <c r="I12972" s="126">
        <f>IF(H12972=TRUE,G12972+'NPV Calcs'!$D$14,G12972)</f>
        <v>150</v>
      </c>
      <c r="J12972" s="1">
        <v>3.5438488339400002E-6</v>
      </c>
      <c r="K12972" s="158">
        <f>IF(OR(B12972="GAS",B12972="COL",B12972="LAN",B12972="RICE",B12972="LIVE"),J12972*About!$B$95,IF(OR(B12972="CROP",B12972="NAA"),J12972*About!$B$96,J12972))</f>
        <v>3.9691106940128002E-6</v>
      </c>
      <c r="L12972" s="126" t="str">
        <f>INDEX('EPA Tech to Policy Mapping'!$D:$D,MATCH('EPA Data'!F12972,'EPA Tech to Policy Mapping'!$C:$C,0))</f>
        <v>waste - methane capture</v>
      </c>
    </row>
    <row r="12973" spans="1:12" x14ac:dyDescent="0.35">
      <c r="A12973" s="186" t="s">
        <v>567</v>
      </c>
      <c r="B12973" s="186" t="s">
        <v>568</v>
      </c>
      <c r="C12973" s="186">
        <v>2050</v>
      </c>
      <c r="D12973" s="186" t="s">
        <v>291</v>
      </c>
      <c r="E12973" s="186" t="s">
        <v>292</v>
      </c>
      <c r="F12973" s="186" t="s">
        <v>572</v>
      </c>
      <c r="G12973" s="186">
        <v>150</v>
      </c>
      <c r="H12973" s="126" t="b">
        <f>OR(L12973='PERAC-ngpPrcsTnD-mthncptr'!$B$1,L12973='PERAC-ngpPrcsTnD-mthncptr'!$C$1,L12973='PERAC-ngpPrcsTnD-mthncptr'!$D$1)</f>
        <v>0</v>
      </c>
      <c r="I12973" s="126">
        <f>IF(H12973=TRUE,G12973+'NPV Calcs'!$D$14,G12973)</f>
        <v>150</v>
      </c>
      <c r="J12973" s="1">
        <v>6.2276818368899998E-8</v>
      </c>
      <c r="K12973" s="158">
        <f>IF(OR(B12973="GAS",B12973="COL",B12973="LAN",B12973="RICE",B12973="LIVE"),J12973*About!$B$95,IF(OR(B12973="CROP",B12973="NAA"),J12973*About!$B$96,J12973))</f>
        <v>6.9750036573168002E-8</v>
      </c>
      <c r="L12973" s="126" t="str">
        <f>INDEX('EPA Tech to Policy Mapping'!$D:$D,MATCH('EPA Data'!F12973,'EPA Tech to Policy Mapping'!$C:$C,0))</f>
        <v>waste - methane capture</v>
      </c>
    </row>
    <row r="12974" spans="1:12" x14ac:dyDescent="0.35">
      <c r="A12974" s="186" t="s">
        <v>567</v>
      </c>
      <c r="B12974" s="186" t="s">
        <v>568</v>
      </c>
      <c r="C12974" s="186">
        <v>2050</v>
      </c>
      <c r="D12974" s="186" t="s">
        <v>291</v>
      </c>
      <c r="E12974" s="186" t="s">
        <v>292</v>
      </c>
      <c r="F12974" s="186" t="s">
        <v>570</v>
      </c>
      <c r="G12974" s="186">
        <v>151</v>
      </c>
      <c r="H12974" s="126" t="b">
        <f>OR(L12974='PERAC-ngpPrcsTnD-mthncptr'!$B$1,L12974='PERAC-ngpPrcsTnD-mthncptr'!$C$1,L12974='PERAC-ngpPrcsTnD-mthncptr'!$D$1)</f>
        <v>0</v>
      </c>
      <c r="I12974" s="126">
        <f>IF(H12974=TRUE,G12974+'NPV Calcs'!$D$14,G12974)</f>
        <v>151</v>
      </c>
      <c r="J12974" s="1">
        <v>4.2239429376400002E-7</v>
      </c>
      <c r="K12974" s="158">
        <f>IF(OR(B12974="GAS",B12974="COL",B12974="LAN",B12974="RICE",B12974="LIVE"),J12974*About!$B$95,IF(OR(B12974="CROP",B12974="NAA"),J12974*About!$B$96,J12974))</f>
        <v>4.7308160901568007E-7</v>
      </c>
      <c r="L12974" s="126" t="str">
        <f>INDEX('EPA Tech to Policy Mapping'!$D:$D,MATCH('EPA Data'!F12974,'EPA Tech to Policy Mapping'!$C:$C,0))</f>
        <v>waste - methane capture</v>
      </c>
    </row>
    <row r="12975" spans="1:12" x14ac:dyDescent="0.35">
      <c r="A12975" s="186" t="s">
        <v>567</v>
      </c>
      <c r="B12975" s="186" t="s">
        <v>568</v>
      </c>
      <c r="C12975" s="186">
        <v>2050</v>
      </c>
      <c r="D12975" s="186" t="s">
        <v>291</v>
      </c>
      <c r="E12975" s="186" t="s">
        <v>292</v>
      </c>
      <c r="F12975" s="186" t="s">
        <v>569</v>
      </c>
      <c r="G12975" s="186">
        <v>151</v>
      </c>
      <c r="H12975" s="126" t="b">
        <f>OR(L12975='PERAC-ngpPrcsTnD-mthncptr'!$B$1,L12975='PERAC-ngpPrcsTnD-mthncptr'!$C$1,L12975='PERAC-ngpPrcsTnD-mthncptr'!$D$1)</f>
        <v>0</v>
      </c>
      <c r="I12975" s="126">
        <f>IF(H12975=TRUE,G12975+'NPV Calcs'!$D$14,G12975)</f>
        <v>151</v>
      </c>
      <c r="J12975" s="1">
        <v>3.5329137517700001E-6</v>
      </c>
      <c r="K12975" s="158">
        <f>IF(OR(B12975="GAS",B12975="COL",B12975="LAN",B12975="RICE",B12975="LIVE"),J12975*About!$B$95,IF(OR(B12975="CROP",B12975="NAA"),J12975*About!$B$96,J12975))</f>
        <v>3.9568634019824005E-6</v>
      </c>
      <c r="L12975" s="126" t="str">
        <f>INDEX('EPA Tech to Policy Mapping'!$D:$D,MATCH('EPA Data'!F12975,'EPA Tech to Policy Mapping'!$C:$C,0))</f>
        <v>waste - methane capture</v>
      </c>
    </row>
    <row r="12976" spans="1:12" x14ac:dyDescent="0.35">
      <c r="A12976" s="186" t="s">
        <v>567</v>
      </c>
      <c r="B12976" s="186" t="s">
        <v>568</v>
      </c>
      <c r="C12976" s="186">
        <v>2050</v>
      </c>
      <c r="D12976" s="186" t="s">
        <v>291</v>
      </c>
      <c r="E12976" s="186" t="s">
        <v>292</v>
      </c>
      <c r="F12976" s="186" t="s">
        <v>571</v>
      </c>
      <c r="G12976" s="186">
        <v>151</v>
      </c>
      <c r="H12976" s="126" t="b">
        <f>OR(L12976='PERAC-ngpPrcsTnD-mthncptr'!$B$1,L12976='PERAC-ngpPrcsTnD-mthncptr'!$C$1,L12976='PERAC-ngpPrcsTnD-mthncptr'!$D$1)</f>
        <v>0</v>
      </c>
      <c r="I12976" s="126">
        <f>IF(H12976=TRUE,G12976+'NPV Calcs'!$D$14,G12976)</f>
        <v>151</v>
      </c>
      <c r="J12976" s="1">
        <v>1.5186154200800001E-7</v>
      </c>
      <c r="K12976" s="158">
        <f>IF(OR(B12976="GAS",B12976="COL",B12976="LAN",B12976="RICE",B12976="LIVE"),J12976*About!$B$95,IF(OR(B12976="CROP",B12976="NAA"),J12976*About!$B$96,J12976))</f>
        <v>1.7008492704896002E-7</v>
      </c>
      <c r="L12976" s="126" t="str">
        <f>INDEX('EPA Tech to Policy Mapping'!$D:$D,MATCH('EPA Data'!F12976,'EPA Tech to Policy Mapping'!$C:$C,0))</f>
        <v>waste - methane capture</v>
      </c>
    </row>
    <row r="12977" spans="1:12" x14ac:dyDescent="0.35">
      <c r="A12977" s="186" t="s">
        <v>567</v>
      </c>
      <c r="B12977" s="186" t="s">
        <v>568</v>
      </c>
      <c r="C12977" s="186">
        <v>2050</v>
      </c>
      <c r="D12977" s="186" t="s">
        <v>291</v>
      </c>
      <c r="E12977" s="186" t="s">
        <v>292</v>
      </c>
      <c r="F12977" s="186" t="s">
        <v>569</v>
      </c>
      <c r="G12977" s="186">
        <v>152</v>
      </c>
      <c r="H12977" s="126" t="b">
        <f>OR(L12977='PERAC-ngpPrcsTnD-mthncptr'!$B$1,L12977='PERAC-ngpPrcsTnD-mthncptr'!$C$1,L12977='PERAC-ngpPrcsTnD-mthncptr'!$D$1)</f>
        <v>0</v>
      </c>
      <c r="I12977" s="126">
        <f>IF(H12977=TRUE,G12977+'NPV Calcs'!$D$14,G12977)</f>
        <v>152</v>
      </c>
      <c r="J12977" s="1">
        <v>3.4982158467799999E-6</v>
      </c>
      <c r="K12977" s="158">
        <f>IF(OR(B12977="GAS",B12977="COL",B12977="LAN",B12977="RICE",B12977="LIVE"),J12977*About!$B$95,IF(OR(B12977="CROP",B12977="NAA"),J12977*About!$B$96,J12977))</f>
        <v>3.9180017483936005E-6</v>
      </c>
      <c r="L12977" s="126" t="str">
        <f>INDEX('EPA Tech to Policy Mapping'!$D:$D,MATCH('EPA Data'!F12977,'EPA Tech to Policy Mapping'!$C:$C,0))</f>
        <v>waste - methane capture</v>
      </c>
    </row>
    <row r="12978" spans="1:12" x14ac:dyDescent="0.35">
      <c r="A12978" s="186" t="s">
        <v>567</v>
      </c>
      <c r="B12978" s="186" t="s">
        <v>568</v>
      </c>
      <c r="C12978" s="186">
        <v>2050</v>
      </c>
      <c r="D12978" s="186" t="s">
        <v>291</v>
      </c>
      <c r="E12978" s="186" t="s">
        <v>292</v>
      </c>
      <c r="F12978" s="186" t="s">
        <v>574</v>
      </c>
      <c r="G12978" s="186">
        <v>153</v>
      </c>
      <c r="H12978" s="126" t="b">
        <f>OR(L12978='PERAC-ngpPrcsTnD-mthncptr'!$B$1,L12978='PERAC-ngpPrcsTnD-mthncptr'!$C$1,L12978='PERAC-ngpPrcsTnD-mthncptr'!$D$1)</f>
        <v>0</v>
      </c>
      <c r="I12978" s="126">
        <f>IF(H12978=TRUE,G12978+'NPV Calcs'!$D$14,G12978)</f>
        <v>153</v>
      </c>
      <c r="J12978" s="1">
        <v>9.2503677251400005E-7</v>
      </c>
      <c r="K12978" s="158">
        <f>IF(OR(B12978="GAS",B12978="COL",B12978="LAN",B12978="RICE",B12978="LIVE"),J12978*About!$B$95,IF(OR(B12978="CROP",B12978="NAA"),J12978*About!$B$96,J12978))</f>
        <v>1.0360411852156801E-6</v>
      </c>
      <c r="L12978" s="126" t="str">
        <f>INDEX('EPA Tech to Policy Mapping'!$D:$D,MATCH('EPA Data'!F12978,'EPA Tech to Policy Mapping'!$C:$C,0))</f>
        <v>waste - methane destruction</v>
      </c>
    </row>
    <row r="12979" spans="1:12" x14ac:dyDescent="0.35">
      <c r="A12979" s="186" t="s">
        <v>567</v>
      </c>
      <c r="B12979" s="186" t="s">
        <v>568</v>
      </c>
      <c r="C12979" s="186">
        <v>2050</v>
      </c>
      <c r="D12979" s="186" t="s">
        <v>291</v>
      </c>
      <c r="E12979" s="186" t="s">
        <v>292</v>
      </c>
      <c r="F12979" s="186" t="s">
        <v>572</v>
      </c>
      <c r="G12979" s="186">
        <v>153</v>
      </c>
      <c r="H12979" s="126" t="b">
        <f>OR(L12979='PERAC-ngpPrcsTnD-mthncptr'!$B$1,L12979='PERAC-ngpPrcsTnD-mthncptr'!$C$1,L12979='PERAC-ngpPrcsTnD-mthncptr'!$D$1)</f>
        <v>0</v>
      </c>
      <c r="I12979" s="126">
        <f>IF(H12979=TRUE,G12979+'NPV Calcs'!$D$14,G12979)</f>
        <v>153</v>
      </c>
      <c r="J12979" s="1">
        <v>6.0734116402699994E-8</v>
      </c>
      <c r="K12979" s="158">
        <f>IF(OR(B12979="GAS",B12979="COL",B12979="LAN",B12979="RICE",B12979="LIVE"),J12979*About!$B$95,IF(OR(B12979="CROP",B12979="NAA"),J12979*About!$B$96,J12979))</f>
        <v>6.8022210371023995E-8</v>
      </c>
      <c r="L12979" s="126" t="str">
        <f>INDEX('EPA Tech to Policy Mapping'!$D:$D,MATCH('EPA Data'!F12979,'EPA Tech to Policy Mapping'!$C:$C,0))</f>
        <v>waste - methane capture</v>
      </c>
    </row>
    <row r="12980" spans="1:12" x14ac:dyDescent="0.35">
      <c r="A12980" s="186" t="s">
        <v>567</v>
      </c>
      <c r="B12980" s="186" t="s">
        <v>568</v>
      </c>
      <c r="C12980" s="186">
        <v>2050</v>
      </c>
      <c r="D12980" s="186" t="s">
        <v>291</v>
      </c>
      <c r="E12980" s="186" t="s">
        <v>292</v>
      </c>
      <c r="F12980" s="186" t="s">
        <v>571</v>
      </c>
      <c r="G12980" s="186">
        <v>154</v>
      </c>
      <c r="H12980" s="126" t="b">
        <f>OR(L12980='PERAC-ngpPrcsTnD-mthncptr'!$B$1,L12980='PERAC-ngpPrcsTnD-mthncptr'!$C$1,L12980='PERAC-ngpPrcsTnD-mthncptr'!$D$1)</f>
        <v>0</v>
      </c>
      <c r="I12980" s="126">
        <f>IF(H12980=TRUE,G12980+'NPV Calcs'!$D$14,G12980)</f>
        <v>154</v>
      </c>
      <c r="J12980" s="1">
        <v>1.49263328808E-7</v>
      </c>
      <c r="K12980" s="158">
        <f>IF(OR(B12980="GAS",B12980="COL",B12980="LAN",B12980="RICE",B12980="LIVE"),J12980*About!$B$95,IF(OR(B12980="CROP",B12980="NAA"),J12980*About!$B$96,J12980))</f>
        <v>1.6717492826496002E-7</v>
      </c>
      <c r="L12980" s="126" t="str">
        <f>INDEX('EPA Tech to Policy Mapping'!$D:$D,MATCH('EPA Data'!F12980,'EPA Tech to Policy Mapping'!$C:$C,0))</f>
        <v>waste - methane capture</v>
      </c>
    </row>
    <row r="12981" spans="1:12" x14ac:dyDescent="0.35">
      <c r="A12981" s="186" t="s">
        <v>567</v>
      </c>
      <c r="B12981" s="186" t="s">
        <v>568</v>
      </c>
      <c r="C12981" s="186">
        <v>2050</v>
      </c>
      <c r="D12981" s="186" t="s">
        <v>291</v>
      </c>
      <c r="E12981" s="186" t="s">
        <v>292</v>
      </c>
      <c r="F12981" s="186" t="s">
        <v>570</v>
      </c>
      <c r="G12981" s="186">
        <v>156</v>
      </c>
      <c r="H12981" s="126" t="b">
        <f>OR(L12981='PERAC-ngpPrcsTnD-mthncptr'!$B$1,L12981='PERAC-ngpPrcsTnD-mthncptr'!$C$1,L12981='PERAC-ngpPrcsTnD-mthncptr'!$D$1)</f>
        <v>0</v>
      </c>
      <c r="I12981" s="126">
        <f>IF(H12981=TRUE,G12981+'NPV Calcs'!$D$14,G12981)</f>
        <v>156</v>
      </c>
      <c r="J12981" s="1">
        <v>4.0800787815E-7</v>
      </c>
      <c r="K12981" s="158">
        <f>IF(OR(B12981="GAS",B12981="COL",B12981="LAN",B12981="RICE",B12981="LIVE"),J12981*About!$B$95,IF(OR(B12981="CROP",B12981="NAA"),J12981*About!$B$96,J12981))</f>
        <v>4.5696882352800007E-7</v>
      </c>
      <c r="L12981" s="126" t="str">
        <f>INDEX('EPA Tech to Policy Mapping'!$D:$D,MATCH('EPA Data'!F12981,'EPA Tech to Policy Mapping'!$C:$C,0))</f>
        <v>waste - methane capture</v>
      </c>
    </row>
    <row r="12982" spans="1:12" x14ac:dyDescent="0.35">
      <c r="A12982" s="186" t="s">
        <v>567</v>
      </c>
      <c r="B12982" s="186" t="s">
        <v>568</v>
      </c>
      <c r="C12982" s="186">
        <v>2050</v>
      </c>
      <c r="D12982" s="186" t="s">
        <v>291</v>
      </c>
      <c r="E12982" s="186" t="s">
        <v>292</v>
      </c>
      <c r="F12982" s="186" t="s">
        <v>570</v>
      </c>
      <c r="G12982" s="186">
        <v>157</v>
      </c>
      <c r="H12982" s="126" t="b">
        <f>OR(L12982='PERAC-ngpPrcsTnD-mthncptr'!$B$1,L12982='PERAC-ngpPrcsTnD-mthncptr'!$C$1,L12982='PERAC-ngpPrcsTnD-mthncptr'!$D$1)</f>
        <v>0</v>
      </c>
      <c r="I12982" s="126">
        <f>IF(H12982=TRUE,G12982+'NPV Calcs'!$D$14,G12982)</f>
        <v>157</v>
      </c>
      <c r="J12982" s="1">
        <v>4.5389165848100002E-7</v>
      </c>
      <c r="K12982" s="158">
        <f>IF(OR(B12982="GAS",B12982="COL",B12982="LAN",B12982="RICE",B12982="LIVE"),J12982*About!$B$95,IF(OR(B12982="CROP",B12982="NAA"),J12982*About!$B$96,J12982))</f>
        <v>5.0835865749872011E-7</v>
      </c>
      <c r="L12982" s="126" t="str">
        <f>INDEX('EPA Tech to Policy Mapping'!$D:$D,MATCH('EPA Data'!F12982,'EPA Tech to Policy Mapping'!$C:$C,0))</f>
        <v>waste - methane capture</v>
      </c>
    </row>
    <row r="12983" spans="1:12" x14ac:dyDescent="0.35">
      <c r="A12983" s="186" t="s">
        <v>567</v>
      </c>
      <c r="B12983" s="186" t="s">
        <v>568</v>
      </c>
      <c r="C12983" s="186">
        <v>2050</v>
      </c>
      <c r="D12983" s="186" t="s">
        <v>291</v>
      </c>
      <c r="E12983" s="186" t="s">
        <v>292</v>
      </c>
      <c r="F12983" s="186" t="s">
        <v>569</v>
      </c>
      <c r="G12983" s="186">
        <v>158</v>
      </c>
      <c r="H12983" s="126" t="b">
        <f>OR(L12983='PERAC-ngpPrcsTnD-mthncptr'!$B$1,L12983='PERAC-ngpPrcsTnD-mthncptr'!$C$1,L12983='PERAC-ngpPrcsTnD-mthncptr'!$D$1)</f>
        <v>0</v>
      </c>
      <c r="I12983" s="126">
        <f>IF(H12983=TRUE,G12983+'NPV Calcs'!$D$14,G12983)</f>
        <v>158</v>
      </c>
      <c r="J12983" s="1">
        <v>3.5229147670199998E-6</v>
      </c>
      <c r="K12983" s="158">
        <f>IF(OR(B12983="GAS",B12983="COL",B12983="LAN",B12983="RICE",B12983="LIVE"),J12983*About!$B$95,IF(OR(B12983="CROP",B12983="NAA"),J12983*About!$B$96,J12983))</f>
        <v>3.9456645390624005E-6</v>
      </c>
      <c r="L12983" s="126" t="str">
        <f>INDEX('EPA Tech to Policy Mapping'!$D:$D,MATCH('EPA Data'!F12983,'EPA Tech to Policy Mapping'!$C:$C,0))</f>
        <v>waste - methane capture</v>
      </c>
    </row>
    <row r="12984" spans="1:12" x14ac:dyDescent="0.35">
      <c r="A12984" s="186" t="s">
        <v>567</v>
      </c>
      <c r="B12984" s="186" t="s">
        <v>568</v>
      </c>
      <c r="C12984" s="186">
        <v>2050</v>
      </c>
      <c r="D12984" s="186" t="s">
        <v>291</v>
      </c>
      <c r="E12984" s="186" t="s">
        <v>292</v>
      </c>
      <c r="F12984" s="186" t="s">
        <v>573</v>
      </c>
      <c r="G12984" s="186">
        <v>158</v>
      </c>
      <c r="H12984" s="126" t="b">
        <f>OR(L12984='PERAC-ngpPrcsTnD-mthncptr'!$B$1,L12984='PERAC-ngpPrcsTnD-mthncptr'!$C$1,L12984='PERAC-ngpPrcsTnD-mthncptr'!$D$1)</f>
        <v>0</v>
      </c>
      <c r="I12984" s="126">
        <f>IF(H12984=TRUE,G12984+'NPV Calcs'!$D$14,G12984)</f>
        <v>158</v>
      </c>
      <c r="J12984" s="1">
        <v>2.0695231341999998E-6</v>
      </c>
      <c r="K12984" s="158">
        <f>IF(OR(B12984="GAS",B12984="COL",B12984="LAN",B12984="RICE",B12984="LIVE"),J12984*About!$B$95,IF(OR(B12984="CROP",B12984="NAA"),J12984*About!$B$96,J12984))</f>
        <v>2.3178659103040002E-6</v>
      </c>
      <c r="L12984" s="126" t="str">
        <f>INDEX('EPA Tech to Policy Mapping'!$D:$D,MATCH('EPA Data'!F12984,'EPA Tech to Policy Mapping'!$C:$C,0))</f>
        <v>waste - methane capture</v>
      </c>
    </row>
    <row r="12985" spans="1:12" x14ac:dyDescent="0.35">
      <c r="A12985" s="186" t="s">
        <v>567</v>
      </c>
      <c r="B12985" s="186" t="s">
        <v>568</v>
      </c>
      <c r="C12985" s="186">
        <v>2050</v>
      </c>
      <c r="D12985" s="186" t="s">
        <v>291</v>
      </c>
      <c r="E12985" s="186" t="s">
        <v>292</v>
      </c>
      <c r="F12985" s="186" t="s">
        <v>570</v>
      </c>
      <c r="G12985" s="186">
        <v>160</v>
      </c>
      <c r="H12985" s="126" t="b">
        <f>OR(L12985='PERAC-ngpPrcsTnD-mthncptr'!$B$1,L12985='PERAC-ngpPrcsTnD-mthncptr'!$C$1,L12985='PERAC-ngpPrcsTnD-mthncptr'!$D$1)</f>
        <v>0</v>
      </c>
      <c r="I12985" s="126">
        <f>IF(H12985=TRUE,G12985+'NPV Calcs'!$D$14,G12985)</f>
        <v>160</v>
      </c>
      <c r="J12985" s="1">
        <v>1.1916643529699999E-6</v>
      </c>
      <c r="K12985" s="158">
        <f>IF(OR(B12985="GAS",B12985="COL",B12985="LAN",B12985="RICE",B12985="LIVE"),J12985*About!$B$95,IF(OR(B12985="CROP",B12985="NAA"),J12985*About!$B$96,J12985))</f>
        <v>1.3346640753264E-6</v>
      </c>
      <c r="L12985" s="126" t="str">
        <f>INDEX('EPA Tech to Policy Mapping'!$D:$D,MATCH('EPA Data'!F12985,'EPA Tech to Policy Mapping'!$C:$C,0))</f>
        <v>waste - methane capture</v>
      </c>
    </row>
    <row r="12986" spans="1:12" x14ac:dyDescent="0.35">
      <c r="A12986" s="186" t="s">
        <v>567</v>
      </c>
      <c r="B12986" s="186" t="s">
        <v>568</v>
      </c>
      <c r="C12986" s="186">
        <v>2050</v>
      </c>
      <c r="D12986" s="186" t="s">
        <v>291</v>
      </c>
      <c r="E12986" s="186" t="s">
        <v>292</v>
      </c>
      <c r="F12986" s="186" t="s">
        <v>571</v>
      </c>
      <c r="G12986" s="186">
        <v>161</v>
      </c>
      <c r="H12986" s="126" t="b">
        <f>OR(L12986='PERAC-ngpPrcsTnD-mthncptr'!$B$1,L12986='PERAC-ngpPrcsTnD-mthncptr'!$C$1,L12986='PERAC-ngpPrcsTnD-mthncptr'!$D$1)</f>
        <v>0</v>
      </c>
      <c r="I12986" s="126">
        <f>IF(H12986=TRUE,G12986+'NPV Calcs'!$D$14,G12986)</f>
        <v>161</v>
      </c>
      <c r="J12986" s="1">
        <v>1.4276464810299999E-7</v>
      </c>
      <c r="K12986" s="158">
        <f>IF(OR(B12986="GAS",B12986="COL",B12986="LAN",B12986="RICE",B12986="LIVE"),J12986*About!$B$95,IF(OR(B12986="CROP",B12986="NAA"),J12986*About!$B$96,J12986))</f>
        <v>1.5989640587536001E-7</v>
      </c>
      <c r="L12986" s="126" t="str">
        <f>INDEX('EPA Tech to Policy Mapping'!$D:$D,MATCH('EPA Data'!F12986,'EPA Tech to Policy Mapping'!$C:$C,0))</f>
        <v>waste - methane capture</v>
      </c>
    </row>
    <row r="12987" spans="1:12" x14ac:dyDescent="0.35">
      <c r="A12987" s="186" t="s">
        <v>567</v>
      </c>
      <c r="B12987" s="186" t="s">
        <v>568</v>
      </c>
      <c r="C12987" s="186">
        <v>2050</v>
      </c>
      <c r="D12987" s="186" t="s">
        <v>291</v>
      </c>
      <c r="E12987" s="186" t="s">
        <v>292</v>
      </c>
      <c r="F12987" s="186" t="s">
        <v>569</v>
      </c>
      <c r="G12987" s="186">
        <v>162</v>
      </c>
      <c r="H12987" s="126" t="b">
        <f>OR(L12987='PERAC-ngpPrcsTnD-mthncptr'!$B$1,L12987='PERAC-ngpPrcsTnD-mthncptr'!$C$1,L12987='PERAC-ngpPrcsTnD-mthncptr'!$D$1)</f>
        <v>0</v>
      </c>
      <c r="I12987" s="126">
        <f>IF(H12987=TRUE,G12987+'NPV Calcs'!$D$14,G12987)</f>
        <v>162</v>
      </c>
      <c r="J12987" s="1">
        <v>3.27000839206E-6</v>
      </c>
      <c r="K12987" s="158">
        <f>IF(OR(B12987="GAS",B12987="COL",B12987="LAN",B12987="RICE",B12987="LIVE"),J12987*About!$B$95,IF(OR(B12987="CROP",B12987="NAA"),J12987*About!$B$96,J12987))</f>
        <v>3.6624093991072003E-6</v>
      </c>
      <c r="L12987" s="126" t="str">
        <f>INDEX('EPA Tech to Policy Mapping'!$D:$D,MATCH('EPA Data'!F12987,'EPA Tech to Policy Mapping'!$C:$C,0))</f>
        <v>waste - methane capture</v>
      </c>
    </row>
    <row r="12988" spans="1:12" x14ac:dyDescent="0.35">
      <c r="A12988" s="186" t="s">
        <v>567</v>
      </c>
      <c r="B12988" s="186" t="s">
        <v>568</v>
      </c>
      <c r="C12988" s="186">
        <v>2050</v>
      </c>
      <c r="D12988" s="186" t="s">
        <v>291</v>
      </c>
      <c r="E12988" s="186" t="s">
        <v>292</v>
      </c>
      <c r="F12988" s="186" t="s">
        <v>570</v>
      </c>
      <c r="G12988" s="186">
        <v>163</v>
      </c>
      <c r="H12988" s="126" t="b">
        <f>OR(L12988='PERAC-ngpPrcsTnD-mthncptr'!$B$1,L12988='PERAC-ngpPrcsTnD-mthncptr'!$C$1,L12988='PERAC-ngpPrcsTnD-mthncptr'!$D$1)</f>
        <v>0</v>
      </c>
      <c r="I12988" s="126">
        <f>IF(H12988=TRUE,G12988+'NPV Calcs'!$D$14,G12988)</f>
        <v>163</v>
      </c>
      <c r="J12988" s="1">
        <v>3.8933714563400002E-7</v>
      </c>
      <c r="K12988" s="158">
        <f>IF(OR(B12988="GAS",B12988="COL",B12988="LAN",B12988="RICE",B12988="LIVE"),J12988*About!$B$95,IF(OR(B12988="CROP",B12988="NAA"),J12988*About!$B$96,J12988))</f>
        <v>4.3605760311008007E-7</v>
      </c>
      <c r="L12988" s="126" t="str">
        <f>INDEX('EPA Tech to Policy Mapping'!$D:$D,MATCH('EPA Data'!F12988,'EPA Tech to Policy Mapping'!$C:$C,0))</f>
        <v>waste - methane capture</v>
      </c>
    </row>
    <row r="12989" spans="1:12" x14ac:dyDescent="0.35">
      <c r="A12989" s="186" t="s">
        <v>567</v>
      </c>
      <c r="B12989" s="186" t="s">
        <v>568</v>
      </c>
      <c r="C12989" s="186">
        <v>2050</v>
      </c>
      <c r="D12989" s="186" t="s">
        <v>291</v>
      </c>
      <c r="E12989" s="186" t="s">
        <v>292</v>
      </c>
      <c r="F12989" s="186" t="s">
        <v>571</v>
      </c>
      <c r="G12989" s="186">
        <v>163</v>
      </c>
      <c r="H12989" s="126" t="b">
        <f>OR(L12989='PERAC-ngpPrcsTnD-mthncptr'!$B$1,L12989='PERAC-ngpPrcsTnD-mthncptr'!$C$1,L12989='PERAC-ngpPrcsTnD-mthncptr'!$D$1)</f>
        <v>0</v>
      </c>
      <c r="I12989" s="126">
        <f>IF(H12989=TRUE,G12989+'NPV Calcs'!$D$14,G12989)</f>
        <v>163</v>
      </c>
      <c r="J12989" s="1">
        <v>1.47611459056E-7</v>
      </c>
      <c r="K12989" s="158">
        <f>IF(OR(B12989="GAS",B12989="COL",B12989="LAN",B12989="RICE",B12989="LIVE"),J12989*About!$B$95,IF(OR(B12989="CROP",B12989="NAA"),J12989*About!$B$96,J12989))</f>
        <v>1.6532483414272001E-7</v>
      </c>
      <c r="L12989" s="126" t="str">
        <f>INDEX('EPA Tech to Policy Mapping'!$D:$D,MATCH('EPA Data'!F12989,'EPA Tech to Policy Mapping'!$C:$C,0))</f>
        <v>waste - methane capture</v>
      </c>
    </row>
    <row r="12990" spans="1:12" x14ac:dyDescent="0.35">
      <c r="A12990" s="186" t="s">
        <v>567</v>
      </c>
      <c r="B12990" s="186" t="s">
        <v>568</v>
      </c>
      <c r="C12990" s="186">
        <v>2050</v>
      </c>
      <c r="D12990" s="186" t="s">
        <v>291</v>
      </c>
      <c r="E12990" s="186" t="s">
        <v>292</v>
      </c>
      <c r="F12990" s="186" t="s">
        <v>569</v>
      </c>
      <c r="G12990" s="186">
        <v>164</v>
      </c>
      <c r="H12990" s="126" t="b">
        <f>OR(L12990='PERAC-ngpPrcsTnD-mthncptr'!$B$1,L12990='PERAC-ngpPrcsTnD-mthncptr'!$C$1,L12990='PERAC-ngpPrcsTnD-mthncptr'!$D$1)</f>
        <v>0</v>
      </c>
      <c r="I12990" s="126">
        <f>IF(H12990=TRUE,G12990+'NPV Calcs'!$D$14,G12990)</f>
        <v>164</v>
      </c>
      <c r="J12990" s="1">
        <v>3.2275422654500001E-6</v>
      </c>
      <c r="K12990" s="158">
        <f>IF(OR(B12990="GAS",B12990="COL",B12990="LAN",B12990="RICE",B12990="LIVE"),J12990*About!$B$95,IF(OR(B12990="CROP",B12990="NAA"),J12990*About!$B$96,J12990))</f>
        <v>3.6148473373040003E-6</v>
      </c>
      <c r="L12990" s="126" t="str">
        <f>INDEX('EPA Tech to Policy Mapping'!$D:$D,MATCH('EPA Data'!F12990,'EPA Tech to Policy Mapping'!$C:$C,0))</f>
        <v>waste - methane capture</v>
      </c>
    </row>
    <row r="12991" spans="1:12" x14ac:dyDescent="0.35">
      <c r="A12991" s="186" t="s">
        <v>567</v>
      </c>
      <c r="B12991" s="186" t="s">
        <v>568</v>
      </c>
      <c r="C12991" s="186">
        <v>2050</v>
      </c>
      <c r="D12991" s="186" t="s">
        <v>291</v>
      </c>
      <c r="E12991" s="186" t="s">
        <v>292</v>
      </c>
      <c r="F12991" s="186" t="s">
        <v>571</v>
      </c>
      <c r="G12991" s="186">
        <v>164</v>
      </c>
      <c r="H12991" s="126" t="b">
        <f>OR(L12991='PERAC-ngpPrcsTnD-mthncptr'!$B$1,L12991='PERAC-ngpPrcsTnD-mthncptr'!$C$1,L12991='PERAC-ngpPrcsTnD-mthncptr'!$D$1)</f>
        <v>0</v>
      </c>
      <c r="I12991" s="126">
        <f>IF(H12991=TRUE,G12991+'NPV Calcs'!$D$14,G12991)</f>
        <v>164</v>
      </c>
      <c r="J12991" s="1">
        <v>4.8294384669100004E-7</v>
      </c>
      <c r="K12991" s="158">
        <f>IF(OR(B12991="GAS",B12991="COL",B12991="LAN",B12991="RICE",B12991="LIVE"),J12991*About!$B$95,IF(OR(B12991="CROP",B12991="NAA"),J12991*About!$B$96,J12991))</f>
        <v>5.4089710829392009E-7</v>
      </c>
      <c r="L12991" s="126" t="str">
        <f>INDEX('EPA Tech to Policy Mapping'!$D:$D,MATCH('EPA Data'!F12991,'EPA Tech to Policy Mapping'!$C:$C,0))</f>
        <v>waste - methane capture</v>
      </c>
    </row>
    <row r="12992" spans="1:12" x14ac:dyDescent="0.35">
      <c r="A12992" s="186" t="s">
        <v>567</v>
      </c>
      <c r="B12992" s="186" t="s">
        <v>568</v>
      </c>
      <c r="C12992" s="186">
        <v>2050</v>
      </c>
      <c r="D12992" s="186" t="s">
        <v>291</v>
      </c>
      <c r="E12992" s="186" t="s">
        <v>292</v>
      </c>
      <c r="F12992" s="186" t="s">
        <v>569</v>
      </c>
      <c r="G12992" s="186">
        <v>165</v>
      </c>
      <c r="H12992" s="126" t="b">
        <f>OR(L12992='PERAC-ngpPrcsTnD-mthncptr'!$B$1,L12992='PERAC-ngpPrcsTnD-mthncptr'!$C$1,L12992='PERAC-ngpPrcsTnD-mthncptr'!$D$1)</f>
        <v>0</v>
      </c>
      <c r="I12992" s="126">
        <f>IF(H12992=TRUE,G12992+'NPV Calcs'!$D$14,G12992)</f>
        <v>165</v>
      </c>
      <c r="J12992" s="1">
        <v>3.2130919862499998E-6</v>
      </c>
      <c r="K12992" s="158">
        <f>IF(OR(B12992="GAS",B12992="COL",B12992="LAN",B12992="RICE",B12992="LIVE"),J12992*About!$B$95,IF(OR(B12992="CROP",B12992="NAA"),J12992*About!$B$96,J12992))</f>
        <v>3.5986630246000001E-6</v>
      </c>
      <c r="L12992" s="126" t="str">
        <f>INDEX('EPA Tech to Policy Mapping'!$D:$D,MATCH('EPA Data'!F12992,'EPA Tech to Policy Mapping'!$C:$C,0))</f>
        <v>waste - methane capture</v>
      </c>
    </row>
    <row r="12993" spans="1:12" x14ac:dyDescent="0.35">
      <c r="A12993" s="186" t="s">
        <v>567</v>
      </c>
      <c r="B12993" s="186" t="s">
        <v>568</v>
      </c>
      <c r="C12993" s="186">
        <v>2050</v>
      </c>
      <c r="D12993" s="186" t="s">
        <v>291</v>
      </c>
      <c r="E12993" s="186" t="s">
        <v>292</v>
      </c>
      <c r="F12993" s="186" t="s">
        <v>570</v>
      </c>
      <c r="G12993" s="186">
        <v>168</v>
      </c>
      <c r="H12993" s="126" t="b">
        <f>OR(L12993='PERAC-ngpPrcsTnD-mthncptr'!$B$1,L12993='PERAC-ngpPrcsTnD-mthncptr'!$C$1,L12993='PERAC-ngpPrcsTnD-mthncptr'!$D$1)</f>
        <v>0</v>
      </c>
      <c r="I12993" s="126">
        <f>IF(H12993=TRUE,G12993+'NPV Calcs'!$D$14,G12993)</f>
        <v>168</v>
      </c>
      <c r="J12993" s="1">
        <v>3.7740159086800001E-7</v>
      </c>
      <c r="K12993" s="158">
        <f>IF(OR(B12993="GAS",B12993="COL",B12993="LAN",B12993="RICE",B12993="LIVE"),J12993*About!$B$95,IF(OR(B12993="CROP",B12993="NAA"),J12993*About!$B$96,J12993))</f>
        <v>4.2268978177216003E-7</v>
      </c>
      <c r="L12993" s="126" t="str">
        <f>INDEX('EPA Tech to Policy Mapping'!$D:$D,MATCH('EPA Data'!F12993,'EPA Tech to Policy Mapping'!$C:$C,0))</f>
        <v>waste - methane capture</v>
      </c>
    </row>
    <row r="12994" spans="1:12" x14ac:dyDescent="0.35">
      <c r="A12994" s="186" t="s">
        <v>567</v>
      </c>
      <c r="B12994" s="186" t="s">
        <v>568</v>
      </c>
      <c r="C12994" s="186">
        <v>2050</v>
      </c>
      <c r="D12994" s="186" t="s">
        <v>291</v>
      </c>
      <c r="E12994" s="186" t="s">
        <v>292</v>
      </c>
      <c r="F12994" s="186" t="s">
        <v>569</v>
      </c>
      <c r="G12994" s="186">
        <v>170</v>
      </c>
      <c r="H12994" s="126" t="b">
        <f>OR(L12994='PERAC-ngpPrcsTnD-mthncptr'!$B$1,L12994='PERAC-ngpPrcsTnD-mthncptr'!$C$1,L12994='PERAC-ngpPrcsTnD-mthncptr'!$D$1)</f>
        <v>0</v>
      </c>
      <c r="I12994" s="126">
        <f>IF(H12994=TRUE,G12994+'NPV Calcs'!$D$14,G12994)</f>
        <v>170</v>
      </c>
      <c r="J12994" s="1">
        <v>3.4230072287800001E-6</v>
      </c>
      <c r="K12994" s="158">
        <f>IF(OR(B12994="GAS",B12994="COL",B12994="LAN",B12994="RICE",B12994="LIVE"),J12994*About!$B$95,IF(OR(B12994="CROP",B12994="NAA"),J12994*About!$B$96,J12994))</f>
        <v>3.8337680962336006E-6</v>
      </c>
      <c r="L12994" s="126" t="str">
        <f>INDEX('EPA Tech to Policy Mapping'!$D:$D,MATCH('EPA Data'!F12994,'EPA Tech to Policy Mapping'!$C:$C,0))</f>
        <v>waste - methane capture</v>
      </c>
    </row>
    <row r="12995" spans="1:12" x14ac:dyDescent="0.35">
      <c r="A12995" s="186" t="s">
        <v>567</v>
      </c>
      <c r="B12995" s="186" t="s">
        <v>568</v>
      </c>
      <c r="C12995" s="186">
        <v>2050</v>
      </c>
      <c r="D12995" s="186" t="s">
        <v>291</v>
      </c>
      <c r="E12995" s="186" t="s">
        <v>292</v>
      </c>
      <c r="F12995" s="186" t="s">
        <v>571</v>
      </c>
      <c r="G12995" s="186">
        <v>171</v>
      </c>
      <c r="H12995" s="126" t="b">
        <f>OR(L12995='PERAC-ngpPrcsTnD-mthncptr'!$B$1,L12995='PERAC-ngpPrcsTnD-mthncptr'!$C$1,L12995='PERAC-ngpPrcsTnD-mthncptr'!$D$1)</f>
        <v>0</v>
      </c>
      <c r="I12995" s="126">
        <f>IF(H12995=TRUE,G12995+'NPV Calcs'!$D$14,G12995)</f>
        <v>171</v>
      </c>
      <c r="J12995" s="1">
        <v>1.3256092756800001E-7</v>
      </c>
      <c r="K12995" s="158">
        <f>IF(OR(B12995="GAS",B12995="COL",B12995="LAN",B12995="RICE",B12995="LIVE"),J12995*About!$B$95,IF(OR(B12995="CROP",B12995="NAA"),J12995*About!$B$96,J12995))</f>
        <v>1.4846823887616002E-7</v>
      </c>
      <c r="L12995" s="126" t="str">
        <f>INDEX('EPA Tech to Policy Mapping'!$D:$D,MATCH('EPA Data'!F12995,'EPA Tech to Policy Mapping'!$C:$C,0))</f>
        <v>waste - methane capture</v>
      </c>
    </row>
    <row r="12996" spans="1:12" x14ac:dyDescent="0.35">
      <c r="A12996" s="186" t="s">
        <v>567</v>
      </c>
      <c r="B12996" s="186" t="s">
        <v>568</v>
      </c>
      <c r="C12996" s="186">
        <v>2050</v>
      </c>
      <c r="D12996" s="186" t="s">
        <v>291</v>
      </c>
      <c r="E12996" s="186" t="s">
        <v>292</v>
      </c>
      <c r="F12996" s="186" t="s">
        <v>570</v>
      </c>
      <c r="G12996" s="186">
        <v>171</v>
      </c>
      <c r="H12996" s="126" t="b">
        <f>OR(L12996='PERAC-ngpPrcsTnD-mthncptr'!$B$1,L12996='PERAC-ngpPrcsTnD-mthncptr'!$C$1,L12996='PERAC-ngpPrcsTnD-mthncptr'!$D$1)</f>
        <v>0</v>
      </c>
      <c r="I12996" s="126">
        <f>IF(H12996=TRUE,G12996+'NPV Calcs'!$D$14,G12996)</f>
        <v>171</v>
      </c>
      <c r="J12996" s="1">
        <v>7.6715753039000005E-7</v>
      </c>
      <c r="K12996" s="158">
        <f>IF(OR(B12996="GAS",B12996="COL",B12996="LAN",B12996="RICE",B12996="LIVE"),J12996*About!$B$95,IF(OR(B12996="CROP",B12996="NAA"),J12996*About!$B$96,J12996))</f>
        <v>8.5921643403680016E-7</v>
      </c>
      <c r="L12996" s="126" t="str">
        <f>INDEX('EPA Tech to Policy Mapping'!$D:$D,MATCH('EPA Data'!F12996,'EPA Tech to Policy Mapping'!$C:$C,0))</f>
        <v>waste - methane capture</v>
      </c>
    </row>
    <row r="12997" spans="1:12" x14ac:dyDescent="0.35">
      <c r="A12997" s="186" t="s">
        <v>567</v>
      </c>
      <c r="B12997" s="186" t="s">
        <v>568</v>
      </c>
      <c r="C12997" s="186">
        <v>2050</v>
      </c>
      <c r="D12997" s="186" t="s">
        <v>291</v>
      </c>
      <c r="E12997" s="186" t="s">
        <v>292</v>
      </c>
      <c r="F12997" s="186" t="s">
        <v>573</v>
      </c>
      <c r="G12997" s="186">
        <v>172</v>
      </c>
      <c r="H12997" s="126" t="b">
        <f>OR(L12997='PERAC-ngpPrcsTnD-mthncptr'!$B$1,L12997='PERAC-ngpPrcsTnD-mthncptr'!$C$1,L12997='PERAC-ngpPrcsTnD-mthncptr'!$D$1)</f>
        <v>0</v>
      </c>
      <c r="I12997" s="126">
        <f>IF(H12997=TRUE,G12997+'NPV Calcs'!$D$14,G12997)</f>
        <v>172</v>
      </c>
      <c r="J12997" s="1">
        <v>1.36358085001E-6</v>
      </c>
      <c r="K12997" s="158">
        <f>IF(OR(B12997="GAS",B12997="COL",B12997="LAN",B12997="RICE",B12997="LIVE"),J12997*About!$B$95,IF(OR(B12997="CROP",B12997="NAA"),J12997*About!$B$96,J12997))</f>
        <v>1.5272105520112002E-6</v>
      </c>
      <c r="L12997" s="126" t="str">
        <f>INDEX('EPA Tech to Policy Mapping'!$D:$D,MATCH('EPA Data'!F12997,'EPA Tech to Policy Mapping'!$C:$C,0))</f>
        <v>waste - methane capture</v>
      </c>
    </row>
    <row r="12998" spans="1:12" x14ac:dyDescent="0.35">
      <c r="A12998" s="186" t="s">
        <v>567</v>
      </c>
      <c r="B12998" s="186" t="s">
        <v>568</v>
      </c>
      <c r="C12998" s="186">
        <v>2050</v>
      </c>
      <c r="D12998" s="186" t="s">
        <v>291</v>
      </c>
      <c r="E12998" s="186" t="s">
        <v>292</v>
      </c>
      <c r="F12998" s="186" t="s">
        <v>573</v>
      </c>
      <c r="G12998" s="186">
        <v>173</v>
      </c>
      <c r="H12998" s="126" t="b">
        <f>OR(L12998='PERAC-ngpPrcsTnD-mthncptr'!$B$1,L12998='PERAC-ngpPrcsTnD-mthncptr'!$C$1,L12998='PERAC-ngpPrcsTnD-mthncptr'!$D$1)</f>
        <v>0</v>
      </c>
      <c r="I12998" s="126">
        <f>IF(H12998=TRUE,G12998+'NPV Calcs'!$D$14,G12998)</f>
        <v>173</v>
      </c>
      <c r="J12998" s="1">
        <v>1.88749527297E-6</v>
      </c>
      <c r="K12998" s="158">
        <f>IF(OR(B12998="GAS",B12998="COL",B12998="LAN",B12998="RICE",B12998="LIVE"),J12998*About!$B$95,IF(OR(B12998="CROP",B12998="NAA"),J12998*About!$B$96,J12998))</f>
        <v>2.1139947057264004E-6</v>
      </c>
      <c r="L12998" s="126" t="str">
        <f>INDEX('EPA Tech to Policy Mapping'!$D:$D,MATCH('EPA Data'!F12998,'EPA Tech to Policy Mapping'!$C:$C,0))</f>
        <v>waste - methane capture</v>
      </c>
    </row>
    <row r="12999" spans="1:12" x14ac:dyDescent="0.35">
      <c r="A12999" s="186" t="s">
        <v>567</v>
      </c>
      <c r="B12999" s="186" t="s">
        <v>568</v>
      </c>
      <c r="C12999" s="186">
        <v>2050</v>
      </c>
      <c r="D12999" s="186" t="s">
        <v>291</v>
      </c>
      <c r="E12999" s="186" t="s">
        <v>292</v>
      </c>
      <c r="F12999" s="186" t="s">
        <v>570</v>
      </c>
      <c r="G12999" s="186">
        <v>174</v>
      </c>
      <c r="H12999" s="126" t="b">
        <f>OR(L12999='PERAC-ngpPrcsTnD-mthncptr'!$B$1,L12999='PERAC-ngpPrcsTnD-mthncptr'!$C$1,L12999='PERAC-ngpPrcsTnD-mthncptr'!$D$1)</f>
        <v>0</v>
      </c>
      <c r="I12999" s="126">
        <f>IF(H12999=TRUE,G12999+'NPV Calcs'!$D$14,G12999)</f>
        <v>174</v>
      </c>
      <c r="J12999" s="1">
        <v>3.6442546047500002E-7</v>
      </c>
      <c r="K12999" s="158">
        <f>IF(OR(B12999="GAS",B12999="COL",B12999="LAN",B12999="RICE",B12999="LIVE"),J12999*About!$B$95,IF(OR(B12999="CROP",B12999="NAA"),J12999*About!$B$96,J12999))</f>
        <v>4.0815651573200008E-7</v>
      </c>
      <c r="L12999" s="126" t="str">
        <f>INDEX('EPA Tech to Policy Mapping'!$D:$D,MATCH('EPA Data'!F12999,'EPA Tech to Policy Mapping'!$C:$C,0))</f>
        <v>waste - methane capture</v>
      </c>
    </row>
    <row r="13000" spans="1:12" x14ac:dyDescent="0.35">
      <c r="A13000" s="186" t="s">
        <v>567</v>
      </c>
      <c r="B13000" s="186" t="s">
        <v>568</v>
      </c>
      <c r="C13000" s="186">
        <v>2050</v>
      </c>
      <c r="D13000" s="186" t="s">
        <v>291</v>
      </c>
      <c r="E13000" s="186" t="s">
        <v>292</v>
      </c>
      <c r="F13000" s="186" t="s">
        <v>571</v>
      </c>
      <c r="G13000" s="186">
        <v>174</v>
      </c>
      <c r="H13000" s="126" t="b">
        <f>OR(L13000='PERAC-ngpPrcsTnD-mthncptr'!$B$1,L13000='PERAC-ngpPrcsTnD-mthncptr'!$C$1,L13000='PERAC-ngpPrcsTnD-mthncptr'!$D$1)</f>
        <v>0</v>
      </c>
      <c r="I13000" s="126">
        <f>IF(H13000=TRUE,G13000+'NPV Calcs'!$D$14,G13000)</f>
        <v>174</v>
      </c>
      <c r="J13000" s="1">
        <v>1.3143568366999999E-7</v>
      </c>
      <c r="K13000" s="158">
        <f>IF(OR(B13000="GAS",B13000="COL",B13000="LAN",B13000="RICE",B13000="LIVE"),J13000*About!$B$95,IF(OR(B13000="CROP",B13000="NAA"),J13000*About!$B$96,J13000))</f>
        <v>1.472079657104E-7</v>
      </c>
      <c r="L13000" s="126" t="str">
        <f>INDEX('EPA Tech to Policy Mapping'!$D:$D,MATCH('EPA Data'!F13000,'EPA Tech to Policy Mapping'!$C:$C,0))</f>
        <v>waste - methane capture</v>
      </c>
    </row>
    <row r="13001" spans="1:12" x14ac:dyDescent="0.35">
      <c r="A13001" s="186" t="s">
        <v>567</v>
      </c>
      <c r="B13001" s="186" t="s">
        <v>568</v>
      </c>
      <c r="C13001" s="186">
        <v>2050</v>
      </c>
      <c r="D13001" s="186" t="s">
        <v>291</v>
      </c>
      <c r="E13001" s="186" t="s">
        <v>292</v>
      </c>
      <c r="F13001" s="186" t="s">
        <v>570</v>
      </c>
      <c r="G13001" s="186">
        <v>175</v>
      </c>
      <c r="H13001" s="126" t="b">
        <f>OR(L13001='PERAC-ngpPrcsTnD-mthncptr'!$B$1,L13001='PERAC-ngpPrcsTnD-mthncptr'!$C$1,L13001='PERAC-ngpPrcsTnD-mthncptr'!$D$1)</f>
        <v>0</v>
      </c>
      <c r="I13001" s="126">
        <f>IF(H13001=TRUE,G13001+'NPV Calcs'!$D$14,G13001)</f>
        <v>175</v>
      </c>
      <c r="J13001" s="1">
        <v>3.6410727943800002E-7</v>
      </c>
      <c r="K13001" s="158">
        <f>IF(OR(B13001="GAS",B13001="COL",B13001="LAN",B13001="RICE",B13001="LIVE"),J13001*About!$B$95,IF(OR(B13001="CROP",B13001="NAA"),J13001*About!$B$96,J13001))</f>
        <v>4.0780015297056006E-7</v>
      </c>
      <c r="L13001" s="126" t="str">
        <f>INDEX('EPA Tech to Policy Mapping'!$D:$D,MATCH('EPA Data'!F13001,'EPA Tech to Policy Mapping'!$C:$C,0))</f>
        <v>waste - methane capture</v>
      </c>
    </row>
    <row r="13002" spans="1:12" x14ac:dyDescent="0.35">
      <c r="A13002" s="186" t="s">
        <v>567</v>
      </c>
      <c r="B13002" s="186" t="s">
        <v>568</v>
      </c>
      <c r="C13002" s="186">
        <v>2050</v>
      </c>
      <c r="D13002" s="186" t="s">
        <v>291</v>
      </c>
      <c r="E13002" s="186" t="s">
        <v>292</v>
      </c>
      <c r="F13002" s="186" t="s">
        <v>569</v>
      </c>
      <c r="G13002" s="186">
        <v>177</v>
      </c>
      <c r="H13002" s="126" t="b">
        <f>OR(L13002='PERAC-ngpPrcsTnD-mthncptr'!$B$1,L13002='PERAC-ngpPrcsTnD-mthncptr'!$C$1,L13002='PERAC-ngpPrcsTnD-mthncptr'!$D$1)</f>
        <v>0</v>
      </c>
      <c r="I13002" s="126">
        <f>IF(H13002=TRUE,G13002+'NPV Calcs'!$D$14,G13002)</f>
        <v>177</v>
      </c>
      <c r="J13002" s="1">
        <v>3.2660957458599998E-6</v>
      </c>
      <c r="K13002" s="158">
        <f>IF(OR(B13002="GAS",B13002="COL",B13002="LAN",B13002="RICE",B13002="LIVE"),J13002*About!$B$95,IF(OR(B13002="CROP",B13002="NAA"),J13002*About!$B$96,J13002))</f>
        <v>3.6580272353632003E-6</v>
      </c>
      <c r="L13002" s="126" t="str">
        <f>INDEX('EPA Tech to Policy Mapping'!$D:$D,MATCH('EPA Data'!F13002,'EPA Tech to Policy Mapping'!$C:$C,0))</f>
        <v>waste - methane capture</v>
      </c>
    </row>
    <row r="13003" spans="1:12" x14ac:dyDescent="0.35">
      <c r="A13003" s="186" t="s">
        <v>567</v>
      </c>
      <c r="B13003" s="186" t="s">
        <v>568</v>
      </c>
      <c r="C13003" s="186">
        <v>2050</v>
      </c>
      <c r="D13003" s="186" t="s">
        <v>291</v>
      </c>
      <c r="E13003" s="186" t="s">
        <v>292</v>
      </c>
      <c r="F13003" s="186" t="s">
        <v>573</v>
      </c>
      <c r="G13003" s="186">
        <v>178</v>
      </c>
      <c r="H13003" s="126" t="b">
        <f>OR(L13003='PERAC-ngpPrcsTnD-mthncptr'!$B$1,L13003='PERAC-ngpPrcsTnD-mthncptr'!$C$1,L13003='PERAC-ngpPrcsTnD-mthncptr'!$D$1)</f>
        <v>0</v>
      </c>
      <c r="I13003" s="126">
        <f>IF(H13003=TRUE,G13003+'NPV Calcs'!$D$14,G13003)</f>
        <v>178</v>
      </c>
      <c r="J13003" s="1">
        <v>7.8693932437099997E-7</v>
      </c>
      <c r="K13003" s="158">
        <f>IF(OR(B13003="GAS",B13003="COL",B13003="LAN",B13003="RICE",B13003="LIVE"),J13003*About!$B$95,IF(OR(B13003="CROP",B13003="NAA"),J13003*About!$B$96,J13003))</f>
        <v>8.8137204329552001E-7</v>
      </c>
      <c r="L13003" s="126" t="str">
        <f>INDEX('EPA Tech to Policy Mapping'!$D:$D,MATCH('EPA Data'!F13003,'EPA Tech to Policy Mapping'!$C:$C,0))</f>
        <v>waste - methane capture</v>
      </c>
    </row>
    <row r="13004" spans="1:12" x14ac:dyDescent="0.35">
      <c r="A13004" s="186" t="s">
        <v>567</v>
      </c>
      <c r="B13004" s="186" t="s">
        <v>568</v>
      </c>
      <c r="C13004" s="186">
        <v>2050</v>
      </c>
      <c r="D13004" s="186" t="s">
        <v>291</v>
      </c>
      <c r="E13004" s="186" t="s">
        <v>292</v>
      </c>
      <c r="F13004" s="186" t="s">
        <v>570</v>
      </c>
      <c r="G13004" s="186">
        <v>179</v>
      </c>
      <c r="H13004" s="126" t="b">
        <f>OR(L13004='PERAC-ngpPrcsTnD-mthncptr'!$B$1,L13004='PERAC-ngpPrcsTnD-mthncptr'!$C$1,L13004='PERAC-ngpPrcsTnD-mthncptr'!$D$1)</f>
        <v>0</v>
      </c>
      <c r="I13004" s="126">
        <f>IF(H13004=TRUE,G13004+'NPV Calcs'!$D$14,G13004)</f>
        <v>179</v>
      </c>
      <c r="J13004" s="1">
        <v>1.1509039268300001E-6</v>
      </c>
      <c r="K13004" s="158">
        <f>IF(OR(B13004="GAS",B13004="COL",B13004="LAN",B13004="RICE",B13004="LIVE"),J13004*About!$B$95,IF(OR(B13004="CROP",B13004="NAA"),J13004*About!$B$96,J13004))</f>
        <v>1.2890123980496003E-6</v>
      </c>
      <c r="L13004" s="126" t="str">
        <f>INDEX('EPA Tech to Policy Mapping'!$D:$D,MATCH('EPA Data'!F13004,'EPA Tech to Policy Mapping'!$C:$C,0))</f>
        <v>waste - methane capture</v>
      </c>
    </row>
    <row r="13005" spans="1:12" x14ac:dyDescent="0.35">
      <c r="A13005" s="186" t="s">
        <v>567</v>
      </c>
      <c r="B13005" s="186" t="s">
        <v>568</v>
      </c>
      <c r="C13005" s="186">
        <v>2050</v>
      </c>
      <c r="D13005" s="186" t="s">
        <v>291</v>
      </c>
      <c r="E13005" s="186" t="s">
        <v>292</v>
      </c>
      <c r="F13005" s="186" t="s">
        <v>570</v>
      </c>
      <c r="G13005" s="186">
        <v>182</v>
      </c>
      <c r="H13005" s="126" t="b">
        <f>OR(L13005='PERAC-ngpPrcsTnD-mthncptr'!$B$1,L13005='PERAC-ngpPrcsTnD-mthncptr'!$C$1,L13005='PERAC-ngpPrcsTnD-mthncptr'!$D$1)</f>
        <v>0</v>
      </c>
      <c r="I13005" s="126">
        <f>IF(H13005=TRUE,G13005+'NPV Calcs'!$D$14,G13005)</f>
        <v>182</v>
      </c>
      <c r="J13005" s="1">
        <v>3.9042430444200002E-7</v>
      </c>
      <c r="K13005" s="158">
        <f>IF(OR(B13005="GAS",B13005="COL",B13005="LAN",B13005="RICE",B13005="LIVE"),J13005*About!$B$95,IF(OR(B13005="CROP",B13005="NAA"),J13005*About!$B$96,J13005))</f>
        <v>4.3727522097504009E-7</v>
      </c>
      <c r="L13005" s="126" t="str">
        <f>INDEX('EPA Tech to Policy Mapping'!$D:$D,MATCH('EPA Data'!F13005,'EPA Tech to Policy Mapping'!$C:$C,0))</f>
        <v>waste - methane capture</v>
      </c>
    </row>
    <row r="13006" spans="1:12" x14ac:dyDescent="0.35">
      <c r="A13006" s="186" t="s">
        <v>567</v>
      </c>
      <c r="B13006" s="186" t="s">
        <v>568</v>
      </c>
      <c r="C13006" s="186">
        <v>2050</v>
      </c>
      <c r="D13006" s="186" t="s">
        <v>291</v>
      </c>
      <c r="E13006" s="186" t="s">
        <v>292</v>
      </c>
      <c r="F13006" s="186" t="s">
        <v>571</v>
      </c>
      <c r="G13006" s="186">
        <v>182</v>
      </c>
      <c r="H13006" s="126" t="b">
        <f>OR(L13006='PERAC-ngpPrcsTnD-mthncptr'!$B$1,L13006='PERAC-ngpPrcsTnD-mthncptr'!$C$1,L13006='PERAC-ngpPrcsTnD-mthncptr'!$D$1)</f>
        <v>0</v>
      </c>
      <c r="I13006" s="126">
        <f>IF(H13006=TRUE,G13006+'NPV Calcs'!$D$14,G13006)</f>
        <v>182</v>
      </c>
      <c r="J13006" s="1">
        <v>1.2594286147300001E-7</v>
      </c>
      <c r="K13006" s="158">
        <f>IF(OR(B13006="GAS",B13006="COL",B13006="LAN",B13006="RICE",B13006="LIVE"),J13006*About!$B$95,IF(OR(B13006="CROP",B13006="NAA"),J13006*About!$B$96,J13006))</f>
        <v>1.4105600484976003E-7</v>
      </c>
      <c r="L13006" s="126" t="str">
        <f>INDEX('EPA Tech to Policy Mapping'!$D:$D,MATCH('EPA Data'!F13006,'EPA Tech to Policy Mapping'!$C:$C,0))</f>
        <v>waste - methane capture</v>
      </c>
    </row>
    <row r="13007" spans="1:12" x14ac:dyDescent="0.35">
      <c r="A13007" s="186" t="s">
        <v>567</v>
      </c>
      <c r="B13007" s="186" t="s">
        <v>568</v>
      </c>
      <c r="C13007" s="186">
        <v>2050</v>
      </c>
      <c r="D13007" s="186" t="s">
        <v>291</v>
      </c>
      <c r="E13007" s="186" t="s">
        <v>292</v>
      </c>
      <c r="F13007" s="186" t="s">
        <v>570</v>
      </c>
      <c r="G13007" s="186">
        <v>183</v>
      </c>
      <c r="H13007" s="126" t="b">
        <f>OR(L13007='PERAC-ngpPrcsTnD-mthncptr'!$B$1,L13007='PERAC-ngpPrcsTnD-mthncptr'!$C$1,L13007='PERAC-ngpPrcsTnD-mthncptr'!$D$1)</f>
        <v>0</v>
      </c>
      <c r="I13007" s="126">
        <f>IF(H13007=TRUE,G13007+'NPV Calcs'!$D$14,G13007)</f>
        <v>183</v>
      </c>
      <c r="J13007" s="1">
        <v>3.8903104382400001E-7</v>
      </c>
      <c r="K13007" s="158">
        <f>IF(OR(B13007="GAS",B13007="COL",B13007="LAN",B13007="RICE",B13007="LIVE"),J13007*About!$B$95,IF(OR(B13007="CROP",B13007="NAA"),J13007*About!$B$96,J13007))</f>
        <v>4.3571476908288007E-7</v>
      </c>
      <c r="L13007" s="126" t="str">
        <f>INDEX('EPA Tech to Policy Mapping'!$D:$D,MATCH('EPA Data'!F13007,'EPA Tech to Policy Mapping'!$C:$C,0))</f>
        <v>waste - methane capture</v>
      </c>
    </row>
    <row r="13008" spans="1:12" x14ac:dyDescent="0.35">
      <c r="A13008" s="186" t="s">
        <v>567</v>
      </c>
      <c r="B13008" s="186" t="s">
        <v>568</v>
      </c>
      <c r="C13008" s="186">
        <v>2050</v>
      </c>
      <c r="D13008" s="186" t="s">
        <v>291</v>
      </c>
      <c r="E13008" s="186" t="s">
        <v>292</v>
      </c>
      <c r="F13008" s="186" t="s">
        <v>570</v>
      </c>
      <c r="G13008" s="186">
        <v>184</v>
      </c>
      <c r="H13008" s="126" t="b">
        <f>OR(L13008='PERAC-ngpPrcsTnD-mthncptr'!$B$1,L13008='PERAC-ngpPrcsTnD-mthncptr'!$C$1,L13008='PERAC-ngpPrcsTnD-mthncptr'!$D$1)</f>
        <v>0</v>
      </c>
      <c r="I13008" s="126">
        <f>IF(H13008=TRUE,G13008+'NPV Calcs'!$D$14,G13008)</f>
        <v>184</v>
      </c>
      <c r="J13008" s="1">
        <v>3.4531498727099998E-7</v>
      </c>
      <c r="K13008" s="158">
        <f>IF(OR(B13008="GAS",B13008="COL",B13008="LAN",B13008="RICE",B13008="LIVE"),J13008*About!$B$95,IF(OR(B13008="CROP",B13008="NAA"),J13008*About!$B$96,J13008))</f>
        <v>3.8675278574352E-7</v>
      </c>
      <c r="L13008" s="126" t="str">
        <f>INDEX('EPA Tech to Policy Mapping'!$D:$D,MATCH('EPA Data'!F13008,'EPA Tech to Policy Mapping'!$C:$C,0))</f>
        <v>waste - methane capture</v>
      </c>
    </row>
    <row r="13009" spans="1:12" x14ac:dyDescent="0.35">
      <c r="A13009" s="186" t="s">
        <v>567</v>
      </c>
      <c r="B13009" s="186" t="s">
        <v>568</v>
      </c>
      <c r="C13009" s="186">
        <v>2050</v>
      </c>
      <c r="D13009" s="186" t="s">
        <v>291</v>
      </c>
      <c r="E13009" s="186" t="s">
        <v>292</v>
      </c>
      <c r="F13009" s="186" t="s">
        <v>569</v>
      </c>
      <c r="G13009" s="186">
        <v>186</v>
      </c>
      <c r="H13009" s="126" t="b">
        <f>OR(L13009='PERAC-ngpPrcsTnD-mthncptr'!$B$1,L13009='PERAC-ngpPrcsTnD-mthncptr'!$C$1,L13009='PERAC-ngpPrcsTnD-mthncptr'!$D$1)</f>
        <v>0</v>
      </c>
      <c r="I13009" s="126">
        <f>IF(H13009=TRUE,G13009+'NPV Calcs'!$D$14,G13009)</f>
        <v>186</v>
      </c>
      <c r="J13009" s="1">
        <v>2.8300742087600002E-6</v>
      </c>
      <c r="K13009" s="158">
        <f>IF(OR(B13009="GAS",B13009="COL",B13009="LAN",B13009="RICE",B13009="LIVE"),J13009*About!$B$95,IF(OR(B13009="CROP",B13009="NAA"),J13009*About!$B$96,J13009))</f>
        <v>3.1696831138112004E-6</v>
      </c>
      <c r="L13009" s="126" t="str">
        <f>INDEX('EPA Tech to Policy Mapping'!$D:$D,MATCH('EPA Data'!F13009,'EPA Tech to Policy Mapping'!$C:$C,0))</f>
        <v>waste - methane capture</v>
      </c>
    </row>
    <row r="13010" spans="1:12" x14ac:dyDescent="0.35">
      <c r="A13010" s="186" t="s">
        <v>567</v>
      </c>
      <c r="B13010" s="186" t="s">
        <v>568</v>
      </c>
      <c r="C13010" s="186">
        <v>2050</v>
      </c>
      <c r="D13010" s="186" t="s">
        <v>291</v>
      </c>
      <c r="E13010" s="186" t="s">
        <v>292</v>
      </c>
      <c r="F13010" s="186" t="s">
        <v>570</v>
      </c>
      <c r="G13010" s="186">
        <v>186</v>
      </c>
      <c r="H13010" s="126" t="b">
        <f>OR(L13010='PERAC-ngpPrcsTnD-mthncptr'!$B$1,L13010='PERAC-ngpPrcsTnD-mthncptr'!$C$1,L13010='PERAC-ngpPrcsTnD-mthncptr'!$D$1)</f>
        <v>0</v>
      </c>
      <c r="I13010" s="126">
        <f>IF(H13010=TRUE,G13010+'NPV Calcs'!$D$14,G13010)</f>
        <v>186</v>
      </c>
      <c r="J13010" s="1">
        <v>7.2265950734599999E-7</v>
      </c>
      <c r="K13010" s="158">
        <f>IF(OR(B13010="GAS",B13010="COL",B13010="LAN",B13010="RICE",B13010="LIVE"),J13010*About!$B$95,IF(OR(B13010="CROP",B13010="NAA"),J13010*About!$B$96,J13010))</f>
        <v>8.0937864822752002E-7</v>
      </c>
      <c r="L13010" s="126" t="str">
        <f>INDEX('EPA Tech to Policy Mapping'!$D:$D,MATCH('EPA Data'!F13010,'EPA Tech to Policy Mapping'!$C:$C,0))</f>
        <v>waste - methane capture</v>
      </c>
    </row>
    <row r="13011" spans="1:12" x14ac:dyDescent="0.35">
      <c r="A13011" s="186" t="s">
        <v>567</v>
      </c>
      <c r="B13011" s="186" t="s">
        <v>568</v>
      </c>
      <c r="C13011" s="186">
        <v>2050</v>
      </c>
      <c r="D13011" s="186" t="s">
        <v>291</v>
      </c>
      <c r="E13011" s="186" t="s">
        <v>292</v>
      </c>
      <c r="F13011" s="186" t="s">
        <v>571</v>
      </c>
      <c r="G13011" s="186">
        <v>187</v>
      </c>
      <c r="H13011" s="126" t="b">
        <f>OR(L13011='PERAC-ngpPrcsTnD-mthncptr'!$B$1,L13011='PERAC-ngpPrcsTnD-mthncptr'!$C$1,L13011='PERAC-ngpPrcsTnD-mthncptr'!$D$1)</f>
        <v>0</v>
      </c>
      <c r="I13011" s="126">
        <f>IF(H13011=TRUE,G13011+'NPV Calcs'!$D$14,G13011)</f>
        <v>187</v>
      </c>
      <c r="J13011" s="1">
        <v>1.28442280811E-7</v>
      </c>
      <c r="K13011" s="158">
        <f>IF(OR(B13011="GAS",B13011="COL",B13011="LAN",B13011="RICE",B13011="LIVE"),J13011*About!$B$95,IF(OR(B13011="CROP",B13011="NAA"),J13011*About!$B$96,J13011))</f>
        <v>1.4385535450832001E-7</v>
      </c>
      <c r="L13011" s="126" t="str">
        <f>INDEX('EPA Tech to Policy Mapping'!$D:$D,MATCH('EPA Data'!F13011,'EPA Tech to Policy Mapping'!$C:$C,0))</f>
        <v>waste - methane capture</v>
      </c>
    </row>
    <row r="13012" spans="1:12" x14ac:dyDescent="0.35">
      <c r="A13012" s="186" t="s">
        <v>567</v>
      </c>
      <c r="B13012" s="186" t="s">
        <v>568</v>
      </c>
      <c r="C13012" s="186">
        <v>2050</v>
      </c>
      <c r="D13012" s="186" t="s">
        <v>291</v>
      </c>
      <c r="E13012" s="186" t="s">
        <v>292</v>
      </c>
      <c r="F13012" s="186" t="s">
        <v>570</v>
      </c>
      <c r="G13012" s="186">
        <v>187</v>
      </c>
      <c r="H13012" s="126" t="b">
        <f>OR(L13012='PERAC-ngpPrcsTnD-mthncptr'!$B$1,L13012='PERAC-ngpPrcsTnD-mthncptr'!$C$1,L13012='PERAC-ngpPrcsTnD-mthncptr'!$D$1)</f>
        <v>0</v>
      </c>
      <c r="I13012" s="126">
        <f>IF(H13012=TRUE,G13012+'NPV Calcs'!$D$14,G13012)</f>
        <v>187</v>
      </c>
      <c r="J13012" s="1">
        <v>7.6262696779800001E-7</v>
      </c>
      <c r="K13012" s="158">
        <f>IF(OR(B13012="GAS",B13012="COL",B13012="LAN",B13012="RICE",B13012="LIVE"),J13012*About!$B$95,IF(OR(B13012="CROP",B13012="NAA"),J13012*About!$B$96,J13012))</f>
        <v>8.5414220393376012E-7</v>
      </c>
      <c r="L13012" s="126" t="str">
        <f>INDEX('EPA Tech to Policy Mapping'!$D:$D,MATCH('EPA Data'!F13012,'EPA Tech to Policy Mapping'!$C:$C,0))</f>
        <v>waste - methane capture</v>
      </c>
    </row>
    <row r="13013" spans="1:12" x14ac:dyDescent="0.35">
      <c r="A13013" s="186" t="s">
        <v>567</v>
      </c>
      <c r="B13013" s="186" t="s">
        <v>568</v>
      </c>
      <c r="C13013" s="186">
        <v>2050</v>
      </c>
      <c r="D13013" s="186" t="s">
        <v>291</v>
      </c>
      <c r="E13013" s="186" t="s">
        <v>292</v>
      </c>
      <c r="F13013" s="186" t="s">
        <v>570</v>
      </c>
      <c r="G13013" s="186">
        <v>188</v>
      </c>
      <c r="H13013" s="126" t="b">
        <f>OR(L13013='PERAC-ngpPrcsTnD-mthncptr'!$B$1,L13013='PERAC-ngpPrcsTnD-mthncptr'!$C$1,L13013='PERAC-ngpPrcsTnD-mthncptr'!$D$1)</f>
        <v>0</v>
      </c>
      <c r="I13013" s="126">
        <f>IF(H13013=TRUE,G13013+'NPV Calcs'!$D$14,G13013)</f>
        <v>188</v>
      </c>
      <c r="J13013" s="1">
        <v>3.3717279279699999E-7</v>
      </c>
      <c r="K13013" s="158">
        <f>IF(OR(B13013="GAS",B13013="COL",B13013="LAN",B13013="RICE",B13013="LIVE"),J13013*About!$B$95,IF(OR(B13013="CROP",B13013="NAA"),J13013*About!$B$96,J13013))</f>
        <v>3.7763352793264004E-7</v>
      </c>
      <c r="L13013" s="126" t="str">
        <f>INDEX('EPA Tech to Policy Mapping'!$D:$D,MATCH('EPA Data'!F13013,'EPA Tech to Policy Mapping'!$C:$C,0))</f>
        <v>waste - methane capture</v>
      </c>
    </row>
    <row r="13014" spans="1:12" x14ac:dyDescent="0.35">
      <c r="A13014" s="186" t="s">
        <v>567</v>
      </c>
      <c r="B13014" s="186" t="s">
        <v>568</v>
      </c>
      <c r="C13014" s="186">
        <v>2050</v>
      </c>
      <c r="D13014" s="186" t="s">
        <v>291</v>
      </c>
      <c r="E13014" s="186" t="s">
        <v>292</v>
      </c>
      <c r="F13014" s="186" t="s">
        <v>569</v>
      </c>
      <c r="G13014" s="186">
        <v>191</v>
      </c>
      <c r="H13014" s="126" t="b">
        <f>OR(L13014='PERAC-ngpPrcsTnD-mthncptr'!$B$1,L13014='PERAC-ngpPrcsTnD-mthncptr'!$C$1,L13014='PERAC-ngpPrcsTnD-mthncptr'!$D$1)</f>
        <v>0</v>
      </c>
      <c r="I13014" s="126">
        <f>IF(H13014=TRUE,G13014+'NPV Calcs'!$D$14,G13014)</f>
        <v>191</v>
      </c>
      <c r="J13014" s="1">
        <v>3.01423119708E-6</v>
      </c>
      <c r="K13014" s="158">
        <f>IF(OR(B13014="GAS",B13014="COL",B13014="LAN",B13014="RICE",B13014="LIVE"),J13014*About!$B$95,IF(OR(B13014="CROP",B13014="NAA"),J13014*About!$B$96,J13014))</f>
        <v>3.3759389407296003E-6</v>
      </c>
      <c r="L13014" s="126" t="str">
        <f>INDEX('EPA Tech to Policy Mapping'!$D:$D,MATCH('EPA Data'!F13014,'EPA Tech to Policy Mapping'!$C:$C,0))</f>
        <v>waste - methane capture</v>
      </c>
    </row>
    <row r="13015" spans="1:12" x14ac:dyDescent="0.35">
      <c r="A13015" s="186" t="s">
        <v>567</v>
      </c>
      <c r="B13015" s="186" t="s">
        <v>568</v>
      </c>
      <c r="C13015" s="186">
        <v>2050</v>
      </c>
      <c r="D13015" s="186" t="s">
        <v>291</v>
      </c>
      <c r="E13015" s="186" t="s">
        <v>292</v>
      </c>
      <c r="F13015" s="186" t="s">
        <v>570</v>
      </c>
      <c r="G13015" s="186">
        <v>192</v>
      </c>
      <c r="H13015" s="126" t="b">
        <f>OR(L13015='PERAC-ngpPrcsTnD-mthncptr'!$B$1,L13015='PERAC-ngpPrcsTnD-mthncptr'!$C$1,L13015='PERAC-ngpPrcsTnD-mthncptr'!$D$1)</f>
        <v>0</v>
      </c>
      <c r="I13015" s="126">
        <f>IF(H13015=TRUE,G13015+'NPV Calcs'!$D$14,G13015)</f>
        <v>192</v>
      </c>
      <c r="J13015" s="1">
        <v>3.3029638757399999E-7</v>
      </c>
      <c r="K13015" s="158">
        <f>IF(OR(B13015="GAS",B13015="COL",B13015="LAN",B13015="RICE",B13015="LIVE"),J13015*About!$B$95,IF(OR(B13015="CROP",B13015="NAA"),J13015*About!$B$96,J13015))</f>
        <v>3.6993195408288003E-7</v>
      </c>
      <c r="L13015" s="126" t="str">
        <f>INDEX('EPA Tech to Policy Mapping'!$D:$D,MATCH('EPA Data'!F13015,'EPA Tech to Policy Mapping'!$C:$C,0))</f>
        <v>waste - methane capture</v>
      </c>
    </row>
    <row r="13016" spans="1:12" x14ac:dyDescent="0.35">
      <c r="A13016" s="186" t="s">
        <v>567</v>
      </c>
      <c r="B13016" s="186" t="s">
        <v>568</v>
      </c>
      <c r="C13016" s="186">
        <v>2050</v>
      </c>
      <c r="D13016" s="186" t="s">
        <v>291</v>
      </c>
      <c r="E13016" s="186" t="s">
        <v>292</v>
      </c>
      <c r="F13016" s="186" t="s">
        <v>569</v>
      </c>
      <c r="G13016" s="186">
        <v>195</v>
      </c>
      <c r="H13016" s="126" t="b">
        <f>OR(L13016='PERAC-ngpPrcsTnD-mthncptr'!$B$1,L13016='PERAC-ngpPrcsTnD-mthncptr'!$C$1,L13016='PERAC-ngpPrcsTnD-mthncptr'!$D$1)</f>
        <v>0</v>
      </c>
      <c r="I13016" s="126">
        <f>IF(H13016=TRUE,G13016+'NPV Calcs'!$D$14,G13016)</f>
        <v>195</v>
      </c>
      <c r="J13016" s="1">
        <v>2.7013513772499999E-6</v>
      </c>
      <c r="K13016" s="158">
        <f>IF(OR(B13016="GAS",B13016="COL",B13016="LAN",B13016="RICE",B13016="LIVE"),J13016*About!$B$95,IF(OR(B13016="CROP",B13016="NAA"),J13016*About!$B$96,J13016))</f>
        <v>3.0255135425200002E-6</v>
      </c>
      <c r="L13016" s="126" t="str">
        <f>INDEX('EPA Tech to Policy Mapping'!$D:$D,MATCH('EPA Data'!F13016,'EPA Tech to Policy Mapping'!$C:$C,0))</f>
        <v>waste - methane capture</v>
      </c>
    </row>
    <row r="13017" spans="1:12" x14ac:dyDescent="0.35">
      <c r="A13017" s="186" t="s">
        <v>567</v>
      </c>
      <c r="B13017" s="186" t="s">
        <v>568</v>
      </c>
      <c r="C13017" s="186">
        <v>2050</v>
      </c>
      <c r="D13017" s="186" t="s">
        <v>291</v>
      </c>
      <c r="E13017" s="186" t="s">
        <v>292</v>
      </c>
      <c r="F13017" s="186" t="s">
        <v>570</v>
      </c>
      <c r="G13017" s="186">
        <v>196</v>
      </c>
      <c r="H13017" s="126" t="b">
        <f>OR(L13017='PERAC-ngpPrcsTnD-mthncptr'!$B$1,L13017='PERAC-ngpPrcsTnD-mthncptr'!$C$1,L13017='PERAC-ngpPrcsTnD-mthncptr'!$D$1)</f>
        <v>0</v>
      </c>
      <c r="I13017" s="126">
        <f>IF(H13017=TRUE,G13017+'NPV Calcs'!$D$14,G13017)</f>
        <v>196</v>
      </c>
      <c r="J13017" s="1">
        <v>3.2453323228800002E-7</v>
      </c>
      <c r="K13017" s="158">
        <f>IF(OR(B13017="GAS",B13017="COL",B13017="LAN",B13017="RICE",B13017="LIVE"),J13017*About!$B$95,IF(OR(B13017="CROP",B13017="NAA"),J13017*About!$B$96,J13017))</f>
        <v>3.6347722016256007E-7</v>
      </c>
      <c r="L13017" s="126" t="str">
        <f>INDEX('EPA Tech to Policy Mapping'!$D:$D,MATCH('EPA Data'!F13017,'EPA Tech to Policy Mapping'!$C:$C,0))</f>
        <v>waste - methane capture</v>
      </c>
    </row>
    <row r="13018" spans="1:12" x14ac:dyDescent="0.35">
      <c r="A13018" s="186" t="s">
        <v>567</v>
      </c>
      <c r="B13018" s="186" t="s">
        <v>568</v>
      </c>
      <c r="C13018" s="186">
        <v>2050</v>
      </c>
      <c r="D13018" s="186" t="s">
        <v>291</v>
      </c>
      <c r="E13018" s="186" t="s">
        <v>292</v>
      </c>
      <c r="F13018" s="186" t="s">
        <v>571</v>
      </c>
      <c r="G13018" s="186">
        <v>197</v>
      </c>
      <c r="H13018" s="126" t="b">
        <f>OR(L13018='PERAC-ngpPrcsTnD-mthncptr'!$B$1,L13018='PERAC-ngpPrcsTnD-mthncptr'!$C$1,L13018='PERAC-ngpPrcsTnD-mthncptr'!$D$1)</f>
        <v>0</v>
      </c>
      <c r="I13018" s="126">
        <f>IF(H13018=TRUE,G13018+'NPV Calcs'!$D$14,G13018)</f>
        <v>197</v>
      </c>
      <c r="J13018" s="1">
        <v>2.3128533399600001E-7</v>
      </c>
      <c r="K13018" s="158">
        <f>IF(OR(B13018="GAS",B13018="COL",B13018="LAN",B13018="RICE",B13018="LIVE"),J13018*About!$B$95,IF(OR(B13018="CROP",B13018="NAA"),J13018*About!$B$96,J13018))</f>
        <v>2.5903957407552004E-7</v>
      </c>
      <c r="L13018" s="126" t="str">
        <f>INDEX('EPA Tech to Policy Mapping'!$D:$D,MATCH('EPA Data'!F13018,'EPA Tech to Policy Mapping'!$C:$C,0))</f>
        <v>waste - methane capture</v>
      </c>
    </row>
    <row r="13019" spans="1:12" x14ac:dyDescent="0.35">
      <c r="A13019" s="186" t="s">
        <v>567</v>
      </c>
      <c r="B13019" s="186" t="s">
        <v>568</v>
      </c>
      <c r="C13019" s="186">
        <v>2050</v>
      </c>
      <c r="D13019" s="186" t="s">
        <v>291</v>
      </c>
      <c r="E13019" s="186" t="s">
        <v>292</v>
      </c>
      <c r="F13019" s="186" t="s">
        <v>569</v>
      </c>
      <c r="G13019" s="186">
        <v>198</v>
      </c>
      <c r="H13019" s="126" t="b">
        <f>OR(L13019='PERAC-ngpPrcsTnD-mthncptr'!$B$1,L13019='PERAC-ngpPrcsTnD-mthncptr'!$C$1,L13019='PERAC-ngpPrcsTnD-mthncptr'!$D$1)</f>
        <v>0</v>
      </c>
      <c r="I13019" s="126">
        <f>IF(H13019=TRUE,G13019+'NPV Calcs'!$D$14,G13019)</f>
        <v>198</v>
      </c>
      <c r="J13019" s="1">
        <v>2.6583400085700001E-6</v>
      </c>
      <c r="K13019" s="158">
        <f>IF(OR(B13019="GAS",B13019="COL",B13019="LAN",B13019="RICE",B13019="LIVE"),J13019*About!$B$95,IF(OR(B13019="CROP",B13019="NAA"),J13019*About!$B$96,J13019))</f>
        <v>2.9773408095984004E-6</v>
      </c>
      <c r="L13019" s="126" t="str">
        <f>INDEX('EPA Tech to Policy Mapping'!$D:$D,MATCH('EPA Data'!F13019,'EPA Tech to Policy Mapping'!$C:$C,0))</f>
        <v>waste - methane capture</v>
      </c>
    </row>
    <row r="13020" spans="1:12" x14ac:dyDescent="0.35">
      <c r="A13020" s="186" t="s">
        <v>567</v>
      </c>
      <c r="B13020" s="186" t="s">
        <v>568</v>
      </c>
      <c r="C13020" s="186">
        <v>2050</v>
      </c>
      <c r="D13020" s="186" t="s">
        <v>291</v>
      </c>
      <c r="E13020" s="186" t="s">
        <v>292</v>
      </c>
      <c r="F13020" s="186" t="s">
        <v>570</v>
      </c>
      <c r="G13020" s="186">
        <v>202</v>
      </c>
      <c r="H13020" s="126" t="b">
        <f>OR(L13020='PERAC-ngpPrcsTnD-mthncptr'!$B$1,L13020='PERAC-ngpPrcsTnD-mthncptr'!$C$1,L13020='PERAC-ngpPrcsTnD-mthncptr'!$D$1)</f>
        <v>0</v>
      </c>
      <c r="I13020" s="126">
        <f>IF(H13020=TRUE,G13020+'NPV Calcs'!$D$14,G13020)</f>
        <v>202</v>
      </c>
      <c r="J13020" s="1">
        <v>3.1447717674399999E-7</v>
      </c>
      <c r="K13020" s="158">
        <f>IF(OR(B13020="GAS",B13020="COL",B13020="LAN",B13020="RICE",B13020="LIVE"),J13020*About!$B$95,IF(OR(B13020="CROP",B13020="NAA"),J13020*About!$B$96,J13020))</f>
        <v>3.5221443795328E-7</v>
      </c>
      <c r="L13020" s="126" t="str">
        <f>INDEX('EPA Tech to Policy Mapping'!$D:$D,MATCH('EPA Data'!F13020,'EPA Tech to Policy Mapping'!$C:$C,0))</f>
        <v>waste - methane capture</v>
      </c>
    </row>
    <row r="13021" spans="1:12" x14ac:dyDescent="0.35">
      <c r="A13021" s="186" t="s">
        <v>567</v>
      </c>
      <c r="B13021" s="186" t="s">
        <v>568</v>
      </c>
      <c r="C13021" s="186">
        <v>2050</v>
      </c>
      <c r="D13021" s="186" t="s">
        <v>291</v>
      </c>
      <c r="E13021" s="186" t="s">
        <v>292</v>
      </c>
      <c r="F13021" s="186" t="s">
        <v>569</v>
      </c>
      <c r="G13021" s="186">
        <v>203</v>
      </c>
      <c r="H13021" s="126" t="b">
        <f>OR(L13021='PERAC-ngpPrcsTnD-mthncptr'!$B$1,L13021='PERAC-ngpPrcsTnD-mthncptr'!$C$1,L13021='PERAC-ngpPrcsTnD-mthncptr'!$D$1)</f>
        <v>0</v>
      </c>
      <c r="I13021" s="126">
        <f>IF(H13021=TRUE,G13021+'NPV Calcs'!$D$14,G13021)</f>
        <v>203</v>
      </c>
      <c r="J13021" s="1">
        <v>5.8845448620600001E-6</v>
      </c>
      <c r="K13021" s="158">
        <f>IF(OR(B13021="GAS",B13021="COL",B13021="LAN",B13021="RICE",B13021="LIVE"),J13021*About!$B$95,IF(OR(B13021="CROP",B13021="NAA"),J13021*About!$B$96,J13021))</f>
        <v>6.5906902455072003E-6</v>
      </c>
      <c r="L13021" s="126" t="str">
        <f>INDEX('EPA Tech to Policy Mapping'!$D:$D,MATCH('EPA Data'!F13021,'EPA Tech to Policy Mapping'!$C:$C,0))</f>
        <v>waste - methane capture</v>
      </c>
    </row>
    <row r="13022" spans="1:12" x14ac:dyDescent="0.35">
      <c r="A13022" s="186" t="s">
        <v>567</v>
      </c>
      <c r="B13022" s="186" t="s">
        <v>568</v>
      </c>
      <c r="C13022" s="186">
        <v>2050</v>
      </c>
      <c r="D13022" s="186" t="s">
        <v>291</v>
      </c>
      <c r="E13022" s="186" t="s">
        <v>292</v>
      </c>
      <c r="F13022" s="186" t="s">
        <v>569</v>
      </c>
      <c r="G13022" s="186">
        <v>204</v>
      </c>
      <c r="H13022" s="126" t="b">
        <f>OR(L13022='PERAC-ngpPrcsTnD-mthncptr'!$B$1,L13022='PERAC-ngpPrcsTnD-mthncptr'!$C$1,L13022='PERAC-ngpPrcsTnD-mthncptr'!$D$1)</f>
        <v>0</v>
      </c>
      <c r="I13022" s="126">
        <f>IF(H13022=TRUE,G13022+'NPV Calcs'!$D$14,G13022)</f>
        <v>204</v>
      </c>
      <c r="J13022" s="1">
        <v>2.5798972274099998E-6</v>
      </c>
      <c r="K13022" s="158">
        <f>IF(OR(B13022="GAS",B13022="COL",B13022="LAN",B13022="RICE",B13022="LIVE"),J13022*About!$B$95,IF(OR(B13022="CROP",B13022="NAA"),J13022*About!$B$96,J13022))</f>
        <v>2.8894848946991999E-6</v>
      </c>
      <c r="L13022" s="126" t="str">
        <f>INDEX('EPA Tech to Policy Mapping'!$D:$D,MATCH('EPA Data'!F13022,'EPA Tech to Policy Mapping'!$C:$C,0))</f>
        <v>waste - methane capture</v>
      </c>
    </row>
    <row r="13023" spans="1:12" x14ac:dyDescent="0.35">
      <c r="A13023" s="186" t="s">
        <v>567</v>
      </c>
      <c r="B13023" s="186" t="s">
        <v>568</v>
      </c>
      <c r="C13023" s="186">
        <v>2050</v>
      </c>
      <c r="D13023" s="186" t="s">
        <v>291</v>
      </c>
      <c r="E13023" s="186" t="s">
        <v>292</v>
      </c>
      <c r="F13023" s="186" t="s">
        <v>569</v>
      </c>
      <c r="G13023" s="186">
        <v>205</v>
      </c>
      <c r="H13023" s="126" t="b">
        <f>OR(L13023='PERAC-ngpPrcsTnD-mthncptr'!$B$1,L13023='PERAC-ngpPrcsTnD-mthncptr'!$C$1,L13023='PERAC-ngpPrcsTnD-mthncptr'!$D$1)</f>
        <v>0</v>
      </c>
      <c r="I13023" s="126">
        <f>IF(H13023=TRUE,G13023+'NPV Calcs'!$D$14,G13023)</f>
        <v>205</v>
      </c>
      <c r="J13023" s="1">
        <v>2.5627971354E-6</v>
      </c>
      <c r="K13023" s="158">
        <f>IF(OR(B13023="GAS",B13023="COL",B13023="LAN",B13023="RICE",B13023="LIVE"),J13023*About!$B$95,IF(OR(B13023="CROP",B13023="NAA"),J13023*About!$B$96,J13023))</f>
        <v>2.8703327916480004E-6</v>
      </c>
      <c r="L13023" s="126" t="str">
        <f>INDEX('EPA Tech to Policy Mapping'!$D:$D,MATCH('EPA Data'!F13023,'EPA Tech to Policy Mapping'!$C:$C,0))</f>
        <v>waste - methane capture</v>
      </c>
    </row>
    <row r="13024" spans="1:12" x14ac:dyDescent="0.35">
      <c r="A13024" s="186" t="s">
        <v>567</v>
      </c>
      <c r="B13024" s="186" t="s">
        <v>568</v>
      </c>
      <c r="C13024" s="186">
        <v>2050</v>
      </c>
      <c r="D13024" s="186" t="s">
        <v>291</v>
      </c>
      <c r="E13024" s="186" t="s">
        <v>292</v>
      </c>
      <c r="F13024" s="186" t="s">
        <v>570</v>
      </c>
      <c r="G13024" s="186">
        <v>205</v>
      </c>
      <c r="H13024" s="126" t="b">
        <f>OR(L13024='PERAC-ngpPrcsTnD-mthncptr'!$B$1,L13024='PERAC-ngpPrcsTnD-mthncptr'!$C$1,L13024='PERAC-ngpPrcsTnD-mthncptr'!$D$1)</f>
        <v>0</v>
      </c>
      <c r="I13024" s="126">
        <f>IF(H13024=TRUE,G13024+'NPV Calcs'!$D$14,G13024)</f>
        <v>205</v>
      </c>
      <c r="J13024" s="1">
        <v>3.4769649914799998E-7</v>
      </c>
      <c r="K13024" s="158">
        <f>IF(OR(B13024="GAS",B13024="COL",B13024="LAN",B13024="RICE",B13024="LIVE"),J13024*About!$B$95,IF(OR(B13024="CROP",B13024="NAA"),J13024*About!$B$96,J13024))</f>
        <v>3.8942007904576003E-7</v>
      </c>
      <c r="L13024" s="126" t="str">
        <f>INDEX('EPA Tech to Policy Mapping'!$D:$D,MATCH('EPA Data'!F13024,'EPA Tech to Policy Mapping'!$C:$C,0))</f>
        <v>waste - methane capture</v>
      </c>
    </row>
    <row r="13025" spans="1:12" x14ac:dyDescent="0.35">
      <c r="A13025" s="186" t="s">
        <v>567</v>
      </c>
      <c r="B13025" s="186" t="s">
        <v>568</v>
      </c>
      <c r="C13025" s="186">
        <v>2050</v>
      </c>
      <c r="D13025" s="186" t="s">
        <v>291</v>
      </c>
      <c r="E13025" s="186" t="s">
        <v>292</v>
      </c>
      <c r="F13025" s="186" t="s">
        <v>572</v>
      </c>
      <c r="G13025" s="186">
        <v>207</v>
      </c>
      <c r="H13025" s="126" t="b">
        <f>OR(L13025='PERAC-ngpPrcsTnD-mthncptr'!$B$1,L13025='PERAC-ngpPrcsTnD-mthncptr'!$C$1,L13025='PERAC-ngpPrcsTnD-mthncptr'!$D$1)</f>
        <v>0</v>
      </c>
      <c r="I13025" s="126">
        <f>IF(H13025=TRUE,G13025+'NPV Calcs'!$D$14,G13025)</f>
        <v>207</v>
      </c>
      <c r="J13025" s="1">
        <v>4.2569435976199998E-8</v>
      </c>
      <c r="K13025" s="158">
        <f>IF(OR(B13025="GAS",B13025="COL",B13025="LAN",B13025="RICE",B13025="LIVE"),J13025*About!$B$95,IF(OR(B13025="CROP",B13025="NAA"),J13025*About!$B$96,J13025))</f>
        <v>4.7677768293344004E-8</v>
      </c>
      <c r="L13025" s="126" t="str">
        <f>INDEX('EPA Tech to Policy Mapping'!$D:$D,MATCH('EPA Data'!F13025,'EPA Tech to Policy Mapping'!$C:$C,0))</f>
        <v>waste - methane capture</v>
      </c>
    </row>
    <row r="13026" spans="1:12" x14ac:dyDescent="0.35">
      <c r="A13026" s="186" t="s">
        <v>567</v>
      </c>
      <c r="B13026" s="186" t="s">
        <v>568</v>
      </c>
      <c r="C13026" s="186">
        <v>2050</v>
      </c>
      <c r="D13026" s="186" t="s">
        <v>291</v>
      </c>
      <c r="E13026" s="186" t="s">
        <v>292</v>
      </c>
      <c r="F13026" s="186" t="s">
        <v>570</v>
      </c>
      <c r="G13026" s="186">
        <v>208</v>
      </c>
      <c r="H13026" s="126" t="b">
        <f>OR(L13026='PERAC-ngpPrcsTnD-mthncptr'!$B$1,L13026='PERAC-ngpPrcsTnD-mthncptr'!$C$1,L13026='PERAC-ngpPrcsTnD-mthncptr'!$D$1)</f>
        <v>0</v>
      </c>
      <c r="I13026" s="126">
        <f>IF(H13026=TRUE,G13026+'NPV Calcs'!$D$14,G13026)</f>
        <v>208</v>
      </c>
      <c r="J13026" s="1">
        <v>6.8278632170399998E-7</v>
      </c>
      <c r="K13026" s="158">
        <f>IF(OR(B13026="GAS",B13026="COL",B13026="LAN",B13026="RICE",B13026="LIVE"),J13026*About!$B$95,IF(OR(B13026="CROP",B13026="NAA"),J13026*About!$B$96,J13026))</f>
        <v>7.6472068030848009E-7</v>
      </c>
      <c r="L13026" s="126" t="str">
        <f>INDEX('EPA Tech to Policy Mapping'!$D:$D,MATCH('EPA Data'!F13026,'EPA Tech to Policy Mapping'!$C:$C,0))</f>
        <v>waste - methane capture</v>
      </c>
    </row>
    <row r="13027" spans="1:12" x14ac:dyDescent="0.35">
      <c r="A13027" s="186" t="s">
        <v>567</v>
      </c>
      <c r="B13027" s="186" t="s">
        <v>568</v>
      </c>
      <c r="C13027" s="186">
        <v>2050</v>
      </c>
      <c r="D13027" s="186" t="s">
        <v>291</v>
      </c>
      <c r="E13027" s="186" t="s">
        <v>292</v>
      </c>
      <c r="F13027" s="186" t="s">
        <v>570</v>
      </c>
      <c r="G13027" s="186">
        <v>209</v>
      </c>
      <c r="H13027" s="126" t="b">
        <f>OR(L13027='PERAC-ngpPrcsTnD-mthncptr'!$B$1,L13027='PERAC-ngpPrcsTnD-mthncptr'!$C$1,L13027='PERAC-ngpPrcsTnD-mthncptr'!$D$1)</f>
        <v>0</v>
      </c>
      <c r="I13027" s="126">
        <f>IF(H13027=TRUE,G13027+'NPV Calcs'!$D$14,G13027)</f>
        <v>209</v>
      </c>
      <c r="J13027" s="1">
        <v>6.0722754824399998E-7</v>
      </c>
      <c r="K13027" s="158">
        <f>IF(OR(B13027="GAS",B13027="COL",B13027="LAN",B13027="RICE",B13027="LIVE"),J13027*About!$B$95,IF(OR(B13027="CROP",B13027="NAA"),J13027*About!$B$96,J13027))</f>
        <v>6.8009485403328006E-7</v>
      </c>
      <c r="L13027" s="126" t="str">
        <f>INDEX('EPA Tech to Policy Mapping'!$D:$D,MATCH('EPA Data'!F13027,'EPA Tech to Policy Mapping'!$C:$C,0))</f>
        <v>waste - methane capture</v>
      </c>
    </row>
    <row r="13028" spans="1:12" x14ac:dyDescent="0.35">
      <c r="A13028" s="186" t="s">
        <v>567</v>
      </c>
      <c r="B13028" s="186" t="s">
        <v>568</v>
      </c>
      <c r="C13028" s="186">
        <v>2050</v>
      </c>
      <c r="D13028" s="186" t="s">
        <v>291</v>
      </c>
      <c r="E13028" s="186" t="s">
        <v>292</v>
      </c>
      <c r="F13028" s="186" t="s">
        <v>571</v>
      </c>
      <c r="G13028" s="186">
        <v>209</v>
      </c>
      <c r="H13028" s="126" t="b">
        <f>OR(L13028='PERAC-ngpPrcsTnD-mthncptr'!$B$1,L13028='PERAC-ngpPrcsTnD-mthncptr'!$C$1,L13028='PERAC-ngpPrcsTnD-mthncptr'!$D$1)</f>
        <v>0</v>
      </c>
      <c r="I13028" s="126">
        <f>IF(H13028=TRUE,G13028+'NPV Calcs'!$D$14,G13028)</f>
        <v>209</v>
      </c>
      <c r="J13028" s="1">
        <v>1.08984437475E-7</v>
      </c>
      <c r="K13028" s="158">
        <f>IF(OR(B13028="GAS",B13028="COL",B13028="LAN",B13028="RICE",B13028="LIVE"),J13028*About!$B$95,IF(OR(B13028="CROP",B13028="NAA"),J13028*About!$B$96,J13028))</f>
        <v>1.22062569972E-7</v>
      </c>
      <c r="L13028" s="126" t="str">
        <f>INDEX('EPA Tech to Policy Mapping'!$D:$D,MATCH('EPA Data'!F13028,'EPA Tech to Policy Mapping'!$C:$C,0))</f>
        <v>waste - methane capture</v>
      </c>
    </row>
    <row r="13029" spans="1:12" x14ac:dyDescent="0.35">
      <c r="A13029" s="186" t="s">
        <v>567</v>
      </c>
      <c r="B13029" s="186" t="s">
        <v>568</v>
      </c>
      <c r="C13029" s="186">
        <v>2050</v>
      </c>
      <c r="D13029" s="186" t="s">
        <v>291</v>
      </c>
      <c r="E13029" s="186" t="s">
        <v>292</v>
      </c>
      <c r="F13029" s="186" t="s">
        <v>571</v>
      </c>
      <c r="G13029" s="186">
        <v>214</v>
      </c>
      <c r="H13029" s="126" t="b">
        <f>OR(L13029='PERAC-ngpPrcsTnD-mthncptr'!$B$1,L13029='PERAC-ngpPrcsTnD-mthncptr'!$C$1,L13029='PERAC-ngpPrcsTnD-mthncptr'!$D$1)</f>
        <v>0</v>
      </c>
      <c r="I13029" s="126">
        <f>IF(H13029=TRUE,G13029+'NPV Calcs'!$D$14,G13029)</f>
        <v>214</v>
      </c>
      <c r="J13029" s="1">
        <v>1.06284701928E-7</v>
      </c>
      <c r="K13029" s="158">
        <f>IF(OR(B13029="GAS",B13029="COL",B13029="LAN",B13029="RICE",B13029="LIVE"),J13029*About!$B$95,IF(OR(B13029="CROP",B13029="NAA"),J13029*About!$B$96,J13029))</f>
        <v>1.1903886615936E-7</v>
      </c>
      <c r="L13029" s="126" t="str">
        <f>INDEX('EPA Tech to Policy Mapping'!$D:$D,MATCH('EPA Data'!F13029,'EPA Tech to Policy Mapping'!$C:$C,0))</f>
        <v>waste - methane capture</v>
      </c>
    </row>
    <row r="13030" spans="1:12" x14ac:dyDescent="0.35">
      <c r="A13030" s="186" t="s">
        <v>567</v>
      </c>
      <c r="B13030" s="186" t="s">
        <v>568</v>
      </c>
      <c r="C13030" s="186">
        <v>2050</v>
      </c>
      <c r="D13030" s="186" t="s">
        <v>291</v>
      </c>
      <c r="E13030" s="186" t="s">
        <v>292</v>
      </c>
      <c r="F13030" s="186" t="s">
        <v>570</v>
      </c>
      <c r="G13030" s="186">
        <v>215</v>
      </c>
      <c r="H13030" s="126" t="b">
        <f>OR(L13030='PERAC-ngpPrcsTnD-mthncptr'!$B$1,L13030='PERAC-ngpPrcsTnD-mthncptr'!$C$1,L13030='PERAC-ngpPrcsTnD-mthncptr'!$D$1)</f>
        <v>0</v>
      </c>
      <c r="I13030" s="126">
        <f>IF(H13030=TRUE,G13030+'NPV Calcs'!$D$14,G13030)</f>
        <v>215</v>
      </c>
      <c r="J13030" s="1">
        <v>5.8973023442400005E-7</v>
      </c>
      <c r="K13030" s="158">
        <f>IF(OR(B13030="GAS",B13030="COL",B13030="LAN",B13030="RICE",B13030="LIVE"),J13030*About!$B$95,IF(OR(B13030="CROP",B13030="NAA"),J13030*About!$B$96,J13030))</f>
        <v>6.6049786255488011E-7</v>
      </c>
      <c r="L13030" s="126" t="str">
        <f>INDEX('EPA Tech to Policy Mapping'!$D:$D,MATCH('EPA Data'!F13030,'EPA Tech to Policy Mapping'!$C:$C,0))</f>
        <v>waste - methane capture</v>
      </c>
    </row>
    <row r="13031" spans="1:12" x14ac:dyDescent="0.35">
      <c r="A13031" s="186" t="s">
        <v>567</v>
      </c>
      <c r="B13031" s="186" t="s">
        <v>568</v>
      </c>
      <c r="C13031" s="186">
        <v>2050</v>
      </c>
      <c r="D13031" s="186" t="s">
        <v>291</v>
      </c>
      <c r="E13031" s="186" t="s">
        <v>292</v>
      </c>
      <c r="F13031" s="186" t="s">
        <v>574</v>
      </c>
      <c r="G13031" s="186">
        <v>216</v>
      </c>
      <c r="H13031" s="126" t="b">
        <f>OR(L13031='PERAC-ngpPrcsTnD-mthncptr'!$B$1,L13031='PERAC-ngpPrcsTnD-mthncptr'!$C$1,L13031='PERAC-ngpPrcsTnD-mthncptr'!$D$1)</f>
        <v>0</v>
      </c>
      <c r="I13031" s="126">
        <f>IF(H13031=TRUE,G13031+'NPV Calcs'!$D$14,G13031)</f>
        <v>216</v>
      </c>
      <c r="J13031" s="1">
        <v>6.4837189484000005E-7</v>
      </c>
      <c r="K13031" s="158">
        <f>IF(OR(B13031="GAS",B13031="COL",B13031="LAN",B13031="RICE",B13031="LIVE"),J13031*About!$B$95,IF(OR(B13031="CROP",B13031="NAA"),J13031*About!$B$96,J13031))</f>
        <v>7.2617652222080009E-7</v>
      </c>
      <c r="L13031" s="126" t="str">
        <f>INDEX('EPA Tech to Policy Mapping'!$D:$D,MATCH('EPA Data'!F13031,'EPA Tech to Policy Mapping'!$C:$C,0))</f>
        <v>waste - methane destruction</v>
      </c>
    </row>
    <row r="13032" spans="1:12" x14ac:dyDescent="0.35">
      <c r="A13032" s="186" t="s">
        <v>567</v>
      </c>
      <c r="B13032" s="186" t="s">
        <v>568</v>
      </c>
      <c r="C13032" s="186">
        <v>2050</v>
      </c>
      <c r="D13032" s="186" t="s">
        <v>291</v>
      </c>
      <c r="E13032" s="186" t="s">
        <v>292</v>
      </c>
      <c r="F13032" s="186" t="s">
        <v>570</v>
      </c>
      <c r="G13032" s="186">
        <v>217</v>
      </c>
      <c r="H13032" s="126" t="b">
        <f>OR(L13032='PERAC-ngpPrcsTnD-mthncptr'!$B$1,L13032='PERAC-ngpPrcsTnD-mthncptr'!$C$1,L13032='PERAC-ngpPrcsTnD-mthncptr'!$D$1)</f>
        <v>0</v>
      </c>
      <c r="I13032" s="126">
        <f>IF(H13032=TRUE,G13032+'NPV Calcs'!$D$14,G13032)</f>
        <v>217</v>
      </c>
      <c r="J13032" s="1">
        <v>2.9151797775699999E-7</v>
      </c>
      <c r="K13032" s="158">
        <f>IF(OR(B13032="GAS",B13032="COL",B13032="LAN",B13032="RICE",B13032="LIVE"),J13032*About!$B$95,IF(OR(B13032="CROP",B13032="NAA"),J13032*About!$B$96,J13032))</f>
        <v>3.2650013508784E-7</v>
      </c>
      <c r="L13032" s="126" t="str">
        <f>INDEX('EPA Tech to Policy Mapping'!$D:$D,MATCH('EPA Data'!F13032,'EPA Tech to Policy Mapping'!$C:$C,0))</f>
        <v>waste - methane capture</v>
      </c>
    </row>
    <row r="13033" spans="1:12" x14ac:dyDescent="0.35">
      <c r="A13033" s="186" t="s">
        <v>567</v>
      </c>
      <c r="B13033" s="186" t="s">
        <v>568</v>
      </c>
      <c r="C13033" s="186">
        <v>2050</v>
      </c>
      <c r="D13033" s="186" t="s">
        <v>291</v>
      </c>
      <c r="E13033" s="186" t="s">
        <v>292</v>
      </c>
      <c r="F13033" s="186" t="s">
        <v>569</v>
      </c>
      <c r="G13033" s="186">
        <v>220</v>
      </c>
      <c r="H13033" s="126" t="b">
        <f>OR(L13033='PERAC-ngpPrcsTnD-mthncptr'!$B$1,L13033='PERAC-ngpPrcsTnD-mthncptr'!$C$1,L13033='PERAC-ngpPrcsTnD-mthncptr'!$D$1)</f>
        <v>0</v>
      </c>
      <c r="I13033" s="126">
        <f>IF(H13033=TRUE,G13033+'NPV Calcs'!$D$14,G13033)</f>
        <v>220</v>
      </c>
      <c r="J13033" s="1">
        <v>2.6235522909699998E-6</v>
      </c>
      <c r="K13033" s="158">
        <f>IF(OR(B13033="GAS",B13033="COL",B13033="LAN",B13033="RICE",B13033="LIVE"),J13033*About!$B$95,IF(OR(B13033="CROP",B13033="NAA"),J13033*About!$B$96,J13033))</f>
        <v>2.9383785658864002E-6</v>
      </c>
      <c r="L13033" s="126" t="str">
        <f>INDEX('EPA Tech to Policy Mapping'!$D:$D,MATCH('EPA Data'!F13033,'EPA Tech to Policy Mapping'!$C:$C,0))</f>
        <v>waste - methane capture</v>
      </c>
    </row>
    <row r="13034" spans="1:12" x14ac:dyDescent="0.35">
      <c r="A13034" s="186" t="s">
        <v>567</v>
      </c>
      <c r="B13034" s="186" t="s">
        <v>568</v>
      </c>
      <c r="C13034" s="186">
        <v>2050</v>
      </c>
      <c r="D13034" s="186" t="s">
        <v>291</v>
      </c>
      <c r="E13034" s="186" t="s">
        <v>292</v>
      </c>
      <c r="F13034" s="186" t="s">
        <v>573</v>
      </c>
      <c r="G13034" s="186">
        <v>227</v>
      </c>
      <c r="H13034" s="126" t="b">
        <f>OR(L13034='PERAC-ngpPrcsTnD-mthncptr'!$B$1,L13034='PERAC-ngpPrcsTnD-mthncptr'!$C$1,L13034='PERAC-ngpPrcsTnD-mthncptr'!$D$1)</f>
        <v>0</v>
      </c>
      <c r="I13034" s="126">
        <f>IF(H13034=TRUE,G13034+'NPV Calcs'!$D$14,G13034)</f>
        <v>227</v>
      </c>
      <c r="J13034" s="1">
        <v>7.2449245180900005E-7</v>
      </c>
      <c r="K13034" s="158">
        <f>IF(OR(B13034="GAS",B13034="COL",B13034="LAN",B13034="RICE",B13034="LIVE"),J13034*About!$B$95,IF(OR(B13034="CROP",B13034="NAA"),J13034*About!$B$96,J13034))</f>
        <v>8.114315460260801E-7</v>
      </c>
      <c r="L13034" s="126" t="str">
        <f>INDEX('EPA Tech to Policy Mapping'!$D:$D,MATCH('EPA Data'!F13034,'EPA Tech to Policy Mapping'!$C:$C,0))</f>
        <v>waste - methane capture</v>
      </c>
    </row>
    <row r="13035" spans="1:12" x14ac:dyDescent="0.35">
      <c r="A13035" s="186" t="s">
        <v>567</v>
      </c>
      <c r="B13035" s="186" t="s">
        <v>568</v>
      </c>
      <c r="C13035" s="186">
        <v>2050</v>
      </c>
      <c r="D13035" s="186" t="s">
        <v>291</v>
      </c>
      <c r="E13035" s="186" t="s">
        <v>292</v>
      </c>
      <c r="F13035" s="186" t="s">
        <v>570</v>
      </c>
      <c r="G13035" s="186">
        <v>230</v>
      </c>
      <c r="H13035" s="126" t="b">
        <f>OR(L13035='PERAC-ngpPrcsTnD-mthncptr'!$B$1,L13035='PERAC-ngpPrcsTnD-mthncptr'!$C$1,L13035='PERAC-ngpPrcsTnD-mthncptr'!$D$1)</f>
        <v>0</v>
      </c>
      <c r="I13035" s="126">
        <f>IF(H13035=TRUE,G13035+'NPV Calcs'!$D$14,G13035)</f>
        <v>230</v>
      </c>
      <c r="J13035" s="1">
        <v>2.9357624953299999E-7</v>
      </c>
      <c r="K13035" s="158">
        <f>IF(OR(B13035="GAS",B13035="COL",B13035="LAN",B13035="RICE",B13035="LIVE"),J13035*About!$B$95,IF(OR(B13035="CROP",B13035="NAA"),J13035*About!$B$96,J13035))</f>
        <v>3.2880539947696005E-7</v>
      </c>
      <c r="L13035" s="126" t="str">
        <f>INDEX('EPA Tech to Policy Mapping'!$D:$D,MATCH('EPA Data'!F13035,'EPA Tech to Policy Mapping'!$C:$C,0))</f>
        <v>waste - methane capture</v>
      </c>
    </row>
    <row r="13036" spans="1:12" x14ac:dyDescent="0.35">
      <c r="A13036" s="186" t="s">
        <v>567</v>
      </c>
      <c r="B13036" s="186" t="s">
        <v>568</v>
      </c>
      <c r="C13036" s="186">
        <v>2050</v>
      </c>
      <c r="D13036" s="186" t="s">
        <v>291</v>
      </c>
      <c r="E13036" s="186" t="s">
        <v>292</v>
      </c>
      <c r="F13036" s="186" t="s">
        <v>569</v>
      </c>
      <c r="G13036" s="186">
        <v>231</v>
      </c>
      <c r="H13036" s="126" t="b">
        <f>OR(L13036='PERAC-ngpPrcsTnD-mthncptr'!$B$1,L13036='PERAC-ngpPrcsTnD-mthncptr'!$C$1,L13036='PERAC-ngpPrcsTnD-mthncptr'!$D$1)</f>
        <v>0</v>
      </c>
      <c r="I13036" s="126">
        <f>IF(H13036=TRUE,G13036+'NPV Calcs'!$D$14,G13036)</f>
        <v>231</v>
      </c>
      <c r="J13036" s="1">
        <v>2.2525000531499999E-6</v>
      </c>
      <c r="K13036" s="158">
        <f>IF(OR(B13036="GAS",B13036="COL",B13036="LAN",B13036="RICE",B13036="LIVE"),J13036*About!$B$95,IF(OR(B13036="CROP",B13036="NAA"),J13036*About!$B$96,J13036))</f>
        <v>2.5228000595280002E-6</v>
      </c>
      <c r="L13036" s="126" t="str">
        <f>INDEX('EPA Tech to Policy Mapping'!$D:$D,MATCH('EPA Data'!F13036,'EPA Tech to Policy Mapping'!$C:$C,0))</f>
        <v>waste - methane capture</v>
      </c>
    </row>
    <row r="13037" spans="1:12" x14ac:dyDescent="0.35">
      <c r="A13037" s="186" t="s">
        <v>567</v>
      </c>
      <c r="B13037" s="186" t="s">
        <v>568</v>
      </c>
      <c r="C13037" s="186">
        <v>2050</v>
      </c>
      <c r="D13037" s="186" t="s">
        <v>291</v>
      </c>
      <c r="E13037" s="186" t="s">
        <v>292</v>
      </c>
      <c r="F13037" s="186" t="s">
        <v>570</v>
      </c>
      <c r="G13037" s="186">
        <v>233</v>
      </c>
      <c r="H13037" s="126" t="b">
        <f>OR(L13037='PERAC-ngpPrcsTnD-mthncptr'!$B$1,L13037='PERAC-ngpPrcsTnD-mthncptr'!$C$1,L13037='PERAC-ngpPrcsTnD-mthncptr'!$D$1)</f>
        <v>0</v>
      </c>
      <c r="I13037" s="126">
        <f>IF(H13037=TRUE,G13037+'NPV Calcs'!$D$14,G13037)</f>
        <v>233</v>
      </c>
      <c r="J13037" s="1">
        <v>2.7250069933899998E-7</v>
      </c>
      <c r="K13037" s="158">
        <f>IF(OR(B13037="GAS",B13037="COL",B13037="LAN",B13037="RICE",B13037="LIVE"),J13037*About!$B$95,IF(OR(B13037="CROP",B13037="NAA"),J13037*About!$B$96,J13037))</f>
        <v>3.0520078325968001E-7</v>
      </c>
      <c r="L13037" s="126" t="str">
        <f>INDEX('EPA Tech to Policy Mapping'!$D:$D,MATCH('EPA Data'!F13037,'EPA Tech to Policy Mapping'!$C:$C,0))</f>
        <v>waste - methane capture</v>
      </c>
    </row>
    <row r="13038" spans="1:12" x14ac:dyDescent="0.35">
      <c r="A13038" s="186" t="s">
        <v>567</v>
      </c>
      <c r="B13038" s="186" t="s">
        <v>568</v>
      </c>
      <c r="C13038" s="186">
        <v>2050</v>
      </c>
      <c r="D13038" s="186" t="s">
        <v>291</v>
      </c>
      <c r="E13038" s="186" t="s">
        <v>292</v>
      </c>
      <c r="F13038" s="186" t="s">
        <v>570</v>
      </c>
      <c r="G13038" s="186">
        <v>236</v>
      </c>
      <c r="H13038" s="126" t="b">
        <f>OR(L13038='PERAC-ngpPrcsTnD-mthncptr'!$B$1,L13038='PERAC-ngpPrcsTnD-mthncptr'!$C$1,L13038='PERAC-ngpPrcsTnD-mthncptr'!$D$1)</f>
        <v>0</v>
      </c>
      <c r="I13038" s="126">
        <f>IF(H13038=TRUE,G13038+'NPV Calcs'!$D$14,G13038)</f>
        <v>236</v>
      </c>
      <c r="J13038" s="1">
        <v>2.6896185545400002E-7</v>
      </c>
      <c r="K13038" s="158">
        <f>IF(OR(B13038="GAS",B13038="COL",B13038="LAN",B13038="RICE",B13038="LIVE"),J13038*About!$B$95,IF(OR(B13038="CROP",B13038="NAA"),J13038*About!$B$96,J13038))</f>
        <v>3.0123727810848008E-7</v>
      </c>
      <c r="L13038" s="126" t="str">
        <f>INDEX('EPA Tech to Policy Mapping'!$D:$D,MATCH('EPA Data'!F13038,'EPA Tech to Policy Mapping'!$C:$C,0))</f>
        <v>waste - methane capture</v>
      </c>
    </row>
    <row r="13039" spans="1:12" x14ac:dyDescent="0.35">
      <c r="A13039" s="186" t="s">
        <v>567</v>
      </c>
      <c r="B13039" s="186" t="s">
        <v>568</v>
      </c>
      <c r="C13039" s="186">
        <v>2050</v>
      </c>
      <c r="D13039" s="186" t="s">
        <v>291</v>
      </c>
      <c r="E13039" s="186" t="s">
        <v>292</v>
      </c>
      <c r="F13039" s="186" t="s">
        <v>570</v>
      </c>
      <c r="G13039" s="186">
        <v>237</v>
      </c>
      <c r="H13039" s="126" t="b">
        <f>OR(L13039='PERAC-ngpPrcsTnD-mthncptr'!$B$1,L13039='PERAC-ngpPrcsTnD-mthncptr'!$C$1,L13039='PERAC-ngpPrcsTnD-mthncptr'!$D$1)</f>
        <v>0</v>
      </c>
      <c r="I13039" s="126">
        <f>IF(H13039=TRUE,G13039+'NPV Calcs'!$D$14,G13039)</f>
        <v>237</v>
      </c>
      <c r="J13039" s="1">
        <v>2.6775765604699998E-7</v>
      </c>
      <c r="K13039" s="158">
        <f>IF(OR(B13039="GAS",B13039="COL",B13039="LAN",B13039="RICE",B13039="LIVE"),J13039*About!$B$95,IF(OR(B13039="CROP",B13039="NAA"),J13039*About!$B$96,J13039))</f>
        <v>2.9988857477263999E-7</v>
      </c>
      <c r="L13039" s="126" t="str">
        <f>INDEX('EPA Tech to Policy Mapping'!$D:$D,MATCH('EPA Data'!F13039,'EPA Tech to Policy Mapping'!$C:$C,0))</f>
        <v>waste - methane capture</v>
      </c>
    </row>
    <row r="13040" spans="1:12" x14ac:dyDescent="0.35">
      <c r="A13040" s="186" t="s">
        <v>567</v>
      </c>
      <c r="B13040" s="186" t="s">
        <v>568</v>
      </c>
      <c r="C13040" s="186">
        <v>2050</v>
      </c>
      <c r="D13040" s="186" t="s">
        <v>291</v>
      </c>
      <c r="E13040" s="186" t="s">
        <v>292</v>
      </c>
      <c r="F13040" s="186" t="s">
        <v>570</v>
      </c>
      <c r="G13040" s="186">
        <v>241</v>
      </c>
      <c r="H13040" s="126" t="b">
        <f>OR(L13040='PERAC-ngpPrcsTnD-mthncptr'!$B$1,L13040='PERAC-ngpPrcsTnD-mthncptr'!$C$1,L13040='PERAC-ngpPrcsTnD-mthncptr'!$D$1)</f>
        <v>0</v>
      </c>
      <c r="I13040" s="126">
        <f>IF(H13040=TRUE,G13040+'NPV Calcs'!$D$14,G13040)</f>
        <v>241</v>
      </c>
      <c r="J13040" s="1">
        <v>4.9037873850500004E-7</v>
      </c>
      <c r="K13040" s="158">
        <f>IF(OR(B13040="GAS",B13040="COL",B13040="LAN",B13040="RICE",B13040="LIVE"),J13040*About!$B$95,IF(OR(B13040="CROP",B13040="NAA"),J13040*About!$B$96,J13040))</f>
        <v>5.492241871256001E-7</v>
      </c>
      <c r="L13040" s="126" t="str">
        <f>INDEX('EPA Tech to Policy Mapping'!$D:$D,MATCH('EPA Data'!F13040,'EPA Tech to Policy Mapping'!$C:$C,0))</f>
        <v>waste - methane capture</v>
      </c>
    </row>
    <row r="13041" spans="1:12" x14ac:dyDescent="0.35">
      <c r="A13041" s="186" t="s">
        <v>567</v>
      </c>
      <c r="B13041" s="186" t="s">
        <v>568</v>
      </c>
      <c r="C13041" s="186">
        <v>2050</v>
      </c>
      <c r="D13041" s="186" t="s">
        <v>291</v>
      </c>
      <c r="E13041" s="186" t="s">
        <v>292</v>
      </c>
      <c r="F13041" s="186" t="s">
        <v>572</v>
      </c>
      <c r="G13041" s="186">
        <v>244</v>
      </c>
      <c r="H13041" s="126" t="b">
        <f>OR(L13041='PERAC-ngpPrcsTnD-mthncptr'!$B$1,L13041='PERAC-ngpPrcsTnD-mthncptr'!$C$1,L13041='PERAC-ngpPrcsTnD-mthncptr'!$D$1)</f>
        <v>0</v>
      </c>
      <c r="I13041" s="126">
        <f>IF(H13041=TRUE,G13041+'NPV Calcs'!$D$14,G13041)</f>
        <v>244</v>
      </c>
      <c r="J13041" s="1">
        <v>3.49649056375E-8</v>
      </c>
      <c r="K13041" s="158">
        <f>IF(OR(B13041="GAS",B13041="COL",B13041="LAN",B13041="RICE",B13041="LIVE"),J13041*About!$B$95,IF(OR(B13041="CROP",B13041="NAA"),J13041*About!$B$96,J13041))</f>
        <v>3.9160694314000001E-8</v>
      </c>
      <c r="L13041" s="126" t="str">
        <f>INDEX('EPA Tech to Policy Mapping'!$D:$D,MATCH('EPA Data'!F13041,'EPA Tech to Policy Mapping'!$C:$C,0))</f>
        <v>waste - methane capture</v>
      </c>
    </row>
    <row r="13042" spans="1:12" x14ac:dyDescent="0.35">
      <c r="A13042" s="186" t="s">
        <v>567</v>
      </c>
      <c r="B13042" s="186" t="s">
        <v>568</v>
      </c>
      <c r="C13042" s="186">
        <v>2050</v>
      </c>
      <c r="D13042" s="186" t="s">
        <v>291</v>
      </c>
      <c r="E13042" s="186" t="s">
        <v>292</v>
      </c>
      <c r="F13042" s="186" t="s">
        <v>570</v>
      </c>
      <c r="G13042" s="186">
        <v>249</v>
      </c>
      <c r="H13042" s="126" t="b">
        <f>OR(L13042='PERAC-ngpPrcsTnD-mthncptr'!$B$1,L13042='PERAC-ngpPrcsTnD-mthncptr'!$C$1,L13042='PERAC-ngpPrcsTnD-mthncptr'!$D$1)</f>
        <v>0</v>
      </c>
      <c r="I13042" s="126">
        <f>IF(H13042=TRUE,G13042+'NPV Calcs'!$D$14,G13042)</f>
        <v>249</v>
      </c>
      <c r="J13042" s="1">
        <v>2.8525059292399999E-7</v>
      </c>
      <c r="K13042" s="158">
        <f>IF(OR(B13042="GAS",B13042="COL",B13042="LAN",B13042="RICE",B13042="LIVE"),J13042*About!$B$95,IF(OR(B13042="CROP",B13042="NAA"),J13042*About!$B$96,J13042))</f>
        <v>3.1948066407488001E-7</v>
      </c>
      <c r="L13042" s="126" t="str">
        <f>INDEX('EPA Tech to Policy Mapping'!$D:$D,MATCH('EPA Data'!F13042,'EPA Tech to Policy Mapping'!$C:$C,0))</f>
        <v>waste - methane capture</v>
      </c>
    </row>
    <row r="13043" spans="1:12" x14ac:dyDescent="0.35">
      <c r="A13043" s="186" t="s">
        <v>567</v>
      </c>
      <c r="B13043" s="186" t="s">
        <v>568</v>
      </c>
      <c r="C13043" s="186">
        <v>2050</v>
      </c>
      <c r="D13043" s="186" t="s">
        <v>291</v>
      </c>
      <c r="E13043" s="186" t="s">
        <v>292</v>
      </c>
      <c r="F13043" s="186" t="s">
        <v>573</v>
      </c>
      <c r="G13043" s="186">
        <v>253</v>
      </c>
      <c r="H13043" s="126" t="b">
        <f>OR(L13043='PERAC-ngpPrcsTnD-mthncptr'!$B$1,L13043='PERAC-ngpPrcsTnD-mthncptr'!$C$1,L13043='PERAC-ngpPrcsTnD-mthncptr'!$D$1)</f>
        <v>0</v>
      </c>
      <c r="I13043" s="126">
        <f>IF(H13043=TRUE,G13043+'NPV Calcs'!$D$14,G13043)</f>
        <v>253</v>
      </c>
      <c r="J13043" s="1">
        <v>6.9421525949999999E-7</v>
      </c>
      <c r="K13043" s="158">
        <f>IF(OR(B13043="GAS",B13043="COL",B13043="LAN",B13043="RICE",B13043="LIVE"),J13043*About!$B$95,IF(OR(B13043="CROP",B13043="NAA"),J13043*About!$B$96,J13043))</f>
        <v>7.7752109064000002E-7</v>
      </c>
      <c r="L13043" s="126" t="str">
        <f>INDEX('EPA Tech to Policy Mapping'!$D:$D,MATCH('EPA Data'!F13043,'EPA Tech to Policy Mapping'!$C:$C,0))</f>
        <v>waste - methane capture</v>
      </c>
    </row>
    <row r="13044" spans="1:12" x14ac:dyDescent="0.35">
      <c r="A13044" s="186" t="s">
        <v>567</v>
      </c>
      <c r="B13044" s="186" t="s">
        <v>568</v>
      </c>
      <c r="C13044" s="186">
        <v>2050</v>
      </c>
      <c r="D13044" s="186" t="s">
        <v>291</v>
      </c>
      <c r="E13044" s="186" t="s">
        <v>292</v>
      </c>
      <c r="F13044" s="186" t="s">
        <v>569</v>
      </c>
      <c r="G13044" s="186">
        <v>257</v>
      </c>
      <c r="H13044" s="126" t="b">
        <f>OR(L13044='PERAC-ngpPrcsTnD-mthncptr'!$B$1,L13044='PERAC-ngpPrcsTnD-mthncptr'!$C$1,L13044='PERAC-ngpPrcsTnD-mthncptr'!$D$1)</f>
        <v>0</v>
      </c>
      <c r="I13044" s="126">
        <f>IF(H13044=TRUE,G13044+'NPV Calcs'!$D$14,G13044)</f>
        <v>257</v>
      </c>
      <c r="J13044" s="1">
        <v>2.2131209789199999E-6</v>
      </c>
      <c r="K13044" s="158">
        <f>IF(OR(B13044="GAS",B13044="COL",B13044="LAN",B13044="RICE",B13044="LIVE"),J13044*About!$B$95,IF(OR(B13044="CROP",B13044="NAA"),J13044*About!$B$96,J13044))</f>
        <v>2.4786954963904003E-6</v>
      </c>
      <c r="L13044" s="126" t="str">
        <f>INDEX('EPA Tech to Policy Mapping'!$D:$D,MATCH('EPA Data'!F13044,'EPA Tech to Policy Mapping'!$C:$C,0))</f>
        <v>waste - methane capture</v>
      </c>
    </row>
    <row r="13045" spans="1:12" x14ac:dyDescent="0.35">
      <c r="A13045" s="186" t="s">
        <v>567</v>
      </c>
      <c r="B13045" s="186" t="s">
        <v>568</v>
      </c>
      <c r="C13045" s="186">
        <v>2050</v>
      </c>
      <c r="D13045" s="186" t="s">
        <v>291</v>
      </c>
      <c r="E13045" s="186" t="s">
        <v>292</v>
      </c>
      <c r="F13045" s="186" t="s">
        <v>574</v>
      </c>
      <c r="G13045" s="186">
        <v>261</v>
      </c>
      <c r="H13045" s="126" t="b">
        <f>OR(L13045='PERAC-ngpPrcsTnD-mthncptr'!$B$1,L13045='PERAC-ngpPrcsTnD-mthncptr'!$C$1,L13045='PERAC-ngpPrcsTnD-mthncptr'!$D$1)</f>
        <v>0</v>
      </c>
      <c r="I13045" s="126">
        <f>IF(H13045=TRUE,G13045+'NPV Calcs'!$D$14,G13045)</f>
        <v>261</v>
      </c>
      <c r="J13045" s="1">
        <v>5.3254785825599998E-7</v>
      </c>
      <c r="K13045" s="158">
        <f>IF(OR(B13045="GAS",B13045="COL",B13045="LAN",B13045="RICE",B13045="LIVE"),J13045*About!$B$95,IF(OR(B13045="CROP",B13045="NAA"),J13045*About!$B$96,J13045))</f>
        <v>5.9645360124672001E-7</v>
      </c>
      <c r="L13045" s="126" t="str">
        <f>INDEX('EPA Tech to Policy Mapping'!$D:$D,MATCH('EPA Data'!F13045,'EPA Tech to Policy Mapping'!$C:$C,0))</f>
        <v>waste - methane destruction</v>
      </c>
    </row>
    <row r="13046" spans="1:12" x14ac:dyDescent="0.35">
      <c r="A13046" s="186" t="s">
        <v>567</v>
      </c>
      <c r="B13046" s="186" t="s">
        <v>568</v>
      </c>
      <c r="C13046" s="186">
        <v>2050</v>
      </c>
      <c r="D13046" s="186" t="s">
        <v>291</v>
      </c>
      <c r="E13046" s="186" t="s">
        <v>292</v>
      </c>
      <c r="F13046" s="186" t="s">
        <v>570</v>
      </c>
      <c r="G13046" s="186">
        <v>261</v>
      </c>
      <c r="H13046" s="126" t="b">
        <f>OR(L13046='PERAC-ngpPrcsTnD-mthncptr'!$B$1,L13046='PERAC-ngpPrcsTnD-mthncptr'!$C$1,L13046='PERAC-ngpPrcsTnD-mthncptr'!$D$1)</f>
        <v>0</v>
      </c>
      <c r="I13046" s="126">
        <f>IF(H13046=TRUE,G13046+'NPV Calcs'!$D$14,G13046)</f>
        <v>261</v>
      </c>
      <c r="J13046" s="1">
        <v>2.7217464548799998E-7</v>
      </c>
      <c r="K13046" s="158">
        <f>IF(OR(B13046="GAS",B13046="COL",B13046="LAN",B13046="RICE",B13046="LIVE"),J13046*About!$B$95,IF(OR(B13046="CROP",B13046="NAA"),J13046*About!$B$96,J13046))</f>
        <v>3.0483560294656001E-7</v>
      </c>
      <c r="L13046" s="126" t="str">
        <f>INDEX('EPA Tech to Policy Mapping'!$D:$D,MATCH('EPA Data'!F13046,'EPA Tech to Policy Mapping'!$C:$C,0))</f>
        <v>waste - methane capture</v>
      </c>
    </row>
    <row r="13047" spans="1:12" x14ac:dyDescent="0.35">
      <c r="A13047" s="186" t="s">
        <v>567</v>
      </c>
      <c r="B13047" s="186" t="s">
        <v>568</v>
      </c>
      <c r="C13047" s="186">
        <v>2050</v>
      </c>
      <c r="D13047" s="186" t="s">
        <v>291</v>
      </c>
      <c r="E13047" s="186" t="s">
        <v>292</v>
      </c>
      <c r="F13047" s="186" t="s">
        <v>569</v>
      </c>
      <c r="G13047" s="186">
        <v>262</v>
      </c>
      <c r="H13047" s="126" t="b">
        <f>OR(L13047='PERAC-ngpPrcsTnD-mthncptr'!$B$1,L13047='PERAC-ngpPrcsTnD-mthncptr'!$C$1,L13047='PERAC-ngpPrcsTnD-mthncptr'!$D$1)</f>
        <v>0</v>
      </c>
      <c r="I13047" s="126">
        <f>IF(H13047=TRUE,G13047+'NPV Calcs'!$D$14,G13047)</f>
        <v>262</v>
      </c>
      <c r="J13047" s="1">
        <v>1.98813268071E-6</v>
      </c>
      <c r="K13047" s="158">
        <f>IF(OR(B13047="GAS",B13047="COL",B13047="LAN",B13047="RICE",B13047="LIVE"),J13047*About!$B$95,IF(OR(B13047="CROP",B13047="NAA"),J13047*About!$B$96,J13047))</f>
        <v>2.2267086023952E-6</v>
      </c>
      <c r="L13047" s="126" t="str">
        <f>INDEX('EPA Tech to Policy Mapping'!$D:$D,MATCH('EPA Data'!F13047,'EPA Tech to Policy Mapping'!$C:$C,0))</f>
        <v>waste - methane capture</v>
      </c>
    </row>
    <row r="13048" spans="1:12" x14ac:dyDescent="0.35">
      <c r="A13048" s="186" t="s">
        <v>567</v>
      </c>
      <c r="B13048" s="186" t="s">
        <v>568</v>
      </c>
      <c r="C13048" s="186">
        <v>2050</v>
      </c>
      <c r="D13048" s="186" t="s">
        <v>291</v>
      </c>
      <c r="E13048" s="186" t="s">
        <v>292</v>
      </c>
      <c r="F13048" s="186" t="s">
        <v>569</v>
      </c>
      <c r="G13048" s="186">
        <v>263</v>
      </c>
      <c r="H13048" s="126" t="b">
        <f>OR(L13048='PERAC-ngpPrcsTnD-mthncptr'!$B$1,L13048='PERAC-ngpPrcsTnD-mthncptr'!$C$1,L13048='PERAC-ngpPrcsTnD-mthncptr'!$D$1)</f>
        <v>0</v>
      </c>
      <c r="I13048" s="126">
        <f>IF(H13048=TRUE,G13048+'NPV Calcs'!$D$14,G13048)</f>
        <v>263</v>
      </c>
      <c r="J13048" s="1">
        <v>1.9725923721100002E-6</v>
      </c>
      <c r="K13048" s="158">
        <f>IF(OR(B13048="GAS",B13048="COL",B13048="LAN",B13048="RICE",B13048="LIVE"),J13048*About!$B$95,IF(OR(B13048="CROP",B13048="NAA"),J13048*About!$B$96,J13048))</f>
        <v>2.2093034567632004E-6</v>
      </c>
      <c r="L13048" s="126" t="str">
        <f>INDEX('EPA Tech to Policy Mapping'!$D:$D,MATCH('EPA Data'!F13048,'EPA Tech to Policy Mapping'!$C:$C,0))</f>
        <v>waste - methane capture</v>
      </c>
    </row>
    <row r="13049" spans="1:12" x14ac:dyDescent="0.35">
      <c r="A13049" s="186" t="s">
        <v>567</v>
      </c>
      <c r="B13049" s="186" t="s">
        <v>568</v>
      </c>
      <c r="C13049" s="186">
        <v>2050</v>
      </c>
      <c r="D13049" s="186" t="s">
        <v>291</v>
      </c>
      <c r="E13049" s="186" t="s">
        <v>292</v>
      </c>
      <c r="F13049" s="186" t="s">
        <v>569</v>
      </c>
      <c r="G13049" s="186">
        <v>264</v>
      </c>
      <c r="H13049" s="126" t="b">
        <f>OR(L13049='PERAC-ngpPrcsTnD-mthncptr'!$B$1,L13049='PERAC-ngpPrcsTnD-mthncptr'!$C$1,L13049='PERAC-ngpPrcsTnD-mthncptr'!$D$1)</f>
        <v>0</v>
      </c>
      <c r="I13049" s="126">
        <f>IF(H13049=TRUE,G13049+'NPV Calcs'!$D$14,G13049)</f>
        <v>264</v>
      </c>
      <c r="J13049" s="1">
        <v>2.1589535208500001E-6</v>
      </c>
      <c r="K13049" s="158">
        <f>IF(OR(B13049="GAS",B13049="COL",B13049="LAN",B13049="RICE",B13049="LIVE"),J13049*About!$B$95,IF(OR(B13049="CROP",B13049="NAA"),J13049*About!$B$96,J13049))</f>
        <v>2.4180279433520004E-6</v>
      </c>
      <c r="L13049" s="126" t="str">
        <f>INDEX('EPA Tech to Policy Mapping'!$D:$D,MATCH('EPA Data'!F13049,'EPA Tech to Policy Mapping'!$C:$C,0))</f>
        <v>waste - methane capture</v>
      </c>
    </row>
    <row r="13050" spans="1:12" x14ac:dyDescent="0.35">
      <c r="A13050" s="186" t="s">
        <v>567</v>
      </c>
      <c r="B13050" s="186" t="s">
        <v>568</v>
      </c>
      <c r="C13050" s="186">
        <v>2050</v>
      </c>
      <c r="D13050" s="186" t="s">
        <v>291</v>
      </c>
      <c r="E13050" s="186" t="s">
        <v>292</v>
      </c>
      <c r="F13050" s="186" t="s">
        <v>570</v>
      </c>
      <c r="G13050" s="186">
        <v>269</v>
      </c>
      <c r="H13050" s="126" t="b">
        <f>OR(L13050='PERAC-ngpPrcsTnD-mthncptr'!$B$1,L13050='PERAC-ngpPrcsTnD-mthncptr'!$C$1,L13050='PERAC-ngpPrcsTnD-mthncptr'!$D$1)</f>
        <v>0</v>
      </c>
      <c r="I13050" s="126">
        <f>IF(H13050=TRUE,G13050+'NPV Calcs'!$D$14,G13050)</f>
        <v>269</v>
      </c>
      <c r="J13050" s="1">
        <v>2.3583952213399999E-7</v>
      </c>
      <c r="K13050" s="158">
        <f>IF(OR(B13050="GAS",B13050="COL",B13050="LAN",B13050="RICE",B13050="LIVE"),J13050*About!$B$95,IF(OR(B13050="CROP",B13050="NAA"),J13050*About!$B$96,J13050))</f>
        <v>2.6414026479008003E-7</v>
      </c>
      <c r="L13050" s="126" t="str">
        <f>INDEX('EPA Tech to Policy Mapping'!$D:$D,MATCH('EPA Data'!F13050,'EPA Tech to Policy Mapping'!$C:$C,0))</f>
        <v>waste - methane capture</v>
      </c>
    </row>
    <row r="13051" spans="1:12" x14ac:dyDescent="0.35">
      <c r="A13051" s="186" t="s">
        <v>567</v>
      </c>
      <c r="B13051" s="186" t="s">
        <v>568</v>
      </c>
      <c r="C13051" s="186">
        <v>2050</v>
      </c>
      <c r="D13051" s="186" t="s">
        <v>291</v>
      </c>
      <c r="E13051" s="186" t="s">
        <v>292</v>
      </c>
      <c r="F13051" s="186" t="s">
        <v>569</v>
      </c>
      <c r="G13051" s="186">
        <v>274</v>
      </c>
      <c r="H13051" s="126" t="b">
        <f>OR(L13051='PERAC-ngpPrcsTnD-mthncptr'!$B$1,L13051='PERAC-ngpPrcsTnD-mthncptr'!$C$1,L13051='PERAC-ngpPrcsTnD-mthncptr'!$D$1)</f>
        <v>0</v>
      </c>
      <c r="I13051" s="126">
        <f>IF(H13051=TRUE,G13051+'NPV Calcs'!$D$14,G13051)</f>
        <v>274</v>
      </c>
      <c r="J13051" s="1">
        <v>1.9040725192100001E-6</v>
      </c>
      <c r="K13051" s="158">
        <f>IF(OR(B13051="GAS",B13051="COL",B13051="LAN",B13051="RICE",B13051="LIVE"),J13051*About!$B$95,IF(OR(B13051="CROP",B13051="NAA"),J13051*About!$B$96,J13051))</f>
        <v>2.1325612215152001E-6</v>
      </c>
      <c r="L13051" s="126" t="str">
        <f>INDEX('EPA Tech to Policy Mapping'!$D:$D,MATCH('EPA Data'!F13051,'EPA Tech to Policy Mapping'!$C:$C,0))</f>
        <v>waste - methane capture</v>
      </c>
    </row>
    <row r="13052" spans="1:12" x14ac:dyDescent="0.35">
      <c r="A13052" s="186" t="s">
        <v>567</v>
      </c>
      <c r="B13052" s="186" t="s">
        <v>568</v>
      </c>
      <c r="C13052" s="186">
        <v>2050</v>
      </c>
      <c r="D13052" s="186" t="s">
        <v>291</v>
      </c>
      <c r="E13052" s="186" t="s">
        <v>292</v>
      </c>
      <c r="F13052" s="186" t="s">
        <v>572</v>
      </c>
      <c r="G13052" s="186">
        <v>280</v>
      </c>
      <c r="H13052" s="126" t="b">
        <f>OR(L13052='PERAC-ngpPrcsTnD-mthncptr'!$B$1,L13052='PERAC-ngpPrcsTnD-mthncptr'!$C$1,L13052='PERAC-ngpPrcsTnD-mthncptr'!$D$1)</f>
        <v>0</v>
      </c>
      <c r="I13052" s="126">
        <f>IF(H13052=TRUE,G13052+'NPV Calcs'!$D$14,G13052)</f>
        <v>280</v>
      </c>
      <c r="J13052" s="1">
        <v>3.0682425489199997E-8</v>
      </c>
      <c r="K13052" s="158">
        <f>IF(OR(B13052="GAS",B13052="COL",B13052="LAN",B13052="RICE",B13052="LIVE"),J13052*About!$B$95,IF(OR(B13052="CROP",B13052="NAA"),J13052*About!$B$96,J13052))</f>
        <v>3.4364316547904E-8</v>
      </c>
      <c r="L13052" s="126" t="str">
        <f>INDEX('EPA Tech to Policy Mapping'!$D:$D,MATCH('EPA Data'!F13052,'EPA Tech to Policy Mapping'!$C:$C,0))</f>
        <v>waste - methane capture</v>
      </c>
    </row>
    <row r="13053" spans="1:12" x14ac:dyDescent="0.35">
      <c r="A13053" s="186" t="s">
        <v>567</v>
      </c>
      <c r="B13053" s="186" t="s">
        <v>568</v>
      </c>
      <c r="C13053" s="186">
        <v>2050</v>
      </c>
      <c r="D13053" s="186" t="s">
        <v>291</v>
      </c>
      <c r="E13053" s="186" t="s">
        <v>292</v>
      </c>
      <c r="F13053" s="186" t="s">
        <v>570</v>
      </c>
      <c r="G13053" s="186">
        <v>280</v>
      </c>
      <c r="H13053" s="126" t="b">
        <f>OR(L13053='PERAC-ngpPrcsTnD-mthncptr'!$B$1,L13053='PERAC-ngpPrcsTnD-mthncptr'!$C$1,L13053='PERAC-ngpPrcsTnD-mthncptr'!$D$1)</f>
        <v>0</v>
      </c>
      <c r="I13053" s="126">
        <f>IF(H13053=TRUE,G13053+'NPV Calcs'!$D$14,G13053)</f>
        <v>280</v>
      </c>
      <c r="J13053" s="1">
        <v>2.25112614771E-7</v>
      </c>
      <c r="K13053" s="158">
        <f>IF(OR(B13053="GAS",B13053="COL",B13053="LAN",B13053="RICE",B13053="LIVE"),J13053*About!$B$95,IF(OR(B13053="CROP",B13053="NAA"),J13053*About!$B$96,J13053))</f>
        <v>2.5212612854352003E-7</v>
      </c>
      <c r="L13053" s="126" t="str">
        <f>INDEX('EPA Tech to Policy Mapping'!$D:$D,MATCH('EPA Data'!F13053,'EPA Tech to Policy Mapping'!$C:$C,0))</f>
        <v>waste - methane capture</v>
      </c>
    </row>
    <row r="13054" spans="1:12" x14ac:dyDescent="0.35">
      <c r="A13054" s="186" t="s">
        <v>567</v>
      </c>
      <c r="B13054" s="186" t="s">
        <v>568</v>
      </c>
      <c r="C13054" s="186">
        <v>2050</v>
      </c>
      <c r="D13054" s="186" t="s">
        <v>291</v>
      </c>
      <c r="E13054" s="186" t="s">
        <v>292</v>
      </c>
      <c r="F13054" s="186" t="s">
        <v>569</v>
      </c>
      <c r="G13054" s="186">
        <v>281</v>
      </c>
      <c r="H13054" s="126" t="b">
        <f>OR(L13054='PERAC-ngpPrcsTnD-mthncptr'!$B$1,L13054='PERAC-ngpPrcsTnD-mthncptr'!$C$1,L13054='PERAC-ngpPrcsTnD-mthncptr'!$D$1)</f>
        <v>0</v>
      </c>
      <c r="I13054" s="126">
        <f>IF(H13054=TRUE,G13054+'NPV Calcs'!$D$14,G13054)</f>
        <v>281</v>
      </c>
      <c r="J13054" s="1">
        <v>1.8503934597900001E-6</v>
      </c>
      <c r="K13054" s="158">
        <f>IF(OR(B13054="GAS",B13054="COL",B13054="LAN",B13054="RICE",B13054="LIVE"),J13054*About!$B$95,IF(OR(B13054="CROP",B13054="NAA"),J13054*About!$B$96,J13054))</f>
        <v>2.0724406749648004E-6</v>
      </c>
      <c r="L13054" s="126" t="str">
        <f>INDEX('EPA Tech to Policy Mapping'!$D:$D,MATCH('EPA Data'!F13054,'EPA Tech to Policy Mapping'!$C:$C,0))</f>
        <v>waste - methane capture</v>
      </c>
    </row>
    <row r="13055" spans="1:12" x14ac:dyDescent="0.35">
      <c r="A13055" s="186" t="s">
        <v>567</v>
      </c>
      <c r="B13055" s="186" t="s">
        <v>568</v>
      </c>
      <c r="C13055" s="186">
        <v>2050</v>
      </c>
      <c r="D13055" s="186" t="s">
        <v>291</v>
      </c>
      <c r="E13055" s="186" t="s">
        <v>292</v>
      </c>
      <c r="F13055" s="186" t="s">
        <v>570</v>
      </c>
      <c r="G13055" s="186">
        <v>282</v>
      </c>
      <c r="H13055" s="126" t="b">
        <f>OR(L13055='PERAC-ngpPrcsTnD-mthncptr'!$B$1,L13055='PERAC-ngpPrcsTnD-mthncptr'!$C$1,L13055='PERAC-ngpPrcsTnD-mthncptr'!$D$1)</f>
        <v>0</v>
      </c>
      <c r="I13055" s="126">
        <f>IF(H13055=TRUE,G13055+'NPV Calcs'!$D$14,G13055)</f>
        <v>282</v>
      </c>
      <c r="J13055" s="1">
        <v>2.5118592361700002E-7</v>
      </c>
      <c r="K13055" s="158">
        <f>IF(OR(B13055="GAS",B13055="COL",B13055="LAN",B13055="RICE",B13055="LIVE"),J13055*About!$B$95,IF(OR(B13055="CROP",B13055="NAA"),J13055*About!$B$96,J13055))</f>
        <v>2.8132823445104006E-7</v>
      </c>
      <c r="L13055" s="126" t="str">
        <f>INDEX('EPA Tech to Policy Mapping'!$D:$D,MATCH('EPA Data'!F13055,'EPA Tech to Policy Mapping'!$C:$C,0))</f>
        <v>waste - methane capture</v>
      </c>
    </row>
    <row r="13056" spans="1:12" x14ac:dyDescent="0.35">
      <c r="A13056" s="186" t="s">
        <v>567</v>
      </c>
      <c r="B13056" s="186" t="s">
        <v>568</v>
      </c>
      <c r="C13056" s="186">
        <v>2050</v>
      </c>
      <c r="D13056" s="186" t="s">
        <v>291</v>
      </c>
      <c r="E13056" s="186" t="s">
        <v>292</v>
      </c>
      <c r="F13056" s="186" t="s">
        <v>570</v>
      </c>
      <c r="G13056" s="186">
        <v>286</v>
      </c>
      <c r="H13056" s="126" t="b">
        <f>OR(L13056='PERAC-ngpPrcsTnD-mthncptr'!$B$1,L13056='PERAC-ngpPrcsTnD-mthncptr'!$C$1,L13056='PERAC-ngpPrcsTnD-mthncptr'!$D$1)</f>
        <v>0</v>
      </c>
      <c r="I13056" s="126">
        <f>IF(H13056=TRUE,G13056+'NPV Calcs'!$D$14,G13056)</f>
        <v>286</v>
      </c>
      <c r="J13056" s="1">
        <v>2.2152832457300001E-7</v>
      </c>
      <c r="K13056" s="158">
        <f>IF(OR(B13056="GAS",B13056="COL",B13056="LAN",B13056="RICE",B13056="LIVE"),J13056*About!$B$95,IF(OR(B13056="CROP",B13056="NAA"),J13056*About!$B$96,J13056))</f>
        <v>2.4811172352176003E-7</v>
      </c>
      <c r="L13056" s="126" t="str">
        <f>INDEX('EPA Tech to Policy Mapping'!$D:$D,MATCH('EPA Data'!F13056,'EPA Tech to Policy Mapping'!$C:$C,0))</f>
        <v>waste - methane capture</v>
      </c>
    </row>
    <row r="13057" spans="1:12" x14ac:dyDescent="0.35">
      <c r="A13057" s="186" t="s">
        <v>567</v>
      </c>
      <c r="B13057" s="186" t="s">
        <v>568</v>
      </c>
      <c r="C13057" s="186">
        <v>2050</v>
      </c>
      <c r="D13057" s="186" t="s">
        <v>291</v>
      </c>
      <c r="E13057" s="186" t="s">
        <v>292</v>
      </c>
      <c r="F13057" s="186" t="s">
        <v>569</v>
      </c>
      <c r="G13057" s="186">
        <v>286</v>
      </c>
      <c r="H13057" s="126" t="b">
        <f>OR(L13057='PERAC-ngpPrcsTnD-mthncptr'!$B$1,L13057='PERAC-ngpPrcsTnD-mthncptr'!$C$1,L13057='PERAC-ngpPrcsTnD-mthncptr'!$D$1)</f>
        <v>0</v>
      </c>
      <c r="I13057" s="126">
        <f>IF(H13057=TRUE,G13057+'NPV Calcs'!$D$14,G13057)</f>
        <v>286</v>
      </c>
      <c r="J13057" s="1">
        <v>1.8187348587199999E-6</v>
      </c>
      <c r="K13057" s="158">
        <f>IF(OR(B13057="GAS",B13057="COL",B13057="LAN",B13057="RICE",B13057="LIVE"),J13057*About!$B$95,IF(OR(B13057="CROP",B13057="NAA"),J13057*About!$B$96,J13057))</f>
        <v>2.0369830417664E-6</v>
      </c>
      <c r="L13057" s="126" t="str">
        <f>INDEX('EPA Tech to Policy Mapping'!$D:$D,MATCH('EPA Data'!F13057,'EPA Tech to Policy Mapping'!$C:$C,0))</f>
        <v>waste - methane capture</v>
      </c>
    </row>
    <row r="13058" spans="1:12" x14ac:dyDescent="0.35">
      <c r="A13058" s="186" t="s">
        <v>567</v>
      </c>
      <c r="B13058" s="186" t="s">
        <v>568</v>
      </c>
      <c r="C13058" s="186">
        <v>2050</v>
      </c>
      <c r="D13058" s="186" t="s">
        <v>291</v>
      </c>
      <c r="E13058" s="186" t="s">
        <v>292</v>
      </c>
      <c r="F13058" s="186" t="s">
        <v>570</v>
      </c>
      <c r="G13058" s="186">
        <v>294</v>
      </c>
      <c r="H13058" s="126" t="b">
        <f>OR(L13058='PERAC-ngpPrcsTnD-mthncptr'!$B$1,L13058='PERAC-ngpPrcsTnD-mthncptr'!$C$1,L13058='PERAC-ngpPrcsTnD-mthncptr'!$D$1)</f>
        <v>0</v>
      </c>
      <c r="I13058" s="126">
        <f>IF(H13058=TRUE,G13058+'NPV Calcs'!$D$14,G13058)</f>
        <v>294</v>
      </c>
      <c r="J13058" s="1">
        <v>2.1499143087999999E-7</v>
      </c>
      <c r="K13058" s="158">
        <f>IF(OR(B13058="GAS",B13058="COL",B13058="LAN",B13058="RICE",B13058="LIVE"),J13058*About!$B$95,IF(OR(B13058="CROP",B13058="NAA"),J13058*About!$B$96,J13058))</f>
        <v>2.4079040258559999E-7</v>
      </c>
      <c r="L13058" s="126" t="str">
        <f>INDEX('EPA Tech to Policy Mapping'!$D:$D,MATCH('EPA Data'!F13058,'EPA Tech to Policy Mapping'!$C:$C,0))</f>
        <v>waste - methane capture</v>
      </c>
    </row>
    <row r="13059" spans="1:12" x14ac:dyDescent="0.35">
      <c r="A13059" s="186" t="s">
        <v>567</v>
      </c>
      <c r="B13059" s="186" t="s">
        <v>568</v>
      </c>
      <c r="C13059" s="186">
        <v>2050</v>
      </c>
      <c r="D13059" s="186" t="s">
        <v>291</v>
      </c>
      <c r="E13059" s="186" t="s">
        <v>292</v>
      </c>
      <c r="F13059" s="186" t="s">
        <v>570</v>
      </c>
      <c r="G13059" s="186">
        <v>296</v>
      </c>
      <c r="H13059" s="126" t="b">
        <f>OR(L13059='PERAC-ngpPrcsTnD-mthncptr'!$B$1,L13059='PERAC-ngpPrcsTnD-mthncptr'!$C$1,L13059='PERAC-ngpPrcsTnD-mthncptr'!$D$1)</f>
        <v>0</v>
      </c>
      <c r="I13059" s="126">
        <f>IF(H13059=TRUE,G13059+'NPV Calcs'!$D$14,G13059)</f>
        <v>296</v>
      </c>
      <c r="J13059" s="1">
        <v>2.1356642321300001E-7</v>
      </c>
      <c r="K13059" s="158">
        <f>IF(OR(B13059="GAS",B13059="COL",B13059="LAN",B13059="RICE",B13059="LIVE"),J13059*About!$B$95,IF(OR(B13059="CROP",B13059="NAA"),J13059*About!$B$96,J13059))</f>
        <v>2.3919439399856001E-7</v>
      </c>
      <c r="L13059" s="126" t="str">
        <f>INDEX('EPA Tech to Policy Mapping'!$D:$D,MATCH('EPA Data'!F13059,'EPA Tech to Policy Mapping'!$C:$C,0))</f>
        <v>waste - methane capture</v>
      </c>
    </row>
    <row r="13060" spans="1:12" x14ac:dyDescent="0.35">
      <c r="A13060" s="186" t="s">
        <v>567</v>
      </c>
      <c r="B13060" s="186" t="s">
        <v>568</v>
      </c>
      <c r="C13060" s="186">
        <v>2050</v>
      </c>
      <c r="D13060" s="186" t="s">
        <v>291</v>
      </c>
      <c r="E13060" s="186" t="s">
        <v>292</v>
      </c>
      <c r="F13060" s="186" t="s">
        <v>574</v>
      </c>
      <c r="G13060" s="186">
        <v>298</v>
      </c>
      <c r="H13060" s="126" t="b">
        <f>OR(L13060='PERAC-ngpPrcsTnD-mthncptr'!$B$1,L13060='PERAC-ngpPrcsTnD-mthncptr'!$C$1,L13060='PERAC-ngpPrcsTnD-mthncptr'!$D$1)</f>
        <v>0</v>
      </c>
      <c r="I13060" s="126">
        <f>IF(H13060=TRUE,G13060+'NPV Calcs'!$D$14,G13060)</f>
        <v>298</v>
      </c>
      <c r="J13060" s="1">
        <v>4.6732171199399998E-7</v>
      </c>
      <c r="K13060" s="158">
        <f>IF(OR(B13060="GAS",B13060="COL",B13060="LAN",B13060="RICE",B13060="LIVE"),J13060*About!$B$95,IF(OR(B13060="CROP",B13060="NAA"),J13060*About!$B$96,J13060))</f>
        <v>5.2340031743328004E-7</v>
      </c>
      <c r="L13060" s="126" t="str">
        <f>INDEX('EPA Tech to Policy Mapping'!$D:$D,MATCH('EPA Data'!F13060,'EPA Tech to Policy Mapping'!$C:$C,0))</f>
        <v>waste - methane destruction</v>
      </c>
    </row>
    <row r="13061" spans="1:12" x14ac:dyDescent="0.35">
      <c r="A13061" s="186" t="s">
        <v>567</v>
      </c>
      <c r="B13061" s="186" t="s">
        <v>568</v>
      </c>
      <c r="C13061" s="186">
        <v>2050</v>
      </c>
      <c r="D13061" s="186" t="s">
        <v>291</v>
      </c>
      <c r="E13061" s="186" t="s">
        <v>292</v>
      </c>
      <c r="F13061" s="186" t="s">
        <v>569</v>
      </c>
      <c r="G13061" s="186">
        <v>299</v>
      </c>
      <c r="H13061" s="126" t="b">
        <f>OR(L13061='PERAC-ngpPrcsTnD-mthncptr'!$B$1,L13061='PERAC-ngpPrcsTnD-mthncptr'!$C$1,L13061='PERAC-ngpPrcsTnD-mthncptr'!$D$1)</f>
        <v>0</v>
      </c>
      <c r="I13061" s="126">
        <f>IF(H13061=TRUE,G13061+'NPV Calcs'!$D$14,G13061)</f>
        <v>299</v>
      </c>
      <c r="J13061" s="1">
        <v>1.73955004357E-6</v>
      </c>
      <c r="K13061" s="158">
        <f>IF(OR(B13061="GAS",B13061="COL",B13061="LAN",B13061="RICE",B13061="LIVE"),J13061*About!$B$95,IF(OR(B13061="CROP",B13061="NAA"),J13061*About!$B$96,J13061))</f>
        <v>1.9482960487984002E-6</v>
      </c>
      <c r="L13061" s="126" t="str">
        <f>INDEX('EPA Tech to Policy Mapping'!$D:$D,MATCH('EPA Data'!F13061,'EPA Tech to Policy Mapping'!$C:$C,0))</f>
        <v>waste - methane capture</v>
      </c>
    </row>
    <row r="13062" spans="1:12" x14ac:dyDescent="0.35">
      <c r="A13062" s="186" t="s">
        <v>567</v>
      </c>
      <c r="B13062" s="186" t="s">
        <v>568</v>
      </c>
      <c r="C13062" s="186">
        <v>2050</v>
      </c>
      <c r="D13062" s="186" t="s">
        <v>291</v>
      </c>
      <c r="E13062" s="186" t="s">
        <v>292</v>
      </c>
      <c r="F13062" s="186" t="s">
        <v>580</v>
      </c>
      <c r="G13062" s="186">
        <v>302</v>
      </c>
      <c r="H13062" s="126" t="b">
        <f>OR(L13062='PERAC-ngpPrcsTnD-mthncptr'!$B$1,L13062='PERAC-ngpPrcsTnD-mthncptr'!$C$1,L13062='PERAC-ngpPrcsTnD-mthncptr'!$D$1)</f>
        <v>0</v>
      </c>
      <c r="I13062" s="126">
        <f>IF(H13062=TRUE,G13062+'NPV Calcs'!$D$14,G13062)</f>
        <v>302</v>
      </c>
      <c r="J13062" s="186">
        <v>0.24020710587501501</v>
      </c>
      <c r="K13062" s="158">
        <f>IF(OR(B13062="GAS",B13062="COL",B13062="LAN",B13062="RICE",B13062="LIVE"),J13062*About!$B$95,IF(OR(B13062="CROP",B13062="NAA"),J13062*About!$B$96,J13062))</f>
        <v>0.26903195858001683</v>
      </c>
      <c r="L13062" s="126" t="str">
        <f>INDEX('EPA Tech to Policy Mapping'!$D:$D,MATCH('EPA Data'!F13062,'EPA Tech to Policy Mapping'!$C:$C,0))</f>
        <v>waste - methane destruction</v>
      </c>
    </row>
    <row r="13063" spans="1:12" x14ac:dyDescent="0.35">
      <c r="A13063" s="186" t="s">
        <v>567</v>
      </c>
      <c r="B13063" s="186" t="s">
        <v>568</v>
      </c>
      <c r="C13063" s="186">
        <v>2050</v>
      </c>
      <c r="D13063" s="186" t="s">
        <v>291</v>
      </c>
      <c r="E13063" s="186" t="s">
        <v>292</v>
      </c>
      <c r="F13063" s="186" t="s">
        <v>571</v>
      </c>
      <c r="G13063" s="186">
        <v>302</v>
      </c>
      <c r="H13063" s="126" t="b">
        <f>OR(L13063='PERAC-ngpPrcsTnD-mthncptr'!$B$1,L13063='PERAC-ngpPrcsTnD-mthncptr'!$C$1,L13063='PERAC-ngpPrcsTnD-mthncptr'!$D$1)</f>
        <v>0</v>
      </c>
      <c r="I13063" s="126">
        <f>IF(H13063=TRUE,G13063+'NPV Calcs'!$D$14,G13063)</f>
        <v>302</v>
      </c>
      <c r="J13063" s="1">
        <v>7.4496512070300001E-8</v>
      </c>
      <c r="K13063" s="158">
        <f>IF(OR(B13063="GAS",B13063="COL",B13063="LAN",B13063="RICE",B13063="LIVE"),J13063*About!$B$95,IF(OR(B13063="CROP",B13063="NAA"),J13063*About!$B$96,J13063))</f>
        <v>8.3436093518736013E-8</v>
      </c>
      <c r="L13063" s="126" t="str">
        <f>INDEX('EPA Tech to Policy Mapping'!$D:$D,MATCH('EPA Data'!F13063,'EPA Tech to Policy Mapping'!$C:$C,0))</f>
        <v>waste - methane capture</v>
      </c>
    </row>
    <row r="13064" spans="1:12" x14ac:dyDescent="0.35">
      <c r="A13064" s="186" t="s">
        <v>567</v>
      </c>
      <c r="B13064" s="186" t="s">
        <v>568</v>
      </c>
      <c r="C13064" s="186">
        <v>2050</v>
      </c>
      <c r="D13064" s="186" t="s">
        <v>291</v>
      </c>
      <c r="E13064" s="186" t="s">
        <v>292</v>
      </c>
      <c r="F13064" s="186" t="s">
        <v>573</v>
      </c>
      <c r="G13064" s="186">
        <v>311</v>
      </c>
      <c r="H13064" s="126" t="b">
        <f>OR(L13064='PERAC-ngpPrcsTnD-mthncptr'!$B$1,L13064='PERAC-ngpPrcsTnD-mthncptr'!$C$1,L13064='PERAC-ngpPrcsTnD-mthncptr'!$D$1)</f>
        <v>0</v>
      </c>
      <c r="I13064" s="126">
        <f>IF(H13064=TRUE,G13064+'NPV Calcs'!$D$14,G13064)</f>
        <v>311</v>
      </c>
      <c r="J13064" s="1">
        <v>1.2748781728099999E-6</v>
      </c>
      <c r="K13064" s="158">
        <f>IF(OR(B13064="GAS",B13064="COL",B13064="LAN",B13064="RICE",B13064="LIVE"),J13064*About!$B$95,IF(OR(B13064="CROP",B13064="NAA"),J13064*About!$B$96,J13064))</f>
        <v>1.4278635535472E-6</v>
      </c>
      <c r="L13064" s="126" t="str">
        <f>INDEX('EPA Tech to Policy Mapping'!$D:$D,MATCH('EPA Data'!F13064,'EPA Tech to Policy Mapping'!$C:$C,0))</f>
        <v>waste - methane capture</v>
      </c>
    </row>
    <row r="13065" spans="1:12" x14ac:dyDescent="0.35">
      <c r="A13065" s="186" t="s">
        <v>567</v>
      </c>
      <c r="B13065" s="186" t="s">
        <v>568</v>
      </c>
      <c r="C13065" s="186">
        <v>2050</v>
      </c>
      <c r="D13065" s="186" t="s">
        <v>291</v>
      </c>
      <c r="E13065" s="186" t="s">
        <v>292</v>
      </c>
      <c r="F13065" s="186" t="s">
        <v>573</v>
      </c>
      <c r="G13065" s="186">
        <v>313</v>
      </c>
      <c r="H13065" s="126" t="b">
        <f>OR(L13065='PERAC-ngpPrcsTnD-mthncptr'!$B$1,L13065='PERAC-ngpPrcsTnD-mthncptr'!$C$1,L13065='PERAC-ngpPrcsTnD-mthncptr'!$D$1)</f>
        <v>0</v>
      </c>
      <c r="I13065" s="126">
        <f>IF(H13065=TRUE,G13065+'NPV Calcs'!$D$14,G13065)</f>
        <v>313</v>
      </c>
      <c r="J13065" s="1">
        <v>7.3069492145799998E-7</v>
      </c>
      <c r="K13065" s="158">
        <f>IF(OR(B13065="GAS",B13065="COL",B13065="LAN",B13065="RICE",B13065="LIVE"),J13065*About!$B$95,IF(OR(B13065="CROP",B13065="NAA"),J13065*About!$B$96,J13065))</f>
        <v>8.1837831203296003E-7</v>
      </c>
      <c r="L13065" s="126" t="str">
        <f>INDEX('EPA Tech to Policy Mapping'!$D:$D,MATCH('EPA Data'!F13065,'EPA Tech to Policy Mapping'!$C:$C,0))</f>
        <v>waste - methane capture</v>
      </c>
    </row>
    <row r="13066" spans="1:12" x14ac:dyDescent="0.35">
      <c r="A13066" s="186" t="s">
        <v>567</v>
      </c>
      <c r="B13066" s="186" t="s">
        <v>568</v>
      </c>
      <c r="C13066" s="186">
        <v>2050</v>
      </c>
      <c r="D13066" s="186" t="s">
        <v>291</v>
      </c>
      <c r="E13066" s="186" t="s">
        <v>292</v>
      </c>
      <c r="F13066" s="186" t="s">
        <v>569</v>
      </c>
      <c r="G13066" s="186">
        <v>316</v>
      </c>
      <c r="H13066" s="126" t="b">
        <f>OR(L13066='PERAC-ngpPrcsTnD-mthncptr'!$B$1,L13066='PERAC-ngpPrcsTnD-mthncptr'!$C$1,L13066='PERAC-ngpPrcsTnD-mthncptr'!$D$1)</f>
        <v>0</v>
      </c>
      <c r="I13066" s="126">
        <f>IF(H13066=TRUE,G13066+'NPV Calcs'!$D$14,G13066)</f>
        <v>316</v>
      </c>
      <c r="J13066" s="1">
        <v>1.7986072862200001E-6</v>
      </c>
      <c r="K13066" s="158">
        <f>IF(OR(B13066="GAS",B13066="COL",B13066="LAN",B13066="RICE",B13066="LIVE"),J13066*About!$B$95,IF(OR(B13066="CROP",B13066="NAA"),J13066*About!$B$96,J13066))</f>
        <v>2.0144401605664001E-6</v>
      </c>
      <c r="L13066" s="126" t="str">
        <f>INDEX('EPA Tech to Policy Mapping'!$D:$D,MATCH('EPA Data'!F13066,'EPA Tech to Policy Mapping'!$C:$C,0))</f>
        <v>waste - methane capture</v>
      </c>
    </row>
    <row r="13067" spans="1:12" x14ac:dyDescent="0.35">
      <c r="A13067" s="186" t="s">
        <v>567</v>
      </c>
      <c r="B13067" s="186" t="s">
        <v>568</v>
      </c>
      <c r="C13067" s="186">
        <v>2050</v>
      </c>
      <c r="D13067" s="186" t="s">
        <v>291</v>
      </c>
      <c r="E13067" s="186" t="s">
        <v>292</v>
      </c>
      <c r="F13067" s="186" t="s">
        <v>572</v>
      </c>
      <c r="G13067" s="186">
        <v>318</v>
      </c>
      <c r="H13067" s="126" t="b">
        <f>OR(L13067='PERAC-ngpPrcsTnD-mthncptr'!$B$1,L13067='PERAC-ngpPrcsTnD-mthncptr'!$C$1,L13067='PERAC-ngpPrcsTnD-mthncptr'!$D$1)</f>
        <v>0</v>
      </c>
      <c r="I13067" s="126">
        <f>IF(H13067=TRUE,G13067+'NPV Calcs'!$D$14,G13067)</f>
        <v>318</v>
      </c>
      <c r="J13067" s="1">
        <v>2.62253490035E-8</v>
      </c>
      <c r="K13067" s="158">
        <f>IF(OR(B13067="GAS",B13067="COL",B13067="LAN",B13067="RICE",B13067="LIVE"),J13067*About!$B$95,IF(OR(B13067="CROP",B13067="NAA"),J13067*About!$B$96,J13067))</f>
        <v>2.9372390883920003E-8</v>
      </c>
      <c r="L13067" s="126" t="str">
        <f>INDEX('EPA Tech to Policy Mapping'!$D:$D,MATCH('EPA Data'!F13067,'EPA Tech to Policy Mapping'!$C:$C,0))</f>
        <v>waste - methane capture</v>
      </c>
    </row>
    <row r="13068" spans="1:12" x14ac:dyDescent="0.35">
      <c r="A13068" s="186" t="s">
        <v>567</v>
      </c>
      <c r="B13068" s="186" t="s">
        <v>568</v>
      </c>
      <c r="C13068" s="186">
        <v>2050</v>
      </c>
      <c r="D13068" s="186" t="s">
        <v>291</v>
      </c>
      <c r="E13068" s="186" t="s">
        <v>292</v>
      </c>
      <c r="F13068" s="186" t="s">
        <v>569</v>
      </c>
      <c r="G13068" s="186">
        <v>320</v>
      </c>
      <c r="H13068" s="126" t="b">
        <f>OR(L13068='PERAC-ngpPrcsTnD-mthncptr'!$B$1,L13068='PERAC-ngpPrcsTnD-mthncptr'!$C$1,L13068='PERAC-ngpPrcsTnD-mthncptr'!$D$1)</f>
        <v>0</v>
      </c>
      <c r="I13068" s="126">
        <f>IF(H13068=TRUE,G13068+'NPV Calcs'!$D$14,G13068)</f>
        <v>320</v>
      </c>
      <c r="J13068" s="1">
        <v>1.6152202988500001E-6</v>
      </c>
      <c r="K13068" s="158">
        <f>IF(OR(B13068="GAS",B13068="COL",B13068="LAN",B13068="RICE",B13068="LIVE"),J13068*About!$B$95,IF(OR(B13068="CROP",B13068="NAA"),J13068*About!$B$96,J13068))</f>
        <v>1.8090467347120003E-6</v>
      </c>
      <c r="L13068" s="126" t="str">
        <f>INDEX('EPA Tech to Policy Mapping'!$D:$D,MATCH('EPA Data'!F13068,'EPA Tech to Policy Mapping'!$C:$C,0))</f>
        <v>waste - methane capture</v>
      </c>
    </row>
    <row r="13069" spans="1:12" x14ac:dyDescent="0.35">
      <c r="A13069" s="186" t="s">
        <v>567</v>
      </c>
      <c r="B13069" s="186" t="s">
        <v>568</v>
      </c>
      <c r="C13069" s="186">
        <v>2050</v>
      </c>
      <c r="D13069" s="186" t="s">
        <v>291</v>
      </c>
      <c r="E13069" s="186" t="s">
        <v>292</v>
      </c>
      <c r="F13069" s="186" t="s">
        <v>569</v>
      </c>
      <c r="G13069" s="186">
        <v>324</v>
      </c>
      <c r="H13069" s="126" t="b">
        <f>OR(L13069='PERAC-ngpPrcsTnD-mthncptr'!$B$1,L13069='PERAC-ngpPrcsTnD-mthncptr'!$C$1,L13069='PERAC-ngpPrcsTnD-mthncptr'!$D$1)</f>
        <v>0</v>
      </c>
      <c r="I13069" s="126">
        <f>IF(H13069=TRUE,G13069+'NPV Calcs'!$D$14,G13069)</f>
        <v>324</v>
      </c>
      <c r="J13069" s="1">
        <v>1.60150966622E-6</v>
      </c>
      <c r="K13069" s="158">
        <f>IF(OR(B13069="GAS",B13069="COL",B13069="LAN",B13069="RICE",B13069="LIVE"),J13069*About!$B$95,IF(OR(B13069="CROP",B13069="NAA"),J13069*About!$B$96,J13069))</f>
        <v>1.7936908261664003E-6</v>
      </c>
      <c r="L13069" s="126" t="str">
        <f>INDEX('EPA Tech to Policy Mapping'!$D:$D,MATCH('EPA Data'!F13069,'EPA Tech to Policy Mapping'!$C:$C,0))</f>
        <v>waste - methane capture</v>
      </c>
    </row>
    <row r="13070" spans="1:12" x14ac:dyDescent="0.35">
      <c r="A13070" s="186" t="s">
        <v>567</v>
      </c>
      <c r="B13070" s="186" t="s">
        <v>568</v>
      </c>
      <c r="C13070" s="186">
        <v>2050</v>
      </c>
      <c r="D13070" s="186" t="s">
        <v>291</v>
      </c>
      <c r="E13070" s="186" t="s">
        <v>292</v>
      </c>
      <c r="F13070" s="186" t="s">
        <v>570</v>
      </c>
      <c r="G13070" s="186">
        <v>324</v>
      </c>
      <c r="H13070" s="126" t="b">
        <f>OR(L13070='PERAC-ngpPrcsTnD-mthncptr'!$B$1,L13070='PERAC-ngpPrcsTnD-mthncptr'!$C$1,L13070='PERAC-ngpPrcsTnD-mthncptr'!$D$1)</f>
        <v>0</v>
      </c>
      <c r="I13070" s="126">
        <f>IF(H13070=TRUE,G13070+'NPV Calcs'!$D$14,G13070)</f>
        <v>324</v>
      </c>
      <c r="J13070" s="1">
        <v>2.1862936705499999E-7</v>
      </c>
      <c r="K13070" s="158">
        <f>IF(OR(B13070="GAS",B13070="COL",B13070="LAN",B13070="RICE",B13070="LIVE"),J13070*About!$B$95,IF(OR(B13070="CROP",B13070="NAA"),J13070*About!$B$96,J13070))</f>
        <v>2.448648911016E-7</v>
      </c>
      <c r="L13070" s="126" t="str">
        <f>INDEX('EPA Tech to Policy Mapping'!$D:$D,MATCH('EPA Data'!F13070,'EPA Tech to Policy Mapping'!$C:$C,0))</f>
        <v>waste - methane capture</v>
      </c>
    </row>
    <row r="13071" spans="1:12" x14ac:dyDescent="0.35">
      <c r="A13071" s="186" t="s">
        <v>567</v>
      </c>
      <c r="B13071" s="186" t="s">
        <v>568</v>
      </c>
      <c r="C13071" s="186">
        <v>2050</v>
      </c>
      <c r="D13071" s="186" t="s">
        <v>291</v>
      </c>
      <c r="E13071" s="186" t="s">
        <v>292</v>
      </c>
      <c r="F13071" s="186" t="s">
        <v>570</v>
      </c>
      <c r="G13071" s="186">
        <v>336</v>
      </c>
      <c r="H13071" s="126" t="b">
        <f>OR(L13071='PERAC-ngpPrcsTnD-mthncptr'!$B$1,L13071='PERAC-ngpPrcsTnD-mthncptr'!$C$1,L13071='PERAC-ngpPrcsTnD-mthncptr'!$D$1)</f>
        <v>0</v>
      </c>
      <c r="I13071" s="126">
        <f>IF(H13071=TRUE,G13071+'NPV Calcs'!$D$14,G13071)</f>
        <v>336</v>
      </c>
      <c r="J13071" s="1">
        <v>1.8770833776200001E-7</v>
      </c>
      <c r="K13071" s="158">
        <f>IF(OR(B13071="GAS",B13071="COL",B13071="LAN",B13071="RICE",B13071="LIVE"),J13071*About!$B$95,IF(OR(B13071="CROP",B13071="NAA"),J13071*About!$B$96,J13071))</f>
        <v>2.1023333829344002E-7</v>
      </c>
      <c r="L13071" s="126" t="str">
        <f>INDEX('EPA Tech to Policy Mapping'!$D:$D,MATCH('EPA Data'!F13071,'EPA Tech to Policy Mapping'!$C:$C,0))</f>
        <v>waste - methane capture</v>
      </c>
    </row>
    <row r="13072" spans="1:12" x14ac:dyDescent="0.35">
      <c r="A13072" s="186" t="s">
        <v>567</v>
      </c>
      <c r="B13072" s="186" t="s">
        <v>568</v>
      </c>
      <c r="C13072" s="186">
        <v>2050</v>
      </c>
      <c r="D13072" s="186" t="s">
        <v>291</v>
      </c>
      <c r="E13072" s="186" t="s">
        <v>292</v>
      </c>
      <c r="F13072" s="186" t="s">
        <v>569</v>
      </c>
      <c r="G13072" s="186">
        <v>338</v>
      </c>
      <c r="H13072" s="126" t="b">
        <f>OR(L13072='PERAC-ngpPrcsTnD-mthncptr'!$B$1,L13072='PERAC-ngpPrcsTnD-mthncptr'!$C$1,L13072='PERAC-ngpPrcsTnD-mthncptr'!$D$1)</f>
        <v>0</v>
      </c>
      <c r="I13072" s="126">
        <f>IF(H13072=TRUE,G13072+'NPV Calcs'!$D$14,G13072)</f>
        <v>338</v>
      </c>
      <c r="J13072" s="1">
        <v>1.53458108798E-6</v>
      </c>
      <c r="K13072" s="158">
        <f>IF(OR(B13072="GAS",B13072="COL",B13072="LAN",B13072="RICE",B13072="LIVE"),J13072*About!$B$95,IF(OR(B13072="CROP",B13072="NAA"),J13072*About!$B$96,J13072))</f>
        <v>1.7187308185376001E-6</v>
      </c>
      <c r="L13072" s="126" t="str">
        <f>INDEX('EPA Tech to Policy Mapping'!$D:$D,MATCH('EPA Data'!F13072,'EPA Tech to Policy Mapping'!$C:$C,0))</f>
        <v>waste - methane capture</v>
      </c>
    </row>
    <row r="13073" spans="1:12" x14ac:dyDescent="0.35">
      <c r="A13073" s="186" t="s">
        <v>567</v>
      </c>
      <c r="B13073" s="186" t="s">
        <v>568</v>
      </c>
      <c r="C13073" s="186">
        <v>2050</v>
      </c>
      <c r="D13073" s="186" t="s">
        <v>291</v>
      </c>
      <c r="E13073" s="186" t="s">
        <v>292</v>
      </c>
      <c r="F13073" s="186" t="s">
        <v>573</v>
      </c>
      <c r="G13073" s="186">
        <v>347</v>
      </c>
      <c r="H13073" s="126" t="b">
        <f>OR(L13073='PERAC-ngpPrcsTnD-mthncptr'!$B$1,L13073='PERAC-ngpPrcsTnD-mthncptr'!$C$1,L13073='PERAC-ngpPrcsTnD-mthncptr'!$D$1)</f>
        <v>0</v>
      </c>
      <c r="I13073" s="126">
        <f>IF(H13073=TRUE,G13073+'NPV Calcs'!$D$14,G13073)</f>
        <v>347</v>
      </c>
      <c r="J13073" s="1">
        <v>5.8585663964500004E-7</v>
      </c>
      <c r="K13073" s="158">
        <f>IF(OR(B13073="GAS",B13073="COL",B13073="LAN",B13073="RICE",B13073="LIVE"),J13073*About!$B$95,IF(OR(B13073="CROP",B13073="NAA"),J13073*About!$B$96,J13073))</f>
        <v>6.5615943640240014E-7</v>
      </c>
      <c r="L13073" s="126" t="str">
        <f>INDEX('EPA Tech to Policy Mapping'!$D:$D,MATCH('EPA Data'!F13073,'EPA Tech to Policy Mapping'!$C:$C,0))</f>
        <v>waste - methane capture</v>
      </c>
    </row>
    <row r="13074" spans="1:12" x14ac:dyDescent="0.35">
      <c r="A13074" s="186" t="s">
        <v>567</v>
      </c>
      <c r="B13074" s="186" t="s">
        <v>568</v>
      </c>
      <c r="C13074" s="186">
        <v>2050</v>
      </c>
      <c r="D13074" s="186" t="s">
        <v>291</v>
      </c>
      <c r="E13074" s="186" t="s">
        <v>292</v>
      </c>
      <c r="F13074" s="186" t="s">
        <v>574</v>
      </c>
      <c r="G13074" s="186">
        <v>348</v>
      </c>
      <c r="H13074" s="126" t="b">
        <f>OR(L13074='PERAC-ngpPrcsTnD-mthncptr'!$B$1,L13074='PERAC-ngpPrcsTnD-mthncptr'!$C$1,L13074='PERAC-ngpPrcsTnD-mthncptr'!$D$1)</f>
        <v>0</v>
      </c>
      <c r="I13074" s="126">
        <f>IF(H13074=TRUE,G13074+'NPV Calcs'!$D$14,G13074)</f>
        <v>348</v>
      </c>
      <c r="J13074" s="1">
        <v>3.9943631691099999E-7</v>
      </c>
      <c r="K13074" s="158">
        <f>IF(OR(B13074="GAS",B13074="COL",B13074="LAN",B13074="RICE",B13074="LIVE"),J13074*About!$B$95,IF(OR(B13074="CROP",B13074="NAA"),J13074*About!$B$96,J13074))</f>
        <v>4.4736867494032004E-7</v>
      </c>
      <c r="L13074" s="126" t="str">
        <f>INDEX('EPA Tech to Policy Mapping'!$D:$D,MATCH('EPA Data'!F13074,'EPA Tech to Policy Mapping'!$C:$C,0))</f>
        <v>waste - methane destruction</v>
      </c>
    </row>
    <row r="13075" spans="1:12" x14ac:dyDescent="0.35">
      <c r="A13075" s="186" t="s">
        <v>567</v>
      </c>
      <c r="B13075" s="186" t="s">
        <v>568</v>
      </c>
      <c r="C13075" s="186">
        <v>2050</v>
      </c>
      <c r="D13075" s="186" t="s">
        <v>291</v>
      </c>
      <c r="E13075" s="186" t="s">
        <v>292</v>
      </c>
      <c r="F13075" s="186" t="s">
        <v>573</v>
      </c>
      <c r="G13075" s="186">
        <v>353</v>
      </c>
      <c r="H13075" s="126" t="b">
        <f>OR(L13075='PERAC-ngpPrcsTnD-mthncptr'!$B$1,L13075='PERAC-ngpPrcsTnD-mthncptr'!$C$1,L13075='PERAC-ngpPrcsTnD-mthncptr'!$D$1)</f>
        <v>0</v>
      </c>
      <c r="I13075" s="126">
        <f>IF(H13075=TRUE,G13075+'NPV Calcs'!$D$14,G13075)</f>
        <v>353</v>
      </c>
      <c r="J13075" s="1">
        <v>6.0073790564299996E-7</v>
      </c>
      <c r="K13075" s="158">
        <f>IF(OR(B13075="GAS",B13075="COL",B13075="LAN",B13075="RICE",B13075="LIVE"),J13075*About!$B$95,IF(OR(B13075="CROP",B13075="NAA"),J13075*About!$B$96,J13075))</f>
        <v>6.7282645432016E-7</v>
      </c>
      <c r="L13075" s="126" t="str">
        <f>INDEX('EPA Tech to Policy Mapping'!$D:$D,MATCH('EPA Data'!F13075,'EPA Tech to Policy Mapping'!$C:$C,0))</f>
        <v>waste - methane capture</v>
      </c>
    </row>
    <row r="13076" spans="1:12" x14ac:dyDescent="0.35">
      <c r="A13076" s="186" t="s">
        <v>567</v>
      </c>
      <c r="B13076" s="186" t="s">
        <v>568</v>
      </c>
      <c r="C13076" s="186">
        <v>2050</v>
      </c>
      <c r="D13076" s="186" t="s">
        <v>291</v>
      </c>
      <c r="E13076" s="186" t="s">
        <v>292</v>
      </c>
      <c r="F13076" s="186" t="s">
        <v>572</v>
      </c>
      <c r="G13076" s="186">
        <v>353</v>
      </c>
      <c r="H13076" s="126" t="b">
        <f>OR(L13076='PERAC-ngpPrcsTnD-mthncptr'!$B$1,L13076='PERAC-ngpPrcsTnD-mthncptr'!$C$1,L13076='PERAC-ngpPrcsTnD-mthncptr'!$D$1)</f>
        <v>0</v>
      </c>
      <c r="I13076" s="126">
        <f>IF(H13076=TRUE,G13076+'NPV Calcs'!$D$14,G13076)</f>
        <v>353</v>
      </c>
      <c r="J13076" s="1">
        <v>2.2881174288600001E-8</v>
      </c>
      <c r="K13076" s="158">
        <f>IF(OR(B13076="GAS",B13076="COL",B13076="LAN",B13076="RICE",B13076="LIVE"),J13076*About!$B$95,IF(OR(B13076="CROP",B13076="NAA"),J13076*About!$B$96,J13076))</f>
        <v>2.5626915203232004E-8</v>
      </c>
      <c r="L13076" s="126" t="str">
        <f>INDEX('EPA Tech to Policy Mapping'!$D:$D,MATCH('EPA Data'!F13076,'EPA Tech to Policy Mapping'!$C:$C,0))</f>
        <v>waste - methane capture</v>
      </c>
    </row>
    <row r="13077" spans="1:12" x14ac:dyDescent="0.35">
      <c r="A13077" s="186" t="s">
        <v>567</v>
      </c>
      <c r="B13077" s="186" t="s">
        <v>568</v>
      </c>
      <c r="C13077" s="186">
        <v>2050</v>
      </c>
      <c r="D13077" s="186" t="s">
        <v>291</v>
      </c>
      <c r="E13077" s="186" t="s">
        <v>292</v>
      </c>
      <c r="F13077" s="186" t="s">
        <v>569</v>
      </c>
      <c r="G13077" s="186">
        <v>362</v>
      </c>
      <c r="H13077" s="126" t="b">
        <f>OR(L13077='PERAC-ngpPrcsTnD-mthncptr'!$B$1,L13077='PERAC-ngpPrcsTnD-mthncptr'!$C$1,L13077='PERAC-ngpPrcsTnD-mthncptr'!$D$1)</f>
        <v>0</v>
      </c>
      <c r="I13077" s="126">
        <f>IF(H13077=TRUE,G13077+'NPV Calcs'!$D$14,G13077)</f>
        <v>362</v>
      </c>
      <c r="J13077" s="1">
        <v>1.56503574544E-6</v>
      </c>
      <c r="K13077" s="158">
        <f>IF(OR(B13077="GAS",B13077="COL",B13077="LAN",B13077="RICE",B13077="LIVE"),J13077*About!$B$95,IF(OR(B13077="CROP",B13077="NAA"),J13077*About!$B$96,J13077))</f>
        <v>1.7528400348928002E-6</v>
      </c>
      <c r="L13077" s="126" t="str">
        <f>INDEX('EPA Tech to Policy Mapping'!$D:$D,MATCH('EPA Data'!F13077,'EPA Tech to Policy Mapping'!$C:$C,0))</f>
        <v>waste - methane capture</v>
      </c>
    </row>
    <row r="13078" spans="1:12" x14ac:dyDescent="0.35">
      <c r="A13078" s="186" t="s">
        <v>567</v>
      </c>
      <c r="B13078" s="186" t="s">
        <v>568</v>
      </c>
      <c r="C13078" s="186">
        <v>2050</v>
      </c>
      <c r="D13078" s="186" t="s">
        <v>291</v>
      </c>
      <c r="E13078" s="186" t="s">
        <v>292</v>
      </c>
      <c r="F13078" s="186" t="s">
        <v>571</v>
      </c>
      <c r="G13078" s="186">
        <v>366</v>
      </c>
      <c r="H13078" s="126" t="b">
        <f>OR(L13078='PERAC-ngpPrcsTnD-mthncptr'!$B$1,L13078='PERAC-ngpPrcsTnD-mthncptr'!$C$1,L13078='PERAC-ngpPrcsTnD-mthncptr'!$D$1)</f>
        <v>0</v>
      </c>
      <c r="I13078" s="126">
        <f>IF(H13078=TRUE,G13078+'NPV Calcs'!$D$14,G13078)</f>
        <v>366</v>
      </c>
      <c r="J13078" s="1">
        <v>6.1188586641900004E-8</v>
      </c>
      <c r="K13078" s="158">
        <f>IF(OR(B13078="GAS",B13078="COL",B13078="LAN",B13078="RICE",B13078="LIVE"),J13078*About!$B$95,IF(OR(B13078="CROP",B13078="NAA"),J13078*About!$B$96,J13078))</f>
        <v>6.8531217038928006E-8</v>
      </c>
      <c r="L13078" s="126" t="str">
        <f>INDEX('EPA Tech to Policy Mapping'!$D:$D,MATCH('EPA Data'!F13078,'EPA Tech to Policy Mapping'!$C:$C,0))</f>
        <v>waste - methane capture</v>
      </c>
    </row>
    <row r="13079" spans="1:12" x14ac:dyDescent="0.35">
      <c r="A13079" s="186" t="s">
        <v>567</v>
      </c>
      <c r="B13079" s="186" t="s">
        <v>568</v>
      </c>
      <c r="C13079" s="186">
        <v>2050</v>
      </c>
      <c r="D13079" s="186" t="s">
        <v>291</v>
      </c>
      <c r="E13079" s="186" t="s">
        <v>292</v>
      </c>
      <c r="F13079" s="186" t="s">
        <v>569</v>
      </c>
      <c r="G13079" s="186">
        <v>367</v>
      </c>
      <c r="H13079" s="126" t="b">
        <f>OR(L13079='PERAC-ngpPrcsTnD-mthncptr'!$B$1,L13079='PERAC-ngpPrcsTnD-mthncptr'!$C$1,L13079='PERAC-ngpPrcsTnD-mthncptr'!$D$1)</f>
        <v>0</v>
      </c>
      <c r="I13079" s="126">
        <f>IF(H13079=TRUE,G13079+'NPV Calcs'!$D$14,G13079)</f>
        <v>367</v>
      </c>
      <c r="J13079" s="1">
        <v>2.8181517564000002E-6</v>
      </c>
      <c r="K13079" s="158">
        <f>IF(OR(B13079="GAS",B13079="COL",B13079="LAN",B13079="RICE",B13079="LIVE"),J13079*About!$B$95,IF(OR(B13079="CROP",B13079="NAA"),J13079*About!$B$96,J13079))</f>
        <v>3.1563299671680007E-6</v>
      </c>
      <c r="L13079" s="126" t="str">
        <f>INDEX('EPA Tech to Policy Mapping'!$D:$D,MATCH('EPA Data'!F13079,'EPA Tech to Policy Mapping'!$C:$C,0))</f>
        <v>waste - methane capture</v>
      </c>
    </row>
    <row r="13080" spans="1:12" x14ac:dyDescent="0.35">
      <c r="A13080" s="186" t="s">
        <v>567</v>
      </c>
      <c r="B13080" s="186" t="s">
        <v>568</v>
      </c>
      <c r="C13080" s="186">
        <v>2050</v>
      </c>
      <c r="D13080" s="186" t="s">
        <v>291</v>
      </c>
      <c r="E13080" s="186" t="s">
        <v>292</v>
      </c>
      <c r="F13080" s="186" t="s">
        <v>570</v>
      </c>
      <c r="G13080" s="186">
        <v>380</v>
      </c>
      <c r="H13080" s="126" t="b">
        <f>OR(L13080='PERAC-ngpPrcsTnD-mthncptr'!$B$1,L13080='PERAC-ngpPrcsTnD-mthncptr'!$C$1,L13080='PERAC-ngpPrcsTnD-mthncptr'!$D$1)</f>
        <v>0</v>
      </c>
      <c r="I13080" s="126">
        <f>IF(H13080=TRUE,G13080+'NPV Calcs'!$D$14,G13080)</f>
        <v>380</v>
      </c>
      <c r="J13080" s="1">
        <v>1.6567773286599999E-7</v>
      </c>
      <c r="K13080" s="158">
        <f>IF(OR(B13080="GAS",B13080="COL",B13080="LAN",B13080="RICE",B13080="LIVE"),J13080*About!$B$95,IF(OR(B13080="CROP",B13080="NAA"),J13080*About!$B$96,J13080))</f>
        <v>1.8555906080992002E-7</v>
      </c>
      <c r="L13080" s="126" t="str">
        <f>INDEX('EPA Tech to Policy Mapping'!$D:$D,MATCH('EPA Data'!F13080,'EPA Tech to Policy Mapping'!$C:$C,0))</f>
        <v>waste - methane capture</v>
      </c>
    </row>
    <row r="13081" spans="1:12" x14ac:dyDescent="0.35">
      <c r="A13081" s="186" t="s">
        <v>567</v>
      </c>
      <c r="B13081" s="186" t="s">
        <v>568</v>
      </c>
      <c r="C13081" s="186">
        <v>2050</v>
      </c>
      <c r="D13081" s="186" t="s">
        <v>291</v>
      </c>
      <c r="E13081" s="186" t="s">
        <v>292</v>
      </c>
      <c r="F13081" s="186" t="s">
        <v>570</v>
      </c>
      <c r="G13081" s="186">
        <v>383</v>
      </c>
      <c r="H13081" s="126" t="b">
        <f>OR(L13081='PERAC-ngpPrcsTnD-mthncptr'!$B$1,L13081='PERAC-ngpPrcsTnD-mthncptr'!$C$1,L13081='PERAC-ngpPrcsTnD-mthncptr'!$D$1)</f>
        <v>0</v>
      </c>
      <c r="I13081" s="126">
        <f>IF(H13081=TRUE,G13081+'NPV Calcs'!$D$14,G13081)</f>
        <v>383</v>
      </c>
      <c r="J13081" s="1">
        <v>3.4880945065700002E-7</v>
      </c>
      <c r="K13081" s="158">
        <f>IF(OR(B13081="GAS",B13081="COL",B13081="LAN",B13081="RICE",B13081="LIVE"),J13081*About!$B$95,IF(OR(B13081="CROP",B13081="NAA"),J13081*About!$B$96,J13081))</f>
        <v>3.9066658473584006E-7</v>
      </c>
      <c r="L13081" s="126" t="str">
        <f>INDEX('EPA Tech to Policy Mapping'!$D:$D,MATCH('EPA Data'!F13081,'EPA Tech to Policy Mapping'!$C:$C,0))</f>
        <v>waste - methane capture</v>
      </c>
    </row>
    <row r="13082" spans="1:12" x14ac:dyDescent="0.35">
      <c r="A13082" s="186" t="s">
        <v>567</v>
      </c>
      <c r="B13082" s="186" t="s">
        <v>568</v>
      </c>
      <c r="C13082" s="186">
        <v>2050</v>
      </c>
      <c r="D13082" s="186" t="s">
        <v>291</v>
      </c>
      <c r="E13082" s="186" t="s">
        <v>292</v>
      </c>
      <c r="F13082" s="186" t="s">
        <v>569</v>
      </c>
      <c r="G13082" s="186">
        <v>389</v>
      </c>
      <c r="H13082" s="126" t="b">
        <f>OR(L13082='PERAC-ngpPrcsTnD-mthncptr'!$B$1,L13082='PERAC-ngpPrcsTnD-mthncptr'!$C$1,L13082='PERAC-ngpPrcsTnD-mthncptr'!$D$1)</f>
        <v>0</v>
      </c>
      <c r="I13082" s="126">
        <f>IF(H13082=TRUE,G13082+'NPV Calcs'!$D$14,G13082)</f>
        <v>389</v>
      </c>
      <c r="J13082" s="1">
        <v>1.3279469612800001E-6</v>
      </c>
      <c r="K13082" s="158">
        <f>IF(OR(B13082="GAS",B13082="COL",B13082="LAN",B13082="RICE",B13082="LIVE"),J13082*About!$B$95,IF(OR(B13082="CROP",B13082="NAA"),J13082*About!$B$96,J13082))</f>
        <v>1.4873005966336003E-6</v>
      </c>
      <c r="L13082" s="126" t="str">
        <f>INDEX('EPA Tech to Policy Mapping'!$D:$D,MATCH('EPA Data'!F13082,'EPA Tech to Policy Mapping'!$C:$C,0))</f>
        <v>waste - methane capture</v>
      </c>
    </row>
    <row r="13083" spans="1:12" x14ac:dyDescent="0.35">
      <c r="A13083" s="186" t="s">
        <v>567</v>
      </c>
      <c r="B13083" s="186" t="s">
        <v>568</v>
      </c>
      <c r="C13083" s="186">
        <v>2050</v>
      </c>
      <c r="D13083" s="186" t="s">
        <v>291</v>
      </c>
      <c r="E13083" s="186" t="s">
        <v>292</v>
      </c>
      <c r="F13083" s="186" t="s">
        <v>570</v>
      </c>
      <c r="G13083" s="186">
        <v>393</v>
      </c>
      <c r="H13083" s="126" t="b">
        <f>OR(L13083='PERAC-ngpPrcsTnD-mthncptr'!$B$1,L13083='PERAC-ngpPrcsTnD-mthncptr'!$C$1,L13083='PERAC-ngpPrcsTnD-mthncptr'!$D$1)</f>
        <v>0</v>
      </c>
      <c r="I13083" s="126">
        <f>IF(H13083=TRUE,G13083+'NPV Calcs'!$D$14,G13083)</f>
        <v>393</v>
      </c>
      <c r="J13083" s="1">
        <v>1.79912802878E-7</v>
      </c>
      <c r="K13083" s="158">
        <f>IF(OR(B13083="GAS",B13083="COL",B13083="LAN",B13083="RICE",B13083="LIVE"),J13083*About!$B$95,IF(OR(B13083="CROP",B13083="NAA"),J13083*About!$B$96,J13083))</f>
        <v>2.0150233922336001E-7</v>
      </c>
      <c r="L13083" s="126" t="str">
        <f>INDEX('EPA Tech to Policy Mapping'!$D:$D,MATCH('EPA Data'!F13083,'EPA Tech to Policy Mapping'!$C:$C,0))</f>
        <v>waste - methane capture</v>
      </c>
    </row>
    <row r="13084" spans="1:12" x14ac:dyDescent="0.35">
      <c r="A13084" s="186" t="s">
        <v>567</v>
      </c>
      <c r="B13084" s="186" t="s">
        <v>568</v>
      </c>
      <c r="C13084" s="186">
        <v>2050</v>
      </c>
      <c r="D13084" s="186" t="s">
        <v>291</v>
      </c>
      <c r="E13084" s="186" t="s">
        <v>292</v>
      </c>
      <c r="F13084" s="186" t="s">
        <v>570</v>
      </c>
      <c r="G13084" s="186">
        <v>398</v>
      </c>
      <c r="H13084" s="126" t="b">
        <f>OR(L13084='PERAC-ngpPrcsTnD-mthncptr'!$B$1,L13084='PERAC-ngpPrcsTnD-mthncptr'!$C$1,L13084='PERAC-ngpPrcsTnD-mthncptr'!$D$1)</f>
        <v>0</v>
      </c>
      <c r="I13084" s="126">
        <f>IF(H13084=TRUE,G13084+'NPV Calcs'!$D$14,G13084)</f>
        <v>398</v>
      </c>
      <c r="J13084" s="1">
        <v>1.5867271940799999E-7</v>
      </c>
      <c r="K13084" s="158">
        <f>IF(OR(B13084="GAS",B13084="COL",B13084="LAN",B13084="RICE",B13084="LIVE"),J13084*About!$B$95,IF(OR(B13084="CROP",B13084="NAA"),J13084*About!$B$96,J13084))</f>
        <v>1.7771344573696001E-7</v>
      </c>
      <c r="L13084" s="126" t="str">
        <f>INDEX('EPA Tech to Policy Mapping'!$D:$D,MATCH('EPA Data'!F13084,'EPA Tech to Policy Mapping'!$C:$C,0))</f>
        <v>waste - methane capture</v>
      </c>
    </row>
    <row r="13085" spans="1:12" x14ac:dyDescent="0.35">
      <c r="A13085" s="186" t="s">
        <v>567</v>
      </c>
      <c r="B13085" s="186" t="s">
        <v>568</v>
      </c>
      <c r="C13085" s="186">
        <v>2050</v>
      </c>
      <c r="D13085" s="186" t="s">
        <v>291</v>
      </c>
      <c r="E13085" s="186" t="s">
        <v>292</v>
      </c>
      <c r="F13085" s="186" t="s">
        <v>569</v>
      </c>
      <c r="G13085" s="186">
        <v>399</v>
      </c>
      <c r="H13085" s="126" t="b">
        <f>OR(L13085='PERAC-ngpPrcsTnD-mthncptr'!$B$1,L13085='PERAC-ngpPrcsTnD-mthncptr'!$C$1,L13085='PERAC-ngpPrcsTnD-mthncptr'!$D$1)</f>
        <v>0</v>
      </c>
      <c r="I13085" s="126">
        <f>IF(H13085=TRUE,G13085+'NPV Calcs'!$D$14,G13085)</f>
        <v>399</v>
      </c>
      <c r="J13085" s="1">
        <v>1.29505144741E-6</v>
      </c>
      <c r="K13085" s="158">
        <f>IF(OR(B13085="GAS",B13085="COL",B13085="LAN",B13085="RICE",B13085="LIVE"),J13085*About!$B$95,IF(OR(B13085="CROP",B13085="NAA"),J13085*About!$B$96,J13085))</f>
        <v>1.4504576210992001E-6</v>
      </c>
      <c r="L13085" s="126" t="str">
        <f>INDEX('EPA Tech to Policy Mapping'!$D:$D,MATCH('EPA Data'!F13085,'EPA Tech to Policy Mapping'!$C:$C,0))</f>
        <v>waste - methane capture</v>
      </c>
    </row>
    <row r="13086" spans="1:12" x14ac:dyDescent="0.35">
      <c r="A13086" s="186" t="s">
        <v>567</v>
      </c>
      <c r="B13086" s="186" t="s">
        <v>568</v>
      </c>
      <c r="C13086" s="186">
        <v>2050</v>
      </c>
      <c r="D13086" s="186" t="s">
        <v>291</v>
      </c>
      <c r="E13086" s="186" t="s">
        <v>292</v>
      </c>
      <c r="F13086" s="186" t="s">
        <v>570</v>
      </c>
      <c r="G13086" s="186">
        <v>408</v>
      </c>
      <c r="H13086" s="126" t="b">
        <f>OR(L13086='PERAC-ngpPrcsTnD-mthncptr'!$B$1,L13086='PERAC-ngpPrcsTnD-mthncptr'!$C$1,L13086='PERAC-ngpPrcsTnD-mthncptr'!$D$1)</f>
        <v>0</v>
      </c>
      <c r="I13086" s="126">
        <f>IF(H13086=TRUE,G13086+'NPV Calcs'!$D$14,G13086)</f>
        <v>408</v>
      </c>
      <c r="J13086" s="1">
        <v>1.54199454983E-7</v>
      </c>
      <c r="K13086" s="158">
        <f>IF(OR(B13086="GAS",B13086="COL",B13086="LAN",B13086="RICE",B13086="LIVE"),J13086*About!$B$95,IF(OR(B13086="CROP",B13086="NAA"),J13086*About!$B$96,J13086))</f>
        <v>1.7270338958096001E-7</v>
      </c>
      <c r="L13086" s="126" t="str">
        <f>INDEX('EPA Tech to Policy Mapping'!$D:$D,MATCH('EPA Data'!F13086,'EPA Tech to Policy Mapping'!$C:$C,0))</f>
        <v>waste - methane capture</v>
      </c>
    </row>
    <row r="13087" spans="1:12" x14ac:dyDescent="0.35">
      <c r="A13087" s="186" t="s">
        <v>567</v>
      </c>
      <c r="B13087" s="186" t="s">
        <v>568</v>
      </c>
      <c r="C13087" s="186">
        <v>2050</v>
      </c>
      <c r="D13087" s="186" t="s">
        <v>291</v>
      </c>
      <c r="E13087" s="186" t="s">
        <v>292</v>
      </c>
      <c r="F13087" s="186" t="s">
        <v>574</v>
      </c>
      <c r="G13087" s="186">
        <v>415</v>
      </c>
      <c r="H13087" s="126" t="b">
        <f>OR(L13087='PERAC-ngpPrcsTnD-mthncptr'!$B$1,L13087='PERAC-ngpPrcsTnD-mthncptr'!$C$1,L13087='PERAC-ngpPrcsTnD-mthncptr'!$D$1)</f>
        <v>0</v>
      </c>
      <c r="I13087" s="126">
        <f>IF(H13087=TRUE,G13087+'NPV Calcs'!$D$14,G13087)</f>
        <v>415</v>
      </c>
      <c r="J13087" s="1">
        <v>3.48501430381E-7</v>
      </c>
      <c r="K13087" s="158">
        <f>IF(OR(B13087="GAS",B13087="COL",B13087="LAN",B13087="RICE",B13087="LIVE"),J13087*About!$B$95,IF(OR(B13087="CROP",B13087="NAA"),J13087*About!$B$96,J13087))</f>
        <v>3.9032160202672003E-7</v>
      </c>
      <c r="L13087" s="126" t="str">
        <f>INDEX('EPA Tech to Policy Mapping'!$D:$D,MATCH('EPA Data'!F13087,'EPA Tech to Policy Mapping'!$C:$C,0))</f>
        <v>waste - methane destruction</v>
      </c>
    </row>
    <row r="13088" spans="1:12" x14ac:dyDescent="0.35">
      <c r="A13088" s="186" t="s">
        <v>567</v>
      </c>
      <c r="B13088" s="186" t="s">
        <v>568</v>
      </c>
      <c r="C13088" s="186">
        <v>2050</v>
      </c>
      <c r="D13088" s="186" t="s">
        <v>291</v>
      </c>
      <c r="E13088" s="186" t="s">
        <v>292</v>
      </c>
      <c r="F13088" s="186" t="s">
        <v>570</v>
      </c>
      <c r="G13088" s="186">
        <v>416</v>
      </c>
      <c r="H13088" s="126" t="b">
        <f>OR(L13088='PERAC-ngpPrcsTnD-mthncptr'!$B$1,L13088='PERAC-ngpPrcsTnD-mthncptr'!$C$1,L13088='PERAC-ngpPrcsTnD-mthncptr'!$D$1)</f>
        <v>0</v>
      </c>
      <c r="I13088" s="126">
        <f>IF(H13088=TRUE,G13088+'NPV Calcs'!$D$14,G13088)</f>
        <v>416</v>
      </c>
      <c r="J13088" s="1">
        <v>1.5156123822599999E-7</v>
      </c>
      <c r="K13088" s="158">
        <f>IF(OR(B13088="GAS",B13088="COL",B13088="LAN",B13088="RICE",B13088="LIVE"),J13088*About!$B$95,IF(OR(B13088="CROP",B13088="NAA"),J13088*About!$B$96,J13088))</f>
        <v>1.6974858681312E-7</v>
      </c>
      <c r="L13088" s="126" t="str">
        <f>INDEX('EPA Tech to Policy Mapping'!$D:$D,MATCH('EPA Data'!F13088,'EPA Tech to Policy Mapping'!$C:$C,0))</f>
        <v>waste - methane capture</v>
      </c>
    </row>
    <row r="13089" spans="1:12" x14ac:dyDescent="0.35">
      <c r="A13089" s="186" t="s">
        <v>567</v>
      </c>
      <c r="B13089" s="186" t="s">
        <v>568</v>
      </c>
      <c r="C13089" s="186">
        <v>2050</v>
      </c>
      <c r="D13089" s="186" t="s">
        <v>291</v>
      </c>
      <c r="E13089" s="186" t="s">
        <v>292</v>
      </c>
      <c r="F13089" s="186" t="s">
        <v>571</v>
      </c>
      <c r="G13089" s="186">
        <v>417</v>
      </c>
      <c r="H13089" s="126" t="b">
        <f>OR(L13089='PERAC-ngpPrcsTnD-mthncptr'!$B$1,L13089='PERAC-ngpPrcsTnD-mthncptr'!$C$1,L13089='PERAC-ngpPrcsTnD-mthncptr'!$D$1)</f>
        <v>0</v>
      </c>
      <c r="I13089" s="126">
        <f>IF(H13089=TRUE,G13089+'NPV Calcs'!$D$14,G13089)</f>
        <v>417</v>
      </c>
      <c r="J13089" s="1">
        <v>5.3694243717900001E-8</v>
      </c>
      <c r="K13089" s="158">
        <f>IF(OR(B13089="GAS",B13089="COL",B13089="LAN",B13089="RICE",B13089="LIVE"),J13089*About!$B$95,IF(OR(B13089="CROP",B13089="NAA"),J13089*About!$B$96,J13089))</f>
        <v>6.0137552964048003E-8</v>
      </c>
      <c r="L13089" s="126" t="str">
        <f>INDEX('EPA Tech to Policy Mapping'!$D:$D,MATCH('EPA Data'!F13089,'EPA Tech to Policy Mapping'!$C:$C,0))</f>
        <v>waste - methane capture</v>
      </c>
    </row>
    <row r="13090" spans="1:12" x14ac:dyDescent="0.35">
      <c r="A13090" s="186" t="s">
        <v>567</v>
      </c>
      <c r="B13090" s="186" t="s">
        <v>568</v>
      </c>
      <c r="C13090" s="186">
        <v>2050</v>
      </c>
      <c r="D13090" s="186" t="s">
        <v>291</v>
      </c>
      <c r="E13090" s="186" t="s">
        <v>292</v>
      </c>
      <c r="F13090" s="186" t="s">
        <v>573</v>
      </c>
      <c r="G13090" s="186">
        <v>420</v>
      </c>
      <c r="H13090" s="126" t="b">
        <f>OR(L13090='PERAC-ngpPrcsTnD-mthncptr'!$B$1,L13090='PERAC-ngpPrcsTnD-mthncptr'!$C$1,L13090='PERAC-ngpPrcsTnD-mthncptr'!$D$1)</f>
        <v>0</v>
      </c>
      <c r="I13090" s="126">
        <f>IF(H13090=TRUE,G13090+'NPV Calcs'!$D$14,G13090)</f>
        <v>420</v>
      </c>
      <c r="J13090" s="1">
        <v>1.0011737003899999E-6</v>
      </c>
      <c r="K13090" s="158">
        <f>IF(OR(B13090="GAS",B13090="COL",B13090="LAN",B13090="RICE",B13090="LIVE"),J13090*About!$B$95,IF(OR(B13090="CROP",B13090="NAA"),J13090*About!$B$96,J13090))</f>
        <v>1.1213145444368001E-6</v>
      </c>
      <c r="L13090" s="126" t="str">
        <f>INDEX('EPA Tech to Policy Mapping'!$D:$D,MATCH('EPA Data'!F13090,'EPA Tech to Policy Mapping'!$C:$C,0))</f>
        <v>waste - methane capture</v>
      </c>
    </row>
    <row r="13091" spans="1:12" x14ac:dyDescent="0.35">
      <c r="A13091" s="186" t="s">
        <v>567</v>
      </c>
      <c r="B13091" s="186" t="s">
        <v>568</v>
      </c>
      <c r="C13091" s="186">
        <v>2050</v>
      </c>
      <c r="D13091" s="186" t="s">
        <v>291</v>
      </c>
      <c r="E13091" s="186" t="s">
        <v>292</v>
      </c>
      <c r="F13091" s="186" t="s">
        <v>573</v>
      </c>
      <c r="G13091" s="186">
        <v>432</v>
      </c>
      <c r="H13091" s="126" t="b">
        <f>OR(L13091='PERAC-ngpPrcsTnD-mthncptr'!$B$1,L13091='PERAC-ngpPrcsTnD-mthncptr'!$C$1,L13091='PERAC-ngpPrcsTnD-mthncptr'!$D$1)</f>
        <v>0</v>
      </c>
      <c r="I13091" s="126">
        <f>IF(H13091=TRUE,G13091+'NPV Calcs'!$D$14,G13091)</f>
        <v>432</v>
      </c>
      <c r="J13091" s="1">
        <v>9.7666952569899996E-7</v>
      </c>
      <c r="K13091" s="158">
        <f>IF(OR(B13091="GAS",B13091="COL",B13091="LAN",B13091="RICE",B13091="LIVE"),J13091*About!$B$95,IF(OR(B13091="CROP",B13091="NAA"),J13091*About!$B$96,J13091))</f>
        <v>1.0938698687828801E-6</v>
      </c>
      <c r="L13091" s="126" t="str">
        <f>INDEX('EPA Tech to Policy Mapping'!$D:$D,MATCH('EPA Data'!F13091,'EPA Tech to Policy Mapping'!$C:$C,0))</f>
        <v>waste - methane capture</v>
      </c>
    </row>
    <row r="13092" spans="1:12" x14ac:dyDescent="0.35">
      <c r="A13092" s="186" t="s">
        <v>567</v>
      </c>
      <c r="B13092" s="186" t="s">
        <v>568</v>
      </c>
      <c r="C13092" s="186">
        <v>2050</v>
      </c>
      <c r="D13092" s="186" t="s">
        <v>291</v>
      </c>
      <c r="E13092" s="186" t="s">
        <v>292</v>
      </c>
      <c r="F13092" s="186" t="s">
        <v>570</v>
      </c>
      <c r="G13092" s="186">
        <v>435</v>
      </c>
      <c r="H13092" s="126" t="b">
        <f>OR(L13092='PERAC-ngpPrcsTnD-mthncptr'!$B$1,L13092='PERAC-ngpPrcsTnD-mthncptr'!$C$1,L13092='PERAC-ngpPrcsTnD-mthncptr'!$D$1)</f>
        <v>0</v>
      </c>
      <c r="I13092" s="126">
        <f>IF(H13092=TRUE,G13092+'NPV Calcs'!$D$14,G13092)</f>
        <v>435</v>
      </c>
      <c r="J13092" s="1">
        <v>1.4496251310400001E-7</v>
      </c>
      <c r="K13092" s="158">
        <f>IF(OR(B13092="GAS",B13092="COL",B13092="LAN",B13092="RICE",B13092="LIVE"),J13092*About!$B$95,IF(OR(B13092="CROP",B13092="NAA"),J13092*About!$B$96,J13092))</f>
        <v>1.6235801467648003E-7</v>
      </c>
      <c r="L13092" s="126" t="str">
        <f>INDEX('EPA Tech to Policy Mapping'!$D:$D,MATCH('EPA Data'!F13092,'EPA Tech to Policy Mapping'!$C:$C,0))</f>
        <v>waste - methane capture</v>
      </c>
    </row>
    <row r="13093" spans="1:12" x14ac:dyDescent="0.35">
      <c r="A13093" s="186" t="s">
        <v>567</v>
      </c>
      <c r="B13093" s="186" t="s">
        <v>568</v>
      </c>
      <c r="C13093" s="186">
        <v>2050</v>
      </c>
      <c r="D13093" s="186" t="s">
        <v>291</v>
      </c>
      <c r="E13093" s="186" t="s">
        <v>292</v>
      </c>
      <c r="F13093" s="186" t="s">
        <v>572</v>
      </c>
      <c r="G13093" s="186">
        <v>455</v>
      </c>
      <c r="H13093" s="126" t="b">
        <f>OR(L13093='PERAC-ngpPrcsTnD-mthncptr'!$B$1,L13093='PERAC-ngpPrcsTnD-mthncptr'!$C$1,L13093='PERAC-ngpPrcsTnD-mthncptr'!$D$1)</f>
        <v>0</v>
      </c>
      <c r="I13093" s="126">
        <f>IF(H13093=TRUE,G13093+'NPV Calcs'!$D$14,G13093)</f>
        <v>455</v>
      </c>
      <c r="J13093" s="1">
        <v>1.7540079610999999E-8</v>
      </c>
      <c r="K13093" s="158">
        <f>IF(OR(B13093="GAS",B13093="COL",B13093="LAN",B13093="RICE",B13093="LIVE"),J13093*About!$B$95,IF(OR(B13093="CROP",B13093="NAA"),J13093*About!$B$96,J13093))</f>
        <v>1.964488916432E-8</v>
      </c>
      <c r="L13093" s="126" t="str">
        <f>INDEX('EPA Tech to Policy Mapping'!$D:$D,MATCH('EPA Data'!F13093,'EPA Tech to Policy Mapping'!$C:$C,0))</f>
        <v>waste - methane capture</v>
      </c>
    </row>
    <row r="13094" spans="1:12" x14ac:dyDescent="0.35">
      <c r="A13094" s="186" t="s">
        <v>567</v>
      </c>
      <c r="B13094" s="186" t="s">
        <v>568</v>
      </c>
      <c r="C13094" s="186">
        <v>2050</v>
      </c>
      <c r="D13094" s="186" t="s">
        <v>291</v>
      </c>
      <c r="E13094" s="186" t="s">
        <v>292</v>
      </c>
      <c r="F13094" s="186" t="s">
        <v>570</v>
      </c>
      <c r="G13094" s="186">
        <v>468</v>
      </c>
      <c r="H13094" s="126" t="b">
        <f>OR(L13094='PERAC-ngpPrcsTnD-mthncptr'!$B$1,L13094='PERAC-ngpPrcsTnD-mthncptr'!$C$1,L13094='PERAC-ngpPrcsTnD-mthncptr'!$D$1)</f>
        <v>0</v>
      </c>
      <c r="I13094" s="126">
        <f>IF(H13094=TRUE,G13094+'NPV Calcs'!$D$14,G13094)</f>
        <v>468</v>
      </c>
      <c r="J13094" s="1">
        <v>1.3460169156999999E-7</v>
      </c>
      <c r="K13094" s="158">
        <f>IF(OR(B13094="GAS",B13094="COL",B13094="LAN",B13094="RICE",B13094="LIVE"),J13094*About!$B$95,IF(OR(B13094="CROP",B13094="NAA"),J13094*About!$B$96,J13094))</f>
        <v>1.507538945584E-7</v>
      </c>
      <c r="L13094" s="126" t="str">
        <f>INDEX('EPA Tech to Policy Mapping'!$D:$D,MATCH('EPA Data'!F13094,'EPA Tech to Policy Mapping'!$C:$C,0))</f>
        <v>waste - methane capture</v>
      </c>
    </row>
    <row r="13095" spans="1:12" x14ac:dyDescent="0.35">
      <c r="A13095" s="186" t="s">
        <v>567</v>
      </c>
      <c r="B13095" s="186" t="s">
        <v>568</v>
      </c>
      <c r="C13095" s="186">
        <v>2050</v>
      </c>
      <c r="D13095" s="186" t="s">
        <v>291</v>
      </c>
      <c r="E13095" s="186" t="s">
        <v>292</v>
      </c>
      <c r="F13095" s="186" t="s">
        <v>570</v>
      </c>
      <c r="G13095" s="186">
        <v>471</v>
      </c>
      <c r="H13095" s="126" t="b">
        <f>OR(L13095='PERAC-ngpPrcsTnD-mthncptr'!$B$1,L13095='PERAC-ngpPrcsTnD-mthncptr'!$C$1,L13095='PERAC-ngpPrcsTnD-mthncptr'!$D$1)</f>
        <v>0</v>
      </c>
      <c r="I13095" s="126">
        <f>IF(H13095=TRUE,G13095+'NPV Calcs'!$D$14,G13095)</f>
        <v>471</v>
      </c>
      <c r="J13095" s="1">
        <v>1.4988394525499999E-7</v>
      </c>
      <c r="K13095" s="158">
        <f>IF(OR(B13095="GAS",B13095="COL",B13095="LAN",B13095="RICE",B13095="LIVE"),J13095*About!$B$95,IF(OR(B13095="CROP",B13095="NAA"),J13095*About!$B$96,J13095))</f>
        <v>1.678700186856E-7</v>
      </c>
      <c r="L13095" s="126" t="str">
        <f>INDEX('EPA Tech to Policy Mapping'!$D:$D,MATCH('EPA Data'!F13095,'EPA Tech to Policy Mapping'!$C:$C,0))</f>
        <v>waste - methane capture</v>
      </c>
    </row>
    <row r="13096" spans="1:12" x14ac:dyDescent="0.35">
      <c r="A13096" s="186" t="s">
        <v>567</v>
      </c>
      <c r="B13096" s="186" t="s">
        <v>568</v>
      </c>
      <c r="C13096" s="186">
        <v>2050</v>
      </c>
      <c r="D13096" s="186" t="s">
        <v>291</v>
      </c>
      <c r="E13096" s="186" t="s">
        <v>292</v>
      </c>
      <c r="F13096" s="186" t="s">
        <v>570</v>
      </c>
      <c r="G13096" s="186">
        <v>473</v>
      </c>
      <c r="H13096" s="126" t="b">
        <f>OR(L13096='PERAC-ngpPrcsTnD-mthncptr'!$B$1,L13096='PERAC-ngpPrcsTnD-mthncptr'!$C$1,L13096='PERAC-ngpPrcsTnD-mthncptr'!$D$1)</f>
        <v>0</v>
      </c>
      <c r="I13096" s="126">
        <f>IF(H13096=TRUE,G13096+'NPV Calcs'!$D$14,G13096)</f>
        <v>473</v>
      </c>
      <c r="J13096" s="1">
        <v>1.33459138851E-7</v>
      </c>
      <c r="K13096" s="158">
        <f>IF(OR(B13096="GAS",B13096="COL",B13096="LAN",B13096="RICE",B13096="LIVE"),J13096*About!$B$95,IF(OR(B13096="CROP",B13096="NAA"),J13096*About!$B$96,J13096))</f>
        <v>1.4947423551312002E-7</v>
      </c>
      <c r="L13096" s="126" t="str">
        <f>INDEX('EPA Tech to Policy Mapping'!$D:$D,MATCH('EPA Data'!F13096,'EPA Tech to Policy Mapping'!$C:$C,0))</f>
        <v>waste - methane capture</v>
      </c>
    </row>
    <row r="13097" spans="1:12" x14ac:dyDescent="0.35">
      <c r="A13097" s="186" t="s">
        <v>567</v>
      </c>
      <c r="B13097" s="186" t="s">
        <v>568</v>
      </c>
      <c r="C13097" s="186">
        <v>2050</v>
      </c>
      <c r="D13097" s="186" t="s">
        <v>291</v>
      </c>
      <c r="E13097" s="186" t="s">
        <v>292</v>
      </c>
      <c r="F13097" s="186" t="s">
        <v>572</v>
      </c>
      <c r="G13097" s="186">
        <v>475</v>
      </c>
      <c r="H13097" s="126" t="b">
        <f>OR(L13097='PERAC-ngpPrcsTnD-mthncptr'!$B$1,L13097='PERAC-ngpPrcsTnD-mthncptr'!$C$1,L13097='PERAC-ngpPrcsTnD-mthncptr'!$D$1)</f>
        <v>0</v>
      </c>
      <c r="I13097" s="126">
        <f>IF(H13097=TRUE,G13097+'NPV Calcs'!$D$14,G13097)</f>
        <v>475</v>
      </c>
      <c r="J13097" s="1">
        <v>1.69081744161E-8</v>
      </c>
      <c r="K13097" s="158">
        <f>IF(OR(B13097="GAS",B13097="COL",B13097="LAN",B13097="RICE",B13097="LIVE"),J13097*About!$B$95,IF(OR(B13097="CROP",B13097="NAA"),J13097*About!$B$96,J13097))</f>
        <v>1.8937155346032E-8</v>
      </c>
      <c r="L13097" s="126" t="str">
        <f>INDEX('EPA Tech to Policy Mapping'!$D:$D,MATCH('EPA Data'!F13097,'EPA Tech to Policy Mapping'!$C:$C,0))</f>
        <v>waste - methane capture</v>
      </c>
    </row>
    <row r="13098" spans="1:12" x14ac:dyDescent="0.35">
      <c r="A13098" s="186" t="s">
        <v>567</v>
      </c>
      <c r="B13098" s="186" t="s">
        <v>568</v>
      </c>
      <c r="C13098" s="186">
        <v>2050</v>
      </c>
      <c r="D13098" s="186" t="s">
        <v>291</v>
      </c>
      <c r="E13098" s="186" t="s">
        <v>292</v>
      </c>
      <c r="F13098" s="186" t="s">
        <v>571</v>
      </c>
      <c r="G13098" s="186">
        <v>487</v>
      </c>
      <c r="H13098" s="126" t="b">
        <f>OR(L13098='PERAC-ngpPrcsTnD-mthncptr'!$B$1,L13098='PERAC-ngpPrcsTnD-mthncptr'!$C$1,L13098='PERAC-ngpPrcsTnD-mthncptr'!$D$1)</f>
        <v>0</v>
      </c>
      <c r="I13098" s="126">
        <f>IF(H13098=TRUE,G13098+'NPV Calcs'!$D$14,G13098)</f>
        <v>487</v>
      </c>
      <c r="J13098" s="1">
        <v>4.5894360312099999E-8</v>
      </c>
      <c r="K13098" s="158">
        <f>IF(OR(B13098="GAS",B13098="COL",B13098="LAN",B13098="RICE",B13098="LIVE"),J13098*About!$B$95,IF(OR(B13098="CROP",B13098="NAA"),J13098*About!$B$96,J13098))</f>
        <v>5.1401683549552006E-8</v>
      </c>
      <c r="L13098" s="126" t="str">
        <f>INDEX('EPA Tech to Policy Mapping'!$D:$D,MATCH('EPA Data'!F13098,'EPA Tech to Policy Mapping'!$C:$C,0))</f>
        <v>waste - methane capture</v>
      </c>
    </row>
    <row r="13099" spans="1:12" x14ac:dyDescent="0.35">
      <c r="A13099" s="186" t="s">
        <v>567</v>
      </c>
      <c r="B13099" s="186" t="s">
        <v>568</v>
      </c>
      <c r="C13099" s="186">
        <v>2050</v>
      </c>
      <c r="D13099" s="186" t="s">
        <v>291</v>
      </c>
      <c r="E13099" s="186" t="s">
        <v>292</v>
      </c>
      <c r="F13099" s="186" t="s">
        <v>570</v>
      </c>
      <c r="G13099" s="186">
        <v>493</v>
      </c>
      <c r="H13099" s="126" t="b">
        <f>OR(L13099='PERAC-ngpPrcsTnD-mthncptr'!$B$1,L13099='PERAC-ngpPrcsTnD-mthncptr'!$C$1,L13099='PERAC-ngpPrcsTnD-mthncptr'!$D$1)</f>
        <v>0</v>
      </c>
      <c r="I13099" s="126">
        <f>IF(H13099=TRUE,G13099+'NPV Calcs'!$D$14,G13099)</f>
        <v>493</v>
      </c>
      <c r="J13099" s="1">
        <v>1.27881747858E-7</v>
      </c>
      <c r="K13099" s="158">
        <f>IF(OR(B13099="GAS",B13099="COL",B13099="LAN",B13099="RICE",B13099="LIVE"),J13099*About!$B$95,IF(OR(B13099="CROP",B13099="NAA"),J13099*About!$B$96,J13099))</f>
        <v>1.4322755760096003E-7</v>
      </c>
      <c r="L13099" s="126" t="str">
        <f>INDEX('EPA Tech to Policy Mapping'!$D:$D,MATCH('EPA Data'!F13099,'EPA Tech to Policy Mapping'!$C:$C,0))</f>
        <v>waste - methane capture</v>
      </c>
    </row>
    <row r="13100" spans="1:12" x14ac:dyDescent="0.35">
      <c r="A13100" s="186" t="s">
        <v>567</v>
      </c>
      <c r="B13100" s="186" t="s">
        <v>568</v>
      </c>
      <c r="C13100" s="186">
        <v>2050</v>
      </c>
      <c r="D13100" s="186" t="s">
        <v>291</v>
      </c>
      <c r="E13100" s="186" t="s">
        <v>292</v>
      </c>
      <c r="F13100" s="186" t="s">
        <v>573</v>
      </c>
      <c r="G13100" s="186">
        <v>516</v>
      </c>
      <c r="H13100" s="126" t="b">
        <f>OR(L13100='PERAC-ngpPrcsTnD-mthncptr'!$B$1,L13100='PERAC-ngpPrcsTnD-mthncptr'!$C$1,L13100='PERAC-ngpPrcsTnD-mthncptr'!$D$1)</f>
        <v>0</v>
      </c>
      <c r="I13100" s="126">
        <f>IF(H13100=TRUE,G13100+'NPV Calcs'!$D$14,G13100)</f>
        <v>516</v>
      </c>
      <c r="J13100" s="1">
        <v>8.1365567439200004E-7</v>
      </c>
      <c r="K13100" s="158">
        <f>IF(OR(B13100="GAS",B13100="COL",B13100="LAN",B13100="RICE",B13100="LIVE"),J13100*About!$B$95,IF(OR(B13100="CROP",B13100="NAA"),J13100*About!$B$96,J13100))</f>
        <v>9.1129435531904017E-7</v>
      </c>
      <c r="L13100" s="126" t="str">
        <f>INDEX('EPA Tech to Policy Mapping'!$D:$D,MATCH('EPA Data'!F13100,'EPA Tech to Policy Mapping'!$C:$C,0))</f>
        <v>waste - methane capture</v>
      </c>
    </row>
    <row r="13101" spans="1:12" x14ac:dyDescent="0.35">
      <c r="A13101" s="186" t="s">
        <v>567</v>
      </c>
      <c r="B13101" s="186" t="s">
        <v>568</v>
      </c>
      <c r="C13101" s="186">
        <v>2050</v>
      </c>
      <c r="D13101" s="186" t="s">
        <v>291</v>
      </c>
      <c r="E13101" s="186" t="s">
        <v>292</v>
      </c>
      <c r="F13101" s="186" t="s">
        <v>574</v>
      </c>
      <c r="G13101" s="186">
        <v>537</v>
      </c>
      <c r="H13101" s="126" t="b">
        <f>OR(L13101='PERAC-ngpPrcsTnD-mthncptr'!$B$1,L13101='PERAC-ngpPrcsTnD-mthncptr'!$C$1,L13101='PERAC-ngpPrcsTnD-mthncptr'!$D$1)</f>
        <v>0</v>
      </c>
      <c r="I13101" s="126">
        <f>IF(H13101=TRUE,G13101+'NPV Calcs'!$D$14,G13101)</f>
        <v>537</v>
      </c>
      <c r="J13101" s="1">
        <v>2.5752714805099999E-7</v>
      </c>
      <c r="K13101" s="158">
        <f>IF(OR(B13101="GAS",B13101="COL",B13101="LAN",B13101="RICE",B13101="LIVE"),J13101*About!$B$95,IF(OR(B13101="CROP",B13101="NAA"),J13101*About!$B$96,J13101))</f>
        <v>2.8843040581712001E-7</v>
      </c>
      <c r="L13101" s="126" t="str">
        <f>INDEX('EPA Tech to Policy Mapping'!$D:$D,MATCH('EPA Data'!F13101,'EPA Tech to Policy Mapping'!$C:$C,0))</f>
        <v>waste - methane destruction</v>
      </c>
    </row>
    <row r="13102" spans="1:12" x14ac:dyDescent="0.35">
      <c r="A13102" s="186" t="s">
        <v>567</v>
      </c>
      <c r="B13102" s="186" t="s">
        <v>568</v>
      </c>
      <c r="C13102" s="186">
        <v>2050</v>
      </c>
      <c r="D13102" s="186" t="s">
        <v>291</v>
      </c>
      <c r="E13102" s="186" t="s">
        <v>292</v>
      </c>
      <c r="F13102" s="186" t="s">
        <v>570</v>
      </c>
      <c r="G13102" s="186">
        <v>537</v>
      </c>
      <c r="H13102" s="126" t="b">
        <f>OR(L13102='PERAC-ngpPrcsTnD-mthncptr'!$B$1,L13102='PERAC-ngpPrcsTnD-mthncptr'!$C$1,L13102='PERAC-ngpPrcsTnD-mthncptr'!$D$1)</f>
        <v>0</v>
      </c>
      <c r="I13102" s="126">
        <f>IF(H13102=TRUE,G13102+'NPV Calcs'!$D$14,G13102)</f>
        <v>537</v>
      </c>
      <c r="J13102" s="1">
        <v>2.3484597022599999E-7</v>
      </c>
      <c r="K13102" s="158">
        <f>IF(OR(B13102="GAS",B13102="COL",B13102="LAN",B13102="RICE",B13102="LIVE"),J13102*About!$B$95,IF(OR(B13102="CROP",B13102="NAA"),J13102*About!$B$96,J13102))</f>
        <v>2.6302748665312003E-7</v>
      </c>
      <c r="L13102" s="126" t="str">
        <f>INDEX('EPA Tech to Policy Mapping'!$D:$D,MATCH('EPA Data'!F13102,'EPA Tech to Policy Mapping'!$C:$C,0))</f>
        <v>waste - methane capture</v>
      </c>
    </row>
    <row r="13103" spans="1:12" x14ac:dyDescent="0.35">
      <c r="A13103" s="186" t="s">
        <v>567</v>
      </c>
      <c r="B13103" s="186" t="s">
        <v>568</v>
      </c>
      <c r="C13103" s="186">
        <v>2050</v>
      </c>
      <c r="D13103" s="186" t="s">
        <v>291</v>
      </c>
      <c r="E13103" s="186" t="s">
        <v>292</v>
      </c>
      <c r="F13103" s="186" t="s">
        <v>574</v>
      </c>
      <c r="G13103" s="186">
        <v>540</v>
      </c>
      <c r="H13103" s="126" t="b">
        <f>OR(L13103='PERAC-ngpPrcsTnD-mthncptr'!$B$1,L13103='PERAC-ngpPrcsTnD-mthncptr'!$C$1,L13103='PERAC-ngpPrcsTnD-mthncptr'!$D$1)</f>
        <v>0</v>
      </c>
      <c r="I13103" s="126">
        <f>IF(H13103=TRUE,G13103+'NPV Calcs'!$D$14,G13103)</f>
        <v>540</v>
      </c>
      <c r="J13103" s="1">
        <v>2.6715161993700003E-7</v>
      </c>
      <c r="K13103" s="158">
        <f>IF(OR(B13103="GAS",B13103="COL",B13103="LAN",B13103="RICE",B13103="LIVE"),J13103*About!$B$95,IF(OR(B13103="CROP",B13103="NAA"),J13103*About!$B$96,J13103))</f>
        <v>2.9920981432944008E-7</v>
      </c>
      <c r="L13103" s="126" t="str">
        <f>INDEX('EPA Tech to Policy Mapping'!$D:$D,MATCH('EPA Data'!F13103,'EPA Tech to Policy Mapping'!$C:$C,0))</f>
        <v>waste - methane destruction</v>
      </c>
    </row>
    <row r="13104" spans="1:12" x14ac:dyDescent="0.35">
      <c r="A13104" s="186" t="s">
        <v>567</v>
      </c>
      <c r="B13104" s="186" t="s">
        <v>568</v>
      </c>
      <c r="C13104" s="186">
        <v>2050</v>
      </c>
      <c r="D13104" s="186" t="s">
        <v>291</v>
      </c>
      <c r="E13104" s="186" t="s">
        <v>292</v>
      </c>
      <c r="F13104" s="186" t="s">
        <v>570</v>
      </c>
      <c r="G13104" s="186">
        <v>541</v>
      </c>
      <c r="H13104" s="126" t="b">
        <f>OR(L13104='PERAC-ngpPrcsTnD-mthncptr'!$B$1,L13104='PERAC-ngpPrcsTnD-mthncptr'!$C$1,L13104='PERAC-ngpPrcsTnD-mthncptr'!$D$1)</f>
        <v>0</v>
      </c>
      <c r="I13104" s="126">
        <f>IF(H13104=TRUE,G13104+'NPV Calcs'!$D$14,G13104)</f>
        <v>541</v>
      </c>
      <c r="J13104" s="1">
        <v>1.3041963597999999E-7</v>
      </c>
      <c r="K13104" s="158">
        <f>IF(OR(B13104="GAS",B13104="COL",B13104="LAN",B13104="RICE",B13104="LIVE"),J13104*About!$B$95,IF(OR(B13104="CROP",B13104="NAA"),J13104*About!$B$96,J13104))</f>
        <v>1.460699922976E-7</v>
      </c>
      <c r="L13104" s="126" t="str">
        <f>INDEX('EPA Tech to Policy Mapping'!$D:$D,MATCH('EPA Data'!F13104,'EPA Tech to Policy Mapping'!$C:$C,0))</f>
        <v>waste - methane capture</v>
      </c>
    </row>
    <row r="13105" spans="1:12" x14ac:dyDescent="0.35">
      <c r="A13105" s="186" t="s">
        <v>567</v>
      </c>
      <c r="B13105" s="186" t="s">
        <v>568</v>
      </c>
      <c r="C13105" s="186">
        <v>2050</v>
      </c>
      <c r="D13105" s="186" t="s">
        <v>291</v>
      </c>
      <c r="E13105" s="186" t="s">
        <v>292</v>
      </c>
      <c r="F13105" s="186" t="s">
        <v>569</v>
      </c>
      <c r="G13105" s="186">
        <v>566</v>
      </c>
      <c r="H13105" s="126" t="b">
        <f>OR(L13105='PERAC-ngpPrcsTnD-mthncptr'!$B$1,L13105='PERAC-ngpPrcsTnD-mthncptr'!$C$1,L13105='PERAC-ngpPrcsTnD-mthncptr'!$D$1)</f>
        <v>0</v>
      </c>
      <c r="I13105" s="126">
        <f>IF(H13105=TRUE,G13105+'NPV Calcs'!$D$14,G13105)</f>
        <v>566</v>
      </c>
      <c r="J13105" s="1">
        <v>9.0772061867000004E-7</v>
      </c>
      <c r="K13105" s="158">
        <f>IF(OR(B13105="GAS",B13105="COL",B13105="LAN",B13105="RICE",B13105="LIVE"),J13105*About!$B$95,IF(OR(B13105="CROP",B13105="NAA"),J13105*About!$B$96,J13105))</f>
        <v>1.0166470929104002E-6</v>
      </c>
      <c r="L13105" s="126" t="str">
        <f>INDEX('EPA Tech to Policy Mapping'!$D:$D,MATCH('EPA Data'!F13105,'EPA Tech to Policy Mapping'!$C:$C,0))</f>
        <v>waste - methane capture</v>
      </c>
    </row>
    <row r="13106" spans="1:12" x14ac:dyDescent="0.35">
      <c r="A13106" s="186" t="s">
        <v>567</v>
      </c>
      <c r="B13106" s="186" t="s">
        <v>568</v>
      </c>
      <c r="C13106" s="186">
        <v>2050</v>
      </c>
      <c r="D13106" s="186" t="s">
        <v>291</v>
      </c>
      <c r="E13106" s="186" t="s">
        <v>292</v>
      </c>
      <c r="F13106" s="186" t="s">
        <v>570</v>
      </c>
      <c r="G13106" s="186">
        <v>570</v>
      </c>
      <c r="H13106" s="126" t="b">
        <f>OR(L13106='PERAC-ngpPrcsTnD-mthncptr'!$B$1,L13106='PERAC-ngpPrcsTnD-mthncptr'!$C$1,L13106='PERAC-ngpPrcsTnD-mthncptr'!$D$1)</f>
        <v>0</v>
      </c>
      <c r="I13106" s="126">
        <f>IF(H13106=TRUE,G13106+'NPV Calcs'!$D$14,G13106)</f>
        <v>570</v>
      </c>
      <c r="J13106" s="1">
        <v>1.10662249142E-7</v>
      </c>
      <c r="K13106" s="158">
        <f>IF(OR(B13106="GAS",B13106="COL",B13106="LAN",B13106="RICE",B13106="LIVE"),J13106*About!$B$95,IF(OR(B13106="CROP",B13106="NAA"),J13106*About!$B$96,J13106))</f>
        <v>1.2394171903904001E-7</v>
      </c>
      <c r="L13106" s="126" t="str">
        <f>INDEX('EPA Tech to Policy Mapping'!$D:$D,MATCH('EPA Data'!F13106,'EPA Tech to Policy Mapping'!$C:$C,0))</f>
        <v>waste - methane capture</v>
      </c>
    </row>
    <row r="13107" spans="1:12" x14ac:dyDescent="0.35">
      <c r="A13107" s="186" t="s">
        <v>567</v>
      </c>
      <c r="B13107" s="186" t="s">
        <v>568</v>
      </c>
      <c r="C13107" s="186">
        <v>2050</v>
      </c>
      <c r="D13107" s="186" t="s">
        <v>291</v>
      </c>
      <c r="E13107" s="186" t="s">
        <v>292</v>
      </c>
      <c r="F13107" s="186" t="s">
        <v>570</v>
      </c>
      <c r="G13107" s="186">
        <v>584</v>
      </c>
      <c r="H13107" s="126" t="b">
        <f>OR(L13107='PERAC-ngpPrcsTnD-mthncptr'!$B$1,L13107='PERAC-ngpPrcsTnD-mthncptr'!$C$1,L13107='PERAC-ngpPrcsTnD-mthncptr'!$D$1)</f>
        <v>0</v>
      </c>
      <c r="I13107" s="126">
        <f>IF(H13107=TRUE,G13107+'NPV Calcs'!$D$14,G13107)</f>
        <v>584</v>
      </c>
      <c r="J13107" s="1">
        <v>1.07920953951E-7</v>
      </c>
      <c r="K13107" s="158">
        <f>IF(OR(B13107="GAS",B13107="COL",B13107="LAN",B13107="RICE",B13107="LIVE"),J13107*About!$B$95,IF(OR(B13107="CROP",B13107="NAA"),J13107*About!$B$96,J13107))</f>
        <v>1.2087146842512001E-7</v>
      </c>
      <c r="L13107" s="126" t="str">
        <f>INDEX('EPA Tech to Policy Mapping'!$D:$D,MATCH('EPA Data'!F13107,'EPA Tech to Policy Mapping'!$C:$C,0))</f>
        <v>waste - methane capture</v>
      </c>
    </row>
    <row r="13108" spans="1:12" x14ac:dyDescent="0.35">
      <c r="A13108" s="186" t="s">
        <v>567</v>
      </c>
      <c r="B13108" s="186" t="s">
        <v>568</v>
      </c>
      <c r="C13108" s="186">
        <v>2050</v>
      </c>
      <c r="D13108" s="186" t="s">
        <v>291</v>
      </c>
      <c r="E13108" s="186" t="s">
        <v>292</v>
      </c>
      <c r="F13108" s="186" t="s">
        <v>571</v>
      </c>
      <c r="G13108" s="186">
        <v>591</v>
      </c>
      <c r="H13108" s="126" t="b">
        <f>OR(L13108='PERAC-ngpPrcsTnD-mthncptr'!$B$1,L13108='PERAC-ngpPrcsTnD-mthncptr'!$C$1,L13108='PERAC-ngpPrcsTnD-mthncptr'!$D$1)</f>
        <v>0</v>
      </c>
      <c r="I13108" s="126">
        <f>IF(H13108=TRUE,G13108+'NPV Calcs'!$D$14,G13108)</f>
        <v>591</v>
      </c>
      <c r="J13108" s="1">
        <v>4.0042053228699997E-8</v>
      </c>
      <c r="K13108" s="158">
        <f>IF(OR(B13108="GAS",B13108="COL",B13108="LAN",B13108="RICE",B13108="LIVE"),J13108*About!$B$95,IF(OR(B13108="CROP",B13108="NAA"),J13108*About!$B$96,J13108))</f>
        <v>4.4847099616144001E-8</v>
      </c>
      <c r="L13108" s="126" t="str">
        <f>INDEX('EPA Tech to Policy Mapping'!$D:$D,MATCH('EPA Data'!F13108,'EPA Tech to Policy Mapping'!$C:$C,0))</f>
        <v>waste - methane capture</v>
      </c>
    </row>
    <row r="13109" spans="1:12" x14ac:dyDescent="0.35">
      <c r="A13109" s="186" t="s">
        <v>567</v>
      </c>
      <c r="B13109" s="186" t="s">
        <v>568</v>
      </c>
      <c r="C13109" s="186">
        <v>2050</v>
      </c>
      <c r="D13109" s="186" t="s">
        <v>291</v>
      </c>
      <c r="E13109" s="186" t="s">
        <v>292</v>
      </c>
      <c r="F13109" s="186" t="s">
        <v>573</v>
      </c>
      <c r="G13109" s="186">
        <v>614</v>
      </c>
      <c r="H13109" s="126" t="b">
        <f>OR(L13109='PERAC-ngpPrcsTnD-mthncptr'!$B$1,L13109='PERAC-ngpPrcsTnD-mthncptr'!$C$1,L13109='PERAC-ngpPrcsTnD-mthncptr'!$D$1)</f>
        <v>0</v>
      </c>
      <c r="I13109" s="126">
        <f>IF(H13109=TRUE,G13109+'NPV Calcs'!$D$14,G13109)</f>
        <v>614</v>
      </c>
      <c r="J13109" s="1">
        <v>7.07992342086E-7</v>
      </c>
      <c r="K13109" s="158">
        <f>IF(OR(B13109="GAS",B13109="COL",B13109="LAN",B13109="RICE",B13109="LIVE"),J13109*About!$B$95,IF(OR(B13109="CROP",B13109="NAA"),J13109*About!$B$96,J13109))</f>
        <v>7.9295142313632004E-7</v>
      </c>
      <c r="L13109" s="126" t="str">
        <f>INDEX('EPA Tech to Policy Mapping'!$D:$D,MATCH('EPA Data'!F13109,'EPA Tech to Policy Mapping'!$C:$C,0))</f>
        <v>waste - methane capture</v>
      </c>
    </row>
    <row r="13110" spans="1:12" x14ac:dyDescent="0.35">
      <c r="A13110" s="186" t="s">
        <v>567</v>
      </c>
      <c r="B13110" s="186" t="s">
        <v>568</v>
      </c>
      <c r="C13110" s="186">
        <v>2050</v>
      </c>
      <c r="D13110" s="186" t="s">
        <v>291</v>
      </c>
      <c r="E13110" s="186" t="s">
        <v>292</v>
      </c>
      <c r="F13110" s="186" t="s">
        <v>573</v>
      </c>
      <c r="G13110" s="186">
        <v>638</v>
      </c>
      <c r="H13110" s="126" t="b">
        <f>OR(L13110='PERAC-ngpPrcsTnD-mthncptr'!$B$1,L13110='PERAC-ngpPrcsTnD-mthncptr'!$C$1,L13110='PERAC-ngpPrcsTnD-mthncptr'!$D$1)</f>
        <v>0</v>
      </c>
      <c r="I13110" s="126">
        <f>IF(H13110=TRUE,G13110+'NPV Calcs'!$D$14,G13110)</f>
        <v>638</v>
      </c>
      <c r="J13110" s="1">
        <v>4.1063552202999999E-7</v>
      </c>
      <c r="K13110" s="158">
        <f>IF(OR(B13110="GAS",B13110="COL",B13110="LAN",B13110="RICE",B13110="LIVE"),J13110*About!$B$95,IF(OR(B13110="CROP",B13110="NAA"),J13110*About!$B$96,J13110))</f>
        <v>4.5991178467360005E-7</v>
      </c>
      <c r="L13110" s="126" t="str">
        <f>INDEX('EPA Tech to Policy Mapping'!$D:$D,MATCH('EPA Data'!F13110,'EPA Tech to Policy Mapping'!$C:$C,0))</f>
        <v>waste - methane capture</v>
      </c>
    </row>
    <row r="13111" spans="1:12" x14ac:dyDescent="0.35">
      <c r="A13111" s="186" t="s">
        <v>567</v>
      </c>
      <c r="B13111" s="186" t="s">
        <v>568</v>
      </c>
      <c r="C13111" s="186">
        <v>2050</v>
      </c>
      <c r="D13111" s="186" t="s">
        <v>291</v>
      </c>
      <c r="E13111" s="186" t="s">
        <v>292</v>
      </c>
      <c r="F13111" s="186" t="s">
        <v>569</v>
      </c>
      <c r="G13111" s="186">
        <v>687</v>
      </c>
      <c r="H13111" s="126" t="b">
        <f>OR(L13111='PERAC-ngpPrcsTnD-mthncptr'!$B$1,L13111='PERAC-ngpPrcsTnD-mthncptr'!$C$1,L13111='PERAC-ngpPrcsTnD-mthncptr'!$D$1)</f>
        <v>0</v>
      </c>
      <c r="I13111" s="126">
        <f>IF(H13111=TRUE,G13111+'NPV Calcs'!$D$14,G13111)</f>
        <v>687</v>
      </c>
      <c r="J13111" s="1">
        <v>7.4556697882099999E-7</v>
      </c>
      <c r="K13111" s="158">
        <f>IF(OR(B13111="GAS",B13111="COL",B13111="LAN",B13111="RICE",B13111="LIVE"),J13111*About!$B$95,IF(OR(B13111="CROP",B13111="NAA"),J13111*About!$B$96,J13111))</f>
        <v>8.3503501627952004E-7</v>
      </c>
      <c r="L13111" s="126" t="str">
        <f>INDEX('EPA Tech to Policy Mapping'!$D:$D,MATCH('EPA Data'!F13111,'EPA Tech to Policy Mapping'!$C:$C,0))</f>
        <v>waste - methane capture</v>
      </c>
    </row>
    <row r="13112" spans="1:12" x14ac:dyDescent="0.35">
      <c r="A13112" s="186" t="s">
        <v>567</v>
      </c>
      <c r="B13112" s="186" t="s">
        <v>568</v>
      </c>
      <c r="C13112" s="186">
        <v>2050</v>
      </c>
      <c r="D13112" s="186" t="s">
        <v>291</v>
      </c>
      <c r="E13112" s="186" t="s">
        <v>292</v>
      </c>
      <c r="F13112" s="186" t="s">
        <v>571</v>
      </c>
      <c r="G13112" s="186">
        <v>751</v>
      </c>
      <c r="H13112" s="126" t="b">
        <f>OR(L13112='PERAC-ngpPrcsTnD-mthncptr'!$B$1,L13112='PERAC-ngpPrcsTnD-mthncptr'!$C$1,L13112='PERAC-ngpPrcsTnD-mthncptr'!$D$1)</f>
        <v>0</v>
      </c>
      <c r="I13112" s="126">
        <f>IF(H13112=TRUE,G13112+'NPV Calcs'!$D$14,G13112)</f>
        <v>751</v>
      </c>
      <c r="J13112" s="1">
        <v>2.9589307004600001E-8</v>
      </c>
      <c r="K13112" s="158">
        <f>IF(OR(B13112="GAS",B13112="COL",B13112="LAN",B13112="RICE",B13112="LIVE"),J13112*About!$B$95,IF(OR(B13112="CROP",B13112="NAA"),J13112*About!$B$96,J13112))</f>
        <v>3.3140023845152006E-8</v>
      </c>
      <c r="L13112" s="126" t="str">
        <f>INDEX('EPA Tech to Policy Mapping'!$D:$D,MATCH('EPA Data'!F13112,'EPA Tech to Policy Mapping'!$C:$C,0))</f>
        <v>waste - methane capture</v>
      </c>
    </row>
    <row r="13113" spans="1:12" x14ac:dyDescent="0.35">
      <c r="A13113" s="186" t="s">
        <v>567</v>
      </c>
      <c r="B13113" s="186" t="s">
        <v>568</v>
      </c>
      <c r="C13113" s="186">
        <v>2050</v>
      </c>
      <c r="D13113" s="186" t="s">
        <v>291</v>
      </c>
      <c r="E13113" s="186" t="s">
        <v>292</v>
      </c>
      <c r="F13113" s="186" t="s">
        <v>571</v>
      </c>
      <c r="G13113" s="186">
        <v>769</v>
      </c>
      <c r="H13113" s="126" t="b">
        <f>OR(L13113='PERAC-ngpPrcsTnD-mthncptr'!$B$1,L13113='PERAC-ngpPrcsTnD-mthncptr'!$C$1,L13113='PERAC-ngpPrcsTnD-mthncptr'!$D$1)</f>
        <v>0</v>
      </c>
      <c r="I13113" s="126">
        <f>IF(H13113=TRUE,G13113+'NPV Calcs'!$D$14,G13113)</f>
        <v>769</v>
      </c>
      <c r="J13113" s="1">
        <v>3.0695137098700003E-8</v>
      </c>
      <c r="K13113" s="158">
        <f>IF(OR(B13113="GAS",B13113="COL",B13113="LAN",B13113="RICE",B13113="LIVE"),J13113*About!$B$95,IF(OR(B13113="CROP",B13113="NAA"),J13113*About!$B$96,J13113))</f>
        <v>3.4378553550544006E-8</v>
      </c>
      <c r="L13113" s="126" t="str">
        <f>INDEX('EPA Tech to Policy Mapping'!$D:$D,MATCH('EPA Data'!F13113,'EPA Tech to Policy Mapping'!$C:$C,0))</f>
        <v>waste - methane capture</v>
      </c>
    </row>
    <row r="13114" spans="1:12" x14ac:dyDescent="0.35">
      <c r="A13114" s="186" t="s">
        <v>567</v>
      </c>
      <c r="B13114" s="186" t="s">
        <v>568</v>
      </c>
      <c r="C13114" s="186">
        <v>2050</v>
      </c>
      <c r="D13114" s="186" t="s">
        <v>291</v>
      </c>
      <c r="E13114" s="186" t="s">
        <v>292</v>
      </c>
      <c r="F13114" s="186" t="s">
        <v>569</v>
      </c>
      <c r="G13114" s="186">
        <v>782</v>
      </c>
      <c r="H13114" s="126" t="b">
        <f>OR(L13114='PERAC-ngpPrcsTnD-mthncptr'!$B$1,L13114='PERAC-ngpPrcsTnD-mthncptr'!$C$1,L13114='PERAC-ngpPrcsTnD-mthncptr'!$D$1)</f>
        <v>0</v>
      </c>
      <c r="I13114" s="126">
        <f>IF(H13114=TRUE,G13114+'NPV Calcs'!$D$14,G13114)</f>
        <v>782</v>
      </c>
      <c r="J13114" s="1">
        <v>6.54250357002E-7</v>
      </c>
      <c r="K13114" s="158">
        <f>IF(OR(B13114="GAS",B13114="COL",B13114="LAN",B13114="RICE",B13114="LIVE"),J13114*About!$B$95,IF(OR(B13114="CROP",B13114="NAA"),J13114*About!$B$96,J13114))</f>
        <v>7.3276039984224003E-7</v>
      </c>
      <c r="L13114" s="126" t="str">
        <f>INDEX('EPA Tech to Policy Mapping'!$D:$D,MATCH('EPA Data'!F13114,'EPA Tech to Policy Mapping'!$C:$C,0))</f>
        <v>waste - methane capture</v>
      </c>
    </row>
    <row r="13115" spans="1:12" x14ac:dyDescent="0.35">
      <c r="A13115" s="186" t="s">
        <v>567</v>
      </c>
      <c r="B13115" s="186" t="s">
        <v>568</v>
      </c>
      <c r="C13115" s="186">
        <v>2050</v>
      </c>
      <c r="D13115" s="186" t="s">
        <v>291</v>
      </c>
      <c r="E13115" s="186" t="s">
        <v>292</v>
      </c>
      <c r="F13115" s="186" t="s">
        <v>572</v>
      </c>
      <c r="G13115" s="186">
        <v>813</v>
      </c>
      <c r="H13115" s="126" t="b">
        <f>OR(L13115='PERAC-ngpPrcsTnD-mthncptr'!$B$1,L13115='PERAC-ngpPrcsTnD-mthncptr'!$C$1,L13115='PERAC-ngpPrcsTnD-mthncptr'!$D$1)</f>
        <v>0</v>
      </c>
      <c r="I13115" s="126">
        <f>IF(H13115=TRUE,G13115+'NPV Calcs'!$D$14,G13115)</f>
        <v>813</v>
      </c>
      <c r="J13115" s="1">
        <v>1.0002038308699999E-8</v>
      </c>
      <c r="K13115" s="158">
        <f>IF(OR(B13115="GAS",B13115="COL",B13115="LAN",B13115="RICE",B13115="LIVE"),J13115*About!$B$95,IF(OR(B13115="CROP",B13115="NAA"),J13115*About!$B$96,J13115))</f>
        <v>1.1202282905744001E-8</v>
      </c>
      <c r="L13115" s="126" t="str">
        <f>INDEX('EPA Tech to Policy Mapping'!$D:$D,MATCH('EPA Data'!F13115,'EPA Tech to Policy Mapping'!$C:$C,0))</f>
        <v>waste - methane capture</v>
      </c>
    </row>
    <row r="13116" spans="1:12" x14ac:dyDescent="0.35">
      <c r="A13116" s="186" t="s">
        <v>567</v>
      </c>
      <c r="B13116" s="186" t="s">
        <v>568</v>
      </c>
      <c r="C13116" s="186">
        <v>2050</v>
      </c>
      <c r="D13116" s="186" t="s">
        <v>291</v>
      </c>
      <c r="E13116" s="186" t="s">
        <v>292</v>
      </c>
      <c r="F13116" s="186" t="s">
        <v>570</v>
      </c>
      <c r="G13116" s="186">
        <v>831</v>
      </c>
      <c r="H13116" s="126" t="b">
        <f>OR(L13116='PERAC-ngpPrcsTnD-mthncptr'!$B$1,L13116='PERAC-ngpPrcsTnD-mthncptr'!$C$1,L13116='PERAC-ngpPrcsTnD-mthncptr'!$D$1)</f>
        <v>0</v>
      </c>
      <c r="I13116" s="126">
        <f>IF(H13116=TRUE,G13116+'NPV Calcs'!$D$14,G13116)</f>
        <v>831</v>
      </c>
      <c r="J13116" s="1">
        <v>7.5643384889199995E-8</v>
      </c>
      <c r="K13116" s="158">
        <f>IF(OR(B13116="GAS",B13116="COL",B13116="LAN",B13116="RICE",B13116="LIVE"),J13116*About!$B$95,IF(OR(B13116="CROP",B13116="NAA"),J13116*About!$B$96,J13116))</f>
        <v>8.4720591075904006E-8</v>
      </c>
      <c r="L13116" s="126" t="str">
        <f>INDEX('EPA Tech to Policy Mapping'!$D:$D,MATCH('EPA Data'!F13116,'EPA Tech to Policy Mapping'!$C:$C,0))</f>
        <v>waste - methane capture</v>
      </c>
    </row>
    <row r="13117" spans="1:12" x14ac:dyDescent="0.35">
      <c r="A13117" s="186" t="s">
        <v>567</v>
      </c>
      <c r="B13117" s="186" t="s">
        <v>568</v>
      </c>
      <c r="C13117" s="186">
        <v>2050</v>
      </c>
      <c r="D13117" s="186" t="s">
        <v>291</v>
      </c>
      <c r="E13117" s="186" t="s">
        <v>292</v>
      </c>
      <c r="F13117" s="186" t="s">
        <v>573</v>
      </c>
      <c r="G13117" s="186">
        <v>887</v>
      </c>
      <c r="H13117" s="126" t="b">
        <f>OR(L13117='PERAC-ngpPrcsTnD-mthncptr'!$B$1,L13117='PERAC-ngpPrcsTnD-mthncptr'!$C$1,L13117='PERAC-ngpPrcsTnD-mthncptr'!$D$1)</f>
        <v>0</v>
      </c>
      <c r="I13117" s="126">
        <f>IF(H13117=TRUE,G13117+'NPV Calcs'!$D$14,G13117)</f>
        <v>887</v>
      </c>
      <c r="J13117" s="1">
        <v>3.3728031212399999E-7</v>
      </c>
      <c r="K13117" s="158">
        <f>IF(OR(B13117="GAS",B13117="COL",B13117="LAN",B13117="RICE",B13117="LIVE"),J13117*About!$B$95,IF(OR(B13117="CROP",B13117="NAA"),J13117*About!$B$96,J13117))</f>
        <v>3.7775394957888003E-7</v>
      </c>
      <c r="L13117" s="126" t="str">
        <f>INDEX('EPA Tech to Policy Mapping'!$D:$D,MATCH('EPA Data'!F13117,'EPA Tech to Policy Mapping'!$C:$C,0))</f>
        <v>waste - methane capture</v>
      </c>
    </row>
    <row r="13118" spans="1:12" x14ac:dyDescent="0.35">
      <c r="A13118" s="186" t="s">
        <v>567</v>
      </c>
      <c r="B13118" s="186" t="s">
        <v>568</v>
      </c>
      <c r="C13118" s="186">
        <v>2050</v>
      </c>
      <c r="D13118" s="186" t="s">
        <v>291</v>
      </c>
      <c r="E13118" s="186" t="s">
        <v>292</v>
      </c>
      <c r="F13118" s="186" t="s">
        <v>569</v>
      </c>
      <c r="G13118" s="186">
        <v>914</v>
      </c>
      <c r="H13118" s="126" t="b">
        <f>OR(L13118='PERAC-ngpPrcsTnD-mthncptr'!$B$1,L13118='PERAC-ngpPrcsTnD-mthncptr'!$C$1,L13118='PERAC-ngpPrcsTnD-mthncptr'!$D$1)</f>
        <v>0</v>
      </c>
      <c r="I13118" s="126">
        <f>IF(H13118=TRUE,G13118+'NPV Calcs'!$D$14,G13118)</f>
        <v>914</v>
      </c>
      <c r="J13118" s="1">
        <v>5.5921083230699999E-7</v>
      </c>
      <c r="K13118" s="158">
        <f>IF(OR(B13118="GAS",B13118="COL",B13118="LAN",B13118="RICE",B13118="LIVE"),J13118*About!$B$95,IF(OR(B13118="CROP",B13118="NAA"),J13118*About!$B$96,J13118))</f>
        <v>6.2631613218384004E-7</v>
      </c>
      <c r="L13118" s="126" t="str">
        <f>INDEX('EPA Tech to Policy Mapping'!$D:$D,MATCH('EPA Data'!F13118,'EPA Tech to Policy Mapping'!$C:$C,0))</f>
        <v>waste - methane capture</v>
      </c>
    </row>
    <row r="13119" spans="1:12" x14ac:dyDescent="0.35">
      <c r="A13119" s="186" t="s">
        <v>567</v>
      </c>
      <c r="B13119" s="186" t="s">
        <v>568</v>
      </c>
      <c r="C13119" s="186">
        <v>2050</v>
      </c>
      <c r="D13119" s="186" t="s">
        <v>291</v>
      </c>
      <c r="E13119" s="186" t="s">
        <v>292</v>
      </c>
      <c r="F13119" s="186" t="s">
        <v>570</v>
      </c>
      <c r="G13119" s="186">
        <v>1011</v>
      </c>
      <c r="H13119" s="126" t="b">
        <f>OR(L13119='PERAC-ngpPrcsTnD-mthncptr'!$B$1,L13119='PERAC-ngpPrcsTnD-mthncptr'!$C$1,L13119='PERAC-ngpPrcsTnD-mthncptr'!$D$1)</f>
        <v>0</v>
      </c>
      <c r="I13119" s="126">
        <f>IF(H13119=TRUE,G13119+'NPV Calcs'!$D$14,G13119)</f>
        <v>1011</v>
      </c>
      <c r="J13119" s="1">
        <v>6.2130581568499997E-8</v>
      </c>
      <c r="K13119" s="158">
        <f>IF(OR(B13119="GAS",B13119="COL",B13119="LAN",B13119="RICE",B13119="LIVE"),J13119*About!$B$95,IF(OR(B13119="CROP",B13119="NAA"),J13119*About!$B$96,J13119))</f>
        <v>6.9586251356720007E-8</v>
      </c>
      <c r="L13119" s="126" t="str">
        <f>INDEX('EPA Tech to Policy Mapping'!$D:$D,MATCH('EPA Data'!F13119,'EPA Tech to Policy Mapping'!$C:$C,0))</f>
        <v>waste - methane capture</v>
      </c>
    </row>
    <row r="13120" spans="1:12" x14ac:dyDescent="0.35">
      <c r="A13120" s="186" t="s">
        <v>567</v>
      </c>
      <c r="B13120" s="186" t="s">
        <v>568</v>
      </c>
      <c r="C13120" s="186">
        <v>2050</v>
      </c>
      <c r="D13120" s="186" t="s">
        <v>291</v>
      </c>
      <c r="E13120" s="186" t="s">
        <v>292</v>
      </c>
      <c r="F13120" s="186" t="s">
        <v>573</v>
      </c>
      <c r="G13120" s="186">
        <v>1092</v>
      </c>
      <c r="H13120" s="126" t="b">
        <f>OR(L13120='PERAC-ngpPrcsTnD-mthncptr'!$B$1,L13120='PERAC-ngpPrcsTnD-mthncptr'!$C$1,L13120='PERAC-ngpPrcsTnD-mthncptr'!$D$1)</f>
        <v>0</v>
      </c>
      <c r="I13120" s="126">
        <f>IF(H13120=TRUE,G13120+'NPV Calcs'!$D$14,G13120)</f>
        <v>1092</v>
      </c>
      <c r="J13120" s="1">
        <v>2.9597040906999999E-7</v>
      </c>
      <c r="K13120" s="158">
        <f>IF(OR(B13120="GAS",B13120="COL",B13120="LAN",B13120="RICE",B13120="LIVE"),J13120*About!$B$95,IF(OR(B13120="CROP",B13120="NAA"),J13120*About!$B$96,J13120))</f>
        <v>3.3148685815840003E-7</v>
      </c>
      <c r="L13120" s="126" t="str">
        <f>INDEX('EPA Tech to Policy Mapping'!$D:$D,MATCH('EPA Data'!F13120,'EPA Tech to Policy Mapping'!$C:$C,0))</f>
        <v>waste - methane capture</v>
      </c>
    </row>
    <row r="13121" spans="1:12" x14ac:dyDescent="0.35">
      <c r="A13121" s="186" t="s">
        <v>567</v>
      </c>
      <c r="B13121" s="186" t="s">
        <v>568</v>
      </c>
      <c r="C13121" s="186">
        <v>2050</v>
      </c>
      <c r="D13121" s="186" t="s">
        <v>291</v>
      </c>
      <c r="E13121" s="186" t="s">
        <v>292</v>
      </c>
      <c r="F13121" s="186" t="s">
        <v>570</v>
      </c>
      <c r="G13121" s="186">
        <v>1152</v>
      </c>
      <c r="H13121" s="126" t="b">
        <f>OR(L13121='PERAC-ngpPrcsTnD-mthncptr'!$B$1,L13121='PERAC-ngpPrcsTnD-mthncptr'!$C$1,L13121='PERAC-ngpPrcsTnD-mthncptr'!$D$1)</f>
        <v>0</v>
      </c>
      <c r="I13121" s="126">
        <f>IF(H13121=TRUE,G13121+'NPV Calcs'!$D$14,G13121)</f>
        <v>1152</v>
      </c>
      <c r="J13121" s="1">
        <v>5.4520864267699997E-8</v>
      </c>
      <c r="K13121" s="158">
        <f>IF(OR(B13121="GAS",B13121="COL",B13121="LAN",B13121="RICE",B13121="LIVE"),J13121*About!$B$95,IF(OR(B13121="CROP",B13121="NAA"),J13121*About!$B$96,J13121))</f>
        <v>6.1063367979824E-8</v>
      </c>
      <c r="L13121" s="126" t="str">
        <f>INDEX('EPA Tech to Policy Mapping'!$D:$D,MATCH('EPA Data'!F13121,'EPA Tech to Policy Mapping'!$C:$C,0))</f>
        <v>waste - methane capture</v>
      </c>
    </row>
    <row r="13122" spans="1:12" x14ac:dyDescent="0.35">
      <c r="A13122" s="186" t="s">
        <v>567</v>
      </c>
      <c r="B13122" s="186" t="s">
        <v>568</v>
      </c>
      <c r="C13122" s="186">
        <v>2050</v>
      </c>
      <c r="D13122" s="186" t="s">
        <v>291</v>
      </c>
      <c r="E13122" s="186" t="s">
        <v>292</v>
      </c>
      <c r="F13122" s="186" t="s">
        <v>569</v>
      </c>
      <c r="G13122" s="186">
        <v>1153</v>
      </c>
      <c r="H13122" s="126" t="b">
        <f>OR(L13122='PERAC-ngpPrcsTnD-mthncptr'!$B$1,L13122='PERAC-ngpPrcsTnD-mthncptr'!$C$1,L13122='PERAC-ngpPrcsTnD-mthncptr'!$D$1)</f>
        <v>0</v>
      </c>
      <c r="I13122" s="126">
        <f>IF(H13122=TRUE,G13122+'NPV Calcs'!$D$14,G13122)</f>
        <v>1153</v>
      </c>
      <c r="J13122" s="1">
        <v>4.8790201390099998E-7</v>
      </c>
      <c r="K13122" s="158">
        <f>IF(OR(B13122="GAS",B13122="COL",B13122="LAN",B13122="RICE",B13122="LIVE"),J13122*About!$B$95,IF(OR(B13122="CROP",B13122="NAA"),J13122*About!$B$96,J13122))</f>
        <v>5.4645025556912001E-7</v>
      </c>
      <c r="L13122" s="126" t="str">
        <f>INDEX('EPA Tech to Policy Mapping'!$D:$D,MATCH('EPA Data'!F13122,'EPA Tech to Policy Mapping'!$C:$C,0))</f>
        <v>waste - methane capture</v>
      </c>
    </row>
    <row r="13123" spans="1:12" x14ac:dyDescent="0.35">
      <c r="A13123" s="186" t="s">
        <v>567</v>
      </c>
      <c r="B13123" s="186" t="s">
        <v>568</v>
      </c>
      <c r="C13123" s="186">
        <v>2050</v>
      </c>
      <c r="D13123" s="186" t="s">
        <v>291</v>
      </c>
      <c r="E13123" s="186" t="s">
        <v>292</v>
      </c>
      <c r="F13123" s="186" t="s">
        <v>572</v>
      </c>
      <c r="G13123" s="186">
        <v>1274</v>
      </c>
      <c r="H13123" s="126" t="b">
        <f>OR(L13123='PERAC-ngpPrcsTnD-mthncptr'!$B$1,L13123='PERAC-ngpPrcsTnD-mthncptr'!$C$1,L13123='PERAC-ngpPrcsTnD-mthncptr'!$D$1)</f>
        <v>0</v>
      </c>
      <c r="I13123" s="126">
        <f>IF(H13123=TRUE,G13123+'NPV Calcs'!$D$14,G13123)</f>
        <v>1274</v>
      </c>
      <c r="J13123" s="1">
        <v>5.97884630693E-9</v>
      </c>
      <c r="K13123" s="158">
        <f>IF(OR(B13123="GAS",B13123="COL",B13123="LAN",B13123="RICE",B13123="LIVE"),J13123*About!$B$95,IF(OR(B13123="CROP",B13123="NAA"),J13123*About!$B$96,J13123))</f>
        <v>6.6963078637616009E-9</v>
      </c>
      <c r="L13123" s="126" t="str">
        <f>INDEX('EPA Tech to Policy Mapping'!$D:$D,MATCH('EPA Data'!F13123,'EPA Tech to Policy Mapping'!$C:$C,0))</f>
        <v>waste - methane capture</v>
      </c>
    </row>
    <row r="13124" spans="1:12" x14ac:dyDescent="0.35">
      <c r="A13124" s="186" t="s">
        <v>567</v>
      </c>
      <c r="B13124" s="186" t="s">
        <v>568</v>
      </c>
      <c r="C13124" s="186">
        <v>2050</v>
      </c>
      <c r="D13124" s="186" t="s">
        <v>291</v>
      </c>
      <c r="E13124" s="186" t="s">
        <v>292</v>
      </c>
      <c r="F13124" s="186" t="s">
        <v>573</v>
      </c>
      <c r="G13124" s="186">
        <v>1300</v>
      </c>
      <c r="H13124" s="126" t="b">
        <f>OR(L13124='PERAC-ngpPrcsTnD-mthncptr'!$B$1,L13124='PERAC-ngpPrcsTnD-mthncptr'!$C$1,L13124='PERAC-ngpPrcsTnD-mthncptr'!$D$1)</f>
        <v>0</v>
      </c>
      <c r="I13124" s="126">
        <f>IF(H13124=TRUE,G13124+'NPV Calcs'!$D$14,G13124)</f>
        <v>1300</v>
      </c>
      <c r="J13124" s="1">
        <v>2.5297632078E-7</v>
      </c>
      <c r="K13124" s="158">
        <f>IF(OR(B13124="GAS",B13124="COL",B13124="LAN",B13124="RICE",B13124="LIVE"),J13124*About!$B$95,IF(OR(B13124="CROP",B13124="NAA"),J13124*About!$B$96,J13124))</f>
        <v>2.8333347927360001E-7</v>
      </c>
      <c r="L13124" s="126" t="str">
        <f>INDEX('EPA Tech to Policy Mapping'!$D:$D,MATCH('EPA Data'!F13124,'EPA Tech to Policy Mapping'!$C:$C,0))</f>
        <v>waste - methane capture</v>
      </c>
    </row>
    <row r="13125" spans="1:12" x14ac:dyDescent="0.35">
      <c r="A13125" s="186" t="s">
        <v>567</v>
      </c>
      <c r="B13125" s="186" t="s">
        <v>568</v>
      </c>
      <c r="C13125" s="186">
        <v>2050</v>
      </c>
      <c r="D13125" s="186" t="s">
        <v>291</v>
      </c>
      <c r="E13125" s="186" t="s">
        <v>292</v>
      </c>
      <c r="F13125" s="186" t="s">
        <v>572</v>
      </c>
      <c r="G13125" s="186">
        <v>1304</v>
      </c>
      <c r="H13125" s="126" t="b">
        <f>OR(L13125='PERAC-ngpPrcsTnD-mthncptr'!$B$1,L13125='PERAC-ngpPrcsTnD-mthncptr'!$C$1,L13125='PERAC-ngpPrcsTnD-mthncptr'!$D$1)</f>
        <v>0</v>
      </c>
      <c r="I13125" s="126">
        <f>IF(H13125=TRUE,G13125+'NPV Calcs'!$D$14,G13125)</f>
        <v>1304</v>
      </c>
      <c r="J13125" s="1">
        <v>5.8926006296599996E-9</v>
      </c>
      <c r="K13125" s="158">
        <f>IF(OR(B13125="GAS",B13125="COL",B13125="LAN",B13125="RICE",B13125="LIVE"),J13125*About!$B$95,IF(OR(B13125="CROP",B13125="NAA"),J13125*About!$B$96,J13125))</f>
        <v>6.5997127052192001E-9</v>
      </c>
      <c r="L13125" s="126" t="str">
        <f>INDEX('EPA Tech to Policy Mapping'!$D:$D,MATCH('EPA Data'!F13125,'EPA Tech to Policy Mapping'!$C:$C,0))</f>
        <v>waste - methane capture</v>
      </c>
    </row>
    <row r="13126" spans="1:12" x14ac:dyDescent="0.35">
      <c r="A13126" s="186" t="s">
        <v>567</v>
      </c>
      <c r="B13126" s="186" t="s">
        <v>568</v>
      </c>
      <c r="C13126" s="186">
        <v>2050</v>
      </c>
      <c r="D13126" s="186" t="s">
        <v>291</v>
      </c>
      <c r="E13126" s="186" t="s">
        <v>292</v>
      </c>
      <c r="F13126" s="186" t="s">
        <v>570</v>
      </c>
      <c r="G13126" s="186">
        <v>1347</v>
      </c>
      <c r="H13126" s="126" t="b">
        <f>OR(L13126='PERAC-ngpPrcsTnD-mthncptr'!$B$1,L13126='PERAC-ngpPrcsTnD-mthncptr'!$C$1,L13126='PERAC-ngpPrcsTnD-mthncptr'!$D$1)</f>
        <v>0</v>
      </c>
      <c r="I13126" s="126">
        <f>IF(H13126=TRUE,G13126+'NPV Calcs'!$D$14,G13126)</f>
        <v>1347</v>
      </c>
      <c r="J13126" s="1">
        <v>4.6600902692300003E-8</v>
      </c>
      <c r="K13126" s="158">
        <f>IF(OR(B13126="GAS",B13126="COL",B13126="LAN",B13126="RICE",B13126="LIVE"),J13126*About!$B$95,IF(OR(B13126="CROP",B13126="NAA"),J13126*About!$B$96,J13126))</f>
        <v>5.2193011015376007E-8</v>
      </c>
      <c r="L13126" s="126" t="str">
        <f>INDEX('EPA Tech to Policy Mapping'!$D:$D,MATCH('EPA Data'!F13126,'EPA Tech to Policy Mapping'!$C:$C,0))</f>
        <v>waste - methane capture</v>
      </c>
    </row>
    <row r="13127" spans="1:12" x14ac:dyDescent="0.35">
      <c r="A13127" s="186" t="s">
        <v>567</v>
      </c>
      <c r="B13127" s="186" t="s">
        <v>568</v>
      </c>
      <c r="C13127" s="186">
        <v>2050</v>
      </c>
      <c r="D13127" s="186" t="s">
        <v>291</v>
      </c>
      <c r="E13127" s="186" t="s">
        <v>292</v>
      </c>
      <c r="F13127" s="186" t="s">
        <v>571</v>
      </c>
      <c r="G13127" s="186">
        <v>1347</v>
      </c>
      <c r="H13127" s="126" t="b">
        <f>OR(L13127='PERAC-ngpPrcsTnD-mthncptr'!$B$1,L13127='PERAC-ngpPrcsTnD-mthncptr'!$C$1,L13127='PERAC-ngpPrcsTnD-mthncptr'!$D$1)</f>
        <v>0</v>
      </c>
      <c r="I13127" s="126">
        <f>IF(H13127=TRUE,G13127+'NPV Calcs'!$D$14,G13127)</f>
        <v>1347</v>
      </c>
      <c r="J13127" s="1">
        <v>1.7503568372500001E-8</v>
      </c>
      <c r="K13127" s="158">
        <f>IF(OR(B13127="GAS",B13127="COL",B13127="LAN",B13127="RICE",B13127="LIVE"),J13127*About!$B$95,IF(OR(B13127="CROP",B13127="NAA"),J13127*About!$B$96,J13127))</f>
        <v>1.9603996577200001E-8</v>
      </c>
      <c r="L13127" s="126" t="str">
        <f>INDEX('EPA Tech to Policy Mapping'!$D:$D,MATCH('EPA Data'!F13127,'EPA Tech to Policy Mapping'!$C:$C,0))</f>
        <v>waste - methane capture</v>
      </c>
    </row>
    <row r="13128" spans="1:12" x14ac:dyDescent="0.35">
      <c r="A13128" s="186" t="s">
        <v>567</v>
      </c>
      <c r="B13128" s="186" t="s">
        <v>568</v>
      </c>
      <c r="C13128" s="186">
        <v>2050</v>
      </c>
      <c r="D13128" s="186" t="s">
        <v>291</v>
      </c>
      <c r="E13128" s="186" t="s">
        <v>292</v>
      </c>
      <c r="F13128" s="186" t="s">
        <v>569</v>
      </c>
      <c r="G13128" s="186">
        <v>1413</v>
      </c>
      <c r="H13128" s="126" t="b">
        <f>OR(L13128='PERAC-ngpPrcsTnD-mthncptr'!$B$1,L13128='PERAC-ngpPrcsTnD-mthncptr'!$C$1,L13128='PERAC-ngpPrcsTnD-mthncptr'!$D$1)</f>
        <v>0</v>
      </c>
      <c r="I13128" s="126">
        <f>IF(H13128=TRUE,G13128+'NPV Calcs'!$D$14,G13128)</f>
        <v>1413</v>
      </c>
      <c r="J13128" s="1">
        <v>3.6053799590300002E-7</v>
      </c>
      <c r="K13128" s="158">
        <f>IF(OR(B13128="GAS",B13128="COL",B13128="LAN",B13128="RICE",B13128="LIVE"),J13128*About!$B$95,IF(OR(B13128="CROP",B13128="NAA"),J13128*About!$B$96,J13128))</f>
        <v>4.0380255541136008E-7</v>
      </c>
      <c r="L13128" s="126" t="str">
        <f>INDEX('EPA Tech to Policy Mapping'!$D:$D,MATCH('EPA Data'!F13128,'EPA Tech to Policy Mapping'!$C:$C,0))</f>
        <v>waste - methane capture</v>
      </c>
    </row>
    <row r="13129" spans="1:12" x14ac:dyDescent="0.35">
      <c r="A13129" s="186" t="s">
        <v>567</v>
      </c>
      <c r="B13129" s="186" t="s">
        <v>568</v>
      </c>
      <c r="C13129" s="186">
        <v>2050</v>
      </c>
      <c r="D13129" s="186" t="s">
        <v>291</v>
      </c>
      <c r="E13129" s="186" t="s">
        <v>292</v>
      </c>
      <c r="F13129" s="186" t="s">
        <v>569</v>
      </c>
      <c r="G13129" s="186">
        <v>1503</v>
      </c>
      <c r="H13129" s="126" t="b">
        <f>OR(L13129='PERAC-ngpPrcsTnD-mthncptr'!$B$1,L13129='PERAC-ngpPrcsTnD-mthncptr'!$C$1,L13129='PERAC-ngpPrcsTnD-mthncptr'!$D$1)</f>
        <v>0</v>
      </c>
      <c r="I13129" s="126">
        <f>IF(H13129=TRUE,G13129+'NPV Calcs'!$D$14,G13129)</f>
        <v>1503</v>
      </c>
      <c r="J13129" s="1">
        <v>3.74012273596E-7</v>
      </c>
      <c r="K13129" s="158">
        <f>IF(OR(B13129="GAS",B13129="COL",B13129="LAN",B13129="RICE",B13129="LIVE"),J13129*About!$B$95,IF(OR(B13129="CROP",B13129="NAA"),J13129*About!$B$96,J13129))</f>
        <v>4.1889374642752002E-7</v>
      </c>
      <c r="L13129" s="126" t="str">
        <f>INDEX('EPA Tech to Policy Mapping'!$D:$D,MATCH('EPA Data'!F13129,'EPA Tech to Policy Mapping'!$C:$C,0))</f>
        <v>waste - methane capture</v>
      </c>
    </row>
    <row r="13130" spans="1:12" x14ac:dyDescent="0.35">
      <c r="A13130" s="186" t="s">
        <v>567</v>
      </c>
      <c r="B13130" s="186" t="s">
        <v>568</v>
      </c>
      <c r="C13130" s="186">
        <v>2050</v>
      </c>
      <c r="D13130" s="186" t="s">
        <v>291</v>
      </c>
      <c r="E13130" s="186" t="s">
        <v>292</v>
      </c>
      <c r="F13130" s="186" t="s">
        <v>574</v>
      </c>
      <c r="G13130" s="186">
        <v>1509</v>
      </c>
      <c r="H13130" s="126" t="b">
        <f>OR(L13130='PERAC-ngpPrcsTnD-mthncptr'!$B$1,L13130='PERAC-ngpPrcsTnD-mthncptr'!$C$1,L13130='PERAC-ngpPrcsTnD-mthncptr'!$D$1)</f>
        <v>0</v>
      </c>
      <c r="I13130" s="126">
        <f>IF(H13130=TRUE,G13130+'NPV Calcs'!$D$14,G13130)</f>
        <v>1509</v>
      </c>
      <c r="J13130" s="1">
        <v>9.1063355967000001E-8</v>
      </c>
      <c r="K13130" s="158">
        <f>IF(OR(B13130="GAS",B13130="COL",B13130="LAN",B13130="RICE",B13130="LIVE"),J13130*About!$B$95,IF(OR(B13130="CROP",B13130="NAA"),J13130*About!$B$96,J13130))</f>
        <v>1.0199095868304001E-7</v>
      </c>
      <c r="L13130" s="126" t="str">
        <f>INDEX('EPA Tech to Policy Mapping'!$D:$D,MATCH('EPA Data'!F13130,'EPA Tech to Policy Mapping'!$C:$C,0))</f>
        <v>waste - methane destruction</v>
      </c>
    </row>
    <row r="13131" spans="1:12" x14ac:dyDescent="0.35">
      <c r="A13131" s="186" t="s">
        <v>567</v>
      </c>
      <c r="B13131" s="186" t="s">
        <v>568</v>
      </c>
      <c r="C13131" s="186">
        <v>2050</v>
      </c>
      <c r="D13131" s="186" t="s">
        <v>291</v>
      </c>
      <c r="E13131" s="186" t="s">
        <v>292</v>
      </c>
      <c r="F13131" s="186" t="s">
        <v>574</v>
      </c>
      <c r="G13131" s="186">
        <v>1534</v>
      </c>
      <c r="H13131" s="126" t="b">
        <f>OR(L13131='PERAC-ngpPrcsTnD-mthncptr'!$B$1,L13131='PERAC-ngpPrcsTnD-mthncptr'!$C$1,L13131='PERAC-ngpPrcsTnD-mthncptr'!$D$1)</f>
        <v>0</v>
      </c>
      <c r="I13131" s="126">
        <f>IF(H13131=TRUE,G13131+'NPV Calcs'!$D$14,G13131)</f>
        <v>1534</v>
      </c>
      <c r="J13131" s="1">
        <v>8.9749754295100006E-8</v>
      </c>
      <c r="K13131" s="158">
        <f>IF(OR(B13131="GAS",B13131="COL",B13131="LAN",B13131="RICE",B13131="LIVE"),J13131*About!$B$95,IF(OR(B13131="CROP",B13131="NAA"),J13131*About!$B$96,J13131))</f>
        <v>1.0051972481051202E-7</v>
      </c>
      <c r="L13131" s="126" t="str">
        <f>INDEX('EPA Tech to Policy Mapping'!$D:$D,MATCH('EPA Data'!F13131,'EPA Tech to Policy Mapping'!$C:$C,0))</f>
        <v>waste - methane destruction</v>
      </c>
    </row>
    <row r="13132" spans="1:12" x14ac:dyDescent="0.35">
      <c r="A13132" s="186" t="s">
        <v>567</v>
      </c>
      <c r="B13132" s="186" t="s">
        <v>568</v>
      </c>
      <c r="C13132" s="186">
        <v>2050</v>
      </c>
      <c r="D13132" s="186" t="s">
        <v>291</v>
      </c>
      <c r="E13132" s="186" t="s">
        <v>292</v>
      </c>
      <c r="F13132" s="186" t="s">
        <v>570</v>
      </c>
      <c r="G13132" s="186">
        <v>1729</v>
      </c>
      <c r="H13132" s="126" t="b">
        <f>OR(L13132='PERAC-ngpPrcsTnD-mthncptr'!$B$1,L13132='PERAC-ngpPrcsTnD-mthncptr'!$C$1,L13132='PERAC-ngpPrcsTnD-mthncptr'!$D$1)</f>
        <v>0</v>
      </c>
      <c r="I13132" s="126">
        <f>IF(H13132=TRUE,G13132+'NPV Calcs'!$D$14,G13132)</f>
        <v>1729</v>
      </c>
      <c r="J13132" s="1">
        <v>4.0658498790000001E-8</v>
      </c>
      <c r="K13132" s="158">
        <f>IF(OR(B13132="GAS",B13132="COL",B13132="LAN",B13132="RICE",B13132="LIVE"),J13132*About!$B$95,IF(OR(B13132="CROP",B13132="NAA"),J13132*About!$B$96,J13132))</f>
        <v>4.5537518644800005E-8</v>
      </c>
      <c r="L13132" s="126" t="str">
        <f>INDEX('EPA Tech to Policy Mapping'!$D:$D,MATCH('EPA Data'!F13132,'EPA Tech to Policy Mapping'!$C:$C,0))</f>
        <v>waste - methane capture</v>
      </c>
    </row>
    <row r="13133" spans="1:12" x14ac:dyDescent="0.35">
      <c r="A13133" s="186" t="s">
        <v>567</v>
      </c>
      <c r="B13133" s="186" t="s">
        <v>568</v>
      </c>
      <c r="C13133" s="186">
        <v>2050</v>
      </c>
      <c r="D13133" s="186" t="s">
        <v>291</v>
      </c>
      <c r="E13133" s="186" t="s">
        <v>292</v>
      </c>
      <c r="F13133" s="186" t="s">
        <v>570</v>
      </c>
      <c r="G13133" s="186">
        <v>2087</v>
      </c>
      <c r="H13133" s="126" t="b">
        <f>OR(L13133='PERAC-ngpPrcsTnD-mthncptr'!$B$1,L13133='PERAC-ngpPrcsTnD-mthncptr'!$C$1,L13133='PERAC-ngpPrcsTnD-mthncptr'!$D$1)</f>
        <v>0</v>
      </c>
      <c r="I13133" s="126">
        <f>IF(H13133=TRUE,G13133+'NPV Calcs'!$D$14,G13133)</f>
        <v>2087</v>
      </c>
      <c r="J13133" s="1">
        <v>3.0044834176099998E-8</v>
      </c>
      <c r="K13133" s="158">
        <f>IF(OR(B13133="GAS",B13133="COL",B13133="LAN",B13133="RICE",B13133="LIVE"),J13133*About!$B$95,IF(OR(B13133="CROP",B13133="NAA"),J13133*About!$B$96,J13133))</f>
        <v>3.3650214277232E-8</v>
      </c>
      <c r="L13133" s="126" t="str">
        <f>INDEX('EPA Tech to Policy Mapping'!$D:$D,MATCH('EPA Data'!F13133,'EPA Tech to Policy Mapping'!$C:$C,0))</f>
        <v>waste - methane capture</v>
      </c>
    </row>
    <row r="13134" spans="1:12" x14ac:dyDescent="0.35">
      <c r="A13134" s="186" t="s">
        <v>567</v>
      </c>
      <c r="B13134" s="186" t="s">
        <v>568</v>
      </c>
      <c r="C13134" s="186">
        <v>2050</v>
      </c>
      <c r="D13134" s="186" t="s">
        <v>291</v>
      </c>
      <c r="E13134" s="186" t="s">
        <v>292</v>
      </c>
      <c r="F13134" s="186" t="s">
        <v>571</v>
      </c>
      <c r="G13134" s="186">
        <v>2109</v>
      </c>
      <c r="H13134" s="126" t="b">
        <f>OR(L13134='PERAC-ngpPrcsTnD-mthncptr'!$B$1,L13134='PERAC-ngpPrcsTnD-mthncptr'!$C$1,L13134='PERAC-ngpPrcsTnD-mthncptr'!$D$1)</f>
        <v>0</v>
      </c>
      <c r="I13134" s="126">
        <f>IF(H13134=TRUE,G13134+'NPV Calcs'!$D$14,G13134)</f>
        <v>2109</v>
      </c>
      <c r="J13134" s="1">
        <v>1.04629807041E-8</v>
      </c>
      <c r="K13134" s="158">
        <f>IF(OR(B13134="GAS",B13134="COL",B13134="LAN",B13134="RICE",B13134="LIVE"),J13134*About!$B$95,IF(OR(B13134="CROP",B13134="NAA"),J13134*About!$B$96,J13134))</f>
        <v>1.1718538388592E-8</v>
      </c>
      <c r="L13134" s="126" t="str">
        <f>INDEX('EPA Tech to Policy Mapping'!$D:$D,MATCH('EPA Data'!F13134,'EPA Tech to Policy Mapping'!$C:$C,0))</f>
        <v>waste - methane capture</v>
      </c>
    </row>
    <row r="13135" spans="1:12" x14ac:dyDescent="0.35">
      <c r="A13135" s="186" t="s">
        <v>567</v>
      </c>
      <c r="B13135" s="186" t="s">
        <v>568</v>
      </c>
      <c r="C13135" s="186">
        <v>2050</v>
      </c>
      <c r="D13135" s="186" t="s">
        <v>291</v>
      </c>
      <c r="E13135" s="186" t="s">
        <v>292</v>
      </c>
      <c r="F13135" s="186" t="s">
        <v>573</v>
      </c>
      <c r="G13135" s="186">
        <v>2119</v>
      </c>
      <c r="H13135" s="126" t="b">
        <f>OR(L13135='PERAC-ngpPrcsTnD-mthncptr'!$B$1,L13135='PERAC-ngpPrcsTnD-mthncptr'!$C$1,L13135='PERAC-ngpPrcsTnD-mthncptr'!$D$1)</f>
        <v>0</v>
      </c>
      <c r="I13135" s="126">
        <f>IF(H13135=TRUE,G13135+'NPV Calcs'!$D$14,G13135)</f>
        <v>2119</v>
      </c>
      <c r="J13135" s="1">
        <v>2.2071756689000001E-7</v>
      </c>
      <c r="K13135" s="158">
        <f>IF(OR(B13135="GAS",B13135="COL",B13135="LAN",B13135="RICE",B13135="LIVE"),J13135*About!$B$95,IF(OR(B13135="CROP",B13135="NAA"),J13135*About!$B$96,J13135))</f>
        <v>2.4720367491680001E-7</v>
      </c>
      <c r="L13135" s="126" t="str">
        <f>INDEX('EPA Tech to Policy Mapping'!$D:$D,MATCH('EPA Data'!F13135,'EPA Tech to Policy Mapping'!$C:$C,0))</f>
        <v>waste - methane capture</v>
      </c>
    </row>
    <row r="13136" spans="1:12" x14ac:dyDescent="0.35">
      <c r="A13136" s="186" t="s">
        <v>567</v>
      </c>
      <c r="B13136" s="186" t="s">
        <v>568</v>
      </c>
      <c r="C13136" s="186">
        <v>2050</v>
      </c>
      <c r="D13136" s="186" t="s">
        <v>291</v>
      </c>
      <c r="E13136" s="186" t="s">
        <v>292</v>
      </c>
      <c r="F13136" s="186" t="s">
        <v>571</v>
      </c>
      <c r="G13136" s="186">
        <v>2142</v>
      </c>
      <c r="H13136" s="126" t="b">
        <f>OR(L13136='PERAC-ngpPrcsTnD-mthncptr'!$B$1,L13136='PERAC-ngpPrcsTnD-mthncptr'!$C$1,L13136='PERAC-ngpPrcsTnD-mthncptr'!$D$1)</f>
        <v>0</v>
      </c>
      <c r="I13136" s="126">
        <f>IF(H13136=TRUE,G13136+'NPV Calcs'!$D$14,G13136)</f>
        <v>2142</v>
      </c>
      <c r="J13136" s="1">
        <v>1.0312050768799999E-8</v>
      </c>
      <c r="K13136" s="158">
        <f>IF(OR(B13136="GAS",B13136="COL",B13136="LAN",B13136="RICE",B13136="LIVE"),J13136*About!$B$95,IF(OR(B13136="CROP",B13136="NAA"),J13136*About!$B$96,J13136))</f>
        <v>1.1549496861056E-8</v>
      </c>
      <c r="L13136" s="126" t="str">
        <f>INDEX('EPA Tech to Policy Mapping'!$D:$D,MATCH('EPA Data'!F13136,'EPA Tech to Policy Mapping'!$C:$C,0))</f>
        <v>waste - methane capture</v>
      </c>
    </row>
    <row r="13137" spans="1:12" x14ac:dyDescent="0.35">
      <c r="A13137" s="186" t="s">
        <v>567</v>
      </c>
      <c r="B13137" s="186" t="s">
        <v>568</v>
      </c>
      <c r="C13137" s="186">
        <v>2050</v>
      </c>
      <c r="D13137" s="186" t="s">
        <v>291</v>
      </c>
      <c r="E13137" s="186" t="s">
        <v>292</v>
      </c>
      <c r="F13137" s="186" t="s">
        <v>570</v>
      </c>
      <c r="G13137" s="186">
        <v>2254</v>
      </c>
      <c r="H13137" s="126" t="b">
        <f>OR(L13137='PERAC-ngpPrcsTnD-mthncptr'!$B$1,L13137='PERAC-ngpPrcsTnD-mthncptr'!$C$1,L13137='PERAC-ngpPrcsTnD-mthncptr'!$D$1)</f>
        <v>0</v>
      </c>
      <c r="I13137" s="126">
        <f>IF(H13137=TRUE,G13137+'NPV Calcs'!$D$14,G13137)</f>
        <v>2254</v>
      </c>
      <c r="J13137" s="1">
        <v>3.1167690650599997E-8</v>
      </c>
      <c r="K13137" s="158">
        <f>IF(OR(B13137="GAS",B13137="COL",B13137="LAN",B13137="RICE",B13137="LIVE"),J13137*About!$B$95,IF(OR(B13137="CROP",B13137="NAA"),J13137*About!$B$96,J13137))</f>
        <v>3.4907813528672001E-8</v>
      </c>
      <c r="L13137" s="126" t="str">
        <f>INDEX('EPA Tech to Policy Mapping'!$D:$D,MATCH('EPA Data'!F13137,'EPA Tech to Policy Mapping'!$C:$C,0))</f>
        <v>waste - methane capture</v>
      </c>
    </row>
    <row r="13138" spans="1:12" x14ac:dyDescent="0.35">
      <c r="A13138" s="186" t="s">
        <v>567</v>
      </c>
      <c r="B13138" s="186" t="s">
        <v>568</v>
      </c>
      <c r="C13138" s="186">
        <v>2050</v>
      </c>
      <c r="D13138" s="186" t="s">
        <v>291</v>
      </c>
      <c r="E13138" s="186" t="s">
        <v>292</v>
      </c>
      <c r="F13138" s="186" t="s">
        <v>573</v>
      </c>
      <c r="G13138" s="186">
        <v>2276</v>
      </c>
      <c r="H13138" s="126" t="b">
        <f>OR(L13138='PERAC-ngpPrcsTnD-mthncptr'!$B$1,L13138='PERAC-ngpPrcsTnD-mthncptr'!$C$1,L13138='PERAC-ngpPrcsTnD-mthncptr'!$D$1)</f>
        <v>0</v>
      </c>
      <c r="I13138" s="126">
        <f>IF(H13138=TRUE,G13138+'NPV Calcs'!$D$14,G13138)</f>
        <v>2276</v>
      </c>
      <c r="J13138" s="1">
        <v>1.6310052330899999E-7</v>
      </c>
      <c r="K13138" s="158">
        <f>IF(OR(B13138="GAS",B13138="COL",B13138="LAN",B13138="RICE",B13138="LIVE"),J13138*About!$B$95,IF(OR(B13138="CROP",B13138="NAA"),J13138*About!$B$96,J13138))</f>
        <v>1.8267258610608002E-7</v>
      </c>
      <c r="L13138" s="126" t="str">
        <f>INDEX('EPA Tech to Policy Mapping'!$D:$D,MATCH('EPA Data'!F13138,'EPA Tech to Policy Mapping'!$C:$C,0))</f>
        <v>waste - methane capture</v>
      </c>
    </row>
    <row r="13139" spans="1:12" x14ac:dyDescent="0.35">
      <c r="A13139" s="186" t="s">
        <v>567</v>
      </c>
      <c r="B13139" s="186" t="s">
        <v>568</v>
      </c>
      <c r="C13139" s="186">
        <v>2050</v>
      </c>
      <c r="D13139" s="186" t="s">
        <v>291</v>
      </c>
      <c r="E13139" s="186" t="s">
        <v>292</v>
      </c>
      <c r="F13139" s="186" t="s">
        <v>569</v>
      </c>
      <c r="G13139" s="186">
        <v>2633</v>
      </c>
      <c r="H13139" s="126" t="b">
        <f>OR(L13139='PERAC-ngpPrcsTnD-mthncptr'!$B$1,L13139='PERAC-ngpPrcsTnD-mthncptr'!$C$1,L13139='PERAC-ngpPrcsTnD-mthncptr'!$D$1)</f>
        <v>0</v>
      </c>
      <c r="I13139" s="126">
        <f>IF(H13139=TRUE,G13139+'NPV Calcs'!$D$14,G13139)</f>
        <v>2633</v>
      </c>
      <c r="J13139" s="1">
        <v>2.1327642230099999E-7</v>
      </c>
      <c r="K13139" s="158">
        <f>IF(OR(B13139="GAS",B13139="COL",B13139="LAN",B13139="RICE",B13139="LIVE"),J13139*About!$B$95,IF(OR(B13139="CROP",B13139="NAA"),J13139*About!$B$96,J13139))</f>
        <v>2.3886959297712003E-7</v>
      </c>
      <c r="L13139" s="126" t="str">
        <f>INDEX('EPA Tech to Policy Mapping'!$D:$D,MATCH('EPA Data'!F13139,'EPA Tech to Policy Mapping'!$C:$C,0))</f>
        <v>waste - methane capture</v>
      </c>
    </row>
    <row r="13140" spans="1:12" x14ac:dyDescent="0.35">
      <c r="A13140" s="186" t="s">
        <v>567</v>
      </c>
      <c r="B13140" s="186" t="s">
        <v>568</v>
      </c>
      <c r="C13140" s="186">
        <v>2050</v>
      </c>
      <c r="D13140" s="186" t="s">
        <v>291</v>
      </c>
      <c r="E13140" s="186" t="s">
        <v>292</v>
      </c>
      <c r="F13140" s="186" t="s">
        <v>573</v>
      </c>
      <c r="G13140" s="186">
        <v>2795</v>
      </c>
      <c r="H13140" s="126" t="b">
        <f>OR(L13140='PERAC-ngpPrcsTnD-mthncptr'!$B$1,L13140='PERAC-ngpPrcsTnD-mthncptr'!$C$1,L13140='PERAC-ngpPrcsTnD-mthncptr'!$D$1)</f>
        <v>0</v>
      </c>
      <c r="I13140" s="126">
        <f>IF(H13140=TRUE,G13140+'NPV Calcs'!$D$14,G13140)</f>
        <v>2795</v>
      </c>
      <c r="J13140" s="1">
        <v>1.69196027855E-7</v>
      </c>
      <c r="K13140" s="158">
        <f>IF(OR(B13140="GAS",B13140="COL",B13140="LAN",B13140="RICE",B13140="LIVE"),J13140*About!$B$95,IF(OR(B13140="CROP",B13140="NAA"),J13140*About!$B$96,J13140))</f>
        <v>1.8949955119760001E-7</v>
      </c>
      <c r="L13140" s="126" t="str">
        <f>INDEX('EPA Tech to Policy Mapping'!$D:$D,MATCH('EPA Data'!F13140,'EPA Tech to Policy Mapping'!$C:$C,0))</f>
        <v>waste - methane capture</v>
      </c>
    </row>
    <row r="13141" spans="1:12" x14ac:dyDescent="0.35">
      <c r="A13141" s="186" t="s">
        <v>567</v>
      </c>
      <c r="B13141" s="186" t="s">
        <v>568</v>
      </c>
      <c r="C13141" s="186">
        <v>2050</v>
      </c>
      <c r="D13141" s="186" t="s">
        <v>291</v>
      </c>
      <c r="E13141" s="186" t="s">
        <v>292</v>
      </c>
      <c r="F13141" s="186" t="s">
        <v>570</v>
      </c>
      <c r="G13141" s="186">
        <v>3949</v>
      </c>
      <c r="H13141" s="126" t="b">
        <f>OR(L13141='PERAC-ngpPrcsTnD-mthncptr'!$B$1,L13141='PERAC-ngpPrcsTnD-mthncptr'!$C$1,L13141='PERAC-ngpPrcsTnD-mthncptr'!$D$1)</f>
        <v>0</v>
      </c>
      <c r="I13141" s="126">
        <f>IF(H13141=TRUE,G13141+'NPV Calcs'!$D$14,G13141)</f>
        <v>3949</v>
      </c>
      <c r="J13141" s="1">
        <v>1.7773034599599999E-8</v>
      </c>
      <c r="K13141" s="158">
        <f>IF(OR(B13141="GAS",B13141="COL",B13141="LAN",B13141="RICE",B13141="LIVE"),J13141*About!$B$95,IF(OR(B13141="CROP",B13141="NAA"),J13141*About!$B$96,J13141))</f>
        <v>1.9905798751552E-8</v>
      </c>
      <c r="L13141" s="126" t="str">
        <f>INDEX('EPA Tech to Policy Mapping'!$D:$D,MATCH('EPA Data'!F13141,'EPA Tech to Policy Mapping'!$C:$C,0))</f>
        <v>waste - methane capture</v>
      </c>
    </row>
    <row r="13142" spans="1:12" x14ac:dyDescent="0.35">
      <c r="A13142" s="186" t="s">
        <v>567</v>
      </c>
      <c r="B13142" s="186" t="s">
        <v>568</v>
      </c>
      <c r="C13142" s="186">
        <v>2050</v>
      </c>
      <c r="D13142" s="186" t="s">
        <v>291</v>
      </c>
      <c r="E13142" s="186" t="s">
        <v>292</v>
      </c>
      <c r="F13142" s="186" t="s">
        <v>569</v>
      </c>
      <c r="G13142" s="186">
        <v>3980</v>
      </c>
      <c r="H13142" s="126" t="b">
        <f>OR(L13142='PERAC-ngpPrcsTnD-mthncptr'!$B$1,L13142='PERAC-ngpPrcsTnD-mthncptr'!$C$1,L13142='PERAC-ngpPrcsTnD-mthncptr'!$D$1)</f>
        <v>0</v>
      </c>
      <c r="I13142" s="126">
        <f>IF(H13142=TRUE,G13142+'NPV Calcs'!$D$14,G13142)</f>
        <v>3980</v>
      </c>
      <c r="J13142" s="1">
        <v>1.2748870403800001E-7</v>
      </c>
      <c r="K13142" s="158">
        <f>IF(OR(B13142="GAS",B13142="COL",B13142="LAN",B13142="RICE",B13142="LIVE"),J13142*About!$B$95,IF(OR(B13142="CROP",B13142="NAA"),J13142*About!$B$96,J13142))</f>
        <v>1.4278734852256002E-7</v>
      </c>
      <c r="L13142" s="126" t="str">
        <f>INDEX('EPA Tech to Policy Mapping'!$D:$D,MATCH('EPA Data'!F13142,'EPA Tech to Policy Mapping'!$C:$C,0))</f>
        <v>waste - methane capture</v>
      </c>
    </row>
    <row r="13143" spans="1:12" x14ac:dyDescent="0.35">
      <c r="A13143" s="186" t="s">
        <v>567</v>
      </c>
      <c r="B13143" s="186" t="s">
        <v>568</v>
      </c>
      <c r="C13143" s="186">
        <v>2050</v>
      </c>
      <c r="D13143" s="186" t="s">
        <v>291</v>
      </c>
      <c r="E13143" s="186" t="s">
        <v>292</v>
      </c>
      <c r="F13143" s="186" t="s">
        <v>569</v>
      </c>
      <c r="G13143" s="186">
        <v>4040</v>
      </c>
      <c r="H13143" s="126" t="b">
        <f>OR(L13143='PERAC-ngpPrcsTnD-mthncptr'!$B$1,L13143='PERAC-ngpPrcsTnD-mthncptr'!$C$1,L13143='PERAC-ngpPrcsTnD-mthncptr'!$D$1)</f>
        <v>0</v>
      </c>
      <c r="I13143" s="126">
        <f>IF(H13143=TRUE,G13143+'NPV Calcs'!$D$14,G13143)</f>
        <v>4040</v>
      </c>
      <c r="J13143" s="1">
        <v>1.2564964890800001E-7</v>
      </c>
      <c r="K13143" s="158">
        <f>IF(OR(B13143="GAS",B13143="COL",B13143="LAN",B13143="RICE",B13143="LIVE"),J13143*About!$B$95,IF(OR(B13143="CROP",B13143="NAA"),J13143*About!$B$96,J13143))</f>
        <v>1.4072760677696002E-7</v>
      </c>
      <c r="L13143" s="126" t="str">
        <f>INDEX('EPA Tech to Policy Mapping'!$D:$D,MATCH('EPA Data'!F13143,'EPA Tech to Policy Mapping'!$C:$C,0))</f>
        <v>waste - methane capture</v>
      </c>
    </row>
    <row r="13144" spans="1:12" x14ac:dyDescent="0.35">
      <c r="A13144" s="186" t="s">
        <v>567</v>
      </c>
      <c r="B13144" s="186" t="s">
        <v>568</v>
      </c>
      <c r="C13144" s="186">
        <v>2050</v>
      </c>
      <c r="D13144" s="186" t="s">
        <v>291</v>
      </c>
      <c r="E13144" s="186" t="s">
        <v>292</v>
      </c>
      <c r="F13144" s="186" t="s">
        <v>573</v>
      </c>
      <c r="G13144" s="186">
        <v>4765</v>
      </c>
      <c r="H13144" s="126" t="b">
        <f>OR(L13144='PERAC-ngpPrcsTnD-mthncptr'!$B$1,L13144='PERAC-ngpPrcsTnD-mthncptr'!$C$1,L13144='PERAC-ngpPrcsTnD-mthncptr'!$D$1)</f>
        <v>0</v>
      </c>
      <c r="I13144" s="126">
        <f>IF(H13144=TRUE,G13144+'NPV Calcs'!$D$14,G13144)</f>
        <v>4765</v>
      </c>
      <c r="J13144" s="1">
        <v>9.6482189348999995E-8</v>
      </c>
      <c r="K13144" s="158">
        <f>IF(OR(B13144="GAS",B13144="COL",B13144="LAN",B13144="RICE",B13144="LIVE"),J13144*About!$B$95,IF(OR(B13144="CROP",B13144="NAA"),J13144*About!$B$96,J13144))</f>
        <v>1.0806005207088E-7</v>
      </c>
      <c r="L13144" s="126" t="str">
        <f>INDEX('EPA Tech to Policy Mapping'!$D:$D,MATCH('EPA Data'!F13144,'EPA Tech to Policy Mapping'!$C:$C,0))</f>
        <v>waste - methane capture</v>
      </c>
    </row>
    <row r="13145" spans="1:12" x14ac:dyDescent="0.35">
      <c r="A13145" s="186" t="s">
        <v>567</v>
      </c>
      <c r="B13145" s="186" t="s">
        <v>568</v>
      </c>
      <c r="C13145" s="186">
        <v>2050</v>
      </c>
      <c r="D13145" s="186" t="s">
        <v>291</v>
      </c>
      <c r="E13145" s="186" t="s">
        <v>292</v>
      </c>
      <c r="F13145" s="186" t="s">
        <v>570</v>
      </c>
      <c r="G13145" s="186">
        <v>5896</v>
      </c>
      <c r="H13145" s="126" t="b">
        <f>OR(L13145='PERAC-ngpPrcsTnD-mthncptr'!$B$1,L13145='PERAC-ngpPrcsTnD-mthncptr'!$C$1,L13145='PERAC-ngpPrcsTnD-mthncptr'!$D$1)</f>
        <v>0</v>
      </c>
      <c r="I13145" s="126">
        <f>IF(H13145=TRUE,G13145+'NPV Calcs'!$D$14,G13145)</f>
        <v>5896</v>
      </c>
      <c r="J13145" s="1">
        <v>1.06240580777E-8</v>
      </c>
      <c r="K13145" s="158">
        <f>IF(OR(B13145="GAS",B13145="COL",B13145="LAN",B13145="RICE",B13145="LIVE"),J13145*About!$B$95,IF(OR(B13145="CROP",B13145="NAA"),J13145*About!$B$96,J13145))</f>
        <v>1.1898945047024E-8</v>
      </c>
      <c r="L13145" s="126" t="str">
        <f>INDEX('EPA Tech to Policy Mapping'!$D:$D,MATCH('EPA Data'!F13145,'EPA Tech to Policy Mapping'!$C:$C,0))</f>
        <v>waste - methane capture</v>
      </c>
    </row>
    <row r="13146" spans="1:12" x14ac:dyDescent="0.35">
      <c r="A13146" s="186" t="s">
        <v>567</v>
      </c>
      <c r="B13146" s="186" t="s">
        <v>568</v>
      </c>
      <c r="C13146" s="186">
        <v>2050</v>
      </c>
      <c r="D13146" s="186" t="s">
        <v>291</v>
      </c>
      <c r="E13146" s="186" t="s">
        <v>292</v>
      </c>
      <c r="F13146" s="186" t="s">
        <v>570</v>
      </c>
      <c r="G13146" s="186">
        <v>5985</v>
      </c>
      <c r="H13146" s="126" t="b">
        <f>OR(L13146='PERAC-ngpPrcsTnD-mthncptr'!$B$1,L13146='PERAC-ngpPrcsTnD-mthncptr'!$C$1,L13146='PERAC-ngpPrcsTnD-mthncptr'!$D$1)</f>
        <v>0</v>
      </c>
      <c r="I13146" s="126">
        <f>IF(H13146=TRUE,G13146+'NPV Calcs'!$D$14,G13146)</f>
        <v>5985</v>
      </c>
      <c r="J13146" s="1">
        <v>1.04708046678E-8</v>
      </c>
      <c r="K13146" s="158">
        <f>IF(OR(B13146="GAS",B13146="COL",B13146="LAN",B13146="RICE",B13146="LIVE"),J13146*About!$B$95,IF(OR(B13146="CROP",B13146="NAA"),J13146*About!$B$96,J13146))</f>
        <v>1.1727301227936002E-8</v>
      </c>
      <c r="L13146" s="126" t="str">
        <f>INDEX('EPA Tech to Policy Mapping'!$D:$D,MATCH('EPA Data'!F13146,'EPA Tech to Policy Mapping'!$C:$C,0))</f>
        <v>waste - methane capture</v>
      </c>
    </row>
    <row r="13147" spans="1:12" x14ac:dyDescent="0.35">
      <c r="A13147" s="186" t="s">
        <v>567</v>
      </c>
      <c r="B13147" s="186" t="s">
        <v>568</v>
      </c>
      <c r="C13147" s="186">
        <v>2050</v>
      </c>
      <c r="D13147" s="186" t="s">
        <v>291</v>
      </c>
      <c r="E13147" s="186" t="s">
        <v>292</v>
      </c>
      <c r="F13147" s="186" t="s">
        <v>573</v>
      </c>
      <c r="G13147" s="186">
        <v>7174</v>
      </c>
      <c r="H13147" s="126" t="b">
        <f>OR(L13147='PERAC-ngpPrcsTnD-mthncptr'!$B$1,L13147='PERAC-ngpPrcsTnD-mthncptr'!$C$1,L13147='PERAC-ngpPrcsTnD-mthncptr'!$D$1)</f>
        <v>0</v>
      </c>
      <c r="I13147" s="126">
        <f>IF(H13147=TRUE,G13147+'NPV Calcs'!$D$14,G13147)</f>
        <v>7174</v>
      </c>
      <c r="J13147" s="1">
        <v>5.7673457121199999E-8</v>
      </c>
      <c r="K13147" s="158">
        <f>IF(OR(B13147="GAS",B13147="COL",B13147="LAN",B13147="RICE",B13147="LIVE"),J13147*About!$B$95,IF(OR(B13147="CROP",B13147="NAA"),J13147*About!$B$96,J13147))</f>
        <v>6.4594271975744004E-8</v>
      </c>
      <c r="L13147" s="126" t="str">
        <f>INDEX('EPA Tech to Policy Mapping'!$D:$D,MATCH('EPA Data'!F13147,'EPA Tech to Policy Mapping'!$C:$C,0))</f>
        <v>waste - methane capture</v>
      </c>
    </row>
    <row r="13148" spans="1:12" x14ac:dyDescent="0.35">
      <c r="A13148" s="186" t="s">
        <v>567</v>
      </c>
      <c r="B13148" s="186" t="s">
        <v>568</v>
      </c>
      <c r="C13148" s="186">
        <v>2050</v>
      </c>
      <c r="D13148" s="186" t="s">
        <v>291</v>
      </c>
      <c r="E13148" s="186" t="s">
        <v>292</v>
      </c>
      <c r="F13148" s="186" t="s">
        <v>573</v>
      </c>
      <c r="G13148" s="186">
        <v>7292</v>
      </c>
      <c r="H13148" s="126" t="b">
        <f>OR(L13148='PERAC-ngpPrcsTnD-mthncptr'!$B$1,L13148='PERAC-ngpPrcsTnD-mthncptr'!$C$1,L13148='PERAC-ngpPrcsTnD-mthncptr'!$D$1)</f>
        <v>0</v>
      </c>
      <c r="I13148" s="126">
        <f>IF(H13148=TRUE,G13148+'NPV Calcs'!$D$14,G13148)</f>
        <v>7292</v>
      </c>
      <c r="J13148" s="1">
        <v>5.68415110536E-8</v>
      </c>
      <c r="K13148" s="158">
        <f>IF(OR(B13148="GAS",B13148="COL",B13148="LAN",B13148="RICE",B13148="LIVE"),J13148*About!$B$95,IF(OR(B13148="CROP",B13148="NAA"),J13148*About!$B$96,J13148))</f>
        <v>6.3662492380032002E-8</v>
      </c>
      <c r="L13148" s="126" t="str">
        <f>INDEX('EPA Tech to Policy Mapping'!$D:$D,MATCH('EPA Data'!F13148,'EPA Tech to Policy Mapping'!$C:$C,0))</f>
        <v>waste - methane capture</v>
      </c>
    </row>
    <row r="13149" spans="1:12" x14ac:dyDescent="0.35">
      <c r="A13149" s="186" t="s">
        <v>567</v>
      </c>
      <c r="B13149" s="186" t="s">
        <v>568</v>
      </c>
      <c r="C13149" s="186">
        <v>2050</v>
      </c>
      <c r="D13149" s="186" t="s">
        <v>291</v>
      </c>
      <c r="E13149" s="186" t="s">
        <v>292</v>
      </c>
      <c r="F13149" s="186" t="s">
        <v>573</v>
      </c>
      <c r="G13149" s="186">
        <v>100000</v>
      </c>
      <c r="H13149" s="126" t="b">
        <f>OR(L13149='PERAC-ngpPrcsTnD-mthncptr'!$B$1,L13149='PERAC-ngpPrcsTnD-mthncptr'!$C$1,L13149='PERAC-ngpPrcsTnD-mthncptr'!$D$1)</f>
        <v>0</v>
      </c>
      <c r="I13149" s="126">
        <f>IF(H13149=TRUE,G13149+'NPV Calcs'!$D$14,G13149)</f>
        <v>100000</v>
      </c>
      <c r="J13149" s="1">
        <v>9.9999999999999998E-13</v>
      </c>
      <c r="K13149" s="158">
        <f>IF(OR(B13149="GAS",B13149="COL",B13149="LAN",B13149="RICE",B13149="LIVE"),J13149*About!$B$95,IF(OR(B13149="CROP",B13149="NAA"),J13149*About!$B$96,J13149))</f>
        <v>1.1200000000000001E-12</v>
      </c>
      <c r="L13149" s="126" t="str">
        <f>INDEX('EPA Tech to Policy Mapping'!$D:$D,MATCH('EPA Data'!F13149,'EPA Tech to Policy Mapping'!$C:$C,0))</f>
        <v>waste - methane capture</v>
      </c>
    </row>
    <row r="13150" spans="1:12" x14ac:dyDescent="0.35">
      <c r="A13150" s="186" t="s">
        <v>567</v>
      </c>
      <c r="B13150" s="186" t="s">
        <v>581</v>
      </c>
      <c r="C13150" s="186">
        <v>2015</v>
      </c>
      <c r="D13150" s="186" t="s">
        <v>291</v>
      </c>
      <c r="E13150" s="186" t="s">
        <v>292</v>
      </c>
      <c r="F13150" s="186" t="s">
        <v>582</v>
      </c>
      <c r="G13150" s="186">
        <v>-100000</v>
      </c>
      <c r="H13150" s="126" t="b">
        <f>OR(L13150='PERAC-ngpPrcsTnD-mthncptr'!$B$1,L13150='PERAC-ngpPrcsTnD-mthncptr'!$C$1,L13150='PERAC-ngpPrcsTnD-mthncptr'!$D$1)</f>
        <v>0</v>
      </c>
      <c r="I13150" s="126">
        <f>IF(H13150=TRUE,G13150+'NPV Calcs'!$D$14,G13150)</f>
        <v>-100000</v>
      </c>
      <c r="J13150" s="186">
        <v>0</v>
      </c>
      <c r="K13150" s="158">
        <f>IF(OR(B13150="GAS",B13150="COL",B13150="LAN",B13150="RICE",B13150="LIVE"),J13150*About!$B$95,IF(OR(B13150="CROP",B13150="NAA"),J13150*About!$B$96,J13150))</f>
        <v>0</v>
      </c>
      <c r="L13150" s="126" t="str">
        <f>INDEX('EPA Tech to Policy Mapping'!$D:$D,MATCH('EPA Data'!F13150,'EPA Tech to Policy Mapping'!$C:$C,0))</f>
        <v>waste - methane capture</v>
      </c>
    </row>
    <row r="13151" spans="1:12" x14ac:dyDescent="0.35">
      <c r="A13151" s="186" t="s">
        <v>567</v>
      </c>
      <c r="B13151" s="186" t="s">
        <v>581</v>
      </c>
      <c r="C13151" s="186">
        <v>2015</v>
      </c>
      <c r="D13151" s="186" t="s">
        <v>291</v>
      </c>
      <c r="E13151" s="186" t="s">
        <v>292</v>
      </c>
      <c r="F13151" s="186" t="s">
        <v>582</v>
      </c>
      <c r="G13151" s="186">
        <v>61</v>
      </c>
      <c r="H13151" s="126" t="b">
        <f>OR(L13151='PERAC-ngpPrcsTnD-mthncptr'!$B$1,L13151='PERAC-ngpPrcsTnD-mthncptr'!$C$1,L13151='PERAC-ngpPrcsTnD-mthncptr'!$D$1)</f>
        <v>0</v>
      </c>
      <c r="I13151" s="126">
        <f>IF(H13151=TRUE,G13151+'NPV Calcs'!$D$14,G13151)</f>
        <v>61</v>
      </c>
      <c r="J13151" s="186">
        <v>4.1692089289427003E-3</v>
      </c>
      <c r="K13151" s="158">
        <f>IF(OR(B13151="GAS",B13151="COL",B13151="LAN",B13151="RICE",B13151="LIVE"),J13151*About!$B$95,IF(OR(B13151="CROP",B13151="NAA"),J13151*About!$B$96,J13151))</f>
        <v>4.1692089289427003E-3</v>
      </c>
      <c r="L13151" s="126" t="str">
        <f>INDEX('EPA Tech to Policy Mapping'!$D:$D,MATCH('EPA Data'!F13151,'EPA Tech to Policy Mapping'!$C:$C,0))</f>
        <v>waste - methane capture</v>
      </c>
    </row>
    <row r="13152" spans="1:12" x14ac:dyDescent="0.35">
      <c r="A13152" s="186" t="s">
        <v>567</v>
      </c>
      <c r="B13152" s="186" t="s">
        <v>581</v>
      </c>
      <c r="C13152" s="186">
        <v>2015</v>
      </c>
      <c r="D13152" s="186" t="s">
        <v>291</v>
      </c>
      <c r="E13152" s="186" t="s">
        <v>292</v>
      </c>
      <c r="F13152" s="186" t="s">
        <v>582</v>
      </c>
      <c r="G13152" s="186">
        <v>61</v>
      </c>
      <c r="H13152" s="126" t="b">
        <f>OR(L13152='PERAC-ngpPrcsTnD-mthncptr'!$B$1,L13152='PERAC-ngpPrcsTnD-mthncptr'!$C$1,L13152='PERAC-ngpPrcsTnD-mthncptr'!$D$1)</f>
        <v>0</v>
      </c>
      <c r="I13152" s="126">
        <f>IF(H13152=TRUE,G13152+'NPV Calcs'!$D$14,G13152)</f>
        <v>61</v>
      </c>
      <c r="J13152" s="186">
        <v>0</v>
      </c>
      <c r="K13152" s="158">
        <f>IF(OR(B13152="GAS",B13152="COL",B13152="LAN",B13152="RICE",B13152="LIVE"),J13152*About!$B$95,IF(OR(B13152="CROP",B13152="NAA"),J13152*About!$B$96,J13152))</f>
        <v>0</v>
      </c>
      <c r="L13152" s="126" t="str">
        <f>INDEX('EPA Tech to Policy Mapping'!$D:$D,MATCH('EPA Data'!F13152,'EPA Tech to Policy Mapping'!$C:$C,0))</f>
        <v>waste - methane capture</v>
      </c>
    </row>
    <row r="13153" spans="1:12" x14ac:dyDescent="0.35">
      <c r="A13153" s="186" t="s">
        <v>567</v>
      </c>
      <c r="B13153" s="186" t="s">
        <v>581</v>
      </c>
      <c r="C13153" s="186">
        <v>2015</v>
      </c>
      <c r="D13153" s="186" t="s">
        <v>291</v>
      </c>
      <c r="E13153" s="186" t="s">
        <v>292</v>
      </c>
      <c r="F13153" s="186" t="s">
        <v>583</v>
      </c>
      <c r="G13153" s="186">
        <v>89</v>
      </c>
      <c r="H13153" s="126" t="b">
        <f>OR(L13153='PERAC-ngpPrcsTnD-mthncptr'!$B$1,L13153='PERAC-ngpPrcsTnD-mthncptr'!$C$1,L13153='PERAC-ngpPrcsTnD-mthncptr'!$D$1)</f>
        <v>0</v>
      </c>
      <c r="I13153" s="126">
        <f>IF(H13153=TRUE,G13153+'NPV Calcs'!$D$14,G13153)</f>
        <v>89</v>
      </c>
      <c r="J13153" s="186">
        <v>5.21151125431061E-2</v>
      </c>
      <c r="K13153" s="158">
        <f>IF(OR(B13153="GAS",B13153="COL",B13153="LAN",B13153="RICE",B13153="LIVE"),J13153*About!$B$95,IF(OR(B13153="CROP",B13153="NAA"),J13153*About!$B$96,J13153))</f>
        <v>5.21151125431061E-2</v>
      </c>
      <c r="L13153" s="126" t="str">
        <f>INDEX('EPA Tech to Policy Mapping'!$D:$D,MATCH('EPA Data'!F13153,'EPA Tech to Policy Mapping'!$C:$C,0))</f>
        <v>waste - methane capture</v>
      </c>
    </row>
    <row r="13154" spans="1:12" x14ac:dyDescent="0.35">
      <c r="A13154" s="186" t="s">
        <v>567</v>
      </c>
      <c r="B13154" s="186" t="s">
        <v>581</v>
      </c>
      <c r="C13154" s="186">
        <v>2015</v>
      </c>
      <c r="D13154" s="186" t="s">
        <v>291</v>
      </c>
      <c r="E13154" s="186" t="s">
        <v>292</v>
      </c>
      <c r="F13154" s="186" t="s">
        <v>583</v>
      </c>
      <c r="G13154" s="186">
        <v>146</v>
      </c>
      <c r="H13154" s="126" t="b">
        <f>OR(L13154='PERAC-ngpPrcsTnD-mthncptr'!$B$1,L13154='PERAC-ngpPrcsTnD-mthncptr'!$C$1,L13154='PERAC-ngpPrcsTnD-mthncptr'!$D$1)</f>
        <v>0</v>
      </c>
      <c r="I13154" s="126">
        <f>IF(H13154=TRUE,G13154+'NPV Calcs'!$D$14,G13154)</f>
        <v>146</v>
      </c>
      <c r="J13154" s="186">
        <v>4.8593819141387898E-2</v>
      </c>
      <c r="K13154" s="158">
        <f>IF(OR(B13154="GAS",B13154="COL",B13154="LAN",B13154="RICE",B13154="LIVE"),J13154*About!$B$95,IF(OR(B13154="CROP",B13154="NAA"),J13154*About!$B$96,J13154))</f>
        <v>4.8593819141387898E-2</v>
      </c>
      <c r="L13154" s="126" t="str">
        <f>INDEX('EPA Tech to Policy Mapping'!$D:$D,MATCH('EPA Data'!F13154,'EPA Tech to Policy Mapping'!$C:$C,0))</f>
        <v>waste - methane capture</v>
      </c>
    </row>
    <row r="13155" spans="1:12" x14ac:dyDescent="0.35">
      <c r="A13155" s="186" t="s">
        <v>567</v>
      </c>
      <c r="B13155" s="186" t="s">
        <v>581</v>
      </c>
      <c r="C13155" s="186">
        <v>2015</v>
      </c>
      <c r="D13155" s="186" t="s">
        <v>291</v>
      </c>
      <c r="E13155" s="186" t="s">
        <v>292</v>
      </c>
      <c r="F13155" s="186" t="s">
        <v>584</v>
      </c>
      <c r="G13155" s="186">
        <v>245</v>
      </c>
      <c r="H13155" s="126" t="b">
        <f>OR(L13155='PERAC-ngpPrcsTnD-mthncptr'!$B$1,L13155='PERAC-ngpPrcsTnD-mthncptr'!$C$1,L13155='PERAC-ngpPrcsTnD-mthncptr'!$D$1)</f>
        <v>0</v>
      </c>
      <c r="I13155" s="126">
        <f>IF(H13155=TRUE,G13155+'NPV Calcs'!$D$14,G13155)</f>
        <v>245</v>
      </c>
      <c r="J13155" s="186">
        <v>9.0145058929920006E-3</v>
      </c>
      <c r="K13155" s="158">
        <f>IF(OR(B13155="GAS",B13155="COL",B13155="LAN",B13155="RICE",B13155="LIVE"),J13155*About!$B$95,IF(OR(B13155="CROP",B13155="NAA"),J13155*About!$B$96,J13155))</f>
        <v>9.0145058929920006E-3</v>
      </c>
      <c r="L13155" s="126" t="str">
        <f>INDEX('EPA Tech to Policy Mapping'!$D:$D,MATCH('EPA Data'!F13155,'EPA Tech to Policy Mapping'!$C:$C,0))</f>
        <v>waste - methane capture</v>
      </c>
    </row>
    <row r="13156" spans="1:12" x14ac:dyDescent="0.35">
      <c r="A13156" s="186" t="s">
        <v>567</v>
      </c>
      <c r="B13156" s="186" t="s">
        <v>581</v>
      </c>
      <c r="C13156" s="186">
        <v>2015</v>
      </c>
      <c r="D13156" s="186" t="s">
        <v>291</v>
      </c>
      <c r="E13156" s="186" t="s">
        <v>292</v>
      </c>
      <c r="F13156" s="186" t="s">
        <v>584</v>
      </c>
      <c r="G13156" s="186">
        <v>249</v>
      </c>
      <c r="H13156" s="126" t="b">
        <f>OR(L13156='PERAC-ngpPrcsTnD-mthncptr'!$B$1,L13156='PERAC-ngpPrcsTnD-mthncptr'!$C$1,L13156='PERAC-ngpPrcsTnD-mthncptr'!$D$1)</f>
        <v>0</v>
      </c>
      <c r="I13156" s="126">
        <f>IF(H13156=TRUE,G13156+'NPV Calcs'!$D$14,G13156)</f>
        <v>249</v>
      </c>
      <c r="J13156" s="186">
        <v>7.8876921907067004E-3</v>
      </c>
      <c r="K13156" s="158">
        <f>IF(OR(B13156="GAS",B13156="COL",B13156="LAN",B13156="RICE",B13156="LIVE"),J13156*About!$B$95,IF(OR(B13156="CROP",B13156="NAA"),J13156*About!$B$96,J13156))</f>
        <v>7.8876921907067004E-3</v>
      </c>
      <c r="L13156" s="126" t="str">
        <f>INDEX('EPA Tech to Policy Mapping'!$D:$D,MATCH('EPA Data'!F13156,'EPA Tech to Policy Mapping'!$C:$C,0))</f>
        <v>waste - methane capture</v>
      </c>
    </row>
    <row r="13157" spans="1:12" x14ac:dyDescent="0.35">
      <c r="A13157" s="186" t="s">
        <v>567</v>
      </c>
      <c r="B13157" s="186" t="s">
        <v>581</v>
      </c>
      <c r="C13157" s="186">
        <v>2015</v>
      </c>
      <c r="D13157" s="186" t="s">
        <v>291</v>
      </c>
      <c r="E13157" s="186" t="s">
        <v>292</v>
      </c>
      <c r="F13157" s="186" t="s">
        <v>585</v>
      </c>
      <c r="G13157" s="186">
        <v>453</v>
      </c>
      <c r="H13157" s="126" t="b">
        <f>OR(L13157='PERAC-ngpPrcsTnD-mthncptr'!$B$1,L13157='PERAC-ngpPrcsTnD-mthncptr'!$C$1,L13157='PERAC-ngpPrcsTnD-mthncptr'!$D$1)</f>
        <v>0</v>
      </c>
      <c r="I13157" s="126">
        <f>IF(H13157=TRUE,G13157+'NPV Calcs'!$D$14,G13157)</f>
        <v>453</v>
      </c>
      <c r="J13157" s="186">
        <v>1.01413186639547E-2</v>
      </c>
      <c r="K13157" s="158">
        <f>IF(OR(B13157="GAS",B13157="COL",B13157="LAN",B13157="RICE",B13157="LIVE"),J13157*About!$B$95,IF(OR(B13157="CROP",B13157="NAA"),J13157*About!$B$96,J13157))</f>
        <v>1.01413186639547E-2</v>
      </c>
      <c r="L13157" s="126" t="str">
        <f>INDEX('EPA Tech to Policy Mapping'!$D:$D,MATCH('EPA Data'!F13157,'EPA Tech to Policy Mapping'!$C:$C,0))</f>
        <v>waste - methane capture</v>
      </c>
    </row>
    <row r="13158" spans="1:12" x14ac:dyDescent="0.35">
      <c r="A13158" s="186" t="s">
        <v>567</v>
      </c>
      <c r="B13158" s="186" t="s">
        <v>581</v>
      </c>
      <c r="C13158" s="186">
        <v>2015</v>
      </c>
      <c r="D13158" s="186" t="s">
        <v>291</v>
      </c>
      <c r="E13158" s="186" t="s">
        <v>292</v>
      </c>
      <c r="F13158" s="186" t="s">
        <v>585</v>
      </c>
      <c r="G13158" s="186">
        <v>500</v>
      </c>
      <c r="H13158" s="126" t="b">
        <f>OR(L13158='PERAC-ngpPrcsTnD-mthncptr'!$B$1,L13158='PERAC-ngpPrcsTnD-mthncptr'!$C$1,L13158='PERAC-ngpPrcsTnD-mthncptr'!$D$1)</f>
        <v>0</v>
      </c>
      <c r="I13158" s="126">
        <f>IF(H13158=TRUE,G13158+'NPV Calcs'!$D$14,G13158)</f>
        <v>500</v>
      </c>
      <c r="J13158" s="186">
        <v>4.5072529464960003E-3</v>
      </c>
      <c r="K13158" s="158">
        <f>IF(OR(B13158="GAS",B13158="COL",B13158="LAN",B13158="RICE",B13158="LIVE"),J13158*About!$B$95,IF(OR(B13158="CROP",B13158="NAA"),J13158*About!$B$96,J13158))</f>
        <v>4.5072529464960003E-3</v>
      </c>
      <c r="L13158" s="126" t="str">
        <f>INDEX('EPA Tech to Policy Mapping'!$D:$D,MATCH('EPA Data'!F13158,'EPA Tech to Policy Mapping'!$C:$C,0))</f>
        <v>waste - methane capture</v>
      </c>
    </row>
    <row r="13159" spans="1:12" x14ac:dyDescent="0.35">
      <c r="A13159" s="186" t="s">
        <v>567</v>
      </c>
      <c r="B13159" s="186" t="s">
        <v>581</v>
      </c>
      <c r="C13159" s="186">
        <v>2015</v>
      </c>
      <c r="D13159" s="186" t="s">
        <v>291</v>
      </c>
      <c r="E13159" s="186" t="s">
        <v>292</v>
      </c>
      <c r="F13159" s="186" t="s">
        <v>584</v>
      </c>
      <c r="G13159" s="186">
        <v>1235</v>
      </c>
      <c r="H13159" s="126" t="b">
        <f>OR(L13159='PERAC-ngpPrcsTnD-mthncptr'!$B$1,L13159='PERAC-ngpPrcsTnD-mthncptr'!$C$1,L13159='PERAC-ngpPrcsTnD-mthncptr'!$D$1)</f>
        <v>0</v>
      </c>
      <c r="I13159" s="126">
        <f>IF(H13159=TRUE,G13159+'NPV Calcs'!$D$14,G13159)</f>
        <v>1235</v>
      </c>
      <c r="J13159" s="186">
        <v>6.7608796060085297E-2</v>
      </c>
      <c r="K13159" s="158">
        <f>IF(OR(B13159="GAS",B13159="COL",B13159="LAN",B13159="RICE",B13159="LIVE"),J13159*About!$B$95,IF(OR(B13159="CROP",B13159="NAA"),J13159*About!$B$96,J13159))</f>
        <v>6.7608796060085297E-2</v>
      </c>
      <c r="L13159" s="126" t="str">
        <f>INDEX('EPA Tech to Policy Mapping'!$D:$D,MATCH('EPA Data'!F13159,'EPA Tech to Policy Mapping'!$C:$C,0))</f>
        <v>waste - methane capture</v>
      </c>
    </row>
    <row r="13160" spans="1:12" x14ac:dyDescent="0.35">
      <c r="A13160" s="186" t="s">
        <v>567</v>
      </c>
      <c r="B13160" s="186" t="s">
        <v>581</v>
      </c>
      <c r="C13160" s="186">
        <v>2015</v>
      </c>
      <c r="D13160" s="186" t="s">
        <v>291</v>
      </c>
      <c r="E13160" s="186" t="s">
        <v>292</v>
      </c>
      <c r="F13160" s="186" t="s">
        <v>583</v>
      </c>
      <c r="G13160" s="186">
        <v>1318</v>
      </c>
      <c r="H13160" s="126" t="b">
        <f>OR(L13160='PERAC-ngpPrcsTnD-mthncptr'!$B$1,L13160='PERAC-ngpPrcsTnD-mthncptr'!$C$1,L13160='PERAC-ngpPrcsTnD-mthncptr'!$D$1)</f>
        <v>0</v>
      </c>
      <c r="I13160" s="126">
        <f>IF(H13160=TRUE,G13160+'NPV Calcs'!$D$14,G13160)</f>
        <v>1318</v>
      </c>
      <c r="J13160" s="186">
        <v>7.6059892773628193E-2</v>
      </c>
      <c r="K13160" s="158">
        <f>IF(OR(B13160="GAS",B13160="COL",B13160="LAN",B13160="RICE",B13160="LIVE"),J13160*About!$B$95,IF(OR(B13160="CROP",B13160="NAA"),J13160*About!$B$96,J13160))</f>
        <v>7.6059892773628193E-2</v>
      </c>
      <c r="L13160" s="126" t="str">
        <f>INDEX('EPA Tech to Policy Mapping'!$D:$D,MATCH('EPA Data'!F13160,'EPA Tech to Policy Mapping'!$C:$C,0))</f>
        <v>waste - methane capture</v>
      </c>
    </row>
    <row r="13161" spans="1:12" x14ac:dyDescent="0.35">
      <c r="A13161" s="186" t="s">
        <v>567</v>
      </c>
      <c r="B13161" s="186" t="s">
        <v>581</v>
      </c>
      <c r="C13161" s="186">
        <v>2015</v>
      </c>
      <c r="D13161" s="186" t="s">
        <v>291</v>
      </c>
      <c r="E13161" s="186" t="s">
        <v>292</v>
      </c>
      <c r="F13161" s="186" t="s">
        <v>585</v>
      </c>
      <c r="G13161" s="186">
        <v>2480</v>
      </c>
      <c r="H13161" s="126" t="b">
        <f>OR(L13161='PERAC-ngpPrcsTnD-mthncptr'!$B$1,L13161='PERAC-ngpPrcsTnD-mthncptr'!$C$1,L13161='PERAC-ngpPrcsTnD-mthncptr'!$D$1)</f>
        <v>0</v>
      </c>
      <c r="I13161" s="126">
        <f>IF(H13161=TRUE,G13161+'NPV Calcs'!$D$14,G13161)</f>
        <v>2480</v>
      </c>
      <c r="J13161" s="186">
        <v>5.6340661831200001E-3</v>
      </c>
      <c r="K13161" s="158">
        <f>IF(OR(B13161="GAS",B13161="COL",B13161="LAN",B13161="RICE",B13161="LIVE"),J13161*About!$B$95,IF(OR(B13161="CROP",B13161="NAA"),J13161*About!$B$96,J13161))</f>
        <v>5.6340661831200001E-3</v>
      </c>
      <c r="L13161" s="126" t="str">
        <f>INDEX('EPA Tech to Policy Mapping'!$D:$D,MATCH('EPA Data'!F13161,'EPA Tech to Policy Mapping'!$C:$C,0))</f>
        <v>waste - methane capture</v>
      </c>
    </row>
    <row r="13162" spans="1:12" x14ac:dyDescent="0.35">
      <c r="A13162" s="186" t="s">
        <v>567</v>
      </c>
      <c r="B13162" s="186" t="s">
        <v>581</v>
      </c>
      <c r="C13162" s="186">
        <v>2015</v>
      </c>
      <c r="D13162" s="186" t="s">
        <v>291</v>
      </c>
      <c r="E13162" s="186" t="s">
        <v>292</v>
      </c>
      <c r="F13162" s="186" t="s">
        <v>585</v>
      </c>
      <c r="G13162" s="186">
        <v>100000</v>
      </c>
      <c r="H13162" s="126" t="b">
        <f>OR(L13162='PERAC-ngpPrcsTnD-mthncptr'!$B$1,L13162='PERAC-ngpPrcsTnD-mthncptr'!$C$1,L13162='PERAC-ngpPrcsTnD-mthncptr'!$D$1)</f>
        <v>0</v>
      </c>
      <c r="I13162" s="126">
        <f>IF(H13162=TRUE,G13162+'NPV Calcs'!$D$14,G13162)</f>
        <v>100000</v>
      </c>
      <c r="J13162" s="1">
        <v>9.9999999999999998E-13</v>
      </c>
      <c r="K13162" s="158">
        <f>IF(OR(B13162="GAS",B13162="COL",B13162="LAN",B13162="RICE",B13162="LIVE"),J13162*About!$B$95,IF(OR(B13162="CROP",B13162="NAA"),J13162*About!$B$96,J13162))</f>
        <v>9.9999999999999998E-13</v>
      </c>
      <c r="L13162" s="126" t="str">
        <f>INDEX('EPA Tech to Policy Mapping'!$D:$D,MATCH('EPA Data'!F13162,'EPA Tech to Policy Mapping'!$C:$C,0))</f>
        <v>waste - methane capture</v>
      </c>
    </row>
    <row r="13163" spans="1:12" x14ac:dyDescent="0.35">
      <c r="A13163" s="186" t="s">
        <v>567</v>
      </c>
      <c r="B13163" s="186" t="s">
        <v>581</v>
      </c>
      <c r="C13163" s="186">
        <v>2020</v>
      </c>
      <c r="D13163" s="186" t="s">
        <v>291</v>
      </c>
      <c r="E13163" s="186" t="s">
        <v>292</v>
      </c>
      <c r="F13163" s="186" t="s">
        <v>582</v>
      </c>
      <c r="G13163" s="186">
        <v>-100000</v>
      </c>
      <c r="H13163" s="126" t="b">
        <f>OR(L13163='PERAC-ngpPrcsTnD-mthncptr'!$B$1,L13163='PERAC-ngpPrcsTnD-mthncptr'!$C$1,L13163='PERAC-ngpPrcsTnD-mthncptr'!$D$1)</f>
        <v>0</v>
      </c>
      <c r="I13163" s="126">
        <f>IF(H13163=TRUE,G13163+'NPV Calcs'!$D$14,G13163)</f>
        <v>-100000</v>
      </c>
      <c r="J13163" s="186">
        <v>0</v>
      </c>
      <c r="K13163" s="158">
        <f>IF(OR(B13163="GAS",B13163="COL",B13163="LAN",B13163="RICE",B13163="LIVE"),J13163*About!$B$95,IF(OR(B13163="CROP",B13163="NAA"),J13163*About!$B$96,J13163))</f>
        <v>0</v>
      </c>
      <c r="L13163" s="126" t="str">
        <f>INDEX('EPA Tech to Policy Mapping'!$D:$D,MATCH('EPA Data'!F13163,'EPA Tech to Policy Mapping'!$C:$C,0))</f>
        <v>waste - methane capture</v>
      </c>
    </row>
    <row r="13164" spans="1:12" x14ac:dyDescent="0.35">
      <c r="A13164" s="186" t="s">
        <v>567</v>
      </c>
      <c r="B13164" s="186" t="s">
        <v>581</v>
      </c>
      <c r="C13164" s="186">
        <v>2020</v>
      </c>
      <c r="D13164" s="186" t="s">
        <v>291</v>
      </c>
      <c r="E13164" s="186" t="s">
        <v>292</v>
      </c>
      <c r="F13164" s="186" t="s">
        <v>582</v>
      </c>
      <c r="G13164" s="186">
        <v>59</v>
      </c>
      <c r="H13164" s="126" t="b">
        <f>OR(L13164='PERAC-ngpPrcsTnD-mthncptr'!$B$1,L13164='PERAC-ngpPrcsTnD-mthncptr'!$C$1,L13164='PERAC-ngpPrcsTnD-mthncptr'!$D$1)</f>
        <v>0</v>
      </c>
      <c r="I13164" s="126">
        <f>IF(H13164=TRUE,G13164+'NPV Calcs'!$D$14,G13164)</f>
        <v>59</v>
      </c>
      <c r="J13164" s="186">
        <v>5.3400159813464E-3</v>
      </c>
      <c r="K13164" s="158">
        <f>IF(OR(B13164="GAS",B13164="COL",B13164="LAN",B13164="RICE",B13164="LIVE"),J13164*About!$B$95,IF(OR(B13164="CROP",B13164="NAA"),J13164*About!$B$96,J13164))</f>
        <v>5.3400159813464E-3</v>
      </c>
      <c r="L13164" s="126" t="str">
        <f>INDEX('EPA Tech to Policy Mapping'!$D:$D,MATCH('EPA Data'!F13164,'EPA Tech to Policy Mapping'!$C:$C,0))</f>
        <v>waste - methane capture</v>
      </c>
    </row>
    <row r="13165" spans="1:12" x14ac:dyDescent="0.35">
      <c r="A13165" s="186" t="s">
        <v>567</v>
      </c>
      <c r="B13165" s="186" t="s">
        <v>581</v>
      </c>
      <c r="C13165" s="186">
        <v>2020</v>
      </c>
      <c r="D13165" s="186" t="s">
        <v>291</v>
      </c>
      <c r="E13165" s="186" t="s">
        <v>292</v>
      </c>
      <c r="F13165" s="186" t="s">
        <v>582</v>
      </c>
      <c r="G13165" s="186">
        <v>59</v>
      </c>
      <c r="H13165" s="126" t="b">
        <f>OR(L13165='PERAC-ngpPrcsTnD-mthncptr'!$B$1,L13165='PERAC-ngpPrcsTnD-mthncptr'!$C$1,L13165='PERAC-ngpPrcsTnD-mthncptr'!$D$1)</f>
        <v>0</v>
      </c>
      <c r="I13165" s="126">
        <f>IF(H13165=TRUE,G13165+'NPV Calcs'!$D$14,G13165)</f>
        <v>59</v>
      </c>
      <c r="J13165" s="186">
        <v>0</v>
      </c>
      <c r="K13165" s="158">
        <f>IF(OR(B13165="GAS",B13165="COL",B13165="LAN",B13165="RICE",B13165="LIVE"),J13165*About!$B$95,IF(OR(B13165="CROP",B13165="NAA"),J13165*About!$B$96,J13165))</f>
        <v>0</v>
      </c>
      <c r="L13165" s="126" t="str">
        <f>INDEX('EPA Tech to Policy Mapping'!$D:$D,MATCH('EPA Data'!F13165,'EPA Tech to Policy Mapping'!$C:$C,0))</f>
        <v>waste - methane capture</v>
      </c>
    </row>
    <row r="13166" spans="1:12" x14ac:dyDescent="0.35">
      <c r="A13166" s="186" t="s">
        <v>567</v>
      </c>
      <c r="B13166" s="186" t="s">
        <v>581</v>
      </c>
      <c r="C13166" s="186">
        <v>2020</v>
      </c>
      <c r="D13166" s="186" t="s">
        <v>291</v>
      </c>
      <c r="E13166" s="186" t="s">
        <v>292</v>
      </c>
      <c r="F13166" s="186" t="s">
        <v>583</v>
      </c>
      <c r="G13166" s="186">
        <v>84</v>
      </c>
      <c r="H13166" s="126" t="b">
        <f>OR(L13166='PERAC-ngpPrcsTnD-mthncptr'!$B$1,L13166='PERAC-ngpPrcsTnD-mthncptr'!$C$1,L13166='PERAC-ngpPrcsTnD-mthncptr'!$D$1)</f>
        <v>0</v>
      </c>
      <c r="I13166" s="126">
        <f>IF(H13166=TRUE,G13166+'NPV Calcs'!$D$14,G13166)</f>
        <v>84</v>
      </c>
      <c r="J13166" s="186">
        <v>6.6750198602676405E-2</v>
      </c>
      <c r="K13166" s="158">
        <f>IF(OR(B13166="GAS",B13166="COL",B13166="LAN",B13166="RICE",B13166="LIVE"),J13166*About!$B$95,IF(OR(B13166="CROP",B13166="NAA"),J13166*About!$B$96,J13166))</f>
        <v>6.6750198602676405E-2</v>
      </c>
      <c r="L13166" s="126" t="str">
        <f>INDEX('EPA Tech to Policy Mapping'!$D:$D,MATCH('EPA Data'!F13166,'EPA Tech to Policy Mapping'!$C:$C,0))</f>
        <v>waste - methane capture</v>
      </c>
    </row>
    <row r="13167" spans="1:12" x14ac:dyDescent="0.35">
      <c r="A13167" s="186" t="s">
        <v>567</v>
      </c>
      <c r="B13167" s="186" t="s">
        <v>581</v>
      </c>
      <c r="C13167" s="186">
        <v>2020</v>
      </c>
      <c r="D13167" s="186" t="s">
        <v>291</v>
      </c>
      <c r="E13167" s="186" t="s">
        <v>292</v>
      </c>
      <c r="F13167" s="186" t="s">
        <v>583</v>
      </c>
      <c r="G13167" s="186">
        <v>137</v>
      </c>
      <c r="H13167" s="126" t="b">
        <f>OR(L13167='PERAC-ngpPrcsTnD-mthncptr'!$B$1,L13167='PERAC-ngpPrcsTnD-mthncptr'!$C$1,L13167='PERAC-ngpPrcsTnD-mthncptr'!$D$1)</f>
        <v>0</v>
      </c>
      <c r="I13167" s="126">
        <f>IF(H13167=TRUE,G13167+'NPV Calcs'!$D$14,G13167)</f>
        <v>137</v>
      </c>
      <c r="J13167" s="186">
        <v>6.2240052968263598E-2</v>
      </c>
      <c r="K13167" s="158">
        <f>IF(OR(B13167="GAS",B13167="COL",B13167="LAN",B13167="RICE",B13167="LIVE"),J13167*About!$B$95,IF(OR(B13167="CROP",B13167="NAA"),J13167*About!$B$96,J13167))</f>
        <v>6.2240052968263598E-2</v>
      </c>
      <c r="L13167" s="126" t="str">
        <f>INDEX('EPA Tech to Policy Mapping'!$D:$D,MATCH('EPA Data'!F13167,'EPA Tech to Policy Mapping'!$C:$C,0))</f>
        <v>waste - methane capture</v>
      </c>
    </row>
    <row r="13168" spans="1:12" x14ac:dyDescent="0.35">
      <c r="A13168" s="186" t="s">
        <v>567</v>
      </c>
      <c r="B13168" s="186" t="s">
        <v>581</v>
      </c>
      <c r="C13168" s="186">
        <v>2020</v>
      </c>
      <c r="D13168" s="186" t="s">
        <v>291</v>
      </c>
      <c r="E13168" s="186" t="s">
        <v>292</v>
      </c>
      <c r="F13168" s="186" t="s">
        <v>584</v>
      </c>
      <c r="G13168" s="186">
        <v>229</v>
      </c>
      <c r="H13168" s="126" t="b">
        <f>OR(L13168='PERAC-ngpPrcsTnD-mthncptr'!$B$1,L13168='PERAC-ngpPrcsTnD-mthncptr'!$C$1,L13168='PERAC-ngpPrcsTnD-mthncptr'!$D$1)</f>
        <v>0</v>
      </c>
      <c r="I13168" s="126">
        <f>IF(H13168=TRUE,G13168+'NPV Calcs'!$D$14,G13168)</f>
        <v>229</v>
      </c>
      <c r="J13168" s="186">
        <v>1.15459803491831E-2</v>
      </c>
      <c r="K13168" s="158">
        <f>IF(OR(B13168="GAS",B13168="COL",B13168="LAN",B13168="RICE",B13168="LIVE"),J13168*About!$B$95,IF(OR(B13168="CROP",B13168="NAA"),J13168*About!$B$96,J13168))</f>
        <v>1.15459803491831E-2</v>
      </c>
      <c r="L13168" s="126" t="str">
        <f>INDEX('EPA Tech to Policy Mapping'!$D:$D,MATCH('EPA Data'!F13168,'EPA Tech to Policy Mapping'!$C:$C,0))</f>
        <v>waste - methane capture</v>
      </c>
    </row>
    <row r="13169" spans="1:12" x14ac:dyDescent="0.35">
      <c r="A13169" s="186" t="s">
        <v>567</v>
      </c>
      <c r="B13169" s="186" t="s">
        <v>581</v>
      </c>
      <c r="C13169" s="186">
        <v>2020</v>
      </c>
      <c r="D13169" s="186" t="s">
        <v>291</v>
      </c>
      <c r="E13169" s="186" t="s">
        <v>292</v>
      </c>
      <c r="F13169" s="186" t="s">
        <v>584</v>
      </c>
      <c r="G13169" s="186">
        <v>233</v>
      </c>
      <c r="H13169" s="126" t="b">
        <f>OR(L13169='PERAC-ngpPrcsTnD-mthncptr'!$B$1,L13169='PERAC-ngpPrcsTnD-mthncptr'!$C$1,L13169='PERAC-ngpPrcsTnD-mthncptr'!$D$1)</f>
        <v>0</v>
      </c>
      <c r="I13169" s="126">
        <f>IF(H13169=TRUE,G13169+'NPV Calcs'!$D$14,G13169)</f>
        <v>233</v>
      </c>
      <c r="J13169" s="186">
        <v>1.0102733038365799E-2</v>
      </c>
      <c r="K13169" s="158">
        <f>IF(OR(B13169="GAS",B13169="COL",B13169="LAN",B13169="RICE",B13169="LIVE"),J13169*About!$B$95,IF(OR(B13169="CROP",B13169="NAA"),J13169*About!$B$96,J13169))</f>
        <v>1.0102733038365799E-2</v>
      </c>
      <c r="L13169" s="126" t="str">
        <f>INDEX('EPA Tech to Policy Mapping'!$D:$D,MATCH('EPA Data'!F13169,'EPA Tech to Policy Mapping'!$C:$C,0))</f>
        <v>waste - methane capture</v>
      </c>
    </row>
    <row r="13170" spans="1:12" x14ac:dyDescent="0.35">
      <c r="A13170" s="186" t="s">
        <v>567</v>
      </c>
      <c r="B13170" s="186" t="s">
        <v>581</v>
      </c>
      <c r="C13170" s="186">
        <v>2020</v>
      </c>
      <c r="D13170" s="186" t="s">
        <v>291</v>
      </c>
      <c r="E13170" s="186" t="s">
        <v>292</v>
      </c>
      <c r="F13170" s="186" t="s">
        <v>585</v>
      </c>
      <c r="G13170" s="186">
        <v>423</v>
      </c>
      <c r="H13170" s="126" t="b">
        <f>OR(L13170='PERAC-ngpPrcsTnD-mthncptr'!$B$1,L13170='PERAC-ngpPrcsTnD-mthncptr'!$C$1,L13170='PERAC-ngpPrcsTnD-mthncptr'!$D$1)</f>
        <v>0</v>
      </c>
      <c r="I13170" s="126">
        <f>IF(H13170=TRUE,G13170+'NPV Calcs'!$D$14,G13170)</f>
        <v>423</v>
      </c>
      <c r="J13170" s="186">
        <v>1.2989228591322901E-2</v>
      </c>
      <c r="K13170" s="158">
        <f>IF(OR(B13170="GAS",B13170="COL",B13170="LAN",B13170="RICE",B13170="LIVE"),J13170*About!$B$95,IF(OR(B13170="CROP",B13170="NAA"),J13170*About!$B$96,J13170))</f>
        <v>1.2989228591322901E-2</v>
      </c>
      <c r="L13170" s="126" t="str">
        <f>INDEX('EPA Tech to Policy Mapping'!$D:$D,MATCH('EPA Data'!F13170,'EPA Tech to Policy Mapping'!$C:$C,0))</f>
        <v>waste - methane capture</v>
      </c>
    </row>
    <row r="13171" spans="1:12" x14ac:dyDescent="0.35">
      <c r="A13171" s="186" t="s">
        <v>567</v>
      </c>
      <c r="B13171" s="186" t="s">
        <v>581</v>
      </c>
      <c r="C13171" s="186">
        <v>2020</v>
      </c>
      <c r="D13171" s="186" t="s">
        <v>291</v>
      </c>
      <c r="E13171" s="186" t="s">
        <v>292</v>
      </c>
      <c r="F13171" s="186" t="s">
        <v>585</v>
      </c>
      <c r="G13171" s="186">
        <v>467</v>
      </c>
      <c r="H13171" s="126" t="b">
        <f>OR(L13171='PERAC-ngpPrcsTnD-mthncptr'!$B$1,L13171='PERAC-ngpPrcsTnD-mthncptr'!$C$1,L13171='PERAC-ngpPrcsTnD-mthncptr'!$D$1)</f>
        <v>0</v>
      </c>
      <c r="I13171" s="126">
        <f>IF(H13171=TRUE,G13171+'NPV Calcs'!$D$14,G13171)</f>
        <v>467</v>
      </c>
      <c r="J13171" s="186">
        <v>5.7729901745914997E-3</v>
      </c>
      <c r="K13171" s="158">
        <f>IF(OR(B13171="GAS",B13171="COL",B13171="LAN",B13171="RICE",B13171="LIVE"),J13171*About!$B$95,IF(OR(B13171="CROP",B13171="NAA"),J13171*About!$B$96,J13171))</f>
        <v>5.7729901745914997E-3</v>
      </c>
      <c r="L13171" s="126" t="str">
        <f>INDEX('EPA Tech to Policy Mapping'!$D:$D,MATCH('EPA Data'!F13171,'EPA Tech to Policy Mapping'!$C:$C,0))</f>
        <v>waste - methane capture</v>
      </c>
    </row>
    <row r="13172" spans="1:12" x14ac:dyDescent="0.35">
      <c r="A13172" s="186" t="s">
        <v>567</v>
      </c>
      <c r="B13172" s="186" t="s">
        <v>581</v>
      </c>
      <c r="C13172" s="186">
        <v>2020</v>
      </c>
      <c r="D13172" s="186" t="s">
        <v>291</v>
      </c>
      <c r="E13172" s="186" t="s">
        <v>292</v>
      </c>
      <c r="F13172" s="186" t="s">
        <v>584</v>
      </c>
      <c r="G13172" s="186">
        <v>1151</v>
      </c>
      <c r="H13172" s="126" t="b">
        <f>OR(L13172='PERAC-ngpPrcsTnD-mthncptr'!$B$1,L13172='PERAC-ngpPrcsTnD-mthncptr'!$C$1,L13172='PERAC-ngpPrcsTnD-mthncptr'!$D$1)</f>
        <v>0</v>
      </c>
      <c r="I13172" s="126">
        <f>IF(H13172=TRUE,G13172+'NPV Calcs'!$D$14,G13172)</f>
        <v>1151</v>
      </c>
      <c r="J13172" s="186">
        <v>8.6594857275486006E-2</v>
      </c>
      <c r="K13172" s="158">
        <f>IF(OR(B13172="GAS",B13172="COL",B13172="LAN",B13172="RICE",B13172="LIVE"),J13172*About!$B$95,IF(OR(B13172="CROP",B13172="NAA"),J13172*About!$B$96,J13172))</f>
        <v>8.6594857275486006E-2</v>
      </c>
      <c r="L13172" s="126" t="str">
        <f>INDEX('EPA Tech to Policy Mapping'!$D:$D,MATCH('EPA Data'!F13172,'EPA Tech to Policy Mapping'!$C:$C,0))</f>
        <v>waste - methane capture</v>
      </c>
    </row>
    <row r="13173" spans="1:12" x14ac:dyDescent="0.35">
      <c r="A13173" s="186" t="s">
        <v>567</v>
      </c>
      <c r="B13173" s="186" t="s">
        <v>581</v>
      </c>
      <c r="C13173" s="186">
        <v>2020</v>
      </c>
      <c r="D13173" s="186" t="s">
        <v>291</v>
      </c>
      <c r="E13173" s="186" t="s">
        <v>292</v>
      </c>
      <c r="F13173" s="186" t="s">
        <v>583</v>
      </c>
      <c r="G13173" s="186">
        <v>1228</v>
      </c>
      <c r="H13173" s="126" t="b">
        <f>OR(L13173='PERAC-ngpPrcsTnD-mthncptr'!$B$1,L13173='PERAC-ngpPrcsTnD-mthncptr'!$C$1,L13173='PERAC-ngpPrcsTnD-mthncptr'!$D$1)</f>
        <v>0</v>
      </c>
      <c r="I13173" s="126">
        <f>IF(H13173=TRUE,G13173+'NPV Calcs'!$D$14,G13173)</f>
        <v>1228</v>
      </c>
      <c r="J13173" s="186">
        <v>9.7419209778308896E-2</v>
      </c>
      <c r="K13173" s="158">
        <f>IF(OR(B13173="GAS",B13173="COL",B13173="LAN",B13173="RICE",B13173="LIVE"),J13173*About!$B$95,IF(OR(B13173="CROP",B13173="NAA"),J13173*About!$B$96,J13173))</f>
        <v>9.7419209778308896E-2</v>
      </c>
      <c r="L13173" s="126" t="str">
        <f>INDEX('EPA Tech to Policy Mapping'!$D:$D,MATCH('EPA Data'!F13173,'EPA Tech to Policy Mapping'!$C:$C,0))</f>
        <v>waste - methane capture</v>
      </c>
    </row>
    <row r="13174" spans="1:12" x14ac:dyDescent="0.35">
      <c r="A13174" s="186" t="s">
        <v>567</v>
      </c>
      <c r="B13174" s="186" t="s">
        <v>581</v>
      </c>
      <c r="C13174" s="186">
        <v>2020</v>
      </c>
      <c r="D13174" s="186" t="s">
        <v>291</v>
      </c>
      <c r="E13174" s="186" t="s">
        <v>292</v>
      </c>
      <c r="F13174" s="186" t="s">
        <v>585</v>
      </c>
      <c r="G13174" s="186">
        <v>2310</v>
      </c>
      <c r="H13174" s="126" t="b">
        <f>OR(L13174='PERAC-ngpPrcsTnD-mthncptr'!$B$1,L13174='PERAC-ngpPrcsTnD-mthncptr'!$C$1,L13174='PERAC-ngpPrcsTnD-mthncptr'!$D$1)</f>
        <v>0</v>
      </c>
      <c r="I13174" s="126">
        <f>IF(H13174=TRUE,G13174+'NPV Calcs'!$D$14,G13174)</f>
        <v>2310</v>
      </c>
      <c r="J13174" s="186">
        <v>7.2162379510700998E-3</v>
      </c>
      <c r="K13174" s="158">
        <f>IF(OR(B13174="GAS",B13174="COL",B13174="LAN",B13174="RICE",B13174="LIVE"),J13174*About!$B$95,IF(OR(B13174="CROP",B13174="NAA"),J13174*About!$B$96,J13174))</f>
        <v>7.2162379510700998E-3</v>
      </c>
      <c r="L13174" s="126" t="str">
        <f>INDEX('EPA Tech to Policy Mapping'!$D:$D,MATCH('EPA Data'!F13174,'EPA Tech to Policy Mapping'!$C:$C,0))</f>
        <v>waste - methane capture</v>
      </c>
    </row>
    <row r="13175" spans="1:12" x14ac:dyDescent="0.35">
      <c r="A13175" s="186" t="s">
        <v>567</v>
      </c>
      <c r="B13175" s="186" t="s">
        <v>581</v>
      </c>
      <c r="C13175" s="186">
        <v>2020</v>
      </c>
      <c r="D13175" s="186" t="s">
        <v>291</v>
      </c>
      <c r="E13175" s="186" t="s">
        <v>292</v>
      </c>
      <c r="F13175" s="186" t="s">
        <v>585</v>
      </c>
      <c r="G13175" s="186">
        <v>100000</v>
      </c>
      <c r="H13175" s="126" t="b">
        <f>OR(L13175='PERAC-ngpPrcsTnD-mthncptr'!$B$1,L13175='PERAC-ngpPrcsTnD-mthncptr'!$C$1,L13175='PERAC-ngpPrcsTnD-mthncptr'!$D$1)</f>
        <v>0</v>
      </c>
      <c r="I13175" s="126">
        <f>IF(H13175=TRUE,G13175+'NPV Calcs'!$D$14,G13175)</f>
        <v>100000</v>
      </c>
      <c r="J13175" s="1">
        <v>9.9999999999999998E-13</v>
      </c>
      <c r="K13175" s="158">
        <f>IF(OR(B13175="GAS",B13175="COL",B13175="LAN",B13175="RICE",B13175="LIVE"),J13175*About!$B$95,IF(OR(B13175="CROP",B13175="NAA"),J13175*About!$B$96,J13175))</f>
        <v>9.9999999999999998E-13</v>
      </c>
      <c r="L13175" s="126" t="str">
        <f>INDEX('EPA Tech to Policy Mapping'!$D:$D,MATCH('EPA Data'!F13175,'EPA Tech to Policy Mapping'!$C:$C,0))</f>
        <v>waste - methane capture</v>
      </c>
    </row>
    <row r="13176" spans="1:12" x14ac:dyDescent="0.35">
      <c r="A13176" s="186" t="s">
        <v>567</v>
      </c>
      <c r="B13176" s="186" t="s">
        <v>581</v>
      </c>
      <c r="C13176" s="186">
        <v>2025</v>
      </c>
      <c r="D13176" s="186" t="s">
        <v>291</v>
      </c>
      <c r="E13176" s="186" t="s">
        <v>292</v>
      </c>
      <c r="F13176" s="186" t="s">
        <v>582</v>
      </c>
      <c r="G13176" s="186">
        <v>-100000</v>
      </c>
      <c r="H13176" s="126" t="b">
        <f>OR(L13176='PERAC-ngpPrcsTnD-mthncptr'!$B$1,L13176='PERAC-ngpPrcsTnD-mthncptr'!$C$1,L13176='PERAC-ngpPrcsTnD-mthncptr'!$D$1)</f>
        <v>0</v>
      </c>
      <c r="I13176" s="126">
        <f>IF(H13176=TRUE,G13176+'NPV Calcs'!$D$14,G13176)</f>
        <v>-100000</v>
      </c>
      <c r="J13176" s="186">
        <v>0</v>
      </c>
      <c r="K13176" s="158">
        <f>IF(OR(B13176="GAS",B13176="COL",B13176="LAN",B13176="RICE",B13176="LIVE"),J13176*About!$B$95,IF(OR(B13176="CROP",B13176="NAA"),J13176*About!$B$96,J13176))</f>
        <v>0</v>
      </c>
      <c r="L13176" s="126" t="str">
        <f>INDEX('EPA Tech to Policy Mapping'!$D:$D,MATCH('EPA Data'!F13176,'EPA Tech to Policy Mapping'!$C:$C,0))</f>
        <v>waste - methane capture</v>
      </c>
    </row>
    <row r="13177" spans="1:12" x14ac:dyDescent="0.35">
      <c r="A13177" s="186" t="s">
        <v>567</v>
      </c>
      <c r="B13177" s="186" t="s">
        <v>581</v>
      </c>
      <c r="C13177" s="186">
        <v>2025</v>
      </c>
      <c r="D13177" s="186" t="s">
        <v>291</v>
      </c>
      <c r="E13177" s="186" t="s">
        <v>292</v>
      </c>
      <c r="F13177" s="186" t="s">
        <v>582</v>
      </c>
      <c r="G13177" s="186">
        <v>52</v>
      </c>
      <c r="H13177" s="126" t="b">
        <f>OR(L13177='PERAC-ngpPrcsTnD-mthncptr'!$B$1,L13177='PERAC-ngpPrcsTnD-mthncptr'!$C$1,L13177='PERAC-ngpPrcsTnD-mthncptr'!$D$1)</f>
        <v>0</v>
      </c>
      <c r="I13177" s="126">
        <f>IF(H13177=TRUE,G13177+'NPV Calcs'!$D$14,G13177)</f>
        <v>52</v>
      </c>
      <c r="J13177" s="186">
        <v>0</v>
      </c>
      <c r="K13177" s="158">
        <f>IF(OR(B13177="GAS",B13177="COL",B13177="LAN",B13177="RICE",B13177="LIVE"),J13177*About!$B$95,IF(OR(B13177="CROP",B13177="NAA"),J13177*About!$B$96,J13177))</f>
        <v>0</v>
      </c>
      <c r="L13177" s="126" t="str">
        <f>INDEX('EPA Tech to Policy Mapping'!$D:$D,MATCH('EPA Data'!F13177,'EPA Tech to Policy Mapping'!$C:$C,0))</f>
        <v>waste - methane capture</v>
      </c>
    </row>
    <row r="13178" spans="1:12" x14ac:dyDescent="0.35">
      <c r="A13178" s="186" t="s">
        <v>567</v>
      </c>
      <c r="B13178" s="186" t="s">
        <v>581</v>
      </c>
      <c r="C13178" s="186">
        <v>2025</v>
      </c>
      <c r="D13178" s="186" t="s">
        <v>291</v>
      </c>
      <c r="E13178" s="186" t="s">
        <v>292</v>
      </c>
      <c r="F13178" s="186" t="s">
        <v>582</v>
      </c>
      <c r="G13178" s="186">
        <v>52</v>
      </c>
      <c r="H13178" s="126" t="b">
        <f>OR(L13178='PERAC-ngpPrcsTnD-mthncptr'!$B$1,L13178='PERAC-ngpPrcsTnD-mthncptr'!$C$1,L13178='PERAC-ngpPrcsTnD-mthncptr'!$D$1)</f>
        <v>0</v>
      </c>
      <c r="I13178" s="126">
        <f>IF(H13178=TRUE,G13178+'NPV Calcs'!$D$14,G13178)</f>
        <v>52</v>
      </c>
      <c r="J13178" s="186">
        <v>6.6348230466247004E-3</v>
      </c>
      <c r="K13178" s="158">
        <f>IF(OR(B13178="GAS",B13178="COL",B13178="LAN",B13178="RICE",B13178="LIVE"),J13178*About!$B$95,IF(OR(B13178="CROP",B13178="NAA"),J13178*About!$B$96,J13178))</f>
        <v>6.6348230466247004E-3</v>
      </c>
      <c r="L13178" s="126" t="str">
        <f>INDEX('EPA Tech to Policy Mapping'!$D:$D,MATCH('EPA Data'!F13178,'EPA Tech to Policy Mapping'!$C:$C,0))</f>
        <v>waste - methane capture</v>
      </c>
    </row>
    <row r="13179" spans="1:12" x14ac:dyDescent="0.35">
      <c r="A13179" s="186" t="s">
        <v>567</v>
      </c>
      <c r="B13179" s="186" t="s">
        <v>581</v>
      </c>
      <c r="C13179" s="186">
        <v>2025</v>
      </c>
      <c r="D13179" s="186" t="s">
        <v>291</v>
      </c>
      <c r="E13179" s="186" t="s">
        <v>292</v>
      </c>
      <c r="F13179" s="186" t="s">
        <v>583</v>
      </c>
      <c r="G13179" s="186">
        <v>76</v>
      </c>
      <c r="H13179" s="126" t="b">
        <f>OR(L13179='PERAC-ngpPrcsTnD-mthncptr'!$B$1,L13179='PERAC-ngpPrcsTnD-mthncptr'!$C$1,L13179='PERAC-ngpPrcsTnD-mthncptr'!$D$1)</f>
        <v>0</v>
      </c>
      <c r="I13179" s="126">
        <f>IF(H13179=TRUE,G13179+'NPV Calcs'!$D$14,G13179)</f>
        <v>76</v>
      </c>
      <c r="J13179" s="186">
        <v>8.2935288548469502E-2</v>
      </c>
      <c r="K13179" s="158">
        <f>IF(OR(B13179="GAS",B13179="COL",B13179="LAN",B13179="RICE",B13179="LIVE"),J13179*About!$B$95,IF(OR(B13179="CROP",B13179="NAA"),J13179*About!$B$96,J13179))</f>
        <v>8.2935288548469502E-2</v>
      </c>
      <c r="L13179" s="126" t="str">
        <f>INDEX('EPA Tech to Policy Mapping'!$D:$D,MATCH('EPA Data'!F13179,'EPA Tech to Policy Mapping'!$C:$C,0))</f>
        <v>waste - methane capture</v>
      </c>
    </row>
    <row r="13180" spans="1:12" x14ac:dyDescent="0.35">
      <c r="A13180" s="186" t="s">
        <v>567</v>
      </c>
      <c r="B13180" s="186" t="s">
        <v>581</v>
      </c>
      <c r="C13180" s="186">
        <v>2025</v>
      </c>
      <c r="D13180" s="186" t="s">
        <v>291</v>
      </c>
      <c r="E13180" s="186" t="s">
        <v>292</v>
      </c>
      <c r="F13180" s="186" t="s">
        <v>583</v>
      </c>
      <c r="G13180" s="186">
        <v>126</v>
      </c>
      <c r="H13180" s="126" t="b">
        <f>OR(L13180='PERAC-ngpPrcsTnD-mthncptr'!$B$1,L13180='PERAC-ngpPrcsTnD-mthncptr'!$C$1,L13180='PERAC-ngpPrcsTnD-mthncptr'!$D$1)</f>
        <v>0</v>
      </c>
      <c r="I13180" s="126">
        <f>IF(H13180=TRUE,G13180+'NPV Calcs'!$D$14,G13180)</f>
        <v>126</v>
      </c>
      <c r="J13180" s="186">
        <v>7.7331550419330597E-2</v>
      </c>
      <c r="K13180" s="158">
        <f>IF(OR(B13180="GAS",B13180="COL",B13180="LAN",B13180="RICE",B13180="LIVE"),J13180*About!$B$95,IF(OR(B13180="CROP",B13180="NAA"),J13180*About!$B$96,J13180))</f>
        <v>7.7331550419330597E-2</v>
      </c>
      <c r="L13180" s="126" t="str">
        <f>INDEX('EPA Tech to Policy Mapping'!$D:$D,MATCH('EPA Data'!F13180,'EPA Tech to Policy Mapping'!$C:$C,0))</f>
        <v>waste - methane capture</v>
      </c>
    </row>
    <row r="13181" spans="1:12" x14ac:dyDescent="0.35">
      <c r="A13181" s="186" t="s">
        <v>567</v>
      </c>
      <c r="B13181" s="186" t="s">
        <v>581</v>
      </c>
      <c r="C13181" s="186">
        <v>2025</v>
      </c>
      <c r="D13181" s="186" t="s">
        <v>291</v>
      </c>
      <c r="E13181" s="186" t="s">
        <v>292</v>
      </c>
      <c r="F13181" s="186" t="s">
        <v>584</v>
      </c>
      <c r="G13181" s="186">
        <v>212</v>
      </c>
      <c r="H13181" s="126" t="b">
        <f>OR(L13181='PERAC-ngpPrcsTnD-mthncptr'!$B$1,L13181='PERAC-ngpPrcsTnD-mthncptr'!$C$1,L13181='PERAC-ngpPrcsTnD-mthncptr'!$D$1)</f>
        <v>0</v>
      </c>
      <c r="I13181" s="126">
        <f>IF(H13181=TRUE,G13181+'NPV Calcs'!$D$14,G13181)</f>
        <v>212</v>
      </c>
      <c r="J13181" s="186">
        <v>1.4345563016831899E-2</v>
      </c>
      <c r="K13181" s="158">
        <f>IF(OR(B13181="GAS",B13181="COL",B13181="LAN",B13181="RICE",B13181="LIVE"),J13181*About!$B$95,IF(OR(B13181="CROP",B13181="NAA"),J13181*About!$B$96,J13181))</f>
        <v>1.4345563016831899E-2</v>
      </c>
      <c r="L13181" s="126" t="str">
        <f>INDEX('EPA Tech to Policy Mapping'!$D:$D,MATCH('EPA Data'!F13181,'EPA Tech to Policy Mapping'!$C:$C,0))</f>
        <v>waste - methane capture</v>
      </c>
    </row>
    <row r="13182" spans="1:12" x14ac:dyDescent="0.35">
      <c r="A13182" s="186" t="s">
        <v>567</v>
      </c>
      <c r="B13182" s="186" t="s">
        <v>581</v>
      </c>
      <c r="C13182" s="186">
        <v>2025</v>
      </c>
      <c r="D13182" s="186" t="s">
        <v>291</v>
      </c>
      <c r="E13182" s="186" t="s">
        <v>292</v>
      </c>
      <c r="F13182" s="186" t="s">
        <v>584</v>
      </c>
      <c r="G13182" s="186">
        <v>216</v>
      </c>
      <c r="H13182" s="126" t="b">
        <f>OR(L13182='PERAC-ngpPrcsTnD-mthncptr'!$B$1,L13182='PERAC-ngpPrcsTnD-mthncptr'!$C$1,L13182='PERAC-ngpPrcsTnD-mthncptr'!$D$1)</f>
        <v>0</v>
      </c>
      <c r="I13182" s="126">
        <f>IF(H13182=TRUE,G13182+'NPV Calcs'!$D$14,G13182)</f>
        <v>216</v>
      </c>
      <c r="J13182" s="186">
        <v>1.25523684546351E-2</v>
      </c>
      <c r="K13182" s="158">
        <f>IF(OR(B13182="GAS",B13182="COL",B13182="LAN",B13182="RICE",B13182="LIVE"),J13182*About!$B$95,IF(OR(B13182="CROP",B13182="NAA"),J13182*About!$B$96,J13182))</f>
        <v>1.25523684546351E-2</v>
      </c>
      <c r="L13182" s="126" t="str">
        <f>INDEX('EPA Tech to Policy Mapping'!$D:$D,MATCH('EPA Data'!F13182,'EPA Tech to Policy Mapping'!$C:$C,0))</f>
        <v>waste - methane capture</v>
      </c>
    </row>
    <row r="13183" spans="1:12" x14ac:dyDescent="0.35">
      <c r="A13183" s="186" t="s">
        <v>567</v>
      </c>
      <c r="B13183" s="186" t="s">
        <v>581</v>
      </c>
      <c r="C13183" s="186">
        <v>2025</v>
      </c>
      <c r="D13183" s="186" t="s">
        <v>291</v>
      </c>
      <c r="E13183" s="186" t="s">
        <v>292</v>
      </c>
      <c r="F13183" s="186" t="s">
        <v>585</v>
      </c>
      <c r="G13183" s="186">
        <v>394</v>
      </c>
      <c r="H13183" s="126" t="b">
        <f>OR(L13183='PERAC-ngpPrcsTnD-mthncptr'!$B$1,L13183='PERAC-ngpPrcsTnD-mthncptr'!$C$1,L13183='PERAC-ngpPrcsTnD-mthncptr'!$D$1)</f>
        <v>0</v>
      </c>
      <c r="I13183" s="126">
        <f>IF(H13183=TRUE,G13183+'NPV Calcs'!$D$14,G13183)</f>
        <v>394</v>
      </c>
      <c r="J13183" s="186">
        <v>1.6138758510351198E-2</v>
      </c>
      <c r="K13183" s="158">
        <f>IF(OR(B13183="GAS",B13183="COL",B13183="LAN",B13183="RICE",B13183="LIVE"),J13183*About!$B$95,IF(OR(B13183="CROP",B13183="NAA"),J13183*About!$B$96,J13183))</f>
        <v>1.6138758510351198E-2</v>
      </c>
      <c r="L13183" s="126" t="str">
        <f>INDEX('EPA Tech to Policy Mapping'!$D:$D,MATCH('EPA Data'!F13183,'EPA Tech to Policy Mapping'!$C:$C,0))</f>
        <v>waste - methane capture</v>
      </c>
    </row>
    <row r="13184" spans="1:12" x14ac:dyDescent="0.35">
      <c r="A13184" s="186" t="s">
        <v>567</v>
      </c>
      <c r="B13184" s="186" t="s">
        <v>581</v>
      </c>
      <c r="C13184" s="186">
        <v>2025</v>
      </c>
      <c r="D13184" s="186" t="s">
        <v>291</v>
      </c>
      <c r="E13184" s="186" t="s">
        <v>292</v>
      </c>
      <c r="F13184" s="186" t="s">
        <v>585</v>
      </c>
      <c r="G13184" s="186">
        <v>435</v>
      </c>
      <c r="H13184" s="126" t="b">
        <f>OR(L13184='PERAC-ngpPrcsTnD-mthncptr'!$B$1,L13184='PERAC-ngpPrcsTnD-mthncptr'!$C$1,L13184='PERAC-ngpPrcsTnD-mthncptr'!$D$1)</f>
        <v>0</v>
      </c>
      <c r="I13184" s="126">
        <f>IF(H13184=TRUE,G13184+'NPV Calcs'!$D$14,G13184)</f>
        <v>435</v>
      </c>
      <c r="J13184" s="186">
        <v>7.1727815084159001E-3</v>
      </c>
      <c r="K13184" s="158">
        <f>IF(OR(B13184="GAS",B13184="COL",B13184="LAN",B13184="RICE",B13184="LIVE"),J13184*About!$B$95,IF(OR(B13184="CROP",B13184="NAA"),J13184*About!$B$96,J13184))</f>
        <v>7.1727815084159001E-3</v>
      </c>
      <c r="L13184" s="126" t="str">
        <f>INDEX('EPA Tech to Policy Mapping'!$D:$D,MATCH('EPA Data'!F13184,'EPA Tech to Policy Mapping'!$C:$C,0))</f>
        <v>waste - methane capture</v>
      </c>
    </row>
    <row r="13185" spans="1:12" x14ac:dyDescent="0.35">
      <c r="A13185" s="186" t="s">
        <v>567</v>
      </c>
      <c r="B13185" s="186" t="s">
        <v>581</v>
      </c>
      <c r="C13185" s="186">
        <v>2025</v>
      </c>
      <c r="D13185" s="186" t="s">
        <v>291</v>
      </c>
      <c r="E13185" s="186" t="s">
        <v>292</v>
      </c>
      <c r="F13185" s="186" t="s">
        <v>584</v>
      </c>
      <c r="G13185" s="186">
        <v>1079</v>
      </c>
      <c r="H13185" s="126" t="b">
        <f>OR(L13185='PERAC-ngpPrcsTnD-mthncptr'!$B$1,L13185='PERAC-ngpPrcsTnD-mthncptr'!$C$1,L13185='PERAC-ngpPrcsTnD-mthncptr'!$D$1)</f>
        <v>0</v>
      </c>
      <c r="I13185" s="126">
        <f>IF(H13185=TRUE,G13185+'NPV Calcs'!$D$14,G13185)</f>
        <v>1079</v>
      </c>
      <c r="J13185" s="186">
        <v>0.107591725885868</v>
      </c>
      <c r="K13185" s="158">
        <f>IF(OR(B13185="GAS",B13185="COL",B13185="LAN",B13185="RICE",B13185="LIVE"),J13185*About!$B$95,IF(OR(B13185="CROP",B13185="NAA"),J13185*About!$B$96,J13185))</f>
        <v>0.107591725885868</v>
      </c>
      <c r="L13185" s="126" t="str">
        <f>INDEX('EPA Tech to Policy Mapping'!$D:$D,MATCH('EPA Data'!F13185,'EPA Tech to Policy Mapping'!$C:$C,0))</f>
        <v>waste - methane capture</v>
      </c>
    </row>
    <row r="13186" spans="1:12" x14ac:dyDescent="0.35">
      <c r="A13186" s="186" t="s">
        <v>567</v>
      </c>
      <c r="B13186" s="186" t="s">
        <v>581</v>
      </c>
      <c r="C13186" s="186">
        <v>2025</v>
      </c>
      <c r="D13186" s="186" t="s">
        <v>291</v>
      </c>
      <c r="E13186" s="186" t="s">
        <v>292</v>
      </c>
      <c r="F13186" s="186" t="s">
        <v>583</v>
      </c>
      <c r="G13186" s="186">
        <v>1151</v>
      </c>
      <c r="H13186" s="126" t="b">
        <f>OR(L13186='PERAC-ngpPrcsTnD-mthncptr'!$B$1,L13186='PERAC-ngpPrcsTnD-mthncptr'!$C$1,L13186='PERAC-ngpPrcsTnD-mthncptr'!$D$1)</f>
        <v>0</v>
      </c>
      <c r="I13186" s="126">
        <f>IF(H13186=TRUE,G13186+'NPV Calcs'!$D$14,G13186)</f>
        <v>1151</v>
      </c>
      <c r="J13186" s="186">
        <v>0.121040694415569</v>
      </c>
      <c r="K13186" s="158">
        <f>IF(OR(B13186="GAS",B13186="COL",B13186="LAN",B13186="RICE",B13186="LIVE"),J13186*About!$B$95,IF(OR(B13186="CROP",B13186="NAA"),J13186*About!$B$96,J13186))</f>
        <v>0.121040694415569</v>
      </c>
      <c r="L13186" s="126" t="str">
        <f>INDEX('EPA Tech to Policy Mapping'!$D:$D,MATCH('EPA Data'!F13186,'EPA Tech to Policy Mapping'!$C:$C,0))</f>
        <v>waste - methane capture</v>
      </c>
    </row>
    <row r="13187" spans="1:12" x14ac:dyDescent="0.35">
      <c r="A13187" s="186" t="s">
        <v>567</v>
      </c>
      <c r="B13187" s="186" t="s">
        <v>581</v>
      </c>
      <c r="C13187" s="186">
        <v>2025</v>
      </c>
      <c r="D13187" s="186" t="s">
        <v>291</v>
      </c>
      <c r="E13187" s="186" t="s">
        <v>292</v>
      </c>
      <c r="F13187" s="186" t="s">
        <v>585</v>
      </c>
      <c r="G13187" s="186">
        <v>2168</v>
      </c>
      <c r="H13187" s="126" t="b">
        <f>OR(L13187='PERAC-ngpPrcsTnD-mthncptr'!$B$1,L13187='PERAC-ngpPrcsTnD-mthncptr'!$C$1,L13187='PERAC-ngpPrcsTnD-mthncptr'!$D$1)</f>
        <v>0</v>
      </c>
      <c r="I13187" s="126">
        <f>IF(H13187=TRUE,G13187+'NPV Calcs'!$D$14,G13187)</f>
        <v>2168</v>
      </c>
      <c r="J13187" s="186">
        <v>8.9659774675964997E-3</v>
      </c>
      <c r="K13187" s="158">
        <f>IF(OR(B13187="GAS",B13187="COL",B13187="LAN",B13187="RICE",B13187="LIVE"),J13187*About!$B$95,IF(OR(B13187="CROP",B13187="NAA"),J13187*About!$B$96,J13187))</f>
        <v>8.9659774675964997E-3</v>
      </c>
      <c r="L13187" s="126" t="str">
        <f>INDEX('EPA Tech to Policy Mapping'!$D:$D,MATCH('EPA Data'!F13187,'EPA Tech to Policy Mapping'!$C:$C,0))</f>
        <v>waste - methane capture</v>
      </c>
    </row>
    <row r="13188" spans="1:12" x14ac:dyDescent="0.35">
      <c r="A13188" s="186" t="s">
        <v>567</v>
      </c>
      <c r="B13188" s="186" t="s">
        <v>581</v>
      </c>
      <c r="C13188" s="186">
        <v>2025</v>
      </c>
      <c r="D13188" s="186" t="s">
        <v>291</v>
      </c>
      <c r="E13188" s="186" t="s">
        <v>292</v>
      </c>
      <c r="F13188" s="186" t="s">
        <v>585</v>
      </c>
      <c r="G13188" s="186">
        <v>100000</v>
      </c>
      <c r="H13188" s="126" t="b">
        <f>OR(L13188='PERAC-ngpPrcsTnD-mthncptr'!$B$1,L13188='PERAC-ngpPrcsTnD-mthncptr'!$C$1,L13188='PERAC-ngpPrcsTnD-mthncptr'!$D$1)</f>
        <v>0</v>
      </c>
      <c r="I13188" s="126">
        <f>IF(H13188=TRUE,G13188+'NPV Calcs'!$D$14,G13188)</f>
        <v>100000</v>
      </c>
      <c r="J13188" s="1">
        <v>9.9999999999999998E-13</v>
      </c>
      <c r="K13188" s="158">
        <f>IF(OR(B13188="GAS",B13188="COL",B13188="LAN",B13188="RICE",B13188="LIVE"),J13188*About!$B$95,IF(OR(B13188="CROP",B13188="NAA"),J13188*About!$B$96,J13188))</f>
        <v>9.9999999999999998E-13</v>
      </c>
      <c r="L13188" s="126" t="str">
        <f>INDEX('EPA Tech to Policy Mapping'!$D:$D,MATCH('EPA Data'!F13188,'EPA Tech to Policy Mapping'!$C:$C,0))</f>
        <v>waste - methane capture</v>
      </c>
    </row>
    <row r="13189" spans="1:12" x14ac:dyDescent="0.35">
      <c r="A13189" s="186" t="s">
        <v>567</v>
      </c>
      <c r="B13189" s="186" t="s">
        <v>581</v>
      </c>
      <c r="C13189" s="186">
        <v>2030</v>
      </c>
      <c r="D13189" s="186" t="s">
        <v>291</v>
      </c>
      <c r="E13189" s="186" t="s">
        <v>292</v>
      </c>
      <c r="F13189" s="186" t="s">
        <v>582</v>
      </c>
      <c r="G13189" s="186">
        <v>-100000</v>
      </c>
      <c r="H13189" s="126" t="b">
        <f>OR(L13189='PERAC-ngpPrcsTnD-mthncptr'!$B$1,L13189='PERAC-ngpPrcsTnD-mthncptr'!$C$1,L13189='PERAC-ngpPrcsTnD-mthncptr'!$D$1)</f>
        <v>0</v>
      </c>
      <c r="I13189" s="126">
        <f>IF(H13189=TRUE,G13189+'NPV Calcs'!$D$14,G13189)</f>
        <v>-100000</v>
      </c>
      <c r="J13189" s="186">
        <v>0</v>
      </c>
      <c r="K13189" s="158">
        <f>IF(OR(B13189="GAS",B13189="COL",B13189="LAN",B13189="RICE",B13189="LIVE"),J13189*About!$B$95,IF(OR(B13189="CROP",B13189="NAA"),J13189*About!$B$96,J13189))</f>
        <v>0</v>
      </c>
      <c r="L13189" s="126" t="str">
        <f>INDEX('EPA Tech to Policy Mapping'!$D:$D,MATCH('EPA Data'!F13189,'EPA Tech to Policy Mapping'!$C:$C,0))</f>
        <v>waste - methane capture</v>
      </c>
    </row>
    <row r="13190" spans="1:12" x14ac:dyDescent="0.35">
      <c r="A13190" s="186" t="s">
        <v>567</v>
      </c>
      <c r="B13190" s="186" t="s">
        <v>581</v>
      </c>
      <c r="C13190" s="186">
        <v>2030</v>
      </c>
      <c r="D13190" s="186" t="s">
        <v>291</v>
      </c>
      <c r="E13190" s="186" t="s">
        <v>292</v>
      </c>
      <c r="F13190" s="186" t="s">
        <v>582</v>
      </c>
      <c r="G13190" s="186">
        <v>47</v>
      </c>
      <c r="H13190" s="126" t="b">
        <f>OR(L13190='PERAC-ngpPrcsTnD-mthncptr'!$B$1,L13190='PERAC-ngpPrcsTnD-mthncptr'!$C$1,L13190='PERAC-ngpPrcsTnD-mthncptr'!$D$1)</f>
        <v>0</v>
      </c>
      <c r="I13190" s="126">
        <f>IF(H13190=TRUE,G13190+'NPV Calcs'!$D$14,G13190)</f>
        <v>47</v>
      </c>
      <c r="J13190" s="186">
        <v>8.0476654693483994E-3</v>
      </c>
      <c r="K13190" s="158">
        <f>IF(OR(B13190="GAS",B13190="COL",B13190="LAN",B13190="RICE",B13190="LIVE"),J13190*About!$B$95,IF(OR(B13190="CROP",B13190="NAA"),J13190*About!$B$96,J13190))</f>
        <v>8.0476654693483994E-3</v>
      </c>
      <c r="L13190" s="126" t="str">
        <f>INDEX('EPA Tech to Policy Mapping'!$D:$D,MATCH('EPA Data'!F13190,'EPA Tech to Policy Mapping'!$C:$C,0))</f>
        <v>waste - methane capture</v>
      </c>
    </row>
    <row r="13191" spans="1:12" x14ac:dyDescent="0.35">
      <c r="A13191" s="186" t="s">
        <v>567</v>
      </c>
      <c r="B13191" s="186" t="s">
        <v>581</v>
      </c>
      <c r="C13191" s="186">
        <v>2030</v>
      </c>
      <c r="D13191" s="186" t="s">
        <v>291</v>
      </c>
      <c r="E13191" s="186" t="s">
        <v>292</v>
      </c>
      <c r="F13191" s="186" t="s">
        <v>582</v>
      </c>
      <c r="G13191" s="186">
        <v>47</v>
      </c>
      <c r="H13191" s="126" t="b">
        <f>OR(L13191='PERAC-ngpPrcsTnD-mthncptr'!$B$1,L13191='PERAC-ngpPrcsTnD-mthncptr'!$C$1,L13191='PERAC-ngpPrcsTnD-mthncptr'!$D$1)</f>
        <v>0</v>
      </c>
      <c r="I13191" s="126">
        <f>IF(H13191=TRUE,G13191+'NPV Calcs'!$D$14,G13191)</f>
        <v>47</v>
      </c>
      <c r="J13191" s="186">
        <v>0</v>
      </c>
      <c r="K13191" s="158">
        <f>IF(OR(B13191="GAS",B13191="COL",B13191="LAN",B13191="RICE",B13191="LIVE"),J13191*About!$B$95,IF(OR(B13191="CROP",B13191="NAA"),J13191*About!$B$96,J13191))</f>
        <v>0</v>
      </c>
      <c r="L13191" s="126" t="str">
        <f>INDEX('EPA Tech to Policy Mapping'!$D:$D,MATCH('EPA Data'!F13191,'EPA Tech to Policy Mapping'!$C:$C,0))</f>
        <v>waste - methane capture</v>
      </c>
    </row>
    <row r="13192" spans="1:12" x14ac:dyDescent="0.35">
      <c r="A13192" s="186" t="s">
        <v>567</v>
      </c>
      <c r="B13192" s="186" t="s">
        <v>581</v>
      </c>
      <c r="C13192" s="186">
        <v>2030</v>
      </c>
      <c r="D13192" s="186" t="s">
        <v>291</v>
      </c>
      <c r="E13192" s="186" t="s">
        <v>292</v>
      </c>
      <c r="F13192" s="186" t="s">
        <v>583</v>
      </c>
      <c r="G13192" s="186">
        <v>69</v>
      </c>
      <c r="H13192" s="126" t="b">
        <f>OR(L13192='PERAC-ngpPrcsTnD-mthncptr'!$B$1,L13192='PERAC-ngpPrcsTnD-mthncptr'!$C$1,L13192='PERAC-ngpPrcsTnD-mthncptr'!$D$1)</f>
        <v>0</v>
      </c>
      <c r="I13192" s="126">
        <f>IF(H13192=TRUE,G13192+'NPV Calcs'!$D$14,G13192)</f>
        <v>69</v>
      </c>
      <c r="J13192" s="186">
        <v>0.10059582442045201</v>
      </c>
      <c r="K13192" s="158">
        <f>IF(OR(B13192="GAS",B13192="COL",B13192="LAN",B13192="RICE",B13192="LIVE"),J13192*About!$B$95,IF(OR(B13192="CROP",B13192="NAA"),J13192*About!$B$96,J13192))</f>
        <v>0.10059582442045201</v>
      </c>
      <c r="L13192" s="126" t="str">
        <f>INDEX('EPA Tech to Policy Mapping'!$D:$D,MATCH('EPA Data'!F13192,'EPA Tech to Policy Mapping'!$C:$C,0))</f>
        <v>waste - methane capture</v>
      </c>
    </row>
    <row r="13193" spans="1:12" x14ac:dyDescent="0.35">
      <c r="A13193" s="186" t="s">
        <v>567</v>
      </c>
      <c r="B13193" s="186" t="s">
        <v>581</v>
      </c>
      <c r="C13193" s="186">
        <v>2030</v>
      </c>
      <c r="D13193" s="186" t="s">
        <v>291</v>
      </c>
      <c r="E13193" s="186" t="s">
        <v>292</v>
      </c>
      <c r="F13193" s="186" t="s">
        <v>583</v>
      </c>
      <c r="G13193" s="186">
        <v>116</v>
      </c>
      <c r="H13193" s="126" t="b">
        <f>OR(L13193='PERAC-ngpPrcsTnD-mthncptr'!$B$1,L13193='PERAC-ngpPrcsTnD-mthncptr'!$C$1,L13193='PERAC-ngpPrcsTnD-mthncptr'!$D$1)</f>
        <v>0</v>
      </c>
      <c r="I13193" s="126">
        <f>IF(H13193=TRUE,G13193+'NPV Calcs'!$D$14,G13193)</f>
        <v>116</v>
      </c>
      <c r="J13193" s="186">
        <v>9.3798808753490406E-2</v>
      </c>
      <c r="K13193" s="158">
        <f>IF(OR(B13193="GAS",B13193="COL",B13193="LAN",B13193="RICE",B13193="LIVE"),J13193*About!$B$95,IF(OR(B13193="CROP",B13193="NAA"),J13193*About!$B$96,J13193))</f>
        <v>9.3798808753490406E-2</v>
      </c>
      <c r="L13193" s="126" t="str">
        <f>INDEX('EPA Tech to Policy Mapping'!$D:$D,MATCH('EPA Data'!F13193,'EPA Tech to Policy Mapping'!$C:$C,0))</f>
        <v>waste - methane capture</v>
      </c>
    </row>
    <row r="13194" spans="1:12" x14ac:dyDescent="0.35">
      <c r="A13194" s="186" t="s">
        <v>567</v>
      </c>
      <c r="B13194" s="186" t="s">
        <v>581</v>
      </c>
      <c r="C13194" s="186">
        <v>2030</v>
      </c>
      <c r="D13194" s="186" t="s">
        <v>291</v>
      </c>
      <c r="E13194" s="186" t="s">
        <v>292</v>
      </c>
      <c r="F13194" s="186" t="s">
        <v>584</v>
      </c>
      <c r="G13194" s="186">
        <v>198</v>
      </c>
      <c r="H13194" s="126" t="b">
        <f>OR(L13194='PERAC-ngpPrcsTnD-mthncptr'!$B$1,L13194='PERAC-ngpPrcsTnD-mthncptr'!$C$1,L13194='PERAC-ngpPrcsTnD-mthncptr'!$D$1)</f>
        <v>0</v>
      </c>
      <c r="I13194" s="126">
        <f>IF(H13194=TRUE,G13194+'NPV Calcs'!$D$14,G13194)</f>
        <v>198</v>
      </c>
      <c r="J13194" s="186">
        <v>1.7400357872247699E-2</v>
      </c>
      <c r="K13194" s="158">
        <f>IF(OR(B13194="GAS",B13194="COL",B13194="LAN",B13194="RICE",B13194="LIVE"),J13194*About!$B$95,IF(OR(B13194="CROP",B13194="NAA"),J13194*About!$B$96,J13194))</f>
        <v>1.7400357872247699E-2</v>
      </c>
      <c r="L13194" s="126" t="str">
        <f>INDEX('EPA Tech to Policy Mapping'!$D:$D,MATCH('EPA Data'!F13194,'EPA Tech to Policy Mapping'!$C:$C,0))</f>
        <v>waste - methane capture</v>
      </c>
    </row>
    <row r="13195" spans="1:12" x14ac:dyDescent="0.35">
      <c r="A13195" s="186" t="s">
        <v>567</v>
      </c>
      <c r="B13195" s="186" t="s">
        <v>581</v>
      </c>
      <c r="C13195" s="186">
        <v>2030</v>
      </c>
      <c r="D13195" s="186" t="s">
        <v>291</v>
      </c>
      <c r="E13195" s="186" t="s">
        <v>292</v>
      </c>
      <c r="F13195" s="186" t="s">
        <v>584</v>
      </c>
      <c r="G13195" s="186">
        <v>201</v>
      </c>
      <c r="H13195" s="126" t="b">
        <f>OR(L13195='PERAC-ngpPrcsTnD-mthncptr'!$B$1,L13195='PERAC-ngpPrcsTnD-mthncptr'!$C$1,L13195='PERAC-ngpPrcsTnD-mthncptr'!$D$1)</f>
        <v>0</v>
      </c>
      <c r="I13195" s="126">
        <f>IF(H13195=TRUE,G13195+'NPV Calcs'!$D$14,G13195)</f>
        <v>201</v>
      </c>
      <c r="J13195" s="186">
        <v>1.5225313603878E-2</v>
      </c>
      <c r="K13195" s="158">
        <f>IF(OR(B13195="GAS",B13195="COL",B13195="LAN",B13195="RICE",B13195="LIVE"),J13195*About!$B$95,IF(OR(B13195="CROP",B13195="NAA"),J13195*About!$B$96,J13195))</f>
        <v>1.5225313603878E-2</v>
      </c>
      <c r="L13195" s="126" t="str">
        <f>INDEX('EPA Tech to Policy Mapping'!$D:$D,MATCH('EPA Data'!F13195,'EPA Tech to Policy Mapping'!$C:$C,0))</f>
        <v>waste - methane capture</v>
      </c>
    </row>
    <row r="13196" spans="1:12" x14ac:dyDescent="0.35">
      <c r="A13196" s="186" t="s">
        <v>567</v>
      </c>
      <c r="B13196" s="186" t="s">
        <v>581</v>
      </c>
      <c r="C13196" s="186">
        <v>2030</v>
      </c>
      <c r="D13196" s="186" t="s">
        <v>291</v>
      </c>
      <c r="E13196" s="186" t="s">
        <v>292</v>
      </c>
      <c r="F13196" s="186" t="s">
        <v>585</v>
      </c>
      <c r="G13196" s="186">
        <v>369</v>
      </c>
      <c r="H13196" s="126" t="b">
        <f>OR(L13196='PERAC-ngpPrcsTnD-mthncptr'!$B$1,L13196='PERAC-ngpPrcsTnD-mthncptr'!$C$1,L13196='PERAC-ngpPrcsTnD-mthncptr'!$D$1)</f>
        <v>0</v>
      </c>
      <c r="I13196" s="126">
        <f>IF(H13196=TRUE,G13196+'NPV Calcs'!$D$14,G13196)</f>
        <v>369</v>
      </c>
      <c r="J13196" s="186">
        <v>1.9575402140617398E-2</v>
      </c>
      <c r="K13196" s="158">
        <f>IF(OR(B13196="GAS",B13196="COL",B13196="LAN",B13196="RICE",B13196="LIVE"),J13196*About!$B$95,IF(OR(B13196="CROP",B13196="NAA"),J13196*About!$B$96,J13196))</f>
        <v>1.9575402140617398E-2</v>
      </c>
      <c r="L13196" s="126" t="str">
        <f>INDEX('EPA Tech to Policy Mapping'!$D:$D,MATCH('EPA Data'!F13196,'EPA Tech to Policy Mapping'!$C:$C,0))</f>
        <v>waste - methane capture</v>
      </c>
    </row>
    <row r="13197" spans="1:12" x14ac:dyDescent="0.35">
      <c r="A13197" s="186" t="s">
        <v>567</v>
      </c>
      <c r="B13197" s="186" t="s">
        <v>581</v>
      </c>
      <c r="C13197" s="186">
        <v>2030</v>
      </c>
      <c r="D13197" s="186" t="s">
        <v>291</v>
      </c>
      <c r="E13197" s="186" t="s">
        <v>292</v>
      </c>
      <c r="F13197" s="186" t="s">
        <v>585</v>
      </c>
      <c r="G13197" s="186">
        <v>408</v>
      </c>
      <c r="H13197" s="126" t="b">
        <f>OR(L13197='PERAC-ngpPrcsTnD-mthncptr'!$B$1,L13197='PERAC-ngpPrcsTnD-mthncptr'!$C$1,L13197='PERAC-ngpPrcsTnD-mthncptr'!$D$1)</f>
        <v>0</v>
      </c>
      <c r="I13197" s="126">
        <f>IF(H13197=TRUE,G13197+'NPV Calcs'!$D$14,G13197)</f>
        <v>408</v>
      </c>
      <c r="J13197" s="186">
        <v>8.7001789361237994E-3</v>
      </c>
      <c r="K13197" s="158">
        <f>IF(OR(B13197="GAS",B13197="COL",B13197="LAN",B13197="RICE",B13197="LIVE"),J13197*About!$B$95,IF(OR(B13197="CROP",B13197="NAA"),J13197*About!$B$96,J13197))</f>
        <v>8.7001789361237994E-3</v>
      </c>
      <c r="L13197" s="126" t="str">
        <f>INDEX('EPA Tech to Policy Mapping'!$D:$D,MATCH('EPA Data'!F13197,'EPA Tech to Policy Mapping'!$C:$C,0))</f>
        <v>waste - methane capture</v>
      </c>
    </row>
    <row r="13198" spans="1:12" x14ac:dyDescent="0.35">
      <c r="A13198" s="186" t="s">
        <v>567</v>
      </c>
      <c r="B13198" s="186" t="s">
        <v>581</v>
      </c>
      <c r="C13198" s="186">
        <v>2030</v>
      </c>
      <c r="D13198" s="186" t="s">
        <v>291</v>
      </c>
      <c r="E13198" s="186" t="s">
        <v>292</v>
      </c>
      <c r="F13198" s="186" t="s">
        <v>584</v>
      </c>
      <c r="G13198" s="186">
        <v>1015</v>
      </c>
      <c r="H13198" s="126" t="b">
        <f>OR(L13198='PERAC-ngpPrcsTnD-mthncptr'!$B$1,L13198='PERAC-ngpPrcsTnD-mthncptr'!$C$1,L13198='PERAC-ngpPrcsTnD-mthncptr'!$D$1)</f>
        <v>0</v>
      </c>
      <c r="I13198" s="126">
        <f>IF(H13198=TRUE,G13198+'NPV Calcs'!$D$14,G13198)</f>
        <v>1015</v>
      </c>
      <c r="J13198" s="186">
        <v>0.13050268590450201</v>
      </c>
      <c r="K13198" s="158">
        <f>IF(OR(B13198="GAS",B13198="COL",B13198="LAN",B13198="RICE",B13198="LIVE"),J13198*About!$B$95,IF(OR(B13198="CROP",B13198="NAA"),J13198*About!$B$96,J13198))</f>
        <v>0.13050268590450201</v>
      </c>
      <c r="L13198" s="126" t="str">
        <f>INDEX('EPA Tech to Policy Mapping'!$D:$D,MATCH('EPA Data'!F13198,'EPA Tech to Policy Mapping'!$C:$C,0))</f>
        <v>waste - methane capture</v>
      </c>
    </row>
    <row r="13199" spans="1:12" x14ac:dyDescent="0.35">
      <c r="A13199" s="186" t="s">
        <v>567</v>
      </c>
      <c r="B13199" s="186" t="s">
        <v>581</v>
      </c>
      <c r="C13199" s="186">
        <v>2030</v>
      </c>
      <c r="D13199" s="186" t="s">
        <v>291</v>
      </c>
      <c r="E13199" s="186" t="s">
        <v>292</v>
      </c>
      <c r="F13199" s="186" t="s">
        <v>583</v>
      </c>
      <c r="G13199" s="186">
        <v>1084</v>
      </c>
      <c r="H13199" s="126" t="b">
        <f>OR(L13199='PERAC-ngpPrcsTnD-mthncptr'!$B$1,L13199='PERAC-ngpPrcsTnD-mthncptr'!$C$1,L13199='PERAC-ngpPrcsTnD-mthncptr'!$D$1)</f>
        <v>0</v>
      </c>
      <c r="I13199" s="126">
        <f>IF(H13199=TRUE,G13199+'NPV Calcs'!$D$14,G13199)</f>
        <v>1084</v>
      </c>
      <c r="J13199" s="186">
        <v>0.14681552350520999</v>
      </c>
      <c r="K13199" s="158">
        <f>IF(OR(B13199="GAS",B13199="COL",B13199="LAN",B13199="RICE",B13199="LIVE"),J13199*About!$B$95,IF(OR(B13199="CROP",B13199="NAA"),J13199*About!$B$96,J13199))</f>
        <v>0.14681552350520999</v>
      </c>
      <c r="L13199" s="126" t="str">
        <f>INDEX('EPA Tech to Policy Mapping'!$D:$D,MATCH('EPA Data'!F13199,'EPA Tech to Policy Mapping'!$C:$C,0))</f>
        <v>waste - methane capture</v>
      </c>
    </row>
    <row r="13200" spans="1:12" x14ac:dyDescent="0.35">
      <c r="A13200" s="186" t="s">
        <v>567</v>
      </c>
      <c r="B13200" s="186" t="s">
        <v>581</v>
      </c>
      <c r="C13200" s="186">
        <v>2030</v>
      </c>
      <c r="D13200" s="186" t="s">
        <v>291</v>
      </c>
      <c r="E13200" s="186" t="s">
        <v>292</v>
      </c>
      <c r="F13200" s="186" t="s">
        <v>585</v>
      </c>
      <c r="G13200" s="186">
        <v>2043</v>
      </c>
      <c r="H13200" s="126" t="b">
        <f>OR(L13200='PERAC-ngpPrcsTnD-mthncptr'!$B$1,L13200='PERAC-ngpPrcsTnD-mthncptr'!$C$1,L13200='PERAC-ngpPrcsTnD-mthncptr'!$D$1)</f>
        <v>0</v>
      </c>
      <c r="I13200" s="126">
        <f>IF(H13200=TRUE,G13200+'NPV Calcs'!$D$14,G13200)</f>
        <v>2043</v>
      </c>
      <c r="J13200" s="186">
        <v>1.0875224135816101E-2</v>
      </c>
      <c r="K13200" s="158">
        <f>IF(OR(B13200="GAS",B13200="COL",B13200="LAN",B13200="RICE",B13200="LIVE"),J13200*About!$B$95,IF(OR(B13200="CROP",B13200="NAA"),J13200*About!$B$96,J13200))</f>
        <v>1.0875224135816101E-2</v>
      </c>
      <c r="L13200" s="126" t="str">
        <f>INDEX('EPA Tech to Policy Mapping'!$D:$D,MATCH('EPA Data'!F13200,'EPA Tech to Policy Mapping'!$C:$C,0))</f>
        <v>waste - methane capture</v>
      </c>
    </row>
    <row r="13201" spans="1:12" x14ac:dyDescent="0.35">
      <c r="A13201" s="186" t="s">
        <v>567</v>
      </c>
      <c r="B13201" s="186" t="s">
        <v>581</v>
      </c>
      <c r="C13201" s="186">
        <v>2030</v>
      </c>
      <c r="D13201" s="186" t="s">
        <v>291</v>
      </c>
      <c r="E13201" s="186" t="s">
        <v>292</v>
      </c>
      <c r="F13201" s="186" t="s">
        <v>585</v>
      </c>
      <c r="G13201" s="186">
        <v>100000</v>
      </c>
      <c r="H13201" s="126" t="b">
        <f>OR(L13201='PERAC-ngpPrcsTnD-mthncptr'!$B$1,L13201='PERAC-ngpPrcsTnD-mthncptr'!$C$1,L13201='PERAC-ngpPrcsTnD-mthncptr'!$D$1)</f>
        <v>0</v>
      </c>
      <c r="I13201" s="126">
        <f>IF(H13201=TRUE,G13201+'NPV Calcs'!$D$14,G13201)</f>
        <v>100000</v>
      </c>
      <c r="J13201" s="1">
        <v>9.9999999999999998E-13</v>
      </c>
      <c r="K13201" s="158">
        <f>IF(OR(B13201="GAS",B13201="COL",B13201="LAN",B13201="RICE",B13201="LIVE"),J13201*About!$B$95,IF(OR(B13201="CROP",B13201="NAA"),J13201*About!$B$96,J13201))</f>
        <v>9.9999999999999998E-13</v>
      </c>
      <c r="L13201" s="126" t="str">
        <f>INDEX('EPA Tech to Policy Mapping'!$D:$D,MATCH('EPA Data'!F13201,'EPA Tech to Policy Mapping'!$C:$C,0))</f>
        <v>waste - methane capture</v>
      </c>
    </row>
    <row r="13202" spans="1:12" x14ac:dyDescent="0.35">
      <c r="A13202" s="186" t="s">
        <v>567</v>
      </c>
      <c r="B13202" s="186" t="s">
        <v>581</v>
      </c>
      <c r="C13202" s="186">
        <v>2035</v>
      </c>
      <c r="D13202" s="186" t="s">
        <v>291</v>
      </c>
      <c r="E13202" s="186" t="s">
        <v>292</v>
      </c>
      <c r="F13202" s="186" t="s">
        <v>582</v>
      </c>
      <c r="G13202" s="186">
        <v>-100000</v>
      </c>
      <c r="H13202" s="126" t="b">
        <f>OR(L13202='PERAC-ngpPrcsTnD-mthncptr'!$B$1,L13202='PERAC-ngpPrcsTnD-mthncptr'!$C$1,L13202='PERAC-ngpPrcsTnD-mthncptr'!$D$1)</f>
        <v>0</v>
      </c>
      <c r="I13202" s="126">
        <f>IF(H13202=TRUE,G13202+'NPV Calcs'!$D$14,G13202)</f>
        <v>-100000</v>
      </c>
      <c r="J13202" s="186">
        <v>0</v>
      </c>
      <c r="K13202" s="158">
        <f>IF(OR(B13202="GAS",B13202="COL",B13202="LAN",B13202="RICE",B13202="LIVE"),J13202*About!$B$95,IF(OR(B13202="CROP",B13202="NAA"),J13202*About!$B$96,J13202))</f>
        <v>0</v>
      </c>
      <c r="L13202" s="126" t="str">
        <f>INDEX('EPA Tech to Policy Mapping'!$D:$D,MATCH('EPA Data'!F13202,'EPA Tech to Policy Mapping'!$C:$C,0))</f>
        <v>waste - methane capture</v>
      </c>
    </row>
    <row r="13203" spans="1:12" x14ac:dyDescent="0.35">
      <c r="A13203" s="186" t="s">
        <v>567</v>
      </c>
      <c r="B13203" s="186" t="s">
        <v>581</v>
      </c>
      <c r="C13203" s="186">
        <v>2035</v>
      </c>
      <c r="D13203" s="186" t="s">
        <v>291</v>
      </c>
      <c r="E13203" s="186" t="s">
        <v>292</v>
      </c>
      <c r="F13203" s="186" t="s">
        <v>582</v>
      </c>
      <c r="G13203" s="186">
        <v>44</v>
      </c>
      <c r="H13203" s="126" t="b">
        <f>OR(L13203='PERAC-ngpPrcsTnD-mthncptr'!$B$1,L13203='PERAC-ngpPrcsTnD-mthncptr'!$C$1,L13203='PERAC-ngpPrcsTnD-mthncptr'!$D$1)</f>
        <v>0</v>
      </c>
      <c r="I13203" s="126">
        <f>IF(H13203=TRUE,G13203+'NPV Calcs'!$D$14,G13203)</f>
        <v>44</v>
      </c>
      <c r="J13203" s="186">
        <v>0</v>
      </c>
      <c r="K13203" s="158">
        <f>IF(OR(B13203="GAS",B13203="COL",B13203="LAN",B13203="RICE",B13203="LIVE"),J13203*About!$B$95,IF(OR(B13203="CROP",B13203="NAA"),J13203*About!$B$96,J13203))</f>
        <v>0</v>
      </c>
      <c r="L13203" s="126" t="str">
        <f>INDEX('EPA Tech to Policy Mapping'!$D:$D,MATCH('EPA Data'!F13203,'EPA Tech to Policy Mapping'!$C:$C,0))</f>
        <v>waste - methane capture</v>
      </c>
    </row>
    <row r="13204" spans="1:12" x14ac:dyDescent="0.35">
      <c r="A13204" s="186" t="s">
        <v>567</v>
      </c>
      <c r="B13204" s="186" t="s">
        <v>581</v>
      </c>
      <c r="C13204" s="186">
        <v>2035</v>
      </c>
      <c r="D13204" s="186" t="s">
        <v>291</v>
      </c>
      <c r="E13204" s="186" t="s">
        <v>292</v>
      </c>
      <c r="F13204" s="186" t="s">
        <v>582</v>
      </c>
      <c r="G13204" s="186">
        <v>44</v>
      </c>
      <c r="H13204" s="126" t="b">
        <f>OR(L13204='PERAC-ngpPrcsTnD-mthncptr'!$B$1,L13204='PERAC-ngpPrcsTnD-mthncptr'!$C$1,L13204='PERAC-ngpPrcsTnD-mthncptr'!$D$1)</f>
        <v>0</v>
      </c>
      <c r="I13204" s="126">
        <f>IF(H13204=TRUE,G13204+'NPV Calcs'!$D$14,G13204)</f>
        <v>44</v>
      </c>
      <c r="J13204" s="186">
        <v>8.0815572291613007E-3</v>
      </c>
      <c r="K13204" s="158">
        <f>IF(OR(B13204="GAS",B13204="COL",B13204="LAN",B13204="RICE",B13204="LIVE"),J13204*About!$B$95,IF(OR(B13204="CROP",B13204="NAA"),J13204*About!$B$96,J13204))</f>
        <v>8.0815572291613007E-3</v>
      </c>
      <c r="L13204" s="126" t="str">
        <f>INDEX('EPA Tech to Policy Mapping'!$D:$D,MATCH('EPA Data'!F13204,'EPA Tech to Policy Mapping'!$C:$C,0))</f>
        <v>waste - methane capture</v>
      </c>
    </row>
    <row r="13205" spans="1:12" x14ac:dyDescent="0.35">
      <c r="A13205" s="186" t="s">
        <v>567</v>
      </c>
      <c r="B13205" s="186" t="s">
        <v>581</v>
      </c>
      <c r="C13205" s="186">
        <v>2035</v>
      </c>
      <c r="D13205" s="186" t="s">
        <v>291</v>
      </c>
      <c r="E13205" s="186" t="s">
        <v>292</v>
      </c>
      <c r="F13205" s="186" t="s">
        <v>583</v>
      </c>
      <c r="G13205" s="186">
        <v>66</v>
      </c>
      <c r="H13205" s="126" t="b">
        <f>OR(L13205='PERAC-ngpPrcsTnD-mthncptr'!$B$1,L13205='PERAC-ngpPrcsTnD-mthncptr'!$C$1,L13205='PERAC-ngpPrcsTnD-mthncptr'!$D$1)</f>
        <v>0</v>
      </c>
      <c r="I13205" s="126">
        <f>IF(H13205=TRUE,G13205+'NPV Calcs'!$D$14,G13205)</f>
        <v>66</v>
      </c>
      <c r="J13205" s="186">
        <v>0.101019464433193</v>
      </c>
      <c r="K13205" s="158">
        <f>IF(OR(B13205="GAS",B13205="COL",B13205="LAN",B13205="RICE",B13205="LIVE"),J13205*About!$B$95,IF(OR(B13205="CROP",B13205="NAA"),J13205*About!$B$96,J13205))</f>
        <v>0.101019464433193</v>
      </c>
      <c r="L13205" s="126" t="str">
        <f>INDEX('EPA Tech to Policy Mapping'!$D:$D,MATCH('EPA Data'!F13205,'EPA Tech to Policy Mapping'!$C:$C,0))</f>
        <v>waste - methane capture</v>
      </c>
    </row>
    <row r="13206" spans="1:12" x14ac:dyDescent="0.35">
      <c r="A13206" s="186" t="s">
        <v>567</v>
      </c>
      <c r="B13206" s="186" t="s">
        <v>581</v>
      </c>
      <c r="C13206" s="186">
        <v>2035</v>
      </c>
      <c r="D13206" s="186" t="s">
        <v>291</v>
      </c>
      <c r="E13206" s="186" t="s">
        <v>292</v>
      </c>
      <c r="F13206" s="186" t="s">
        <v>583</v>
      </c>
      <c r="G13206" s="186">
        <v>113</v>
      </c>
      <c r="H13206" s="126" t="b">
        <f>OR(L13206='PERAC-ngpPrcsTnD-mthncptr'!$B$1,L13206='PERAC-ngpPrcsTnD-mthncptr'!$C$1,L13206='PERAC-ngpPrcsTnD-mthncptr'!$D$1)</f>
        <v>0</v>
      </c>
      <c r="I13206" s="126">
        <f>IF(H13206=TRUE,G13206+'NPV Calcs'!$D$14,G13206)</f>
        <v>113</v>
      </c>
      <c r="J13206" s="186">
        <v>9.4193823635578197E-2</v>
      </c>
      <c r="K13206" s="158">
        <f>IF(OR(B13206="GAS",B13206="COL",B13206="LAN",B13206="RICE",B13206="LIVE"),J13206*About!$B$95,IF(OR(B13206="CROP",B13206="NAA"),J13206*About!$B$96,J13206))</f>
        <v>9.4193823635578197E-2</v>
      </c>
      <c r="L13206" s="126" t="str">
        <f>INDEX('EPA Tech to Policy Mapping'!$D:$D,MATCH('EPA Data'!F13206,'EPA Tech to Policy Mapping'!$C:$C,0))</f>
        <v>waste - methane capture</v>
      </c>
    </row>
    <row r="13207" spans="1:12" x14ac:dyDescent="0.35">
      <c r="A13207" s="186" t="s">
        <v>567</v>
      </c>
      <c r="B13207" s="186" t="s">
        <v>581</v>
      </c>
      <c r="C13207" s="186">
        <v>2035</v>
      </c>
      <c r="D13207" s="186" t="s">
        <v>291</v>
      </c>
      <c r="E13207" s="186" t="s">
        <v>292</v>
      </c>
      <c r="F13207" s="186" t="s">
        <v>584</v>
      </c>
      <c r="G13207" s="186">
        <v>193</v>
      </c>
      <c r="H13207" s="126" t="b">
        <f>OR(L13207='PERAC-ngpPrcsTnD-mthncptr'!$B$1,L13207='PERAC-ngpPrcsTnD-mthncptr'!$C$1,L13207='PERAC-ngpPrcsTnD-mthncptr'!$D$1)</f>
        <v>0</v>
      </c>
      <c r="I13207" s="126">
        <f>IF(H13207=TRUE,G13207+'NPV Calcs'!$D$14,G13207)</f>
        <v>193</v>
      </c>
      <c r="J13207" s="186">
        <v>1.7473636195063601E-2</v>
      </c>
      <c r="K13207" s="158">
        <f>IF(OR(B13207="GAS",B13207="COL",B13207="LAN",B13207="RICE",B13207="LIVE"),J13207*About!$B$95,IF(OR(B13207="CROP",B13207="NAA"),J13207*About!$B$96,J13207))</f>
        <v>1.7473636195063601E-2</v>
      </c>
      <c r="L13207" s="126" t="str">
        <f>INDEX('EPA Tech to Policy Mapping'!$D:$D,MATCH('EPA Data'!F13207,'EPA Tech to Policy Mapping'!$C:$C,0))</f>
        <v>waste - methane capture</v>
      </c>
    </row>
    <row r="13208" spans="1:12" x14ac:dyDescent="0.35">
      <c r="A13208" s="186" t="s">
        <v>567</v>
      </c>
      <c r="B13208" s="186" t="s">
        <v>581</v>
      </c>
      <c r="C13208" s="186">
        <v>2035</v>
      </c>
      <c r="D13208" s="186" t="s">
        <v>291</v>
      </c>
      <c r="E13208" s="186" t="s">
        <v>292</v>
      </c>
      <c r="F13208" s="186" t="s">
        <v>584</v>
      </c>
      <c r="G13208" s="186">
        <v>197</v>
      </c>
      <c r="H13208" s="126" t="b">
        <f>OR(L13208='PERAC-ngpPrcsTnD-mthncptr'!$B$1,L13208='PERAC-ngpPrcsTnD-mthncptr'!$C$1,L13208='PERAC-ngpPrcsTnD-mthncptr'!$D$1)</f>
        <v>0</v>
      </c>
      <c r="I13208" s="126">
        <f>IF(H13208=TRUE,G13208+'NPV Calcs'!$D$14,G13208)</f>
        <v>197</v>
      </c>
      <c r="J13208" s="186">
        <v>1.5289432369172601E-2</v>
      </c>
      <c r="K13208" s="158">
        <f>IF(OR(B13208="GAS",B13208="COL",B13208="LAN",B13208="RICE",B13208="LIVE"),J13208*About!$B$95,IF(OR(B13208="CROP",B13208="NAA"),J13208*About!$B$96,J13208))</f>
        <v>1.5289432369172601E-2</v>
      </c>
      <c r="L13208" s="126" t="str">
        <f>INDEX('EPA Tech to Policy Mapping'!$D:$D,MATCH('EPA Data'!F13208,'EPA Tech to Policy Mapping'!$C:$C,0))</f>
        <v>waste - methane capture</v>
      </c>
    </row>
    <row r="13209" spans="1:12" x14ac:dyDescent="0.35">
      <c r="A13209" s="186" t="s">
        <v>567</v>
      </c>
      <c r="B13209" s="186" t="s">
        <v>581</v>
      </c>
      <c r="C13209" s="186">
        <v>2035</v>
      </c>
      <c r="D13209" s="186" t="s">
        <v>291</v>
      </c>
      <c r="E13209" s="186" t="s">
        <v>292</v>
      </c>
      <c r="F13209" s="186" t="s">
        <v>585</v>
      </c>
      <c r="G13209" s="186">
        <v>363</v>
      </c>
      <c r="H13209" s="126" t="b">
        <f>OR(L13209='PERAC-ngpPrcsTnD-mthncptr'!$B$1,L13209='PERAC-ngpPrcsTnD-mthncptr'!$C$1,L13209='PERAC-ngpPrcsTnD-mthncptr'!$D$1)</f>
        <v>0</v>
      </c>
      <c r="I13209" s="126">
        <f>IF(H13209=TRUE,G13209+'NPV Calcs'!$D$14,G13209)</f>
        <v>363</v>
      </c>
      <c r="J13209" s="186">
        <v>1.9657840952277201E-2</v>
      </c>
      <c r="K13209" s="158">
        <f>IF(OR(B13209="GAS",B13209="COL",B13209="LAN",B13209="RICE",B13209="LIVE"),J13209*About!$B$95,IF(OR(B13209="CROP",B13209="NAA"),J13209*About!$B$96,J13209))</f>
        <v>1.9657840952277201E-2</v>
      </c>
      <c r="L13209" s="126" t="str">
        <f>INDEX('EPA Tech to Policy Mapping'!$D:$D,MATCH('EPA Data'!F13209,'EPA Tech to Policy Mapping'!$C:$C,0))</f>
        <v>waste - methane capture</v>
      </c>
    </row>
    <row r="13210" spans="1:12" x14ac:dyDescent="0.35">
      <c r="A13210" s="186" t="s">
        <v>567</v>
      </c>
      <c r="B13210" s="186" t="s">
        <v>581</v>
      </c>
      <c r="C13210" s="186">
        <v>2035</v>
      </c>
      <c r="D13210" s="186" t="s">
        <v>291</v>
      </c>
      <c r="E13210" s="186" t="s">
        <v>292</v>
      </c>
      <c r="F13210" s="186" t="s">
        <v>585</v>
      </c>
      <c r="G13210" s="186">
        <v>402</v>
      </c>
      <c r="H13210" s="126" t="b">
        <f>OR(L13210='PERAC-ngpPrcsTnD-mthncptr'!$B$1,L13210='PERAC-ngpPrcsTnD-mthncptr'!$C$1,L13210='PERAC-ngpPrcsTnD-mthncptr'!$D$1)</f>
        <v>0</v>
      </c>
      <c r="I13210" s="126">
        <f>IF(H13210=TRUE,G13210+'NPV Calcs'!$D$14,G13210)</f>
        <v>402</v>
      </c>
      <c r="J13210" s="186">
        <v>8.7368180975318007E-3</v>
      </c>
      <c r="K13210" s="158">
        <f>IF(OR(B13210="GAS",B13210="COL",B13210="LAN",B13210="RICE",B13210="LIVE"),J13210*About!$B$95,IF(OR(B13210="CROP",B13210="NAA"),J13210*About!$B$96,J13210))</f>
        <v>8.7368180975318007E-3</v>
      </c>
      <c r="L13210" s="126" t="str">
        <f>INDEX('EPA Tech to Policy Mapping'!$D:$D,MATCH('EPA Data'!F13210,'EPA Tech to Policy Mapping'!$C:$C,0))</f>
        <v>waste - methane capture</v>
      </c>
    </row>
    <row r="13211" spans="1:12" x14ac:dyDescent="0.35">
      <c r="A13211" s="186" t="s">
        <v>567</v>
      </c>
      <c r="B13211" s="186" t="s">
        <v>581</v>
      </c>
      <c r="C13211" s="186">
        <v>2035</v>
      </c>
      <c r="D13211" s="186" t="s">
        <v>291</v>
      </c>
      <c r="E13211" s="186" t="s">
        <v>292</v>
      </c>
      <c r="F13211" s="186" t="s">
        <v>584</v>
      </c>
      <c r="G13211" s="186">
        <v>1002</v>
      </c>
      <c r="H13211" s="126" t="b">
        <f>OR(L13211='PERAC-ngpPrcsTnD-mthncptr'!$B$1,L13211='PERAC-ngpPrcsTnD-mthncptr'!$C$1,L13211='PERAC-ngpPrcsTnD-mthncptr'!$D$1)</f>
        <v>0</v>
      </c>
      <c r="I13211" s="126">
        <f>IF(H13211=TRUE,G13211+'NPV Calcs'!$D$14,G13211)</f>
        <v>1002</v>
      </c>
      <c r="J13211" s="186">
        <v>0.131052270531654</v>
      </c>
      <c r="K13211" s="158">
        <f>IF(OR(B13211="GAS",B13211="COL",B13211="LAN",B13211="RICE",B13211="LIVE"),J13211*About!$B$95,IF(OR(B13211="CROP",B13211="NAA"),J13211*About!$B$96,J13211))</f>
        <v>0.131052270531654</v>
      </c>
      <c r="L13211" s="126" t="str">
        <f>INDEX('EPA Tech to Policy Mapping'!$D:$D,MATCH('EPA Data'!F13211,'EPA Tech to Policy Mapping'!$C:$C,0))</f>
        <v>waste - methane capture</v>
      </c>
    </row>
    <row r="13212" spans="1:12" x14ac:dyDescent="0.35">
      <c r="A13212" s="186" t="s">
        <v>567</v>
      </c>
      <c r="B13212" s="186" t="s">
        <v>581</v>
      </c>
      <c r="C13212" s="186">
        <v>2035</v>
      </c>
      <c r="D13212" s="186" t="s">
        <v>291</v>
      </c>
      <c r="E13212" s="186" t="s">
        <v>292</v>
      </c>
      <c r="F13212" s="186" t="s">
        <v>583</v>
      </c>
      <c r="G13212" s="186">
        <v>1070</v>
      </c>
      <c r="H13212" s="126" t="b">
        <f>OR(L13212='PERAC-ngpPrcsTnD-mthncptr'!$B$1,L13212='PERAC-ngpPrcsTnD-mthncptr'!$C$1,L13212='PERAC-ngpPrcsTnD-mthncptr'!$D$1)</f>
        <v>0</v>
      </c>
      <c r="I13212" s="126">
        <f>IF(H13212=TRUE,G13212+'NPV Calcs'!$D$14,G13212)</f>
        <v>1070</v>
      </c>
      <c r="J13212" s="186">
        <v>0.147433817386627</v>
      </c>
      <c r="K13212" s="158">
        <f>IF(OR(B13212="GAS",B13212="COL",B13212="LAN",B13212="RICE",B13212="LIVE"),J13212*About!$B$95,IF(OR(B13212="CROP",B13212="NAA"),J13212*About!$B$96,J13212))</f>
        <v>0.147433817386627</v>
      </c>
      <c r="L13212" s="126" t="str">
        <f>INDEX('EPA Tech to Policy Mapping'!$D:$D,MATCH('EPA Data'!F13212,'EPA Tech to Policy Mapping'!$C:$C,0))</f>
        <v>waste - methane capture</v>
      </c>
    </row>
    <row r="13213" spans="1:12" x14ac:dyDescent="0.35">
      <c r="A13213" s="186" t="s">
        <v>567</v>
      </c>
      <c r="B13213" s="186" t="s">
        <v>581</v>
      </c>
      <c r="C13213" s="186">
        <v>2035</v>
      </c>
      <c r="D13213" s="186" t="s">
        <v>291</v>
      </c>
      <c r="E13213" s="186" t="s">
        <v>292</v>
      </c>
      <c r="F13213" s="186" t="s">
        <v>585</v>
      </c>
      <c r="G13213" s="186">
        <v>2019</v>
      </c>
      <c r="H13213" s="126" t="b">
        <f>OR(L13213='PERAC-ngpPrcsTnD-mthncptr'!$B$1,L13213='PERAC-ngpPrcsTnD-mthncptr'!$C$1,L13213='PERAC-ngpPrcsTnD-mthncptr'!$D$1)</f>
        <v>0</v>
      </c>
      <c r="I13213" s="126">
        <f>IF(H13213=TRUE,G13213+'NPV Calcs'!$D$14,G13213)</f>
        <v>2019</v>
      </c>
      <c r="J13213" s="186">
        <v>1.09210228547454E-2</v>
      </c>
      <c r="K13213" s="158">
        <f>IF(OR(B13213="GAS",B13213="COL",B13213="LAN",B13213="RICE",B13213="LIVE"),J13213*About!$B$95,IF(OR(B13213="CROP",B13213="NAA"),J13213*About!$B$96,J13213))</f>
        <v>1.09210228547454E-2</v>
      </c>
      <c r="L13213" s="126" t="str">
        <f>INDEX('EPA Tech to Policy Mapping'!$D:$D,MATCH('EPA Data'!F13213,'EPA Tech to Policy Mapping'!$C:$C,0))</f>
        <v>waste - methane capture</v>
      </c>
    </row>
    <row r="13214" spans="1:12" x14ac:dyDescent="0.35">
      <c r="A13214" s="186" t="s">
        <v>567</v>
      </c>
      <c r="B13214" s="186" t="s">
        <v>581</v>
      </c>
      <c r="C13214" s="186">
        <v>2035</v>
      </c>
      <c r="D13214" s="186" t="s">
        <v>291</v>
      </c>
      <c r="E13214" s="186" t="s">
        <v>292</v>
      </c>
      <c r="F13214" s="186" t="s">
        <v>585</v>
      </c>
      <c r="G13214" s="186">
        <v>100000</v>
      </c>
      <c r="H13214" s="126" t="b">
        <f>OR(L13214='PERAC-ngpPrcsTnD-mthncptr'!$B$1,L13214='PERAC-ngpPrcsTnD-mthncptr'!$C$1,L13214='PERAC-ngpPrcsTnD-mthncptr'!$D$1)</f>
        <v>0</v>
      </c>
      <c r="I13214" s="126">
        <f>IF(H13214=TRUE,G13214+'NPV Calcs'!$D$14,G13214)</f>
        <v>100000</v>
      </c>
      <c r="J13214" s="1">
        <v>9.9999999999999998E-13</v>
      </c>
      <c r="K13214" s="158">
        <f>IF(OR(B13214="GAS",B13214="COL",B13214="LAN",B13214="RICE",B13214="LIVE"),J13214*About!$B$95,IF(OR(B13214="CROP",B13214="NAA"),J13214*About!$B$96,J13214))</f>
        <v>9.9999999999999998E-13</v>
      </c>
      <c r="L13214" s="126" t="str">
        <f>INDEX('EPA Tech to Policy Mapping'!$D:$D,MATCH('EPA Data'!F13214,'EPA Tech to Policy Mapping'!$C:$C,0))</f>
        <v>waste - methane capture</v>
      </c>
    </row>
    <row r="13215" spans="1:12" x14ac:dyDescent="0.35">
      <c r="A13215" s="186" t="s">
        <v>567</v>
      </c>
      <c r="B13215" s="186" t="s">
        <v>581</v>
      </c>
      <c r="C13215" s="186">
        <v>2040</v>
      </c>
      <c r="D13215" s="186" t="s">
        <v>291</v>
      </c>
      <c r="E13215" s="186" t="s">
        <v>292</v>
      </c>
      <c r="F13215" s="186" t="s">
        <v>582</v>
      </c>
      <c r="G13215" s="186">
        <v>-100000</v>
      </c>
      <c r="H13215" s="126" t="b">
        <f>OR(L13215='PERAC-ngpPrcsTnD-mthncptr'!$B$1,L13215='PERAC-ngpPrcsTnD-mthncptr'!$C$1,L13215='PERAC-ngpPrcsTnD-mthncptr'!$D$1)</f>
        <v>0</v>
      </c>
      <c r="I13215" s="126">
        <f>IF(H13215=TRUE,G13215+'NPV Calcs'!$D$14,G13215)</f>
        <v>-100000</v>
      </c>
      <c r="J13215" s="186">
        <v>0</v>
      </c>
      <c r="K13215" s="158">
        <f>IF(OR(B13215="GAS",B13215="COL",B13215="LAN",B13215="RICE",B13215="LIVE"),J13215*About!$B$95,IF(OR(B13215="CROP",B13215="NAA"),J13215*About!$B$96,J13215))</f>
        <v>0</v>
      </c>
      <c r="L13215" s="126" t="str">
        <f>INDEX('EPA Tech to Policy Mapping'!$D:$D,MATCH('EPA Data'!F13215,'EPA Tech to Policy Mapping'!$C:$C,0))</f>
        <v>waste - methane capture</v>
      </c>
    </row>
    <row r="13216" spans="1:12" x14ac:dyDescent="0.35">
      <c r="A13216" s="186" t="s">
        <v>567</v>
      </c>
      <c r="B13216" s="186" t="s">
        <v>581</v>
      </c>
      <c r="C13216" s="186">
        <v>2040</v>
      </c>
      <c r="D13216" s="186" t="s">
        <v>291</v>
      </c>
      <c r="E13216" s="186" t="s">
        <v>292</v>
      </c>
      <c r="F13216" s="186" t="s">
        <v>582</v>
      </c>
      <c r="G13216" s="186">
        <v>41</v>
      </c>
      <c r="H13216" s="126" t="b">
        <f>OR(L13216='PERAC-ngpPrcsTnD-mthncptr'!$B$1,L13216='PERAC-ngpPrcsTnD-mthncptr'!$C$1,L13216='PERAC-ngpPrcsTnD-mthncptr'!$D$1)</f>
        <v>0</v>
      </c>
      <c r="I13216" s="126">
        <f>IF(H13216=TRUE,G13216+'NPV Calcs'!$D$14,G13216)</f>
        <v>41</v>
      </c>
      <c r="J13216" s="186">
        <v>0</v>
      </c>
      <c r="K13216" s="158">
        <f>IF(OR(B13216="GAS",B13216="COL",B13216="LAN",B13216="RICE",B13216="LIVE"),J13216*About!$B$95,IF(OR(B13216="CROP",B13216="NAA"),J13216*About!$B$96,J13216))</f>
        <v>0</v>
      </c>
      <c r="L13216" s="126" t="str">
        <f>INDEX('EPA Tech to Policy Mapping'!$D:$D,MATCH('EPA Data'!F13216,'EPA Tech to Policy Mapping'!$C:$C,0))</f>
        <v>waste - methane capture</v>
      </c>
    </row>
    <row r="13217" spans="1:12" x14ac:dyDescent="0.35">
      <c r="A13217" s="186" t="s">
        <v>567</v>
      </c>
      <c r="B13217" s="186" t="s">
        <v>581</v>
      </c>
      <c r="C13217" s="186">
        <v>2040</v>
      </c>
      <c r="D13217" s="186" t="s">
        <v>291</v>
      </c>
      <c r="E13217" s="186" t="s">
        <v>292</v>
      </c>
      <c r="F13217" s="186" t="s">
        <v>582</v>
      </c>
      <c r="G13217" s="186">
        <v>41</v>
      </c>
      <c r="H13217" s="126" t="b">
        <f>OR(L13217='PERAC-ngpPrcsTnD-mthncptr'!$B$1,L13217='PERAC-ngpPrcsTnD-mthncptr'!$C$1,L13217='PERAC-ngpPrcsTnD-mthncptr'!$D$1)</f>
        <v>0</v>
      </c>
      <c r="I13217" s="126">
        <f>IF(H13217=TRUE,G13217+'NPV Calcs'!$D$14,G13217)</f>
        <v>41</v>
      </c>
      <c r="J13217" s="186">
        <v>8.0368416383861992E-3</v>
      </c>
      <c r="K13217" s="158">
        <f>IF(OR(B13217="GAS",B13217="COL",B13217="LAN",B13217="RICE",B13217="LIVE"),J13217*About!$B$95,IF(OR(B13217="CROP",B13217="NAA"),J13217*About!$B$96,J13217))</f>
        <v>8.0368416383861992E-3</v>
      </c>
      <c r="L13217" s="126" t="str">
        <f>INDEX('EPA Tech to Policy Mapping'!$D:$D,MATCH('EPA Data'!F13217,'EPA Tech to Policy Mapping'!$C:$C,0))</f>
        <v>waste - methane capture</v>
      </c>
    </row>
    <row r="13218" spans="1:12" x14ac:dyDescent="0.35">
      <c r="A13218" s="186" t="s">
        <v>567</v>
      </c>
      <c r="B13218" s="186" t="s">
        <v>581</v>
      </c>
      <c r="C13218" s="186">
        <v>2040</v>
      </c>
      <c r="D13218" s="186" t="s">
        <v>291</v>
      </c>
      <c r="E13218" s="186" t="s">
        <v>292</v>
      </c>
      <c r="F13218" s="186" t="s">
        <v>583</v>
      </c>
      <c r="G13218" s="186">
        <v>63</v>
      </c>
      <c r="H13218" s="126" t="b">
        <f>OR(L13218='PERAC-ngpPrcsTnD-mthncptr'!$B$1,L13218='PERAC-ngpPrcsTnD-mthncptr'!$C$1,L13218='PERAC-ngpPrcsTnD-mthncptr'!$D$1)</f>
        <v>0</v>
      </c>
      <c r="I13218" s="126">
        <f>IF(H13218=TRUE,G13218+'NPV Calcs'!$D$14,G13218)</f>
        <v>63</v>
      </c>
      <c r="J13218" s="186">
        <v>0.100460521876812</v>
      </c>
      <c r="K13218" s="158">
        <f>IF(OR(B13218="GAS",B13218="COL",B13218="LAN",B13218="RICE",B13218="LIVE"),J13218*About!$B$95,IF(OR(B13218="CROP",B13218="NAA"),J13218*About!$B$96,J13218))</f>
        <v>0.100460521876812</v>
      </c>
      <c r="L13218" s="126" t="str">
        <f>INDEX('EPA Tech to Policy Mapping'!$D:$D,MATCH('EPA Data'!F13218,'EPA Tech to Policy Mapping'!$C:$C,0))</f>
        <v>waste - methane capture</v>
      </c>
    </row>
    <row r="13219" spans="1:12" x14ac:dyDescent="0.35">
      <c r="A13219" s="186" t="s">
        <v>567</v>
      </c>
      <c r="B13219" s="186" t="s">
        <v>581</v>
      </c>
      <c r="C13219" s="186">
        <v>2040</v>
      </c>
      <c r="D13219" s="186" t="s">
        <v>291</v>
      </c>
      <c r="E13219" s="186" t="s">
        <v>292</v>
      </c>
      <c r="F13219" s="186" t="s">
        <v>583</v>
      </c>
      <c r="G13219" s="186">
        <v>109</v>
      </c>
      <c r="H13219" s="126" t="b">
        <f>OR(L13219='PERAC-ngpPrcsTnD-mthncptr'!$B$1,L13219='PERAC-ngpPrcsTnD-mthncptr'!$C$1,L13219='PERAC-ngpPrcsTnD-mthncptr'!$D$1)</f>
        <v>0</v>
      </c>
      <c r="I13219" s="126">
        <f>IF(H13219=TRUE,G13219+'NPV Calcs'!$D$14,G13219)</f>
        <v>109</v>
      </c>
      <c r="J13219" s="186">
        <v>9.3672648072242695E-2</v>
      </c>
      <c r="K13219" s="158">
        <f>IF(OR(B13219="GAS",B13219="COL",B13219="LAN",B13219="RICE",B13219="LIVE"),J13219*About!$B$95,IF(OR(B13219="CROP",B13219="NAA"),J13219*About!$B$96,J13219))</f>
        <v>9.3672648072242695E-2</v>
      </c>
      <c r="L13219" s="126" t="str">
        <f>INDEX('EPA Tech to Policy Mapping'!$D:$D,MATCH('EPA Data'!F13219,'EPA Tech to Policy Mapping'!$C:$C,0))</f>
        <v>waste - methane capture</v>
      </c>
    </row>
    <row r="13220" spans="1:12" x14ac:dyDescent="0.35">
      <c r="A13220" s="186" t="s">
        <v>567</v>
      </c>
      <c r="B13220" s="186" t="s">
        <v>581</v>
      </c>
      <c r="C13220" s="186">
        <v>2040</v>
      </c>
      <c r="D13220" s="186" t="s">
        <v>291</v>
      </c>
      <c r="E13220" s="186" t="s">
        <v>292</v>
      </c>
      <c r="F13220" s="186" t="s">
        <v>584</v>
      </c>
      <c r="G13220" s="186">
        <v>189</v>
      </c>
      <c r="H13220" s="126" t="b">
        <f>OR(L13220='PERAC-ngpPrcsTnD-mthncptr'!$B$1,L13220='PERAC-ngpPrcsTnD-mthncptr'!$C$1,L13220='PERAC-ngpPrcsTnD-mthncptr'!$D$1)</f>
        <v>0</v>
      </c>
      <c r="I13220" s="126">
        <f>IF(H13220=TRUE,G13220+'NPV Calcs'!$D$14,G13220)</f>
        <v>189</v>
      </c>
      <c r="J13220" s="186">
        <v>1.73769555985928E-2</v>
      </c>
      <c r="K13220" s="158">
        <f>IF(OR(B13220="GAS",B13220="COL",B13220="LAN",B13220="RICE",B13220="LIVE"),J13220*About!$B$95,IF(OR(B13220="CROP",B13220="NAA"),J13220*About!$B$96,J13220))</f>
        <v>1.73769555985928E-2</v>
      </c>
      <c r="L13220" s="126" t="str">
        <f>INDEX('EPA Tech to Policy Mapping'!$D:$D,MATCH('EPA Data'!F13220,'EPA Tech to Policy Mapping'!$C:$C,0))</f>
        <v>waste - methane capture</v>
      </c>
    </row>
    <row r="13221" spans="1:12" x14ac:dyDescent="0.35">
      <c r="A13221" s="186" t="s">
        <v>567</v>
      </c>
      <c r="B13221" s="186" t="s">
        <v>581</v>
      </c>
      <c r="C13221" s="186">
        <v>2040</v>
      </c>
      <c r="D13221" s="186" t="s">
        <v>291</v>
      </c>
      <c r="E13221" s="186" t="s">
        <v>292</v>
      </c>
      <c r="F13221" s="186" t="s">
        <v>584</v>
      </c>
      <c r="G13221" s="186">
        <v>192</v>
      </c>
      <c r="H13221" s="126" t="b">
        <f>OR(L13221='PERAC-ngpPrcsTnD-mthncptr'!$B$1,L13221='PERAC-ngpPrcsTnD-mthncptr'!$C$1,L13221='PERAC-ngpPrcsTnD-mthncptr'!$D$1)</f>
        <v>0</v>
      </c>
      <c r="I13221" s="126">
        <f>IF(H13221=TRUE,G13221+'NPV Calcs'!$D$14,G13221)</f>
        <v>192</v>
      </c>
      <c r="J13221" s="186">
        <v>1.52048356831074E-2</v>
      </c>
      <c r="K13221" s="158">
        <f>IF(OR(B13221="GAS",B13221="COL",B13221="LAN",B13221="RICE",B13221="LIVE"),J13221*About!$B$95,IF(OR(B13221="CROP",B13221="NAA"),J13221*About!$B$96,J13221))</f>
        <v>1.52048356831074E-2</v>
      </c>
      <c r="L13221" s="126" t="str">
        <f>INDEX('EPA Tech to Policy Mapping'!$D:$D,MATCH('EPA Data'!F13221,'EPA Tech to Policy Mapping'!$C:$C,0))</f>
        <v>waste - methane capture</v>
      </c>
    </row>
    <row r="13222" spans="1:12" x14ac:dyDescent="0.35">
      <c r="A13222" s="186" t="s">
        <v>567</v>
      </c>
      <c r="B13222" s="186" t="s">
        <v>581</v>
      </c>
      <c r="C13222" s="186">
        <v>2040</v>
      </c>
      <c r="D13222" s="186" t="s">
        <v>291</v>
      </c>
      <c r="E13222" s="186" t="s">
        <v>292</v>
      </c>
      <c r="F13222" s="186" t="s">
        <v>585</v>
      </c>
      <c r="G13222" s="186">
        <v>357</v>
      </c>
      <c r="H13222" s="126" t="b">
        <f>OR(L13222='PERAC-ngpPrcsTnD-mthncptr'!$B$1,L13222='PERAC-ngpPrcsTnD-mthncptr'!$C$1,L13222='PERAC-ngpPrcsTnD-mthncptr'!$D$1)</f>
        <v>0</v>
      </c>
      <c r="I13222" s="126">
        <f>IF(H13222=TRUE,G13222+'NPV Calcs'!$D$14,G13222)</f>
        <v>357</v>
      </c>
      <c r="J13222" s="186">
        <v>1.9549073651433001E-2</v>
      </c>
      <c r="K13222" s="158">
        <f>IF(OR(B13222="GAS",B13222="COL",B13222="LAN",B13222="RICE",B13222="LIVE"),J13222*About!$B$95,IF(OR(B13222="CROP",B13222="NAA"),J13222*About!$B$96,J13222))</f>
        <v>1.9549073651433001E-2</v>
      </c>
      <c r="L13222" s="126" t="str">
        <f>INDEX('EPA Tech to Policy Mapping'!$D:$D,MATCH('EPA Data'!F13222,'EPA Tech to Policy Mapping'!$C:$C,0))</f>
        <v>waste - methane capture</v>
      </c>
    </row>
    <row r="13223" spans="1:12" x14ac:dyDescent="0.35">
      <c r="A13223" s="186" t="s">
        <v>567</v>
      </c>
      <c r="B13223" s="186" t="s">
        <v>581</v>
      </c>
      <c r="C13223" s="186">
        <v>2040</v>
      </c>
      <c r="D13223" s="186" t="s">
        <v>291</v>
      </c>
      <c r="E13223" s="186" t="s">
        <v>292</v>
      </c>
      <c r="F13223" s="186" t="s">
        <v>585</v>
      </c>
      <c r="G13223" s="186">
        <v>395</v>
      </c>
      <c r="H13223" s="126" t="b">
        <f>OR(L13223='PERAC-ngpPrcsTnD-mthncptr'!$B$1,L13223='PERAC-ngpPrcsTnD-mthncptr'!$C$1,L13223='PERAC-ngpPrcsTnD-mthncptr'!$D$1)</f>
        <v>0</v>
      </c>
      <c r="I13223" s="126">
        <f>IF(H13223=TRUE,G13223+'NPV Calcs'!$D$14,G13223)</f>
        <v>395</v>
      </c>
      <c r="J13223" s="186">
        <v>8.6884777992963999E-3</v>
      </c>
      <c r="K13223" s="158">
        <f>IF(OR(B13223="GAS",B13223="COL",B13223="LAN",B13223="RICE",B13223="LIVE"),J13223*About!$B$95,IF(OR(B13223="CROP",B13223="NAA"),J13223*About!$B$96,J13223))</f>
        <v>8.6884777992963999E-3</v>
      </c>
      <c r="L13223" s="126" t="str">
        <f>INDEX('EPA Tech to Policy Mapping'!$D:$D,MATCH('EPA Data'!F13223,'EPA Tech to Policy Mapping'!$C:$C,0))</f>
        <v>waste - methane capture</v>
      </c>
    </row>
    <row r="13224" spans="1:12" x14ac:dyDescent="0.35">
      <c r="A13224" s="186" t="s">
        <v>567</v>
      </c>
      <c r="B13224" s="186" t="s">
        <v>581</v>
      </c>
      <c r="C13224" s="186">
        <v>2040</v>
      </c>
      <c r="D13224" s="186" t="s">
        <v>291</v>
      </c>
      <c r="E13224" s="186" t="s">
        <v>292</v>
      </c>
      <c r="F13224" s="186" t="s">
        <v>584</v>
      </c>
      <c r="G13224" s="186">
        <v>989</v>
      </c>
      <c r="H13224" s="126" t="b">
        <f>OR(L13224='PERAC-ngpPrcsTnD-mthncptr'!$B$1,L13224='PERAC-ngpPrcsTnD-mthncptr'!$C$1,L13224='PERAC-ngpPrcsTnD-mthncptr'!$D$1)</f>
        <v>0</v>
      </c>
      <c r="I13224" s="126">
        <f>IF(H13224=TRUE,G13224+'NPV Calcs'!$D$14,G13224)</f>
        <v>989</v>
      </c>
      <c r="J13224" s="186">
        <v>0.13032716512680001</v>
      </c>
      <c r="K13224" s="158">
        <f>IF(OR(B13224="GAS",B13224="COL",B13224="LAN",B13224="RICE",B13224="LIVE"),J13224*About!$B$95,IF(OR(B13224="CROP",B13224="NAA"),J13224*About!$B$96,J13224))</f>
        <v>0.13032716512680001</v>
      </c>
      <c r="L13224" s="126" t="str">
        <f>INDEX('EPA Tech to Policy Mapping'!$D:$D,MATCH('EPA Data'!F13224,'EPA Tech to Policy Mapping'!$C:$C,0))</f>
        <v>waste - methane capture</v>
      </c>
    </row>
    <row r="13225" spans="1:12" x14ac:dyDescent="0.35">
      <c r="A13225" s="186" t="s">
        <v>567</v>
      </c>
      <c r="B13225" s="186" t="s">
        <v>581</v>
      </c>
      <c r="C13225" s="186">
        <v>2040</v>
      </c>
      <c r="D13225" s="186" t="s">
        <v>291</v>
      </c>
      <c r="E13225" s="186" t="s">
        <v>292</v>
      </c>
      <c r="F13225" s="186" t="s">
        <v>583</v>
      </c>
      <c r="G13225" s="186">
        <v>1056</v>
      </c>
      <c r="H13225" s="126" t="b">
        <f>OR(L13225='PERAC-ngpPrcsTnD-mthncptr'!$B$1,L13225='PERAC-ngpPrcsTnD-mthncptr'!$C$1,L13225='PERAC-ngpPrcsTnD-mthncptr'!$D$1)</f>
        <v>0</v>
      </c>
      <c r="I13225" s="126">
        <f>IF(H13225=TRUE,G13225+'NPV Calcs'!$D$14,G13225)</f>
        <v>1056</v>
      </c>
      <c r="J13225" s="186">
        <v>0.14661805331707001</v>
      </c>
      <c r="K13225" s="158">
        <f>IF(OR(B13225="GAS",B13225="COL",B13225="LAN",B13225="RICE",B13225="LIVE"),J13225*About!$B$95,IF(OR(B13225="CROP",B13225="NAA"),J13225*About!$B$96,J13225))</f>
        <v>0.14661805331707001</v>
      </c>
      <c r="L13225" s="126" t="str">
        <f>INDEX('EPA Tech to Policy Mapping'!$D:$D,MATCH('EPA Data'!F13225,'EPA Tech to Policy Mapping'!$C:$C,0))</f>
        <v>waste - methane capture</v>
      </c>
    </row>
    <row r="13226" spans="1:12" x14ac:dyDescent="0.35">
      <c r="A13226" s="186" t="s">
        <v>567</v>
      </c>
      <c r="B13226" s="186" t="s">
        <v>581</v>
      </c>
      <c r="C13226" s="186">
        <v>2040</v>
      </c>
      <c r="D13226" s="186" t="s">
        <v>291</v>
      </c>
      <c r="E13226" s="186" t="s">
        <v>292</v>
      </c>
      <c r="F13226" s="186" t="s">
        <v>585</v>
      </c>
      <c r="G13226" s="186">
        <v>1995</v>
      </c>
      <c r="H13226" s="126" t="b">
        <f>OR(L13226='PERAC-ngpPrcsTnD-mthncptr'!$B$1,L13226='PERAC-ngpPrcsTnD-mthncptr'!$C$1,L13226='PERAC-ngpPrcsTnD-mthncptr'!$D$1)</f>
        <v>0</v>
      </c>
      <c r="I13226" s="126">
        <f>IF(H13226=TRUE,G13226+'NPV Calcs'!$D$14,G13226)</f>
        <v>1995</v>
      </c>
      <c r="J13226" s="186">
        <v>1.08605967834592E-2</v>
      </c>
      <c r="K13226" s="158">
        <f>IF(OR(B13226="GAS",B13226="COL",B13226="LAN",B13226="RICE",B13226="LIVE"),J13226*About!$B$95,IF(OR(B13226="CROP",B13226="NAA"),J13226*About!$B$96,J13226))</f>
        <v>1.08605967834592E-2</v>
      </c>
      <c r="L13226" s="126" t="str">
        <f>INDEX('EPA Tech to Policy Mapping'!$D:$D,MATCH('EPA Data'!F13226,'EPA Tech to Policy Mapping'!$C:$C,0))</f>
        <v>waste - methane capture</v>
      </c>
    </row>
    <row r="13227" spans="1:12" x14ac:dyDescent="0.35">
      <c r="A13227" s="186" t="s">
        <v>567</v>
      </c>
      <c r="B13227" s="186" t="s">
        <v>581</v>
      </c>
      <c r="C13227" s="186">
        <v>2040</v>
      </c>
      <c r="D13227" s="186" t="s">
        <v>291</v>
      </c>
      <c r="E13227" s="186" t="s">
        <v>292</v>
      </c>
      <c r="F13227" s="186" t="s">
        <v>585</v>
      </c>
      <c r="G13227" s="186">
        <v>100000</v>
      </c>
      <c r="H13227" s="126" t="b">
        <f>OR(L13227='PERAC-ngpPrcsTnD-mthncptr'!$B$1,L13227='PERAC-ngpPrcsTnD-mthncptr'!$C$1,L13227='PERAC-ngpPrcsTnD-mthncptr'!$D$1)</f>
        <v>0</v>
      </c>
      <c r="I13227" s="126">
        <f>IF(H13227=TRUE,G13227+'NPV Calcs'!$D$14,G13227)</f>
        <v>100000</v>
      </c>
      <c r="J13227" s="1">
        <v>9.9999999999999998E-13</v>
      </c>
      <c r="K13227" s="158">
        <f>IF(OR(B13227="GAS",B13227="COL",B13227="LAN",B13227="RICE",B13227="LIVE"),J13227*About!$B$95,IF(OR(B13227="CROP",B13227="NAA"),J13227*About!$B$96,J13227))</f>
        <v>9.9999999999999998E-13</v>
      </c>
      <c r="L13227" s="126" t="str">
        <f>INDEX('EPA Tech to Policy Mapping'!$D:$D,MATCH('EPA Data'!F13227,'EPA Tech to Policy Mapping'!$C:$C,0))</f>
        <v>waste - methane capture</v>
      </c>
    </row>
    <row r="13228" spans="1:12" x14ac:dyDescent="0.35">
      <c r="A13228" s="186" t="s">
        <v>567</v>
      </c>
      <c r="B13228" s="186" t="s">
        <v>581</v>
      </c>
      <c r="C13228" s="186">
        <v>2045</v>
      </c>
      <c r="D13228" s="186" t="s">
        <v>291</v>
      </c>
      <c r="E13228" s="186" t="s">
        <v>292</v>
      </c>
      <c r="F13228" s="186" t="s">
        <v>582</v>
      </c>
      <c r="G13228" s="186">
        <v>-100000</v>
      </c>
      <c r="H13228" s="126" t="b">
        <f>OR(L13228='PERAC-ngpPrcsTnD-mthncptr'!$B$1,L13228='PERAC-ngpPrcsTnD-mthncptr'!$C$1,L13228='PERAC-ngpPrcsTnD-mthncptr'!$D$1)</f>
        <v>0</v>
      </c>
      <c r="I13228" s="126">
        <f>IF(H13228=TRUE,G13228+'NPV Calcs'!$D$14,G13228)</f>
        <v>-100000</v>
      </c>
      <c r="J13228" s="186">
        <v>0</v>
      </c>
      <c r="K13228" s="158">
        <f>IF(OR(B13228="GAS",B13228="COL",B13228="LAN",B13228="RICE",B13228="LIVE"),J13228*About!$B$95,IF(OR(B13228="CROP",B13228="NAA"),J13228*About!$B$96,J13228))</f>
        <v>0</v>
      </c>
      <c r="L13228" s="126" t="str">
        <f>INDEX('EPA Tech to Policy Mapping'!$D:$D,MATCH('EPA Data'!F13228,'EPA Tech to Policy Mapping'!$C:$C,0))</f>
        <v>waste - methane capture</v>
      </c>
    </row>
    <row r="13229" spans="1:12" x14ac:dyDescent="0.35">
      <c r="A13229" s="186" t="s">
        <v>567</v>
      </c>
      <c r="B13229" s="186" t="s">
        <v>581</v>
      </c>
      <c r="C13229" s="186">
        <v>2045</v>
      </c>
      <c r="D13229" s="186" t="s">
        <v>291</v>
      </c>
      <c r="E13229" s="186" t="s">
        <v>292</v>
      </c>
      <c r="F13229" s="186" t="s">
        <v>582</v>
      </c>
      <c r="G13229" s="186">
        <v>36</v>
      </c>
      <c r="H13229" s="126" t="b">
        <f>OR(L13229='PERAC-ngpPrcsTnD-mthncptr'!$B$1,L13229='PERAC-ngpPrcsTnD-mthncptr'!$C$1,L13229='PERAC-ngpPrcsTnD-mthncptr'!$D$1)</f>
        <v>0</v>
      </c>
      <c r="I13229" s="126">
        <f>IF(H13229=TRUE,G13229+'NPV Calcs'!$D$14,G13229)</f>
        <v>36</v>
      </c>
      <c r="J13229" s="186">
        <v>7.9256193712354001E-3</v>
      </c>
      <c r="K13229" s="158">
        <f>IF(OR(B13229="GAS",B13229="COL",B13229="LAN",B13229="RICE",B13229="LIVE"),J13229*About!$B$95,IF(OR(B13229="CROP",B13229="NAA"),J13229*About!$B$96,J13229))</f>
        <v>7.9256193712354001E-3</v>
      </c>
      <c r="L13229" s="126" t="str">
        <f>INDEX('EPA Tech to Policy Mapping'!$D:$D,MATCH('EPA Data'!F13229,'EPA Tech to Policy Mapping'!$C:$C,0))</f>
        <v>waste - methane capture</v>
      </c>
    </row>
    <row r="13230" spans="1:12" x14ac:dyDescent="0.35">
      <c r="A13230" s="186" t="s">
        <v>567</v>
      </c>
      <c r="B13230" s="186" t="s">
        <v>581</v>
      </c>
      <c r="C13230" s="186">
        <v>2045</v>
      </c>
      <c r="D13230" s="186" t="s">
        <v>291</v>
      </c>
      <c r="E13230" s="186" t="s">
        <v>292</v>
      </c>
      <c r="F13230" s="186" t="s">
        <v>582</v>
      </c>
      <c r="G13230" s="186">
        <v>36</v>
      </c>
      <c r="H13230" s="126" t="b">
        <f>OR(L13230='PERAC-ngpPrcsTnD-mthncptr'!$B$1,L13230='PERAC-ngpPrcsTnD-mthncptr'!$C$1,L13230='PERAC-ngpPrcsTnD-mthncptr'!$D$1)</f>
        <v>0</v>
      </c>
      <c r="I13230" s="126">
        <f>IF(H13230=TRUE,G13230+'NPV Calcs'!$D$14,G13230)</f>
        <v>36</v>
      </c>
      <c r="J13230" s="186">
        <v>0</v>
      </c>
      <c r="K13230" s="158">
        <f>IF(OR(B13230="GAS",B13230="COL",B13230="LAN",B13230="RICE",B13230="LIVE"),J13230*About!$B$95,IF(OR(B13230="CROP",B13230="NAA"),J13230*About!$B$96,J13230))</f>
        <v>0</v>
      </c>
      <c r="L13230" s="126" t="str">
        <f>INDEX('EPA Tech to Policy Mapping'!$D:$D,MATCH('EPA Data'!F13230,'EPA Tech to Policy Mapping'!$C:$C,0))</f>
        <v>waste - methane capture</v>
      </c>
    </row>
    <row r="13231" spans="1:12" x14ac:dyDescent="0.35">
      <c r="A13231" s="186" t="s">
        <v>567</v>
      </c>
      <c r="B13231" s="186" t="s">
        <v>581</v>
      </c>
      <c r="C13231" s="186">
        <v>2045</v>
      </c>
      <c r="D13231" s="186" t="s">
        <v>291</v>
      </c>
      <c r="E13231" s="186" t="s">
        <v>292</v>
      </c>
      <c r="F13231" s="186" t="s">
        <v>583</v>
      </c>
      <c r="G13231" s="186">
        <v>58</v>
      </c>
      <c r="H13231" s="126" t="b">
        <f>OR(L13231='PERAC-ngpPrcsTnD-mthncptr'!$B$1,L13231='PERAC-ngpPrcsTnD-mthncptr'!$C$1,L13231='PERAC-ngpPrcsTnD-mthncptr'!$D$1)</f>
        <v>0</v>
      </c>
      <c r="I13231" s="126">
        <f>IF(H13231=TRUE,G13231+'NPV Calcs'!$D$14,G13231)</f>
        <v>58</v>
      </c>
      <c r="J13231" s="186">
        <v>9.9070243537425995E-2</v>
      </c>
      <c r="K13231" s="158">
        <f>IF(OR(B13231="GAS",B13231="COL",B13231="LAN",B13231="RICE",B13231="LIVE"),J13231*About!$B$95,IF(OR(B13231="CROP",B13231="NAA"),J13231*About!$B$96,J13231))</f>
        <v>9.9070243537425995E-2</v>
      </c>
      <c r="L13231" s="126" t="str">
        <f>INDEX('EPA Tech to Policy Mapping'!$D:$D,MATCH('EPA Data'!F13231,'EPA Tech to Policy Mapping'!$C:$C,0))</f>
        <v>waste - methane capture</v>
      </c>
    </row>
    <row r="13232" spans="1:12" x14ac:dyDescent="0.35">
      <c r="A13232" s="186" t="s">
        <v>567</v>
      </c>
      <c r="B13232" s="186" t="s">
        <v>581</v>
      </c>
      <c r="C13232" s="186">
        <v>2045</v>
      </c>
      <c r="D13232" s="186" t="s">
        <v>291</v>
      </c>
      <c r="E13232" s="186" t="s">
        <v>292</v>
      </c>
      <c r="F13232" s="186" t="s">
        <v>583</v>
      </c>
      <c r="G13232" s="186">
        <v>103</v>
      </c>
      <c r="H13232" s="126" t="b">
        <f>OR(L13232='PERAC-ngpPrcsTnD-mthncptr'!$B$1,L13232='PERAC-ngpPrcsTnD-mthncptr'!$C$1,L13232='PERAC-ngpPrcsTnD-mthncptr'!$D$1)</f>
        <v>0</v>
      </c>
      <c r="I13232" s="126">
        <f>IF(H13232=TRUE,G13232+'NPV Calcs'!$D$14,G13232)</f>
        <v>103</v>
      </c>
      <c r="J13232" s="186">
        <v>9.2376306653022794E-2</v>
      </c>
      <c r="K13232" s="158">
        <f>IF(OR(B13232="GAS",B13232="COL",B13232="LAN",B13232="RICE",B13232="LIVE"),J13232*About!$B$95,IF(OR(B13232="CROP",B13232="NAA"),J13232*About!$B$96,J13232))</f>
        <v>9.2376306653022794E-2</v>
      </c>
      <c r="L13232" s="126" t="str">
        <f>INDEX('EPA Tech to Policy Mapping'!$D:$D,MATCH('EPA Data'!F13232,'EPA Tech to Policy Mapping'!$C:$C,0))</f>
        <v>waste - methane capture</v>
      </c>
    </row>
    <row r="13233" spans="1:12" x14ac:dyDescent="0.35">
      <c r="A13233" s="186" t="s">
        <v>567</v>
      </c>
      <c r="B13233" s="186" t="s">
        <v>581</v>
      </c>
      <c r="C13233" s="186">
        <v>2045</v>
      </c>
      <c r="D13233" s="186" t="s">
        <v>291</v>
      </c>
      <c r="E13233" s="186" t="s">
        <v>292</v>
      </c>
      <c r="F13233" s="186" t="s">
        <v>584</v>
      </c>
      <c r="G13233" s="186">
        <v>181</v>
      </c>
      <c r="H13233" s="126" t="b">
        <f>OR(L13233='PERAC-ngpPrcsTnD-mthncptr'!$B$1,L13233='PERAC-ngpPrcsTnD-mthncptr'!$C$1,L13233='PERAC-ngpPrcsTnD-mthncptr'!$D$1)</f>
        <v>0</v>
      </c>
      <c r="I13233" s="126">
        <f>IF(H13233=TRUE,G13233+'NPV Calcs'!$D$14,G13233)</f>
        <v>181</v>
      </c>
      <c r="J13233" s="186">
        <v>1.7136475071311E-2</v>
      </c>
      <c r="K13233" s="158">
        <f>IF(OR(B13233="GAS",B13233="COL",B13233="LAN",B13233="RICE",B13233="LIVE"),J13233*About!$B$95,IF(OR(B13233="CROP",B13233="NAA"),J13233*About!$B$96,J13233))</f>
        <v>1.7136475071311E-2</v>
      </c>
      <c r="L13233" s="126" t="str">
        <f>INDEX('EPA Tech to Policy Mapping'!$D:$D,MATCH('EPA Data'!F13233,'EPA Tech to Policy Mapping'!$C:$C,0))</f>
        <v>waste - methane capture</v>
      </c>
    </row>
    <row r="13234" spans="1:12" x14ac:dyDescent="0.35">
      <c r="A13234" s="186" t="s">
        <v>567</v>
      </c>
      <c r="B13234" s="186" t="s">
        <v>581</v>
      </c>
      <c r="C13234" s="186">
        <v>2045</v>
      </c>
      <c r="D13234" s="186" t="s">
        <v>291</v>
      </c>
      <c r="E13234" s="186" t="s">
        <v>292</v>
      </c>
      <c r="F13234" s="186" t="s">
        <v>584</v>
      </c>
      <c r="G13234" s="186">
        <v>185</v>
      </c>
      <c r="H13234" s="126" t="b">
        <f>OR(L13234='PERAC-ngpPrcsTnD-mthncptr'!$B$1,L13234='PERAC-ngpPrcsTnD-mthncptr'!$C$1,L13234='PERAC-ngpPrcsTnD-mthncptr'!$D$1)</f>
        <v>0</v>
      </c>
      <c r="I13234" s="126">
        <f>IF(H13234=TRUE,G13234+'NPV Calcs'!$D$14,G13234)</f>
        <v>185</v>
      </c>
      <c r="J13234" s="186">
        <v>1.49944154545665E-2</v>
      </c>
      <c r="K13234" s="158">
        <f>IF(OR(B13234="GAS",B13234="COL",B13234="LAN",B13234="RICE",B13234="LIVE"),J13234*About!$B$95,IF(OR(B13234="CROP",B13234="NAA"),J13234*About!$B$96,J13234))</f>
        <v>1.49944154545665E-2</v>
      </c>
      <c r="L13234" s="126" t="str">
        <f>INDEX('EPA Tech to Policy Mapping'!$D:$D,MATCH('EPA Data'!F13234,'EPA Tech to Policy Mapping'!$C:$C,0))</f>
        <v>waste - methane capture</v>
      </c>
    </row>
    <row r="13235" spans="1:12" x14ac:dyDescent="0.35">
      <c r="A13235" s="186" t="s">
        <v>567</v>
      </c>
      <c r="B13235" s="186" t="s">
        <v>581</v>
      </c>
      <c r="C13235" s="186">
        <v>2045</v>
      </c>
      <c r="D13235" s="186" t="s">
        <v>291</v>
      </c>
      <c r="E13235" s="186" t="s">
        <v>292</v>
      </c>
      <c r="F13235" s="186" t="s">
        <v>585</v>
      </c>
      <c r="G13235" s="186">
        <v>345</v>
      </c>
      <c r="H13235" s="126" t="b">
        <f>OR(L13235='PERAC-ngpPrcsTnD-mthncptr'!$B$1,L13235='PERAC-ngpPrcsTnD-mthncptr'!$C$1,L13235='PERAC-ngpPrcsTnD-mthncptr'!$D$1)</f>
        <v>0</v>
      </c>
      <c r="I13235" s="126">
        <f>IF(H13235=TRUE,G13235+'NPV Calcs'!$D$14,G13235)</f>
        <v>345</v>
      </c>
      <c r="J13235" s="186">
        <v>1.9278533756732899E-2</v>
      </c>
      <c r="K13235" s="158">
        <f>IF(OR(B13235="GAS",B13235="COL",B13235="LAN",B13235="RICE",B13235="LIVE"),J13235*About!$B$95,IF(OR(B13235="CROP",B13235="NAA"),J13235*About!$B$96,J13235))</f>
        <v>1.9278533756732899E-2</v>
      </c>
      <c r="L13235" s="126" t="str">
        <f>INDEX('EPA Tech to Policy Mapping'!$D:$D,MATCH('EPA Data'!F13235,'EPA Tech to Policy Mapping'!$C:$C,0))</f>
        <v>waste - methane capture</v>
      </c>
    </row>
    <row r="13236" spans="1:12" x14ac:dyDescent="0.35">
      <c r="A13236" s="186" t="s">
        <v>567</v>
      </c>
      <c r="B13236" s="186" t="s">
        <v>581</v>
      </c>
      <c r="C13236" s="186">
        <v>2045</v>
      </c>
      <c r="D13236" s="186" t="s">
        <v>291</v>
      </c>
      <c r="E13236" s="186" t="s">
        <v>292</v>
      </c>
      <c r="F13236" s="186" t="s">
        <v>585</v>
      </c>
      <c r="G13236" s="186">
        <v>383</v>
      </c>
      <c r="H13236" s="126" t="b">
        <f>OR(L13236='PERAC-ngpPrcsTnD-mthncptr'!$B$1,L13236='PERAC-ngpPrcsTnD-mthncptr'!$C$1,L13236='PERAC-ngpPrcsTnD-mthncptr'!$D$1)</f>
        <v>0</v>
      </c>
      <c r="I13236" s="126">
        <f>IF(H13236=TRUE,G13236+'NPV Calcs'!$D$14,G13236)</f>
        <v>383</v>
      </c>
      <c r="J13236" s="186">
        <v>8.5682375356555002E-3</v>
      </c>
      <c r="K13236" s="158">
        <f>IF(OR(B13236="GAS",B13236="COL",B13236="LAN",B13236="RICE",B13236="LIVE"),J13236*About!$B$95,IF(OR(B13236="CROP",B13236="NAA"),J13236*About!$B$96,J13236))</f>
        <v>8.5682375356555002E-3</v>
      </c>
      <c r="L13236" s="126" t="str">
        <f>INDEX('EPA Tech to Policy Mapping'!$D:$D,MATCH('EPA Data'!F13236,'EPA Tech to Policy Mapping'!$C:$C,0))</f>
        <v>waste - methane capture</v>
      </c>
    </row>
    <row r="13237" spans="1:12" x14ac:dyDescent="0.35">
      <c r="A13237" s="186" t="s">
        <v>567</v>
      </c>
      <c r="B13237" s="186" t="s">
        <v>581</v>
      </c>
      <c r="C13237" s="186">
        <v>2045</v>
      </c>
      <c r="D13237" s="186" t="s">
        <v>291</v>
      </c>
      <c r="E13237" s="186" t="s">
        <v>292</v>
      </c>
      <c r="F13237" s="186" t="s">
        <v>584</v>
      </c>
      <c r="G13237" s="186">
        <v>960</v>
      </c>
      <c r="H13237" s="126" t="b">
        <f>OR(L13237='PERAC-ngpPrcsTnD-mthncptr'!$B$1,L13237='PERAC-ngpPrcsTnD-mthncptr'!$C$1,L13237='PERAC-ngpPrcsTnD-mthncptr'!$D$1)</f>
        <v>0</v>
      </c>
      <c r="I13237" s="126">
        <f>IF(H13237=TRUE,G13237+'NPV Calcs'!$D$14,G13237)</f>
        <v>960</v>
      </c>
      <c r="J13237" s="186">
        <v>0.12852355837821899</v>
      </c>
      <c r="K13237" s="158">
        <f>IF(OR(B13237="GAS",B13237="COL",B13237="LAN",B13237="RICE",B13237="LIVE"),J13237*About!$B$95,IF(OR(B13237="CROP",B13237="NAA"),J13237*About!$B$96,J13237))</f>
        <v>0.12852355837821899</v>
      </c>
      <c r="L13237" s="126" t="str">
        <f>INDEX('EPA Tech to Policy Mapping'!$D:$D,MATCH('EPA Data'!F13237,'EPA Tech to Policy Mapping'!$C:$C,0))</f>
        <v>waste - methane capture</v>
      </c>
    </row>
    <row r="13238" spans="1:12" x14ac:dyDescent="0.35">
      <c r="A13238" s="186" t="s">
        <v>567</v>
      </c>
      <c r="B13238" s="186" t="s">
        <v>581</v>
      </c>
      <c r="C13238" s="186">
        <v>2045</v>
      </c>
      <c r="D13238" s="186" t="s">
        <v>291</v>
      </c>
      <c r="E13238" s="186" t="s">
        <v>292</v>
      </c>
      <c r="F13238" s="186" t="s">
        <v>583</v>
      </c>
      <c r="G13238" s="186">
        <v>1026</v>
      </c>
      <c r="H13238" s="126" t="b">
        <f>OR(L13238='PERAC-ngpPrcsTnD-mthncptr'!$B$1,L13238='PERAC-ngpPrcsTnD-mthncptr'!$C$1,L13238='PERAC-ngpPrcsTnD-mthncptr'!$D$1)</f>
        <v>0</v>
      </c>
      <c r="I13238" s="126">
        <f>IF(H13238=TRUE,G13238+'NPV Calcs'!$D$14,G13238)</f>
        <v>1026</v>
      </c>
      <c r="J13238" s="186">
        <v>0.14458900690078699</v>
      </c>
      <c r="K13238" s="158">
        <f>IF(OR(B13238="GAS",B13238="COL",B13238="LAN",B13238="RICE",B13238="LIVE"),J13238*About!$B$95,IF(OR(B13238="CROP",B13238="NAA"),J13238*About!$B$96,J13238))</f>
        <v>0.14458900690078699</v>
      </c>
      <c r="L13238" s="126" t="str">
        <f>INDEX('EPA Tech to Policy Mapping'!$D:$D,MATCH('EPA Data'!F13238,'EPA Tech to Policy Mapping'!$C:$C,0))</f>
        <v>waste - methane capture</v>
      </c>
    </row>
    <row r="13239" spans="1:12" x14ac:dyDescent="0.35">
      <c r="A13239" s="186" t="s">
        <v>567</v>
      </c>
      <c r="B13239" s="186" t="s">
        <v>581</v>
      </c>
      <c r="C13239" s="186">
        <v>2045</v>
      </c>
      <c r="D13239" s="186" t="s">
        <v>291</v>
      </c>
      <c r="E13239" s="186" t="s">
        <v>292</v>
      </c>
      <c r="F13239" s="186" t="s">
        <v>585</v>
      </c>
      <c r="G13239" s="186">
        <v>1941</v>
      </c>
      <c r="H13239" s="126" t="b">
        <f>OR(L13239='PERAC-ngpPrcsTnD-mthncptr'!$B$1,L13239='PERAC-ngpPrcsTnD-mthncptr'!$C$1,L13239='PERAC-ngpPrcsTnD-mthncptr'!$D$1)</f>
        <v>0</v>
      </c>
      <c r="I13239" s="126">
        <f>IF(H13239=TRUE,G13239+'NPV Calcs'!$D$14,G13239)</f>
        <v>1941</v>
      </c>
      <c r="J13239" s="186">
        <v>1.0710296221077401E-2</v>
      </c>
      <c r="K13239" s="158">
        <f>IF(OR(B13239="GAS",B13239="COL",B13239="LAN",B13239="RICE",B13239="LIVE"),J13239*About!$B$95,IF(OR(B13239="CROP",B13239="NAA"),J13239*About!$B$96,J13239))</f>
        <v>1.0710296221077401E-2</v>
      </c>
      <c r="L13239" s="126" t="str">
        <f>INDEX('EPA Tech to Policy Mapping'!$D:$D,MATCH('EPA Data'!F13239,'EPA Tech to Policy Mapping'!$C:$C,0))</f>
        <v>waste - methane capture</v>
      </c>
    </row>
    <row r="13240" spans="1:12" x14ac:dyDescent="0.35">
      <c r="A13240" s="186" t="s">
        <v>567</v>
      </c>
      <c r="B13240" s="186" t="s">
        <v>581</v>
      </c>
      <c r="C13240" s="186">
        <v>2045</v>
      </c>
      <c r="D13240" s="186" t="s">
        <v>291</v>
      </c>
      <c r="E13240" s="186" t="s">
        <v>292</v>
      </c>
      <c r="F13240" s="186" t="s">
        <v>585</v>
      </c>
      <c r="G13240" s="186">
        <v>100000</v>
      </c>
      <c r="H13240" s="126" t="b">
        <f>OR(L13240='PERAC-ngpPrcsTnD-mthncptr'!$B$1,L13240='PERAC-ngpPrcsTnD-mthncptr'!$C$1,L13240='PERAC-ngpPrcsTnD-mthncptr'!$D$1)</f>
        <v>0</v>
      </c>
      <c r="I13240" s="126">
        <f>IF(H13240=TRUE,G13240+'NPV Calcs'!$D$14,G13240)</f>
        <v>100000</v>
      </c>
      <c r="J13240" s="1">
        <v>9.9999999999999998E-13</v>
      </c>
      <c r="K13240" s="158">
        <f>IF(OR(B13240="GAS",B13240="COL",B13240="LAN",B13240="RICE",B13240="LIVE"),J13240*About!$B$95,IF(OR(B13240="CROP",B13240="NAA"),J13240*About!$B$96,J13240))</f>
        <v>9.9999999999999998E-13</v>
      </c>
      <c r="L13240" s="126" t="str">
        <f>INDEX('EPA Tech to Policy Mapping'!$D:$D,MATCH('EPA Data'!F13240,'EPA Tech to Policy Mapping'!$C:$C,0))</f>
        <v>waste - methane capture</v>
      </c>
    </row>
    <row r="13241" spans="1:12" x14ac:dyDescent="0.35">
      <c r="A13241" s="186" t="s">
        <v>567</v>
      </c>
      <c r="B13241" s="186" t="s">
        <v>581</v>
      </c>
      <c r="C13241" s="186">
        <v>2050</v>
      </c>
      <c r="D13241" s="186" t="s">
        <v>291</v>
      </c>
      <c r="E13241" s="186" t="s">
        <v>292</v>
      </c>
      <c r="F13241" s="186" t="s">
        <v>582</v>
      </c>
      <c r="G13241" s="186">
        <v>-100000</v>
      </c>
      <c r="H13241" s="126" t="b">
        <f>OR(L13241='PERAC-ngpPrcsTnD-mthncptr'!$B$1,L13241='PERAC-ngpPrcsTnD-mthncptr'!$C$1,L13241='PERAC-ngpPrcsTnD-mthncptr'!$D$1)</f>
        <v>0</v>
      </c>
      <c r="I13241" s="126">
        <f>IF(H13241=TRUE,G13241+'NPV Calcs'!$D$14,G13241)</f>
        <v>-100000</v>
      </c>
      <c r="J13241" s="186">
        <v>0</v>
      </c>
      <c r="K13241" s="158">
        <f>IF(OR(B13241="GAS",B13241="COL",B13241="LAN",B13241="RICE",B13241="LIVE"),J13241*About!$B$95,IF(OR(B13241="CROP",B13241="NAA"),J13241*About!$B$96,J13241))</f>
        <v>0</v>
      </c>
      <c r="L13241" s="126" t="str">
        <f>INDEX('EPA Tech to Policy Mapping'!$D:$D,MATCH('EPA Data'!F13241,'EPA Tech to Policy Mapping'!$C:$C,0))</f>
        <v>waste - methane capture</v>
      </c>
    </row>
    <row r="13242" spans="1:12" x14ac:dyDescent="0.35">
      <c r="A13242" s="186" t="s">
        <v>567</v>
      </c>
      <c r="B13242" s="186" t="s">
        <v>581</v>
      </c>
      <c r="C13242" s="186">
        <v>2050</v>
      </c>
      <c r="D13242" s="186" t="s">
        <v>291</v>
      </c>
      <c r="E13242" s="186" t="s">
        <v>292</v>
      </c>
      <c r="F13242" s="186" t="s">
        <v>582</v>
      </c>
      <c r="G13242" s="186">
        <v>30</v>
      </c>
      <c r="H13242" s="126" t="b">
        <f>OR(L13242='PERAC-ngpPrcsTnD-mthncptr'!$B$1,L13242='PERAC-ngpPrcsTnD-mthncptr'!$C$1,L13242='PERAC-ngpPrcsTnD-mthncptr'!$D$1)</f>
        <v>0</v>
      </c>
      <c r="I13242" s="126">
        <f>IF(H13242=TRUE,G13242+'NPV Calcs'!$D$14,G13242)</f>
        <v>30</v>
      </c>
      <c r="J13242" s="186">
        <v>7.7669904567300996E-3</v>
      </c>
      <c r="K13242" s="158">
        <f>IF(OR(B13242="GAS",B13242="COL",B13242="LAN",B13242="RICE",B13242="LIVE"),J13242*About!$B$95,IF(OR(B13242="CROP",B13242="NAA"),J13242*About!$B$96,J13242))</f>
        <v>7.7669904567300996E-3</v>
      </c>
      <c r="L13242" s="126" t="str">
        <f>INDEX('EPA Tech to Policy Mapping'!$D:$D,MATCH('EPA Data'!F13242,'EPA Tech to Policy Mapping'!$C:$C,0))</f>
        <v>waste - methane capture</v>
      </c>
    </row>
    <row r="13243" spans="1:12" x14ac:dyDescent="0.35">
      <c r="A13243" s="186" t="s">
        <v>567</v>
      </c>
      <c r="B13243" s="186" t="s">
        <v>581</v>
      </c>
      <c r="C13243" s="186">
        <v>2050</v>
      </c>
      <c r="D13243" s="186" t="s">
        <v>291</v>
      </c>
      <c r="E13243" s="186" t="s">
        <v>292</v>
      </c>
      <c r="F13243" s="186" t="s">
        <v>582</v>
      </c>
      <c r="G13243" s="186">
        <v>30</v>
      </c>
      <c r="H13243" s="126" t="b">
        <f>OR(L13243='PERAC-ngpPrcsTnD-mthncptr'!$B$1,L13243='PERAC-ngpPrcsTnD-mthncptr'!$C$1,L13243='PERAC-ngpPrcsTnD-mthncptr'!$D$1)</f>
        <v>0</v>
      </c>
      <c r="I13243" s="126">
        <f>IF(H13243=TRUE,G13243+'NPV Calcs'!$D$14,G13243)</f>
        <v>30</v>
      </c>
      <c r="J13243" s="186">
        <v>0</v>
      </c>
      <c r="K13243" s="158">
        <f>IF(OR(B13243="GAS",B13243="COL",B13243="LAN",B13243="RICE",B13243="LIVE"),J13243*About!$B$95,IF(OR(B13243="CROP",B13243="NAA"),J13243*About!$B$96,J13243))</f>
        <v>0</v>
      </c>
      <c r="L13243" s="126" t="str">
        <f>INDEX('EPA Tech to Policy Mapping'!$D:$D,MATCH('EPA Data'!F13243,'EPA Tech to Policy Mapping'!$C:$C,0))</f>
        <v>waste - methane capture</v>
      </c>
    </row>
    <row r="13244" spans="1:12" x14ac:dyDescent="0.35">
      <c r="A13244" s="186" t="s">
        <v>567</v>
      </c>
      <c r="B13244" s="186" t="s">
        <v>581</v>
      </c>
      <c r="C13244" s="186">
        <v>2050</v>
      </c>
      <c r="D13244" s="186" t="s">
        <v>291</v>
      </c>
      <c r="E13244" s="186" t="s">
        <v>292</v>
      </c>
      <c r="F13244" s="186" t="s">
        <v>583</v>
      </c>
      <c r="G13244" s="186">
        <v>51</v>
      </c>
      <c r="H13244" s="126" t="b">
        <f>OR(L13244='PERAC-ngpPrcsTnD-mthncptr'!$B$1,L13244='PERAC-ngpPrcsTnD-mthncptr'!$C$1,L13244='PERAC-ngpPrcsTnD-mthncptr'!$D$1)</f>
        <v>0</v>
      </c>
      <c r="I13244" s="126">
        <f>IF(H13244=TRUE,G13244+'NPV Calcs'!$D$14,G13244)</f>
        <v>51</v>
      </c>
      <c r="J13244" s="186">
        <v>9.7087375819683103E-2</v>
      </c>
      <c r="K13244" s="158">
        <f>IF(OR(B13244="GAS",B13244="COL",B13244="LAN",B13244="RICE",B13244="LIVE"),J13244*About!$B$95,IF(OR(B13244="CROP",B13244="NAA"),J13244*About!$B$96,J13244))</f>
        <v>9.7087375819683103E-2</v>
      </c>
      <c r="L13244" s="126" t="str">
        <f>INDEX('EPA Tech to Policy Mapping'!$D:$D,MATCH('EPA Data'!F13244,'EPA Tech to Policy Mapping'!$C:$C,0))</f>
        <v>waste - methane capture</v>
      </c>
    </row>
    <row r="13245" spans="1:12" x14ac:dyDescent="0.35">
      <c r="A13245" s="186" t="s">
        <v>567</v>
      </c>
      <c r="B13245" s="186" t="s">
        <v>581</v>
      </c>
      <c r="C13245" s="186">
        <v>2050</v>
      </c>
      <c r="D13245" s="186" t="s">
        <v>291</v>
      </c>
      <c r="E13245" s="186" t="s">
        <v>292</v>
      </c>
      <c r="F13245" s="186" t="s">
        <v>583</v>
      </c>
      <c r="G13245" s="186">
        <v>96</v>
      </c>
      <c r="H13245" s="126" t="b">
        <f>OR(L13245='PERAC-ngpPrcsTnD-mthncptr'!$B$1,L13245='PERAC-ngpPrcsTnD-mthncptr'!$C$1,L13245='PERAC-ngpPrcsTnD-mthncptr'!$D$1)</f>
        <v>0</v>
      </c>
      <c r="I13245" s="126">
        <f>IF(H13245=TRUE,G13245+'NPV Calcs'!$D$14,G13245)</f>
        <v>96</v>
      </c>
      <c r="J13245" s="186">
        <v>9.05274227261543E-2</v>
      </c>
      <c r="K13245" s="158">
        <f>IF(OR(B13245="GAS",B13245="COL",B13245="LAN",B13245="RICE",B13245="LIVE"),J13245*About!$B$95,IF(OR(B13245="CROP",B13245="NAA"),J13245*About!$B$96,J13245))</f>
        <v>9.05274227261543E-2</v>
      </c>
      <c r="L13245" s="126" t="str">
        <f>INDEX('EPA Tech to Policy Mapping'!$D:$D,MATCH('EPA Data'!F13245,'EPA Tech to Policy Mapping'!$C:$C,0))</f>
        <v>waste - methane capture</v>
      </c>
    </row>
    <row r="13246" spans="1:12" x14ac:dyDescent="0.35">
      <c r="A13246" s="186" t="s">
        <v>567</v>
      </c>
      <c r="B13246" s="186" t="s">
        <v>581</v>
      </c>
      <c r="C13246" s="186">
        <v>2050</v>
      </c>
      <c r="D13246" s="186" t="s">
        <v>291</v>
      </c>
      <c r="E13246" s="186" t="s">
        <v>292</v>
      </c>
      <c r="F13246" s="186" t="s">
        <v>584</v>
      </c>
      <c r="G13246" s="186">
        <v>172</v>
      </c>
      <c r="H13246" s="126" t="b">
        <f>OR(L13246='PERAC-ngpPrcsTnD-mthncptr'!$B$1,L13246='PERAC-ngpPrcsTnD-mthncptr'!$C$1,L13246='PERAC-ngpPrcsTnD-mthncptr'!$D$1)</f>
        <v>0</v>
      </c>
      <c r="I13246" s="126">
        <f>IF(H13246=TRUE,G13246+'NPV Calcs'!$D$14,G13246)</f>
        <v>172</v>
      </c>
      <c r="J13246" s="186">
        <v>1.6793493181467101E-2</v>
      </c>
      <c r="K13246" s="158">
        <f>IF(OR(B13246="GAS",B13246="COL",B13246="LAN",B13246="RICE",B13246="LIVE"),J13246*About!$B$95,IF(OR(B13246="CROP",B13246="NAA"),J13246*About!$B$96,J13246))</f>
        <v>1.6793493181467101E-2</v>
      </c>
      <c r="L13246" s="126" t="str">
        <f>INDEX('EPA Tech to Policy Mapping'!$D:$D,MATCH('EPA Data'!F13246,'EPA Tech to Policy Mapping'!$C:$C,0))</f>
        <v>waste - methane capture</v>
      </c>
    </row>
    <row r="13247" spans="1:12" x14ac:dyDescent="0.35">
      <c r="A13247" s="186" t="s">
        <v>567</v>
      </c>
      <c r="B13247" s="186" t="s">
        <v>581</v>
      </c>
      <c r="C13247" s="186">
        <v>2050</v>
      </c>
      <c r="D13247" s="186" t="s">
        <v>291</v>
      </c>
      <c r="E13247" s="186" t="s">
        <v>292</v>
      </c>
      <c r="F13247" s="186" t="s">
        <v>584</v>
      </c>
      <c r="G13247" s="186">
        <v>175</v>
      </c>
      <c r="H13247" s="126" t="b">
        <f>OR(L13247='PERAC-ngpPrcsTnD-mthncptr'!$B$1,L13247='PERAC-ngpPrcsTnD-mthncptr'!$C$1,L13247='PERAC-ngpPrcsTnD-mthncptr'!$D$1)</f>
        <v>0</v>
      </c>
      <c r="I13247" s="126">
        <f>IF(H13247=TRUE,G13247+'NPV Calcs'!$D$14,G13247)</f>
        <v>175</v>
      </c>
      <c r="J13247" s="186">
        <v>1.4694306068122401E-2</v>
      </c>
      <c r="K13247" s="158">
        <f>IF(OR(B13247="GAS",B13247="COL",B13247="LAN",B13247="RICE",B13247="LIVE"),J13247*About!$B$95,IF(OR(B13247="CROP",B13247="NAA"),J13247*About!$B$96,J13247))</f>
        <v>1.4694306068122401E-2</v>
      </c>
      <c r="L13247" s="126" t="str">
        <f>INDEX('EPA Tech to Policy Mapping'!$D:$D,MATCH('EPA Data'!F13247,'EPA Tech to Policy Mapping'!$C:$C,0))</f>
        <v>waste - methane capture</v>
      </c>
    </row>
    <row r="13248" spans="1:12" x14ac:dyDescent="0.35">
      <c r="A13248" s="186" t="s">
        <v>567</v>
      </c>
      <c r="B13248" s="186" t="s">
        <v>581</v>
      </c>
      <c r="C13248" s="186">
        <v>2050</v>
      </c>
      <c r="D13248" s="186" t="s">
        <v>291</v>
      </c>
      <c r="E13248" s="186" t="s">
        <v>292</v>
      </c>
      <c r="F13248" s="186" t="s">
        <v>585</v>
      </c>
      <c r="G13248" s="186">
        <v>332</v>
      </c>
      <c r="H13248" s="126" t="b">
        <f>OR(L13248='PERAC-ngpPrcsTnD-mthncptr'!$B$1,L13248='PERAC-ngpPrcsTnD-mthncptr'!$C$1,L13248='PERAC-ngpPrcsTnD-mthncptr'!$D$1)</f>
        <v>0</v>
      </c>
      <c r="I13248" s="126">
        <f>IF(H13248=TRUE,G13248+'NPV Calcs'!$D$14,G13248)</f>
        <v>332</v>
      </c>
      <c r="J13248" s="186">
        <v>1.88926793634892E-2</v>
      </c>
      <c r="K13248" s="158">
        <f>IF(OR(B13248="GAS",B13248="COL",B13248="LAN",B13248="RICE",B13248="LIVE"),J13248*About!$B$95,IF(OR(B13248="CROP",B13248="NAA"),J13248*About!$B$96,J13248))</f>
        <v>1.88926793634892E-2</v>
      </c>
      <c r="L13248" s="126" t="str">
        <f>INDEX('EPA Tech to Policy Mapping'!$D:$D,MATCH('EPA Data'!F13248,'EPA Tech to Policy Mapping'!$C:$C,0))</f>
        <v>waste - methane capture</v>
      </c>
    </row>
    <row r="13249" spans="1:12" x14ac:dyDescent="0.35">
      <c r="A13249" s="186" t="s">
        <v>567</v>
      </c>
      <c r="B13249" s="186" t="s">
        <v>581</v>
      </c>
      <c r="C13249" s="186">
        <v>2050</v>
      </c>
      <c r="D13249" s="186" t="s">
        <v>291</v>
      </c>
      <c r="E13249" s="186" t="s">
        <v>292</v>
      </c>
      <c r="F13249" s="186" t="s">
        <v>585</v>
      </c>
      <c r="G13249" s="186">
        <v>369</v>
      </c>
      <c r="H13249" s="126" t="b">
        <f>OR(L13249='PERAC-ngpPrcsTnD-mthncptr'!$B$1,L13249='PERAC-ngpPrcsTnD-mthncptr'!$C$1,L13249='PERAC-ngpPrcsTnD-mthncptr'!$D$1)</f>
        <v>0</v>
      </c>
      <c r="I13249" s="126">
        <f>IF(H13249=TRUE,G13249+'NPV Calcs'!$D$14,G13249)</f>
        <v>369</v>
      </c>
      <c r="J13249" s="186">
        <v>8.3967465907335004E-3</v>
      </c>
      <c r="K13249" s="158">
        <f>IF(OR(B13249="GAS",B13249="COL",B13249="LAN",B13249="RICE",B13249="LIVE"),J13249*About!$B$95,IF(OR(B13249="CROP",B13249="NAA"),J13249*About!$B$96,J13249))</f>
        <v>8.3967465907335004E-3</v>
      </c>
      <c r="L13249" s="126" t="str">
        <f>INDEX('EPA Tech to Policy Mapping'!$D:$D,MATCH('EPA Data'!F13249,'EPA Tech to Policy Mapping'!$C:$C,0))</f>
        <v>waste - methane capture</v>
      </c>
    </row>
    <row r="13250" spans="1:12" x14ac:dyDescent="0.35">
      <c r="A13250" s="186" t="s">
        <v>567</v>
      </c>
      <c r="B13250" s="186" t="s">
        <v>581</v>
      </c>
      <c r="C13250" s="186">
        <v>2050</v>
      </c>
      <c r="D13250" s="186" t="s">
        <v>291</v>
      </c>
      <c r="E13250" s="186" t="s">
        <v>292</v>
      </c>
      <c r="F13250" s="186" t="s">
        <v>584</v>
      </c>
      <c r="G13250" s="186">
        <v>930</v>
      </c>
      <c r="H13250" s="126" t="b">
        <f>OR(L13250='PERAC-ngpPrcsTnD-mthncptr'!$B$1,L13250='PERAC-ngpPrcsTnD-mthncptr'!$C$1,L13250='PERAC-ngpPrcsTnD-mthncptr'!$D$1)</f>
        <v>0</v>
      </c>
      <c r="I13250" s="126">
        <f>IF(H13250=TRUE,G13250+'NPV Calcs'!$D$14,G13250)</f>
        <v>930</v>
      </c>
      <c r="J13250" s="186">
        <v>0.12595120072364799</v>
      </c>
      <c r="K13250" s="158">
        <f>IF(OR(B13250="GAS",B13250="COL",B13250="LAN",B13250="RICE",B13250="LIVE"),J13250*About!$B$95,IF(OR(B13250="CROP",B13250="NAA"),J13250*About!$B$96,J13250))</f>
        <v>0.12595120072364799</v>
      </c>
      <c r="L13250" s="126" t="str">
        <f>INDEX('EPA Tech to Policy Mapping'!$D:$D,MATCH('EPA Data'!F13250,'EPA Tech to Policy Mapping'!$C:$C,0))</f>
        <v>waste - methane capture</v>
      </c>
    </row>
    <row r="13251" spans="1:12" x14ac:dyDescent="0.35">
      <c r="A13251" s="186" t="s">
        <v>567</v>
      </c>
      <c r="B13251" s="186" t="s">
        <v>581</v>
      </c>
      <c r="C13251" s="186">
        <v>2050</v>
      </c>
      <c r="D13251" s="186" t="s">
        <v>291</v>
      </c>
      <c r="E13251" s="186" t="s">
        <v>292</v>
      </c>
      <c r="F13251" s="186" t="s">
        <v>583</v>
      </c>
      <c r="G13251" s="186">
        <v>994</v>
      </c>
      <c r="H13251" s="126" t="b">
        <f>OR(L13251='PERAC-ngpPrcsTnD-mthncptr'!$B$1,L13251='PERAC-ngpPrcsTnD-mthncptr'!$C$1,L13251='PERAC-ngpPrcsTnD-mthncptr'!$D$1)</f>
        <v>0</v>
      </c>
      <c r="I13251" s="126">
        <f>IF(H13251=TRUE,G13251+'NPV Calcs'!$D$14,G13251)</f>
        <v>994</v>
      </c>
      <c r="J13251" s="186">
        <v>0.141695097088813</v>
      </c>
      <c r="K13251" s="158">
        <f>IF(OR(B13251="GAS",B13251="COL",B13251="LAN",B13251="RICE",B13251="LIVE"),J13251*About!$B$95,IF(OR(B13251="CROP",B13251="NAA"),J13251*About!$B$96,J13251))</f>
        <v>0.141695097088813</v>
      </c>
      <c r="L13251" s="126" t="str">
        <f>INDEX('EPA Tech to Policy Mapping'!$D:$D,MATCH('EPA Data'!F13251,'EPA Tech to Policy Mapping'!$C:$C,0))</f>
        <v>waste - methane capture</v>
      </c>
    </row>
    <row r="13252" spans="1:12" x14ac:dyDescent="0.35">
      <c r="A13252" s="186" t="s">
        <v>567</v>
      </c>
      <c r="B13252" s="186" t="s">
        <v>581</v>
      </c>
      <c r="C13252" s="186">
        <v>2050</v>
      </c>
      <c r="D13252" s="186" t="s">
        <v>291</v>
      </c>
      <c r="E13252" s="186" t="s">
        <v>292</v>
      </c>
      <c r="F13252" s="186" t="s">
        <v>585</v>
      </c>
      <c r="G13252" s="186">
        <v>1886</v>
      </c>
      <c r="H13252" s="126" t="b">
        <f>OR(L13252='PERAC-ngpPrcsTnD-mthncptr'!$B$1,L13252='PERAC-ngpPrcsTnD-mthncptr'!$C$1,L13252='PERAC-ngpPrcsTnD-mthncptr'!$D$1)</f>
        <v>0</v>
      </c>
      <c r="I13252" s="126">
        <f>IF(H13252=TRUE,G13252+'NPV Calcs'!$D$14,G13252)</f>
        <v>1886</v>
      </c>
      <c r="J13252" s="186">
        <v>1.04959327727556E-2</v>
      </c>
      <c r="K13252" s="158">
        <f>IF(OR(B13252="GAS",B13252="COL",B13252="LAN",B13252="RICE",B13252="LIVE"),J13252*About!$B$95,IF(OR(B13252="CROP",B13252="NAA"),J13252*About!$B$96,J13252))</f>
        <v>1.04959327727556E-2</v>
      </c>
      <c r="L13252" s="126" t="str">
        <f>INDEX('EPA Tech to Policy Mapping'!$D:$D,MATCH('EPA Data'!F13252,'EPA Tech to Policy Mapping'!$C:$C,0))</f>
        <v>waste - methane capture</v>
      </c>
    </row>
    <row r="13253" spans="1:12" x14ac:dyDescent="0.35">
      <c r="A13253" s="186" t="s">
        <v>567</v>
      </c>
      <c r="B13253" s="186" t="s">
        <v>581</v>
      </c>
      <c r="C13253" s="186">
        <v>2050</v>
      </c>
      <c r="D13253" s="186" t="s">
        <v>291</v>
      </c>
      <c r="E13253" s="186" t="s">
        <v>292</v>
      </c>
      <c r="F13253" s="186" t="s">
        <v>585</v>
      </c>
      <c r="G13253" s="186">
        <v>100000</v>
      </c>
      <c r="H13253" s="126" t="b">
        <f>OR(L13253='PERAC-ngpPrcsTnD-mthncptr'!$B$1,L13253='PERAC-ngpPrcsTnD-mthncptr'!$C$1,L13253='PERAC-ngpPrcsTnD-mthncptr'!$D$1)</f>
        <v>0</v>
      </c>
      <c r="I13253" s="126">
        <f>IF(H13253=TRUE,G13253+'NPV Calcs'!$D$14,G13253)</f>
        <v>100000</v>
      </c>
      <c r="J13253" s="1">
        <v>9.9999999999999998E-13</v>
      </c>
      <c r="K13253" s="158">
        <f>IF(OR(B13253="GAS",B13253="COL",B13253="LAN",B13253="RICE",B13253="LIVE"),J13253*About!$B$95,IF(OR(B13253="CROP",B13253="NAA"),J13253*About!$B$96,J13253))</f>
        <v>9.9999999999999998E-13</v>
      </c>
      <c r="L13253" s="126" t="str">
        <f>INDEX('EPA Tech to Policy Mapping'!$D:$D,MATCH('EPA Data'!F13253,'EPA Tech to Policy Mapping'!$C:$C,0))</f>
        <v>waste - methane capture</v>
      </c>
    </row>
    <row r="13254" spans="1:12" x14ac:dyDescent="0.35">
      <c r="H13254" s="126"/>
      <c r="I13254" s="126"/>
      <c r="K13254" s="158"/>
      <c r="L13254" s="126"/>
    </row>
    <row r="13255" spans="1:12" x14ac:dyDescent="0.35">
      <c r="H13255" s="126"/>
      <c r="I13255" s="126"/>
      <c r="K13255" s="158"/>
      <c r="L13255" s="126"/>
    </row>
    <row r="13256" spans="1:12" x14ac:dyDescent="0.35">
      <c r="H13256" s="126"/>
      <c r="I13256" s="126"/>
      <c r="K13256" s="158"/>
      <c r="L13256" s="126"/>
    </row>
    <row r="13257" spans="1:12" x14ac:dyDescent="0.35">
      <c r="H13257" s="126"/>
      <c r="I13257" s="126"/>
      <c r="K13257" s="158"/>
      <c r="L13257" s="126"/>
    </row>
    <row r="13258" spans="1:12" x14ac:dyDescent="0.35">
      <c r="H13258" s="126"/>
      <c r="I13258" s="126"/>
      <c r="K13258" s="158"/>
      <c r="L13258" s="126"/>
    </row>
    <row r="13259" spans="1:12" x14ac:dyDescent="0.35">
      <c r="H13259" s="126"/>
      <c r="I13259" s="126"/>
      <c r="K13259" s="158"/>
      <c r="L13259" s="126"/>
    </row>
    <row r="13260" spans="1:12" x14ac:dyDescent="0.35">
      <c r="H13260" s="126"/>
      <c r="I13260" s="126"/>
      <c r="K13260" s="158"/>
      <c r="L13260" s="126"/>
    </row>
    <row r="13261" spans="1:12" x14ac:dyDescent="0.35">
      <c r="H13261" s="126"/>
      <c r="I13261" s="126"/>
      <c r="K13261" s="158"/>
      <c r="L13261" s="126"/>
    </row>
    <row r="13262" spans="1:12" x14ac:dyDescent="0.35">
      <c r="H13262" s="126"/>
      <c r="I13262" s="126"/>
      <c r="K13262" s="158"/>
      <c r="L13262" s="126"/>
    </row>
    <row r="13263" spans="1:12" x14ac:dyDescent="0.35">
      <c r="H13263" s="126"/>
      <c r="I13263" s="126"/>
      <c r="K13263" s="158"/>
      <c r="L13263" s="126"/>
    </row>
    <row r="13264" spans="1:12" x14ac:dyDescent="0.35">
      <c r="H13264" s="126"/>
      <c r="I13264" s="126"/>
      <c r="K13264" s="158"/>
      <c r="L13264" s="126"/>
    </row>
    <row r="13265" spans="8:12" x14ac:dyDescent="0.35">
      <c r="H13265" s="126"/>
      <c r="I13265" s="126"/>
      <c r="K13265" s="158"/>
      <c r="L13265" s="126"/>
    </row>
    <row r="13266" spans="8:12" x14ac:dyDescent="0.35">
      <c r="H13266" s="126"/>
      <c r="I13266" s="126"/>
      <c r="K13266" s="158"/>
      <c r="L13266" s="126"/>
    </row>
    <row r="13267" spans="8:12" x14ac:dyDescent="0.35">
      <c r="H13267" s="126"/>
      <c r="I13267" s="126"/>
      <c r="K13267" s="158"/>
      <c r="L13267" s="126"/>
    </row>
    <row r="13268" spans="8:12" x14ac:dyDescent="0.35">
      <c r="H13268" s="126"/>
      <c r="I13268" s="126"/>
      <c r="K13268" s="158"/>
      <c r="L13268" s="126"/>
    </row>
    <row r="13269" spans="8:12" x14ac:dyDescent="0.35">
      <c r="H13269" s="126"/>
      <c r="I13269" s="126"/>
      <c r="K13269" s="158"/>
      <c r="L13269" s="126"/>
    </row>
    <row r="13270" spans="8:12" x14ac:dyDescent="0.35">
      <c r="H13270" s="126"/>
      <c r="I13270" s="126"/>
      <c r="K13270" s="158"/>
      <c r="L13270" s="126"/>
    </row>
    <row r="13271" spans="8:12" x14ac:dyDescent="0.35">
      <c r="H13271" s="126"/>
      <c r="I13271" s="126"/>
      <c r="K13271" s="158"/>
      <c r="L13271" s="126"/>
    </row>
    <row r="13272" spans="8:12" x14ac:dyDescent="0.35">
      <c r="H13272" s="126"/>
      <c r="I13272" s="126"/>
      <c r="K13272" s="158"/>
      <c r="L13272" s="126"/>
    </row>
    <row r="13273" spans="8:12" x14ac:dyDescent="0.35">
      <c r="H13273" s="126"/>
      <c r="I13273" s="126"/>
      <c r="K13273" s="158"/>
      <c r="L13273" s="126"/>
    </row>
    <row r="13274" spans="8:12" x14ac:dyDescent="0.35">
      <c r="H13274" s="126"/>
      <c r="I13274" s="126"/>
      <c r="K13274" s="158"/>
      <c r="L13274" s="126"/>
    </row>
    <row r="13275" spans="8:12" x14ac:dyDescent="0.35">
      <c r="H13275" s="126"/>
      <c r="I13275" s="126"/>
      <c r="K13275" s="158"/>
      <c r="L13275" s="126"/>
    </row>
    <row r="13276" spans="8:12" x14ac:dyDescent="0.35">
      <c r="H13276" s="126"/>
      <c r="I13276" s="126"/>
      <c r="K13276" s="158"/>
      <c r="L13276" s="126"/>
    </row>
    <row r="13277" spans="8:12" x14ac:dyDescent="0.35">
      <c r="H13277" s="126"/>
      <c r="I13277" s="126"/>
      <c r="K13277" s="158"/>
      <c r="L13277" s="126"/>
    </row>
    <row r="13278" spans="8:12" x14ac:dyDescent="0.35">
      <c r="H13278" s="126"/>
      <c r="I13278" s="126"/>
      <c r="K13278" s="158"/>
      <c r="L13278" s="126"/>
    </row>
    <row r="13279" spans="8:12" x14ac:dyDescent="0.35">
      <c r="H13279" s="126"/>
      <c r="I13279" s="126"/>
      <c r="K13279" s="158"/>
      <c r="L13279" s="126"/>
    </row>
    <row r="13280" spans="8:12" x14ac:dyDescent="0.35">
      <c r="H13280" s="126"/>
      <c r="I13280" s="126"/>
      <c r="K13280" s="158"/>
      <c r="L13280" s="126"/>
    </row>
    <row r="13281" spans="8:12" x14ac:dyDescent="0.35">
      <c r="H13281" s="126"/>
      <c r="I13281" s="126"/>
      <c r="K13281" s="158"/>
      <c r="L13281" s="126"/>
    </row>
    <row r="13282" spans="8:12" x14ac:dyDescent="0.35">
      <c r="H13282" s="126"/>
      <c r="I13282" s="126"/>
      <c r="K13282" s="158"/>
      <c r="L13282" s="126"/>
    </row>
    <row r="13283" spans="8:12" x14ac:dyDescent="0.35">
      <c r="H13283" s="126"/>
      <c r="I13283" s="126"/>
      <c r="K13283" s="158"/>
      <c r="L13283" s="126"/>
    </row>
    <row r="13284" spans="8:12" x14ac:dyDescent="0.35">
      <c r="H13284" s="126"/>
      <c r="I13284" s="126"/>
      <c r="K13284" s="158"/>
      <c r="L13284" s="126"/>
    </row>
    <row r="13285" spans="8:12" x14ac:dyDescent="0.35">
      <c r="H13285" s="126"/>
      <c r="I13285" s="126"/>
      <c r="K13285" s="158"/>
      <c r="L13285" s="126"/>
    </row>
    <row r="13286" spans="8:12" x14ac:dyDescent="0.35">
      <c r="H13286" s="126"/>
      <c r="I13286" s="126"/>
      <c r="K13286" s="158"/>
      <c r="L13286" s="126"/>
    </row>
    <row r="13287" spans="8:12" x14ac:dyDescent="0.35">
      <c r="H13287" s="126"/>
      <c r="I13287" s="126"/>
      <c r="K13287" s="158"/>
      <c r="L13287" s="126"/>
    </row>
    <row r="13288" spans="8:12" x14ac:dyDescent="0.35">
      <c r="H13288" s="126"/>
      <c r="I13288" s="126"/>
      <c r="K13288" s="158"/>
      <c r="L13288" s="126"/>
    </row>
    <row r="13289" spans="8:12" x14ac:dyDescent="0.35">
      <c r="H13289" s="126"/>
      <c r="I13289" s="126"/>
      <c r="K13289" s="158"/>
      <c r="L13289" s="126"/>
    </row>
    <row r="13290" spans="8:12" x14ac:dyDescent="0.35">
      <c r="H13290" s="126"/>
      <c r="I13290" s="126"/>
      <c r="K13290" s="158"/>
      <c r="L13290" s="126"/>
    </row>
    <row r="13291" spans="8:12" x14ac:dyDescent="0.35">
      <c r="H13291" s="126"/>
      <c r="I13291" s="126"/>
      <c r="K13291" s="158"/>
      <c r="L13291" s="126"/>
    </row>
    <row r="13292" spans="8:12" x14ac:dyDescent="0.35">
      <c r="H13292" s="126"/>
      <c r="I13292" s="126"/>
      <c r="K13292" s="158"/>
      <c r="L13292" s="126"/>
    </row>
    <row r="13293" spans="8:12" x14ac:dyDescent="0.35">
      <c r="H13293" s="126"/>
      <c r="I13293" s="126"/>
      <c r="K13293" s="158"/>
      <c r="L13293" s="126"/>
    </row>
    <row r="13294" spans="8:12" x14ac:dyDescent="0.35">
      <c r="H13294" s="126"/>
      <c r="I13294" s="126"/>
      <c r="K13294" s="158"/>
      <c r="L13294" s="126"/>
    </row>
    <row r="13295" spans="8:12" x14ac:dyDescent="0.35">
      <c r="H13295" s="126"/>
      <c r="I13295" s="126"/>
      <c r="K13295" s="158"/>
      <c r="L13295" s="126"/>
    </row>
    <row r="13296" spans="8:12" x14ac:dyDescent="0.35">
      <c r="H13296" s="126"/>
      <c r="I13296" s="126"/>
      <c r="K13296" s="158"/>
      <c r="L13296" s="126"/>
    </row>
    <row r="13297" spans="8:12" x14ac:dyDescent="0.35">
      <c r="H13297" s="126"/>
      <c r="I13297" s="126"/>
      <c r="K13297" s="158"/>
      <c r="L13297" s="126"/>
    </row>
    <row r="13298" spans="8:12" x14ac:dyDescent="0.35">
      <c r="H13298" s="126"/>
      <c r="I13298" s="126"/>
      <c r="K13298" s="158"/>
      <c r="L13298" s="126"/>
    </row>
    <row r="13299" spans="8:12" x14ac:dyDescent="0.35">
      <c r="H13299" s="126"/>
      <c r="I13299" s="126"/>
      <c r="K13299" s="158"/>
      <c r="L13299" s="126"/>
    </row>
    <row r="13300" spans="8:12" x14ac:dyDescent="0.35">
      <c r="H13300" s="126"/>
      <c r="I13300" s="126"/>
      <c r="K13300" s="158"/>
      <c r="L13300" s="126"/>
    </row>
    <row r="13301" spans="8:12" x14ac:dyDescent="0.35">
      <c r="H13301" s="126"/>
      <c r="I13301" s="126"/>
      <c r="K13301" s="158"/>
      <c r="L13301" s="126"/>
    </row>
    <row r="13302" spans="8:12" x14ac:dyDescent="0.35">
      <c r="H13302" s="126"/>
      <c r="I13302" s="126"/>
      <c r="K13302" s="158"/>
      <c r="L13302" s="126"/>
    </row>
    <row r="13303" spans="8:12" x14ac:dyDescent="0.35">
      <c r="H13303" s="126"/>
      <c r="I13303" s="126"/>
      <c r="K13303" s="158"/>
      <c r="L13303" s="126"/>
    </row>
    <row r="13304" spans="8:12" x14ac:dyDescent="0.35">
      <c r="H13304" s="126"/>
      <c r="I13304" s="126"/>
      <c r="K13304" s="158"/>
      <c r="L13304" s="126"/>
    </row>
    <row r="13305" spans="8:12" x14ac:dyDescent="0.35">
      <c r="H13305" s="126"/>
      <c r="I13305" s="126"/>
      <c r="K13305" s="158"/>
      <c r="L13305" s="126"/>
    </row>
    <row r="13306" spans="8:12" x14ac:dyDescent="0.35">
      <c r="H13306" s="126"/>
      <c r="I13306" s="126"/>
      <c r="K13306" s="158"/>
      <c r="L13306" s="126"/>
    </row>
    <row r="13307" spans="8:12" x14ac:dyDescent="0.35">
      <c r="H13307" s="126"/>
      <c r="I13307" s="126"/>
      <c r="K13307" s="158"/>
      <c r="L13307" s="126"/>
    </row>
    <row r="13308" spans="8:12" x14ac:dyDescent="0.35">
      <c r="H13308" s="126"/>
      <c r="I13308" s="126"/>
      <c r="K13308" s="158"/>
      <c r="L13308" s="126"/>
    </row>
    <row r="13309" spans="8:12" x14ac:dyDescent="0.35">
      <c r="H13309" s="126"/>
      <c r="I13309" s="126"/>
      <c r="K13309" s="158"/>
      <c r="L13309" s="126"/>
    </row>
    <row r="13310" spans="8:12" x14ac:dyDescent="0.35">
      <c r="H13310" s="126"/>
      <c r="I13310" s="126"/>
      <c r="K13310" s="158"/>
      <c r="L13310" s="126"/>
    </row>
    <row r="13311" spans="8:12" x14ac:dyDescent="0.35">
      <c r="H13311" s="126"/>
      <c r="I13311" s="126"/>
      <c r="K13311" s="158"/>
      <c r="L13311" s="126"/>
    </row>
    <row r="13312" spans="8:12" x14ac:dyDescent="0.35">
      <c r="H13312" s="126"/>
      <c r="I13312" s="126"/>
      <c r="K13312" s="158"/>
      <c r="L13312" s="126"/>
    </row>
    <row r="13313" spans="8:12" x14ac:dyDescent="0.35">
      <c r="H13313" s="126"/>
      <c r="I13313" s="126"/>
      <c r="K13313" s="158"/>
      <c r="L13313" s="126"/>
    </row>
    <row r="13314" spans="8:12" x14ac:dyDescent="0.35">
      <c r="H13314" s="126"/>
      <c r="I13314" s="126"/>
      <c r="K13314" s="158"/>
      <c r="L13314" s="126"/>
    </row>
    <row r="13315" spans="8:12" x14ac:dyDescent="0.35">
      <c r="H13315" s="126"/>
      <c r="I13315" s="126"/>
      <c r="K13315" s="158"/>
      <c r="L13315" s="126"/>
    </row>
    <row r="13316" spans="8:12" x14ac:dyDescent="0.35">
      <c r="H13316" s="126"/>
      <c r="I13316" s="126"/>
      <c r="K13316" s="158"/>
      <c r="L13316" s="126"/>
    </row>
    <row r="13317" spans="8:12" x14ac:dyDescent="0.35">
      <c r="H13317" s="126"/>
      <c r="I13317" s="126"/>
      <c r="K13317" s="158"/>
      <c r="L13317" s="126"/>
    </row>
    <row r="13318" spans="8:12" x14ac:dyDescent="0.35">
      <c r="H13318" s="126"/>
      <c r="I13318" s="126"/>
      <c r="K13318" s="158"/>
      <c r="L13318" s="126"/>
    </row>
    <row r="13319" spans="8:12" x14ac:dyDescent="0.35">
      <c r="H13319" s="126"/>
      <c r="I13319" s="126"/>
      <c r="K13319" s="158"/>
      <c r="L13319" s="126"/>
    </row>
    <row r="13320" spans="8:12" x14ac:dyDescent="0.35">
      <c r="H13320" s="126"/>
      <c r="I13320" s="126"/>
      <c r="K13320" s="158"/>
      <c r="L13320" s="126"/>
    </row>
    <row r="13321" spans="8:12" x14ac:dyDescent="0.35">
      <c r="H13321" s="126"/>
      <c r="I13321" s="126"/>
      <c r="K13321" s="158"/>
      <c r="L13321" s="126"/>
    </row>
    <row r="13322" spans="8:12" x14ac:dyDescent="0.35">
      <c r="H13322" s="126"/>
      <c r="I13322" s="126"/>
      <c r="K13322" s="158"/>
      <c r="L13322" s="126"/>
    </row>
    <row r="13323" spans="8:12" x14ac:dyDescent="0.35">
      <c r="H13323" s="126"/>
      <c r="I13323" s="126"/>
      <c r="K13323" s="158"/>
      <c r="L13323" s="126"/>
    </row>
    <row r="13324" spans="8:12" x14ac:dyDescent="0.35">
      <c r="H13324" s="126"/>
      <c r="I13324" s="126"/>
      <c r="K13324" s="158"/>
      <c r="L13324" s="126"/>
    </row>
    <row r="13325" spans="8:12" x14ac:dyDescent="0.35">
      <c r="H13325" s="126"/>
      <c r="I13325" s="126"/>
      <c r="K13325" s="158"/>
      <c r="L13325" s="126"/>
    </row>
    <row r="13326" spans="8:12" x14ac:dyDescent="0.35">
      <c r="H13326" s="126"/>
      <c r="I13326" s="126"/>
      <c r="K13326" s="158"/>
      <c r="L13326" s="126"/>
    </row>
    <row r="13327" spans="8:12" x14ac:dyDescent="0.35">
      <c r="H13327" s="126"/>
      <c r="I13327" s="126"/>
      <c r="K13327" s="158"/>
      <c r="L13327" s="126"/>
    </row>
    <row r="13328" spans="8:12" x14ac:dyDescent="0.35">
      <c r="H13328" s="126"/>
      <c r="I13328" s="126"/>
      <c r="K13328" s="158"/>
      <c r="L13328" s="126"/>
    </row>
    <row r="13329" spans="8:12" x14ac:dyDescent="0.35">
      <c r="H13329" s="126"/>
      <c r="I13329" s="126"/>
      <c r="K13329" s="158"/>
      <c r="L13329" s="126"/>
    </row>
    <row r="13330" spans="8:12" x14ac:dyDescent="0.35">
      <c r="H13330" s="126"/>
      <c r="I13330" s="126"/>
      <c r="K13330" s="158"/>
      <c r="L13330" s="126"/>
    </row>
    <row r="13331" spans="8:12" x14ac:dyDescent="0.35">
      <c r="H13331" s="126"/>
      <c r="I13331" s="126"/>
      <c r="K13331" s="158"/>
      <c r="L13331" s="126"/>
    </row>
    <row r="13332" spans="8:12" x14ac:dyDescent="0.35">
      <c r="H13332" s="126"/>
      <c r="I13332" s="126"/>
      <c r="K13332" s="158"/>
      <c r="L13332" s="126"/>
    </row>
    <row r="13333" spans="8:12" x14ac:dyDescent="0.35">
      <c r="H13333" s="126"/>
      <c r="I13333" s="126"/>
      <c r="K13333" s="158"/>
      <c r="L13333" s="126"/>
    </row>
    <row r="13334" spans="8:12" x14ac:dyDescent="0.35">
      <c r="H13334" s="126"/>
      <c r="I13334" s="126"/>
      <c r="K13334" s="158"/>
      <c r="L13334" s="126"/>
    </row>
    <row r="13335" spans="8:12" x14ac:dyDescent="0.35">
      <c r="H13335" s="126"/>
      <c r="I13335" s="126"/>
      <c r="K13335" s="158"/>
      <c r="L13335" s="126"/>
    </row>
    <row r="13336" spans="8:12" x14ac:dyDescent="0.35">
      <c r="H13336" s="126"/>
      <c r="I13336" s="126"/>
      <c r="K13336" s="158"/>
      <c r="L13336" s="126"/>
    </row>
    <row r="13337" spans="8:12" x14ac:dyDescent="0.35">
      <c r="H13337" s="126"/>
      <c r="I13337" s="126"/>
      <c r="K13337" s="158"/>
      <c r="L13337" s="126"/>
    </row>
    <row r="13338" spans="8:12" x14ac:dyDescent="0.35">
      <c r="H13338" s="126"/>
      <c r="I13338" s="126"/>
      <c r="K13338" s="158"/>
      <c r="L13338" s="126"/>
    </row>
    <row r="13339" spans="8:12" x14ac:dyDescent="0.35">
      <c r="H13339" s="126"/>
      <c r="I13339" s="126"/>
      <c r="K13339" s="158"/>
      <c r="L13339" s="126"/>
    </row>
    <row r="13340" spans="8:12" x14ac:dyDescent="0.35">
      <c r="H13340" s="126"/>
      <c r="I13340" s="126"/>
      <c r="K13340" s="158"/>
      <c r="L13340" s="126"/>
    </row>
    <row r="13341" spans="8:12" x14ac:dyDescent="0.35">
      <c r="H13341" s="126"/>
      <c r="I13341" s="126"/>
      <c r="K13341" s="158"/>
      <c r="L13341" s="126"/>
    </row>
    <row r="13342" spans="8:12" x14ac:dyDescent="0.35">
      <c r="H13342" s="126"/>
      <c r="I13342" s="126"/>
      <c r="K13342" s="158"/>
      <c r="L13342" s="126"/>
    </row>
    <row r="13343" spans="8:12" x14ac:dyDescent="0.35">
      <c r="H13343" s="126"/>
      <c r="I13343" s="126"/>
      <c r="K13343" s="158"/>
      <c r="L13343" s="126"/>
    </row>
    <row r="13344" spans="8:12" x14ac:dyDescent="0.35">
      <c r="H13344" s="126"/>
      <c r="I13344" s="126"/>
      <c r="K13344" s="158"/>
      <c r="L13344" s="126"/>
    </row>
    <row r="13345" spans="8:12" x14ac:dyDescent="0.35">
      <c r="H13345" s="126"/>
      <c r="I13345" s="126"/>
      <c r="K13345" s="158"/>
      <c r="L13345" s="126"/>
    </row>
    <row r="13346" spans="8:12" x14ac:dyDescent="0.35">
      <c r="H13346" s="126"/>
      <c r="I13346" s="126"/>
      <c r="K13346" s="158"/>
      <c r="L13346" s="126"/>
    </row>
    <row r="13347" spans="8:12" x14ac:dyDescent="0.35">
      <c r="H13347" s="126"/>
      <c r="I13347" s="126"/>
      <c r="K13347" s="158"/>
      <c r="L13347" s="126"/>
    </row>
    <row r="13348" spans="8:12" x14ac:dyDescent="0.35">
      <c r="H13348" s="126"/>
      <c r="I13348" s="126"/>
      <c r="K13348" s="158"/>
      <c r="L13348" s="126"/>
    </row>
    <row r="13349" spans="8:12" x14ac:dyDescent="0.35">
      <c r="H13349" s="126"/>
      <c r="I13349" s="126"/>
      <c r="K13349" s="158"/>
      <c r="L13349" s="126"/>
    </row>
    <row r="13350" spans="8:12" x14ac:dyDescent="0.35">
      <c r="H13350" s="126"/>
      <c r="I13350" s="126"/>
      <c r="K13350" s="158"/>
      <c r="L13350" s="126"/>
    </row>
    <row r="13351" spans="8:12" x14ac:dyDescent="0.35">
      <c r="H13351" s="126"/>
      <c r="I13351" s="126"/>
      <c r="K13351" s="158"/>
      <c r="L13351" s="126"/>
    </row>
    <row r="13352" spans="8:12" x14ac:dyDescent="0.35">
      <c r="H13352" s="126"/>
      <c r="I13352" s="126"/>
      <c r="K13352" s="158"/>
      <c r="L13352" s="126"/>
    </row>
    <row r="13353" spans="8:12" x14ac:dyDescent="0.35">
      <c r="H13353" s="126"/>
      <c r="I13353" s="126"/>
      <c r="K13353" s="158"/>
      <c r="L13353" s="126"/>
    </row>
    <row r="13354" spans="8:12" x14ac:dyDescent="0.35">
      <c r="H13354" s="126"/>
      <c r="I13354" s="126"/>
      <c r="K13354" s="158"/>
      <c r="L13354" s="126"/>
    </row>
    <row r="13355" spans="8:12" x14ac:dyDescent="0.35">
      <c r="H13355" s="126"/>
      <c r="I13355" s="126"/>
      <c r="K13355" s="158"/>
      <c r="L13355" s="126"/>
    </row>
    <row r="13356" spans="8:12" x14ac:dyDescent="0.35">
      <c r="H13356" s="126"/>
      <c r="I13356" s="126"/>
      <c r="K13356" s="158"/>
      <c r="L13356" s="126"/>
    </row>
    <row r="13357" spans="8:12" x14ac:dyDescent="0.35">
      <c r="H13357" s="126"/>
      <c r="I13357" s="126"/>
      <c r="K13357" s="158"/>
      <c r="L13357" s="126"/>
    </row>
    <row r="13358" spans="8:12" x14ac:dyDescent="0.35">
      <c r="H13358" s="126"/>
      <c r="I13358" s="126"/>
      <c r="K13358" s="158"/>
      <c r="L13358" s="126"/>
    </row>
    <row r="13359" spans="8:12" x14ac:dyDescent="0.35">
      <c r="H13359" s="126"/>
      <c r="I13359" s="126"/>
      <c r="K13359" s="158"/>
      <c r="L13359" s="126"/>
    </row>
    <row r="13360" spans="8:12" x14ac:dyDescent="0.35">
      <c r="H13360" s="126"/>
      <c r="I13360" s="126"/>
      <c r="K13360" s="158"/>
      <c r="L13360" s="126"/>
    </row>
    <row r="13361" spans="8:12" x14ac:dyDescent="0.35">
      <c r="H13361" s="126"/>
      <c r="I13361" s="126"/>
      <c r="K13361" s="158"/>
      <c r="L13361" s="126"/>
    </row>
    <row r="13362" spans="8:12" x14ac:dyDescent="0.35">
      <c r="H13362" s="126"/>
      <c r="I13362" s="126"/>
      <c r="K13362" s="158"/>
      <c r="L13362" s="126"/>
    </row>
    <row r="13363" spans="8:12" x14ac:dyDescent="0.35">
      <c r="H13363" s="126"/>
      <c r="I13363" s="126"/>
      <c r="K13363" s="158"/>
      <c r="L13363" s="126"/>
    </row>
    <row r="13364" spans="8:12" x14ac:dyDescent="0.35">
      <c r="H13364" s="126"/>
      <c r="I13364" s="126"/>
      <c r="K13364" s="158"/>
      <c r="L13364" s="126"/>
    </row>
    <row r="13365" spans="8:12" x14ac:dyDescent="0.35">
      <c r="H13365" s="126"/>
      <c r="I13365" s="126"/>
      <c r="K13365" s="158"/>
      <c r="L13365" s="126"/>
    </row>
    <row r="13366" spans="8:12" x14ac:dyDescent="0.35">
      <c r="H13366" s="126"/>
      <c r="I13366" s="126"/>
      <c r="K13366" s="158"/>
      <c r="L13366" s="126"/>
    </row>
    <row r="13367" spans="8:12" x14ac:dyDescent="0.35">
      <c r="H13367" s="126"/>
      <c r="I13367" s="126"/>
      <c r="K13367" s="158"/>
      <c r="L13367" s="126"/>
    </row>
    <row r="13368" spans="8:12" x14ac:dyDescent="0.35">
      <c r="H13368" s="126"/>
      <c r="I13368" s="126"/>
      <c r="K13368" s="158"/>
      <c r="L13368" s="126"/>
    </row>
    <row r="13369" spans="8:12" x14ac:dyDescent="0.35">
      <c r="H13369" s="126"/>
      <c r="I13369" s="126"/>
      <c r="K13369" s="158"/>
      <c r="L13369" s="126"/>
    </row>
    <row r="13370" spans="8:12" x14ac:dyDescent="0.35">
      <c r="H13370" s="126"/>
      <c r="I13370" s="126"/>
      <c r="K13370" s="158"/>
      <c r="L13370" s="126"/>
    </row>
    <row r="13371" spans="8:12" x14ac:dyDescent="0.35">
      <c r="H13371" s="126"/>
      <c r="I13371" s="126"/>
      <c r="K13371" s="158"/>
      <c r="L13371" s="126"/>
    </row>
    <row r="13372" spans="8:12" x14ac:dyDescent="0.35">
      <c r="H13372" s="126"/>
      <c r="I13372" s="126"/>
      <c r="K13372" s="158"/>
      <c r="L13372" s="126"/>
    </row>
    <row r="13373" spans="8:12" x14ac:dyDescent="0.35">
      <c r="H13373" s="126"/>
      <c r="I13373" s="126"/>
      <c r="K13373" s="158"/>
      <c r="L13373" s="126"/>
    </row>
    <row r="13374" spans="8:12" x14ac:dyDescent="0.35">
      <c r="H13374" s="126"/>
      <c r="I13374" s="126"/>
      <c r="K13374" s="158"/>
      <c r="L13374" s="126"/>
    </row>
    <row r="13375" spans="8:12" x14ac:dyDescent="0.35">
      <c r="H13375" s="126"/>
      <c r="I13375" s="126"/>
      <c r="K13375" s="158"/>
      <c r="L13375" s="126"/>
    </row>
    <row r="13376" spans="8:12" x14ac:dyDescent="0.35">
      <c r="H13376" s="126"/>
      <c r="I13376" s="126"/>
      <c r="K13376" s="158"/>
      <c r="L13376" s="126"/>
    </row>
    <row r="13377" spans="8:12" x14ac:dyDescent="0.35">
      <c r="H13377" s="126"/>
      <c r="I13377" s="126"/>
      <c r="K13377" s="158"/>
      <c r="L13377" s="126"/>
    </row>
    <row r="13378" spans="8:12" x14ac:dyDescent="0.35">
      <c r="H13378" s="126"/>
      <c r="I13378" s="126"/>
      <c r="K13378" s="158"/>
      <c r="L13378" s="126"/>
    </row>
    <row r="13379" spans="8:12" x14ac:dyDescent="0.35">
      <c r="H13379" s="126"/>
      <c r="I13379" s="126"/>
      <c r="K13379" s="158"/>
      <c r="L13379" s="126"/>
    </row>
    <row r="13380" spans="8:12" x14ac:dyDescent="0.35">
      <c r="H13380" s="126"/>
      <c r="I13380" s="126"/>
      <c r="K13380" s="158"/>
      <c r="L13380" s="126"/>
    </row>
    <row r="13381" spans="8:12" x14ac:dyDescent="0.35">
      <c r="H13381" s="126"/>
      <c r="I13381" s="126"/>
      <c r="K13381" s="158"/>
      <c r="L13381" s="126"/>
    </row>
    <row r="13382" spans="8:12" x14ac:dyDescent="0.35">
      <c r="H13382" s="126"/>
      <c r="I13382" s="126"/>
      <c r="K13382" s="158"/>
      <c r="L13382" s="126"/>
    </row>
    <row r="13383" spans="8:12" x14ac:dyDescent="0.35">
      <c r="H13383" s="126"/>
      <c r="I13383" s="126"/>
      <c r="K13383" s="158"/>
      <c r="L13383" s="126"/>
    </row>
    <row r="13384" spans="8:12" x14ac:dyDescent="0.35">
      <c r="H13384" s="126"/>
      <c r="I13384" s="126"/>
      <c r="K13384" s="158"/>
      <c r="L13384" s="126"/>
    </row>
    <row r="13385" spans="8:12" x14ac:dyDescent="0.35">
      <c r="H13385" s="126"/>
      <c r="I13385" s="126"/>
      <c r="K13385" s="158"/>
      <c r="L13385" s="126"/>
    </row>
    <row r="13386" spans="8:12" x14ac:dyDescent="0.35">
      <c r="H13386" s="126"/>
      <c r="I13386" s="126"/>
      <c r="K13386" s="158"/>
      <c r="L13386" s="126"/>
    </row>
    <row r="13387" spans="8:12" x14ac:dyDescent="0.35">
      <c r="H13387" s="126"/>
      <c r="I13387" s="126"/>
      <c r="K13387" s="158"/>
      <c r="L13387" s="126"/>
    </row>
    <row r="13388" spans="8:12" x14ac:dyDescent="0.35">
      <c r="H13388" s="126"/>
      <c r="I13388" s="126"/>
      <c r="K13388" s="158"/>
      <c r="L13388" s="126"/>
    </row>
    <row r="13389" spans="8:12" x14ac:dyDescent="0.35">
      <c r="H13389" s="126"/>
      <c r="I13389" s="126"/>
      <c r="K13389" s="158"/>
      <c r="L13389" s="126"/>
    </row>
    <row r="13390" spans="8:12" x14ac:dyDescent="0.35">
      <c r="H13390" s="126"/>
      <c r="I13390" s="126"/>
      <c r="K13390" s="158"/>
      <c r="L13390" s="126"/>
    </row>
    <row r="13391" spans="8:12" x14ac:dyDescent="0.35">
      <c r="H13391" s="126"/>
      <c r="I13391" s="126"/>
      <c r="K13391" s="158"/>
      <c r="L13391" s="126"/>
    </row>
    <row r="13392" spans="8:12" x14ac:dyDescent="0.35">
      <c r="H13392" s="126"/>
      <c r="I13392" s="126"/>
      <c r="K13392" s="158"/>
      <c r="L13392" s="126"/>
    </row>
    <row r="13393" spans="8:12" x14ac:dyDescent="0.35">
      <c r="H13393" s="126"/>
      <c r="I13393" s="126"/>
      <c r="K13393" s="158"/>
      <c r="L13393" s="126"/>
    </row>
    <row r="13394" spans="8:12" x14ac:dyDescent="0.35">
      <c r="H13394" s="126"/>
      <c r="I13394" s="126"/>
      <c r="K13394" s="158"/>
      <c r="L13394" s="126"/>
    </row>
    <row r="13395" spans="8:12" x14ac:dyDescent="0.35">
      <c r="H13395" s="126"/>
      <c r="I13395" s="126"/>
      <c r="K13395" s="158"/>
      <c r="L13395" s="126"/>
    </row>
    <row r="13396" spans="8:12" x14ac:dyDescent="0.35">
      <c r="H13396" s="126"/>
      <c r="I13396" s="126"/>
      <c r="K13396" s="158"/>
      <c r="L13396" s="126"/>
    </row>
    <row r="13397" spans="8:12" x14ac:dyDescent="0.35">
      <c r="H13397" s="126"/>
      <c r="I13397" s="126"/>
      <c r="J13397" s="1"/>
      <c r="K13397" s="158"/>
      <c r="L13397" s="126"/>
    </row>
    <row r="13398" spans="8:12" x14ac:dyDescent="0.35">
      <c r="H13398" s="126"/>
      <c r="I13398" s="126"/>
      <c r="K13398" s="158"/>
      <c r="L13398" s="126"/>
    </row>
    <row r="13399" spans="8:12" x14ac:dyDescent="0.35">
      <c r="H13399" s="126"/>
      <c r="I13399" s="126"/>
      <c r="K13399" s="158"/>
      <c r="L13399" s="126"/>
    </row>
    <row r="13400" spans="8:12" x14ac:dyDescent="0.35">
      <c r="H13400" s="126"/>
      <c r="I13400" s="126"/>
      <c r="K13400" s="158"/>
      <c r="L13400" s="126"/>
    </row>
    <row r="13401" spans="8:12" x14ac:dyDescent="0.35">
      <c r="H13401" s="126"/>
      <c r="I13401" s="126"/>
      <c r="K13401" s="158"/>
      <c r="L13401" s="126"/>
    </row>
    <row r="13402" spans="8:12" x14ac:dyDescent="0.35">
      <c r="H13402" s="126"/>
      <c r="I13402" s="126"/>
      <c r="K13402" s="158"/>
      <c r="L13402" s="126"/>
    </row>
    <row r="13403" spans="8:12" x14ac:dyDescent="0.35">
      <c r="H13403" s="126"/>
      <c r="I13403" s="126"/>
      <c r="K13403" s="158"/>
      <c r="L13403" s="126"/>
    </row>
    <row r="13404" spans="8:12" x14ac:dyDescent="0.35">
      <c r="H13404" s="126"/>
      <c r="I13404" s="126"/>
      <c r="K13404" s="158"/>
      <c r="L13404" s="126"/>
    </row>
    <row r="13405" spans="8:12" x14ac:dyDescent="0.35">
      <c r="H13405" s="126"/>
      <c r="I13405" s="126"/>
      <c r="K13405" s="158"/>
      <c r="L13405" s="126"/>
    </row>
    <row r="13406" spans="8:12" x14ac:dyDescent="0.35">
      <c r="H13406" s="126"/>
      <c r="I13406" s="126"/>
      <c r="K13406" s="158"/>
      <c r="L13406" s="126"/>
    </row>
    <row r="13407" spans="8:12" x14ac:dyDescent="0.35">
      <c r="H13407" s="126"/>
      <c r="I13407" s="126"/>
      <c r="K13407" s="158"/>
      <c r="L13407" s="126"/>
    </row>
    <row r="13408" spans="8:12" x14ac:dyDescent="0.35">
      <c r="H13408" s="126"/>
      <c r="I13408" s="126"/>
      <c r="K13408" s="158"/>
      <c r="L13408" s="126"/>
    </row>
    <row r="13409" spans="8:12" x14ac:dyDescent="0.35">
      <c r="H13409" s="126"/>
      <c r="I13409" s="126"/>
      <c r="K13409" s="158"/>
      <c r="L13409" s="126"/>
    </row>
    <row r="13410" spans="8:12" x14ac:dyDescent="0.35">
      <c r="H13410" s="126"/>
      <c r="I13410" s="126"/>
      <c r="K13410" s="158"/>
      <c r="L13410" s="126"/>
    </row>
    <row r="13411" spans="8:12" x14ac:dyDescent="0.35">
      <c r="H13411" s="126"/>
      <c r="I13411" s="126"/>
      <c r="K13411" s="158"/>
      <c r="L13411" s="126"/>
    </row>
    <row r="13412" spans="8:12" x14ac:dyDescent="0.35">
      <c r="H13412" s="126"/>
      <c r="I13412" s="126"/>
      <c r="K13412" s="158"/>
      <c r="L13412" s="126"/>
    </row>
    <row r="13413" spans="8:12" x14ac:dyDescent="0.35">
      <c r="H13413" s="126"/>
      <c r="I13413" s="126"/>
      <c r="K13413" s="158"/>
      <c r="L13413" s="126"/>
    </row>
    <row r="13414" spans="8:12" x14ac:dyDescent="0.35">
      <c r="H13414" s="126"/>
      <c r="I13414" s="126"/>
      <c r="K13414" s="158"/>
      <c r="L13414" s="126"/>
    </row>
    <row r="13415" spans="8:12" x14ac:dyDescent="0.35">
      <c r="H13415" s="126"/>
      <c r="I13415" s="126"/>
      <c r="K13415" s="158"/>
      <c r="L13415" s="126"/>
    </row>
    <row r="13416" spans="8:12" x14ac:dyDescent="0.35">
      <c r="H13416" s="126"/>
      <c r="I13416" s="126"/>
      <c r="K13416" s="158"/>
      <c r="L13416" s="126"/>
    </row>
    <row r="13417" spans="8:12" x14ac:dyDescent="0.35">
      <c r="H13417" s="126"/>
      <c r="I13417" s="126"/>
      <c r="K13417" s="158"/>
      <c r="L13417" s="126"/>
    </row>
    <row r="13418" spans="8:12" x14ac:dyDescent="0.35">
      <c r="H13418" s="126"/>
      <c r="I13418" s="126"/>
      <c r="K13418" s="158"/>
      <c r="L13418" s="126"/>
    </row>
    <row r="13419" spans="8:12" x14ac:dyDescent="0.35">
      <c r="H13419" s="126"/>
      <c r="I13419" s="126"/>
      <c r="K13419" s="158"/>
      <c r="L13419" s="126"/>
    </row>
    <row r="13420" spans="8:12" x14ac:dyDescent="0.35">
      <c r="H13420" s="126"/>
      <c r="I13420" s="126"/>
      <c r="K13420" s="158"/>
      <c r="L13420" s="126"/>
    </row>
    <row r="13421" spans="8:12" x14ac:dyDescent="0.35">
      <c r="H13421" s="126"/>
      <c r="I13421" s="126"/>
      <c r="K13421" s="158"/>
      <c r="L13421" s="126"/>
    </row>
    <row r="13422" spans="8:12" x14ac:dyDescent="0.35">
      <c r="H13422" s="126"/>
      <c r="I13422" s="126"/>
      <c r="K13422" s="158"/>
      <c r="L13422" s="126"/>
    </row>
    <row r="13423" spans="8:12" x14ac:dyDescent="0.35">
      <c r="H13423" s="126"/>
      <c r="I13423" s="126"/>
      <c r="K13423" s="158"/>
      <c r="L13423" s="126"/>
    </row>
    <row r="13424" spans="8:12" x14ac:dyDescent="0.35">
      <c r="H13424" s="126"/>
      <c r="I13424" s="126"/>
      <c r="K13424" s="158"/>
      <c r="L13424" s="126"/>
    </row>
    <row r="13425" spans="8:12" x14ac:dyDescent="0.35">
      <c r="H13425" s="126"/>
      <c r="I13425" s="126"/>
      <c r="K13425" s="158"/>
      <c r="L13425" s="126"/>
    </row>
    <row r="13426" spans="8:12" x14ac:dyDescent="0.35">
      <c r="H13426" s="126"/>
      <c r="I13426" s="126"/>
      <c r="K13426" s="158"/>
      <c r="L13426" s="126"/>
    </row>
    <row r="13427" spans="8:12" x14ac:dyDescent="0.35">
      <c r="H13427" s="126"/>
      <c r="I13427" s="126"/>
      <c r="K13427" s="158"/>
      <c r="L13427" s="126"/>
    </row>
    <row r="13428" spans="8:12" x14ac:dyDescent="0.35">
      <c r="H13428" s="126"/>
      <c r="I13428" s="126"/>
      <c r="K13428" s="158"/>
      <c r="L13428" s="126"/>
    </row>
    <row r="13429" spans="8:12" x14ac:dyDescent="0.35">
      <c r="H13429" s="126"/>
      <c r="I13429" s="126"/>
      <c r="K13429" s="158"/>
      <c r="L13429" s="126"/>
    </row>
    <row r="13430" spans="8:12" x14ac:dyDescent="0.35">
      <c r="H13430" s="126"/>
      <c r="I13430" s="126"/>
      <c r="K13430" s="158"/>
      <c r="L13430" s="126"/>
    </row>
    <row r="13431" spans="8:12" x14ac:dyDescent="0.35">
      <c r="H13431" s="126"/>
      <c r="I13431" s="126"/>
      <c r="K13431" s="158"/>
      <c r="L13431" s="126"/>
    </row>
    <row r="13432" spans="8:12" x14ac:dyDescent="0.35">
      <c r="H13432" s="126"/>
      <c r="I13432" s="126"/>
      <c r="K13432" s="158"/>
      <c r="L13432" s="126"/>
    </row>
    <row r="13433" spans="8:12" x14ac:dyDescent="0.35">
      <c r="H13433" s="126"/>
      <c r="I13433" s="126"/>
      <c r="K13433" s="158"/>
      <c r="L13433" s="126"/>
    </row>
    <row r="13434" spans="8:12" x14ac:dyDescent="0.35">
      <c r="H13434" s="126"/>
      <c r="I13434" s="126"/>
      <c r="K13434" s="158"/>
      <c r="L13434" s="126"/>
    </row>
    <row r="13435" spans="8:12" x14ac:dyDescent="0.35">
      <c r="H13435" s="126"/>
      <c r="I13435" s="126"/>
      <c r="K13435" s="158"/>
      <c r="L13435" s="126"/>
    </row>
    <row r="13436" spans="8:12" x14ac:dyDescent="0.35">
      <c r="H13436" s="126"/>
      <c r="I13436" s="126"/>
      <c r="K13436" s="158"/>
      <c r="L13436" s="126"/>
    </row>
    <row r="13437" spans="8:12" x14ac:dyDescent="0.35">
      <c r="H13437" s="126"/>
      <c r="I13437" s="126"/>
      <c r="K13437" s="158"/>
      <c r="L13437" s="126"/>
    </row>
    <row r="13438" spans="8:12" x14ac:dyDescent="0.35">
      <c r="H13438" s="126"/>
      <c r="I13438" s="126"/>
      <c r="K13438" s="158"/>
      <c r="L13438" s="126"/>
    </row>
    <row r="13439" spans="8:12" x14ac:dyDescent="0.35">
      <c r="H13439" s="126"/>
      <c r="I13439" s="126"/>
      <c r="K13439" s="158"/>
      <c r="L13439" s="126"/>
    </row>
    <row r="13440" spans="8:12" x14ac:dyDescent="0.35">
      <c r="H13440" s="126"/>
      <c r="I13440" s="126"/>
      <c r="K13440" s="158"/>
      <c r="L13440" s="126"/>
    </row>
    <row r="13441" spans="8:12" x14ac:dyDescent="0.35">
      <c r="H13441" s="126"/>
      <c r="I13441" s="126"/>
      <c r="K13441" s="158"/>
      <c r="L13441" s="126"/>
    </row>
    <row r="13442" spans="8:12" x14ac:dyDescent="0.35">
      <c r="H13442" s="126"/>
      <c r="I13442" s="126"/>
      <c r="K13442" s="158"/>
      <c r="L13442" s="126"/>
    </row>
    <row r="13443" spans="8:12" x14ac:dyDescent="0.35">
      <c r="H13443" s="126"/>
      <c r="I13443" s="126"/>
      <c r="K13443" s="158"/>
      <c r="L13443" s="126"/>
    </row>
    <row r="13444" spans="8:12" x14ac:dyDescent="0.35">
      <c r="H13444" s="126"/>
      <c r="I13444" s="126"/>
      <c r="K13444" s="158"/>
      <c r="L13444" s="126"/>
    </row>
    <row r="13445" spans="8:12" x14ac:dyDescent="0.35">
      <c r="H13445" s="126"/>
      <c r="I13445" s="126"/>
      <c r="K13445" s="158"/>
      <c r="L13445" s="126"/>
    </row>
    <row r="13446" spans="8:12" x14ac:dyDescent="0.35">
      <c r="H13446" s="126"/>
      <c r="I13446" s="126"/>
      <c r="K13446" s="158"/>
      <c r="L13446" s="126"/>
    </row>
    <row r="13447" spans="8:12" x14ac:dyDescent="0.35">
      <c r="H13447" s="126"/>
      <c r="I13447" s="126"/>
      <c r="K13447" s="158"/>
      <c r="L13447" s="126"/>
    </row>
    <row r="13448" spans="8:12" x14ac:dyDescent="0.35">
      <c r="H13448" s="126"/>
      <c r="I13448" s="126"/>
      <c r="K13448" s="158"/>
      <c r="L13448" s="126"/>
    </row>
    <row r="13449" spans="8:12" x14ac:dyDescent="0.35">
      <c r="H13449" s="126"/>
      <c r="I13449" s="126"/>
      <c r="K13449" s="158"/>
      <c r="L13449" s="126"/>
    </row>
    <row r="13450" spans="8:12" x14ac:dyDescent="0.35">
      <c r="H13450" s="126"/>
      <c r="I13450" s="126"/>
      <c r="K13450" s="158"/>
      <c r="L13450" s="126"/>
    </row>
    <row r="13451" spans="8:12" x14ac:dyDescent="0.35">
      <c r="H13451" s="126"/>
      <c r="I13451" s="126"/>
      <c r="K13451" s="158"/>
      <c r="L13451" s="126"/>
    </row>
    <row r="13452" spans="8:12" x14ac:dyDescent="0.35">
      <c r="H13452" s="126"/>
      <c r="I13452" s="126"/>
      <c r="K13452" s="158"/>
      <c r="L13452" s="126"/>
    </row>
    <row r="13453" spans="8:12" x14ac:dyDescent="0.35">
      <c r="H13453" s="126"/>
      <c r="I13453" s="126"/>
      <c r="K13453" s="158"/>
      <c r="L13453" s="126"/>
    </row>
    <row r="13454" spans="8:12" x14ac:dyDescent="0.35">
      <c r="H13454" s="126"/>
      <c r="I13454" s="126"/>
      <c r="K13454" s="158"/>
      <c r="L13454" s="126"/>
    </row>
    <row r="13455" spans="8:12" x14ac:dyDescent="0.35">
      <c r="H13455" s="126"/>
      <c r="I13455" s="126"/>
      <c r="K13455" s="158"/>
      <c r="L13455" s="126"/>
    </row>
    <row r="13456" spans="8:12" x14ac:dyDescent="0.35">
      <c r="H13456" s="126"/>
      <c r="I13456" s="126"/>
      <c r="K13456" s="158"/>
      <c r="L13456" s="126"/>
    </row>
    <row r="13457" spans="8:12" x14ac:dyDescent="0.35">
      <c r="H13457" s="126"/>
      <c r="I13457" s="126"/>
      <c r="K13457" s="158"/>
      <c r="L13457" s="126"/>
    </row>
    <row r="13458" spans="8:12" x14ac:dyDescent="0.35">
      <c r="H13458" s="126"/>
      <c r="I13458" s="126"/>
      <c r="K13458" s="158"/>
      <c r="L13458" s="126"/>
    </row>
    <row r="13459" spans="8:12" x14ac:dyDescent="0.35">
      <c r="H13459" s="126"/>
      <c r="I13459" s="126"/>
      <c r="K13459" s="158"/>
      <c r="L13459" s="126"/>
    </row>
    <row r="13460" spans="8:12" x14ac:dyDescent="0.35">
      <c r="H13460" s="126"/>
      <c r="I13460" s="126"/>
      <c r="K13460" s="158"/>
      <c r="L13460" s="126"/>
    </row>
    <row r="13461" spans="8:12" x14ac:dyDescent="0.35">
      <c r="H13461" s="126"/>
      <c r="I13461" s="126"/>
      <c r="K13461" s="158"/>
      <c r="L13461" s="126"/>
    </row>
    <row r="13462" spans="8:12" x14ac:dyDescent="0.35">
      <c r="H13462" s="126"/>
      <c r="I13462" s="126"/>
      <c r="K13462" s="158"/>
      <c r="L13462" s="126"/>
    </row>
    <row r="13463" spans="8:12" x14ac:dyDescent="0.35">
      <c r="H13463" s="126"/>
      <c r="I13463" s="126"/>
      <c r="K13463" s="158"/>
      <c r="L13463" s="126"/>
    </row>
    <row r="13464" spans="8:12" x14ac:dyDescent="0.35">
      <c r="H13464" s="126"/>
      <c r="I13464" s="126"/>
      <c r="K13464" s="158"/>
      <c r="L13464" s="126"/>
    </row>
    <row r="13465" spans="8:12" x14ac:dyDescent="0.35">
      <c r="H13465" s="126"/>
      <c r="I13465" s="126"/>
      <c r="K13465" s="158"/>
      <c r="L13465" s="126"/>
    </row>
    <row r="13466" spans="8:12" x14ac:dyDescent="0.35">
      <c r="H13466" s="126"/>
      <c r="I13466" s="126"/>
      <c r="K13466" s="158"/>
      <c r="L13466" s="126"/>
    </row>
    <row r="13467" spans="8:12" x14ac:dyDescent="0.35">
      <c r="H13467" s="126"/>
      <c r="I13467" s="126"/>
      <c r="K13467" s="158"/>
      <c r="L13467" s="126"/>
    </row>
    <row r="13468" spans="8:12" x14ac:dyDescent="0.35">
      <c r="H13468" s="126"/>
      <c r="I13468" s="126"/>
      <c r="K13468" s="158"/>
      <c r="L13468" s="126"/>
    </row>
    <row r="13469" spans="8:12" x14ac:dyDescent="0.35">
      <c r="H13469" s="126"/>
      <c r="I13469" s="126"/>
      <c r="K13469" s="158"/>
      <c r="L13469" s="126"/>
    </row>
    <row r="13470" spans="8:12" x14ac:dyDescent="0.35">
      <c r="H13470" s="126"/>
      <c r="I13470" s="126"/>
      <c r="K13470" s="158"/>
      <c r="L13470" s="126"/>
    </row>
    <row r="13471" spans="8:12" x14ac:dyDescent="0.35">
      <c r="H13471" s="126"/>
      <c r="I13471" s="126"/>
      <c r="K13471" s="158"/>
      <c r="L13471" s="126"/>
    </row>
    <row r="13472" spans="8:12" x14ac:dyDescent="0.35">
      <c r="H13472" s="126"/>
      <c r="I13472" s="126"/>
      <c r="K13472" s="158"/>
      <c r="L13472" s="126"/>
    </row>
    <row r="13473" spans="8:12" x14ac:dyDescent="0.35">
      <c r="H13473" s="126"/>
      <c r="I13473" s="126"/>
      <c r="K13473" s="158"/>
      <c r="L13473" s="126"/>
    </row>
    <row r="13474" spans="8:12" x14ac:dyDescent="0.35">
      <c r="H13474" s="126"/>
      <c r="I13474" s="126"/>
      <c r="K13474" s="158"/>
      <c r="L13474" s="126"/>
    </row>
    <row r="13475" spans="8:12" x14ac:dyDescent="0.35">
      <c r="H13475" s="126"/>
      <c r="I13475" s="126"/>
      <c r="K13475" s="158"/>
      <c r="L13475" s="126"/>
    </row>
    <row r="13476" spans="8:12" x14ac:dyDescent="0.35">
      <c r="H13476" s="126"/>
      <c r="I13476" s="126"/>
      <c r="K13476" s="158"/>
      <c r="L13476" s="126"/>
    </row>
    <row r="13477" spans="8:12" x14ac:dyDescent="0.35">
      <c r="H13477" s="126"/>
      <c r="I13477" s="126"/>
      <c r="K13477" s="158"/>
      <c r="L13477" s="126"/>
    </row>
    <row r="13478" spans="8:12" x14ac:dyDescent="0.35">
      <c r="H13478" s="126"/>
      <c r="I13478" s="126"/>
      <c r="K13478" s="158"/>
      <c r="L13478" s="126"/>
    </row>
    <row r="13479" spans="8:12" x14ac:dyDescent="0.35">
      <c r="H13479" s="126"/>
      <c r="I13479" s="126"/>
      <c r="K13479" s="158"/>
      <c r="L13479" s="126"/>
    </row>
    <row r="13480" spans="8:12" x14ac:dyDescent="0.35">
      <c r="H13480" s="126"/>
      <c r="I13480" s="126"/>
      <c r="K13480" s="158"/>
      <c r="L13480" s="126"/>
    </row>
    <row r="13481" spans="8:12" x14ac:dyDescent="0.35">
      <c r="H13481" s="126"/>
      <c r="I13481" s="126"/>
      <c r="K13481" s="158"/>
      <c r="L13481" s="126"/>
    </row>
    <row r="13482" spans="8:12" x14ac:dyDescent="0.35">
      <c r="H13482" s="126"/>
      <c r="I13482" s="126"/>
      <c r="K13482" s="158"/>
      <c r="L13482" s="126"/>
    </row>
    <row r="13483" spans="8:12" x14ac:dyDescent="0.35">
      <c r="H13483" s="126"/>
      <c r="I13483" s="126"/>
      <c r="K13483" s="158"/>
      <c r="L13483" s="126"/>
    </row>
    <row r="13484" spans="8:12" x14ac:dyDescent="0.35">
      <c r="H13484" s="126"/>
      <c r="I13484" s="126"/>
      <c r="K13484" s="158"/>
      <c r="L13484" s="126"/>
    </row>
    <row r="13485" spans="8:12" x14ac:dyDescent="0.35">
      <c r="H13485" s="126"/>
      <c r="I13485" s="126"/>
      <c r="K13485" s="158"/>
      <c r="L13485" s="126"/>
    </row>
    <row r="13486" spans="8:12" x14ac:dyDescent="0.35">
      <c r="H13486" s="126"/>
      <c r="I13486" s="126"/>
      <c r="K13486" s="158"/>
      <c r="L13486" s="126"/>
    </row>
    <row r="13487" spans="8:12" x14ac:dyDescent="0.35">
      <c r="H13487" s="126"/>
      <c r="I13487" s="126"/>
      <c r="K13487" s="158"/>
      <c r="L13487" s="126"/>
    </row>
    <row r="13488" spans="8:12" x14ac:dyDescent="0.35">
      <c r="H13488" s="126"/>
      <c r="I13488" s="126"/>
      <c r="K13488" s="158"/>
      <c r="L13488" s="126"/>
    </row>
    <row r="13489" spans="8:12" x14ac:dyDescent="0.35">
      <c r="H13489" s="126"/>
      <c r="I13489" s="126"/>
      <c r="K13489" s="158"/>
      <c r="L13489" s="126"/>
    </row>
    <row r="13490" spans="8:12" x14ac:dyDescent="0.35">
      <c r="H13490" s="126"/>
      <c r="I13490" s="126"/>
      <c r="K13490" s="158"/>
      <c r="L13490" s="126"/>
    </row>
    <row r="13491" spans="8:12" x14ac:dyDescent="0.35">
      <c r="H13491" s="126"/>
      <c r="I13491" s="126"/>
      <c r="K13491" s="158"/>
      <c r="L13491" s="126"/>
    </row>
    <row r="13492" spans="8:12" x14ac:dyDescent="0.35">
      <c r="H13492" s="126"/>
      <c r="I13492" s="126"/>
      <c r="K13492" s="158"/>
      <c r="L13492" s="126"/>
    </row>
    <row r="13493" spans="8:12" x14ac:dyDescent="0.35">
      <c r="H13493" s="126"/>
      <c r="I13493" s="126"/>
      <c r="K13493" s="158"/>
      <c r="L13493" s="126"/>
    </row>
    <row r="13494" spans="8:12" x14ac:dyDescent="0.35">
      <c r="H13494" s="126"/>
      <c r="I13494" s="126"/>
      <c r="K13494" s="158"/>
      <c r="L13494" s="126"/>
    </row>
    <row r="13495" spans="8:12" x14ac:dyDescent="0.35">
      <c r="H13495" s="126"/>
      <c r="I13495" s="126"/>
      <c r="K13495" s="158"/>
      <c r="L13495" s="126"/>
    </row>
    <row r="13496" spans="8:12" x14ac:dyDescent="0.35">
      <c r="H13496" s="126"/>
      <c r="I13496" s="126"/>
      <c r="K13496" s="158"/>
      <c r="L13496" s="126"/>
    </row>
    <row r="13497" spans="8:12" x14ac:dyDescent="0.35">
      <c r="H13497" s="126"/>
      <c r="I13497" s="126"/>
      <c r="K13497" s="158"/>
      <c r="L13497" s="126"/>
    </row>
    <row r="13498" spans="8:12" x14ac:dyDescent="0.35">
      <c r="H13498" s="126"/>
      <c r="I13498" s="126"/>
      <c r="K13498" s="158"/>
      <c r="L13498" s="126"/>
    </row>
    <row r="13499" spans="8:12" x14ac:dyDescent="0.35">
      <c r="H13499" s="126"/>
      <c r="I13499" s="126"/>
      <c r="K13499" s="158"/>
      <c r="L13499" s="126"/>
    </row>
    <row r="13500" spans="8:12" x14ac:dyDescent="0.35">
      <c r="H13500" s="126"/>
      <c r="I13500" s="126"/>
      <c r="K13500" s="158"/>
      <c r="L13500" s="126"/>
    </row>
    <row r="13501" spans="8:12" x14ac:dyDescent="0.35">
      <c r="H13501" s="126"/>
      <c r="I13501" s="126"/>
      <c r="K13501" s="158"/>
      <c r="L13501" s="126"/>
    </row>
    <row r="13502" spans="8:12" x14ac:dyDescent="0.35">
      <c r="H13502" s="126"/>
      <c r="I13502" s="126"/>
      <c r="K13502" s="158"/>
      <c r="L13502" s="126"/>
    </row>
    <row r="13503" spans="8:12" x14ac:dyDescent="0.35">
      <c r="H13503" s="126"/>
      <c r="I13503" s="126"/>
      <c r="K13503" s="158"/>
      <c r="L13503" s="126"/>
    </row>
    <row r="13504" spans="8:12" x14ac:dyDescent="0.35">
      <c r="H13504" s="126"/>
      <c r="I13504" s="126"/>
      <c r="K13504" s="158"/>
      <c r="L13504" s="126"/>
    </row>
    <row r="13505" spans="8:12" x14ac:dyDescent="0.35">
      <c r="H13505" s="126"/>
      <c r="I13505" s="126"/>
      <c r="K13505" s="158"/>
      <c r="L13505" s="126"/>
    </row>
    <row r="13506" spans="8:12" x14ac:dyDescent="0.35">
      <c r="H13506" s="126"/>
      <c r="I13506" s="126"/>
      <c r="K13506" s="158"/>
      <c r="L13506" s="126"/>
    </row>
    <row r="13507" spans="8:12" x14ac:dyDescent="0.35">
      <c r="H13507" s="126"/>
      <c r="I13507" s="126"/>
      <c r="K13507" s="158"/>
      <c r="L13507" s="126"/>
    </row>
    <row r="13508" spans="8:12" x14ac:dyDescent="0.35">
      <c r="H13508" s="126"/>
      <c r="I13508" s="126"/>
      <c r="K13508" s="158"/>
      <c r="L13508" s="126"/>
    </row>
    <row r="13509" spans="8:12" x14ac:dyDescent="0.35">
      <c r="H13509" s="126"/>
      <c r="I13509" s="126"/>
      <c r="K13509" s="158"/>
      <c r="L13509" s="126"/>
    </row>
    <row r="13510" spans="8:12" x14ac:dyDescent="0.35">
      <c r="H13510" s="126"/>
      <c r="I13510" s="126"/>
      <c r="K13510" s="158"/>
      <c r="L13510" s="126"/>
    </row>
    <row r="13511" spans="8:12" x14ac:dyDescent="0.35">
      <c r="H13511" s="126"/>
      <c r="I13511" s="126"/>
      <c r="K13511" s="158"/>
      <c r="L13511" s="126"/>
    </row>
    <row r="13512" spans="8:12" x14ac:dyDescent="0.35">
      <c r="H13512" s="126"/>
      <c r="I13512" s="126"/>
      <c r="K13512" s="158"/>
      <c r="L13512" s="126"/>
    </row>
    <row r="13513" spans="8:12" x14ac:dyDescent="0.35">
      <c r="H13513" s="126"/>
      <c r="I13513" s="126"/>
      <c r="K13513" s="158"/>
      <c r="L13513" s="126"/>
    </row>
    <row r="13514" spans="8:12" x14ac:dyDescent="0.35">
      <c r="H13514" s="126"/>
      <c r="I13514" s="126"/>
      <c r="K13514" s="158"/>
      <c r="L13514" s="126"/>
    </row>
    <row r="13515" spans="8:12" x14ac:dyDescent="0.35">
      <c r="H13515" s="126"/>
      <c r="I13515" s="126"/>
      <c r="K13515" s="158"/>
      <c r="L13515" s="126"/>
    </row>
    <row r="13516" spans="8:12" x14ac:dyDescent="0.35">
      <c r="H13516" s="126"/>
      <c r="I13516" s="126"/>
      <c r="K13516" s="158"/>
      <c r="L13516" s="126"/>
    </row>
    <row r="13517" spans="8:12" x14ac:dyDescent="0.35">
      <c r="H13517" s="126"/>
      <c r="I13517" s="126"/>
      <c r="K13517" s="158"/>
      <c r="L13517" s="126"/>
    </row>
    <row r="13518" spans="8:12" x14ac:dyDescent="0.35">
      <c r="H13518" s="126"/>
      <c r="I13518" s="126"/>
      <c r="K13518" s="158"/>
      <c r="L13518" s="126"/>
    </row>
    <row r="13519" spans="8:12" x14ac:dyDescent="0.35">
      <c r="H13519" s="126"/>
      <c r="I13519" s="126"/>
      <c r="K13519" s="158"/>
      <c r="L13519" s="126"/>
    </row>
    <row r="13520" spans="8:12" x14ac:dyDescent="0.35">
      <c r="H13520" s="126"/>
      <c r="I13520" s="126"/>
      <c r="K13520" s="158"/>
      <c r="L13520" s="126"/>
    </row>
    <row r="13521" spans="8:12" x14ac:dyDescent="0.35">
      <c r="H13521" s="126"/>
      <c r="I13521" s="126"/>
      <c r="K13521" s="158"/>
      <c r="L13521" s="126"/>
    </row>
    <row r="13522" spans="8:12" x14ac:dyDescent="0.35">
      <c r="H13522" s="126"/>
      <c r="I13522" s="126"/>
      <c r="K13522" s="158"/>
      <c r="L13522" s="126"/>
    </row>
    <row r="13523" spans="8:12" x14ac:dyDescent="0.35">
      <c r="H13523" s="126"/>
      <c r="I13523" s="126"/>
      <c r="K13523" s="158"/>
      <c r="L13523" s="126"/>
    </row>
    <row r="13524" spans="8:12" x14ac:dyDescent="0.35">
      <c r="H13524" s="126"/>
      <c r="I13524" s="126"/>
      <c r="K13524" s="158"/>
      <c r="L13524" s="126"/>
    </row>
    <row r="13525" spans="8:12" x14ac:dyDescent="0.35">
      <c r="H13525" s="126"/>
      <c r="I13525" s="126"/>
      <c r="K13525" s="158"/>
      <c r="L13525" s="126"/>
    </row>
    <row r="13526" spans="8:12" x14ac:dyDescent="0.35">
      <c r="H13526" s="126"/>
      <c r="I13526" s="126"/>
      <c r="K13526" s="158"/>
      <c r="L13526" s="126"/>
    </row>
    <row r="13527" spans="8:12" x14ac:dyDescent="0.35">
      <c r="H13527" s="126"/>
      <c r="I13527" s="126"/>
      <c r="K13527" s="158"/>
      <c r="L13527" s="126"/>
    </row>
    <row r="13528" spans="8:12" x14ac:dyDescent="0.35">
      <c r="H13528" s="126"/>
      <c r="I13528" s="126"/>
      <c r="K13528" s="158"/>
      <c r="L13528" s="126"/>
    </row>
    <row r="13529" spans="8:12" x14ac:dyDescent="0.35">
      <c r="H13529" s="126"/>
      <c r="I13529" s="126"/>
      <c r="K13529" s="158"/>
      <c r="L13529" s="126"/>
    </row>
    <row r="13530" spans="8:12" x14ac:dyDescent="0.35">
      <c r="H13530" s="126"/>
      <c r="I13530" s="126"/>
      <c r="K13530" s="158"/>
      <c r="L13530" s="126"/>
    </row>
    <row r="13531" spans="8:12" x14ac:dyDescent="0.35">
      <c r="H13531" s="126"/>
      <c r="I13531" s="126"/>
      <c r="K13531" s="158"/>
      <c r="L13531" s="126"/>
    </row>
    <row r="13532" spans="8:12" x14ac:dyDescent="0.35">
      <c r="H13532" s="126"/>
      <c r="I13532" s="126"/>
      <c r="K13532" s="158"/>
      <c r="L13532" s="126"/>
    </row>
    <row r="13533" spans="8:12" x14ac:dyDescent="0.35">
      <c r="H13533" s="126"/>
      <c r="I13533" s="126"/>
      <c r="K13533" s="158"/>
      <c r="L13533" s="126"/>
    </row>
    <row r="13534" spans="8:12" x14ac:dyDescent="0.35">
      <c r="H13534" s="126"/>
      <c r="I13534" s="126"/>
      <c r="K13534" s="158"/>
      <c r="L13534" s="126"/>
    </row>
    <row r="13535" spans="8:12" x14ac:dyDescent="0.35">
      <c r="H13535" s="126"/>
      <c r="I13535" s="126"/>
      <c r="K13535" s="158"/>
      <c r="L13535" s="126"/>
    </row>
    <row r="13536" spans="8:12" x14ac:dyDescent="0.35">
      <c r="H13536" s="126"/>
      <c r="I13536" s="126"/>
      <c r="K13536" s="158"/>
      <c r="L13536" s="126"/>
    </row>
    <row r="13537" spans="8:12" x14ac:dyDescent="0.35">
      <c r="H13537" s="126"/>
      <c r="I13537" s="126"/>
      <c r="K13537" s="158"/>
      <c r="L13537" s="126"/>
    </row>
    <row r="13538" spans="8:12" x14ac:dyDescent="0.35">
      <c r="H13538" s="126"/>
      <c r="I13538" s="126"/>
      <c r="K13538" s="158"/>
      <c r="L13538" s="126"/>
    </row>
    <row r="13539" spans="8:12" x14ac:dyDescent="0.35">
      <c r="H13539" s="126"/>
      <c r="I13539" s="126"/>
      <c r="K13539" s="158"/>
      <c r="L13539" s="126"/>
    </row>
    <row r="13540" spans="8:12" x14ac:dyDescent="0.35">
      <c r="H13540" s="126"/>
      <c r="I13540" s="126"/>
      <c r="K13540" s="158"/>
      <c r="L13540" s="126"/>
    </row>
    <row r="13541" spans="8:12" x14ac:dyDescent="0.35">
      <c r="H13541" s="126"/>
      <c r="I13541" s="126"/>
      <c r="K13541" s="158"/>
      <c r="L13541" s="126"/>
    </row>
    <row r="13542" spans="8:12" x14ac:dyDescent="0.35">
      <c r="H13542" s="126"/>
      <c r="I13542" s="126"/>
      <c r="K13542" s="158"/>
      <c r="L13542" s="126"/>
    </row>
    <row r="13543" spans="8:12" x14ac:dyDescent="0.35">
      <c r="H13543" s="126"/>
      <c r="I13543" s="126"/>
      <c r="K13543" s="158"/>
      <c r="L13543" s="126"/>
    </row>
    <row r="13544" spans="8:12" x14ac:dyDescent="0.35">
      <c r="H13544" s="126"/>
      <c r="I13544" s="126"/>
      <c r="K13544" s="158"/>
      <c r="L13544" s="126"/>
    </row>
    <row r="13545" spans="8:12" x14ac:dyDescent="0.35">
      <c r="H13545" s="126"/>
      <c r="I13545" s="126"/>
      <c r="K13545" s="158"/>
      <c r="L13545" s="126"/>
    </row>
    <row r="13546" spans="8:12" x14ac:dyDescent="0.35">
      <c r="H13546" s="126"/>
      <c r="I13546" s="126"/>
      <c r="K13546" s="158"/>
      <c r="L13546" s="126"/>
    </row>
    <row r="13547" spans="8:12" x14ac:dyDescent="0.35">
      <c r="H13547" s="126"/>
      <c r="I13547" s="126"/>
      <c r="K13547" s="158"/>
      <c r="L13547" s="126"/>
    </row>
    <row r="13548" spans="8:12" x14ac:dyDescent="0.35">
      <c r="H13548" s="126"/>
      <c r="I13548" s="126"/>
      <c r="K13548" s="158"/>
      <c r="L13548" s="126"/>
    </row>
    <row r="13549" spans="8:12" x14ac:dyDescent="0.35">
      <c r="H13549" s="126"/>
      <c r="I13549" s="126"/>
      <c r="K13549" s="158"/>
      <c r="L13549" s="126"/>
    </row>
    <row r="13550" spans="8:12" x14ac:dyDescent="0.35">
      <c r="H13550" s="126"/>
      <c r="I13550" s="126"/>
      <c r="K13550" s="158"/>
      <c r="L13550" s="126"/>
    </row>
    <row r="13551" spans="8:12" x14ac:dyDescent="0.35">
      <c r="H13551" s="126"/>
      <c r="I13551" s="126"/>
      <c r="K13551" s="158"/>
      <c r="L13551" s="126"/>
    </row>
    <row r="13552" spans="8:12" x14ac:dyDescent="0.35">
      <c r="H13552" s="126"/>
      <c r="I13552" s="126"/>
      <c r="K13552" s="158"/>
      <c r="L13552" s="126"/>
    </row>
    <row r="13553" spans="8:12" x14ac:dyDescent="0.35">
      <c r="H13553" s="126"/>
      <c r="I13553" s="126"/>
      <c r="K13553" s="158"/>
      <c r="L13553" s="126"/>
    </row>
    <row r="13554" spans="8:12" x14ac:dyDescent="0.35">
      <c r="H13554" s="126"/>
      <c r="I13554" s="126"/>
      <c r="K13554" s="158"/>
      <c r="L13554" s="126"/>
    </row>
    <row r="13555" spans="8:12" x14ac:dyDescent="0.35">
      <c r="H13555" s="126"/>
      <c r="I13555" s="126"/>
      <c r="K13555" s="158"/>
      <c r="L13555" s="126"/>
    </row>
    <row r="13556" spans="8:12" x14ac:dyDescent="0.35">
      <c r="H13556" s="126"/>
      <c r="I13556" s="126"/>
      <c r="K13556" s="158"/>
      <c r="L13556" s="126"/>
    </row>
    <row r="13557" spans="8:12" x14ac:dyDescent="0.35">
      <c r="H13557" s="126"/>
      <c r="I13557" s="126"/>
      <c r="K13557" s="158"/>
      <c r="L13557" s="126"/>
    </row>
    <row r="13558" spans="8:12" x14ac:dyDescent="0.35">
      <c r="H13558" s="126"/>
      <c r="I13558" s="126"/>
      <c r="K13558" s="158"/>
      <c r="L13558" s="126"/>
    </row>
    <row r="13559" spans="8:12" x14ac:dyDescent="0.35">
      <c r="H13559" s="126"/>
      <c r="I13559" s="126"/>
      <c r="K13559" s="158"/>
      <c r="L13559" s="126"/>
    </row>
    <row r="13560" spans="8:12" x14ac:dyDescent="0.35">
      <c r="H13560" s="126"/>
      <c r="I13560" s="126"/>
      <c r="K13560" s="158"/>
      <c r="L13560" s="126"/>
    </row>
    <row r="13561" spans="8:12" x14ac:dyDescent="0.35">
      <c r="H13561" s="126"/>
      <c r="I13561" s="126"/>
      <c r="K13561" s="158"/>
      <c r="L13561" s="126"/>
    </row>
    <row r="13562" spans="8:12" x14ac:dyDescent="0.35">
      <c r="H13562" s="126"/>
      <c r="I13562" s="126"/>
      <c r="K13562" s="158"/>
      <c r="L13562" s="126"/>
    </row>
    <row r="13563" spans="8:12" x14ac:dyDescent="0.35">
      <c r="H13563" s="126"/>
      <c r="I13563" s="126"/>
      <c r="K13563" s="158"/>
      <c r="L13563" s="126"/>
    </row>
    <row r="13564" spans="8:12" x14ac:dyDescent="0.35">
      <c r="H13564" s="126"/>
      <c r="I13564" s="126"/>
      <c r="K13564" s="158"/>
      <c r="L13564" s="126"/>
    </row>
    <row r="13565" spans="8:12" x14ac:dyDescent="0.35">
      <c r="H13565" s="126"/>
      <c r="I13565" s="126"/>
      <c r="K13565" s="158"/>
      <c r="L13565" s="126"/>
    </row>
    <row r="13566" spans="8:12" x14ac:dyDescent="0.35">
      <c r="H13566" s="126"/>
      <c r="I13566" s="126"/>
      <c r="J13566" s="1"/>
      <c r="K13566" s="158"/>
      <c r="L13566" s="126"/>
    </row>
    <row r="13567" spans="8:12" x14ac:dyDescent="0.35">
      <c r="H13567" s="126"/>
      <c r="I13567" s="126"/>
      <c r="J13567" s="1"/>
      <c r="K13567" s="158"/>
      <c r="L13567" s="126"/>
    </row>
    <row r="13568" spans="8:12" x14ac:dyDescent="0.35">
      <c r="H13568" s="126"/>
      <c r="I13568" s="126"/>
      <c r="K13568" s="158"/>
      <c r="L13568" s="126"/>
    </row>
    <row r="13569" spans="8:12" x14ac:dyDescent="0.35">
      <c r="H13569" s="126"/>
      <c r="I13569" s="126"/>
      <c r="K13569" s="158"/>
      <c r="L13569" s="126"/>
    </row>
    <row r="13570" spans="8:12" x14ac:dyDescent="0.35">
      <c r="H13570" s="126"/>
      <c r="I13570" s="126"/>
      <c r="K13570" s="158"/>
      <c r="L13570" s="126"/>
    </row>
    <row r="13571" spans="8:12" x14ac:dyDescent="0.35">
      <c r="H13571" s="126"/>
      <c r="I13571" s="126"/>
      <c r="J13571" s="1"/>
      <c r="K13571" s="158"/>
      <c r="L13571" s="126"/>
    </row>
    <row r="13572" spans="8:12" x14ac:dyDescent="0.35">
      <c r="H13572" s="126"/>
      <c r="I13572" s="126"/>
      <c r="J13572" s="1"/>
      <c r="K13572" s="158"/>
      <c r="L13572" s="126"/>
    </row>
    <row r="13573" spans="8:12" x14ac:dyDescent="0.35">
      <c r="H13573" s="126"/>
      <c r="I13573" s="126"/>
      <c r="K13573" s="158"/>
      <c r="L13573" s="126"/>
    </row>
    <row r="13574" spans="8:12" x14ac:dyDescent="0.35">
      <c r="H13574" s="126"/>
      <c r="I13574" s="126"/>
      <c r="J13574" s="1"/>
      <c r="K13574" s="158"/>
      <c r="L13574" s="126"/>
    </row>
    <row r="13575" spans="8:12" x14ac:dyDescent="0.35">
      <c r="H13575" s="126"/>
      <c r="I13575" s="126"/>
      <c r="J13575" s="1"/>
      <c r="K13575" s="158"/>
      <c r="L13575" s="126"/>
    </row>
    <row r="13576" spans="8:12" x14ac:dyDescent="0.35">
      <c r="H13576" s="126"/>
      <c r="I13576" s="126"/>
      <c r="J13576" s="1"/>
      <c r="K13576" s="158"/>
      <c r="L13576" s="126"/>
    </row>
    <row r="13577" spans="8:12" x14ac:dyDescent="0.35">
      <c r="H13577" s="126"/>
      <c r="I13577" s="126"/>
      <c r="K13577" s="158"/>
      <c r="L13577" s="126"/>
    </row>
    <row r="13578" spans="8:12" x14ac:dyDescent="0.35">
      <c r="H13578" s="126"/>
      <c r="I13578" s="126"/>
      <c r="J13578" s="1"/>
      <c r="K13578" s="158"/>
      <c r="L13578" s="126"/>
    </row>
    <row r="13579" spans="8:12" x14ac:dyDescent="0.35">
      <c r="H13579" s="126"/>
      <c r="I13579" s="126"/>
      <c r="K13579" s="158"/>
      <c r="L13579" s="126"/>
    </row>
    <row r="13580" spans="8:12" x14ac:dyDescent="0.35">
      <c r="H13580" s="126"/>
      <c r="I13580" s="126"/>
      <c r="K13580" s="158"/>
      <c r="L13580" s="126"/>
    </row>
    <row r="13581" spans="8:12" x14ac:dyDescent="0.35">
      <c r="H13581" s="126"/>
      <c r="I13581" s="126"/>
      <c r="K13581" s="158"/>
      <c r="L13581" s="126"/>
    </row>
    <row r="13582" spans="8:12" x14ac:dyDescent="0.35">
      <c r="H13582" s="126"/>
      <c r="I13582" s="126"/>
      <c r="K13582" s="158"/>
      <c r="L13582" s="126"/>
    </row>
    <row r="13583" spans="8:12" x14ac:dyDescent="0.35">
      <c r="H13583" s="126"/>
      <c r="I13583" s="126"/>
      <c r="J13583" s="1"/>
      <c r="K13583" s="158"/>
      <c r="L13583" s="126"/>
    </row>
    <row r="13584" spans="8:12" x14ac:dyDescent="0.35">
      <c r="H13584" s="126"/>
      <c r="I13584" s="126"/>
      <c r="J13584" s="1"/>
      <c r="K13584" s="158"/>
      <c r="L13584" s="126"/>
    </row>
    <row r="13585" spans="8:12" x14ac:dyDescent="0.35">
      <c r="H13585" s="126"/>
      <c r="I13585" s="126"/>
      <c r="J13585" s="1"/>
      <c r="K13585" s="158"/>
      <c r="L13585" s="126"/>
    </row>
    <row r="13586" spans="8:12" x14ac:dyDescent="0.35">
      <c r="H13586" s="126"/>
      <c r="I13586" s="126"/>
      <c r="J13586" s="1"/>
      <c r="K13586" s="158"/>
      <c r="L13586" s="126"/>
    </row>
    <row r="13587" spans="8:12" x14ac:dyDescent="0.35">
      <c r="H13587" s="126"/>
      <c r="I13587" s="126"/>
      <c r="J13587" s="1"/>
      <c r="K13587" s="158"/>
      <c r="L13587" s="126"/>
    </row>
    <row r="13588" spans="8:12" x14ac:dyDescent="0.35">
      <c r="H13588" s="126"/>
      <c r="I13588" s="126"/>
      <c r="K13588" s="158"/>
      <c r="L13588" s="126"/>
    </row>
    <row r="13589" spans="8:12" x14ac:dyDescent="0.35">
      <c r="H13589" s="126"/>
      <c r="I13589" s="126"/>
      <c r="J13589" s="1"/>
      <c r="K13589" s="158"/>
      <c r="L13589" s="126"/>
    </row>
    <row r="13590" spans="8:12" x14ac:dyDescent="0.35">
      <c r="H13590" s="126"/>
      <c r="I13590" s="126"/>
      <c r="K13590" s="158"/>
      <c r="L13590" s="126"/>
    </row>
    <row r="13591" spans="8:12" x14ac:dyDescent="0.35">
      <c r="H13591" s="126"/>
      <c r="I13591" s="126"/>
      <c r="K13591" s="158"/>
      <c r="L13591" s="126"/>
    </row>
    <row r="13592" spans="8:12" x14ac:dyDescent="0.35">
      <c r="H13592" s="126"/>
      <c r="I13592" s="126"/>
      <c r="K13592" s="158"/>
      <c r="L13592" s="126"/>
    </row>
    <row r="13593" spans="8:12" x14ac:dyDescent="0.35">
      <c r="H13593" s="126"/>
      <c r="I13593" s="126"/>
      <c r="J13593" s="1"/>
      <c r="K13593" s="158"/>
      <c r="L13593" s="126"/>
    </row>
    <row r="13594" spans="8:12" x14ac:dyDescent="0.35">
      <c r="H13594" s="126"/>
      <c r="I13594" s="126"/>
      <c r="J13594" s="1"/>
      <c r="K13594" s="158"/>
      <c r="L13594" s="126"/>
    </row>
    <row r="13595" spans="8:12" x14ac:dyDescent="0.35">
      <c r="H13595" s="126"/>
      <c r="I13595" s="126"/>
      <c r="K13595" s="158"/>
      <c r="L13595" s="126"/>
    </row>
    <row r="13596" spans="8:12" x14ac:dyDescent="0.35">
      <c r="H13596" s="126"/>
      <c r="I13596" s="126"/>
      <c r="J13596" s="1"/>
      <c r="K13596" s="158"/>
      <c r="L13596" s="126"/>
    </row>
    <row r="13597" spans="8:12" x14ac:dyDescent="0.35">
      <c r="H13597" s="126"/>
      <c r="I13597" s="126"/>
      <c r="K13597" s="158"/>
      <c r="L13597" s="126"/>
    </row>
    <row r="13598" spans="8:12" x14ac:dyDescent="0.35">
      <c r="H13598" s="126"/>
      <c r="I13598" s="126"/>
      <c r="J13598" s="1"/>
      <c r="K13598" s="158"/>
      <c r="L13598" s="126"/>
    </row>
    <row r="13599" spans="8:12" x14ac:dyDescent="0.35">
      <c r="H13599" s="126"/>
      <c r="I13599" s="126"/>
      <c r="J13599" s="1"/>
      <c r="K13599" s="158"/>
      <c r="L13599" s="126"/>
    </row>
    <row r="13600" spans="8:12" x14ac:dyDescent="0.35">
      <c r="H13600" s="126"/>
      <c r="I13600" s="126"/>
      <c r="J13600" s="1"/>
      <c r="K13600" s="158"/>
      <c r="L13600" s="126"/>
    </row>
    <row r="13601" spans="8:12" x14ac:dyDescent="0.35">
      <c r="H13601" s="126"/>
      <c r="I13601" s="126"/>
      <c r="J13601" s="1"/>
      <c r="K13601" s="158"/>
      <c r="L13601" s="126"/>
    </row>
    <row r="13602" spans="8:12" x14ac:dyDescent="0.35">
      <c r="H13602" s="126"/>
      <c r="I13602" s="126"/>
      <c r="K13602" s="158"/>
      <c r="L13602" s="126"/>
    </row>
    <row r="13603" spans="8:12" x14ac:dyDescent="0.35">
      <c r="H13603" s="126"/>
      <c r="I13603" s="126"/>
      <c r="J13603" s="1"/>
      <c r="K13603" s="158"/>
      <c r="L13603" s="126"/>
    </row>
    <row r="13604" spans="8:12" x14ac:dyDescent="0.35">
      <c r="H13604" s="126"/>
      <c r="I13604" s="126"/>
      <c r="J13604" s="1"/>
      <c r="K13604" s="158"/>
      <c r="L13604" s="126"/>
    </row>
    <row r="13605" spans="8:12" x14ac:dyDescent="0.35">
      <c r="H13605" s="126"/>
      <c r="I13605" s="126"/>
      <c r="J13605" s="1"/>
      <c r="K13605" s="158"/>
      <c r="L13605" s="126"/>
    </row>
    <row r="13606" spans="8:12" x14ac:dyDescent="0.35">
      <c r="H13606" s="126"/>
      <c r="I13606" s="126"/>
      <c r="J13606" s="1"/>
      <c r="K13606" s="158"/>
      <c r="L13606" s="126"/>
    </row>
    <row r="13607" spans="8:12" x14ac:dyDescent="0.35">
      <c r="H13607" s="126"/>
      <c r="I13607" s="126"/>
      <c r="K13607" s="158"/>
      <c r="L13607" s="126"/>
    </row>
    <row r="13608" spans="8:12" x14ac:dyDescent="0.35">
      <c r="H13608" s="126"/>
      <c r="I13608" s="126"/>
      <c r="J13608" s="1"/>
      <c r="K13608" s="158"/>
      <c r="L13608" s="126"/>
    </row>
    <row r="13609" spans="8:12" x14ac:dyDescent="0.35">
      <c r="H13609" s="126"/>
      <c r="I13609" s="126"/>
      <c r="J13609" s="1"/>
      <c r="K13609" s="158"/>
      <c r="L13609" s="126"/>
    </row>
    <row r="13610" spans="8:12" x14ac:dyDescent="0.35">
      <c r="H13610" s="126"/>
      <c r="I13610" s="126"/>
      <c r="J13610" s="1"/>
      <c r="K13610" s="158"/>
      <c r="L13610" s="126"/>
    </row>
    <row r="13611" spans="8:12" x14ac:dyDescent="0.35">
      <c r="H13611" s="126"/>
      <c r="I13611" s="126"/>
      <c r="J13611" s="1"/>
      <c r="K13611" s="158"/>
      <c r="L13611" s="126"/>
    </row>
    <row r="13612" spans="8:12" x14ac:dyDescent="0.35">
      <c r="H13612" s="126"/>
      <c r="I13612" s="126"/>
      <c r="K13612" s="158"/>
      <c r="L13612" s="126"/>
    </row>
    <row r="13613" spans="8:12" x14ac:dyDescent="0.35">
      <c r="H13613" s="126"/>
      <c r="I13613" s="126"/>
      <c r="J13613" s="1"/>
      <c r="K13613" s="158"/>
      <c r="L13613" s="126"/>
    </row>
    <row r="13614" spans="8:12" x14ac:dyDescent="0.35">
      <c r="H13614" s="126"/>
      <c r="I13614" s="126"/>
      <c r="J13614" s="1"/>
      <c r="K13614" s="158"/>
      <c r="L13614" s="126"/>
    </row>
    <row r="13615" spans="8:12" x14ac:dyDescent="0.35">
      <c r="H13615" s="126"/>
      <c r="I13615" s="126"/>
      <c r="J13615" s="1"/>
      <c r="K13615" s="158"/>
      <c r="L13615" s="126"/>
    </row>
    <row r="13616" spans="8:12" x14ac:dyDescent="0.35">
      <c r="H13616" s="126"/>
      <c r="I13616" s="126"/>
      <c r="J13616" s="1"/>
      <c r="K13616" s="158"/>
      <c r="L13616" s="126"/>
    </row>
    <row r="13617" spans="8:12" x14ac:dyDescent="0.35">
      <c r="H13617" s="126"/>
      <c r="I13617" s="126"/>
      <c r="K13617" s="158"/>
      <c r="L13617" s="126"/>
    </row>
    <row r="13618" spans="8:12" x14ac:dyDescent="0.35">
      <c r="H13618" s="126"/>
      <c r="I13618" s="126"/>
      <c r="J13618" s="1"/>
      <c r="K13618" s="158"/>
      <c r="L13618" s="126"/>
    </row>
    <row r="13619" spans="8:12" x14ac:dyDescent="0.35">
      <c r="H13619" s="126"/>
      <c r="I13619" s="126"/>
      <c r="J13619" s="1"/>
      <c r="K13619" s="158"/>
      <c r="L13619" s="126"/>
    </row>
    <row r="13620" spans="8:12" x14ac:dyDescent="0.35">
      <c r="H13620" s="126"/>
      <c r="I13620" s="126"/>
      <c r="K13620" s="158"/>
      <c r="L13620" s="126"/>
    </row>
    <row r="13621" spans="8:12" x14ac:dyDescent="0.35">
      <c r="H13621" s="126"/>
      <c r="I13621" s="126"/>
      <c r="J13621" s="1"/>
      <c r="K13621" s="158"/>
      <c r="L13621" s="126"/>
    </row>
    <row r="13622" spans="8:12" x14ac:dyDescent="0.35">
      <c r="H13622" s="126"/>
      <c r="I13622" s="126"/>
      <c r="J13622" s="1"/>
      <c r="K13622" s="158"/>
      <c r="L13622" s="126"/>
    </row>
    <row r="13623" spans="8:12" x14ac:dyDescent="0.35">
      <c r="H13623" s="126"/>
      <c r="I13623" s="126"/>
      <c r="J13623" s="1"/>
      <c r="K13623" s="158"/>
      <c r="L13623" s="126"/>
    </row>
    <row r="13624" spans="8:12" x14ac:dyDescent="0.35">
      <c r="H13624" s="126"/>
      <c r="I13624" s="126"/>
      <c r="J13624" s="1"/>
      <c r="K13624" s="158"/>
      <c r="L13624" s="126"/>
    </row>
    <row r="13625" spans="8:12" x14ac:dyDescent="0.35">
      <c r="H13625" s="126"/>
      <c r="I13625" s="126"/>
      <c r="K13625" s="158"/>
      <c r="L13625" s="126"/>
    </row>
    <row r="13626" spans="8:12" x14ac:dyDescent="0.35">
      <c r="H13626" s="126"/>
      <c r="I13626" s="126"/>
      <c r="J13626" s="1"/>
      <c r="K13626" s="158"/>
      <c r="L13626" s="126"/>
    </row>
    <row r="13627" spans="8:12" x14ac:dyDescent="0.35">
      <c r="H13627" s="126"/>
      <c r="I13627" s="126"/>
      <c r="J13627" s="1"/>
      <c r="K13627" s="158"/>
      <c r="L13627" s="126"/>
    </row>
    <row r="13628" spans="8:12" x14ac:dyDescent="0.35">
      <c r="H13628" s="126"/>
      <c r="I13628" s="126"/>
      <c r="K13628" s="158"/>
      <c r="L13628" s="126"/>
    </row>
    <row r="13629" spans="8:12" x14ac:dyDescent="0.35">
      <c r="H13629" s="126"/>
      <c r="I13629" s="126"/>
      <c r="K13629" s="158"/>
      <c r="L13629" s="126"/>
    </row>
    <row r="13630" spans="8:12" x14ac:dyDescent="0.35">
      <c r="H13630" s="126"/>
      <c r="I13630" s="126"/>
      <c r="K13630" s="158"/>
      <c r="L13630" s="126"/>
    </row>
    <row r="13631" spans="8:12" x14ac:dyDescent="0.35">
      <c r="H13631" s="126"/>
      <c r="I13631" s="126"/>
      <c r="K13631" s="158"/>
      <c r="L13631" s="126"/>
    </row>
    <row r="13632" spans="8:12" x14ac:dyDescent="0.35">
      <c r="H13632" s="126"/>
      <c r="I13632" s="126"/>
      <c r="K13632" s="158"/>
      <c r="L13632" s="126"/>
    </row>
    <row r="13633" spans="8:12" x14ac:dyDescent="0.35">
      <c r="H13633" s="126"/>
      <c r="I13633" s="126"/>
      <c r="K13633" s="158"/>
      <c r="L13633" s="126"/>
    </row>
    <row r="13634" spans="8:12" x14ac:dyDescent="0.35">
      <c r="H13634" s="126"/>
      <c r="I13634" s="126"/>
      <c r="J13634" s="1"/>
      <c r="K13634" s="158"/>
      <c r="L13634" s="126"/>
    </row>
    <row r="13635" spans="8:12" x14ac:dyDescent="0.35">
      <c r="H13635" s="126"/>
      <c r="I13635" s="126"/>
      <c r="J13635" s="1"/>
      <c r="K13635" s="158"/>
      <c r="L13635" s="126"/>
    </row>
    <row r="13636" spans="8:12" x14ac:dyDescent="0.35">
      <c r="H13636" s="126"/>
      <c r="I13636" s="126"/>
      <c r="K13636" s="158"/>
      <c r="L13636" s="126"/>
    </row>
    <row r="13637" spans="8:12" x14ac:dyDescent="0.35">
      <c r="H13637" s="126"/>
      <c r="I13637" s="126"/>
      <c r="J13637" s="1"/>
      <c r="K13637" s="158"/>
      <c r="L13637" s="126"/>
    </row>
    <row r="13638" spans="8:12" x14ac:dyDescent="0.35">
      <c r="H13638" s="126"/>
      <c r="I13638" s="126"/>
      <c r="J13638" s="1"/>
      <c r="K13638" s="158"/>
      <c r="L13638" s="126"/>
    </row>
    <row r="13639" spans="8:12" x14ac:dyDescent="0.35">
      <c r="H13639" s="126"/>
      <c r="I13639" s="126"/>
      <c r="K13639" s="158"/>
      <c r="L13639" s="126"/>
    </row>
    <row r="13640" spans="8:12" x14ac:dyDescent="0.35">
      <c r="H13640" s="126"/>
      <c r="I13640" s="126"/>
      <c r="K13640" s="158"/>
      <c r="L13640" s="126"/>
    </row>
    <row r="13641" spans="8:12" x14ac:dyDescent="0.35">
      <c r="H13641" s="126"/>
      <c r="I13641" s="126"/>
      <c r="K13641" s="158"/>
      <c r="L13641" s="126"/>
    </row>
    <row r="13642" spans="8:12" x14ac:dyDescent="0.35">
      <c r="H13642" s="126"/>
      <c r="I13642" s="126"/>
      <c r="J13642" s="1"/>
      <c r="K13642" s="158"/>
      <c r="L13642" s="126"/>
    </row>
    <row r="13643" spans="8:12" x14ac:dyDescent="0.35">
      <c r="H13643" s="126"/>
      <c r="I13643" s="126"/>
      <c r="K13643" s="158"/>
      <c r="L13643" s="126"/>
    </row>
    <row r="13644" spans="8:12" x14ac:dyDescent="0.35">
      <c r="H13644" s="126"/>
      <c r="I13644" s="126"/>
      <c r="K13644" s="158"/>
      <c r="L13644" s="126"/>
    </row>
    <row r="13645" spans="8:12" x14ac:dyDescent="0.35">
      <c r="H13645" s="126"/>
      <c r="I13645" s="126"/>
      <c r="K13645" s="158"/>
      <c r="L13645" s="126"/>
    </row>
    <row r="13646" spans="8:12" x14ac:dyDescent="0.35">
      <c r="H13646" s="126"/>
      <c r="I13646" s="126"/>
      <c r="K13646" s="158"/>
      <c r="L13646" s="126"/>
    </row>
    <row r="13647" spans="8:12" x14ac:dyDescent="0.35">
      <c r="H13647" s="126"/>
      <c r="I13647" s="126"/>
      <c r="K13647" s="158"/>
      <c r="L13647" s="126"/>
    </row>
    <row r="13648" spans="8:12" x14ac:dyDescent="0.35">
      <c r="H13648" s="126"/>
      <c r="I13648" s="126"/>
      <c r="K13648" s="158"/>
      <c r="L13648" s="126"/>
    </row>
    <row r="13649" spans="8:12" x14ac:dyDescent="0.35">
      <c r="H13649" s="126"/>
      <c r="I13649" s="126"/>
      <c r="K13649" s="158"/>
      <c r="L13649" s="126"/>
    </row>
    <row r="13650" spans="8:12" x14ac:dyDescent="0.35">
      <c r="H13650" s="126"/>
      <c r="I13650" s="126"/>
      <c r="K13650" s="158"/>
      <c r="L13650" s="126"/>
    </row>
    <row r="13651" spans="8:12" x14ac:dyDescent="0.35">
      <c r="H13651" s="126"/>
      <c r="I13651" s="126"/>
      <c r="K13651" s="158"/>
      <c r="L13651" s="126"/>
    </row>
    <row r="13652" spans="8:12" x14ac:dyDescent="0.35">
      <c r="H13652" s="126"/>
      <c r="I13652" s="126"/>
      <c r="K13652" s="158"/>
      <c r="L13652" s="126"/>
    </row>
    <row r="13653" spans="8:12" x14ac:dyDescent="0.35">
      <c r="H13653" s="126"/>
      <c r="I13653" s="126"/>
      <c r="K13653" s="158"/>
      <c r="L13653" s="126"/>
    </row>
    <row r="13654" spans="8:12" x14ac:dyDescent="0.35">
      <c r="H13654" s="126"/>
      <c r="I13654" s="126"/>
      <c r="K13654" s="158"/>
      <c r="L13654" s="126"/>
    </row>
    <row r="13655" spans="8:12" x14ac:dyDescent="0.35">
      <c r="H13655" s="126"/>
      <c r="I13655" s="126"/>
      <c r="K13655" s="158"/>
      <c r="L13655" s="126"/>
    </row>
    <row r="13656" spans="8:12" x14ac:dyDescent="0.35">
      <c r="H13656" s="126"/>
      <c r="I13656" s="126"/>
      <c r="K13656" s="158"/>
      <c r="L13656" s="126"/>
    </row>
    <row r="13657" spans="8:12" x14ac:dyDescent="0.35">
      <c r="H13657" s="126"/>
      <c r="I13657" s="126"/>
      <c r="K13657" s="158"/>
      <c r="L13657" s="126"/>
    </row>
    <row r="13658" spans="8:12" x14ac:dyDescent="0.35">
      <c r="H13658" s="126"/>
      <c r="I13658" s="126"/>
      <c r="K13658" s="158"/>
      <c r="L13658" s="126"/>
    </row>
    <row r="13659" spans="8:12" x14ac:dyDescent="0.35">
      <c r="H13659" s="126"/>
      <c r="I13659" s="126"/>
      <c r="K13659" s="158"/>
      <c r="L13659" s="126"/>
    </row>
    <row r="13660" spans="8:12" x14ac:dyDescent="0.35">
      <c r="H13660" s="126"/>
      <c r="I13660" s="126"/>
      <c r="K13660" s="158"/>
      <c r="L13660" s="126"/>
    </row>
    <row r="13661" spans="8:12" x14ac:dyDescent="0.35">
      <c r="H13661" s="126"/>
      <c r="I13661" s="126"/>
      <c r="K13661" s="158"/>
      <c r="L13661" s="126"/>
    </row>
    <row r="13662" spans="8:12" x14ac:dyDescent="0.35">
      <c r="H13662" s="126"/>
      <c r="I13662" s="126"/>
      <c r="K13662" s="158"/>
      <c r="L13662" s="126"/>
    </row>
    <row r="13663" spans="8:12" x14ac:dyDescent="0.35">
      <c r="H13663" s="126"/>
      <c r="I13663" s="126"/>
      <c r="K13663" s="158"/>
      <c r="L13663" s="126"/>
    </row>
    <row r="13664" spans="8:12" x14ac:dyDescent="0.35">
      <c r="H13664" s="126"/>
      <c r="I13664" s="126"/>
      <c r="K13664" s="158"/>
      <c r="L13664" s="126"/>
    </row>
    <row r="13665" spans="8:12" x14ac:dyDescent="0.35">
      <c r="H13665" s="126"/>
      <c r="I13665" s="126"/>
      <c r="K13665" s="158"/>
      <c r="L13665" s="126"/>
    </row>
    <row r="13666" spans="8:12" x14ac:dyDescent="0.35">
      <c r="H13666" s="126"/>
      <c r="I13666" s="126"/>
      <c r="K13666" s="158"/>
      <c r="L13666" s="126"/>
    </row>
    <row r="13667" spans="8:12" x14ac:dyDescent="0.35">
      <c r="H13667" s="126"/>
      <c r="I13667" s="126"/>
      <c r="K13667" s="158"/>
      <c r="L13667" s="126"/>
    </row>
    <row r="13668" spans="8:12" x14ac:dyDescent="0.35">
      <c r="H13668" s="126"/>
      <c r="I13668" s="126"/>
      <c r="K13668" s="158"/>
      <c r="L13668" s="126"/>
    </row>
    <row r="13669" spans="8:12" x14ac:dyDescent="0.35">
      <c r="H13669" s="126"/>
      <c r="I13669" s="126"/>
      <c r="K13669" s="158"/>
      <c r="L13669" s="126"/>
    </row>
    <row r="13670" spans="8:12" x14ac:dyDescent="0.35">
      <c r="H13670" s="126"/>
      <c r="I13670" s="126"/>
      <c r="K13670" s="158"/>
      <c r="L13670" s="126"/>
    </row>
    <row r="13671" spans="8:12" x14ac:dyDescent="0.35">
      <c r="H13671" s="126"/>
      <c r="I13671" s="126"/>
      <c r="K13671" s="158"/>
      <c r="L13671" s="126"/>
    </row>
    <row r="13672" spans="8:12" x14ac:dyDescent="0.35">
      <c r="H13672" s="126"/>
      <c r="I13672" s="126"/>
      <c r="K13672" s="158"/>
      <c r="L13672" s="126"/>
    </row>
    <row r="13673" spans="8:12" x14ac:dyDescent="0.35">
      <c r="H13673" s="126"/>
      <c r="I13673" s="126"/>
      <c r="K13673" s="158"/>
      <c r="L13673" s="126"/>
    </row>
    <row r="13674" spans="8:12" x14ac:dyDescent="0.35">
      <c r="H13674" s="126"/>
      <c r="I13674" s="126"/>
      <c r="K13674" s="158"/>
      <c r="L13674" s="126"/>
    </row>
    <row r="13675" spans="8:12" x14ac:dyDescent="0.35">
      <c r="H13675" s="126"/>
      <c r="I13675" s="126"/>
      <c r="K13675" s="158"/>
      <c r="L13675" s="126"/>
    </row>
    <row r="13676" spans="8:12" x14ac:dyDescent="0.35">
      <c r="H13676" s="126"/>
      <c r="I13676" s="126"/>
      <c r="K13676" s="158"/>
      <c r="L13676" s="126"/>
    </row>
    <row r="13677" spans="8:12" x14ac:dyDescent="0.35">
      <c r="H13677" s="126"/>
      <c r="I13677" s="126"/>
      <c r="K13677" s="158"/>
      <c r="L13677" s="126"/>
    </row>
    <row r="13678" spans="8:12" x14ac:dyDescent="0.35">
      <c r="H13678" s="126"/>
      <c r="I13678" s="126"/>
      <c r="K13678" s="158"/>
      <c r="L13678" s="126"/>
    </row>
    <row r="13679" spans="8:12" x14ac:dyDescent="0.35">
      <c r="H13679" s="126"/>
      <c r="I13679" s="126"/>
      <c r="K13679" s="158"/>
      <c r="L13679" s="126"/>
    </row>
    <row r="13680" spans="8:12" x14ac:dyDescent="0.35">
      <c r="H13680" s="126"/>
      <c r="I13680" s="126"/>
      <c r="K13680" s="158"/>
      <c r="L13680" s="126"/>
    </row>
    <row r="13681" spans="8:12" x14ac:dyDescent="0.35">
      <c r="H13681" s="126"/>
      <c r="I13681" s="126"/>
      <c r="K13681" s="158"/>
      <c r="L13681" s="126"/>
    </row>
    <row r="13682" spans="8:12" x14ac:dyDescent="0.35">
      <c r="H13682" s="126"/>
      <c r="I13682" s="126"/>
      <c r="K13682" s="158"/>
      <c r="L13682" s="126"/>
    </row>
    <row r="13683" spans="8:12" x14ac:dyDescent="0.35">
      <c r="H13683" s="126"/>
      <c r="I13683" s="126"/>
      <c r="K13683" s="158"/>
      <c r="L13683" s="126"/>
    </row>
    <row r="13684" spans="8:12" x14ac:dyDescent="0.35">
      <c r="H13684" s="126"/>
      <c r="I13684" s="126"/>
      <c r="K13684" s="158"/>
      <c r="L13684" s="126"/>
    </row>
    <row r="13685" spans="8:12" x14ac:dyDescent="0.35">
      <c r="H13685" s="126"/>
      <c r="I13685" s="126"/>
      <c r="K13685" s="158"/>
      <c r="L13685" s="126"/>
    </row>
    <row r="13686" spans="8:12" x14ac:dyDescent="0.35">
      <c r="H13686" s="126"/>
      <c r="I13686" s="126"/>
      <c r="K13686" s="158"/>
      <c r="L13686" s="126"/>
    </row>
    <row r="13687" spans="8:12" x14ac:dyDescent="0.35">
      <c r="H13687" s="126"/>
      <c r="I13687" s="126"/>
      <c r="K13687" s="158"/>
      <c r="L13687" s="126"/>
    </row>
    <row r="13688" spans="8:12" x14ac:dyDescent="0.35">
      <c r="H13688" s="126"/>
      <c r="I13688" s="126"/>
      <c r="K13688" s="158"/>
      <c r="L13688" s="126"/>
    </row>
    <row r="13689" spans="8:12" x14ac:dyDescent="0.35">
      <c r="H13689" s="126"/>
      <c r="I13689" s="126"/>
      <c r="K13689" s="158"/>
      <c r="L13689" s="126"/>
    </row>
    <row r="13690" spans="8:12" x14ac:dyDescent="0.35">
      <c r="H13690" s="126"/>
      <c r="I13690" s="126"/>
      <c r="K13690" s="158"/>
      <c r="L13690" s="126"/>
    </row>
    <row r="13691" spans="8:12" x14ac:dyDescent="0.35">
      <c r="H13691" s="126"/>
      <c r="I13691" s="126"/>
      <c r="K13691" s="158"/>
      <c r="L13691" s="126"/>
    </row>
    <row r="13692" spans="8:12" x14ac:dyDescent="0.35">
      <c r="H13692" s="126"/>
      <c r="I13692" s="126"/>
      <c r="K13692" s="158"/>
      <c r="L13692" s="126"/>
    </row>
    <row r="13693" spans="8:12" x14ac:dyDescent="0.35">
      <c r="H13693" s="126"/>
      <c r="I13693" s="126"/>
      <c r="K13693" s="158"/>
      <c r="L13693" s="126"/>
    </row>
    <row r="13694" spans="8:12" x14ac:dyDescent="0.35">
      <c r="H13694" s="126"/>
      <c r="I13694" s="126"/>
      <c r="K13694" s="158"/>
      <c r="L13694" s="126"/>
    </row>
    <row r="13695" spans="8:12" x14ac:dyDescent="0.35">
      <c r="H13695" s="126"/>
      <c r="I13695" s="126"/>
      <c r="K13695" s="158"/>
      <c r="L13695" s="126"/>
    </row>
    <row r="13696" spans="8:12" x14ac:dyDescent="0.35">
      <c r="H13696" s="126"/>
      <c r="I13696" s="126"/>
      <c r="K13696" s="158"/>
      <c r="L13696" s="126"/>
    </row>
    <row r="13697" spans="8:12" x14ac:dyDescent="0.35">
      <c r="H13697" s="126"/>
      <c r="I13697" s="126"/>
      <c r="K13697" s="158"/>
      <c r="L13697" s="126"/>
    </row>
    <row r="13698" spans="8:12" x14ac:dyDescent="0.35">
      <c r="H13698" s="126"/>
      <c r="I13698" s="126"/>
      <c r="K13698" s="158"/>
      <c r="L13698" s="126"/>
    </row>
    <row r="13699" spans="8:12" x14ac:dyDescent="0.35">
      <c r="H13699" s="126"/>
      <c r="I13699" s="126"/>
      <c r="K13699" s="158"/>
      <c r="L13699" s="126"/>
    </row>
    <row r="13700" spans="8:12" x14ac:dyDescent="0.35">
      <c r="H13700" s="126"/>
      <c r="I13700" s="126"/>
      <c r="K13700" s="158"/>
      <c r="L13700" s="126"/>
    </row>
    <row r="13701" spans="8:12" x14ac:dyDescent="0.35">
      <c r="H13701" s="126"/>
      <c r="I13701" s="126"/>
      <c r="K13701" s="158"/>
      <c r="L13701" s="126"/>
    </row>
    <row r="13702" spans="8:12" x14ac:dyDescent="0.35">
      <c r="H13702" s="126"/>
      <c r="I13702" s="126"/>
      <c r="K13702" s="158"/>
      <c r="L13702" s="126"/>
    </row>
    <row r="13703" spans="8:12" x14ac:dyDescent="0.35">
      <c r="H13703" s="126"/>
      <c r="I13703" s="126"/>
      <c r="K13703" s="158"/>
      <c r="L13703" s="126"/>
    </row>
    <row r="13704" spans="8:12" x14ac:dyDescent="0.35">
      <c r="H13704" s="126"/>
      <c r="I13704" s="126"/>
      <c r="K13704" s="158"/>
      <c r="L13704" s="126"/>
    </row>
    <row r="13705" spans="8:12" x14ac:dyDescent="0.35">
      <c r="H13705" s="126"/>
      <c r="I13705" s="126"/>
      <c r="K13705" s="158"/>
      <c r="L13705" s="126"/>
    </row>
    <row r="13706" spans="8:12" x14ac:dyDescent="0.35">
      <c r="H13706" s="126"/>
      <c r="I13706" s="126"/>
      <c r="K13706" s="158"/>
      <c r="L13706" s="126"/>
    </row>
    <row r="13707" spans="8:12" x14ac:dyDescent="0.35">
      <c r="H13707" s="126"/>
      <c r="I13707" s="126"/>
      <c r="K13707" s="158"/>
      <c r="L13707" s="126"/>
    </row>
    <row r="13708" spans="8:12" x14ac:dyDescent="0.35">
      <c r="H13708" s="126"/>
      <c r="I13708" s="126"/>
      <c r="K13708" s="158"/>
      <c r="L13708" s="126"/>
    </row>
    <row r="13709" spans="8:12" x14ac:dyDescent="0.35">
      <c r="H13709" s="126"/>
      <c r="I13709" s="126"/>
      <c r="K13709" s="158"/>
      <c r="L13709" s="126"/>
    </row>
    <row r="13710" spans="8:12" x14ac:dyDescent="0.35">
      <c r="H13710" s="126"/>
      <c r="I13710" s="126"/>
      <c r="K13710" s="158"/>
      <c r="L13710" s="126"/>
    </row>
    <row r="13711" spans="8:12" x14ac:dyDescent="0.35">
      <c r="H13711" s="126"/>
      <c r="I13711" s="126"/>
      <c r="K13711" s="158"/>
      <c r="L13711" s="126"/>
    </row>
    <row r="13712" spans="8:12" x14ac:dyDescent="0.35">
      <c r="H13712" s="126"/>
      <c r="I13712" s="126"/>
      <c r="K13712" s="158"/>
      <c r="L13712" s="126"/>
    </row>
    <row r="13713" spans="8:12" x14ac:dyDescent="0.35">
      <c r="H13713" s="126"/>
      <c r="I13713" s="126"/>
      <c r="K13713" s="158"/>
      <c r="L13713" s="126"/>
    </row>
    <row r="13714" spans="8:12" x14ac:dyDescent="0.35">
      <c r="H13714" s="126"/>
      <c r="I13714" s="126"/>
      <c r="K13714" s="158"/>
      <c r="L13714" s="126"/>
    </row>
    <row r="13715" spans="8:12" x14ac:dyDescent="0.35">
      <c r="H13715" s="126"/>
      <c r="I13715" s="126"/>
      <c r="K13715" s="158"/>
      <c r="L13715" s="126"/>
    </row>
    <row r="13716" spans="8:12" x14ac:dyDescent="0.35">
      <c r="H13716" s="126"/>
      <c r="I13716" s="126"/>
      <c r="K13716" s="158"/>
      <c r="L13716" s="126"/>
    </row>
    <row r="13717" spans="8:12" x14ac:dyDescent="0.35">
      <c r="H13717" s="126"/>
      <c r="I13717" s="126"/>
      <c r="K13717" s="158"/>
      <c r="L13717" s="126"/>
    </row>
    <row r="13718" spans="8:12" x14ac:dyDescent="0.35">
      <c r="H13718" s="126"/>
      <c r="I13718" s="126"/>
      <c r="K13718" s="158"/>
      <c r="L13718" s="126"/>
    </row>
    <row r="13719" spans="8:12" x14ac:dyDescent="0.35">
      <c r="H13719" s="126"/>
      <c r="I13719" s="126"/>
      <c r="K13719" s="158"/>
      <c r="L13719" s="126"/>
    </row>
    <row r="13720" spans="8:12" x14ac:dyDescent="0.35">
      <c r="H13720" s="126"/>
      <c r="I13720" s="126"/>
      <c r="K13720" s="158"/>
      <c r="L13720" s="126"/>
    </row>
    <row r="13721" spans="8:12" x14ac:dyDescent="0.35">
      <c r="H13721" s="126"/>
      <c r="I13721" s="126"/>
      <c r="K13721" s="158"/>
      <c r="L13721" s="126"/>
    </row>
    <row r="13722" spans="8:12" x14ac:dyDescent="0.35">
      <c r="H13722" s="126"/>
      <c r="I13722" s="126"/>
      <c r="K13722" s="158"/>
      <c r="L13722" s="126"/>
    </row>
    <row r="13723" spans="8:12" x14ac:dyDescent="0.35">
      <c r="H13723" s="126"/>
      <c r="I13723" s="126"/>
      <c r="K13723" s="158"/>
      <c r="L13723" s="126"/>
    </row>
    <row r="13724" spans="8:12" x14ac:dyDescent="0.35">
      <c r="H13724" s="126"/>
      <c r="I13724" s="126"/>
      <c r="K13724" s="158"/>
      <c r="L13724" s="126"/>
    </row>
    <row r="13725" spans="8:12" x14ac:dyDescent="0.35">
      <c r="H13725" s="126"/>
      <c r="I13725" s="126"/>
      <c r="K13725" s="158"/>
      <c r="L13725" s="126"/>
    </row>
    <row r="13726" spans="8:12" x14ac:dyDescent="0.35">
      <c r="H13726" s="126"/>
      <c r="I13726" s="126"/>
      <c r="K13726" s="158"/>
      <c r="L13726" s="126"/>
    </row>
    <row r="13727" spans="8:12" x14ac:dyDescent="0.35">
      <c r="H13727" s="126"/>
      <c r="I13727" s="126"/>
      <c r="K13727" s="158"/>
      <c r="L13727" s="126"/>
    </row>
    <row r="13728" spans="8:12" x14ac:dyDescent="0.35">
      <c r="H13728" s="126"/>
      <c r="I13728" s="126"/>
      <c r="K13728" s="158"/>
      <c r="L13728" s="126"/>
    </row>
    <row r="13729" spans="8:12" x14ac:dyDescent="0.35">
      <c r="H13729" s="126"/>
      <c r="I13729" s="126"/>
      <c r="K13729" s="158"/>
      <c r="L13729" s="126"/>
    </row>
    <row r="13730" spans="8:12" x14ac:dyDescent="0.35">
      <c r="H13730" s="126"/>
      <c r="I13730" s="126"/>
      <c r="K13730" s="158"/>
      <c r="L13730" s="126"/>
    </row>
    <row r="13731" spans="8:12" x14ac:dyDescent="0.35">
      <c r="H13731" s="126"/>
      <c r="I13731" s="126"/>
      <c r="K13731" s="158"/>
      <c r="L13731" s="126"/>
    </row>
    <row r="13732" spans="8:12" x14ac:dyDescent="0.35">
      <c r="H13732" s="126"/>
      <c r="I13732" s="126"/>
      <c r="K13732" s="158"/>
      <c r="L13732" s="126"/>
    </row>
    <row r="13733" spans="8:12" x14ac:dyDescent="0.35">
      <c r="H13733" s="126"/>
      <c r="I13733" s="126"/>
      <c r="K13733" s="158"/>
      <c r="L13733" s="126"/>
    </row>
    <row r="13734" spans="8:12" x14ac:dyDescent="0.35">
      <c r="H13734" s="126"/>
      <c r="I13734" s="126"/>
      <c r="K13734" s="158"/>
      <c r="L13734" s="126"/>
    </row>
    <row r="13735" spans="8:12" x14ac:dyDescent="0.35">
      <c r="H13735" s="126"/>
      <c r="I13735" s="126"/>
      <c r="K13735" s="158"/>
      <c r="L13735" s="126"/>
    </row>
    <row r="13736" spans="8:12" x14ac:dyDescent="0.35">
      <c r="H13736" s="126"/>
      <c r="I13736" s="126"/>
      <c r="K13736" s="158"/>
      <c r="L13736" s="126"/>
    </row>
    <row r="13737" spans="8:12" x14ac:dyDescent="0.35">
      <c r="H13737" s="126"/>
      <c r="I13737" s="126"/>
      <c r="K13737" s="158"/>
      <c r="L13737" s="126"/>
    </row>
    <row r="13738" spans="8:12" x14ac:dyDescent="0.35">
      <c r="H13738" s="126"/>
      <c r="I13738" s="126"/>
      <c r="K13738" s="158"/>
      <c r="L13738" s="126"/>
    </row>
    <row r="13739" spans="8:12" x14ac:dyDescent="0.35">
      <c r="H13739" s="126"/>
      <c r="I13739" s="126"/>
      <c r="K13739" s="158"/>
      <c r="L13739" s="126"/>
    </row>
    <row r="13740" spans="8:12" x14ac:dyDescent="0.35">
      <c r="H13740" s="126"/>
      <c r="I13740" s="126"/>
      <c r="K13740" s="158"/>
      <c r="L13740" s="126"/>
    </row>
    <row r="13741" spans="8:12" x14ac:dyDescent="0.35">
      <c r="H13741" s="126"/>
      <c r="I13741" s="126"/>
      <c r="K13741" s="158"/>
      <c r="L13741" s="126"/>
    </row>
    <row r="13742" spans="8:12" x14ac:dyDescent="0.35">
      <c r="H13742" s="126"/>
      <c r="I13742" s="126"/>
      <c r="K13742" s="158"/>
      <c r="L13742" s="126"/>
    </row>
    <row r="13743" spans="8:12" x14ac:dyDescent="0.35">
      <c r="H13743" s="126"/>
      <c r="I13743" s="126"/>
      <c r="K13743" s="158"/>
      <c r="L13743" s="126"/>
    </row>
    <row r="13744" spans="8:12" x14ac:dyDescent="0.35">
      <c r="H13744" s="126"/>
      <c r="I13744" s="126"/>
      <c r="K13744" s="158"/>
      <c r="L13744" s="126"/>
    </row>
    <row r="13745" spans="8:12" x14ac:dyDescent="0.35">
      <c r="H13745" s="126"/>
      <c r="I13745" s="126"/>
      <c r="K13745" s="158"/>
      <c r="L13745" s="126"/>
    </row>
    <row r="13746" spans="8:12" x14ac:dyDescent="0.35">
      <c r="H13746" s="126"/>
      <c r="I13746" s="126"/>
      <c r="K13746" s="158"/>
      <c r="L13746" s="126"/>
    </row>
    <row r="13747" spans="8:12" x14ac:dyDescent="0.35">
      <c r="H13747" s="126"/>
      <c r="I13747" s="126"/>
      <c r="K13747" s="158"/>
      <c r="L13747" s="126"/>
    </row>
    <row r="13748" spans="8:12" x14ac:dyDescent="0.35">
      <c r="H13748" s="126"/>
      <c r="I13748" s="126"/>
      <c r="K13748" s="158"/>
      <c r="L13748" s="126"/>
    </row>
    <row r="13749" spans="8:12" x14ac:dyDescent="0.35">
      <c r="H13749" s="126"/>
      <c r="I13749" s="126"/>
      <c r="K13749" s="158"/>
      <c r="L13749" s="126"/>
    </row>
    <row r="13750" spans="8:12" x14ac:dyDescent="0.35">
      <c r="H13750" s="126"/>
      <c r="I13750" s="126"/>
      <c r="K13750" s="158"/>
      <c r="L13750" s="126"/>
    </row>
    <row r="13751" spans="8:12" x14ac:dyDescent="0.35">
      <c r="H13751" s="126"/>
      <c r="I13751" s="126"/>
      <c r="K13751" s="158"/>
      <c r="L13751" s="126"/>
    </row>
    <row r="13752" spans="8:12" x14ac:dyDescent="0.35">
      <c r="H13752" s="126"/>
      <c r="I13752" s="126"/>
      <c r="K13752" s="158"/>
      <c r="L13752" s="126"/>
    </row>
    <row r="13753" spans="8:12" x14ac:dyDescent="0.35">
      <c r="H13753" s="126"/>
      <c r="I13753" s="126"/>
      <c r="K13753" s="158"/>
      <c r="L13753" s="126"/>
    </row>
    <row r="13754" spans="8:12" x14ac:dyDescent="0.35">
      <c r="H13754" s="126"/>
      <c r="I13754" s="126"/>
      <c r="K13754" s="158"/>
      <c r="L13754" s="126"/>
    </row>
    <row r="13755" spans="8:12" x14ac:dyDescent="0.35">
      <c r="H13755" s="126"/>
      <c r="I13755" s="126"/>
      <c r="K13755" s="158"/>
      <c r="L13755" s="126"/>
    </row>
    <row r="13756" spans="8:12" x14ac:dyDescent="0.35">
      <c r="H13756" s="126"/>
      <c r="I13756" s="126"/>
      <c r="K13756" s="158"/>
      <c r="L13756" s="126"/>
    </row>
    <row r="13757" spans="8:12" x14ac:dyDescent="0.35">
      <c r="H13757" s="126"/>
      <c r="I13757" s="126"/>
      <c r="K13757" s="158"/>
      <c r="L13757" s="126"/>
    </row>
    <row r="13758" spans="8:12" x14ac:dyDescent="0.35">
      <c r="H13758" s="126"/>
      <c r="I13758" s="126"/>
      <c r="K13758" s="158"/>
      <c r="L13758" s="126"/>
    </row>
    <row r="13759" spans="8:12" x14ac:dyDescent="0.35">
      <c r="H13759" s="126"/>
      <c r="I13759" s="126"/>
      <c r="K13759" s="158"/>
      <c r="L13759" s="126"/>
    </row>
    <row r="13760" spans="8:12" x14ac:dyDescent="0.35">
      <c r="H13760" s="126"/>
      <c r="I13760" s="126"/>
      <c r="K13760" s="158"/>
      <c r="L13760" s="126"/>
    </row>
    <row r="13761" spans="8:12" x14ac:dyDescent="0.35">
      <c r="H13761" s="126"/>
      <c r="I13761" s="126"/>
      <c r="K13761" s="158"/>
      <c r="L13761" s="126"/>
    </row>
    <row r="13762" spans="8:12" x14ac:dyDescent="0.35">
      <c r="H13762" s="126"/>
      <c r="I13762" s="126"/>
      <c r="K13762" s="158"/>
      <c r="L13762" s="126"/>
    </row>
    <row r="13763" spans="8:12" x14ac:dyDescent="0.35">
      <c r="H13763" s="126"/>
      <c r="I13763" s="126"/>
      <c r="K13763" s="158"/>
      <c r="L13763" s="126"/>
    </row>
    <row r="13764" spans="8:12" x14ac:dyDescent="0.35">
      <c r="H13764" s="126"/>
      <c r="I13764" s="126"/>
      <c r="K13764" s="158"/>
      <c r="L13764" s="126"/>
    </row>
    <row r="13765" spans="8:12" x14ac:dyDescent="0.35">
      <c r="H13765" s="126"/>
      <c r="I13765" s="126"/>
      <c r="K13765" s="158"/>
      <c r="L13765" s="126"/>
    </row>
    <row r="13766" spans="8:12" x14ac:dyDescent="0.35">
      <c r="H13766" s="126"/>
      <c r="I13766" s="126"/>
      <c r="K13766" s="158"/>
      <c r="L13766" s="126"/>
    </row>
    <row r="13767" spans="8:12" x14ac:dyDescent="0.35">
      <c r="H13767" s="126"/>
      <c r="I13767" s="126"/>
      <c r="K13767" s="158"/>
      <c r="L13767" s="126"/>
    </row>
    <row r="13768" spans="8:12" x14ac:dyDescent="0.35">
      <c r="H13768" s="126"/>
      <c r="I13768" s="126"/>
      <c r="K13768" s="158"/>
      <c r="L13768" s="126"/>
    </row>
    <row r="13769" spans="8:12" x14ac:dyDescent="0.35">
      <c r="H13769" s="126"/>
      <c r="I13769" s="126"/>
      <c r="K13769" s="158"/>
      <c r="L13769" s="126"/>
    </row>
    <row r="13770" spans="8:12" x14ac:dyDescent="0.35">
      <c r="H13770" s="126"/>
      <c r="I13770" s="126"/>
      <c r="K13770" s="158"/>
      <c r="L13770" s="126"/>
    </row>
    <row r="13771" spans="8:12" x14ac:dyDescent="0.35">
      <c r="H13771" s="126"/>
      <c r="I13771" s="126"/>
      <c r="K13771" s="158"/>
      <c r="L13771" s="126"/>
    </row>
    <row r="13772" spans="8:12" x14ac:dyDescent="0.35">
      <c r="H13772" s="126"/>
      <c r="I13772" s="126"/>
      <c r="K13772" s="158"/>
      <c r="L13772" s="126"/>
    </row>
    <row r="13773" spans="8:12" x14ac:dyDescent="0.35">
      <c r="H13773" s="126"/>
      <c r="I13773" s="126"/>
      <c r="K13773" s="158"/>
      <c r="L13773" s="126"/>
    </row>
    <row r="13774" spans="8:12" x14ac:dyDescent="0.35">
      <c r="H13774" s="126"/>
      <c r="I13774" s="126"/>
      <c r="K13774" s="158"/>
      <c r="L13774" s="126"/>
    </row>
    <row r="13775" spans="8:12" x14ac:dyDescent="0.35">
      <c r="H13775" s="126"/>
      <c r="I13775" s="126"/>
      <c r="K13775" s="158"/>
      <c r="L13775" s="126"/>
    </row>
    <row r="13776" spans="8:12" x14ac:dyDescent="0.35">
      <c r="H13776" s="126"/>
      <c r="I13776" s="126"/>
      <c r="K13776" s="158"/>
      <c r="L13776" s="126"/>
    </row>
    <row r="13777" spans="8:12" x14ac:dyDescent="0.35">
      <c r="H13777" s="126"/>
      <c r="I13777" s="126"/>
      <c r="K13777" s="158"/>
      <c r="L13777" s="126"/>
    </row>
    <row r="13778" spans="8:12" x14ac:dyDescent="0.35">
      <c r="H13778" s="126"/>
      <c r="I13778" s="126"/>
      <c r="K13778" s="158"/>
      <c r="L13778" s="126"/>
    </row>
    <row r="13779" spans="8:12" x14ac:dyDescent="0.35">
      <c r="H13779" s="126"/>
      <c r="I13779" s="126"/>
      <c r="K13779" s="158"/>
      <c r="L13779" s="126"/>
    </row>
    <row r="13780" spans="8:12" x14ac:dyDescent="0.35">
      <c r="H13780" s="126"/>
      <c r="I13780" s="126"/>
      <c r="K13780" s="158"/>
      <c r="L13780" s="126"/>
    </row>
    <row r="13781" spans="8:12" x14ac:dyDescent="0.35">
      <c r="H13781" s="126"/>
      <c r="I13781" s="126"/>
      <c r="K13781" s="158"/>
      <c r="L13781" s="126"/>
    </row>
    <row r="13782" spans="8:12" x14ac:dyDescent="0.35">
      <c r="H13782" s="126"/>
      <c r="I13782" s="126"/>
      <c r="K13782" s="158"/>
      <c r="L13782" s="126"/>
    </row>
    <row r="13783" spans="8:12" x14ac:dyDescent="0.35">
      <c r="H13783" s="126"/>
      <c r="I13783" s="126"/>
      <c r="K13783" s="158"/>
      <c r="L13783" s="126"/>
    </row>
    <row r="13784" spans="8:12" x14ac:dyDescent="0.35">
      <c r="H13784" s="126"/>
      <c r="I13784" s="126"/>
      <c r="K13784" s="158"/>
      <c r="L13784" s="126"/>
    </row>
    <row r="13785" spans="8:12" x14ac:dyDescent="0.35">
      <c r="H13785" s="126"/>
      <c r="I13785" s="126"/>
      <c r="K13785" s="158"/>
      <c r="L13785" s="126"/>
    </row>
    <row r="13786" spans="8:12" x14ac:dyDescent="0.35">
      <c r="H13786" s="126"/>
      <c r="I13786" s="126"/>
      <c r="K13786" s="158"/>
      <c r="L13786" s="126"/>
    </row>
    <row r="13787" spans="8:12" x14ac:dyDescent="0.35">
      <c r="H13787" s="126"/>
      <c r="I13787" s="126"/>
      <c r="K13787" s="158"/>
      <c r="L13787" s="126"/>
    </row>
    <row r="13788" spans="8:12" x14ac:dyDescent="0.35">
      <c r="H13788" s="126"/>
      <c r="I13788" s="126"/>
      <c r="K13788" s="158"/>
      <c r="L13788" s="126"/>
    </row>
    <row r="13789" spans="8:12" x14ac:dyDescent="0.35">
      <c r="H13789" s="126"/>
      <c r="I13789" s="126"/>
      <c r="K13789" s="158"/>
      <c r="L13789" s="126"/>
    </row>
    <row r="13790" spans="8:12" x14ac:dyDescent="0.35">
      <c r="H13790" s="126"/>
      <c r="I13790" s="126"/>
      <c r="K13790" s="158"/>
      <c r="L13790" s="126"/>
    </row>
    <row r="13791" spans="8:12" x14ac:dyDescent="0.35">
      <c r="H13791" s="126"/>
      <c r="I13791" s="126"/>
      <c r="K13791" s="158"/>
      <c r="L13791" s="126"/>
    </row>
    <row r="13792" spans="8:12" x14ac:dyDescent="0.35">
      <c r="H13792" s="126"/>
      <c r="I13792" s="126"/>
      <c r="K13792" s="158"/>
      <c r="L13792" s="126"/>
    </row>
    <row r="13793" spans="8:12" x14ac:dyDescent="0.35">
      <c r="H13793" s="126"/>
      <c r="I13793" s="126"/>
      <c r="K13793" s="158"/>
      <c r="L13793" s="126"/>
    </row>
    <row r="13794" spans="8:12" x14ac:dyDescent="0.35">
      <c r="H13794" s="126"/>
      <c r="I13794" s="126"/>
      <c r="K13794" s="158"/>
      <c r="L13794" s="126"/>
    </row>
    <row r="13795" spans="8:12" x14ac:dyDescent="0.35">
      <c r="H13795" s="126"/>
      <c r="I13795" s="126"/>
      <c r="K13795" s="158"/>
      <c r="L13795" s="126"/>
    </row>
    <row r="13796" spans="8:12" x14ac:dyDescent="0.35">
      <c r="H13796" s="126"/>
      <c r="I13796" s="126"/>
      <c r="K13796" s="158"/>
      <c r="L13796" s="126"/>
    </row>
    <row r="13797" spans="8:12" x14ac:dyDescent="0.35">
      <c r="H13797" s="126"/>
      <c r="I13797" s="126"/>
      <c r="K13797" s="158"/>
      <c r="L13797" s="126"/>
    </row>
    <row r="13798" spans="8:12" x14ac:dyDescent="0.35">
      <c r="H13798" s="126"/>
      <c r="I13798" s="126"/>
      <c r="K13798" s="158"/>
      <c r="L13798" s="126"/>
    </row>
    <row r="13799" spans="8:12" x14ac:dyDescent="0.35">
      <c r="H13799" s="126"/>
      <c r="I13799" s="126"/>
      <c r="K13799" s="158"/>
      <c r="L13799" s="126"/>
    </row>
    <row r="13800" spans="8:12" x14ac:dyDescent="0.35">
      <c r="H13800" s="126"/>
      <c r="I13800" s="126"/>
      <c r="K13800" s="158"/>
      <c r="L13800" s="126"/>
    </row>
    <row r="13801" spans="8:12" x14ac:dyDescent="0.35">
      <c r="H13801" s="126"/>
      <c r="I13801" s="126"/>
      <c r="K13801" s="158"/>
      <c r="L13801" s="126"/>
    </row>
    <row r="13802" spans="8:12" x14ac:dyDescent="0.35">
      <c r="H13802" s="126"/>
      <c r="I13802" s="126"/>
      <c r="K13802" s="158"/>
      <c r="L13802" s="126"/>
    </row>
    <row r="13803" spans="8:12" x14ac:dyDescent="0.35">
      <c r="H13803" s="126"/>
      <c r="I13803" s="126"/>
      <c r="K13803" s="158"/>
      <c r="L13803" s="126"/>
    </row>
    <row r="13804" spans="8:12" x14ac:dyDescent="0.35">
      <c r="H13804" s="126"/>
      <c r="I13804" s="126"/>
      <c r="K13804" s="158"/>
      <c r="L13804" s="126"/>
    </row>
    <row r="13805" spans="8:12" x14ac:dyDescent="0.35">
      <c r="H13805" s="126"/>
      <c r="I13805" s="126"/>
      <c r="K13805" s="158"/>
      <c r="L13805" s="126"/>
    </row>
    <row r="13806" spans="8:12" x14ac:dyDescent="0.35">
      <c r="H13806" s="126"/>
      <c r="I13806" s="126"/>
      <c r="K13806" s="158"/>
      <c r="L13806" s="126"/>
    </row>
    <row r="13807" spans="8:12" x14ac:dyDescent="0.35">
      <c r="H13807" s="126"/>
      <c r="I13807" s="126"/>
      <c r="K13807" s="158"/>
      <c r="L13807" s="126"/>
    </row>
    <row r="13808" spans="8:12" x14ac:dyDescent="0.35">
      <c r="H13808" s="126"/>
      <c r="I13808" s="126"/>
      <c r="K13808" s="158"/>
      <c r="L13808" s="126"/>
    </row>
    <row r="13809" spans="8:12" x14ac:dyDescent="0.35">
      <c r="H13809" s="126"/>
      <c r="I13809" s="126"/>
      <c r="K13809" s="158"/>
      <c r="L13809" s="126"/>
    </row>
    <row r="13810" spans="8:12" x14ac:dyDescent="0.35">
      <c r="H13810" s="126"/>
      <c r="I13810" s="126"/>
      <c r="K13810" s="158"/>
      <c r="L13810" s="126"/>
    </row>
    <row r="13811" spans="8:12" x14ac:dyDescent="0.35">
      <c r="H13811" s="126"/>
      <c r="I13811" s="126"/>
      <c r="K13811" s="158"/>
      <c r="L13811" s="126"/>
    </row>
    <row r="13812" spans="8:12" x14ac:dyDescent="0.35">
      <c r="H13812" s="126"/>
      <c r="I13812" s="126"/>
      <c r="K13812" s="158"/>
      <c r="L13812" s="126"/>
    </row>
    <row r="13813" spans="8:12" x14ac:dyDescent="0.35">
      <c r="H13813" s="126"/>
      <c r="I13813" s="126"/>
      <c r="K13813" s="158"/>
      <c r="L13813" s="126"/>
    </row>
    <row r="13814" spans="8:12" x14ac:dyDescent="0.35">
      <c r="H13814" s="126"/>
      <c r="I13814" s="126"/>
      <c r="K13814" s="158"/>
      <c r="L13814" s="126"/>
    </row>
    <row r="13815" spans="8:12" x14ac:dyDescent="0.35">
      <c r="H13815" s="126"/>
      <c r="I13815" s="126"/>
      <c r="K13815" s="158"/>
      <c r="L13815" s="126"/>
    </row>
    <row r="13816" spans="8:12" x14ac:dyDescent="0.35">
      <c r="H13816" s="126"/>
      <c r="I13816" s="126"/>
      <c r="K13816" s="158"/>
      <c r="L13816" s="126"/>
    </row>
    <row r="13817" spans="8:12" x14ac:dyDescent="0.35">
      <c r="H13817" s="126"/>
      <c r="I13817" s="126"/>
      <c r="K13817" s="158"/>
      <c r="L13817" s="126"/>
    </row>
    <row r="13818" spans="8:12" x14ac:dyDescent="0.35">
      <c r="H13818" s="126"/>
      <c r="I13818" s="126"/>
      <c r="K13818" s="158"/>
      <c r="L13818" s="126"/>
    </row>
    <row r="13819" spans="8:12" x14ac:dyDescent="0.35">
      <c r="H13819" s="126"/>
      <c r="I13819" s="126"/>
      <c r="K13819" s="158"/>
      <c r="L13819" s="126"/>
    </row>
    <row r="13820" spans="8:12" x14ac:dyDescent="0.35">
      <c r="H13820" s="126"/>
      <c r="I13820" s="126"/>
      <c r="K13820" s="158"/>
      <c r="L13820" s="126"/>
    </row>
    <row r="13821" spans="8:12" x14ac:dyDescent="0.35">
      <c r="H13821" s="126"/>
      <c r="I13821" s="126"/>
      <c r="K13821" s="158"/>
      <c r="L13821" s="126"/>
    </row>
    <row r="13822" spans="8:12" x14ac:dyDescent="0.35">
      <c r="H13822" s="126"/>
      <c r="I13822" s="126"/>
      <c r="K13822" s="158"/>
      <c r="L13822" s="126"/>
    </row>
    <row r="13823" spans="8:12" x14ac:dyDescent="0.35">
      <c r="H13823" s="126"/>
      <c r="I13823" s="126"/>
      <c r="K13823" s="158"/>
      <c r="L13823" s="126"/>
    </row>
    <row r="13824" spans="8:12" x14ac:dyDescent="0.35">
      <c r="H13824" s="126"/>
      <c r="I13824" s="126"/>
      <c r="K13824" s="158"/>
      <c r="L13824" s="126"/>
    </row>
    <row r="13825" spans="8:12" x14ac:dyDescent="0.35">
      <c r="H13825" s="126"/>
      <c r="I13825" s="126"/>
      <c r="K13825" s="158"/>
      <c r="L13825" s="126"/>
    </row>
    <row r="13826" spans="8:12" x14ac:dyDescent="0.35">
      <c r="H13826" s="126"/>
      <c r="I13826" s="126"/>
      <c r="K13826" s="158"/>
      <c r="L13826" s="126"/>
    </row>
    <row r="13827" spans="8:12" x14ac:dyDescent="0.35">
      <c r="H13827" s="126"/>
      <c r="I13827" s="126"/>
      <c r="K13827" s="158"/>
      <c r="L13827" s="126"/>
    </row>
    <row r="13828" spans="8:12" x14ac:dyDescent="0.35">
      <c r="H13828" s="126"/>
      <c r="I13828" s="126"/>
      <c r="K13828" s="158"/>
      <c r="L13828" s="126"/>
    </row>
    <row r="13829" spans="8:12" x14ac:dyDescent="0.35">
      <c r="H13829" s="126"/>
      <c r="I13829" s="126"/>
      <c r="K13829" s="158"/>
      <c r="L13829" s="126"/>
    </row>
    <row r="13830" spans="8:12" x14ac:dyDescent="0.35">
      <c r="H13830" s="126"/>
      <c r="I13830" s="126"/>
      <c r="K13830" s="158"/>
      <c r="L13830" s="126"/>
    </row>
    <row r="13831" spans="8:12" x14ac:dyDescent="0.35">
      <c r="H13831" s="126"/>
      <c r="I13831" s="126"/>
      <c r="K13831" s="158"/>
      <c r="L13831" s="126"/>
    </row>
    <row r="13832" spans="8:12" x14ac:dyDescent="0.35">
      <c r="H13832" s="126"/>
      <c r="I13832" s="126"/>
      <c r="K13832" s="158"/>
      <c r="L13832" s="126"/>
    </row>
    <row r="13833" spans="8:12" x14ac:dyDescent="0.35">
      <c r="H13833" s="126"/>
      <c r="I13833" s="126"/>
      <c r="K13833" s="158"/>
      <c r="L13833" s="126"/>
    </row>
    <row r="13834" spans="8:12" x14ac:dyDescent="0.35">
      <c r="H13834" s="126"/>
      <c r="I13834" s="126"/>
      <c r="K13834" s="158"/>
      <c r="L13834" s="126"/>
    </row>
    <row r="13835" spans="8:12" x14ac:dyDescent="0.35">
      <c r="H13835" s="126"/>
      <c r="I13835" s="126"/>
      <c r="K13835" s="158"/>
      <c r="L13835" s="126"/>
    </row>
    <row r="13836" spans="8:12" x14ac:dyDescent="0.35">
      <c r="H13836" s="126"/>
      <c r="I13836" s="126"/>
      <c r="K13836" s="158"/>
      <c r="L13836" s="126"/>
    </row>
    <row r="13837" spans="8:12" x14ac:dyDescent="0.35">
      <c r="H13837" s="126"/>
      <c r="I13837" s="126"/>
      <c r="K13837" s="158"/>
      <c r="L13837" s="126"/>
    </row>
    <row r="13838" spans="8:12" x14ac:dyDescent="0.35">
      <c r="H13838" s="126"/>
      <c r="I13838" s="126"/>
      <c r="K13838" s="158"/>
      <c r="L13838" s="126"/>
    </row>
    <row r="13839" spans="8:12" x14ac:dyDescent="0.35">
      <c r="H13839" s="126"/>
      <c r="I13839" s="126"/>
      <c r="K13839" s="158"/>
      <c r="L13839" s="126"/>
    </row>
    <row r="13840" spans="8:12" x14ac:dyDescent="0.35">
      <c r="H13840" s="126"/>
      <c r="I13840" s="126"/>
      <c r="K13840" s="158"/>
      <c r="L13840" s="126"/>
    </row>
    <row r="13841" spans="8:12" x14ac:dyDescent="0.35">
      <c r="H13841" s="126"/>
      <c r="I13841" s="126"/>
      <c r="K13841" s="158"/>
      <c r="L13841" s="126"/>
    </row>
    <row r="13842" spans="8:12" x14ac:dyDescent="0.35">
      <c r="H13842" s="126"/>
      <c r="I13842" s="126"/>
      <c r="K13842" s="158"/>
      <c r="L13842" s="126"/>
    </row>
    <row r="13843" spans="8:12" x14ac:dyDescent="0.35">
      <c r="H13843" s="126"/>
      <c r="I13843" s="126"/>
      <c r="K13843" s="158"/>
      <c r="L13843" s="126"/>
    </row>
    <row r="13844" spans="8:12" x14ac:dyDescent="0.35">
      <c r="H13844" s="126"/>
      <c r="I13844" s="126"/>
      <c r="K13844" s="158"/>
      <c r="L13844" s="126"/>
    </row>
    <row r="13845" spans="8:12" x14ac:dyDescent="0.35">
      <c r="H13845" s="126"/>
      <c r="I13845" s="126"/>
      <c r="K13845" s="158"/>
      <c r="L13845" s="126"/>
    </row>
    <row r="13846" spans="8:12" x14ac:dyDescent="0.35">
      <c r="H13846" s="126"/>
      <c r="I13846" s="126"/>
      <c r="K13846" s="158"/>
      <c r="L13846" s="126"/>
    </row>
    <row r="13847" spans="8:12" x14ac:dyDescent="0.35">
      <c r="H13847" s="126"/>
      <c r="I13847" s="126"/>
      <c r="K13847" s="158"/>
      <c r="L13847" s="126"/>
    </row>
    <row r="13848" spans="8:12" x14ac:dyDescent="0.35">
      <c r="H13848" s="126"/>
      <c r="I13848" s="126"/>
      <c r="K13848" s="158"/>
      <c r="L13848" s="126"/>
    </row>
    <row r="13849" spans="8:12" x14ac:dyDescent="0.35">
      <c r="H13849" s="126"/>
      <c r="I13849" s="126"/>
      <c r="K13849" s="158"/>
      <c r="L13849" s="126"/>
    </row>
    <row r="13850" spans="8:12" x14ac:dyDescent="0.35">
      <c r="H13850" s="126"/>
      <c r="I13850" s="126"/>
      <c r="K13850" s="158"/>
      <c r="L13850" s="126"/>
    </row>
    <row r="13851" spans="8:12" x14ac:dyDescent="0.35">
      <c r="H13851" s="126"/>
      <c r="I13851" s="126"/>
      <c r="K13851" s="158"/>
      <c r="L13851" s="126"/>
    </row>
    <row r="13852" spans="8:12" x14ac:dyDescent="0.35">
      <c r="H13852" s="126"/>
      <c r="I13852" s="126"/>
      <c r="K13852" s="158"/>
      <c r="L13852" s="126"/>
    </row>
    <row r="13853" spans="8:12" x14ac:dyDescent="0.35">
      <c r="H13853" s="126"/>
      <c r="I13853" s="126"/>
      <c r="K13853" s="158"/>
      <c r="L13853" s="126"/>
    </row>
    <row r="13854" spans="8:12" x14ac:dyDescent="0.35">
      <c r="H13854" s="126"/>
      <c r="I13854" s="126"/>
      <c r="K13854" s="158"/>
      <c r="L13854" s="126"/>
    </row>
    <row r="13855" spans="8:12" x14ac:dyDescent="0.35">
      <c r="H13855" s="126"/>
      <c r="I13855" s="126"/>
      <c r="K13855" s="158"/>
      <c r="L13855" s="126"/>
    </row>
    <row r="13856" spans="8:12" x14ac:dyDescent="0.35">
      <c r="H13856" s="126"/>
      <c r="I13856" s="126"/>
      <c r="K13856" s="158"/>
      <c r="L13856" s="126"/>
    </row>
    <row r="13857" spans="8:12" x14ac:dyDescent="0.35">
      <c r="H13857" s="126"/>
      <c r="I13857" s="126"/>
      <c r="K13857" s="158"/>
      <c r="L13857" s="126"/>
    </row>
    <row r="13858" spans="8:12" x14ac:dyDescent="0.35">
      <c r="H13858" s="126"/>
      <c r="I13858" s="126"/>
      <c r="K13858" s="158"/>
      <c r="L13858" s="126"/>
    </row>
    <row r="13859" spans="8:12" x14ac:dyDescent="0.35">
      <c r="H13859" s="126"/>
      <c r="I13859" s="126"/>
      <c r="J13859" s="1"/>
      <c r="K13859" s="158"/>
      <c r="L13859" s="126"/>
    </row>
    <row r="13860" spans="8:12" x14ac:dyDescent="0.35">
      <c r="H13860" s="126"/>
      <c r="I13860" s="126"/>
      <c r="K13860" s="158"/>
      <c r="L13860" s="126"/>
    </row>
    <row r="13861" spans="8:12" x14ac:dyDescent="0.35">
      <c r="H13861" s="126"/>
      <c r="I13861" s="126"/>
      <c r="K13861" s="158"/>
      <c r="L13861" s="126"/>
    </row>
    <row r="13862" spans="8:12" x14ac:dyDescent="0.35">
      <c r="H13862" s="126"/>
      <c r="I13862" s="126"/>
      <c r="K13862" s="158"/>
      <c r="L13862" s="126"/>
    </row>
    <row r="13863" spans="8:12" x14ac:dyDescent="0.35">
      <c r="H13863" s="126"/>
      <c r="I13863" s="126"/>
      <c r="K13863" s="158"/>
      <c r="L13863" s="126"/>
    </row>
    <row r="13864" spans="8:12" x14ac:dyDescent="0.35">
      <c r="H13864" s="126"/>
      <c r="I13864" s="126"/>
      <c r="K13864" s="158"/>
      <c r="L13864" s="126"/>
    </row>
    <row r="13865" spans="8:12" x14ac:dyDescent="0.35">
      <c r="H13865" s="126"/>
      <c r="I13865" s="126"/>
      <c r="K13865" s="158"/>
      <c r="L13865" s="126"/>
    </row>
    <row r="13866" spans="8:12" x14ac:dyDescent="0.35">
      <c r="H13866" s="126"/>
      <c r="I13866" s="126"/>
      <c r="K13866" s="158"/>
      <c r="L13866" s="126"/>
    </row>
    <row r="13867" spans="8:12" x14ac:dyDescent="0.35">
      <c r="H13867" s="126"/>
      <c r="I13867" s="126"/>
      <c r="K13867" s="158"/>
      <c r="L13867" s="126"/>
    </row>
    <row r="13868" spans="8:12" x14ac:dyDescent="0.35">
      <c r="H13868" s="126"/>
      <c r="I13868" s="126"/>
      <c r="K13868" s="158"/>
      <c r="L13868" s="126"/>
    </row>
    <row r="13869" spans="8:12" x14ac:dyDescent="0.35">
      <c r="H13869" s="126"/>
      <c r="I13869" s="126"/>
      <c r="K13869" s="158"/>
      <c r="L13869" s="126"/>
    </row>
    <row r="13870" spans="8:12" x14ac:dyDescent="0.35">
      <c r="H13870" s="126"/>
      <c r="I13870" s="126"/>
      <c r="K13870" s="158"/>
      <c r="L13870" s="126"/>
    </row>
    <row r="13871" spans="8:12" x14ac:dyDescent="0.35">
      <c r="H13871" s="126"/>
      <c r="I13871" s="126"/>
      <c r="K13871" s="158"/>
      <c r="L13871" s="126"/>
    </row>
    <row r="13872" spans="8:12" x14ac:dyDescent="0.35">
      <c r="H13872" s="126"/>
      <c r="I13872" s="126"/>
      <c r="K13872" s="158"/>
      <c r="L13872" s="126"/>
    </row>
    <row r="13873" spans="8:12" x14ac:dyDescent="0.35">
      <c r="H13873" s="126"/>
      <c r="I13873" s="126"/>
      <c r="K13873" s="158"/>
      <c r="L13873" s="126"/>
    </row>
    <row r="13874" spans="8:12" x14ac:dyDescent="0.35">
      <c r="H13874" s="126"/>
      <c r="I13874" s="126"/>
      <c r="K13874" s="158"/>
      <c r="L13874" s="126"/>
    </row>
    <row r="13875" spans="8:12" x14ac:dyDescent="0.35">
      <c r="H13875" s="126"/>
      <c r="I13875" s="126"/>
      <c r="K13875" s="158"/>
      <c r="L13875" s="126"/>
    </row>
    <row r="13876" spans="8:12" x14ac:dyDescent="0.35">
      <c r="H13876" s="126"/>
      <c r="I13876" s="126"/>
      <c r="K13876" s="158"/>
      <c r="L13876" s="126"/>
    </row>
    <row r="13877" spans="8:12" x14ac:dyDescent="0.35">
      <c r="H13877" s="126"/>
      <c r="I13877" s="126"/>
      <c r="K13877" s="158"/>
      <c r="L13877" s="126"/>
    </row>
    <row r="13878" spans="8:12" x14ac:dyDescent="0.35">
      <c r="H13878" s="126"/>
      <c r="I13878" s="126"/>
      <c r="K13878" s="158"/>
      <c r="L13878" s="126"/>
    </row>
    <row r="13879" spans="8:12" x14ac:dyDescent="0.35">
      <c r="H13879" s="126"/>
      <c r="I13879" s="126"/>
      <c r="K13879" s="158"/>
      <c r="L13879" s="126"/>
    </row>
    <row r="13880" spans="8:12" x14ac:dyDescent="0.35">
      <c r="H13880" s="126"/>
      <c r="I13880" s="126"/>
      <c r="K13880" s="158"/>
      <c r="L13880" s="126"/>
    </row>
    <row r="13881" spans="8:12" x14ac:dyDescent="0.35">
      <c r="H13881" s="126"/>
      <c r="I13881" s="126"/>
      <c r="K13881" s="158"/>
      <c r="L13881" s="126"/>
    </row>
    <row r="13882" spans="8:12" x14ac:dyDescent="0.35">
      <c r="H13882" s="126"/>
      <c r="I13882" s="126"/>
      <c r="K13882" s="158"/>
      <c r="L13882" s="126"/>
    </row>
    <row r="13883" spans="8:12" x14ac:dyDescent="0.35">
      <c r="H13883" s="126"/>
      <c r="I13883" s="126"/>
      <c r="K13883" s="158"/>
      <c r="L13883" s="126"/>
    </row>
    <row r="13884" spans="8:12" x14ac:dyDescent="0.35">
      <c r="H13884" s="126"/>
      <c r="I13884" s="126"/>
      <c r="K13884" s="158"/>
      <c r="L13884" s="126"/>
    </row>
    <row r="13885" spans="8:12" x14ac:dyDescent="0.35">
      <c r="H13885" s="126"/>
      <c r="I13885" s="126"/>
      <c r="K13885" s="158"/>
      <c r="L13885" s="126"/>
    </row>
    <row r="13886" spans="8:12" x14ac:dyDescent="0.35">
      <c r="H13886" s="126"/>
      <c r="I13886" s="126"/>
      <c r="K13886" s="158"/>
      <c r="L13886" s="126"/>
    </row>
    <row r="13887" spans="8:12" x14ac:dyDescent="0.35">
      <c r="H13887" s="126"/>
      <c r="I13887" s="126"/>
      <c r="K13887" s="158"/>
      <c r="L13887" s="126"/>
    </row>
    <row r="13888" spans="8:12" x14ac:dyDescent="0.35">
      <c r="H13888" s="126"/>
      <c r="I13888" s="126"/>
      <c r="K13888" s="158"/>
      <c r="L13888" s="126"/>
    </row>
    <row r="13889" spans="8:12" x14ac:dyDescent="0.35">
      <c r="H13889" s="126"/>
      <c r="I13889" s="126"/>
      <c r="K13889" s="158"/>
      <c r="L13889" s="126"/>
    </row>
    <row r="13890" spans="8:12" x14ac:dyDescent="0.35">
      <c r="H13890" s="126"/>
      <c r="I13890" s="126"/>
      <c r="K13890" s="158"/>
      <c r="L13890" s="126"/>
    </row>
    <row r="13891" spans="8:12" x14ac:dyDescent="0.35">
      <c r="H13891" s="126"/>
      <c r="I13891" s="126"/>
      <c r="K13891" s="158"/>
      <c r="L13891" s="126"/>
    </row>
    <row r="13892" spans="8:12" x14ac:dyDescent="0.35">
      <c r="H13892" s="126"/>
      <c r="I13892" s="126"/>
      <c r="K13892" s="158"/>
      <c r="L13892" s="126"/>
    </row>
    <row r="13893" spans="8:12" x14ac:dyDescent="0.35">
      <c r="H13893" s="126"/>
      <c r="I13893" s="126"/>
      <c r="K13893" s="158"/>
      <c r="L13893" s="126"/>
    </row>
    <row r="13894" spans="8:12" x14ac:dyDescent="0.35">
      <c r="H13894" s="126"/>
      <c r="I13894" s="126"/>
      <c r="K13894" s="158"/>
      <c r="L13894" s="126"/>
    </row>
    <row r="13895" spans="8:12" x14ac:dyDescent="0.35">
      <c r="H13895" s="126"/>
      <c r="I13895" s="126"/>
      <c r="K13895" s="158"/>
      <c r="L13895" s="126"/>
    </row>
    <row r="13896" spans="8:12" x14ac:dyDescent="0.35">
      <c r="H13896" s="126"/>
      <c r="I13896" s="126"/>
      <c r="K13896" s="158"/>
      <c r="L13896" s="126"/>
    </row>
    <row r="13897" spans="8:12" x14ac:dyDescent="0.35">
      <c r="H13897" s="126"/>
      <c r="I13897" s="126"/>
      <c r="K13897" s="158"/>
      <c r="L13897" s="126"/>
    </row>
    <row r="13898" spans="8:12" x14ac:dyDescent="0.35">
      <c r="H13898" s="126"/>
      <c r="I13898" s="126"/>
      <c r="K13898" s="158"/>
      <c r="L13898" s="126"/>
    </row>
    <row r="13899" spans="8:12" x14ac:dyDescent="0.35">
      <c r="H13899" s="126"/>
      <c r="I13899" s="126"/>
      <c r="K13899" s="158"/>
      <c r="L13899" s="126"/>
    </row>
    <row r="13900" spans="8:12" x14ac:dyDescent="0.35">
      <c r="H13900" s="126"/>
      <c r="I13900" s="126"/>
      <c r="K13900" s="158"/>
      <c r="L13900" s="126"/>
    </row>
    <row r="13901" spans="8:12" x14ac:dyDescent="0.35">
      <c r="H13901" s="126"/>
      <c r="I13901" s="126"/>
      <c r="K13901" s="158"/>
      <c r="L13901" s="126"/>
    </row>
    <row r="13902" spans="8:12" x14ac:dyDescent="0.35">
      <c r="H13902" s="126"/>
      <c r="I13902" s="126"/>
      <c r="K13902" s="158"/>
      <c r="L13902" s="126"/>
    </row>
    <row r="13903" spans="8:12" x14ac:dyDescent="0.35">
      <c r="H13903" s="126"/>
      <c r="I13903" s="126"/>
      <c r="K13903" s="158"/>
      <c r="L13903" s="126"/>
    </row>
    <row r="13904" spans="8:12" x14ac:dyDescent="0.35">
      <c r="H13904" s="126"/>
      <c r="I13904" s="126"/>
      <c r="K13904" s="158"/>
      <c r="L13904" s="126"/>
    </row>
    <row r="13905" spans="8:12" x14ac:dyDescent="0.35">
      <c r="H13905" s="126"/>
      <c r="I13905" s="126"/>
      <c r="K13905" s="158"/>
      <c r="L13905" s="126"/>
    </row>
    <row r="13906" spans="8:12" x14ac:dyDescent="0.35">
      <c r="H13906" s="126"/>
      <c r="I13906" s="126"/>
      <c r="K13906" s="158"/>
      <c r="L13906" s="126"/>
    </row>
    <row r="13907" spans="8:12" x14ac:dyDescent="0.35">
      <c r="H13907" s="126"/>
      <c r="I13907" s="126"/>
      <c r="K13907" s="158"/>
      <c r="L13907" s="126"/>
    </row>
    <row r="13908" spans="8:12" x14ac:dyDescent="0.35">
      <c r="H13908" s="126"/>
      <c r="I13908" s="126"/>
      <c r="K13908" s="158"/>
      <c r="L13908" s="126"/>
    </row>
    <row r="13909" spans="8:12" x14ac:dyDescent="0.35">
      <c r="H13909" s="126"/>
      <c r="I13909" s="126"/>
      <c r="K13909" s="158"/>
      <c r="L13909" s="126"/>
    </row>
    <row r="13910" spans="8:12" x14ac:dyDescent="0.35">
      <c r="H13910" s="126"/>
      <c r="I13910" s="126"/>
      <c r="K13910" s="158"/>
      <c r="L13910" s="126"/>
    </row>
    <row r="13911" spans="8:12" x14ac:dyDescent="0.35">
      <c r="H13911" s="126"/>
      <c r="I13911" s="126"/>
      <c r="K13911" s="158"/>
      <c r="L13911" s="126"/>
    </row>
    <row r="13912" spans="8:12" x14ac:dyDescent="0.35">
      <c r="H13912" s="126"/>
      <c r="I13912" s="126"/>
      <c r="K13912" s="158"/>
      <c r="L13912" s="126"/>
    </row>
    <row r="13913" spans="8:12" x14ac:dyDescent="0.35">
      <c r="H13913" s="126"/>
      <c r="I13913" s="126"/>
      <c r="K13913" s="158"/>
      <c r="L13913" s="126"/>
    </row>
    <row r="13914" spans="8:12" x14ac:dyDescent="0.35">
      <c r="H13914" s="126"/>
      <c r="I13914" s="126"/>
      <c r="K13914" s="158"/>
      <c r="L13914" s="126"/>
    </row>
    <row r="13915" spans="8:12" x14ac:dyDescent="0.35">
      <c r="H13915" s="126"/>
      <c r="I13915" s="126"/>
      <c r="K13915" s="158"/>
      <c r="L13915" s="126"/>
    </row>
    <row r="13916" spans="8:12" x14ac:dyDescent="0.35">
      <c r="H13916" s="126"/>
      <c r="I13916" s="126"/>
      <c r="K13916" s="158"/>
      <c r="L13916" s="126"/>
    </row>
    <row r="13917" spans="8:12" x14ac:dyDescent="0.35">
      <c r="H13917" s="126"/>
      <c r="I13917" s="126"/>
      <c r="K13917" s="158"/>
      <c r="L13917" s="126"/>
    </row>
    <row r="13918" spans="8:12" x14ac:dyDescent="0.35">
      <c r="H13918" s="126"/>
      <c r="I13918" s="126"/>
      <c r="K13918" s="158"/>
      <c r="L13918" s="126"/>
    </row>
    <row r="13919" spans="8:12" x14ac:dyDescent="0.35">
      <c r="H13919" s="126"/>
      <c r="I13919" s="126"/>
      <c r="K13919" s="158"/>
      <c r="L13919" s="126"/>
    </row>
    <row r="13920" spans="8:12" x14ac:dyDescent="0.35">
      <c r="H13920" s="126"/>
      <c r="I13920" s="126"/>
      <c r="K13920" s="158"/>
      <c r="L13920" s="126"/>
    </row>
    <row r="13921" spans="8:12" x14ac:dyDescent="0.35">
      <c r="H13921" s="126"/>
      <c r="I13921" s="126"/>
      <c r="K13921" s="158"/>
      <c r="L13921" s="126"/>
    </row>
    <row r="13922" spans="8:12" x14ac:dyDescent="0.35">
      <c r="H13922" s="126"/>
      <c r="I13922" s="126"/>
      <c r="K13922" s="158"/>
      <c r="L13922" s="126"/>
    </row>
    <row r="13923" spans="8:12" x14ac:dyDescent="0.35">
      <c r="H13923" s="126"/>
      <c r="I13923" s="126"/>
      <c r="K13923" s="158"/>
      <c r="L13923" s="126"/>
    </row>
    <row r="13924" spans="8:12" x14ac:dyDescent="0.35">
      <c r="H13924" s="126"/>
      <c r="I13924" s="126"/>
      <c r="K13924" s="158"/>
      <c r="L13924" s="126"/>
    </row>
    <row r="13925" spans="8:12" x14ac:dyDescent="0.35">
      <c r="H13925" s="126"/>
      <c r="I13925" s="126"/>
      <c r="K13925" s="158"/>
      <c r="L13925" s="126"/>
    </row>
    <row r="13926" spans="8:12" x14ac:dyDescent="0.35">
      <c r="H13926" s="126"/>
      <c r="I13926" s="126"/>
      <c r="K13926" s="158"/>
      <c r="L13926" s="126"/>
    </row>
    <row r="13927" spans="8:12" x14ac:dyDescent="0.35">
      <c r="H13927" s="126"/>
      <c r="I13927" s="126"/>
      <c r="K13927" s="158"/>
      <c r="L13927" s="126"/>
    </row>
    <row r="13928" spans="8:12" x14ac:dyDescent="0.35">
      <c r="H13928" s="126"/>
      <c r="I13928" s="126"/>
      <c r="K13928" s="158"/>
      <c r="L13928" s="126"/>
    </row>
    <row r="13929" spans="8:12" x14ac:dyDescent="0.35">
      <c r="H13929" s="126"/>
      <c r="I13929" s="126"/>
      <c r="K13929" s="158"/>
      <c r="L13929" s="126"/>
    </row>
    <row r="13930" spans="8:12" x14ac:dyDescent="0.35">
      <c r="H13930" s="126"/>
      <c r="I13930" s="126"/>
      <c r="K13930" s="158"/>
      <c r="L13930" s="126"/>
    </row>
    <row r="13931" spans="8:12" x14ac:dyDescent="0.35">
      <c r="H13931" s="126"/>
      <c r="I13931" s="126"/>
      <c r="K13931" s="158"/>
      <c r="L13931" s="126"/>
    </row>
    <row r="13932" spans="8:12" x14ac:dyDescent="0.35">
      <c r="H13932" s="126"/>
      <c r="I13932" s="126"/>
      <c r="K13932" s="158"/>
      <c r="L13932" s="126"/>
    </row>
    <row r="13933" spans="8:12" x14ac:dyDescent="0.35">
      <c r="H13933" s="126"/>
      <c r="I13933" s="126"/>
      <c r="K13933" s="158"/>
      <c r="L13933" s="126"/>
    </row>
    <row r="13934" spans="8:12" x14ac:dyDescent="0.35">
      <c r="H13934" s="126"/>
      <c r="I13934" s="126"/>
      <c r="K13934" s="158"/>
      <c r="L13934" s="126"/>
    </row>
    <row r="13935" spans="8:12" x14ac:dyDescent="0.35">
      <c r="H13935" s="126"/>
      <c r="I13935" s="126"/>
      <c r="K13935" s="158"/>
      <c r="L13935" s="126"/>
    </row>
    <row r="13936" spans="8:12" x14ac:dyDescent="0.35">
      <c r="H13936" s="126"/>
      <c r="I13936" s="126"/>
      <c r="K13936" s="158"/>
      <c r="L13936" s="126"/>
    </row>
    <row r="13937" spans="8:12" x14ac:dyDescent="0.35">
      <c r="H13937" s="126"/>
      <c r="I13937" s="126"/>
      <c r="K13937" s="158"/>
      <c r="L13937" s="126"/>
    </row>
    <row r="13938" spans="8:12" x14ac:dyDescent="0.35">
      <c r="H13938" s="126"/>
      <c r="I13938" s="126"/>
      <c r="K13938" s="158"/>
      <c r="L13938" s="126"/>
    </row>
    <row r="13939" spans="8:12" x14ac:dyDescent="0.35">
      <c r="H13939" s="126"/>
      <c r="I13939" s="126"/>
      <c r="K13939" s="158"/>
      <c r="L13939" s="126"/>
    </row>
    <row r="13940" spans="8:12" x14ac:dyDescent="0.35">
      <c r="H13940" s="126"/>
      <c r="I13940" s="126"/>
      <c r="K13940" s="158"/>
      <c r="L13940" s="126"/>
    </row>
    <row r="13941" spans="8:12" x14ac:dyDescent="0.35">
      <c r="H13941" s="126"/>
      <c r="I13941" s="126"/>
      <c r="K13941" s="158"/>
      <c r="L13941" s="126"/>
    </row>
    <row r="13942" spans="8:12" x14ac:dyDescent="0.35">
      <c r="H13942" s="126"/>
      <c r="I13942" s="126"/>
      <c r="K13942" s="158"/>
      <c r="L13942" s="126"/>
    </row>
    <row r="13943" spans="8:12" x14ac:dyDescent="0.35">
      <c r="H13943" s="126"/>
      <c r="I13943" s="126"/>
      <c r="K13943" s="158"/>
      <c r="L13943" s="126"/>
    </row>
    <row r="13944" spans="8:12" x14ac:dyDescent="0.35">
      <c r="H13944" s="126"/>
      <c r="I13944" s="126"/>
      <c r="K13944" s="158"/>
      <c r="L13944" s="126"/>
    </row>
    <row r="13945" spans="8:12" x14ac:dyDescent="0.35">
      <c r="H13945" s="126"/>
      <c r="I13945" s="126"/>
      <c r="K13945" s="158"/>
      <c r="L13945" s="126"/>
    </row>
    <row r="13946" spans="8:12" x14ac:dyDescent="0.35">
      <c r="H13946" s="126"/>
      <c r="I13946" s="126"/>
      <c r="K13946" s="158"/>
      <c r="L13946" s="126"/>
    </row>
    <row r="13947" spans="8:12" x14ac:dyDescent="0.35">
      <c r="H13947" s="126"/>
      <c r="I13947" s="126"/>
      <c r="K13947" s="158"/>
      <c r="L13947" s="126"/>
    </row>
    <row r="13948" spans="8:12" x14ac:dyDescent="0.35">
      <c r="H13948" s="126"/>
      <c r="I13948" s="126"/>
      <c r="K13948" s="158"/>
      <c r="L13948" s="126"/>
    </row>
    <row r="13949" spans="8:12" x14ac:dyDescent="0.35">
      <c r="H13949" s="126"/>
      <c r="I13949" s="126"/>
      <c r="K13949" s="158"/>
      <c r="L13949" s="126"/>
    </row>
    <row r="13950" spans="8:12" x14ac:dyDescent="0.35">
      <c r="H13950" s="126"/>
      <c r="I13950" s="126"/>
      <c r="K13950" s="158"/>
      <c r="L13950" s="126"/>
    </row>
    <row r="13951" spans="8:12" x14ac:dyDescent="0.35">
      <c r="H13951" s="126"/>
      <c r="I13951" s="126"/>
      <c r="K13951" s="158"/>
      <c r="L13951" s="126"/>
    </row>
    <row r="13952" spans="8:12" x14ac:dyDescent="0.35">
      <c r="H13952" s="126"/>
      <c r="I13952" s="126"/>
      <c r="K13952" s="158"/>
      <c r="L13952" s="126"/>
    </row>
    <row r="13953" spans="8:12" x14ac:dyDescent="0.35">
      <c r="H13953" s="126"/>
      <c r="I13953" s="126"/>
      <c r="K13953" s="158"/>
      <c r="L13953" s="126"/>
    </row>
    <row r="13954" spans="8:12" x14ac:dyDescent="0.35">
      <c r="H13954" s="126"/>
      <c r="I13954" s="126"/>
      <c r="K13954" s="158"/>
      <c r="L13954" s="126"/>
    </row>
    <row r="13955" spans="8:12" x14ac:dyDescent="0.35">
      <c r="H13955" s="126"/>
      <c r="I13955" s="126"/>
      <c r="K13955" s="158"/>
      <c r="L13955" s="126"/>
    </row>
    <row r="13956" spans="8:12" x14ac:dyDescent="0.35">
      <c r="H13956" s="126"/>
      <c r="I13956" s="126"/>
      <c r="K13956" s="158"/>
      <c r="L13956" s="126"/>
    </row>
    <row r="13957" spans="8:12" x14ac:dyDescent="0.35">
      <c r="H13957" s="126"/>
      <c r="I13957" s="126"/>
      <c r="K13957" s="158"/>
      <c r="L13957" s="126"/>
    </row>
    <row r="13958" spans="8:12" x14ac:dyDescent="0.35">
      <c r="H13958" s="126"/>
      <c r="I13958" s="126"/>
      <c r="K13958" s="158"/>
      <c r="L13958" s="126"/>
    </row>
    <row r="13959" spans="8:12" x14ac:dyDescent="0.35">
      <c r="H13959" s="126"/>
      <c r="I13959" s="126"/>
      <c r="K13959" s="158"/>
      <c r="L13959" s="126"/>
    </row>
    <row r="13960" spans="8:12" x14ac:dyDescent="0.35">
      <c r="H13960" s="126"/>
      <c r="I13960" s="126"/>
      <c r="K13960" s="158"/>
      <c r="L13960" s="126"/>
    </row>
    <row r="13961" spans="8:12" x14ac:dyDescent="0.35">
      <c r="H13961" s="126"/>
      <c r="I13961" s="126"/>
      <c r="K13961" s="158"/>
      <c r="L13961" s="126"/>
    </row>
    <row r="13962" spans="8:12" x14ac:dyDescent="0.35">
      <c r="H13962" s="126"/>
      <c r="I13962" s="126"/>
      <c r="K13962" s="158"/>
      <c r="L13962" s="126"/>
    </row>
    <row r="13963" spans="8:12" x14ac:dyDescent="0.35">
      <c r="H13963" s="126"/>
      <c r="I13963" s="126"/>
      <c r="K13963" s="158"/>
      <c r="L13963" s="126"/>
    </row>
    <row r="13964" spans="8:12" x14ac:dyDescent="0.35">
      <c r="H13964" s="126"/>
      <c r="I13964" s="126"/>
      <c r="K13964" s="158"/>
      <c r="L13964" s="126"/>
    </row>
    <row r="13965" spans="8:12" x14ac:dyDescent="0.35">
      <c r="H13965" s="126"/>
      <c r="I13965" s="126"/>
      <c r="K13965" s="158"/>
      <c r="L13965" s="126"/>
    </row>
    <row r="13966" spans="8:12" x14ac:dyDescent="0.35">
      <c r="H13966" s="126"/>
      <c r="I13966" s="126"/>
      <c r="K13966" s="158"/>
      <c r="L13966" s="126"/>
    </row>
    <row r="13967" spans="8:12" x14ac:dyDescent="0.35">
      <c r="H13967" s="126"/>
      <c r="I13967" s="126"/>
      <c r="K13967" s="158"/>
      <c r="L13967" s="126"/>
    </row>
    <row r="13968" spans="8:12" x14ac:dyDescent="0.35">
      <c r="H13968" s="126"/>
      <c r="I13968" s="126"/>
      <c r="K13968" s="158"/>
      <c r="L13968" s="126"/>
    </row>
    <row r="13969" spans="8:12" x14ac:dyDescent="0.35">
      <c r="H13969" s="126"/>
      <c r="I13969" s="126"/>
      <c r="K13969" s="158"/>
      <c r="L13969" s="126"/>
    </row>
    <row r="13970" spans="8:12" x14ac:dyDescent="0.35">
      <c r="H13970" s="126"/>
      <c r="I13970" s="126"/>
      <c r="K13970" s="158"/>
      <c r="L13970" s="126"/>
    </row>
    <row r="13971" spans="8:12" x14ac:dyDescent="0.35">
      <c r="H13971" s="126"/>
      <c r="I13971" s="126"/>
      <c r="K13971" s="158"/>
      <c r="L13971" s="126"/>
    </row>
    <row r="13972" spans="8:12" x14ac:dyDescent="0.35">
      <c r="H13972" s="126"/>
      <c r="I13972" s="126"/>
      <c r="K13972" s="158"/>
      <c r="L13972" s="126"/>
    </row>
    <row r="13973" spans="8:12" x14ac:dyDescent="0.35">
      <c r="H13973" s="126"/>
      <c r="I13973" s="126"/>
      <c r="K13973" s="158"/>
      <c r="L13973" s="126"/>
    </row>
    <row r="13974" spans="8:12" x14ac:dyDescent="0.35">
      <c r="H13974" s="126"/>
      <c r="I13974" s="126"/>
      <c r="K13974" s="158"/>
      <c r="L13974" s="126"/>
    </row>
    <row r="13975" spans="8:12" x14ac:dyDescent="0.35">
      <c r="H13975" s="126"/>
      <c r="I13975" s="126"/>
      <c r="K13975" s="158"/>
      <c r="L13975" s="126"/>
    </row>
    <row r="13976" spans="8:12" x14ac:dyDescent="0.35">
      <c r="H13976" s="126"/>
      <c r="I13976" s="126"/>
      <c r="K13976" s="158"/>
      <c r="L13976" s="126"/>
    </row>
    <row r="13977" spans="8:12" x14ac:dyDescent="0.35">
      <c r="H13977" s="126"/>
      <c r="I13977" s="126"/>
      <c r="K13977" s="158"/>
      <c r="L13977" s="126"/>
    </row>
    <row r="13978" spans="8:12" x14ac:dyDescent="0.35">
      <c r="H13978" s="126"/>
      <c r="I13978" s="126"/>
      <c r="K13978" s="158"/>
      <c r="L13978" s="126"/>
    </row>
    <row r="13979" spans="8:12" x14ac:dyDescent="0.35">
      <c r="H13979" s="126"/>
      <c r="I13979" s="126"/>
      <c r="K13979" s="158"/>
      <c r="L13979" s="126"/>
    </row>
    <row r="13980" spans="8:12" x14ac:dyDescent="0.35">
      <c r="H13980" s="126"/>
      <c r="I13980" s="126"/>
      <c r="K13980" s="158"/>
      <c r="L13980" s="126"/>
    </row>
    <row r="13981" spans="8:12" x14ac:dyDescent="0.35">
      <c r="H13981" s="126"/>
      <c r="I13981" s="126"/>
      <c r="K13981" s="158"/>
      <c r="L13981" s="126"/>
    </row>
    <row r="13982" spans="8:12" x14ac:dyDescent="0.35">
      <c r="H13982" s="126"/>
      <c r="I13982" s="126"/>
      <c r="K13982" s="158"/>
      <c r="L13982" s="126"/>
    </row>
    <row r="13983" spans="8:12" x14ac:dyDescent="0.35">
      <c r="H13983" s="126"/>
      <c r="I13983" s="126"/>
      <c r="K13983" s="158"/>
      <c r="L13983" s="126"/>
    </row>
    <row r="13984" spans="8:12" x14ac:dyDescent="0.35">
      <c r="H13984" s="126"/>
      <c r="I13984" s="126"/>
      <c r="K13984" s="158"/>
      <c r="L13984" s="126"/>
    </row>
    <row r="13985" spans="8:12" x14ac:dyDescent="0.35">
      <c r="H13985" s="126"/>
      <c r="I13985" s="126"/>
      <c r="K13985" s="158"/>
      <c r="L13985" s="126"/>
    </row>
    <row r="13986" spans="8:12" x14ac:dyDescent="0.35">
      <c r="H13986" s="126"/>
      <c r="I13986" s="126"/>
      <c r="K13986" s="158"/>
      <c r="L13986" s="126"/>
    </row>
    <row r="13987" spans="8:12" x14ac:dyDescent="0.35">
      <c r="H13987" s="126"/>
      <c r="I13987" s="126"/>
      <c r="K13987" s="158"/>
      <c r="L13987" s="126"/>
    </row>
    <row r="13988" spans="8:12" x14ac:dyDescent="0.35">
      <c r="H13988" s="126"/>
      <c r="I13988" s="126"/>
      <c r="K13988" s="158"/>
      <c r="L13988" s="126"/>
    </row>
    <row r="13989" spans="8:12" x14ac:dyDescent="0.35">
      <c r="H13989" s="126"/>
      <c r="I13989" s="126"/>
      <c r="K13989" s="158"/>
      <c r="L13989" s="126"/>
    </row>
    <row r="13990" spans="8:12" x14ac:dyDescent="0.35">
      <c r="H13990" s="126"/>
      <c r="I13990" s="126"/>
      <c r="K13990" s="158"/>
      <c r="L13990" s="126"/>
    </row>
    <row r="13991" spans="8:12" x14ac:dyDescent="0.35">
      <c r="H13991" s="126"/>
      <c r="I13991" s="126"/>
      <c r="K13991" s="158"/>
      <c r="L13991" s="126"/>
    </row>
    <row r="13992" spans="8:12" x14ac:dyDescent="0.35">
      <c r="H13992" s="126"/>
      <c r="I13992" s="126"/>
      <c r="K13992" s="158"/>
      <c r="L13992" s="126"/>
    </row>
    <row r="13993" spans="8:12" x14ac:dyDescent="0.35">
      <c r="H13993" s="126"/>
      <c r="I13993" s="126"/>
      <c r="K13993" s="158"/>
      <c r="L13993" s="126"/>
    </row>
    <row r="13994" spans="8:12" x14ac:dyDescent="0.35">
      <c r="H13994" s="126"/>
      <c r="I13994" s="126"/>
      <c r="K13994" s="158"/>
      <c r="L13994" s="126"/>
    </row>
    <row r="13995" spans="8:12" x14ac:dyDescent="0.35">
      <c r="H13995" s="126"/>
      <c r="I13995" s="126"/>
      <c r="K13995" s="158"/>
      <c r="L13995" s="126"/>
    </row>
    <row r="13996" spans="8:12" x14ac:dyDescent="0.35">
      <c r="H13996" s="126"/>
      <c r="I13996" s="126"/>
      <c r="K13996" s="158"/>
      <c r="L13996" s="126"/>
    </row>
    <row r="13997" spans="8:12" x14ac:dyDescent="0.35">
      <c r="H13997" s="126"/>
      <c r="I13997" s="126"/>
      <c r="K13997" s="158"/>
      <c r="L13997" s="126"/>
    </row>
    <row r="13998" spans="8:12" x14ac:dyDescent="0.35">
      <c r="H13998" s="126"/>
      <c r="I13998" s="126"/>
      <c r="K13998" s="158"/>
      <c r="L13998" s="126"/>
    </row>
    <row r="13999" spans="8:12" x14ac:dyDescent="0.35">
      <c r="H13999" s="126"/>
      <c r="I13999" s="126"/>
      <c r="K13999" s="158"/>
      <c r="L13999" s="126"/>
    </row>
    <row r="14000" spans="8:12" x14ac:dyDescent="0.35">
      <c r="H14000" s="126"/>
      <c r="I14000" s="126"/>
      <c r="K14000" s="158"/>
      <c r="L14000" s="126"/>
    </row>
    <row r="14001" spans="8:12" x14ac:dyDescent="0.35">
      <c r="H14001" s="126"/>
      <c r="I14001" s="126"/>
      <c r="K14001" s="158"/>
      <c r="L14001" s="126"/>
    </row>
    <row r="14002" spans="8:12" x14ac:dyDescent="0.35">
      <c r="H14002" s="126"/>
      <c r="I14002" s="126"/>
      <c r="K14002" s="158"/>
      <c r="L14002" s="126"/>
    </row>
    <row r="14003" spans="8:12" x14ac:dyDescent="0.35">
      <c r="H14003" s="126"/>
      <c r="I14003" s="126"/>
      <c r="K14003" s="158"/>
      <c r="L14003" s="126"/>
    </row>
    <row r="14004" spans="8:12" x14ac:dyDescent="0.35">
      <c r="H14004" s="126"/>
      <c r="I14004" s="126"/>
      <c r="K14004" s="158"/>
      <c r="L14004" s="126"/>
    </row>
    <row r="14005" spans="8:12" x14ac:dyDescent="0.35">
      <c r="H14005" s="126"/>
      <c r="I14005" s="126"/>
      <c r="K14005" s="158"/>
      <c r="L14005" s="126"/>
    </row>
    <row r="14006" spans="8:12" x14ac:dyDescent="0.35">
      <c r="H14006" s="126"/>
      <c r="I14006" s="126"/>
      <c r="K14006" s="158"/>
      <c r="L14006" s="126"/>
    </row>
    <row r="14007" spans="8:12" x14ac:dyDescent="0.35">
      <c r="H14007" s="126"/>
      <c r="I14007" s="126"/>
      <c r="K14007" s="158"/>
      <c r="L14007" s="126"/>
    </row>
    <row r="14008" spans="8:12" x14ac:dyDescent="0.35">
      <c r="H14008" s="126"/>
      <c r="I14008" s="126"/>
      <c r="K14008" s="158"/>
      <c r="L14008" s="126"/>
    </row>
    <row r="14009" spans="8:12" x14ac:dyDescent="0.35">
      <c r="H14009" s="126"/>
      <c r="I14009" s="126"/>
      <c r="K14009" s="158"/>
      <c r="L14009" s="126"/>
    </row>
    <row r="14010" spans="8:12" x14ac:dyDescent="0.35">
      <c r="H14010" s="126"/>
      <c r="I14010" s="126"/>
      <c r="K14010" s="158"/>
      <c r="L14010" s="126"/>
    </row>
    <row r="14011" spans="8:12" x14ac:dyDescent="0.35">
      <c r="H14011" s="126"/>
      <c r="I14011" s="126"/>
      <c r="K14011" s="158"/>
      <c r="L14011" s="126"/>
    </row>
    <row r="14012" spans="8:12" x14ac:dyDescent="0.35">
      <c r="H14012" s="126"/>
      <c r="I14012" s="126"/>
      <c r="K14012" s="158"/>
      <c r="L14012" s="126"/>
    </row>
    <row r="14013" spans="8:12" x14ac:dyDescent="0.35">
      <c r="H14013" s="126"/>
      <c r="I14013" s="126"/>
      <c r="K14013" s="158"/>
      <c r="L14013" s="126"/>
    </row>
    <row r="14014" spans="8:12" x14ac:dyDescent="0.35">
      <c r="H14014" s="126"/>
      <c r="I14014" s="126"/>
      <c r="K14014" s="158"/>
      <c r="L14014" s="126"/>
    </row>
    <row r="14015" spans="8:12" x14ac:dyDescent="0.35">
      <c r="H14015" s="126"/>
      <c r="I14015" s="126"/>
      <c r="K14015" s="158"/>
      <c r="L14015" s="126"/>
    </row>
    <row r="14016" spans="8:12" x14ac:dyDescent="0.35">
      <c r="H14016" s="126"/>
      <c r="I14016" s="126"/>
      <c r="K14016" s="158"/>
      <c r="L14016" s="126"/>
    </row>
    <row r="14017" spans="8:12" x14ac:dyDescent="0.35">
      <c r="H14017" s="126"/>
      <c r="I14017" s="126"/>
      <c r="K14017" s="158"/>
      <c r="L14017" s="126"/>
    </row>
    <row r="14018" spans="8:12" x14ac:dyDescent="0.35">
      <c r="H14018" s="126"/>
      <c r="I14018" s="126"/>
      <c r="K14018" s="158"/>
      <c r="L14018" s="126"/>
    </row>
    <row r="14019" spans="8:12" x14ac:dyDescent="0.35">
      <c r="H14019" s="126"/>
      <c r="I14019" s="126"/>
      <c r="K14019" s="158"/>
      <c r="L14019" s="126"/>
    </row>
    <row r="14020" spans="8:12" x14ac:dyDescent="0.35">
      <c r="H14020" s="126"/>
      <c r="I14020" s="126"/>
      <c r="K14020" s="158"/>
      <c r="L14020" s="126"/>
    </row>
    <row r="14021" spans="8:12" x14ac:dyDescent="0.35">
      <c r="H14021" s="126"/>
      <c r="I14021" s="126"/>
      <c r="K14021" s="158"/>
      <c r="L14021" s="126"/>
    </row>
    <row r="14022" spans="8:12" x14ac:dyDescent="0.35">
      <c r="H14022" s="126"/>
      <c r="I14022" s="126"/>
      <c r="K14022" s="158"/>
      <c r="L14022" s="126"/>
    </row>
    <row r="14023" spans="8:12" x14ac:dyDescent="0.35">
      <c r="H14023" s="126"/>
      <c r="I14023" s="126"/>
      <c r="K14023" s="158"/>
      <c r="L14023" s="126"/>
    </row>
    <row r="14024" spans="8:12" x14ac:dyDescent="0.35">
      <c r="H14024" s="126"/>
      <c r="I14024" s="126"/>
      <c r="K14024" s="158"/>
      <c r="L14024" s="126"/>
    </row>
    <row r="14025" spans="8:12" x14ac:dyDescent="0.35">
      <c r="H14025" s="126"/>
      <c r="I14025" s="126"/>
      <c r="K14025" s="158"/>
      <c r="L14025" s="126"/>
    </row>
    <row r="14026" spans="8:12" x14ac:dyDescent="0.35">
      <c r="H14026" s="126"/>
      <c r="I14026" s="126"/>
      <c r="K14026" s="158"/>
      <c r="L14026" s="126"/>
    </row>
    <row r="14027" spans="8:12" x14ac:dyDescent="0.35">
      <c r="H14027" s="126"/>
      <c r="I14027" s="126"/>
      <c r="K14027" s="158"/>
      <c r="L14027" s="126"/>
    </row>
    <row r="14028" spans="8:12" x14ac:dyDescent="0.35">
      <c r="H14028" s="126"/>
      <c r="I14028" s="126"/>
      <c r="K14028" s="158"/>
      <c r="L14028" s="126"/>
    </row>
    <row r="14029" spans="8:12" x14ac:dyDescent="0.35">
      <c r="H14029" s="126"/>
      <c r="I14029" s="126"/>
      <c r="K14029" s="158"/>
      <c r="L14029" s="126"/>
    </row>
    <row r="14030" spans="8:12" x14ac:dyDescent="0.35">
      <c r="H14030" s="126"/>
      <c r="I14030" s="126"/>
      <c r="K14030" s="158"/>
      <c r="L14030" s="126"/>
    </row>
    <row r="14031" spans="8:12" x14ac:dyDescent="0.35">
      <c r="H14031" s="126"/>
      <c r="I14031" s="126"/>
      <c r="K14031" s="158"/>
      <c r="L14031" s="126"/>
    </row>
    <row r="14032" spans="8:12" x14ac:dyDescent="0.35">
      <c r="H14032" s="126"/>
      <c r="I14032" s="126"/>
      <c r="K14032" s="158"/>
      <c r="L14032" s="126"/>
    </row>
    <row r="14033" spans="8:12" x14ac:dyDescent="0.35">
      <c r="H14033" s="126"/>
      <c r="I14033" s="126"/>
      <c r="K14033" s="158"/>
      <c r="L14033" s="126"/>
    </row>
    <row r="14034" spans="8:12" x14ac:dyDescent="0.35">
      <c r="H14034" s="126"/>
      <c r="I14034" s="126"/>
      <c r="K14034" s="158"/>
      <c r="L14034" s="126"/>
    </row>
    <row r="14035" spans="8:12" x14ac:dyDescent="0.35">
      <c r="H14035" s="126"/>
      <c r="I14035" s="126"/>
      <c r="K14035" s="158"/>
      <c r="L14035" s="126"/>
    </row>
    <row r="14036" spans="8:12" x14ac:dyDescent="0.35">
      <c r="H14036" s="126"/>
      <c r="I14036" s="126"/>
      <c r="K14036" s="158"/>
      <c r="L14036" s="126"/>
    </row>
    <row r="14037" spans="8:12" x14ac:dyDescent="0.35">
      <c r="H14037" s="126"/>
      <c r="I14037" s="126"/>
      <c r="K14037" s="158"/>
      <c r="L14037" s="126"/>
    </row>
    <row r="14038" spans="8:12" x14ac:dyDescent="0.35">
      <c r="H14038" s="126"/>
      <c r="I14038" s="126"/>
      <c r="K14038" s="158"/>
      <c r="L14038" s="126"/>
    </row>
    <row r="14039" spans="8:12" x14ac:dyDescent="0.35">
      <c r="H14039" s="126"/>
      <c r="I14039" s="126"/>
      <c r="K14039" s="158"/>
      <c r="L14039" s="126"/>
    </row>
    <row r="14040" spans="8:12" x14ac:dyDescent="0.35">
      <c r="H14040" s="126"/>
      <c r="I14040" s="126"/>
      <c r="K14040" s="158"/>
      <c r="L14040" s="126"/>
    </row>
    <row r="14041" spans="8:12" x14ac:dyDescent="0.35">
      <c r="H14041" s="126"/>
      <c r="I14041" s="126"/>
      <c r="K14041" s="158"/>
      <c r="L14041" s="126"/>
    </row>
    <row r="14042" spans="8:12" x14ac:dyDescent="0.35">
      <c r="H14042" s="126"/>
      <c r="I14042" s="126"/>
      <c r="K14042" s="158"/>
      <c r="L14042" s="126"/>
    </row>
    <row r="14043" spans="8:12" x14ac:dyDescent="0.35">
      <c r="H14043" s="126"/>
      <c r="I14043" s="126"/>
      <c r="K14043" s="158"/>
      <c r="L14043" s="126"/>
    </row>
    <row r="14044" spans="8:12" x14ac:dyDescent="0.35">
      <c r="H14044" s="126"/>
      <c r="I14044" s="126"/>
      <c r="K14044" s="158"/>
      <c r="L14044" s="126"/>
    </row>
    <row r="14045" spans="8:12" x14ac:dyDescent="0.35">
      <c r="H14045" s="126"/>
      <c r="I14045" s="126"/>
      <c r="K14045" s="158"/>
      <c r="L14045" s="126"/>
    </row>
    <row r="14046" spans="8:12" x14ac:dyDescent="0.35">
      <c r="H14046" s="126"/>
      <c r="I14046" s="126"/>
      <c r="K14046" s="158"/>
      <c r="L14046" s="126"/>
    </row>
    <row r="14047" spans="8:12" x14ac:dyDescent="0.35">
      <c r="H14047" s="126"/>
      <c r="I14047" s="126"/>
      <c r="K14047" s="158"/>
      <c r="L14047" s="126"/>
    </row>
    <row r="14048" spans="8:12" x14ac:dyDescent="0.35">
      <c r="H14048" s="126"/>
      <c r="I14048" s="126"/>
      <c r="K14048" s="158"/>
      <c r="L14048" s="126"/>
    </row>
    <row r="14049" spans="8:12" x14ac:dyDescent="0.35">
      <c r="H14049" s="126"/>
      <c r="I14049" s="126"/>
      <c r="K14049" s="158"/>
      <c r="L14049" s="126"/>
    </row>
    <row r="14050" spans="8:12" x14ac:dyDescent="0.35">
      <c r="H14050" s="126"/>
      <c r="I14050" s="126"/>
      <c r="K14050" s="158"/>
      <c r="L14050" s="126"/>
    </row>
    <row r="14051" spans="8:12" x14ac:dyDescent="0.35">
      <c r="H14051" s="126"/>
      <c r="I14051" s="126"/>
      <c r="K14051" s="158"/>
      <c r="L14051" s="126"/>
    </row>
    <row r="14052" spans="8:12" x14ac:dyDescent="0.35">
      <c r="H14052" s="126"/>
      <c r="I14052" s="126"/>
      <c r="K14052" s="158"/>
      <c r="L14052" s="126"/>
    </row>
    <row r="14053" spans="8:12" x14ac:dyDescent="0.35">
      <c r="H14053" s="126"/>
      <c r="I14053" s="126"/>
      <c r="K14053" s="158"/>
      <c r="L14053" s="126"/>
    </row>
    <row r="14054" spans="8:12" x14ac:dyDescent="0.35">
      <c r="H14054" s="126"/>
      <c r="I14054" s="126"/>
      <c r="K14054" s="158"/>
      <c r="L14054" s="126"/>
    </row>
    <row r="14055" spans="8:12" x14ac:dyDescent="0.35">
      <c r="H14055" s="126"/>
      <c r="I14055" s="126"/>
      <c r="K14055" s="158"/>
      <c r="L14055" s="126"/>
    </row>
    <row r="14056" spans="8:12" x14ac:dyDescent="0.35">
      <c r="H14056" s="126"/>
      <c r="I14056" s="126"/>
      <c r="K14056" s="158"/>
      <c r="L14056" s="126"/>
    </row>
    <row r="14057" spans="8:12" x14ac:dyDescent="0.35">
      <c r="H14057" s="126"/>
      <c r="I14057" s="126"/>
      <c r="K14057" s="158"/>
      <c r="L14057" s="126"/>
    </row>
    <row r="14058" spans="8:12" x14ac:dyDescent="0.35">
      <c r="H14058" s="126"/>
      <c r="I14058" s="126"/>
      <c r="K14058" s="158"/>
      <c r="L14058" s="126"/>
    </row>
    <row r="14059" spans="8:12" x14ac:dyDescent="0.35">
      <c r="H14059" s="126"/>
      <c r="I14059" s="126"/>
      <c r="K14059" s="158"/>
      <c r="L14059" s="126"/>
    </row>
    <row r="14060" spans="8:12" x14ac:dyDescent="0.35">
      <c r="H14060" s="126"/>
      <c r="I14060" s="126"/>
      <c r="J14060" s="1"/>
      <c r="K14060" s="158"/>
      <c r="L14060" s="126"/>
    </row>
    <row r="14061" spans="8:12" x14ac:dyDescent="0.35">
      <c r="H14061" s="126"/>
      <c r="I14061" s="126"/>
      <c r="K14061" s="158"/>
      <c r="L14061" s="126"/>
    </row>
    <row r="14062" spans="8:12" x14ac:dyDescent="0.35">
      <c r="H14062" s="126"/>
      <c r="I14062" s="126"/>
      <c r="K14062" s="158"/>
      <c r="L14062" s="126"/>
    </row>
    <row r="14063" spans="8:12" x14ac:dyDescent="0.35">
      <c r="H14063" s="126"/>
      <c r="I14063" s="126"/>
      <c r="K14063" s="158"/>
      <c r="L14063" s="126"/>
    </row>
    <row r="14064" spans="8:12" x14ac:dyDescent="0.35">
      <c r="H14064" s="126"/>
      <c r="I14064" s="126"/>
      <c r="K14064" s="158"/>
      <c r="L14064" s="126"/>
    </row>
    <row r="14065" spans="8:12" x14ac:dyDescent="0.35">
      <c r="H14065" s="126"/>
      <c r="I14065" s="126"/>
      <c r="K14065" s="158"/>
      <c r="L14065" s="126"/>
    </row>
    <row r="14066" spans="8:12" x14ac:dyDescent="0.35">
      <c r="H14066" s="126"/>
      <c r="I14066" s="126"/>
      <c r="K14066" s="158"/>
      <c r="L14066" s="126"/>
    </row>
    <row r="14067" spans="8:12" x14ac:dyDescent="0.35">
      <c r="H14067" s="126"/>
      <c r="I14067" s="126"/>
      <c r="K14067" s="158"/>
      <c r="L14067" s="126"/>
    </row>
    <row r="14068" spans="8:12" x14ac:dyDescent="0.35">
      <c r="H14068" s="126"/>
      <c r="I14068" s="126"/>
      <c r="K14068" s="158"/>
      <c r="L14068" s="126"/>
    </row>
    <row r="14069" spans="8:12" x14ac:dyDescent="0.35">
      <c r="H14069" s="126"/>
      <c r="I14069" s="126"/>
      <c r="K14069" s="158"/>
      <c r="L14069" s="126"/>
    </row>
    <row r="14070" spans="8:12" x14ac:dyDescent="0.35">
      <c r="H14070" s="126"/>
      <c r="I14070" s="126"/>
      <c r="K14070" s="158"/>
      <c r="L14070" s="126"/>
    </row>
    <row r="14071" spans="8:12" x14ac:dyDescent="0.35">
      <c r="H14071" s="126"/>
      <c r="I14071" s="126"/>
      <c r="K14071" s="158"/>
      <c r="L14071" s="126"/>
    </row>
    <row r="14072" spans="8:12" x14ac:dyDescent="0.35">
      <c r="H14072" s="126"/>
      <c r="I14072" s="126"/>
      <c r="K14072" s="158"/>
      <c r="L14072" s="126"/>
    </row>
    <row r="14073" spans="8:12" x14ac:dyDescent="0.35">
      <c r="H14073" s="126"/>
      <c r="I14073" s="126"/>
      <c r="K14073" s="158"/>
      <c r="L14073" s="126"/>
    </row>
    <row r="14074" spans="8:12" x14ac:dyDescent="0.35">
      <c r="H14074" s="126"/>
      <c r="I14074" s="126"/>
      <c r="K14074" s="158"/>
      <c r="L14074" s="126"/>
    </row>
    <row r="14075" spans="8:12" x14ac:dyDescent="0.35">
      <c r="H14075" s="126"/>
      <c r="I14075" s="126"/>
      <c r="K14075" s="158"/>
      <c r="L14075" s="126"/>
    </row>
    <row r="14076" spans="8:12" x14ac:dyDescent="0.35">
      <c r="H14076" s="126"/>
      <c r="I14076" s="126"/>
      <c r="K14076" s="158"/>
      <c r="L14076" s="126"/>
    </row>
    <row r="14077" spans="8:12" x14ac:dyDescent="0.35">
      <c r="H14077" s="126"/>
      <c r="I14077" s="126"/>
      <c r="K14077" s="158"/>
      <c r="L14077" s="126"/>
    </row>
    <row r="14078" spans="8:12" x14ac:dyDescent="0.35">
      <c r="H14078" s="126"/>
      <c r="I14078" s="126"/>
      <c r="K14078" s="158"/>
      <c r="L14078" s="126"/>
    </row>
    <row r="14079" spans="8:12" x14ac:dyDescent="0.35">
      <c r="H14079" s="126"/>
      <c r="I14079" s="126"/>
      <c r="K14079" s="158"/>
      <c r="L14079" s="126"/>
    </row>
    <row r="14080" spans="8:12" x14ac:dyDescent="0.35">
      <c r="H14080" s="126"/>
      <c r="I14080" s="126"/>
      <c r="K14080" s="158"/>
      <c r="L14080" s="126"/>
    </row>
    <row r="14081" spans="8:12" x14ac:dyDescent="0.35">
      <c r="H14081" s="126"/>
      <c r="I14081" s="126"/>
      <c r="K14081" s="158"/>
      <c r="L14081" s="126"/>
    </row>
    <row r="14082" spans="8:12" x14ac:dyDescent="0.35">
      <c r="H14082" s="126"/>
      <c r="I14082" s="126"/>
      <c r="K14082" s="158"/>
      <c r="L14082" s="126"/>
    </row>
    <row r="14083" spans="8:12" x14ac:dyDescent="0.35">
      <c r="H14083" s="126"/>
      <c r="I14083" s="126"/>
      <c r="K14083" s="158"/>
      <c r="L14083" s="126"/>
    </row>
    <row r="14084" spans="8:12" x14ac:dyDescent="0.35">
      <c r="H14084" s="126"/>
      <c r="I14084" s="126"/>
      <c r="K14084" s="158"/>
      <c r="L14084" s="126"/>
    </row>
    <row r="14085" spans="8:12" x14ac:dyDescent="0.35">
      <c r="H14085" s="126"/>
      <c r="I14085" s="126"/>
      <c r="K14085" s="158"/>
      <c r="L14085" s="126"/>
    </row>
    <row r="14086" spans="8:12" x14ac:dyDescent="0.35">
      <c r="H14086" s="126"/>
      <c r="I14086" s="126"/>
      <c r="K14086" s="158"/>
      <c r="L14086" s="126"/>
    </row>
    <row r="14087" spans="8:12" x14ac:dyDescent="0.35">
      <c r="H14087" s="126"/>
      <c r="I14087" s="126"/>
      <c r="K14087" s="158"/>
      <c r="L14087" s="126"/>
    </row>
    <row r="14088" spans="8:12" x14ac:dyDescent="0.35">
      <c r="H14088" s="126"/>
      <c r="I14088" s="126"/>
      <c r="K14088" s="158"/>
      <c r="L14088" s="126"/>
    </row>
    <row r="14089" spans="8:12" x14ac:dyDescent="0.35">
      <c r="H14089" s="126"/>
      <c r="I14089" s="126"/>
      <c r="K14089" s="158"/>
      <c r="L14089" s="126"/>
    </row>
    <row r="14090" spans="8:12" x14ac:dyDescent="0.35">
      <c r="H14090" s="126"/>
      <c r="I14090" s="126"/>
      <c r="K14090" s="158"/>
      <c r="L14090" s="126"/>
    </row>
    <row r="14091" spans="8:12" x14ac:dyDescent="0.35">
      <c r="H14091" s="126"/>
      <c r="I14091" s="126"/>
      <c r="K14091" s="158"/>
      <c r="L14091" s="126"/>
    </row>
    <row r="14092" spans="8:12" x14ac:dyDescent="0.35">
      <c r="H14092" s="126"/>
      <c r="I14092" s="126"/>
      <c r="K14092" s="158"/>
      <c r="L14092" s="126"/>
    </row>
    <row r="14093" spans="8:12" x14ac:dyDescent="0.35">
      <c r="H14093" s="126"/>
      <c r="I14093" s="126"/>
      <c r="K14093" s="158"/>
      <c r="L14093" s="126"/>
    </row>
    <row r="14094" spans="8:12" x14ac:dyDescent="0.35">
      <c r="H14094" s="126"/>
      <c r="I14094" s="126"/>
      <c r="K14094" s="158"/>
      <c r="L14094" s="126"/>
    </row>
    <row r="14095" spans="8:12" x14ac:dyDescent="0.35">
      <c r="H14095" s="126"/>
      <c r="I14095" s="126"/>
      <c r="K14095" s="158"/>
      <c r="L14095" s="126"/>
    </row>
    <row r="14096" spans="8:12" x14ac:dyDescent="0.35">
      <c r="H14096" s="126"/>
      <c r="I14096" s="126"/>
      <c r="K14096" s="158"/>
      <c r="L14096" s="126"/>
    </row>
    <row r="14097" spans="8:12" x14ac:dyDescent="0.35">
      <c r="H14097" s="126"/>
      <c r="I14097" s="126"/>
      <c r="K14097" s="158"/>
      <c r="L14097" s="126"/>
    </row>
    <row r="14098" spans="8:12" x14ac:dyDescent="0.35">
      <c r="H14098" s="126"/>
      <c r="I14098" s="126"/>
      <c r="K14098" s="158"/>
      <c r="L14098" s="126"/>
    </row>
    <row r="14099" spans="8:12" x14ac:dyDescent="0.35">
      <c r="H14099" s="126"/>
      <c r="I14099" s="126"/>
      <c r="K14099" s="158"/>
      <c r="L14099" s="126"/>
    </row>
    <row r="14100" spans="8:12" x14ac:dyDescent="0.35">
      <c r="H14100" s="126"/>
      <c r="I14100" s="126"/>
      <c r="K14100" s="158"/>
      <c r="L14100" s="126"/>
    </row>
    <row r="14101" spans="8:12" x14ac:dyDescent="0.35">
      <c r="H14101" s="126"/>
      <c r="I14101" s="126"/>
      <c r="K14101" s="158"/>
      <c r="L14101" s="126"/>
    </row>
    <row r="14102" spans="8:12" x14ac:dyDescent="0.35">
      <c r="H14102" s="126"/>
      <c r="I14102" s="126"/>
      <c r="K14102" s="158"/>
      <c r="L14102" s="126"/>
    </row>
    <row r="14103" spans="8:12" x14ac:dyDescent="0.35">
      <c r="H14103" s="126"/>
      <c r="I14103" s="126"/>
      <c r="K14103" s="158"/>
      <c r="L14103" s="126"/>
    </row>
    <row r="14104" spans="8:12" x14ac:dyDescent="0.35">
      <c r="H14104" s="126"/>
      <c r="I14104" s="126"/>
      <c r="K14104" s="158"/>
      <c r="L14104" s="126"/>
    </row>
    <row r="14105" spans="8:12" x14ac:dyDescent="0.35">
      <c r="H14105" s="126"/>
      <c r="I14105" s="126"/>
      <c r="K14105" s="158"/>
      <c r="L14105" s="126"/>
    </row>
    <row r="14106" spans="8:12" x14ac:dyDescent="0.35">
      <c r="H14106" s="126"/>
      <c r="I14106" s="126"/>
      <c r="K14106" s="158"/>
      <c r="L14106" s="126"/>
    </row>
    <row r="14107" spans="8:12" x14ac:dyDescent="0.35">
      <c r="H14107" s="126"/>
      <c r="I14107" s="126"/>
      <c r="K14107" s="158"/>
      <c r="L14107" s="126"/>
    </row>
    <row r="14108" spans="8:12" x14ac:dyDescent="0.35">
      <c r="H14108" s="126"/>
      <c r="I14108" s="126"/>
      <c r="K14108" s="158"/>
      <c r="L14108" s="126"/>
    </row>
    <row r="14109" spans="8:12" x14ac:dyDescent="0.35">
      <c r="H14109" s="126"/>
      <c r="I14109" s="126"/>
      <c r="K14109" s="158"/>
      <c r="L14109" s="126"/>
    </row>
    <row r="14110" spans="8:12" x14ac:dyDescent="0.35">
      <c r="H14110" s="126"/>
      <c r="I14110" s="126"/>
      <c r="K14110" s="158"/>
      <c r="L14110" s="126"/>
    </row>
    <row r="14111" spans="8:12" x14ac:dyDescent="0.35">
      <c r="H14111" s="126"/>
      <c r="I14111" s="126"/>
      <c r="K14111" s="158"/>
      <c r="L14111" s="126"/>
    </row>
    <row r="14112" spans="8:12" x14ac:dyDescent="0.35">
      <c r="H14112" s="126"/>
      <c r="I14112" s="126"/>
      <c r="K14112" s="158"/>
      <c r="L14112" s="126"/>
    </row>
    <row r="14113" spans="8:12" x14ac:dyDescent="0.35">
      <c r="H14113" s="126"/>
      <c r="I14113" s="126"/>
      <c r="K14113" s="158"/>
      <c r="L14113" s="126"/>
    </row>
    <row r="14114" spans="8:12" x14ac:dyDescent="0.35">
      <c r="H14114" s="126"/>
      <c r="I14114" s="126"/>
      <c r="K14114" s="158"/>
      <c r="L14114" s="126"/>
    </row>
    <row r="14115" spans="8:12" x14ac:dyDescent="0.35">
      <c r="H14115" s="126"/>
      <c r="I14115" s="126"/>
      <c r="K14115" s="158"/>
      <c r="L14115" s="126"/>
    </row>
    <row r="14116" spans="8:12" x14ac:dyDescent="0.35">
      <c r="H14116" s="126"/>
      <c r="I14116" s="126"/>
      <c r="K14116" s="158"/>
      <c r="L14116" s="126"/>
    </row>
    <row r="14117" spans="8:12" x14ac:dyDescent="0.35">
      <c r="H14117" s="126"/>
      <c r="I14117" s="126"/>
      <c r="K14117" s="158"/>
      <c r="L14117" s="126"/>
    </row>
    <row r="14118" spans="8:12" x14ac:dyDescent="0.35">
      <c r="H14118" s="126"/>
      <c r="I14118" s="126"/>
      <c r="K14118" s="158"/>
      <c r="L14118" s="126"/>
    </row>
    <row r="14119" spans="8:12" x14ac:dyDescent="0.35">
      <c r="H14119" s="126"/>
      <c r="I14119" s="126"/>
      <c r="K14119" s="158"/>
      <c r="L14119" s="126"/>
    </row>
    <row r="14120" spans="8:12" x14ac:dyDescent="0.35">
      <c r="H14120" s="126"/>
      <c r="I14120" s="126"/>
      <c r="K14120" s="158"/>
      <c r="L14120" s="126"/>
    </row>
    <row r="14121" spans="8:12" x14ac:dyDescent="0.35">
      <c r="H14121" s="126"/>
      <c r="I14121" s="126"/>
      <c r="K14121" s="158"/>
      <c r="L14121" s="126"/>
    </row>
    <row r="14122" spans="8:12" x14ac:dyDescent="0.35">
      <c r="H14122" s="126"/>
      <c r="I14122" s="126"/>
      <c r="K14122" s="158"/>
      <c r="L14122" s="126"/>
    </row>
    <row r="14123" spans="8:12" x14ac:dyDescent="0.35">
      <c r="H14123" s="126"/>
      <c r="I14123" s="126"/>
      <c r="K14123" s="158"/>
      <c r="L14123" s="126"/>
    </row>
    <row r="14124" spans="8:12" x14ac:dyDescent="0.35">
      <c r="H14124" s="126"/>
      <c r="I14124" s="126"/>
      <c r="K14124" s="158"/>
      <c r="L14124" s="126"/>
    </row>
    <row r="14125" spans="8:12" x14ac:dyDescent="0.35">
      <c r="H14125" s="126"/>
      <c r="I14125" s="126"/>
      <c r="K14125" s="158"/>
      <c r="L14125" s="126"/>
    </row>
    <row r="14126" spans="8:12" x14ac:dyDescent="0.35">
      <c r="H14126" s="126"/>
      <c r="I14126" s="126"/>
      <c r="K14126" s="158"/>
      <c r="L14126" s="126"/>
    </row>
    <row r="14127" spans="8:12" x14ac:dyDescent="0.35">
      <c r="H14127" s="126"/>
      <c r="I14127" s="126"/>
      <c r="K14127" s="158"/>
      <c r="L14127" s="126"/>
    </row>
    <row r="14128" spans="8:12" x14ac:dyDescent="0.35">
      <c r="H14128" s="126"/>
      <c r="I14128" s="126"/>
      <c r="K14128" s="158"/>
      <c r="L14128" s="126"/>
    </row>
    <row r="14129" spans="8:12" x14ac:dyDescent="0.35">
      <c r="H14129" s="126"/>
      <c r="I14129" s="126"/>
      <c r="K14129" s="158"/>
      <c r="L14129" s="126"/>
    </row>
    <row r="14130" spans="8:12" x14ac:dyDescent="0.35">
      <c r="H14130" s="126"/>
      <c r="I14130" s="126"/>
      <c r="K14130" s="158"/>
      <c r="L14130" s="126"/>
    </row>
    <row r="14131" spans="8:12" x14ac:dyDescent="0.35">
      <c r="H14131" s="126"/>
      <c r="I14131" s="126"/>
      <c r="K14131" s="158"/>
      <c r="L14131" s="126"/>
    </row>
    <row r="14132" spans="8:12" x14ac:dyDescent="0.35">
      <c r="H14132" s="126"/>
      <c r="I14132" s="126"/>
      <c r="K14132" s="158"/>
      <c r="L14132" s="126"/>
    </row>
    <row r="14133" spans="8:12" x14ac:dyDescent="0.35">
      <c r="H14133" s="126"/>
      <c r="I14133" s="126"/>
      <c r="K14133" s="158"/>
      <c r="L14133" s="126"/>
    </row>
    <row r="14134" spans="8:12" x14ac:dyDescent="0.35">
      <c r="H14134" s="126"/>
      <c r="I14134" s="126"/>
      <c r="K14134" s="158"/>
      <c r="L14134" s="126"/>
    </row>
    <row r="14135" spans="8:12" x14ac:dyDescent="0.35">
      <c r="H14135" s="126"/>
      <c r="I14135" s="126"/>
      <c r="K14135" s="158"/>
      <c r="L14135" s="126"/>
    </row>
    <row r="14136" spans="8:12" x14ac:dyDescent="0.35">
      <c r="H14136" s="126"/>
      <c r="I14136" s="126"/>
      <c r="K14136" s="158"/>
      <c r="L14136" s="126"/>
    </row>
    <row r="14137" spans="8:12" x14ac:dyDescent="0.35">
      <c r="H14137" s="126"/>
      <c r="I14137" s="126"/>
      <c r="K14137" s="158"/>
      <c r="L14137" s="126"/>
    </row>
    <row r="14138" spans="8:12" x14ac:dyDescent="0.35">
      <c r="H14138" s="126"/>
      <c r="I14138" s="126"/>
      <c r="K14138" s="158"/>
      <c r="L14138" s="126"/>
    </row>
    <row r="14139" spans="8:12" x14ac:dyDescent="0.35">
      <c r="H14139" s="126"/>
      <c r="I14139" s="126"/>
      <c r="K14139" s="158"/>
      <c r="L14139" s="126"/>
    </row>
    <row r="14140" spans="8:12" x14ac:dyDescent="0.35">
      <c r="H14140" s="126"/>
      <c r="I14140" s="126"/>
      <c r="K14140" s="158"/>
      <c r="L14140" s="126"/>
    </row>
    <row r="14141" spans="8:12" x14ac:dyDescent="0.35">
      <c r="H14141" s="126"/>
      <c r="I14141" s="126"/>
      <c r="K14141" s="158"/>
      <c r="L14141" s="126"/>
    </row>
    <row r="14142" spans="8:12" x14ac:dyDescent="0.35">
      <c r="H14142" s="126"/>
      <c r="I14142" s="126"/>
      <c r="K14142" s="158"/>
      <c r="L14142" s="126"/>
    </row>
    <row r="14143" spans="8:12" x14ac:dyDescent="0.35">
      <c r="H14143" s="126"/>
      <c r="I14143" s="126"/>
      <c r="K14143" s="158"/>
      <c r="L14143" s="126"/>
    </row>
    <row r="14144" spans="8:12" x14ac:dyDescent="0.35">
      <c r="H14144" s="126"/>
      <c r="I14144" s="126"/>
      <c r="K14144" s="158"/>
      <c r="L14144" s="126"/>
    </row>
    <row r="14145" spans="8:12" x14ac:dyDescent="0.35">
      <c r="H14145" s="126"/>
      <c r="I14145" s="126"/>
      <c r="K14145" s="158"/>
      <c r="L14145" s="126"/>
    </row>
    <row r="14146" spans="8:12" x14ac:dyDescent="0.35">
      <c r="H14146" s="126"/>
      <c r="I14146" s="126"/>
      <c r="K14146" s="158"/>
      <c r="L14146" s="126"/>
    </row>
    <row r="14147" spans="8:12" x14ac:dyDescent="0.35">
      <c r="H14147" s="126"/>
      <c r="I14147" s="126"/>
      <c r="K14147" s="158"/>
      <c r="L14147" s="126"/>
    </row>
    <row r="14148" spans="8:12" x14ac:dyDescent="0.35">
      <c r="H14148" s="126"/>
      <c r="I14148" s="126"/>
      <c r="K14148" s="158"/>
      <c r="L14148" s="126"/>
    </row>
    <row r="14149" spans="8:12" x14ac:dyDescent="0.35">
      <c r="H14149" s="126"/>
      <c r="I14149" s="126"/>
      <c r="K14149" s="158"/>
      <c r="L14149" s="126"/>
    </row>
    <row r="14150" spans="8:12" x14ac:dyDescent="0.35">
      <c r="H14150" s="126"/>
      <c r="I14150" s="126"/>
      <c r="K14150" s="158"/>
      <c r="L14150" s="126"/>
    </row>
    <row r="14151" spans="8:12" x14ac:dyDescent="0.35">
      <c r="H14151" s="126"/>
      <c r="I14151" s="126"/>
      <c r="K14151" s="158"/>
      <c r="L14151" s="126"/>
    </row>
    <row r="14152" spans="8:12" x14ac:dyDescent="0.35">
      <c r="H14152" s="126"/>
      <c r="I14152" s="126"/>
      <c r="K14152" s="158"/>
      <c r="L14152" s="126"/>
    </row>
    <row r="14153" spans="8:12" x14ac:dyDescent="0.35">
      <c r="H14153" s="126"/>
      <c r="I14153" s="126"/>
      <c r="K14153" s="158"/>
      <c r="L14153" s="126"/>
    </row>
    <row r="14154" spans="8:12" x14ac:dyDescent="0.35">
      <c r="H14154" s="126"/>
      <c r="I14154" s="126"/>
      <c r="K14154" s="158"/>
      <c r="L14154" s="126"/>
    </row>
    <row r="14155" spans="8:12" x14ac:dyDescent="0.35">
      <c r="H14155" s="126"/>
      <c r="I14155" s="126"/>
      <c r="K14155" s="158"/>
      <c r="L14155" s="126"/>
    </row>
    <row r="14156" spans="8:12" x14ac:dyDescent="0.35">
      <c r="H14156" s="126"/>
      <c r="I14156" s="126"/>
      <c r="K14156" s="158"/>
      <c r="L14156" s="126"/>
    </row>
    <row r="14157" spans="8:12" x14ac:dyDescent="0.35">
      <c r="H14157" s="126"/>
      <c r="I14157" s="126"/>
      <c r="K14157" s="158"/>
      <c r="L14157" s="126"/>
    </row>
    <row r="14158" spans="8:12" x14ac:dyDescent="0.35">
      <c r="H14158" s="126"/>
      <c r="I14158" s="126"/>
      <c r="K14158" s="158"/>
      <c r="L14158" s="126"/>
    </row>
    <row r="14159" spans="8:12" x14ac:dyDescent="0.35">
      <c r="H14159" s="126"/>
      <c r="I14159" s="126"/>
      <c r="K14159" s="158"/>
      <c r="L14159" s="126"/>
    </row>
    <row r="14160" spans="8:12" x14ac:dyDescent="0.35">
      <c r="H14160" s="126"/>
      <c r="I14160" s="126"/>
      <c r="K14160" s="158"/>
      <c r="L14160" s="126"/>
    </row>
    <row r="14161" spans="8:12" x14ac:dyDescent="0.35">
      <c r="H14161" s="126"/>
      <c r="I14161" s="126"/>
      <c r="K14161" s="158"/>
      <c r="L14161" s="126"/>
    </row>
    <row r="14162" spans="8:12" x14ac:dyDescent="0.35">
      <c r="H14162" s="126"/>
      <c r="I14162" s="126"/>
      <c r="K14162" s="158"/>
      <c r="L14162" s="126"/>
    </row>
    <row r="14163" spans="8:12" x14ac:dyDescent="0.35">
      <c r="H14163" s="126"/>
      <c r="I14163" s="126"/>
      <c r="K14163" s="158"/>
      <c r="L14163" s="126"/>
    </row>
    <row r="14164" spans="8:12" x14ac:dyDescent="0.35">
      <c r="H14164" s="126"/>
      <c r="I14164" s="126"/>
      <c r="K14164" s="158"/>
      <c r="L14164" s="126"/>
    </row>
    <row r="14165" spans="8:12" x14ac:dyDescent="0.35">
      <c r="H14165" s="126"/>
      <c r="I14165" s="126"/>
      <c r="K14165" s="158"/>
      <c r="L14165" s="126"/>
    </row>
    <row r="14166" spans="8:12" x14ac:dyDescent="0.35">
      <c r="H14166" s="126"/>
      <c r="I14166" s="126"/>
      <c r="K14166" s="158"/>
      <c r="L14166" s="126"/>
    </row>
    <row r="14167" spans="8:12" x14ac:dyDescent="0.35">
      <c r="H14167" s="126"/>
      <c r="I14167" s="126"/>
      <c r="K14167" s="158"/>
      <c r="L14167" s="126"/>
    </row>
    <row r="14168" spans="8:12" x14ac:dyDescent="0.35">
      <c r="H14168" s="126"/>
      <c r="I14168" s="126"/>
      <c r="K14168" s="158"/>
      <c r="L14168" s="126"/>
    </row>
    <row r="14169" spans="8:12" x14ac:dyDescent="0.35">
      <c r="H14169" s="126"/>
      <c r="I14169" s="126"/>
      <c r="K14169" s="158"/>
      <c r="L14169" s="126"/>
    </row>
    <row r="14170" spans="8:12" x14ac:dyDescent="0.35">
      <c r="H14170" s="126"/>
      <c r="I14170" s="126"/>
      <c r="K14170" s="158"/>
      <c r="L14170" s="126"/>
    </row>
    <row r="14171" spans="8:12" x14ac:dyDescent="0.35">
      <c r="H14171" s="126"/>
      <c r="I14171" s="126"/>
      <c r="K14171" s="158"/>
      <c r="L14171" s="126"/>
    </row>
    <row r="14172" spans="8:12" x14ac:dyDescent="0.35">
      <c r="H14172" s="126"/>
      <c r="I14172" s="126"/>
      <c r="K14172" s="158"/>
      <c r="L14172" s="126"/>
    </row>
    <row r="14173" spans="8:12" x14ac:dyDescent="0.35">
      <c r="H14173" s="126"/>
      <c r="I14173" s="126"/>
      <c r="K14173" s="158"/>
      <c r="L14173" s="126"/>
    </row>
    <row r="14174" spans="8:12" x14ac:dyDescent="0.35">
      <c r="H14174" s="126"/>
      <c r="I14174" s="126"/>
      <c r="K14174" s="158"/>
      <c r="L14174" s="126"/>
    </row>
    <row r="14175" spans="8:12" x14ac:dyDescent="0.35">
      <c r="H14175" s="126"/>
      <c r="I14175" s="126"/>
      <c r="K14175" s="158"/>
      <c r="L14175" s="126"/>
    </row>
    <row r="14176" spans="8:12" x14ac:dyDescent="0.35">
      <c r="H14176" s="126"/>
      <c r="I14176" s="126"/>
      <c r="K14176" s="158"/>
      <c r="L14176" s="126"/>
    </row>
    <row r="14177" spans="8:12" x14ac:dyDescent="0.35">
      <c r="H14177" s="126"/>
      <c r="I14177" s="126"/>
      <c r="K14177" s="158"/>
      <c r="L14177" s="126"/>
    </row>
    <row r="14178" spans="8:12" x14ac:dyDescent="0.35">
      <c r="H14178" s="126"/>
      <c r="I14178" s="126"/>
      <c r="K14178" s="158"/>
      <c r="L14178" s="126"/>
    </row>
    <row r="14179" spans="8:12" x14ac:dyDescent="0.35">
      <c r="H14179" s="126"/>
      <c r="I14179" s="126"/>
      <c r="K14179" s="158"/>
      <c r="L14179" s="126"/>
    </row>
    <row r="14180" spans="8:12" x14ac:dyDescent="0.35">
      <c r="H14180" s="126"/>
      <c r="I14180" s="126"/>
      <c r="K14180" s="158"/>
      <c r="L14180" s="126"/>
    </row>
    <row r="14181" spans="8:12" x14ac:dyDescent="0.35">
      <c r="H14181" s="126"/>
      <c r="I14181" s="126"/>
      <c r="K14181" s="158"/>
      <c r="L14181" s="126"/>
    </row>
    <row r="14182" spans="8:12" x14ac:dyDescent="0.35">
      <c r="H14182" s="126"/>
      <c r="I14182" s="126"/>
      <c r="K14182" s="158"/>
      <c r="L14182" s="126"/>
    </row>
    <row r="14183" spans="8:12" x14ac:dyDescent="0.35">
      <c r="H14183" s="126"/>
      <c r="I14183" s="126"/>
      <c r="K14183" s="158"/>
      <c r="L14183" s="126"/>
    </row>
    <row r="14184" spans="8:12" x14ac:dyDescent="0.35">
      <c r="H14184" s="126"/>
      <c r="I14184" s="126"/>
      <c r="K14184" s="158"/>
      <c r="L14184" s="126"/>
    </row>
    <row r="14185" spans="8:12" x14ac:dyDescent="0.35">
      <c r="H14185" s="126"/>
      <c r="I14185" s="126"/>
      <c r="K14185" s="158"/>
      <c r="L14185" s="126"/>
    </row>
    <row r="14186" spans="8:12" x14ac:dyDescent="0.35">
      <c r="H14186" s="126"/>
      <c r="I14186" s="126"/>
      <c r="K14186" s="158"/>
      <c r="L14186" s="126"/>
    </row>
    <row r="14187" spans="8:12" x14ac:dyDescent="0.35">
      <c r="H14187" s="126"/>
      <c r="I14187" s="126"/>
      <c r="K14187" s="158"/>
      <c r="L14187" s="126"/>
    </row>
    <row r="14188" spans="8:12" x14ac:dyDescent="0.35">
      <c r="H14188" s="126"/>
      <c r="I14188" s="126"/>
      <c r="K14188" s="158"/>
      <c r="L14188" s="126"/>
    </row>
    <row r="14189" spans="8:12" x14ac:dyDescent="0.35">
      <c r="H14189" s="126"/>
      <c r="I14189" s="126"/>
      <c r="K14189" s="158"/>
      <c r="L14189" s="126"/>
    </row>
    <row r="14190" spans="8:12" x14ac:dyDescent="0.35">
      <c r="H14190" s="126"/>
      <c r="I14190" s="126"/>
      <c r="K14190" s="158"/>
      <c r="L14190" s="126"/>
    </row>
    <row r="14191" spans="8:12" x14ac:dyDescent="0.35">
      <c r="H14191" s="126"/>
      <c r="I14191" s="126"/>
      <c r="K14191" s="158"/>
      <c r="L14191" s="126"/>
    </row>
    <row r="14192" spans="8:12" x14ac:dyDescent="0.35">
      <c r="H14192" s="126"/>
      <c r="I14192" s="126"/>
      <c r="K14192" s="158"/>
      <c r="L14192" s="126"/>
    </row>
    <row r="14193" spans="8:12" x14ac:dyDescent="0.35">
      <c r="H14193" s="126"/>
      <c r="I14193" s="126"/>
      <c r="K14193" s="158"/>
      <c r="L14193" s="126"/>
    </row>
    <row r="14194" spans="8:12" x14ac:dyDescent="0.35">
      <c r="H14194" s="126"/>
      <c r="I14194" s="126"/>
      <c r="K14194" s="158"/>
      <c r="L14194" s="126"/>
    </row>
    <row r="14195" spans="8:12" x14ac:dyDescent="0.35">
      <c r="H14195" s="126"/>
      <c r="I14195" s="126"/>
      <c r="K14195" s="158"/>
      <c r="L14195" s="126"/>
    </row>
    <row r="14196" spans="8:12" x14ac:dyDescent="0.35">
      <c r="H14196" s="126"/>
      <c r="I14196" s="126"/>
      <c r="K14196" s="158"/>
      <c r="L14196" s="126"/>
    </row>
    <row r="14197" spans="8:12" x14ac:dyDescent="0.35">
      <c r="H14197" s="126"/>
      <c r="I14197" s="126"/>
      <c r="K14197" s="158"/>
      <c r="L14197" s="126"/>
    </row>
    <row r="14198" spans="8:12" x14ac:dyDescent="0.35">
      <c r="H14198" s="126"/>
      <c r="I14198" s="126"/>
      <c r="K14198" s="158"/>
      <c r="L14198" s="126"/>
    </row>
    <row r="14199" spans="8:12" x14ac:dyDescent="0.35">
      <c r="H14199" s="126"/>
      <c r="I14199" s="126"/>
      <c r="K14199" s="158"/>
      <c r="L14199" s="126"/>
    </row>
    <row r="14200" spans="8:12" x14ac:dyDescent="0.35">
      <c r="H14200" s="126"/>
      <c r="I14200" s="126"/>
      <c r="K14200" s="158"/>
      <c r="L14200" s="126"/>
    </row>
    <row r="14201" spans="8:12" x14ac:dyDescent="0.35">
      <c r="H14201" s="126"/>
      <c r="I14201" s="126"/>
      <c r="K14201" s="158"/>
      <c r="L14201" s="126"/>
    </row>
    <row r="14202" spans="8:12" x14ac:dyDescent="0.35">
      <c r="H14202" s="126"/>
      <c r="I14202" s="126"/>
      <c r="K14202" s="158"/>
      <c r="L14202" s="126"/>
    </row>
    <row r="14203" spans="8:12" x14ac:dyDescent="0.35">
      <c r="H14203" s="126"/>
      <c r="I14203" s="126"/>
      <c r="K14203" s="158"/>
      <c r="L14203" s="126"/>
    </row>
    <row r="14204" spans="8:12" x14ac:dyDescent="0.35">
      <c r="H14204" s="126"/>
      <c r="I14204" s="126"/>
      <c r="K14204" s="158"/>
      <c r="L14204" s="126"/>
    </row>
    <row r="14205" spans="8:12" x14ac:dyDescent="0.35">
      <c r="H14205" s="126"/>
      <c r="I14205" s="126"/>
      <c r="K14205" s="158"/>
      <c r="L14205" s="126"/>
    </row>
    <row r="14206" spans="8:12" x14ac:dyDescent="0.35">
      <c r="H14206" s="126"/>
      <c r="I14206" s="126"/>
      <c r="K14206" s="158"/>
      <c r="L14206" s="126"/>
    </row>
    <row r="14207" spans="8:12" x14ac:dyDescent="0.35">
      <c r="H14207" s="126"/>
      <c r="I14207" s="126"/>
      <c r="K14207" s="158"/>
      <c r="L14207" s="126"/>
    </row>
    <row r="14208" spans="8:12" x14ac:dyDescent="0.35">
      <c r="H14208" s="126"/>
      <c r="I14208" s="126"/>
      <c r="K14208" s="158"/>
      <c r="L14208" s="126"/>
    </row>
    <row r="14209" spans="8:12" x14ac:dyDescent="0.35">
      <c r="H14209" s="126"/>
      <c r="I14209" s="126"/>
      <c r="K14209" s="158"/>
      <c r="L14209" s="126"/>
    </row>
    <row r="14210" spans="8:12" x14ac:dyDescent="0.35">
      <c r="H14210" s="126"/>
      <c r="I14210" s="126"/>
      <c r="K14210" s="158"/>
      <c r="L14210" s="126"/>
    </row>
    <row r="14211" spans="8:12" x14ac:dyDescent="0.35">
      <c r="H14211" s="126"/>
      <c r="I14211" s="126"/>
      <c r="K14211" s="158"/>
      <c r="L14211" s="126"/>
    </row>
    <row r="14212" spans="8:12" x14ac:dyDescent="0.35">
      <c r="H14212" s="126"/>
      <c r="I14212" s="126"/>
      <c r="K14212" s="158"/>
      <c r="L14212" s="126"/>
    </row>
    <row r="14213" spans="8:12" x14ac:dyDescent="0.35">
      <c r="H14213" s="126"/>
      <c r="I14213" s="126"/>
      <c r="K14213" s="158"/>
      <c r="L14213" s="126"/>
    </row>
    <row r="14214" spans="8:12" x14ac:dyDescent="0.35">
      <c r="H14214" s="126"/>
      <c r="I14214" s="126"/>
      <c r="K14214" s="158"/>
      <c r="L14214" s="126"/>
    </row>
    <row r="14215" spans="8:12" x14ac:dyDescent="0.35">
      <c r="H14215" s="126"/>
      <c r="I14215" s="126"/>
      <c r="K14215" s="158"/>
      <c r="L14215" s="126"/>
    </row>
    <row r="14216" spans="8:12" x14ac:dyDescent="0.35">
      <c r="H14216" s="126"/>
      <c r="I14216" s="126"/>
      <c r="K14216" s="158"/>
      <c r="L14216" s="126"/>
    </row>
    <row r="14217" spans="8:12" x14ac:dyDescent="0.35">
      <c r="H14217" s="126"/>
      <c r="I14217" s="126"/>
      <c r="K14217" s="158"/>
      <c r="L14217" s="126"/>
    </row>
    <row r="14218" spans="8:12" x14ac:dyDescent="0.35">
      <c r="H14218" s="126"/>
      <c r="I14218" s="126"/>
      <c r="K14218" s="158"/>
      <c r="L14218" s="126"/>
    </row>
    <row r="14219" spans="8:12" x14ac:dyDescent="0.35">
      <c r="H14219" s="126"/>
      <c r="I14219" s="126"/>
      <c r="K14219" s="158"/>
      <c r="L14219" s="126"/>
    </row>
    <row r="14220" spans="8:12" x14ac:dyDescent="0.35">
      <c r="H14220" s="126"/>
      <c r="I14220" s="126"/>
      <c r="K14220" s="158"/>
      <c r="L14220" s="126"/>
    </row>
    <row r="14221" spans="8:12" x14ac:dyDescent="0.35">
      <c r="H14221" s="126"/>
      <c r="I14221" s="126"/>
      <c r="K14221" s="158"/>
      <c r="L14221" s="126"/>
    </row>
    <row r="14222" spans="8:12" x14ac:dyDescent="0.35">
      <c r="H14222" s="126"/>
      <c r="I14222" s="126"/>
      <c r="K14222" s="158"/>
      <c r="L14222" s="126"/>
    </row>
    <row r="14223" spans="8:12" x14ac:dyDescent="0.35">
      <c r="H14223" s="126"/>
      <c r="I14223" s="126"/>
      <c r="K14223" s="158"/>
      <c r="L14223" s="126"/>
    </row>
    <row r="14224" spans="8:12" x14ac:dyDescent="0.35">
      <c r="H14224" s="126"/>
      <c r="I14224" s="126"/>
      <c r="K14224" s="158"/>
      <c r="L14224" s="126"/>
    </row>
    <row r="14225" spans="8:12" x14ac:dyDescent="0.35">
      <c r="H14225" s="126"/>
      <c r="I14225" s="126"/>
      <c r="K14225" s="158"/>
      <c r="L14225" s="126"/>
    </row>
    <row r="14226" spans="8:12" x14ac:dyDescent="0.35">
      <c r="H14226" s="126"/>
      <c r="I14226" s="126"/>
      <c r="K14226" s="158"/>
      <c r="L14226" s="126"/>
    </row>
    <row r="14227" spans="8:12" x14ac:dyDescent="0.35">
      <c r="H14227" s="126"/>
      <c r="I14227" s="126"/>
      <c r="K14227" s="158"/>
      <c r="L14227" s="126"/>
    </row>
    <row r="14228" spans="8:12" x14ac:dyDescent="0.35">
      <c r="H14228" s="126"/>
      <c r="I14228" s="126"/>
      <c r="K14228" s="158"/>
      <c r="L14228" s="126"/>
    </row>
    <row r="14229" spans="8:12" x14ac:dyDescent="0.35">
      <c r="H14229" s="126"/>
      <c r="I14229" s="126"/>
      <c r="K14229" s="158"/>
      <c r="L14229" s="126"/>
    </row>
    <row r="14230" spans="8:12" x14ac:dyDescent="0.35">
      <c r="H14230" s="126"/>
      <c r="I14230" s="126"/>
      <c r="K14230" s="158"/>
      <c r="L14230" s="126"/>
    </row>
    <row r="14231" spans="8:12" x14ac:dyDescent="0.35">
      <c r="H14231" s="126"/>
      <c r="I14231" s="126"/>
      <c r="K14231" s="158"/>
      <c r="L14231" s="126"/>
    </row>
    <row r="14232" spans="8:12" x14ac:dyDescent="0.35">
      <c r="H14232" s="126"/>
      <c r="I14232" s="126"/>
      <c r="K14232" s="158"/>
      <c r="L14232" s="126"/>
    </row>
    <row r="14233" spans="8:12" x14ac:dyDescent="0.35">
      <c r="H14233" s="126"/>
      <c r="I14233" s="126"/>
      <c r="K14233" s="158"/>
      <c r="L14233" s="126"/>
    </row>
    <row r="14234" spans="8:12" x14ac:dyDescent="0.35">
      <c r="H14234" s="126"/>
      <c r="I14234" s="126"/>
      <c r="K14234" s="158"/>
      <c r="L14234" s="126"/>
    </row>
    <row r="14235" spans="8:12" x14ac:dyDescent="0.35">
      <c r="H14235" s="126"/>
      <c r="I14235" s="126"/>
      <c r="K14235" s="158"/>
      <c r="L14235" s="126"/>
    </row>
    <row r="14236" spans="8:12" x14ac:dyDescent="0.35">
      <c r="H14236" s="126"/>
      <c r="I14236" s="126"/>
      <c r="K14236" s="158"/>
      <c r="L14236" s="126"/>
    </row>
    <row r="14237" spans="8:12" x14ac:dyDescent="0.35">
      <c r="H14237" s="126"/>
      <c r="I14237" s="126"/>
      <c r="K14237" s="158"/>
      <c r="L14237" s="126"/>
    </row>
    <row r="14238" spans="8:12" x14ac:dyDescent="0.35">
      <c r="H14238" s="126"/>
      <c r="I14238" s="126"/>
      <c r="K14238" s="158"/>
      <c r="L14238" s="126"/>
    </row>
    <row r="14239" spans="8:12" x14ac:dyDescent="0.35">
      <c r="H14239" s="126"/>
      <c r="I14239" s="126"/>
      <c r="K14239" s="158"/>
      <c r="L14239" s="126"/>
    </row>
    <row r="14240" spans="8:12" x14ac:dyDescent="0.35">
      <c r="H14240" s="126"/>
      <c r="I14240" s="126"/>
      <c r="K14240" s="158"/>
      <c r="L14240" s="126"/>
    </row>
    <row r="14241" spans="8:12" x14ac:dyDescent="0.35">
      <c r="H14241" s="126"/>
      <c r="I14241" s="126"/>
      <c r="K14241" s="158"/>
      <c r="L14241" s="126"/>
    </row>
    <row r="14242" spans="8:12" x14ac:dyDescent="0.35">
      <c r="H14242" s="126"/>
      <c r="I14242" s="126"/>
      <c r="K14242" s="158"/>
      <c r="L14242" s="126"/>
    </row>
    <row r="14243" spans="8:12" x14ac:dyDescent="0.35">
      <c r="H14243" s="126"/>
      <c r="I14243" s="126"/>
      <c r="K14243" s="158"/>
      <c r="L14243" s="126"/>
    </row>
    <row r="14244" spans="8:12" x14ac:dyDescent="0.35">
      <c r="H14244" s="126"/>
      <c r="I14244" s="126"/>
      <c r="J14244" s="1"/>
      <c r="K14244" s="158"/>
      <c r="L14244" s="126"/>
    </row>
    <row r="14245" spans="8:12" x14ac:dyDescent="0.35">
      <c r="H14245" s="126"/>
      <c r="I14245" s="126"/>
      <c r="K14245" s="158"/>
      <c r="L14245" s="126"/>
    </row>
    <row r="14246" spans="8:12" x14ac:dyDescent="0.35">
      <c r="H14246" s="126"/>
      <c r="I14246" s="126"/>
      <c r="K14246" s="158"/>
      <c r="L14246" s="126"/>
    </row>
    <row r="14247" spans="8:12" x14ac:dyDescent="0.35">
      <c r="H14247" s="126"/>
      <c r="I14247" s="126"/>
      <c r="K14247" s="158"/>
      <c r="L14247" s="126"/>
    </row>
    <row r="14248" spans="8:12" x14ac:dyDescent="0.35">
      <c r="H14248" s="126"/>
      <c r="I14248" s="126"/>
      <c r="K14248" s="158"/>
      <c r="L14248" s="126"/>
    </row>
    <row r="14249" spans="8:12" x14ac:dyDescent="0.35">
      <c r="H14249" s="126"/>
      <c r="I14249" s="126"/>
      <c r="K14249" s="158"/>
      <c r="L14249" s="126"/>
    </row>
    <row r="14250" spans="8:12" x14ac:dyDescent="0.35">
      <c r="H14250" s="126"/>
      <c r="I14250" s="126"/>
      <c r="K14250" s="158"/>
      <c r="L14250" s="126"/>
    </row>
    <row r="14251" spans="8:12" x14ac:dyDescent="0.35">
      <c r="H14251" s="126"/>
      <c r="I14251" s="126"/>
      <c r="K14251" s="158"/>
      <c r="L14251" s="126"/>
    </row>
    <row r="14252" spans="8:12" x14ac:dyDescent="0.35">
      <c r="H14252" s="126"/>
      <c r="I14252" s="126"/>
      <c r="K14252" s="158"/>
      <c r="L14252" s="126"/>
    </row>
    <row r="14253" spans="8:12" x14ac:dyDescent="0.35">
      <c r="H14253" s="126"/>
      <c r="I14253" s="126"/>
      <c r="K14253" s="158"/>
      <c r="L14253" s="126"/>
    </row>
    <row r="14254" spans="8:12" x14ac:dyDescent="0.35">
      <c r="H14254" s="126"/>
      <c r="I14254" s="126"/>
      <c r="K14254" s="158"/>
      <c r="L14254" s="126"/>
    </row>
    <row r="14255" spans="8:12" x14ac:dyDescent="0.35">
      <c r="H14255" s="126"/>
      <c r="I14255" s="126"/>
      <c r="K14255" s="158"/>
      <c r="L14255" s="126"/>
    </row>
    <row r="14256" spans="8:12" x14ac:dyDescent="0.35">
      <c r="H14256" s="126"/>
      <c r="I14256" s="126"/>
      <c r="K14256" s="158"/>
      <c r="L14256" s="126"/>
    </row>
    <row r="14257" spans="8:12" x14ac:dyDescent="0.35">
      <c r="H14257" s="126"/>
      <c r="I14257" s="126"/>
      <c r="K14257" s="158"/>
      <c r="L14257" s="126"/>
    </row>
    <row r="14258" spans="8:12" x14ac:dyDescent="0.35">
      <c r="H14258" s="126"/>
      <c r="I14258" s="126"/>
      <c r="K14258" s="158"/>
      <c r="L14258" s="126"/>
    </row>
    <row r="14259" spans="8:12" x14ac:dyDescent="0.35">
      <c r="H14259" s="126"/>
      <c r="I14259" s="126"/>
      <c r="K14259" s="158"/>
      <c r="L14259" s="126"/>
    </row>
    <row r="14260" spans="8:12" x14ac:dyDescent="0.35">
      <c r="H14260" s="126"/>
      <c r="I14260" s="126"/>
      <c r="K14260" s="158"/>
      <c r="L14260" s="126"/>
    </row>
    <row r="14261" spans="8:12" x14ac:dyDescent="0.35">
      <c r="H14261" s="126"/>
      <c r="I14261" s="126"/>
      <c r="K14261" s="158"/>
      <c r="L14261" s="126"/>
    </row>
    <row r="14262" spans="8:12" x14ac:dyDescent="0.35">
      <c r="H14262" s="126"/>
      <c r="I14262" s="126"/>
      <c r="K14262" s="158"/>
      <c r="L14262" s="126"/>
    </row>
    <row r="14263" spans="8:12" x14ac:dyDescent="0.35">
      <c r="H14263" s="126"/>
      <c r="I14263" s="126"/>
      <c r="K14263" s="158"/>
      <c r="L14263" s="126"/>
    </row>
    <row r="14264" spans="8:12" x14ac:dyDescent="0.35">
      <c r="H14264" s="126"/>
      <c r="I14264" s="126"/>
      <c r="K14264" s="158"/>
      <c r="L14264" s="126"/>
    </row>
    <row r="14265" spans="8:12" x14ac:dyDescent="0.35">
      <c r="H14265" s="126"/>
      <c r="I14265" s="126"/>
      <c r="K14265" s="158"/>
      <c r="L14265" s="126"/>
    </row>
    <row r="14266" spans="8:12" x14ac:dyDescent="0.35">
      <c r="H14266" s="126"/>
      <c r="I14266" s="126"/>
      <c r="K14266" s="158"/>
      <c r="L14266" s="126"/>
    </row>
    <row r="14267" spans="8:12" x14ac:dyDescent="0.35">
      <c r="H14267" s="126"/>
      <c r="I14267" s="126"/>
      <c r="K14267" s="158"/>
      <c r="L14267" s="126"/>
    </row>
    <row r="14268" spans="8:12" x14ac:dyDescent="0.35">
      <c r="H14268" s="126"/>
      <c r="I14268" s="126"/>
      <c r="K14268" s="158"/>
      <c r="L14268" s="126"/>
    </row>
    <row r="14269" spans="8:12" x14ac:dyDescent="0.35">
      <c r="H14269" s="126"/>
      <c r="I14269" s="126"/>
      <c r="K14269" s="158"/>
      <c r="L14269" s="126"/>
    </row>
    <row r="14270" spans="8:12" x14ac:dyDescent="0.35">
      <c r="H14270" s="126"/>
      <c r="I14270" s="126"/>
      <c r="K14270" s="158"/>
      <c r="L14270" s="126"/>
    </row>
    <row r="14271" spans="8:12" x14ac:dyDescent="0.35">
      <c r="H14271" s="126"/>
      <c r="I14271" s="126"/>
      <c r="K14271" s="158"/>
      <c r="L14271" s="126"/>
    </row>
    <row r="14272" spans="8:12" x14ac:dyDescent="0.35">
      <c r="H14272" s="126"/>
      <c r="I14272" s="126"/>
      <c r="K14272" s="158"/>
      <c r="L14272" s="126"/>
    </row>
    <row r="14273" spans="8:12" x14ac:dyDescent="0.35">
      <c r="H14273" s="126"/>
      <c r="I14273" s="126"/>
      <c r="K14273" s="158"/>
      <c r="L14273" s="126"/>
    </row>
    <row r="14274" spans="8:12" x14ac:dyDescent="0.35">
      <c r="H14274" s="126"/>
      <c r="I14274" s="126"/>
      <c r="K14274" s="158"/>
      <c r="L14274" s="126"/>
    </row>
    <row r="14275" spans="8:12" x14ac:dyDescent="0.35">
      <c r="H14275" s="126"/>
      <c r="I14275" s="126"/>
      <c r="K14275" s="158"/>
      <c r="L14275" s="126"/>
    </row>
    <row r="14276" spans="8:12" x14ac:dyDescent="0.35">
      <c r="H14276" s="126"/>
      <c r="I14276" s="126"/>
      <c r="K14276" s="158"/>
      <c r="L14276" s="126"/>
    </row>
    <row r="14277" spans="8:12" x14ac:dyDescent="0.35">
      <c r="H14277" s="126"/>
      <c r="I14277" s="126"/>
      <c r="K14277" s="158"/>
      <c r="L14277" s="126"/>
    </row>
    <row r="14278" spans="8:12" x14ac:dyDescent="0.35">
      <c r="H14278" s="126"/>
      <c r="I14278" s="126"/>
      <c r="K14278" s="158"/>
      <c r="L14278" s="126"/>
    </row>
    <row r="14279" spans="8:12" x14ac:dyDescent="0.35">
      <c r="H14279" s="126"/>
      <c r="I14279" s="126"/>
      <c r="K14279" s="158"/>
      <c r="L14279" s="126"/>
    </row>
    <row r="14280" spans="8:12" x14ac:dyDescent="0.35">
      <c r="H14280" s="126"/>
      <c r="I14280" s="126"/>
      <c r="K14280" s="158"/>
      <c r="L14280" s="126"/>
    </row>
    <row r="14281" spans="8:12" x14ac:dyDescent="0.35">
      <c r="H14281" s="126"/>
      <c r="I14281" s="126"/>
      <c r="K14281" s="158"/>
      <c r="L14281" s="126"/>
    </row>
    <row r="14282" spans="8:12" x14ac:dyDescent="0.35">
      <c r="H14282" s="126"/>
      <c r="I14282" s="126"/>
      <c r="K14282" s="158"/>
      <c r="L14282" s="126"/>
    </row>
    <row r="14283" spans="8:12" x14ac:dyDescent="0.35">
      <c r="H14283" s="126"/>
      <c r="I14283" s="126"/>
      <c r="K14283" s="158"/>
      <c r="L14283" s="126"/>
    </row>
    <row r="14284" spans="8:12" x14ac:dyDescent="0.35">
      <c r="H14284" s="126"/>
      <c r="I14284" s="126"/>
      <c r="K14284" s="158"/>
      <c r="L14284" s="126"/>
    </row>
    <row r="14285" spans="8:12" x14ac:dyDescent="0.35">
      <c r="H14285" s="126"/>
      <c r="I14285" s="126"/>
      <c r="K14285" s="158"/>
      <c r="L14285" s="126"/>
    </row>
    <row r="14286" spans="8:12" x14ac:dyDescent="0.35">
      <c r="H14286" s="126"/>
      <c r="I14286" s="126"/>
      <c r="K14286" s="158"/>
      <c r="L14286" s="126"/>
    </row>
    <row r="14287" spans="8:12" x14ac:dyDescent="0.35">
      <c r="H14287" s="126"/>
      <c r="I14287" s="126"/>
      <c r="K14287" s="158"/>
      <c r="L14287" s="126"/>
    </row>
    <row r="14288" spans="8:12" x14ac:dyDescent="0.35">
      <c r="H14288" s="126"/>
      <c r="I14288" s="126"/>
      <c r="K14288" s="158"/>
      <c r="L14288" s="126"/>
    </row>
    <row r="14289" spans="8:12" x14ac:dyDescent="0.35">
      <c r="H14289" s="126"/>
      <c r="I14289" s="126"/>
      <c r="K14289" s="158"/>
      <c r="L14289" s="126"/>
    </row>
    <row r="14290" spans="8:12" x14ac:dyDescent="0.35">
      <c r="H14290" s="126"/>
      <c r="I14290" s="126"/>
      <c r="K14290" s="158"/>
      <c r="L14290" s="126"/>
    </row>
    <row r="14291" spans="8:12" x14ac:dyDescent="0.35">
      <c r="H14291" s="126"/>
      <c r="I14291" s="126"/>
      <c r="K14291" s="158"/>
      <c r="L14291" s="126"/>
    </row>
    <row r="14292" spans="8:12" x14ac:dyDescent="0.35">
      <c r="H14292" s="126"/>
      <c r="I14292" s="126"/>
      <c r="K14292" s="158"/>
      <c r="L14292" s="126"/>
    </row>
    <row r="14293" spans="8:12" x14ac:dyDescent="0.35">
      <c r="H14293" s="126"/>
      <c r="I14293" s="126"/>
      <c r="K14293" s="158"/>
      <c r="L14293" s="126"/>
    </row>
    <row r="14294" spans="8:12" x14ac:dyDescent="0.35">
      <c r="H14294" s="126"/>
      <c r="I14294" s="126"/>
      <c r="K14294" s="158"/>
      <c r="L14294" s="126"/>
    </row>
    <row r="14295" spans="8:12" x14ac:dyDescent="0.35">
      <c r="H14295" s="126"/>
      <c r="I14295" s="126"/>
      <c r="K14295" s="158"/>
      <c r="L14295" s="126"/>
    </row>
    <row r="14296" spans="8:12" x14ac:dyDescent="0.35">
      <c r="H14296" s="126"/>
      <c r="I14296" s="126"/>
      <c r="K14296" s="158"/>
      <c r="L14296" s="126"/>
    </row>
    <row r="14297" spans="8:12" x14ac:dyDescent="0.35">
      <c r="H14297" s="126"/>
      <c r="I14297" s="126"/>
      <c r="K14297" s="158"/>
      <c r="L14297" s="126"/>
    </row>
    <row r="14298" spans="8:12" x14ac:dyDescent="0.35">
      <c r="H14298" s="126"/>
      <c r="I14298" s="126"/>
      <c r="K14298" s="158"/>
      <c r="L14298" s="126"/>
    </row>
    <row r="14299" spans="8:12" x14ac:dyDescent="0.35">
      <c r="H14299" s="126"/>
      <c r="I14299" s="126"/>
      <c r="K14299" s="158"/>
      <c r="L14299" s="126"/>
    </row>
    <row r="14300" spans="8:12" x14ac:dyDescent="0.35">
      <c r="H14300" s="126"/>
      <c r="I14300" s="126"/>
      <c r="K14300" s="158"/>
      <c r="L14300" s="126"/>
    </row>
    <row r="14301" spans="8:12" x14ac:dyDescent="0.35">
      <c r="H14301" s="126"/>
      <c r="I14301" s="126"/>
      <c r="K14301" s="158"/>
      <c r="L14301" s="126"/>
    </row>
    <row r="14302" spans="8:12" x14ac:dyDescent="0.35">
      <c r="H14302" s="126"/>
      <c r="I14302" s="126"/>
      <c r="K14302" s="158"/>
      <c r="L14302" s="126"/>
    </row>
    <row r="14303" spans="8:12" x14ac:dyDescent="0.35">
      <c r="H14303" s="126"/>
      <c r="I14303" s="126"/>
      <c r="K14303" s="158"/>
      <c r="L14303" s="126"/>
    </row>
    <row r="14304" spans="8:12" x14ac:dyDescent="0.35">
      <c r="H14304" s="126"/>
      <c r="I14304" s="126"/>
      <c r="K14304" s="158"/>
      <c r="L14304" s="126"/>
    </row>
    <row r="14305" spans="8:12" x14ac:dyDescent="0.35">
      <c r="H14305" s="126"/>
      <c r="I14305" s="126"/>
      <c r="K14305" s="158"/>
      <c r="L14305" s="126"/>
    </row>
    <row r="14306" spans="8:12" x14ac:dyDescent="0.35">
      <c r="H14306" s="126"/>
      <c r="I14306" s="126"/>
      <c r="K14306" s="158"/>
      <c r="L14306" s="126"/>
    </row>
    <row r="14307" spans="8:12" x14ac:dyDescent="0.35">
      <c r="H14307" s="126"/>
      <c r="I14307" s="126"/>
      <c r="K14307" s="158"/>
      <c r="L14307" s="126"/>
    </row>
    <row r="14308" spans="8:12" x14ac:dyDescent="0.35">
      <c r="H14308" s="126"/>
      <c r="I14308" s="126"/>
      <c r="K14308" s="158"/>
      <c r="L14308" s="126"/>
    </row>
    <row r="14309" spans="8:12" x14ac:dyDescent="0.35">
      <c r="H14309" s="126"/>
      <c r="I14309" s="126"/>
      <c r="K14309" s="158"/>
      <c r="L14309" s="126"/>
    </row>
    <row r="14310" spans="8:12" x14ac:dyDescent="0.35">
      <c r="H14310" s="126"/>
      <c r="I14310" s="126"/>
      <c r="K14310" s="158"/>
      <c r="L14310" s="126"/>
    </row>
    <row r="14311" spans="8:12" x14ac:dyDescent="0.35">
      <c r="H14311" s="126"/>
      <c r="I14311" s="126"/>
      <c r="K14311" s="158"/>
      <c r="L14311" s="126"/>
    </row>
    <row r="14312" spans="8:12" x14ac:dyDescent="0.35">
      <c r="H14312" s="126"/>
      <c r="I14312" s="126"/>
      <c r="K14312" s="158"/>
      <c r="L14312" s="126"/>
    </row>
    <row r="14313" spans="8:12" x14ac:dyDescent="0.35">
      <c r="H14313" s="126"/>
      <c r="I14313" s="126"/>
      <c r="K14313" s="158"/>
      <c r="L14313" s="126"/>
    </row>
    <row r="14314" spans="8:12" x14ac:dyDescent="0.35">
      <c r="H14314" s="126"/>
      <c r="I14314" s="126"/>
      <c r="K14314" s="158"/>
      <c r="L14314" s="126"/>
    </row>
    <row r="14315" spans="8:12" x14ac:dyDescent="0.35">
      <c r="H14315" s="126"/>
      <c r="I14315" s="126"/>
      <c r="K14315" s="158"/>
      <c r="L14315" s="126"/>
    </row>
    <row r="14316" spans="8:12" x14ac:dyDescent="0.35">
      <c r="H14316" s="126"/>
      <c r="I14316" s="126"/>
      <c r="K14316" s="158"/>
      <c r="L14316" s="126"/>
    </row>
    <row r="14317" spans="8:12" x14ac:dyDescent="0.35">
      <c r="H14317" s="126"/>
      <c r="I14317" s="126"/>
      <c r="K14317" s="158"/>
      <c r="L14317" s="126"/>
    </row>
    <row r="14318" spans="8:12" x14ac:dyDescent="0.35">
      <c r="H14318" s="126"/>
      <c r="I14318" s="126"/>
      <c r="K14318" s="158"/>
      <c r="L14318" s="126"/>
    </row>
    <row r="14319" spans="8:12" x14ac:dyDescent="0.35">
      <c r="H14319" s="126"/>
      <c r="I14319" s="126"/>
      <c r="K14319" s="158"/>
      <c r="L14319" s="126"/>
    </row>
    <row r="14320" spans="8:12" x14ac:dyDescent="0.35">
      <c r="H14320" s="126"/>
      <c r="I14320" s="126"/>
      <c r="K14320" s="158"/>
      <c r="L14320" s="126"/>
    </row>
    <row r="14321" spans="8:12" x14ac:dyDescent="0.35">
      <c r="H14321" s="126"/>
      <c r="I14321" s="126"/>
      <c r="K14321" s="158"/>
      <c r="L14321" s="126"/>
    </row>
    <row r="14322" spans="8:12" x14ac:dyDescent="0.35">
      <c r="H14322" s="126"/>
      <c r="I14322" s="126"/>
      <c r="K14322" s="158"/>
      <c r="L14322" s="126"/>
    </row>
    <row r="14323" spans="8:12" x14ac:dyDescent="0.35">
      <c r="H14323" s="126"/>
      <c r="I14323" s="126"/>
      <c r="K14323" s="158"/>
      <c r="L14323" s="126"/>
    </row>
    <row r="14324" spans="8:12" x14ac:dyDescent="0.35">
      <c r="H14324" s="126"/>
      <c r="I14324" s="126"/>
      <c r="K14324" s="158"/>
      <c r="L14324" s="126"/>
    </row>
    <row r="14325" spans="8:12" x14ac:dyDescent="0.35">
      <c r="H14325" s="126"/>
      <c r="I14325" s="126"/>
      <c r="K14325" s="158"/>
      <c r="L14325" s="126"/>
    </row>
    <row r="14326" spans="8:12" x14ac:dyDescent="0.35">
      <c r="H14326" s="126"/>
      <c r="I14326" s="126"/>
      <c r="K14326" s="158"/>
      <c r="L14326" s="126"/>
    </row>
    <row r="14327" spans="8:12" x14ac:dyDescent="0.35">
      <c r="H14327" s="126"/>
      <c r="I14327" s="126"/>
      <c r="K14327" s="158"/>
      <c r="L14327" s="126"/>
    </row>
    <row r="14328" spans="8:12" x14ac:dyDescent="0.35">
      <c r="H14328" s="126"/>
      <c r="I14328" s="126"/>
      <c r="K14328" s="158"/>
      <c r="L14328" s="126"/>
    </row>
    <row r="14329" spans="8:12" x14ac:dyDescent="0.35">
      <c r="H14329" s="126"/>
      <c r="I14329" s="126"/>
      <c r="K14329" s="158"/>
      <c r="L14329" s="126"/>
    </row>
    <row r="14330" spans="8:12" x14ac:dyDescent="0.35">
      <c r="H14330" s="126"/>
      <c r="I14330" s="126"/>
      <c r="K14330" s="158"/>
      <c r="L14330" s="126"/>
    </row>
    <row r="14331" spans="8:12" x14ac:dyDescent="0.35">
      <c r="H14331" s="126"/>
      <c r="I14331" s="126"/>
      <c r="K14331" s="158"/>
      <c r="L14331" s="126"/>
    </row>
    <row r="14332" spans="8:12" x14ac:dyDescent="0.35">
      <c r="H14332" s="126"/>
      <c r="I14332" s="126"/>
      <c r="K14332" s="158"/>
      <c r="L14332" s="126"/>
    </row>
    <row r="14333" spans="8:12" x14ac:dyDescent="0.35">
      <c r="H14333" s="126"/>
      <c r="I14333" s="126"/>
      <c r="K14333" s="158"/>
      <c r="L14333" s="126"/>
    </row>
    <row r="14334" spans="8:12" x14ac:dyDescent="0.35">
      <c r="H14334" s="126"/>
      <c r="I14334" s="126"/>
      <c r="K14334" s="158"/>
      <c r="L14334" s="126"/>
    </row>
    <row r="14335" spans="8:12" x14ac:dyDescent="0.35">
      <c r="H14335" s="126"/>
      <c r="I14335" s="126"/>
      <c r="K14335" s="158"/>
      <c r="L14335" s="126"/>
    </row>
    <row r="14336" spans="8:12" x14ac:dyDescent="0.35">
      <c r="H14336" s="126"/>
      <c r="I14336" s="126"/>
      <c r="K14336" s="158"/>
      <c r="L14336" s="126"/>
    </row>
    <row r="14337" spans="8:12" x14ac:dyDescent="0.35">
      <c r="H14337" s="126"/>
      <c r="I14337" s="126"/>
      <c r="K14337" s="158"/>
      <c r="L14337" s="126"/>
    </row>
    <row r="14338" spans="8:12" x14ac:dyDescent="0.35">
      <c r="H14338" s="126"/>
      <c r="I14338" s="126"/>
      <c r="K14338" s="158"/>
      <c r="L14338" s="126"/>
    </row>
    <row r="14339" spans="8:12" x14ac:dyDescent="0.35">
      <c r="H14339" s="126"/>
      <c r="I14339" s="126"/>
      <c r="K14339" s="158"/>
      <c r="L14339" s="126"/>
    </row>
    <row r="14340" spans="8:12" x14ac:dyDescent="0.35">
      <c r="H14340" s="126"/>
      <c r="I14340" s="126"/>
      <c r="K14340" s="158"/>
      <c r="L14340" s="126"/>
    </row>
    <row r="14341" spans="8:12" x14ac:dyDescent="0.35">
      <c r="H14341" s="126"/>
      <c r="I14341" s="126"/>
      <c r="K14341" s="158"/>
      <c r="L14341" s="126"/>
    </row>
    <row r="14342" spans="8:12" x14ac:dyDescent="0.35">
      <c r="H14342" s="126"/>
      <c r="I14342" s="126"/>
      <c r="K14342" s="158"/>
      <c r="L14342" s="126"/>
    </row>
    <row r="14343" spans="8:12" x14ac:dyDescent="0.35">
      <c r="H14343" s="126"/>
      <c r="I14343" s="126"/>
      <c r="K14343" s="158"/>
      <c r="L14343" s="126"/>
    </row>
    <row r="14344" spans="8:12" x14ac:dyDescent="0.35">
      <c r="H14344" s="126"/>
      <c r="I14344" s="126"/>
      <c r="K14344" s="158"/>
      <c r="L14344" s="126"/>
    </row>
    <row r="14345" spans="8:12" x14ac:dyDescent="0.35">
      <c r="H14345" s="126"/>
      <c r="I14345" s="126"/>
      <c r="K14345" s="158"/>
      <c r="L14345" s="126"/>
    </row>
    <row r="14346" spans="8:12" x14ac:dyDescent="0.35">
      <c r="H14346" s="126"/>
      <c r="I14346" s="126"/>
      <c r="K14346" s="158"/>
      <c r="L14346" s="126"/>
    </row>
    <row r="14347" spans="8:12" x14ac:dyDescent="0.35">
      <c r="H14347" s="126"/>
      <c r="I14347" s="126"/>
      <c r="K14347" s="158"/>
      <c r="L14347" s="126"/>
    </row>
    <row r="14348" spans="8:12" x14ac:dyDescent="0.35">
      <c r="H14348" s="126"/>
      <c r="I14348" s="126"/>
      <c r="K14348" s="158"/>
      <c r="L14348" s="126"/>
    </row>
    <row r="14349" spans="8:12" x14ac:dyDescent="0.35">
      <c r="H14349" s="126"/>
      <c r="I14349" s="126"/>
      <c r="K14349" s="158"/>
      <c r="L14349" s="126"/>
    </row>
    <row r="14350" spans="8:12" x14ac:dyDescent="0.35">
      <c r="H14350" s="126"/>
      <c r="I14350" s="126"/>
      <c r="K14350" s="158"/>
      <c r="L14350" s="126"/>
    </row>
    <row r="14351" spans="8:12" x14ac:dyDescent="0.35">
      <c r="H14351" s="126"/>
      <c r="I14351" s="126"/>
      <c r="K14351" s="158"/>
      <c r="L14351" s="126"/>
    </row>
    <row r="14352" spans="8:12" x14ac:dyDescent="0.35">
      <c r="H14352" s="126"/>
      <c r="I14352" s="126"/>
      <c r="K14352" s="158"/>
      <c r="L14352" s="126"/>
    </row>
    <row r="14353" spans="8:12" x14ac:dyDescent="0.35">
      <c r="H14353" s="126"/>
      <c r="I14353" s="126"/>
      <c r="K14353" s="158"/>
      <c r="L14353" s="126"/>
    </row>
    <row r="14354" spans="8:12" x14ac:dyDescent="0.35">
      <c r="H14354" s="126"/>
      <c r="I14354" s="126"/>
      <c r="K14354" s="158"/>
      <c r="L14354" s="126"/>
    </row>
    <row r="14355" spans="8:12" x14ac:dyDescent="0.35">
      <c r="H14355" s="126"/>
      <c r="I14355" s="126"/>
      <c r="K14355" s="158"/>
      <c r="L14355" s="126"/>
    </row>
    <row r="14356" spans="8:12" x14ac:dyDescent="0.35">
      <c r="H14356" s="126"/>
      <c r="I14356" s="126"/>
      <c r="K14356" s="158"/>
      <c r="L14356" s="126"/>
    </row>
    <row r="14357" spans="8:12" x14ac:dyDescent="0.35">
      <c r="H14357" s="126"/>
      <c r="I14357" s="126"/>
      <c r="K14357" s="158"/>
      <c r="L14357" s="126"/>
    </row>
    <row r="14358" spans="8:12" x14ac:dyDescent="0.35">
      <c r="H14358" s="126"/>
      <c r="I14358" s="126"/>
      <c r="K14358" s="158"/>
      <c r="L14358" s="126"/>
    </row>
    <row r="14359" spans="8:12" x14ac:dyDescent="0.35">
      <c r="H14359" s="126"/>
      <c r="I14359" s="126"/>
      <c r="K14359" s="158"/>
      <c r="L14359" s="126"/>
    </row>
    <row r="14360" spans="8:12" x14ac:dyDescent="0.35">
      <c r="H14360" s="126"/>
      <c r="I14360" s="126"/>
      <c r="K14360" s="158"/>
      <c r="L14360" s="126"/>
    </row>
    <row r="14361" spans="8:12" x14ac:dyDescent="0.35">
      <c r="H14361" s="126"/>
      <c r="I14361" s="126"/>
      <c r="K14361" s="158"/>
      <c r="L14361" s="126"/>
    </row>
    <row r="14362" spans="8:12" x14ac:dyDescent="0.35">
      <c r="H14362" s="126"/>
      <c r="I14362" s="126"/>
      <c r="K14362" s="158"/>
      <c r="L14362" s="126"/>
    </row>
    <row r="14363" spans="8:12" x14ac:dyDescent="0.35">
      <c r="H14363" s="126"/>
      <c r="I14363" s="126"/>
      <c r="K14363" s="158"/>
      <c r="L14363" s="126"/>
    </row>
    <row r="14364" spans="8:12" x14ac:dyDescent="0.35">
      <c r="H14364" s="126"/>
      <c r="I14364" s="126"/>
      <c r="K14364" s="158"/>
      <c r="L14364" s="126"/>
    </row>
    <row r="14365" spans="8:12" x14ac:dyDescent="0.35">
      <c r="H14365" s="126"/>
      <c r="I14365" s="126"/>
      <c r="K14365" s="158"/>
      <c r="L14365" s="126"/>
    </row>
    <row r="14366" spans="8:12" x14ac:dyDescent="0.35">
      <c r="H14366" s="126"/>
      <c r="I14366" s="126"/>
      <c r="K14366" s="158"/>
      <c r="L14366" s="126"/>
    </row>
    <row r="14367" spans="8:12" x14ac:dyDescent="0.35">
      <c r="H14367" s="126"/>
      <c r="I14367" s="126"/>
      <c r="K14367" s="158"/>
      <c r="L14367" s="126"/>
    </row>
    <row r="14368" spans="8:12" x14ac:dyDescent="0.35">
      <c r="H14368" s="126"/>
      <c r="I14368" s="126"/>
      <c r="K14368" s="158"/>
      <c r="L14368" s="126"/>
    </row>
    <row r="14369" spans="8:12" x14ac:dyDescent="0.35">
      <c r="H14369" s="126"/>
      <c r="I14369" s="126"/>
      <c r="K14369" s="158"/>
      <c r="L14369" s="126"/>
    </row>
    <row r="14370" spans="8:12" x14ac:dyDescent="0.35">
      <c r="H14370" s="126"/>
      <c r="I14370" s="126"/>
      <c r="K14370" s="158"/>
      <c r="L14370" s="126"/>
    </row>
    <row r="14371" spans="8:12" x14ac:dyDescent="0.35">
      <c r="H14371" s="126"/>
      <c r="I14371" s="126"/>
      <c r="K14371" s="158"/>
      <c r="L14371" s="126"/>
    </row>
    <row r="14372" spans="8:12" x14ac:dyDescent="0.35">
      <c r="H14372" s="126"/>
      <c r="I14372" s="126"/>
      <c r="K14372" s="158"/>
      <c r="L14372" s="126"/>
    </row>
    <row r="14373" spans="8:12" x14ac:dyDescent="0.35">
      <c r="H14373" s="126"/>
      <c r="I14373" s="126"/>
      <c r="K14373" s="158"/>
      <c r="L14373" s="126"/>
    </row>
    <row r="14374" spans="8:12" x14ac:dyDescent="0.35">
      <c r="H14374" s="126"/>
      <c r="I14374" s="126"/>
      <c r="K14374" s="158"/>
      <c r="L14374" s="126"/>
    </row>
    <row r="14375" spans="8:12" x14ac:dyDescent="0.35">
      <c r="H14375" s="126"/>
      <c r="I14375" s="126"/>
      <c r="K14375" s="158"/>
      <c r="L14375" s="126"/>
    </row>
    <row r="14376" spans="8:12" x14ac:dyDescent="0.35">
      <c r="H14376" s="126"/>
      <c r="I14376" s="126"/>
      <c r="K14376" s="158"/>
      <c r="L14376" s="126"/>
    </row>
    <row r="14377" spans="8:12" x14ac:dyDescent="0.35">
      <c r="H14377" s="126"/>
      <c r="I14377" s="126"/>
      <c r="K14377" s="158"/>
      <c r="L14377" s="126"/>
    </row>
    <row r="14378" spans="8:12" x14ac:dyDescent="0.35">
      <c r="H14378" s="126"/>
      <c r="I14378" s="126"/>
      <c r="K14378" s="158"/>
      <c r="L14378" s="126"/>
    </row>
    <row r="14379" spans="8:12" x14ac:dyDescent="0.35">
      <c r="H14379" s="126"/>
      <c r="I14379" s="126"/>
      <c r="K14379" s="158"/>
      <c r="L14379" s="126"/>
    </row>
    <row r="14380" spans="8:12" x14ac:dyDescent="0.35">
      <c r="H14380" s="126"/>
      <c r="I14380" s="126"/>
      <c r="K14380" s="158"/>
      <c r="L14380" s="126"/>
    </row>
    <row r="14381" spans="8:12" x14ac:dyDescent="0.35">
      <c r="H14381" s="126"/>
      <c r="I14381" s="126"/>
      <c r="K14381" s="158"/>
      <c r="L14381" s="126"/>
    </row>
    <row r="14382" spans="8:12" x14ac:dyDescent="0.35">
      <c r="H14382" s="126"/>
      <c r="I14382" s="126"/>
      <c r="K14382" s="158"/>
      <c r="L14382" s="126"/>
    </row>
    <row r="14383" spans="8:12" x14ac:dyDescent="0.35">
      <c r="H14383" s="126"/>
      <c r="I14383" s="126"/>
      <c r="K14383" s="158"/>
      <c r="L14383" s="126"/>
    </row>
    <row r="14384" spans="8:12" x14ac:dyDescent="0.35">
      <c r="H14384" s="126"/>
      <c r="I14384" s="126"/>
      <c r="K14384" s="158"/>
      <c r="L14384" s="126"/>
    </row>
    <row r="14385" spans="8:12" x14ac:dyDescent="0.35">
      <c r="H14385" s="126"/>
      <c r="I14385" s="126"/>
      <c r="K14385" s="158"/>
      <c r="L14385" s="126"/>
    </row>
    <row r="14386" spans="8:12" x14ac:dyDescent="0.35">
      <c r="H14386" s="126"/>
      <c r="I14386" s="126"/>
      <c r="K14386" s="158"/>
      <c r="L14386" s="126"/>
    </row>
    <row r="14387" spans="8:12" x14ac:dyDescent="0.35">
      <c r="H14387" s="126"/>
      <c r="I14387" s="126"/>
      <c r="K14387" s="158"/>
      <c r="L14387" s="126"/>
    </row>
    <row r="14388" spans="8:12" x14ac:dyDescent="0.35">
      <c r="H14388" s="126"/>
      <c r="I14388" s="126"/>
      <c r="K14388" s="158"/>
      <c r="L14388" s="126"/>
    </row>
    <row r="14389" spans="8:12" x14ac:dyDescent="0.35">
      <c r="H14389" s="126"/>
      <c r="I14389" s="126"/>
      <c r="K14389" s="158"/>
      <c r="L14389" s="126"/>
    </row>
    <row r="14390" spans="8:12" x14ac:dyDescent="0.35">
      <c r="H14390" s="126"/>
      <c r="I14390" s="126"/>
      <c r="K14390" s="158"/>
      <c r="L14390" s="126"/>
    </row>
    <row r="14391" spans="8:12" x14ac:dyDescent="0.35">
      <c r="H14391" s="126"/>
      <c r="I14391" s="126"/>
      <c r="K14391" s="158"/>
      <c r="L14391" s="126"/>
    </row>
    <row r="14392" spans="8:12" x14ac:dyDescent="0.35">
      <c r="H14392" s="126"/>
      <c r="I14392" s="126"/>
      <c r="K14392" s="158"/>
      <c r="L14392" s="126"/>
    </row>
    <row r="14393" spans="8:12" x14ac:dyDescent="0.35">
      <c r="H14393" s="126"/>
      <c r="I14393" s="126"/>
      <c r="K14393" s="158"/>
      <c r="L14393" s="126"/>
    </row>
    <row r="14394" spans="8:12" x14ac:dyDescent="0.35">
      <c r="H14394" s="126"/>
      <c r="I14394" s="126"/>
      <c r="K14394" s="158"/>
      <c r="L14394" s="126"/>
    </row>
    <row r="14395" spans="8:12" x14ac:dyDescent="0.35">
      <c r="H14395" s="126"/>
      <c r="I14395" s="126"/>
      <c r="K14395" s="158"/>
      <c r="L14395" s="126"/>
    </row>
    <row r="14396" spans="8:12" x14ac:dyDescent="0.35">
      <c r="H14396" s="126"/>
      <c r="I14396" s="126"/>
      <c r="K14396" s="158"/>
      <c r="L14396" s="126"/>
    </row>
    <row r="14397" spans="8:12" x14ac:dyDescent="0.35">
      <c r="H14397" s="126"/>
      <c r="I14397" s="126"/>
      <c r="K14397" s="158"/>
      <c r="L14397" s="126"/>
    </row>
    <row r="14398" spans="8:12" x14ac:dyDescent="0.35">
      <c r="H14398" s="126"/>
      <c r="I14398" s="126"/>
      <c r="K14398" s="158"/>
      <c r="L14398" s="126"/>
    </row>
    <row r="14399" spans="8:12" x14ac:dyDescent="0.35">
      <c r="H14399" s="126"/>
      <c r="I14399" s="126"/>
      <c r="K14399" s="158"/>
      <c r="L14399" s="126"/>
    </row>
    <row r="14400" spans="8:12" x14ac:dyDescent="0.35">
      <c r="H14400" s="126"/>
      <c r="I14400" s="126"/>
      <c r="K14400" s="158"/>
      <c r="L14400" s="126"/>
    </row>
    <row r="14401" spans="8:12" x14ac:dyDescent="0.35">
      <c r="H14401" s="126"/>
      <c r="I14401" s="126"/>
      <c r="K14401" s="158"/>
      <c r="L14401" s="126"/>
    </row>
    <row r="14402" spans="8:12" x14ac:dyDescent="0.35">
      <c r="H14402" s="126"/>
      <c r="I14402" s="126"/>
      <c r="K14402" s="158"/>
      <c r="L14402" s="126"/>
    </row>
    <row r="14403" spans="8:12" x14ac:dyDescent="0.35">
      <c r="H14403" s="126"/>
      <c r="I14403" s="126"/>
      <c r="K14403" s="158"/>
      <c r="L14403" s="126"/>
    </row>
    <row r="14404" spans="8:12" x14ac:dyDescent="0.35">
      <c r="H14404" s="126"/>
      <c r="I14404" s="126"/>
      <c r="K14404" s="158"/>
      <c r="L14404" s="126"/>
    </row>
    <row r="14405" spans="8:12" x14ac:dyDescent="0.35">
      <c r="H14405" s="126"/>
      <c r="I14405" s="126"/>
      <c r="K14405" s="158"/>
      <c r="L14405" s="126"/>
    </row>
    <row r="14406" spans="8:12" x14ac:dyDescent="0.35">
      <c r="H14406" s="126"/>
      <c r="I14406" s="126"/>
      <c r="K14406" s="158"/>
      <c r="L14406" s="126"/>
    </row>
    <row r="14407" spans="8:12" x14ac:dyDescent="0.35">
      <c r="H14407" s="126"/>
      <c r="I14407" s="126"/>
      <c r="K14407" s="158"/>
      <c r="L14407" s="126"/>
    </row>
    <row r="14408" spans="8:12" x14ac:dyDescent="0.35">
      <c r="H14408" s="126"/>
      <c r="I14408" s="126"/>
      <c r="K14408" s="158"/>
      <c r="L14408" s="126"/>
    </row>
    <row r="14409" spans="8:12" x14ac:dyDescent="0.35">
      <c r="H14409" s="126"/>
      <c r="I14409" s="126"/>
      <c r="K14409" s="158"/>
      <c r="L14409" s="126"/>
    </row>
    <row r="14410" spans="8:12" x14ac:dyDescent="0.35">
      <c r="H14410" s="126"/>
      <c r="I14410" s="126"/>
      <c r="K14410" s="158"/>
      <c r="L14410" s="126"/>
    </row>
    <row r="14411" spans="8:12" x14ac:dyDescent="0.35">
      <c r="H14411" s="126"/>
      <c r="I14411" s="126"/>
      <c r="K14411" s="158"/>
      <c r="L14411" s="126"/>
    </row>
    <row r="14412" spans="8:12" x14ac:dyDescent="0.35">
      <c r="H14412" s="126"/>
      <c r="I14412" s="126"/>
      <c r="K14412" s="158"/>
      <c r="L14412" s="126"/>
    </row>
    <row r="14413" spans="8:12" x14ac:dyDescent="0.35">
      <c r="H14413" s="126"/>
      <c r="I14413" s="126"/>
      <c r="K14413" s="158"/>
      <c r="L14413" s="126"/>
    </row>
    <row r="14414" spans="8:12" x14ac:dyDescent="0.35">
      <c r="H14414" s="126"/>
      <c r="I14414" s="126"/>
      <c r="K14414" s="158"/>
      <c r="L14414" s="126"/>
    </row>
    <row r="14415" spans="8:12" x14ac:dyDescent="0.35">
      <c r="H14415" s="126"/>
      <c r="I14415" s="126"/>
      <c r="K14415" s="158"/>
      <c r="L14415" s="126"/>
    </row>
    <row r="14416" spans="8:12" x14ac:dyDescent="0.35">
      <c r="H14416" s="126"/>
      <c r="I14416" s="126"/>
      <c r="K14416" s="158"/>
      <c r="L14416" s="126"/>
    </row>
    <row r="14417" spans="8:12" x14ac:dyDescent="0.35">
      <c r="H14417" s="126"/>
      <c r="I14417" s="126"/>
      <c r="K14417" s="158"/>
      <c r="L14417" s="126"/>
    </row>
    <row r="14418" spans="8:12" x14ac:dyDescent="0.35">
      <c r="H14418" s="126"/>
      <c r="I14418" s="126"/>
      <c r="K14418" s="158"/>
      <c r="L14418" s="126"/>
    </row>
    <row r="14419" spans="8:12" x14ac:dyDescent="0.35">
      <c r="H14419" s="126"/>
      <c r="I14419" s="126"/>
      <c r="K14419" s="158"/>
      <c r="L14419" s="126"/>
    </row>
    <row r="14420" spans="8:12" x14ac:dyDescent="0.35">
      <c r="H14420" s="126"/>
      <c r="I14420" s="126"/>
      <c r="K14420" s="158"/>
      <c r="L14420" s="126"/>
    </row>
    <row r="14421" spans="8:12" x14ac:dyDescent="0.35">
      <c r="H14421" s="126"/>
      <c r="I14421" s="126"/>
      <c r="K14421" s="158"/>
      <c r="L14421" s="126"/>
    </row>
    <row r="14422" spans="8:12" x14ac:dyDescent="0.35">
      <c r="H14422" s="126"/>
      <c r="I14422" s="126"/>
      <c r="K14422" s="158"/>
      <c r="L14422" s="126"/>
    </row>
    <row r="14423" spans="8:12" x14ac:dyDescent="0.35">
      <c r="H14423" s="126"/>
      <c r="I14423" s="126"/>
      <c r="K14423" s="158"/>
      <c r="L14423" s="126"/>
    </row>
    <row r="14424" spans="8:12" x14ac:dyDescent="0.35">
      <c r="H14424" s="126"/>
      <c r="I14424" s="126"/>
      <c r="K14424" s="158"/>
      <c r="L14424" s="126"/>
    </row>
    <row r="14425" spans="8:12" x14ac:dyDescent="0.35">
      <c r="H14425" s="126"/>
      <c r="I14425" s="126"/>
      <c r="K14425" s="158"/>
      <c r="L14425" s="126"/>
    </row>
    <row r="14426" spans="8:12" x14ac:dyDescent="0.35">
      <c r="H14426" s="126"/>
      <c r="I14426" s="126"/>
      <c r="K14426" s="158"/>
      <c r="L14426" s="126"/>
    </row>
    <row r="14427" spans="8:12" x14ac:dyDescent="0.35">
      <c r="H14427" s="126"/>
      <c r="I14427" s="126"/>
      <c r="K14427" s="158"/>
      <c r="L14427" s="126"/>
    </row>
    <row r="14428" spans="8:12" x14ac:dyDescent="0.35">
      <c r="H14428" s="126"/>
      <c r="I14428" s="126"/>
      <c r="K14428" s="158"/>
      <c r="L14428" s="126"/>
    </row>
    <row r="14429" spans="8:12" x14ac:dyDescent="0.35">
      <c r="H14429" s="126"/>
      <c r="I14429" s="126"/>
      <c r="K14429" s="158"/>
      <c r="L14429" s="126"/>
    </row>
    <row r="14430" spans="8:12" x14ac:dyDescent="0.35">
      <c r="H14430" s="126"/>
      <c r="I14430" s="126"/>
      <c r="K14430" s="158"/>
      <c r="L14430" s="126"/>
    </row>
    <row r="14431" spans="8:12" x14ac:dyDescent="0.35">
      <c r="H14431" s="126"/>
      <c r="I14431" s="126"/>
      <c r="K14431" s="158"/>
      <c r="L14431" s="126"/>
    </row>
    <row r="14432" spans="8:12" x14ac:dyDescent="0.35">
      <c r="H14432" s="126"/>
      <c r="I14432" s="126"/>
      <c r="K14432" s="158"/>
      <c r="L14432" s="126"/>
    </row>
    <row r="14433" spans="8:12" x14ac:dyDescent="0.35">
      <c r="H14433" s="126"/>
      <c r="I14433" s="126"/>
      <c r="K14433" s="158"/>
      <c r="L14433" s="126"/>
    </row>
    <row r="14434" spans="8:12" x14ac:dyDescent="0.35">
      <c r="H14434" s="126"/>
      <c r="I14434" s="126"/>
      <c r="K14434" s="158"/>
      <c r="L14434" s="126"/>
    </row>
    <row r="14435" spans="8:12" x14ac:dyDescent="0.35">
      <c r="H14435" s="126"/>
      <c r="I14435" s="126"/>
      <c r="K14435" s="158"/>
      <c r="L14435" s="126"/>
    </row>
    <row r="14436" spans="8:12" x14ac:dyDescent="0.35">
      <c r="H14436" s="126"/>
      <c r="I14436" s="126"/>
      <c r="K14436" s="158"/>
      <c r="L14436" s="126"/>
    </row>
    <row r="14437" spans="8:12" x14ac:dyDescent="0.35">
      <c r="H14437" s="126"/>
      <c r="I14437" s="126"/>
      <c r="K14437" s="158"/>
      <c r="L14437" s="126"/>
    </row>
    <row r="14438" spans="8:12" x14ac:dyDescent="0.35">
      <c r="H14438" s="126"/>
      <c r="I14438" s="126"/>
      <c r="K14438" s="158"/>
      <c r="L14438" s="126"/>
    </row>
    <row r="14439" spans="8:12" x14ac:dyDescent="0.35">
      <c r="H14439" s="126"/>
      <c r="I14439" s="126"/>
      <c r="J14439" s="1"/>
      <c r="K14439" s="158"/>
      <c r="L14439" s="126"/>
    </row>
    <row r="14440" spans="8:12" x14ac:dyDescent="0.35">
      <c r="H14440" s="126"/>
      <c r="I14440" s="126"/>
      <c r="K14440" s="158"/>
      <c r="L14440" s="126"/>
    </row>
    <row r="14441" spans="8:12" x14ac:dyDescent="0.35">
      <c r="H14441" s="126"/>
      <c r="I14441" s="126"/>
      <c r="K14441" s="158"/>
      <c r="L14441" s="126"/>
    </row>
    <row r="14442" spans="8:12" x14ac:dyDescent="0.35">
      <c r="H14442" s="126"/>
      <c r="I14442" s="126"/>
      <c r="K14442" s="158"/>
      <c r="L14442" s="126"/>
    </row>
    <row r="14443" spans="8:12" x14ac:dyDescent="0.35">
      <c r="H14443" s="126"/>
      <c r="I14443" s="126"/>
      <c r="K14443" s="158"/>
      <c r="L14443" s="126"/>
    </row>
    <row r="14444" spans="8:12" x14ac:dyDescent="0.35">
      <c r="H14444" s="126"/>
      <c r="I14444" s="126"/>
      <c r="K14444" s="158"/>
      <c r="L14444" s="126"/>
    </row>
    <row r="14445" spans="8:12" x14ac:dyDescent="0.35">
      <c r="H14445" s="126"/>
      <c r="I14445" s="126"/>
      <c r="K14445" s="158"/>
      <c r="L14445" s="126"/>
    </row>
    <row r="14446" spans="8:12" x14ac:dyDescent="0.35">
      <c r="H14446" s="126"/>
      <c r="I14446" s="126"/>
      <c r="K14446" s="158"/>
      <c r="L14446" s="126"/>
    </row>
    <row r="14447" spans="8:12" x14ac:dyDescent="0.35">
      <c r="H14447" s="126"/>
      <c r="I14447" s="126"/>
      <c r="K14447" s="158"/>
      <c r="L14447" s="126"/>
    </row>
    <row r="14448" spans="8:12" x14ac:dyDescent="0.35">
      <c r="H14448" s="126"/>
      <c r="I14448" s="126"/>
      <c r="K14448" s="158"/>
      <c r="L14448" s="126"/>
    </row>
    <row r="14449" spans="8:12" x14ac:dyDescent="0.35">
      <c r="H14449" s="126"/>
      <c r="I14449" s="126"/>
      <c r="K14449" s="158"/>
      <c r="L14449" s="126"/>
    </row>
    <row r="14450" spans="8:12" x14ac:dyDescent="0.35">
      <c r="H14450" s="126"/>
      <c r="I14450" s="126"/>
      <c r="K14450" s="158"/>
      <c r="L14450" s="126"/>
    </row>
    <row r="14451" spans="8:12" x14ac:dyDescent="0.35">
      <c r="H14451" s="126"/>
      <c r="I14451" s="126"/>
      <c r="K14451" s="158"/>
      <c r="L14451" s="126"/>
    </row>
    <row r="14452" spans="8:12" x14ac:dyDescent="0.35">
      <c r="H14452" s="126"/>
      <c r="I14452" s="126"/>
      <c r="K14452" s="158"/>
      <c r="L14452" s="126"/>
    </row>
    <row r="14453" spans="8:12" x14ac:dyDescent="0.35">
      <c r="H14453" s="126"/>
      <c r="I14453" s="126"/>
      <c r="K14453" s="158"/>
      <c r="L14453" s="126"/>
    </row>
    <row r="14454" spans="8:12" x14ac:dyDescent="0.35">
      <c r="H14454" s="126"/>
      <c r="I14454" s="126"/>
      <c r="K14454" s="158"/>
      <c r="L14454" s="126"/>
    </row>
    <row r="14455" spans="8:12" x14ac:dyDescent="0.35">
      <c r="H14455" s="126"/>
      <c r="I14455" s="126"/>
      <c r="K14455" s="158"/>
      <c r="L14455" s="126"/>
    </row>
    <row r="14456" spans="8:12" x14ac:dyDescent="0.35">
      <c r="H14456" s="126"/>
      <c r="I14456" s="126"/>
      <c r="K14456" s="158"/>
      <c r="L14456" s="126"/>
    </row>
    <row r="14457" spans="8:12" x14ac:dyDescent="0.35">
      <c r="H14457" s="126"/>
      <c r="I14457" s="126"/>
      <c r="K14457" s="158"/>
      <c r="L14457" s="126"/>
    </row>
    <row r="14458" spans="8:12" x14ac:dyDescent="0.35">
      <c r="H14458" s="126"/>
      <c r="I14458" s="126"/>
      <c r="K14458" s="158"/>
      <c r="L14458" s="126"/>
    </row>
    <row r="14459" spans="8:12" x14ac:dyDescent="0.35">
      <c r="H14459" s="126"/>
      <c r="I14459" s="126"/>
      <c r="K14459" s="158"/>
      <c r="L14459" s="126"/>
    </row>
    <row r="14460" spans="8:12" x14ac:dyDescent="0.35">
      <c r="H14460" s="126"/>
      <c r="I14460" s="126"/>
      <c r="K14460" s="158"/>
      <c r="L14460" s="126"/>
    </row>
    <row r="14461" spans="8:12" x14ac:dyDescent="0.35">
      <c r="H14461" s="126"/>
      <c r="I14461" s="126"/>
      <c r="K14461" s="158"/>
      <c r="L14461" s="126"/>
    </row>
    <row r="14462" spans="8:12" x14ac:dyDescent="0.35">
      <c r="H14462" s="126"/>
      <c r="I14462" s="126"/>
      <c r="K14462" s="158"/>
      <c r="L14462" s="126"/>
    </row>
    <row r="14463" spans="8:12" x14ac:dyDescent="0.35">
      <c r="H14463" s="126"/>
      <c r="I14463" s="126"/>
      <c r="K14463" s="158"/>
      <c r="L14463" s="126"/>
    </row>
    <row r="14464" spans="8:12" x14ac:dyDescent="0.35">
      <c r="H14464" s="126"/>
      <c r="I14464" s="126"/>
      <c r="K14464" s="158"/>
      <c r="L14464" s="126"/>
    </row>
    <row r="14465" spans="8:12" x14ac:dyDescent="0.35">
      <c r="H14465" s="126"/>
      <c r="I14465" s="126"/>
      <c r="K14465" s="158"/>
      <c r="L14465" s="126"/>
    </row>
    <row r="14466" spans="8:12" x14ac:dyDescent="0.35">
      <c r="H14466" s="126"/>
      <c r="I14466" s="126"/>
      <c r="K14466" s="158"/>
      <c r="L14466" s="126"/>
    </row>
    <row r="14467" spans="8:12" x14ac:dyDescent="0.35">
      <c r="H14467" s="126"/>
      <c r="I14467" s="126"/>
      <c r="K14467" s="158"/>
      <c r="L14467" s="126"/>
    </row>
    <row r="14468" spans="8:12" x14ac:dyDescent="0.35">
      <c r="H14468" s="126"/>
      <c r="I14468" s="126"/>
      <c r="K14468" s="158"/>
      <c r="L14468" s="126"/>
    </row>
    <row r="14469" spans="8:12" x14ac:dyDescent="0.35">
      <c r="H14469" s="126"/>
      <c r="I14469" s="126"/>
      <c r="K14469" s="158"/>
      <c r="L14469" s="126"/>
    </row>
    <row r="14470" spans="8:12" x14ac:dyDescent="0.35">
      <c r="H14470" s="126"/>
      <c r="I14470" s="126"/>
      <c r="K14470" s="158"/>
      <c r="L14470" s="126"/>
    </row>
    <row r="14471" spans="8:12" x14ac:dyDescent="0.35">
      <c r="H14471" s="126"/>
      <c r="I14471" s="126"/>
      <c r="K14471" s="158"/>
      <c r="L14471" s="126"/>
    </row>
    <row r="14472" spans="8:12" x14ac:dyDescent="0.35">
      <c r="H14472" s="126"/>
      <c r="I14472" s="126"/>
      <c r="K14472" s="158"/>
      <c r="L14472" s="126"/>
    </row>
    <row r="14473" spans="8:12" x14ac:dyDescent="0.35">
      <c r="H14473" s="126"/>
      <c r="I14473" s="126"/>
      <c r="K14473" s="158"/>
      <c r="L14473" s="126"/>
    </row>
    <row r="14474" spans="8:12" x14ac:dyDescent="0.35">
      <c r="H14474" s="126"/>
      <c r="I14474" s="126"/>
      <c r="K14474" s="158"/>
      <c r="L14474" s="126"/>
    </row>
    <row r="14475" spans="8:12" x14ac:dyDescent="0.35">
      <c r="H14475" s="126"/>
      <c r="I14475" s="126"/>
      <c r="K14475" s="158"/>
      <c r="L14475" s="126"/>
    </row>
    <row r="14476" spans="8:12" x14ac:dyDescent="0.35">
      <c r="H14476" s="126"/>
      <c r="I14476" s="126"/>
      <c r="K14476" s="158"/>
      <c r="L14476" s="126"/>
    </row>
    <row r="14477" spans="8:12" x14ac:dyDescent="0.35">
      <c r="H14477" s="126"/>
      <c r="I14477" s="126"/>
      <c r="K14477" s="158"/>
      <c r="L14477" s="126"/>
    </row>
    <row r="14478" spans="8:12" x14ac:dyDescent="0.35">
      <c r="H14478" s="126"/>
      <c r="I14478" s="126"/>
      <c r="K14478" s="158"/>
      <c r="L14478" s="126"/>
    </row>
    <row r="14479" spans="8:12" x14ac:dyDescent="0.35">
      <c r="H14479" s="126"/>
      <c r="I14479" s="126"/>
      <c r="K14479" s="158"/>
      <c r="L14479" s="126"/>
    </row>
    <row r="14480" spans="8:12" x14ac:dyDescent="0.35">
      <c r="H14480" s="126"/>
      <c r="I14480" s="126"/>
      <c r="K14480" s="158"/>
      <c r="L14480" s="126"/>
    </row>
    <row r="14481" spans="8:12" x14ac:dyDescent="0.35">
      <c r="H14481" s="126"/>
      <c r="I14481" s="126"/>
      <c r="K14481" s="158"/>
      <c r="L14481" s="126"/>
    </row>
    <row r="14482" spans="8:12" x14ac:dyDescent="0.35">
      <c r="H14482" s="126"/>
      <c r="I14482" s="126"/>
      <c r="K14482" s="158"/>
      <c r="L14482" s="126"/>
    </row>
    <row r="14483" spans="8:12" x14ac:dyDescent="0.35">
      <c r="H14483" s="126"/>
      <c r="I14483" s="126"/>
      <c r="K14483" s="158"/>
      <c r="L14483" s="126"/>
    </row>
    <row r="14484" spans="8:12" x14ac:dyDescent="0.35">
      <c r="H14484" s="126"/>
      <c r="I14484" s="126"/>
      <c r="K14484" s="158"/>
      <c r="L14484" s="126"/>
    </row>
    <row r="14485" spans="8:12" x14ac:dyDescent="0.35">
      <c r="H14485" s="126"/>
      <c r="I14485" s="126"/>
      <c r="K14485" s="158"/>
      <c r="L14485" s="126"/>
    </row>
    <row r="14486" spans="8:12" x14ac:dyDescent="0.35">
      <c r="H14486" s="126"/>
      <c r="I14486" s="126"/>
      <c r="K14486" s="158"/>
      <c r="L14486" s="126"/>
    </row>
    <row r="14487" spans="8:12" x14ac:dyDescent="0.35">
      <c r="H14487" s="126"/>
      <c r="I14487" s="126"/>
      <c r="K14487" s="158"/>
      <c r="L14487" s="126"/>
    </row>
    <row r="14488" spans="8:12" x14ac:dyDescent="0.35">
      <c r="H14488" s="126"/>
      <c r="I14488" s="126"/>
      <c r="K14488" s="158"/>
      <c r="L14488" s="126"/>
    </row>
    <row r="14489" spans="8:12" x14ac:dyDescent="0.35">
      <c r="H14489" s="126"/>
      <c r="I14489" s="126"/>
      <c r="K14489" s="158"/>
      <c r="L14489" s="126"/>
    </row>
    <row r="14490" spans="8:12" x14ac:dyDescent="0.35">
      <c r="H14490" s="126"/>
      <c r="I14490" s="126"/>
      <c r="K14490" s="158"/>
      <c r="L14490" s="126"/>
    </row>
    <row r="14491" spans="8:12" x14ac:dyDescent="0.35">
      <c r="H14491" s="126"/>
      <c r="I14491" s="126"/>
      <c r="K14491" s="158"/>
      <c r="L14491" s="126"/>
    </row>
    <row r="14492" spans="8:12" x14ac:dyDescent="0.35">
      <c r="H14492" s="126"/>
      <c r="I14492" s="126"/>
      <c r="K14492" s="158"/>
      <c r="L14492" s="126"/>
    </row>
    <row r="14493" spans="8:12" x14ac:dyDescent="0.35">
      <c r="H14493" s="126"/>
      <c r="I14493" s="126"/>
      <c r="K14493" s="158"/>
      <c r="L14493" s="126"/>
    </row>
    <row r="14494" spans="8:12" x14ac:dyDescent="0.35">
      <c r="H14494" s="126"/>
      <c r="I14494" s="126"/>
      <c r="K14494" s="158"/>
      <c r="L14494" s="126"/>
    </row>
    <row r="14495" spans="8:12" x14ac:dyDescent="0.35">
      <c r="H14495" s="126"/>
      <c r="I14495" s="126"/>
      <c r="K14495" s="158"/>
      <c r="L14495" s="126"/>
    </row>
    <row r="14496" spans="8:12" x14ac:dyDescent="0.35">
      <c r="H14496" s="126"/>
      <c r="I14496" s="126"/>
      <c r="K14496" s="158"/>
      <c r="L14496" s="126"/>
    </row>
    <row r="14497" spans="8:12" x14ac:dyDescent="0.35">
      <c r="H14497" s="126"/>
      <c r="I14497" s="126"/>
      <c r="K14497" s="158"/>
      <c r="L14497" s="126"/>
    </row>
    <row r="14498" spans="8:12" x14ac:dyDescent="0.35">
      <c r="H14498" s="126"/>
      <c r="I14498" s="126"/>
      <c r="K14498" s="158"/>
      <c r="L14498" s="126"/>
    </row>
    <row r="14499" spans="8:12" x14ac:dyDescent="0.35">
      <c r="H14499" s="126"/>
      <c r="I14499" s="126"/>
      <c r="K14499" s="158"/>
      <c r="L14499" s="126"/>
    </row>
    <row r="14500" spans="8:12" x14ac:dyDescent="0.35">
      <c r="H14500" s="126"/>
      <c r="I14500" s="126"/>
      <c r="K14500" s="158"/>
      <c r="L14500" s="126"/>
    </row>
    <row r="14501" spans="8:12" x14ac:dyDescent="0.35">
      <c r="H14501" s="126"/>
      <c r="I14501" s="126"/>
      <c r="K14501" s="158"/>
      <c r="L14501" s="126"/>
    </row>
    <row r="14502" spans="8:12" x14ac:dyDescent="0.35">
      <c r="H14502" s="126"/>
      <c r="I14502" s="126"/>
      <c r="K14502" s="158"/>
      <c r="L14502" s="126"/>
    </row>
    <row r="14503" spans="8:12" x14ac:dyDescent="0.35">
      <c r="H14503" s="126"/>
      <c r="I14503" s="126"/>
      <c r="K14503" s="158"/>
      <c r="L14503" s="126"/>
    </row>
    <row r="14504" spans="8:12" x14ac:dyDescent="0.35">
      <c r="H14504" s="126"/>
      <c r="I14504" s="126"/>
      <c r="K14504" s="158"/>
      <c r="L14504" s="126"/>
    </row>
    <row r="14505" spans="8:12" x14ac:dyDescent="0.35">
      <c r="H14505" s="126"/>
      <c r="I14505" s="126"/>
      <c r="K14505" s="158"/>
      <c r="L14505" s="126"/>
    </row>
    <row r="14506" spans="8:12" x14ac:dyDescent="0.35">
      <c r="H14506" s="126"/>
      <c r="I14506" s="126"/>
      <c r="K14506" s="158"/>
      <c r="L14506" s="126"/>
    </row>
    <row r="14507" spans="8:12" x14ac:dyDescent="0.35">
      <c r="H14507" s="126"/>
      <c r="I14507" s="126"/>
      <c r="K14507" s="158"/>
      <c r="L14507" s="126"/>
    </row>
    <row r="14508" spans="8:12" x14ac:dyDescent="0.35">
      <c r="H14508" s="126"/>
      <c r="I14508" s="126"/>
      <c r="K14508" s="158"/>
      <c r="L14508" s="126"/>
    </row>
    <row r="14509" spans="8:12" x14ac:dyDescent="0.35">
      <c r="H14509" s="126"/>
      <c r="I14509" s="126"/>
      <c r="K14509" s="158"/>
      <c r="L14509" s="126"/>
    </row>
    <row r="14510" spans="8:12" x14ac:dyDescent="0.35">
      <c r="H14510" s="126"/>
      <c r="I14510" s="126"/>
      <c r="K14510" s="158"/>
      <c r="L14510" s="126"/>
    </row>
    <row r="14511" spans="8:12" x14ac:dyDescent="0.35">
      <c r="H14511" s="126"/>
      <c r="I14511" s="126"/>
      <c r="K14511" s="158"/>
      <c r="L14511" s="126"/>
    </row>
    <row r="14512" spans="8:12" x14ac:dyDescent="0.35">
      <c r="H14512" s="126"/>
      <c r="I14512" s="126"/>
      <c r="K14512" s="158"/>
      <c r="L14512" s="126"/>
    </row>
    <row r="14513" spans="8:12" x14ac:dyDescent="0.35">
      <c r="H14513" s="126"/>
      <c r="I14513" s="126"/>
      <c r="K14513" s="158"/>
      <c r="L14513" s="126"/>
    </row>
    <row r="14514" spans="8:12" x14ac:dyDescent="0.35">
      <c r="H14514" s="126"/>
      <c r="I14514" s="126"/>
      <c r="K14514" s="158"/>
      <c r="L14514" s="126"/>
    </row>
    <row r="14515" spans="8:12" x14ac:dyDescent="0.35">
      <c r="H14515" s="126"/>
      <c r="I14515" s="126"/>
      <c r="K14515" s="158"/>
      <c r="L14515" s="126"/>
    </row>
    <row r="14516" spans="8:12" x14ac:dyDescent="0.35">
      <c r="H14516" s="126"/>
      <c r="I14516" s="126"/>
      <c r="K14516" s="158"/>
      <c r="L14516" s="126"/>
    </row>
    <row r="14517" spans="8:12" x14ac:dyDescent="0.35">
      <c r="H14517" s="126"/>
      <c r="I14517" s="126"/>
      <c r="K14517" s="158"/>
      <c r="L14517" s="126"/>
    </row>
    <row r="14518" spans="8:12" x14ac:dyDescent="0.35">
      <c r="H14518" s="126"/>
      <c r="I14518" s="126"/>
      <c r="K14518" s="158"/>
      <c r="L14518" s="126"/>
    </row>
    <row r="14519" spans="8:12" x14ac:dyDescent="0.35">
      <c r="H14519" s="126"/>
      <c r="I14519" s="126"/>
      <c r="K14519" s="158"/>
      <c r="L14519" s="126"/>
    </row>
    <row r="14520" spans="8:12" x14ac:dyDescent="0.35">
      <c r="H14520" s="126"/>
      <c r="I14520" s="126"/>
      <c r="K14520" s="158"/>
      <c r="L14520" s="126"/>
    </row>
    <row r="14521" spans="8:12" x14ac:dyDescent="0.35">
      <c r="H14521" s="126"/>
      <c r="I14521" s="126"/>
      <c r="K14521" s="158"/>
      <c r="L14521" s="126"/>
    </row>
    <row r="14522" spans="8:12" x14ac:dyDescent="0.35">
      <c r="H14522" s="126"/>
      <c r="I14522" s="126"/>
      <c r="K14522" s="158"/>
      <c r="L14522" s="126"/>
    </row>
    <row r="14523" spans="8:12" x14ac:dyDescent="0.35">
      <c r="H14523" s="126"/>
      <c r="I14523" s="126"/>
      <c r="K14523" s="158"/>
      <c r="L14523" s="126"/>
    </row>
    <row r="14524" spans="8:12" x14ac:dyDescent="0.35">
      <c r="H14524" s="126"/>
      <c r="I14524" s="126"/>
      <c r="K14524" s="158"/>
      <c r="L14524" s="126"/>
    </row>
    <row r="14525" spans="8:12" x14ac:dyDescent="0.35">
      <c r="H14525" s="126"/>
      <c r="I14525" s="126"/>
      <c r="K14525" s="158"/>
      <c r="L14525" s="126"/>
    </row>
    <row r="14526" spans="8:12" x14ac:dyDescent="0.35">
      <c r="H14526" s="126"/>
      <c r="I14526" s="126"/>
      <c r="K14526" s="158"/>
      <c r="L14526" s="126"/>
    </row>
    <row r="14527" spans="8:12" x14ac:dyDescent="0.35">
      <c r="H14527" s="126"/>
      <c r="I14527" s="126"/>
      <c r="K14527" s="158"/>
      <c r="L14527" s="126"/>
    </row>
    <row r="14528" spans="8:12" x14ac:dyDescent="0.35">
      <c r="H14528" s="126"/>
      <c r="I14528" s="126"/>
      <c r="K14528" s="158"/>
      <c r="L14528" s="126"/>
    </row>
    <row r="14529" spans="8:12" x14ac:dyDescent="0.35">
      <c r="H14529" s="126"/>
      <c r="I14529" s="126"/>
      <c r="K14529" s="158"/>
      <c r="L14529" s="126"/>
    </row>
    <row r="14530" spans="8:12" x14ac:dyDescent="0.35">
      <c r="H14530" s="126"/>
      <c r="I14530" s="126"/>
      <c r="K14530" s="158"/>
      <c r="L14530" s="126"/>
    </row>
    <row r="14531" spans="8:12" x14ac:dyDescent="0.35">
      <c r="H14531" s="126"/>
      <c r="I14531" s="126"/>
      <c r="K14531" s="158"/>
      <c r="L14531" s="126"/>
    </row>
    <row r="14532" spans="8:12" x14ac:dyDescent="0.35">
      <c r="H14532" s="126"/>
      <c r="I14532" s="126"/>
      <c r="K14532" s="158"/>
      <c r="L14532" s="126"/>
    </row>
    <row r="14533" spans="8:12" x14ac:dyDescent="0.35">
      <c r="H14533" s="126"/>
      <c r="I14533" s="126"/>
      <c r="K14533" s="158"/>
      <c r="L14533" s="126"/>
    </row>
    <row r="14534" spans="8:12" x14ac:dyDescent="0.35">
      <c r="H14534" s="126"/>
      <c r="I14534" s="126"/>
      <c r="K14534" s="158"/>
      <c r="L14534" s="126"/>
    </row>
    <row r="14535" spans="8:12" x14ac:dyDescent="0.35">
      <c r="H14535" s="126"/>
      <c r="I14535" s="126"/>
      <c r="K14535" s="158"/>
      <c r="L14535" s="126"/>
    </row>
    <row r="14536" spans="8:12" x14ac:dyDescent="0.35">
      <c r="H14536" s="126"/>
      <c r="I14536" s="126"/>
      <c r="K14536" s="158"/>
      <c r="L14536" s="126"/>
    </row>
    <row r="14537" spans="8:12" x14ac:dyDescent="0.35">
      <c r="H14537" s="126"/>
      <c r="I14537" s="126"/>
      <c r="K14537" s="158"/>
      <c r="L14537" s="126"/>
    </row>
    <row r="14538" spans="8:12" x14ac:dyDescent="0.35">
      <c r="H14538" s="126"/>
      <c r="I14538" s="126"/>
      <c r="K14538" s="158"/>
      <c r="L14538" s="126"/>
    </row>
    <row r="14539" spans="8:12" x14ac:dyDescent="0.35">
      <c r="H14539" s="126"/>
      <c r="I14539" s="126"/>
      <c r="K14539" s="158"/>
      <c r="L14539" s="126"/>
    </row>
    <row r="14540" spans="8:12" x14ac:dyDescent="0.35">
      <c r="H14540" s="126"/>
      <c r="I14540" s="126"/>
      <c r="K14540" s="158"/>
      <c r="L14540" s="126"/>
    </row>
    <row r="14541" spans="8:12" x14ac:dyDescent="0.35">
      <c r="H14541" s="126"/>
      <c r="I14541" s="126"/>
      <c r="K14541" s="158"/>
      <c r="L14541" s="126"/>
    </row>
    <row r="14542" spans="8:12" x14ac:dyDescent="0.35">
      <c r="H14542" s="126"/>
      <c r="I14542" s="126"/>
      <c r="K14542" s="158"/>
      <c r="L14542" s="126"/>
    </row>
    <row r="14543" spans="8:12" x14ac:dyDescent="0.35">
      <c r="H14543" s="126"/>
      <c r="I14543" s="126"/>
      <c r="K14543" s="158"/>
      <c r="L14543" s="126"/>
    </row>
    <row r="14544" spans="8:12" x14ac:dyDescent="0.35">
      <c r="H14544" s="126"/>
      <c r="I14544" s="126"/>
      <c r="K14544" s="158"/>
      <c r="L14544" s="126"/>
    </row>
    <row r="14545" spans="8:12" x14ac:dyDescent="0.35">
      <c r="H14545" s="126"/>
      <c r="I14545" s="126"/>
      <c r="K14545" s="158"/>
      <c r="L14545" s="126"/>
    </row>
    <row r="14546" spans="8:12" x14ac:dyDescent="0.35">
      <c r="H14546" s="126"/>
      <c r="I14546" s="126"/>
      <c r="K14546" s="158"/>
      <c r="L14546" s="126"/>
    </row>
    <row r="14547" spans="8:12" x14ac:dyDescent="0.35">
      <c r="H14547" s="126"/>
      <c r="I14547" s="126"/>
      <c r="K14547" s="158"/>
      <c r="L14547" s="126"/>
    </row>
    <row r="14548" spans="8:12" x14ac:dyDescent="0.35">
      <c r="H14548" s="126"/>
      <c r="I14548" s="126"/>
      <c r="K14548" s="158"/>
      <c r="L14548" s="126"/>
    </row>
    <row r="14549" spans="8:12" x14ac:dyDescent="0.35">
      <c r="H14549" s="126"/>
      <c r="I14549" s="126"/>
      <c r="K14549" s="158"/>
      <c r="L14549" s="126"/>
    </row>
    <row r="14550" spans="8:12" x14ac:dyDescent="0.35">
      <c r="H14550" s="126"/>
      <c r="I14550" s="126"/>
      <c r="K14550" s="158"/>
      <c r="L14550" s="126"/>
    </row>
    <row r="14551" spans="8:12" x14ac:dyDescent="0.35">
      <c r="H14551" s="126"/>
      <c r="I14551" s="126"/>
      <c r="K14551" s="158"/>
      <c r="L14551" s="126"/>
    </row>
    <row r="14552" spans="8:12" x14ac:dyDescent="0.35">
      <c r="H14552" s="126"/>
      <c r="I14552" s="126"/>
      <c r="K14552" s="158"/>
      <c r="L14552" s="126"/>
    </row>
    <row r="14553" spans="8:12" x14ac:dyDescent="0.35">
      <c r="H14553" s="126"/>
      <c r="I14553" s="126"/>
      <c r="K14553" s="158"/>
      <c r="L14553" s="126"/>
    </row>
    <row r="14554" spans="8:12" x14ac:dyDescent="0.35">
      <c r="H14554" s="126"/>
      <c r="I14554" s="126"/>
      <c r="K14554" s="158"/>
      <c r="L14554" s="126"/>
    </row>
    <row r="14555" spans="8:12" x14ac:dyDescent="0.35">
      <c r="H14555" s="126"/>
      <c r="I14555" s="126"/>
      <c r="K14555" s="158"/>
      <c r="L14555" s="126"/>
    </row>
    <row r="14556" spans="8:12" x14ac:dyDescent="0.35">
      <c r="H14556" s="126"/>
      <c r="I14556" s="126"/>
      <c r="K14556" s="158"/>
      <c r="L14556" s="126"/>
    </row>
    <row r="14557" spans="8:12" x14ac:dyDescent="0.35">
      <c r="H14557" s="126"/>
      <c r="I14557" s="126"/>
      <c r="K14557" s="158"/>
      <c r="L14557" s="126"/>
    </row>
    <row r="14558" spans="8:12" x14ac:dyDescent="0.35">
      <c r="H14558" s="126"/>
      <c r="I14558" s="126"/>
      <c r="K14558" s="158"/>
      <c r="L14558" s="126"/>
    </row>
    <row r="14559" spans="8:12" x14ac:dyDescent="0.35">
      <c r="H14559" s="126"/>
      <c r="I14559" s="126"/>
      <c r="K14559" s="158"/>
      <c r="L14559" s="126"/>
    </row>
    <row r="14560" spans="8:12" x14ac:dyDescent="0.35">
      <c r="H14560" s="126"/>
      <c r="I14560" s="126"/>
      <c r="K14560" s="158"/>
      <c r="L14560" s="126"/>
    </row>
    <row r="14561" spans="8:12" x14ac:dyDescent="0.35">
      <c r="H14561" s="126"/>
      <c r="I14561" s="126"/>
      <c r="K14561" s="158"/>
      <c r="L14561" s="126"/>
    </row>
    <row r="14562" spans="8:12" x14ac:dyDescent="0.35">
      <c r="H14562" s="126"/>
      <c r="I14562" s="126"/>
      <c r="K14562" s="158"/>
      <c r="L14562" s="126"/>
    </row>
    <row r="14563" spans="8:12" x14ac:dyDescent="0.35">
      <c r="H14563" s="126"/>
      <c r="I14563" s="126"/>
      <c r="K14563" s="158"/>
      <c r="L14563" s="126"/>
    </row>
    <row r="14564" spans="8:12" x14ac:dyDescent="0.35">
      <c r="H14564" s="126"/>
      <c r="I14564" s="126"/>
      <c r="K14564" s="158"/>
      <c r="L14564" s="126"/>
    </row>
    <row r="14565" spans="8:12" x14ac:dyDescent="0.35">
      <c r="H14565" s="126"/>
      <c r="I14565" s="126"/>
      <c r="K14565" s="158"/>
      <c r="L14565" s="126"/>
    </row>
    <row r="14566" spans="8:12" x14ac:dyDescent="0.35">
      <c r="H14566" s="126"/>
      <c r="I14566" s="126"/>
      <c r="K14566" s="158"/>
      <c r="L14566" s="126"/>
    </row>
    <row r="14567" spans="8:12" x14ac:dyDescent="0.35">
      <c r="H14567" s="126"/>
      <c r="I14567" s="126"/>
      <c r="K14567" s="158"/>
      <c r="L14567" s="126"/>
    </row>
    <row r="14568" spans="8:12" x14ac:dyDescent="0.35">
      <c r="H14568" s="126"/>
      <c r="I14568" s="126"/>
      <c r="K14568" s="158"/>
      <c r="L14568" s="126"/>
    </row>
    <row r="14569" spans="8:12" x14ac:dyDescent="0.35">
      <c r="H14569" s="126"/>
      <c r="I14569" s="126"/>
      <c r="K14569" s="158"/>
      <c r="L14569" s="126"/>
    </row>
    <row r="14570" spans="8:12" x14ac:dyDescent="0.35">
      <c r="H14570" s="126"/>
      <c r="I14570" s="126"/>
      <c r="K14570" s="158"/>
      <c r="L14570" s="126"/>
    </row>
    <row r="14571" spans="8:12" x14ac:dyDescent="0.35">
      <c r="H14571" s="126"/>
      <c r="I14571" s="126"/>
      <c r="K14571" s="158"/>
      <c r="L14571" s="126"/>
    </row>
    <row r="14572" spans="8:12" x14ac:dyDescent="0.35">
      <c r="H14572" s="126"/>
      <c r="I14572" s="126"/>
      <c r="K14572" s="158"/>
      <c r="L14572" s="126"/>
    </row>
    <row r="14573" spans="8:12" x14ac:dyDescent="0.35">
      <c r="H14573" s="126"/>
      <c r="I14573" s="126"/>
      <c r="K14573" s="158"/>
      <c r="L14573" s="126"/>
    </row>
    <row r="14574" spans="8:12" x14ac:dyDescent="0.35">
      <c r="H14574" s="126"/>
      <c r="I14574" s="126"/>
      <c r="K14574" s="158"/>
      <c r="L14574" s="126"/>
    </row>
    <row r="14575" spans="8:12" x14ac:dyDescent="0.35">
      <c r="H14575" s="126"/>
      <c r="I14575" s="126"/>
      <c r="K14575" s="158"/>
      <c r="L14575" s="126"/>
    </row>
    <row r="14576" spans="8:12" x14ac:dyDescent="0.35">
      <c r="H14576" s="126"/>
      <c r="I14576" s="126"/>
      <c r="K14576" s="158"/>
      <c r="L14576" s="126"/>
    </row>
    <row r="14577" spans="8:12" x14ac:dyDescent="0.35">
      <c r="H14577" s="126"/>
      <c r="I14577" s="126"/>
      <c r="K14577" s="158"/>
      <c r="L14577" s="126"/>
    </row>
    <row r="14578" spans="8:12" x14ac:dyDescent="0.35">
      <c r="H14578" s="126"/>
      <c r="I14578" s="126"/>
      <c r="K14578" s="158"/>
      <c r="L14578" s="126"/>
    </row>
    <row r="14579" spans="8:12" x14ac:dyDescent="0.35">
      <c r="H14579" s="126"/>
      <c r="I14579" s="126"/>
      <c r="K14579" s="158"/>
      <c r="L14579" s="126"/>
    </row>
    <row r="14580" spans="8:12" x14ac:dyDescent="0.35">
      <c r="H14580" s="126"/>
      <c r="I14580" s="126"/>
      <c r="K14580" s="158"/>
      <c r="L14580" s="126"/>
    </row>
    <row r="14581" spans="8:12" x14ac:dyDescent="0.35">
      <c r="H14581" s="126"/>
      <c r="I14581" s="126"/>
      <c r="K14581" s="158"/>
      <c r="L14581" s="126"/>
    </row>
    <row r="14582" spans="8:12" x14ac:dyDescent="0.35">
      <c r="H14582" s="126"/>
      <c r="I14582" s="126"/>
      <c r="K14582" s="158"/>
      <c r="L14582" s="126"/>
    </row>
    <row r="14583" spans="8:12" x14ac:dyDescent="0.35">
      <c r="H14583" s="126"/>
      <c r="I14583" s="126"/>
      <c r="K14583" s="158"/>
      <c r="L14583" s="126"/>
    </row>
    <row r="14584" spans="8:12" x14ac:dyDescent="0.35">
      <c r="H14584" s="126"/>
      <c r="I14584" s="126"/>
      <c r="K14584" s="158"/>
      <c r="L14584" s="126"/>
    </row>
    <row r="14585" spans="8:12" x14ac:dyDescent="0.35">
      <c r="H14585" s="126"/>
      <c r="I14585" s="126"/>
      <c r="K14585" s="158"/>
      <c r="L14585" s="126"/>
    </row>
    <row r="14586" spans="8:12" x14ac:dyDescent="0.35">
      <c r="H14586" s="126"/>
      <c r="I14586" s="126"/>
      <c r="K14586" s="158"/>
      <c r="L14586" s="126"/>
    </row>
    <row r="14587" spans="8:12" x14ac:dyDescent="0.35">
      <c r="H14587" s="126"/>
      <c r="I14587" s="126"/>
      <c r="K14587" s="158"/>
      <c r="L14587" s="126"/>
    </row>
    <row r="14588" spans="8:12" x14ac:dyDescent="0.35">
      <c r="H14588" s="126"/>
      <c r="I14588" s="126"/>
      <c r="K14588" s="158"/>
      <c r="L14588" s="126"/>
    </row>
    <row r="14589" spans="8:12" x14ac:dyDescent="0.35">
      <c r="H14589" s="126"/>
      <c r="I14589" s="126"/>
      <c r="K14589" s="158"/>
      <c r="L14589" s="126"/>
    </row>
    <row r="14590" spans="8:12" x14ac:dyDescent="0.35">
      <c r="H14590" s="126"/>
      <c r="I14590" s="126"/>
      <c r="K14590" s="158"/>
      <c r="L14590" s="126"/>
    </row>
    <row r="14591" spans="8:12" x14ac:dyDescent="0.35">
      <c r="H14591" s="126"/>
      <c r="I14591" s="126"/>
      <c r="K14591" s="158"/>
      <c r="L14591" s="126"/>
    </row>
    <row r="14592" spans="8:12" x14ac:dyDescent="0.35">
      <c r="H14592" s="126"/>
      <c r="I14592" s="126"/>
      <c r="K14592" s="158"/>
      <c r="L14592" s="126"/>
    </row>
    <row r="14593" spans="8:12" x14ac:dyDescent="0.35">
      <c r="H14593" s="126"/>
      <c r="I14593" s="126"/>
      <c r="K14593" s="158"/>
      <c r="L14593" s="126"/>
    </row>
    <row r="14594" spans="8:12" x14ac:dyDescent="0.35">
      <c r="H14594" s="126"/>
      <c r="I14594" s="126"/>
      <c r="K14594" s="158"/>
      <c r="L14594" s="126"/>
    </row>
    <row r="14595" spans="8:12" x14ac:dyDescent="0.35">
      <c r="H14595" s="126"/>
      <c r="I14595" s="126"/>
      <c r="K14595" s="158"/>
      <c r="L14595" s="126"/>
    </row>
    <row r="14596" spans="8:12" x14ac:dyDescent="0.35">
      <c r="H14596" s="126"/>
      <c r="I14596" s="126"/>
      <c r="K14596" s="158"/>
      <c r="L14596" s="126"/>
    </row>
    <row r="14597" spans="8:12" x14ac:dyDescent="0.35">
      <c r="H14597" s="126"/>
      <c r="I14597" s="126"/>
      <c r="K14597" s="158"/>
      <c r="L14597" s="126"/>
    </row>
    <row r="14598" spans="8:12" x14ac:dyDescent="0.35">
      <c r="H14598" s="126"/>
      <c r="I14598" s="126"/>
      <c r="K14598" s="158"/>
      <c r="L14598" s="126"/>
    </row>
    <row r="14599" spans="8:12" x14ac:dyDescent="0.35">
      <c r="H14599" s="126"/>
      <c r="I14599" s="126"/>
      <c r="K14599" s="158"/>
      <c r="L14599" s="126"/>
    </row>
    <row r="14600" spans="8:12" x14ac:dyDescent="0.35">
      <c r="H14600" s="126"/>
      <c r="I14600" s="126"/>
      <c r="K14600" s="158"/>
      <c r="L14600" s="126"/>
    </row>
    <row r="14601" spans="8:12" x14ac:dyDescent="0.35">
      <c r="H14601" s="126"/>
      <c r="I14601" s="126"/>
      <c r="K14601" s="158"/>
      <c r="L14601" s="126"/>
    </row>
    <row r="14602" spans="8:12" x14ac:dyDescent="0.35">
      <c r="H14602" s="126"/>
      <c r="I14602" s="126"/>
      <c r="K14602" s="158"/>
      <c r="L14602" s="126"/>
    </row>
    <row r="14603" spans="8:12" x14ac:dyDescent="0.35">
      <c r="H14603" s="126"/>
      <c r="I14603" s="126"/>
      <c r="K14603" s="158"/>
      <c r="L14603" s="126"/>
    </row>
    <row r="14604" spans="8:12" x14ac:dyDescent="0.35">
      <c r="H14604" s="126"/>
      <c r="I14604" s="126"/>
      <c r="K14604" s="158"/>
      <c r="L14604" s="126"/>
    </row>
    <row r="14605" spans="8:12" x14ac:dyDescent="0.35">
      <c r="H14605" s="126"/>
      <c r="I14605" s="126"/>
      <c r="K14605" s="158"/>
      <c r="L14605" s="126"/>
    </row>
    <row r="14606" spans="8:12" x14ac:dyDescent="0.35">
      <c r="H14606" s="126"/>
      <c r="I14606" s="126"/>
      <c r="K14606" s="158"/>
      <c r="L14606" s="126"/>
    </row>
    <row r="14607" spans="8:12" x14ac:dyDescent="0.35">
      <c r="H14607" s="126"/>
      <c r="I14607" s="126"/>
      <c r="K14607" s="158"/>
      <c r="L14607" s="126"/>
    </row>
    <row r="14608" spans="8:12" x14ac:dyDescent="0.35">
      <c r="H14608" s="126"/>
      <c r="I14608" s="126"/>
      <c r="K14608" s="158"/>
      <c r="L14608" s="126"/>
    </row>
    <row r="14609" spans="8:12" x14ac:dyDescent="0.35">
      <c r="H14609" s="126"/>
      <c r="I14609" s="126"/>
      <c r="K14609" s="158"/>
      <c r="L14609" s="126"/>
    </row>
    <row r="14610" spans="8:12" x14ac:dyDescent="0.35">
      <c r="H14610" s="126"/>
      <c r="I14610" s="126"/>
      <c r="K14610" s="158"/>
      <c r="L14610" s="126"/>
    </row>
    <row r="14611" spans="8:12" x14ac:dyDescent="0.35">
      <c r="H14611" s="126"/>
      <c r="I14611" s="126"/>
      <c r="K14611" s="158"/>
      <c r="L14611" s="126"/>
    </row>
    <row r="14612" spans="8:12" x14ac:dyDescent="0.35">
      <c r="H14612" s="126"/>
      <c r="I14612" s="126"/>
      <c r="K14612" s="158"/>
      <c r="L14612" s="126"/>
    </row>
    <row r="14613" spans="8:12" x14ac:dyDescent="0.35">
      <c r="H14613" s="126"/>
      <c r="I14613" s="126"/>
      <c r="K14613" s="158"/>
      <c r="L14613" s="126"/>
    </row>
    <row r="14614" spans="8:12" x14ac:dyDescent="0.35">
      <c r="H14614" s="126"/>
      <c r="I14614" s="126"/>
      <c r="K14614" s="158"/>
      <c r="L14614" s="126"/>
    </row>
    <row r="14615" spans="8:12" x14ac:dyDescent="0.35">
      <c r="H14615" s="126"/>
      <c r="I14615" s="126"/>
      <c r="K14615" s="158"/>
      <c r="L14615" s="126"/>
    </row>
    <row r="14616" spans="8:12" x14ac:dyDescent="0.35">
      <c r="H14616" s="126"/>
      <c r="I14616" s="126"/>
      <c r="K14616" s="158"/>
      <c r="L14616" s="126"/>
    </row>
    <row r="14617" spans="8:12" x14ac:dyDescent="0.35">
      <c r="H14617" s="126"/>
      <c r="I14617" s="126"/>
      <c r="K14617" s="158"/>
      <c r="L14617" s="126"/>
    </row>
    <row r="14618" spans="8:12" x14ac:dyDescent="0.35">
      <c r="H14618" s="126"/>
      <c r="I14618" s="126"/>
      <c r="K14618" s="158"/>
      <c r="L14618" s="126"/>
    </row>
    <row r="14619" spans="8:12" x14ac:dyDescent="0.35">
      <c r="H14619" s="126"/>
      <c r="I14619" s="126"/>
      <c r="K14619" s="158"/>
      <c r="L14619" s="126"/>
    </row>
    <row r="14620" spans="8:12" x14ac:dyDescent="0.35">
      <c r="H14620" s="126"/>
      <c r="I14620" s="126"/>
      <c r="K14620" s="158"/>
      <c r="L14620" s="126"/>
    </row>
    <row r="14621" spans="8:12" x14ac:dyDescent="0.35">
      <c r="H14621" s="126"/>
      <c r="I14621" s="126"/>
      <c r="K14621" s="158"/>
      <c r="L14621" s="126"/>
    </row>
    <row r="14622" spans="8:12" x14ac:dyDescent="0.35">
      <c r="H14622" s="126"/>
      <c r="I14622" s="126"/>
      <c r="K14622" s="158"/>
      <c r="L14622" s="126"/>
    </row>
    <row r="14623" spans="8:12" x14ac:dyDescent="0.35">
      <c r="H14623" s="126"/>
      <c r="I14623" s="126"/>
      <c r="K14623" s="158"/>
      <c r="L14623" s="126"/>
    </row>
    <row r="14624" spans="8:12" x14ac:dyDescent="0.35">
      <c r="H14624" s="126"/>
      <c r="I14624" s="126"/>
      <c r="K14624" s="158"/>
      <c r="L14624" s="126"/>
    </row>
    <row r="14625" spans="8:12" x14ac:dyDescent="0.35">
      <c r="H14625" s="126"/>
      <c r="I14625" s="126"/>
      <c r="K14625" s="158"/>
      <c r="L14625" s="126"/>
    </row>
    <row r="14626" spans="8:12" x14ac:dyDescent="0.35">
      <c r="H14626" s="126"/>
      <c r="I14626" s="126"/>
      <c r="K14626" s="158"/>
      <c r="L14626" s="126"/>
    </row>
    <row r="14627" spans="8:12" x14ac:dyDescent="0.35">
      <c r="H14627" s="126"/>
      <c r="I14627" s="126"/>
      <c r="K14627" s="158"/>
      <c r="L14627" s="126"/>
    </row>
    <row r="14628" spans="8:12" x14ac:dyDescent="0.35">
      <c r="H14628" s="126"/>
      <c r="I14628" s="126"/>
      <c r="K14628" s="158"/>
      <c r="L14628" s="126"/>
    </row>
    <row r="14629" spans="8:12" x14ac:dyDescent="0.35">
      <c r="H14629" s="126"/>
      <c r="I14629" s="126"/>
      <c r="K14629" s="158"/>
      <c r="L14629" s="126"/>
    </row>
    <row r="14630" spans="8:12" x14ac:dyDescent="0.35">
      <c r="H14630" s="126"/>
      <c r="I14630" s="126"/>
      <c r="K14630" s="158"/>
      <c r="L14630" s="126"/>
    </row>
    <row r="14631" spans="8:12" x14ac:dyDescent="0.35">
      <c r="H14631" s="126"/>
      <c r="I14631" s="126"/>
      <c r="K14631" s="158"/>
      <c r="L14631" s="126"/>
    </row>
    <row r="14632" spans="8:12" x14ac:dyDescent="0.35">
      <c r="H14632" s="126"/>
      <c r="I14632" s="126"/>
      <c r="K14632" s="158"/>
      <c r="L14632" s="126"/>
    </row>
    <row r="14633" spans="8:12" x14ac:dyDescent="0.35">
      <c r="H14633" s="126"/>
      <c r="I14633" s="126"/>
      <c r="K14633" s="158"/>
      <c r="L14633" s="126"/>
    </row>
    <row r="14634" spans="8:12" x14ac:dyDescent="0.35">
      <c r="H14634" s="126"/>
      <c r="I14634" s="126"/>
      <c r="K14634" s="158"/>
      <c r="L14634" s="126"/>
    </row>
    <row r="14635" spans="8:12" x14ac:dyDescent="0.35">
      <c r="H14635" s="126"/>
      <c r="I14635" s="126"/>
      <c r="K14635" s="158"/>
      <c r="L14635" s="126"/>
    </row>
    <row r="14636" spans="8:12" x14ac:dyDescent="0.35">
      <c r="H14636" s="126"/>
      <c r="I14636" s="126"/>
      <c r="K14636" s="158"/>
      <c r="L14636" s="126"/>
    </row>
    <row r="14637" spans="8:12" x14ac:dyDescent="0.35">
      <c r="H14637" s="126"/>
      <c r="I14637" s="126"/>
      <c r="K14637" s="158"/>
      <c r="L14637" s="126"/>
    </row>
    <row r="14638" spans="8:12" x14ac:dyDescent="0.35">
      <c r="H14638" s="126"/>
      <c r="I14638" s="126"/>
      <c r="K14638" s="158"/>
      <c r="L14638" s="126"/>
    </row>
    <row r="14639" spans="8:12" x14ac:dyDescent="0.35">
      <c r="H14639" s="126"/>
      <c r="I14639" s="126"/>
      <c r="K14639" s="158"/>
      <c r="L14639" s="126"/>
    </row>
    <row r="14640" spans="8:12" x14ac:dyDescent="0.35">
      <c r="H14640" s="126"/>
      <c r="I14640" s="126"/>
      <c r="K14640" s="158"/>
      <c r="L14640" s="126"/>
    </row>
    <row r="14641" spans="8:12" x14ac:dyDescent="0.35">
      <c r="H14641" s="126"/>
      <c r="I14641" s="126"/>
      <c r="K14641" s="158"/>
      <c r="L14641" s="126"/>
    </row>
    <row r="14642" spans="8:12" x14ac:dyDescent="0.35">
      <c r="H14642" s="126"/>
      <c r="I14642" s="126"/>
      <c r="K14642" s="158"/>
      <c r="L14642" s="126"/>
    </row>
    <row r="14643" spans="8:12" x14ac:dyDescent="0.35">
      <c r="H14643" s="126"/>
      <c r="I14643" s="126"/>
      <c r="K14643" s="158"/>
      <c r="L14643" s="126"/>
    </row>
    <row r="14644" spans="8:12" x14ac:dyDescent="0.35">
      <c r="H14644" s="126"/>
      <c r="I14644" s="126"/>
      <c r="K14644" s="158"/>
      <c r="L14644" s="126"/>
    </row>
    <row r="14645" spans="8:12" x14ac:dyDescent="0.35">
      <c r="H14645" s="126"/>
      <c r="I14645" s="126"/>
      <c r="K14645" s="158"/>
      <c r="L14645" s="126"/>
    </row>
    <row r="14646" spans="8:12" x14ac:dyDescent="0.35">
      <c r="H14646" s="126"/>
      <c r="I14646" s="126"/>
      <c r="K14646" s="158"/>
      <c r="L14646" s="126"/>
    </row>
    <row r="14647" spans="8:12" x14ac:dyDescent="0.35">
      <c r="H14647" s="126"/>
      <c r="I14647" s="126"/>
      <c r="K14647" s="158"/>
      <c r="L14647" s="126"/>
    </row>
    <row r="14648" spans="8:12" x14ac:dyDescent="0.35">
      <c r="H14648" s="126"/>
      <c r="I14648" s="126"/>
      <c r="K14648" s="158"/>
      <c r="L14648" s="126"/>
    </row>
    <row r="14649" spans="8:12" x14ac:dyDescent="0.35">
      <c r="H14649" s="126"/>
      <c r="I14649" s="126"/>
      <c r="K14649" s="158"/>
      <c r="L14649" s="126"/>
    </row>
    <row r="14650" spans="8:12" x14ac:dyDescent="0.35">
      <c r="H14650" s="126"/>
      <c r="I14650" s="126"/>
      <c r="K14650" s="158"/>
      <c r="L14650" s="126"/>
    </row>
    <row r="14651" spans="8:12" x14ac:dyDescent="0.35">
      <c r="H14651" s="126"/>
      <c r="I14651" s="126"/>
      <c r="K14651" s="158"/>
      <c r="L14651" s="126"/>
    </row>
    <row r="14652" spans="8:12" x14ac:dyDescent="0.35">
      <c r="H14652" s="126"/>
      <c r="I14652" s="126"/>
      <c r="K14652" s="158"/>
      <c r="L14652" s="126"/>
    </row>
    <row r="14653" spans="8:12" x14ac:dyDescent="0.35">
      <c r="H14653" s="126"/>
      <c r="I14653" s="126"/>
      <c r="K14653" s="158"/>
      <c r="L14653" s="126"/>
    </row>
    <row r="14654" spans="8:12" x14ac:dyDescent="0.35">
      <c r="H14654" s="126"/>
      <c r="I14654" s="126"/>
      <c r="K14654" s="158"/>
      <c r="L14654" s="126"/>
    </row>
    <row r="14655" spans="8:12" x14ac:dyDescent="0.35">
      <c r="H14655" s="126"/>
      <c r="I14655" s="126"/>
      <c r="K14655" s="158"/>
      <c r="L14655" s="126"/>
    </row>
    <row r="14656" spans="8:12" x14ac:dyDescent="0.35">
      <c r="H14656" s="126"/>
      <c r="I14656" s="126"/>
      <c r="K14656" s="158"/>
      <c r="L14656" s="126"/>
    </row>
    <row r="14657" spans="8:12" x14ac:dyDescent="0.35">
      <c r="H14657" s="126"/>
      <c r="I14657" s="126"/>
      <c r="K14657" s="158"/>
      <c r="L14657" s="126"/>
    </row>
    <row r="14658" spans="8:12" x14ac:dyDescent="0.35">
      <c r="H14658" s="126"/>
      <c r="I14658" s="126"/>
      <c r="K14658" s="158"/>
      <c r="L14658" s="126"/>
    </row>
    <row r="14659" spans="8:12" x14ac:dyDescent="0.35">
      <c r="H14659" s="126"/>
      <c r="I14659" s="126"/>
      <c r="K14659" s="158"/>
      <c r="L14659" s="126"/>
    </row>
    <row r="14660" spans="8:12" x14ac:dyDescent="0.35">
      <c r="H14660" s="126"/>
      <c r="I14660" s="126"/>
      <c r="K14660" s="158"/>
      <c r="L14660" s="126"/>
    </row>
    <row r="14661" spans="8:12" x14ac:dyDescent="0.35">
      <c r="H14661" s="126"/>
      <c r="I14661" s="126"/>
      <c r="K14661" s="158"/>
      <c r="L14661" s="126"/>
    </row>
    <row r="14662" spans="8:12" x14ac:dyDescent="0.35">
      <c r="H14662" s="126"/>
      <c r="I14662" s="126"/>
      <c r="K14662" s="158"/>
      <c r="L14662" s="126"/>
    </row>
    <row r="14663" spans="8:12" x14ac:dyDescent="0.35">
      <c r="H14663" s="126"/>
      <c r="I14663" s="126"/>
      <c r="J14663" s="1"/>
      <c r="K14663" s="158"/>
      <c r="L14663" s="126"/>
    </row>
    <row r="14664" spans="8:12" x14ac:dyDescent="0.35">
      <c r="H14664" s="126"/>
      <c r="I14664" s="126"/>
      <c r="K14664" s="158"/>
      <c r="L14664" s="126"/>
    </row>
    <row r="14665" spans="8:12" x14ac:dyDescent="0.35">
      <c r="H14665" s="126"/>
      <c r="I14665" s="126"/>
      <c r="J14665" s="1"/>
      <c r="K14665" s="158"/>
      <c r="L14665" s="126"/>
    </row>
    <row r="14666" spans="8:12" x14ac:dyDescent="0.35">
      <c r="H14666" s="126"/>
      <c r="I14666" s="126"/>
      <c r="K14666" s="158"/>
      <c r="L14666" s="126"/>
    </row>
    <row r="14667" spans="8:12" x14ac:dyDescent="0.35">
      <c r="H14667" s="126"/>
      <c r="I14667" s="126"/>
      <c r="K14667" s="158"/>
      <c r="L14667" s="126"/>
    </row>
    <row r="14668" spans="8:12" x14ac:dyDescent="0.35">
      <c r="H14668" s="126"/>
      <c r="I14668" s="126"/>
      <c r="K14668" s="158"/>
      <c r="L14668" s="126"/>
    </row>
    <row r="14669" spans="8:12" x14ac:dyDescent="0.35">
      <c r="H14669" s="126"/>
      <c r="I14669" s="126"/>
      <c r="K14669" s="158"/>
      <c r="L14669" s="126"/>
    </row>
    <row r="14670" spans="8:12" x14ac:dyDescent="0.35">
      <c r="H14670" s="126"/>
      <c r="I14670" s="126"/>
      <c r="K14670" s="158"/>
      <c r="L14670" s="126"/>
    </row>
    <row r="14671" spans="8:12" x14ac:dyDescent="0.35">
      <c r="H14671" s="126"/>
      <c r="I14671" s="126"/>
      <c r="K14671" s="158"/>
      <c r="L14671" s="126"/>
    </row>
    <row r="14672" spans="8:12" x14ac:dyDescent="0.35">
      <c r="H14672" s="126"/>
      <c r="I14672" s="126"/>
      <c r="K14672" s="158"/>
      <c r="L14672" s="126"/>
    </row>
    <row r="14673" spans="8:12" x14ac:dyDescent="0.35">
      <c r="H14673" s="126"/>
      <c r="I14673" s="126"/>
      <c r="K14673" s="158"/>
      <c r="L14673" s="126"/>
    </row>
    <row r="14674" spans="8:12" x14ac:dyDescent="0.35">
      <c r="H14674" s="126"/>
      <c r="I14674" s="126"/>
      <c r="K14674" s="158"/>
      <c r="L14674" s="126"/>
    </row>
    <row r="14675" spans="8:12" x14ac:dyDescent="0.35">
      <c r="H14675" s="126"/>
      <c r="I14675" s="126"/>
      <c r="K14675" s="158"/>
      <c r="L14675" s="126"/>
    </row>
    <row r="14676" spans="8:12" x14ac:dyDescent="0.35">
      <c r="H14676" s="126"/>
      <c r="I14676" s="126"/>
      <c r="K14676" s="158"/>
      <c r="L14676" s="126"/>
    </row>
    <row r="14677" spans="8:12" x14ac:dyDescent="0.35">
      <c r="H14677" s="126"/>
      <c r="I14677" s="126"/>
      <c r="K14677" s="158"/>
      <c r="L14677" s="126"/>
    </row>
    <row r="14678" spans="8:12" x14ac:dyDescent="0.35">
      <c r="H14678" s="126"/>
      <c r="I14678" s="126"/>
      <c r="K14678" s="158"/>
      <c r="L14678" s="126"/>
    </row>
    <row r="14679" spans="8:12" x14ac:dyDescent="0.35">
      <c r="H14679" s="126"/>
      <c r="I14679" s="126"/>
      <c r="K14679" s="158"/>
      <c r="L14679" s="126"/>
    </row>
    <row r="14680" spans="8:12" x14ac:dyDescent="0.35">
      <c r="H14680" s="126"/>
      <c r="I14680" s="126"/>
      <c r="K14680" s="158"/>
      <c r="L14680" s="126"/>
    </row>
    <row r="14681" spans="8:12" x14ac:dyDescent="0.35">
      <c r="H14681" s="126"/>
      <c r="I14681" s="126"/>
      <c r="K14681" s="158"/>
      <c r="L14681" s="126"/>
    </row>
    <row r="14682" spans="8:12" x14ac:dyDescent="0.35">
      <c r="H14682" s="126"/>
      <c r="I14682" s="126"/>
      <c r="K14682" s="158"/>
      <c r="L14682" s="126"/>
    </row>
    <row r="14683" spans="8:12" x14ac:dyDescent="0.35">
      <c r="H14683" s="126"/>
      <c r="I14683" s="126"/>
      <c r="K14683" s="158"/>
      <c r="L14683" s="126"/>
    </row>
    <row r="14684" spans="8:12" x14ac:dyDescent="0.35">
      <c r="H14684" s="126"/>
      <c r="I14684" s="126"/>
      <c r="K14684" s="158"/>
      <c r="L14684" s="126"/>
    </row>
    <row r="14685" spans="8:12" x14ac:dyDescent="0.35">
      <c r="H14685" s="126"/>
      <c r="I14685" s="126"/>
      <c r="K14685" s="158"/>
      <c r="L14685" s="126"/>
    </row>
    <row r="14686" spans="8:12" x14ac:dyDescent="0.35">
      <c r="H14686" s="126"/>
      <c r="I14686" s="126"/>
      <c r="K14686" s="158"/>
      <c r="L14686" s="126"/>
    </row>
    <row r="14687" spans="8:12" x14ac:dyDescent="0.35">
      <c r="H14687" s="126"/>
      <c r="I14687" s="126"/>
      <c r="K14687" s="158"/>
      <c r="L14687" s="126"/>
    </row>
    <row r="14688" spans="8:12" x14ac:dyDescent="0.35">
      <c r="H14688" s="126"/>
      <c r="I14688" s="126"/>
      <c r="K14688" s="158"/>
      <c r="L14688" s="126"/>
    </row>
    <row r="14689" spans="8:12" x14ac:dyDescent="0.35">
      <c r="H14689" s="126"/>
      <c r="I14689" s="126"/>
      <c r="K14689" s="158"/>
      <c r="L14689" s="126"/>
    </row>
    <row r="14690" spans="8:12" x14ac:dyDescent="0.35">
      <c r="H14690" s="126"/>
      <c r="I14690" s="126"/>
      <c r="K14690" s="158"/>
      <c r="L14690" s="126"/>
    </row>
    <row r="14691" spans="8:12" x14ac:dyDescent="0.35">
      <c r="H14691" s="126"/>
      <c r="I14691" s="126"/>
      <c r="K14691" s="158"/>
      <c r="L14691" s="126"/>
    </row>
    <row r="14692" spans="8:12" x14ac:dyDescent="0.35">
      <c r="H14692" s="126"/>
      <c r="I14692" s="126"/>
      <c r="K14692" s="158"/>
      <c r="L14692" s="126"/>
    </row>
    <row r="14693" spans="8:12" x14ac:dyDescent="0.35">
      <c r="H14693" s="126"/>
      <c r="I14693" s="126"/>
      <c r="K14693" s="158"/>
      <c r="L14693" s="126"/>
    </row>
    <row r="14694" spans="8:12" x14ac:dyDescent="0.35">
      <c r="H14694" s="126"/>
      <c r="I14694" s="126"/>
      <c r="K14694" s="158"/>
      <c r="L14694" s="126"/>
    </row>
    <row r="14695" spans="8:12" x14ac:dyDescent="0.35">
      <c r="H14695" s="126"/>
      <c r="I14695" s="126"/>
      <c r="K14695" s="158"/>
      <c r="L14695" s="126"/>
    </row>
    <row r="14696" spans="8:12" x14ac:dyDescent="0.35">
      <c r="H14696" s="126"/>
      <c r="I14696" s="126"/>
      <c r="K14696" s="158"/>
      <c r="L14696" s="126"/>
    </row>
    <row r="14697" spans="8:12" x14ac:dyDescent="0.35">
      <c r="H14697" s="126"/>
      <c r="I14697" s="126"/>
      <c r="K14697" s="158"/>
      <c r="L14697" s="126"/>
    </row>
    <row r="14698" spans="8:12" x14ac:dyDescent="0.35">
      <c r="H14698" s="126"/>
      <c r="I14698" s="126"/>
      <c r="K14698" s="158"/>
      <c r="L14698" s="126"/>
    </row>
    <row r="14699" spans="8:12" x14ac:dyDescent="0.35">
      <c r="H14699" s="126"/>
      <c r="I14699" s="126"/>
      <c r="K14699" s="158"/>
      <c r="L14699" s="126"/>
    </row>
    <row r="14700" spans="8:12" x14ac:dyDescent="0.35">
      <c r="H14700" s="126"/>
      <c r="I14700" s="126"/>
      <c r="K14700" s="158"/>
      <c r="L14700" s="126"/>
    </row>
    <row r="14701" spans="8:12" x14ac:dyDescent="0.35">
      <c r="H14701" s="126"/>
      <c r="I14701" s="126"/>
      <c r="K14701" s="158"/>
      <c r="L14701" s="126"/>
    </row>
    <row r="14702" spans="8:12" x14ac:dyDescent="0.35">
      <c r="H14702" s="126"/>
      <c r="I14702" s="126"/>
      <c r="K14702" s="158"/>
      <c r="L14702" s="126"/>
    </row>
    <row r="14703" spans="8:12" x14ac:dyDescent="0.35">
      <c r="H14703" s="126"/>
      <c r="I14703" s="126"/>
      <c r="K14703" s="158"/>
      <c r="L14703" s="126"/>
    </row>
    <row r="14704" spans="8:12" x14ac:dyDescent="0.35">
      <c r="H14704" s="126"/>
      <c r="I14704" s="126"/>
      <c r="K14704" s="158"/>
      <c r="L14704" s="126"/>
    </row>
    <row r="14705" spans="8:12" x14ac:dyDescent="0.35">
      <c r="H14705" s="126"/>
      <c r="I14705" s="126"/>
      <c r="K14705" s="158"/>
      <c r="L14705" s="126"/>
    </row>
    <row r="14706" spans="8:12" x14ac:dyDescent="0.35">
      <c r="H14706" s="126"/>
      <c r="I14706" s="126"/>
      <c r="K14706" s="158"/>
      <c r="L14706" s="126"/>
    </row>
    <row r="14707" spans="8:12" x14ac:dyDescent="0.35">
      <c r="H14707" s="126"/>
      <c r="I14707" s="126"/>
      <c r="K14707" s="158"/>
      <c r="L14707" s="126"/>
    </row>
    <row r="14708" spans="8:12" x14ac:dyDescent="0.35">
      <c r="H14708" s="126"/>
      <c r="I14708" s="126"/>
      <c r="K14708" s="158"/>
      <c r="L14708" s="126"/>
    </row>
    <row r="14709" spans="8:12" x14ac:dyDescent="0.35">
      <c r="H14709" s="126"/>
      <c r="I14709" s="126"/>
      <c r="K14709" s="158"/>
      <c r="L14709" s="126"/>
    </row>
    <row r="14710" spans="8:12" x14ac:dyDescent="0.35">
      <c r="H14710" s="126"/>
      <c r="I14710" s="126"/>
      <c r="K14710" s="158"/>
      <c r="L14710" s="126"/>
    </row>
    <row r="14711" spans="8:12" x14ac:dyDescent="0.35">
      <c r="H14711" s="126"/>
      <c r="I14711" s="126"/>
      <c r="K14711" s="158"/>
      <c r="L14711" s="126"/>
    </row>
    <row r="14712" spans="8:12" x14ac:dyDescent="0.35">
      <c r="H14712" s="126"/>
      <c r="I14712" s="126"/>
      <c r="K14712" s="158"/>
      <c r="L14712" s="126"/>
    </row>
    <row r="14713" spans="8:12" x14ac:dyDescent="0.35">
      <c r="H14713" s="126"/>
      <c r="I14713" s="126"/>
      <c r="K14713" s="158"/>
      <c r="L14713" s="126"/>
    </row>
    <row r="14714" spans="8:12" x14ac:dyDescent="0.35">
      <c r="H14714" s="126"/>
      <c r="I14714" s="126"/>
      <c r="K14714" s="158"/>
      <c r="L14714" s="126"/>
    </row>
    <row r="14715" spans="8:12" x14ac:dyDescent="0.35">
      <c r="H14715" s="126"/>
      <c r="I14715" s="126"/>
      <c r="K14715" s="158"/>
      <c r="L14715" s="126"/>
    </row>
    <row r="14716" spans="8:12" x14ac:dyDescent="0.35">
      <c r="H14716" s="126"/>
      <c r="I14716" s="126"/>
      <c r="K14716" s="158"/>
      <c r="L14716" s="126"/>
    </row>
    <row r="14717" spans="8:12" x14ac:dyDescent="0.35">
      <c r="H14717" s="126"/>
      <c r="I14717" s="126"/>
      <c r="K14717" s="158"/>
      <c r="L14717" s="126"/>
    </row>
    <row r="14718" spans="8:12" x14ac:dyDescent="0.35">
      <c r="H14718" s="126"/>
      <c r="I14718" s="126"/>
      <c r="K14718" s="158"/>
      <c r="L14718" s="126"/>
    </row>
    <row r="14719" spans="8:12" x14ac:dyDescent="0.35">
      <c r="H14719" s="126"/>
      <c r="I14719" s="126"/>
      <c r="K14719" s="158"/>
      <c r="L14719" s="126"/>
    </row>
    <row r="14720" spans="8:12" x14ac:dyDescent="0.35">
      <c r="H14720" s="126"/>
      <c r="I14720" s="126"/>
      <c r="K14720" s="158"/>
      <c r="L14720" s="126"/>
    </row>
    <row r="14721" spans="8:12" x14ac:dyDescent="0.35">
      <c r="H14721" s="126"/>
      <c r="I14721" s="126"/>
      <c r="K14721" s="158"/>
      <c r="L14721" s="126"/>
    </row>
    <row r="14722" spans="8:12" x14ac:dyDescent="0.35">
      <c r="H14722" s="126"/>
      <c r="I14722" s="126"/>
      <c r="K14722" s="158"/>
      <c r="L14722" s="126"/>
    </row>
    <row r="14723" spans="8:12" x14ac:dyDescent="0.35">
      <c r="H14723" s="126"/>
      <c r="I14723" s="126"/>
      <c r="K14723" s="158"/>
      <c r="L14723" s="126"/>
    </row>
    <row r="14724" spans="8:12" x14ac:dyDescent="0.35">
      <c r="H14724" s="126"/>
      <c r="I14724" s="126"/>
      <c r="K14724" s="158"/>
      <c r="L14724" s="126"/>
    </row>
    <row r="14725" spans="8:12" x14ac:dyDescent="0.35">
      <c r="H14725" s="126"/>
      <c r="I14725" s="126"/>
      <c r="K14725" s="158"/>
      <c r="L14725" s="126"/>
    </row>
    <row r="14726" spans="8:12" x14ac:dyDescent="0.35">
      <c r="H14726" s="126"/>
      <c r="I14726" s="126"/>
      <c r="K14726" s="158"/>
      <c r="L14726" s="126"/>
    </row>
    <row r="14727" spans="8:12" x14ac:dyDescent="0.35">
      <c r="H14727" s="126"/>
      <c r="I14727" s="126"/>
      <c r="K14727" s="158"/>
      <c r="L14727" s="126"/>
    </row>
    <row r="14728" spans="8:12" x14ac:dyDescent="0.35">
      <c r="H14728" s="126"/>
      <c r="I14728" s="126"/>
      <c r="K14728" s="158"/>
      <c r="L14728" s="126"/>
    </row>
    <row r="14729" spans="8:12" x14ac:dyDescent="0.35">
      <c r="H14729" s="126"/>
      <c r="I14729" s="126"/>
      <c r="K14729" s="158"/>
      <c r="L14729" s="126"/>
    </row>
    <row r="14730" spans="8:12" x14ac:dyDescent="0.35">
      <c r="H14730" s="126"/>
      <c r="I14730" s="126"/>
      <c r="K14730" s="158"/>
      <c r="L14730" s="126"/>
    </row>
    <row r="14731" spans="8:12" x14ac:dyDescent="0.35">
      <c r="H14731" s="126"/>
      <c r="I14731" s="126"/>
      <c r="K14731" s="158"/>
      <c r="L14731" s="126"/>
    </row>
    <row r="14732" spans="8:12" x14ac:dyDescent="0.35">
      <c r="H14732" s="126"/>
      <c r="I14732" s="126"/>
      <c r="K14732" s="158"/>
      <c r="L14732" s="126"/>
    </row>
    <row r="14733" spans="8:12" x14ac:dyDescent="0.35">
      <c r="H14733" s="126"/>
      <c r="I14733" s="126"/>
      <c r="K14733" s="158"/>
      <c r="L14733" s="126"/>
    </row>
    <row r="14734" spans="8:12" x14ac:dyDescent="0.35">
      <c r="H14734" s="126"/>
      <c r="I14734" s="126"/>
      <c r="K14734" s="158"/>
      <c r="L14734" s="126"/>
    </row>
    <row r="14735" spans="8:12" x14ac:dyDescent="0.35">
      <c r="H14735" s="126"/>
      <c r="I14735" s="126"/>
      <c r="K14735" s="158"/>
      <c r="L14735" s="126"/>
    </row>
    <row r="14736" spans="8:12" x14ac:dyDescent="0.35">
      <c r="H14736" s="126"/>
      <c r="I14736" s="126"/>
      <c r="K14736" s="158"/>
      <c r="L14736" s="126"/>
    </row>
    <row r="14737" spans="8:12" x14ac:dyDescent="0.35">
      <c r="H14737" s="126"/>
      <c r="I14737" s="126"/>
      <c r="K14737" s="158"/>
      <c r="L14737" s="126"/>
    </row>
    <row r="14738" spans="8:12" x14ac:dyDescent="0.35">
      <c r="H14738" s="126"/>
      <c r="I14738" s="126"/>
      <c r="K14738" s="158"/>
      <c r="L14738" s="126"/>
    </row>
    <row r="14739" spans="8:12" x14ac:dyDescent="0.35">
      <c r="H14739" s="126"/>
      <c r="I14739" s="126"/>
      <c r="K14739" s="158"/>
      <c r="L14739" s="126"/>
    </row>
    <row r="14740" spans="8:12" x14ac:dyDescent="0.35">
      <c r="H14740" s="126"/>
      <c r="I14740" s="126"/>
      <c r="K14740" s="158"/>
      <c r="L14740" s="126"/>
    </row>
    <row r="14741" spans="8:12" x14ac:dyDescent="0.35">
      <c r="H14741" s="126"/>
      <c r="I14741" s="126"/>
      <c r="K14741" s="158"/>
      <c r="L14741" s="126"/>
    </row>
    <row r="14742" spans="8:12" x14ac:dyDescent="0.35">
      <c r="H14742" s="126"/>
      <c r="I14742" s="126"/>
      <c r="K14742" s="158"/>
      <c r="L14742" s="126"/>
    </row>
    <row r="14743" spans="8:12" x14ac:dyDescent="0.35">
      <c r="H14743" s="126"/>
      <c r="I14743" s="126"/>
      <c r="K14743" s="158"/>
      <c r="L14743" s="126"/>
    </row>
    <row r="14744" spans="8:12" x14ac:dyDescent="0.35">
      <c r="H14744" s="126"/>
      <c r="I14744" s="126"/>
      <c r="K14744" s="158"/>
      <c r="L14744" s="126"/>
    </row>
    <row r="14745" spans="8:12" x14ac:dyDescent="0.35">
      <c r="H14745" s="126"/>
      <c r="I14745" s="126"/>
      <c r="K14745" s="158"/>
      <c r="L14745" s="126"/>
    </row>
    <row r="14746" spans="8:12" x14ac:dyDescent="0.35">
      <c r="H14746" s="126"/>
      <c r="I14746" s="126"/>
      <c r="K14746" s="158"/>
      <c r="L14746" s="126"/>
    </row>
    <row r="14747" spans="8:12" x14ac:dyDescent="0.35">
      <c r="H14747" s="126"/>
      <c r="I14747" s="126"/>
      <c r="K14747" s="158"/>
      <c r="L14747" s="126"/>
    </row>
    <row r="14748" spans="8:12" x14ac:dyDescent="0.35">
      <c r="H14748" s="126"/>
      <c r="I14748" s="126"/>
      <c r="K14748" s="158"/>
      <c r="L14748" s="126"/>
    </row>
    <row r="14749" spans="8:12" x14ac:dyDescent="0.35">
      <c r="H14749" s="126"/>
      <c r="I14749" s="126"/>
      <c r="K14749" s="158"/>
      <c r="L14749" s="126"/>
    </row>
    <row r="14750" spans="8:12" x14ac:dyDescent="0.35">
      <c r="H14750" s="126"/>
      <c r="I14750" s="126"/>
      <c r="K14750" s="158"/>
      <c r="L14750" s="126"/>
    </row>
    <row r="14751" spans="8:12" x14ac:dyDescent="0.35">
      <c r="H14751" s="126"/>
      <c r="I14751" s="126"/>
      <c r="K14751" s="158"/>
      <c r="L14751" s="126"/>
    </row>
    <row r="14752" spans="8:12" x14ac:dyDescent="0.35">
      <c r="H14752" s="126"/>
      <c r="I14752" s="126"/>
      <c r="K14752" s="158"/>
      <c r="L14752" s="126"/>
    </row>
    <row r="14753" spans="8:12" x14ac:dyDescent="0.35">
      <c r="H14753" s="126"/>
      <c r="I14753" s="126"/>
      <c r="K14753" s="158"/>
      <c r="L14753" s="126"/>
    </row>
    <row r="14754" spans="8:12" x14ac:dyDescent="0.35">
      <c r="H14754" s="126"/>
      <c r="I14754" s="126"/>
      <c r="K14754" s="158"/>
      <c r="L14754" s="126"/>
    </row>
    <row r="14755" spans="8:12" x14ac:dyDescent="0.35">
      <c r="H14755" s="126"/>
      <c r="I14755" s="126"/>
      <c r="K14755" s="158"/>
      <c r="L14755" s="126"/>
    </row>
    <row r="14756" spans="8:12" x14ac:dyDescent="0.35">
      <c r="H14756" s="126"/>
      <c r="I14756" s="126"/>
      <c r="K14756" s="158"/>
      <c r="L14756" s="126"/>
    </row>
    <row r="14757" spans="8:12" x14ac:dyDescent="0.35">
      <c r="H14757" s="126"/>
      <c r="I14757" s="126"/>
      <c r="K14757" s="158"/>
      <c r="L14757" s="126"/>
    </row>
    <row r="14758" spans="8:12" x14ac:dyDescent="0.35">
      <c r="H14758" s="126"/>
      <c r="I14758" s="126"/>
      <c r="K14758" s="158"/>
      <c r="L14758" s="126"/>
    </row>
    <row r="14759" spans="8:12" x14ac:dyDescent="0.35">
      <c r="H14759" s="126"/>
      <c r="I14759" s="126"/>
      <c r="K14759" s="158"/>
      <c r="L14759" s="126"/>
    </row>
    <row r="14760" spans="8:12" x14ac:dyDescent="0.35">
      <c r="H14760" s="126"/>
      <c r="I14760" s="126"/>
      <c r="K14760" s="158"/>
      <c r="L14760" s="126"/>
    </row>
    <row r="14761" spans="8:12" x14ac:dyDescent="0.35">
      <c r="H14761" s="126"/>
      <c r="I14761" s="126"/>
      <c r="K14761" s="158"/>
      <c r="L14761" s="126"/>
    </row>
    <row r="14762" spans="8:12" x14ac:dyDescent="0.35">
      <c r="H14762" s="126"/>
      <c r="I14762" s="126"/>
      <c r="K14762" s="158"/>
      <c r="L14762" s="126"/>
    </row>
    <row r="14763" spans="8:12" x14ac:dyDescent="0.35">
      <c r="H14763" s="126"/>
      <c r="I14763" s="126"/>
      <c r="K14763" s="158"/>
      <c r="L14763" s="126"/>
    </row>
    <row r="14764" spans="8:12" x14ac:dyDescent="0.35">
      <c r="H14764" s="126"/>
      <c r="I14764" s="126"/>
      <c r="K14764" s="158"/>
      <c r="L14764" s="126"/>
    </row>
    <row r="14765" spans="8:12" x14ac:dyDescent="0.35">
      <c r="H14765" s="126"/>
      <c r="I14765" s="126"/>
      <c r="K14765" s="158"/>
      <c r="L14765" s="126"/>
    </row>
    <row r="14766" spans="8:12" x14ac:dyDescent="0.35">
      <c r="H14766" s="126"/>
      <c r="I14766" s="126"/>
      <c r="K14766" s="158"/>
      <c r="L14766" s="126"/>
    </row>
    <row r="14767" spans="8:12" x14ac:dyDescent="0.35">
      <c r="H14767" s="126"/>
      <c r="I14767" s="126"/>
      <c r="K14767" s="158"/>
      <c r="L14767" s="126"/>
    </row>
    <row r="14768" spans="8:12" x14ac:dyDescent="0.35">
      <c r="H14768" s="126"/>
      <c r="I14768" s="126"/>
      <c r="K14768" s="158"/>
      <c r="L14768" s="126"/>
    </row>
    <row r="14769" spans="8:12" x14ac:dyDescent="0.35">
      <c r="H14769" s="126"/>
      <c r="I14769" s="126"/>
      <c r="K14769" s="158"/>
      <c r="L14769" s="126"/>
    </row>
    <row r="14770" spans="8:12" x14ac:dyDescent="0.35">
      <c r="H14770" s="126"/>
      <c r="I14770" s="126"/>
      <c r="K14770" s="158"/>
      <c r="L14770" s="126"/>
    </row>
    <row r="14771" spans="8:12" x14ac:dyDescent="0.35">
      <c r="H14771" s="126"/>
      <c r="I14771" s="126"/>
      <c r="K14771" s="158"/>
      <c r="L14771" s="126"/>
    </row>
    <row r="14772" spans="8:12" x14ac:dyDescent="0.35">
      <c r="H14772" s="126"/>
      <c r="I14772" s="126"/>
      <c r="K14772" s="158"/>
      <c r="L14772" s="126"/>
    </row>
    <row r="14773" spans="8:12" x14ac:dyDescent="0.35">
      <c r="H14773" s="126"/>
      <c r="I14773" s="126"/>
      <c r="K14773" s="158"/>
      <c r="L14773" s="126"/>
    </row>
    <row r="14774" spans="8:12" x14ac:dyDescent="0.35">
      <c r="H14774" s="126"/>
      <c r="I14774" s="126"/>
      <c r="K14774" s="158"/>
      <c r="L14774" s="126"/>
    </row>
    <row r="14775" spans="8:12" x14ac:dyDescent="0.35">
      <c r="H14775" s="126"/>
      <c r="I14775" s="126"/>
      <c r="K14775" s="158"/>
      <c r="L14775" s="126"/>
    </row>
    <row r="14776" spans="8:12" x14ac:dyDescent="0.35">
      <c r="H14776" s="126"/>
      <c r="I14776" s="126"/>
      <c r="K14776" s="158"/>
      <c r="L14776" s="126"/>
    </row>
    <row r="14777" spans="8:12" x14ac:dyDescent="0.35">
      <c r="H14777" s="126"/>
      <c r="I14777" s="126"/>
      <c r="K14777" s="158"/>
      <c r="L14777" s="126"/>
    </row>
    <row r="14778" spans="8:12" x14ac:dyDescent="0.35">
      <c r="H14778" s="126"/>
      <c r="I14778" s="126"/>
      <c r="K14778" s="158"/>
      <c r="L14778" s="126"/>
    </row>
    <row r="14779" spans="8:12" x14ac:dyDescent="0.35">
      <c r="H14779" s="126"/>
      <c r="I14779" s="126"/>
      <c r="K14779" s="158"/>
      <c r="L14779" s="126"/>
    </row>
    <row r="14780" spans="8:12" x14ac:dyDescent="0.35">
      <c r="H14780" s="126"/>
      <c r="I14780" s="126"/>
      <c r="K14780" s="158"/>
      <c r="L14780" s="126"/>
    </row>
    <row r="14781" spans="8:12" x14ac:dyDescent="0.35">
      <c r="H14781" s="126"/>
      <c r="I14781" s="126"/>
      <c r="K14781" s="158"/>
      <c r="L14781" s="126"/>
    </row>
    <row r="14782" spans="8:12" x14ac:dyDescent="0.35">
      <c r="H14782" s="126"/>
      <c r="I14782" s="126"/>
      <c r="K14782" s="158"/>
      <c r="L14782" s="126"/>
    </row>
    <row r="14783" spans="8:12" x14ac:dyDescent="0.35">
      <c r="H14783" s="126"/>
      <c r="I14783" s="126"/>
      <c r="K14783" s="158"/>
      <c r="L14783" s="126"/>
    </row>
    <row r="14784" spans="8:12" x14ac:dyDescent="0.35">
      <c r="H14784" s="126"/>
      <c r="I14784" s="126"/>
      <c r="K14784" s="158"/>
      <c r="L14784" s="126"/>
    </row>
    <row r="14785" spans="8:12" x14ac:dyDescent="0.35">
      <c r="H14785" s="126"/>
      <c r="I14785" s="126"/>
      <c r="K14785" s="158"/>
      <c r="L14785" s="126"/>
    </row>
    <row r="14786" spans="8:12" x14ac:dyDescent="0.35">
      <c r="H14786" s="126"/>
      <c r="I14786" s="126"/>
      <c r="K14786" s="158"/>
      <c r="L14786" s="126"/>
    </row>
    <row r="14787" spans="8:12" x14ac:dyDescent="0.35">
      <c r="H14787" s="126"/>
      <c r="I14787" s="126"/>
      <c r="K14787" s="158"/>
      <c r="L14787" s="126"/>
    </row>
    <row r="14788" spans="8:12" x14ac:dyDescent="0.35">
      <c r="H14788" s="126"/>
      <c r="I14788" s="126"/>
      <c r="K14788" s="158"/>
      <c r="L14788" s="126"/>
    </row>
    <row r="14789" spans="8:12" x14ac:dyDescent="0.35">
      <c r="H14789" s="126"/>
      <c r="I14789" s="126"/>
      <c r="K14789" s="158"/>
      <c r="L14789" s="126"/>
    </row>
    <row r="14790" spans="8:12" x14ac:dyDescent="0.35">
      <c r="H14790" s="126"/>
      <c r="I14790" s="126"/>
      <c r="K14790" s="158"/>
      <c r="L14790" s="126"/>
    </row>
    <row r="14791" spans="8:12" x14ac:dyDescent="0.35">
      <c r="H14791" s="126"/>
      <c r="I14791" s="126"/>
      <c r="K14791" s="158"/>
      <c r="L14791" s="126"/>
    </row>
    <row r="14792" spans="8:12" x14ac:dyDescent="0.35">
      <c r="H14792" s="126"/>
      <c r="I14792" s="126"/>
      <c r="K14792" s="158"/>
      <c r="L14792" s="126"/>
    </row>
    <row r="14793" spans="8:12" x14ac:dyDescent="0.35">
      <c r="H14793" s="126"/>
      <c r="I14793" s="126"/>
      <c r="K14793" s="158"/>
      <c r="L14793" s="126"/>
    </row>
    <row r="14794" spans="8:12" x14ac:dyDescent="0.35">
      <c r="H14794" s="126"/>
      <c r="I14794" s="126"/>
      <c r="K14794" s="158"/>
      <c r="L14794" s="126"/>
    </row>
    <row r="14795" spans="8:12" x14ac:dyDescent="0.35">
      <c r="H14795" s="126"/>
      <c r="I14795" s="126"/>
      <c r="K14795" s="158"/>
      <c r="L14795" s="126"/>
    </row>
    <row r="14796" spans="8:12" x14ac:dyDescent="0.35">
      <c r="H14796" s="126"/>
      <c r="I14796" s="126"/>
      <c r="K14796" s="158"/>
      <c r="L14796" s="126"/>
    </row>
    <row r="14797" spans="8:12" x14ac:dyDescent="0.35">
      <c r="H14797" s="126"/>
      <c r="I14797" s="126"/>
      <c r="K14797" s="158"/>
      <c r="L14797" s="126"/>
    </row>
    <row r="14798" spans="8:12" x14ac:dyDescent="0.35">
      <c r="H14798" s="126"/>
      <c r="I14798" s="126"/>
      <c r="K14798" s="158"/>
      <c r="L14798" s="126"/>
    </row>
    <row r="14799" spans="8:12" x14ac:dyDescent="0.35">
      <c r="H14799" s="126"/>
      <c r="I14799" s="126"/>
      <c r="K14799" s="158"/>
      <c r="L14799" s="126"/>
    </row>
    <row r="14800" spans="8:12" x14ac:dyDescent="0.35">
      <c r="H14800" s="126"/>
      <c r="I14800" s="126"/>
      <c r="K14800" s="158"/>
      <c r="L14800" s="126"/>
    </row>
    <row r="14801" spans="8:12" x14ac:dyDescent="0.35">
      <c r="H14801" s="126"/>
      <c r="I14801" s="126"/>
      <c r="K14801" s="158"/>
      <c r="L14801" s="126"/>
    </row>
    <row r="14802" spans="8:12" x14ac:dyDescent="0.35">
      <c r="H14802" s="126"/>
      <c r="I14802" s="126"/>
      <c r="K14802" s="158"/>
      <c r="L14802" s="126"/>
    </row>
    <row r="14803" spans="8:12" x14ac:dyDescent="0.35">
      <c r="H14803" s="126"/>
      <c r="I14803" s="126"/>
      <c r="K14803" s="158"/>
      <c r="L14803" s="126"/>
    </row>
    <row r="14804" spans="8:12" x14ac:dyDescent="0.35">
      <c r="H14804" s="126"/>
      <c r="I14804" s="126"/>
      <c r="K14804" s="158"/>
      <c r="L14804" s="126"/>
    </row>
    <row r="14805" spans="8:12" x14ac:dyDescent="0.35">
      <c r="H14805" s="126"/>
      <c r="I14805" s="126"/>
      <c r="K14805" s="158"/>
      <c r="L14805" s="126"/>
    </row>
    <row r="14806" spans="8:12" x14ac:dyDescent="0.35">
      <c r="H14806" s="126"/>
      <c r="I14806" s="126"/>
      <c r="K14806" s="158"/>
      <c r="L14806" s="126"/>
    </row>
    <row r="14807" spans="8:12" x14ac:dyDescent="0.35">
      <c r="H14807" s="126"/>
      <c r="I14807" s="126"/>
      <c r="K14807" s="158"/>
      <c r="L14807" s="126"/>
    </row>
    <row r="14808" spans="8:12" x14ac:dyDescent="0.35">
      <c r="H14808" s="126"/>
      <c r="I14808" s="126"/>
      <c r="K14808" s="158"/>
      <c r="L14808" s="126"/>
    </row>
    <row r="14809" spans="8:12" x14ac:dyDescent="0.35">
      <c r="H14809" s="126"/>
      <c r="I14809" s="126"/>
      <c r="K14809" s="158"/>
      <c r="L14809" s="126"/>
    </row>
    <row r="14810" spans="8:12" x14ac:dyDescent="0.35">
      <c r="H14810" s="126"/>
      <c r="I14810" s="126"/>
      <c r="K14810" s="158"/>
      <c r="L14810" s="126"/>
    </row>
    <row r="14811" spans="8:12" x14ac:dyDescent="0.35">
      <c r="H14811" s="126"/>
      <c r="I14811" s="126"/>
      <c r="K14811" s="158"/>
      <c r="L14811" s="126"/>
    </row>
    <row r="14812" spans="8:12" x14ac:dyDescent="0.35">
      <c r="H14812" s="126"/>
      <c r="I14812" s="126"/>
      <c r="K14812" s="158"/>
      <c r="L14812" s="126"/>
    </row>
    <row r="14813" spans="8:12" x14ac:dyDescent="0.35">
      <c r="H14813" s="126"/>
      <c r="I14813" s="126"/>
      <c r="K14813" s="158"/>
      <c r="L14813" s="126"/>
    </row>
    <row r="14814" spans="8:12" x14ac:dyDescent="0.35">
      <c r="H14814" s="126"/>
      <c r="I14814" s="126"/>
      <c r="K14814" s="158"/>
      <c r="L14814" s="126"/>
    </row>
    <row r="14815" spans="8:12" x14ac:dyDescent="0.35">
      <c r="H14815" s="126"/>
      <c r="I14815" s="126"/>
      <c r="K14815" s="158"/>
      <c r="L14815" s="126"/>
    </row>
    <row r="14816" spans="8:12" x14ac:dyDescent="0.35">
      <c r="H14816" s="126"/>
      <c r="I14816" s="126"/>
      <c r="K14816" s="158"/>
      <c r="L14816" s="126"/>
    </row>
    <row r="14817" spans="8:12" x14ac:dyDescent="0.35">
      <c r="H14817" s="126"/>
      <c r="I14817" s="126"/>
      <c r="K14817" s="158"/>
      <c r="L14817" s="126"/>
    </row>
    <row r="14818" spans="8:12" x14ac:dyDescent="0.35">
      <c r="H14818" s="126"/>
      <c r="I14818" s="126"/>
      <c r="K14818" s="158"/>
      <c r="L14818" s="126"/>
    </row>
    <row r="14819" spans="8:12" x14ac:dyDescent="0.35">
      <c r="H14819" s="126"/>
      <c r="I14819" s="126"/>
      <c r="K14819" s="158"/>
      <c r="L14819" s="126"/>
    </row>
    <row r="14820" spans="8:12" x14ac:dyDescent="0.35">
      <c r="H14820" s="126"/>
      <c r="I14820" s="126"/>
      <c r="K14820" s="158"/>
      <c r="L14820" s="126"/>
    </row>
    <row r="14821" spans="8:12" x14ac:dyDescent="0.35">
      <c r="H14821" s="126"/>
      <c r="I14821" s="126"/>
      <c r="K14821" s="158"/>
      <c r="L14821" s="126"/>
    </row>
    <row r="14822" spans="8:12" x14ac:dyDescent="0.35">
      <c r="H14822" s="126"/>
      <c r="I14822" s="126"/>
      <c r="K14822" s="158"/>
      <c r="L14822" s="126"/>
    </row>
    <row r="14823" spans="8:12" x14ac:dyDescent="0.35">
      <c r="H14823" s="126"/>
      <c r="I14823" s="126"/>
      <c r="K14823" s="158"/>
      <c r="L14823" s="126"/>
    </row>
    <row r="14824" spans="8:12" x14ac:dyDescent="0.35">
      <c r="H14824" s="126"/>
      <c r="I14824" s="126"/>
      <c r="K14824" s="158"/>
      <c r="L14824" s="126"/>
    </row>
    <row r="14825" spans="8:12" x14ac:dyDescent="0.35">
      <c r="H14825" s="126"/>
      <c r="I14825" s="126"/>
      <c r="K14825" s="158"/>
      <c r="L14825" s="126"/>
    </row>
    <row r="14826" spans="8:12" x14ac:dyDescent="0.35">
      <c r="H14826" s="126"/>
      <c r="I14826" s="126"/>
      <c r="K14826" s="158"/>
      <c r="L14826" s="126"/>
    </row>
    <row r="14827" spans="8:12" x14ac:dyDescent="0.35">
      <c r="H14827" s="126"/>
      <c r="I14827" s="126"/>
      <c r="K14827" s="158"/>
      <c r="L14827" s="126"/>
    </row>
    <row r="14828" spans="8:12" x14ac:dyDescent="0.35">
      <c r="H14828" s="126"/>
      <c r="I14828" s="126"/>
      <c r="K14828" s="158"/>
      <c r="L14828" s="126"/>
    </row>
    <row r="14829" spans="8:12" x14ac:dyDescent="0.35">
      <c r="H14829" s="126"/>
      <c r="I14829" s="126"/>
      <c r="K14829" s="158"/>
      <c r="L14829" s="126"/>
    </row>
    <row r="14830" spans="8:12" x14ac:dyDescent="0.35">
      <c r="H14830" s="126"/>
      <c r="I14830" s="126"/>
      <c r="K14830" s="158"/>
      <c r="L14830" s="126"/>
    </row>
    <row r="14831" spans="8:12" x14ac:dyDescent="0.35">
      <c r="H14831" s="126"/>
      <c r="I14831" s="126"/>
      <c r="K14831" s="158"/>
      <c r="L14831" s="126"/>
    </row>
    <row r="14832" spans="8:12" x14ac:dyDescent="0.35">
      <c r="H14832" s="126"/>
      <c r="I14832" s="126"/>
      <c r="K14832" s="158"/>
      <c r="L14832" s="126"/>
    </row>
    <row r="14833" spans="8:12" x14ac:dyDescent="0.35">
      <c r="H14833" s="126"/>
      <c r="I14833" s="126"/>
      <c r="K14833" s="158"/>
      <c r="L14833" s="126"/>
    </row>
    <row r="14834" spans="8:12" x14ac:dyDescent="0.35">
      <c r="H14834" s="126"/>
      <c r="I14834" s="126"/>
      <c r="K14834" s="158"/>
      <c r="L14834" s="126"/>
    </row>
    <row r="14835" spans="8:12" x14ac:dyDescent="0.35">
      <c r="H14835" s="126"/>
      <c r="I14835" s="126"/>
      <c r="K14835" s="158"/>
      <c r="L14835" s="126"/>
    </row>
    <row r="14836" spans="8:12" x14ac:dyDescent="0.35">
      <c r="H14836" s="126"/>
      <c r="I14836" s="126"/>
      <c r="K14836" s="158"/>
      <c r="L14836" s="126"/>
    </row>
    <row r="14837" spans="8:12" x14ac:dyDescent="0.35">
      <c r="H14837" s="126"/>
      <c r="I14837" s="126"/>
      <c r="K14837" s="158"/>
      <c r="L14837" s="126"/>
    </row>
    <row r="14838" spans="8:12" x14ac:dyDescent="0.35">
      <c r="H14838" s="126"/>
      <c r="I14838" s="126"/>
      <c r="K14838" s="158"/>
      <c r="L14838" s="126"/>
    </row>
    <row r="14839" spans="8:12" x14ac:dyDescent="0.35">
      <c r="H14839" s="126"/>
      <c r="I14839" s="126"/>
      <c r="K14839" s="158"/>
      <c r="L14839" s="126"/>
    </row>
    <row r="14840" spans="8:12" x14ac:dyDescent="0.35">
      <c r="H14840" s="126"/>
      <c r="I14840" s="126"/>
      <c r="K14840" s="158"/>
      <c r="L14840" s="126"/>
    </row>
    <row r="14841" spans="8:12" x14ac:dyDescent="0.35">
      <c r="H14841" s="126"/>
      <c r="I14841" s="126"/>
      <c r="K14841" s="158"/>
      <c r="L14841" s="126"/>
    </row>
    <row r="14842" spans="8:12" x14ac:dyDescent="0.35">
      <c r="H14842" s="126"/>
      <c r="I14842" s="126"/>
      <c r="K14842" s="158"/>
      <c r="L14842" s="126"/>
    </row>
    <row r="14843" spans="8:12" x14ac:dyDescent="0.35">
      <c r="H14843" s="126"/>
      <c r="I14843" s="126"/>
      <c r="K14843" s="158"/>
      <c r="L14843" s="126"/>
    </row>
    <row r="14844" spans="8:12" x14ac:dyDescent="0.35">
      <c r="H14844" s="126"/>
      <c r="I14844" s="126"/>
      <c r="K14844" s="158"/>
      <c r="L14844" s="126"/>
    </row>
    <row r="14845" spans="8:12" x14ac:dyDescent="0.35">
      <c r="H14845" s="126"/>
      <c r="I14845" s="126"/>
      <c r="K14845" s="158"/>
      <c r="L14845" s="126"/>
    </row>
    <row r="14846" spans="8:12" x14ac:dyDescent="0.35">
      <c r="H14846" s="126"/>
      <c r="I14846" s="126"/>
      <c r="K14846" s="158"/>
      <c r="L14846" s="126"/>
    </row>
    <row r="14847" spans="8:12" x14ac:dyDescent="0.35">
      <c r="H14847" s="126"/>
      <c r="I14847" s="126"/>
      <c r="K14847" s="158"/>
      <c r="L14847" s="126"/>
    </row>
    <row r="14848" spans="8:12" x14ac:dyDescent="0.35">
      <c r="H14848" s="126"/>
      <c r="I14848" s="126"/>
      <c r="K14848" s="158"/>
      <c r="L14848" s="126"/>
    </row>
    <row r="14849" spans="8:12" x14ac:dyDescent="0.35">
      <c r="H14849" s="126"/>
      <c r="I14849" s="126"/>
      <c r="K14849" s="158"/>
      <c r="L14849" s="126"/>
    </row>
    <row r="14850" spans="8:12" x14ac:dyDescent="0.35">
      <c r="H14850" s="126"/>
      <c r="I14850" s="126"/>
      <c r="K14850" s="158"/>
      <c r="L14850" s="126"/>
    </row>
    <row r="14851" spans="8:12" x14ac:dyDescent="0.35">
      <c r="H14851" s="126"/>
      <c r="I14851" s="126"/>
      <c r="K14851" s="158"/>
      <c r="L14851" s="126"/>
    </row>
    <row r="14852" spans="8:12" x14ac:dyDescent="0.35">
      <c r="H14852" s="126"/>
      <c r="I14852" s="126"/>
      <c r="K14852" s="158"/>
      <c r="L14852" s="126"/>
    </row>
    <row r="14853" spans="8:12" x14ac:dyDescent="0.35">
      <c r="H14853" s="126"/>
      <c r="I14853" s="126"/>
      <c r="K14853" s="158"/>
      <c r="L14853" s="126"/>
    </row>
    <row r="14854" spans="8:12" x14ac:dyDescent="0.35">
      <c r="H14854" s="126"/>
      <c r="I14854" s="126"/>
      <c r="K14854" s="158"/>
      <c r="L14854" s="126"/>
    </row>
    <row r="14855" spans="8:12" x14ac:dyDescent="0.35">
      <c r="H14855" s="126"/>
      <c r="I14855" s="126"/>
      <c r="K14855" s="158"/>
      <c r="L14855" s="126"/>
    </row>
    <row r="14856" spans="8:12" x14ac:dyDescent="0.35">
      <c r="H14856" s="126"/>
      <c r="I14856" s="126"/>
      <c r="K14856" s="158"/>
      <c r="L14856" s="126"/>
    </row>
    <row r="14857" spans="8:12" x14ac:dyDescent="0.35">
      <c r="H14857" s="126"/>
      <c r="I14857" s="126"/>
      <c r="K14857" s="158"/>
      <c r="L14857" s="126"/>
    </row>
    <row r="14858" spans="8:12" x14ac:dyDescent="0.35">
      <c r="H14858" s="126"/>
      <c r="I14858" s="126"/>
      <c r="K14858" s="158"/>
      <c r="L14858" s="126"/>
    </row>
    <row r="14859" spans="8:12" x14ac:dyDescent="0.35">
      <c r="H14859" s="126"/>
      <c r="I14859" s="126"/>
      <c r="K14859" s="158"/>
      <c r="L14859" s="126"/>
    </row>
    <row r="14860" spans="8:12" x14ac:dyDescent="0.35">
      <c r="H14860" s="126"/>
      <c r="I14860" s="126"/>
      <c r="K14860" s="158"/>
      <c r="L14860" s="126"/>
    </row>
    <row r="14861" spans="8:12" x14ac:dyDescent="0.35">
      <c r="H14861" s="126"/>
      <c r="I14861" s="126"/>
      <c r="K14861" s="158"/>
      <c r="L14861" s="126"/>
    </row>
    <row r="14862" spans="8:12" x14ac:dyDescent="0.35">
      <c r="H14862" s="126"/>
      <c r="I14862" s="126"/>
      <c r="K14862" s="158"/>
      <c r="L14862" s="126"/>
    </row>
    <row r="14863" spans="8:12" x14ac:dyDescent="0.35">
      <c r="H14863" s="126"/>
      <c r="I14863" s="126"/>
      <c r="K14863" s="158"/>
      <c r="L14863" s="126"/>
    </row>
    <row r="14864" spans="8:12" x14ac:dyDescent="0.35">
      <c r="H14864" s="126"/>
      <c r="I14864" s="126"/>
      <c r="K14864" s="158"/>
      <c r="L14864" s="126"/>
    </row>
    <row r="14865" spans="8:12" x14ac:dyDescent="0.35">
      <c r="H14865" s="126"/>
      <c r="I14865" s="126"/>
      <c r="K14865" s="158"/>
      <c r="L14865" s="126"/>
    </row>
    <row r="14866" spans="8:12" x14ac:dyDescent="0.35">
      <c r="H14866" s="126"/>
      <c r="I14866" s="126"/>
      <c r="K14866" s="158"/>
      <c r="L14866" s="126"/>
    </row>
    <row r="14867" spans="8:12" x14ac:dyDescent="0.35">
      <c r="H14867" s="126"/>
      <c r="I14867" s="126"/>
      <c r="K14867" s="158"/>
      <c r="L14867" s="126"/>
    </row>
    <row r="14868" spans="8:12" x14ac:dyDescent="0.35">
      <c r="H14868" s="126"/>
      <c r="I14868" s="126"/>
      <c r="K14868" s="158"/>
      <c r="L14868" s="126"/>
    </row>
    <row r="14869" spans="8:12" x14ac:dyDescent="0.35">
      <c r="H14869" s="126"/>
      <c r="I14869" s="126"/>
      <c r="K14869" s="158"/>
      <c r="L14869" s="126"/>
    </row>
    <row r="14870" spans="8:12" x14ac:dyDescent="0.35">
      <c r="H14870" s="126"/>
      <c r="I14870" s="126"/>
      <c r="J14870" s="1"/>
      <c r="K14870" s="158"/>
      <c r="L14870" s="126"/>
    </row>
    <row r="14871" spans="8:12" x14ac:dyDescent="0.35">
      <c r="H14871" s="126"/>
      <c r="I14871" s="126"/>
      <c r="K14871" s="158"/>
      <c r="L14871" s="126"/>
    </row>
    <row r="14872" spans="8:12" x14ac:dyDescent="0.35">
      <c r="H14872" s="126"/>
      <c r="I14872" s="126"/>
      <c r="K14872" s="158"/>
      <c r="L14872" s="126"/>
    </row>
    <row r="14873" spans="8:12" x14ac:dyDescent="0.35">
      <c r="H14873" s="126"/>
      <c r="I14873" s="126"/>
      <c r="K14873" s="158"/>
      <c r="L14873" s="126"/>
    </row>
    <row r="14874" spans="8:12" x14ac:dyDescent="0.35">
      <c r="H14874" s="126"/>
      <c r="I14874" s="126"/>
      <c r="K14874" s="158"/>
      <c r="L14874" s="126"/>
    </row>
    <row r="14875" spans="8:12" x14ac:dyDescent="0.35">
      <c r="H14875" s="126"/>
      <c r="I14875" s="126"/>
      <c r="K14875" s="158"/>
      <c r="L14875" s="126"/>
    </row>
    <row r="14876" spans="8:12" x14ac:dyDescent="0.35">
      <c r="H14876" s="126"/>
      <c r="I14876" s="126"/>
      <c r="K14876" s="158"/>
      <c r="L14876" s="126"/>
    </row>
    <row r="14877" spans="8:12" x14ac:dyDescent="0.35">
      <c r="H14877" s="126"/>
      <c r="I14877" s="126"/>
      <c r="K14877" s="158"/>
      <c r="L14877" s="126"/>
    </row>
    <row r="14878" spans="8:12" x14ac:dyDescent="0.35">
      <c r="H14878" s="126"/>
      <c r="I14878" s="126"/>
      <c r="K14878" s="158"/>
      <c r="L14878" s="126"/>
    </row>
    <row r="14879" spans="8:12" x14ac:dyDescent="0.35">
      <c r="H14879" s="126"/>
      <c r="I14879" s="126"/>
      <c r="K14879" s="158"/>
      <c r="L14879" s="126"/>
    </row>
    <row r="14880" spans="8:12" x14ac:dyDescent="0.35">
      <c r="H14880" s="126"/>
      <c r="I14880" s="126"/>
      <c r="K14880" s="158"/>
      <c r="L14880" s="126"/>
    </row>
    <row r="14881" spans="8:12" x14ac:dyDescent="0.35">
      <c r="H14881" s="126"/>
      <c r="I14881" s="126"/>
      <c r="K14881" s="158"/>
      <c r="L14881" s="126"/>
    </row>
    <row r="14882" spans="8:12" x14ac:dyDescent="0.35">
      <c r="H14882" s="126"/>
      <c r="I14882" s="126"/>
      <c r="K14882" s="158"/>
      <c r="L14882" s="126"/>
    </row>
    <row r="14883" spans="8:12" x14ac:dyDescent="0.35">
      <c r="H14883" s="126"/>
      <c r="I14883" s="126"/>
      <c r="K14883" s="158"/>
      <c r="L14883" s="126"/>
    </row>
    <row r="14884" spans="8:12" x14ac:dyDescent="0.35">
      <c r="H14884" s="126"/>
      <c r="I14884" s="126"/>
      <c r="K14884" s="158"/>
      <c r="L14884" s="126"/>
    </row>
    <row r="14885" spans="8:12" x14ac:dyDescent="0.35">
      <c r="H14885" s="126"/>
      <c r="I14885" s="126"/>
      <c r="K14885" s="158"/>
      <c r="L14885" s="126"/>
    </row>
    <row r="14886" spans="8:12" x14ac:dyDescent="0.35">
      <c r="H14886" s="126"/>
      <c r="I14886" s="126"/>
      <c r="K14886" s="158"/>
      <c r="L14886" s="126"/>
    </row>
    <row r="14887" spans="8:12" x14ac:dyDescent="0.35">
      <c r="H14887" s="126"/>
      <c r="I14887" s="126"/>
      <c r="K14887" s="158"/>
      <c r="L14887" s="126"/>
    </row>
    <row r="14888" spans="8:12" x14ac:dyDescent="0.35">
      <c r="H14888" s="126"/>
      <c r="I14888" s="126"/>
      <c r="K14888" s="158"/>
      <c r="L14888" s="126"/>
    </row>
    <row r="14889" spans="8:12" x14ac:dyDescent="0.35">
      <c r="H14889" s="126"/>
      <c r="I14889" s="126"/>
      <c r="K14889" s="158"/>
      <c r="L14889" s="126"/>
    </row>
    <row r="14890" spans="8:12" x14ac:dyDescent="0.35">
      <c r="H14890" s="126"/>
      <c r="I14890" s="126"/>
      <c r="K14890" s="158"/>
      <c r="L14890" s="126"/>
    </row>
    <row r="14891" spans="8:12" x14ac:dyDescent="0.35">
      <c r="H14891" s="126"/>
      <c r="I14891" s="126"/>
      <c r="K14891" s="158"/>
      <c r="L14891" s="126"/>
    </row>
    <row r="14892" spans="8:12" x14ac:dyDescent="0.35">
      <c r="H14892" s="126"/>
      <c r="I14892" s="126"/>
      <c r="K14892" s="158"/>
      <c r="L14892" s="126"/>
    </row>
    <row r="14893" spans="8:12" x14ac:dyDescent="0.35">
      <c r="H14893" s="126"/>
      <c r="I14893" s="126"/>
      <c r="K14893" s="158"/>
      <c r="L14893" s="126"/>
    </row>
    <row r="14894" spans="8:12" x14ac:dyDescent="0.35">
      <c r="H14894" s="126"/>
      <c r="I14894" s="126"/>
      <c r="K14894" s="158"/>
      <c r="L14894" s="126"/>
    </row>
    <row r="14895" spans="8:12" x14ac:dyDescent="0.35">
      <c r="H14895" s="126"/>
      <c r="I14895" s="126"/>
      <c r="K14895" s="158"/>
      <c r="L14895" s="126"/>
    </row>
    <row r="14896" spans="8:12" x14ac:dyDescent="0.35">
      <c r="H14896" s="126"/>
      <c r="I14896" s="126"/>
      <c r="K14896" s="158"/>
      <c r="L14896" s="126"/>
    </row>
    <row r="14897" spans="8:12" x14ac:dyDescent="0.35">
      <c r="H14897" s="126"/>
      <c r="I14897" s="126"/>
      <c r="K14897" s="158"/>
      <c r="L14897" s="126"/>
    </row>
    <row r="14898" spans="8:12" x14ac:dyDescent="0.35">
      <c r="H14898" s="126"/>
      <c r="I14898" s="126"/>
      <c r="K14898" s="158"/>
      <c r="L14898" s="126"/>
    </row>
    <row r="14899" spans="8:12" x14ac:dyDescent="0.35">
      <c r="H14899" s="126"/>
      <c r="I14899" s="126"/>
      <c r="K14899" s="158"/>
      <c r="L14899" s="126"/>
    </row>
    <row r="14900" spans="8:12" x14ac:dyDescent="0.35">
      <c r="H14900" s="126"/>
      <c r="I14900" s="126"/>
      <c r="K14900" s="158"/>
      <c r="L14900" s="126"/>
    </row>
    <row r="14901" spans="8:12" x14ac:dyDescent="0.35">
      <c r="H14901" s="126"/>
      <c r="I14901" s="126"/>
      <c r="K14901" s="158"/>
      <c r="L14901" s="126"/>
    </row>
    <row r="14902" spans="8:12" x14ac:dyDescent="0.35">
      <c r="H14902" s="126"/>
      <c r="I14902" s="126"/>
      <c r="K14902" s="158"/>
      <c r="L14902" s="126"/>
    </row>
    <row r="14903" spans="8:12" x14ac:dyDescent="0.35">
      <c r="H14903" s="126"/>
      <c r="I14903" s="126"/>
      <c r="K14903" s="158"/>
      <c r="L14903" s="126"/>
    </row>
    <row r="14904" spans="8:12" x14ac:dyDescent="0.35">
      <c r="H14904" s="126"/>
      <c r="I14904" s="126"/>
      <c r="K14904" s="158"/>
      <c r="L14904" s="126"/>
    </row>
    <row r="14905" spans="8:12" x14ac:dyDescent="0.35">
      <c r="H14905" s="126"/>
      <c r="I14905" s="126"/>
      <c r="K14905" s="158"/>
      <c r="L14905" s="126"/>
    </row>
    <row r="14906" spans="8:12" x14ac:dyDescent="0.35">
      <c r="H14906" s="126"/>
      <c r="I14906" s="126"/>
      <c r="K14906" s="158"/>
      <c r="L14906" s="126"/>
    </row>
    <row r="14907" spans="8:12" x14ac:dyDescent="0.35">
      <c r="H14907" s="126"/>
      <c r="I14907" s="126"/>
      <c r="K14907" s="158"/>
      <c r="L14907" s="126"/>
    </row>
    <row r="14908" spans="8:12" x14ac:dyDescent="0.35">
      <c r="H14908" s="126"/>
      <c r="I14908" s="126"/>
      <c r="K14908" s="158"/>
      <c r="L14908" s="126"/>
    </row>
    <row r="14909" spans="8:12" x14ac:dyDescent="0.35">
      <c r="H14909" s="126"/>
      <c r="I14909" s="126"/>
      <c r="K14909" s="158"/>
      <c r="L14909" s="126"/>
    </row>
    <row r="14910" spans="8:12" x14ac:dyDescent="0.35">
      <c r="H14910" s="126"/>
      <c r="I14910" s="126"/>
      <c r="K14910" s="158"/>
      <c r="L14910" s="126"/>
    </row>
    <row r="14911" spans="8:12" x14ac:dyDescent="0.35">
      <c r="H14911" s="126"/>
      <c r="I14911" s="126"/>
      <c r="K14911" s="158"/>
      <c r="L14911" s="126"/>
    </row>
    <row r="14912" spans="8:12" x14ac:dyDescent="0.35">
      <c r="H14912" s="126"/>
      <c r="I14912" s="126"/>
      <c r="K14912" s="158"/>
      <c r="L14912" s="126"/>
    </row>
    <row r="14913" spans="8:12" x14ac:dyDescent="0.35">
      <c r="H14913" s="126"/>
      <c r="I14913" s="126"/>
      <c r="K14913" s="158"/>
      <c r="L14913" s="126"/>
    </row>
    <row r="14914" spans="8:12" x14ac:dyDescent="0.35">
      <c r="H14914" s="126"/>
      <c r="I14914" s="126"/>
      <c r="K14914" s="158"/>
      <c r="L14914" s="126"/>
    </row>
    <row r="14915" spans="8:12" x14ac:dyDescent="0.35">
      <c r="H14915" s="126"/>
      <c r="I14915" s="126"/>
      <c r="K14915" s="158"/>
      <c r="L14915" s="126"/>
    </row>
    <row r="14916" spans="8:12" x14ac:dyDescent="0.35">
      <c r="H14916" s="126"/>
      <c r="I14916" s="126"/>
      <c r="K14916" s="158"/>
      <c r="L14916" s="126"/>
    </row>
    <row r="14917" spans="8:12" x14ac:dyDescent="0.35">
      <c r="H14917" s="126"/>
      <c r="I14917" s="126"/>
      <c r="K14917" s="158"/>
      <c r="L14917" s="126"/>
    </row>
    <row r="14918" spans="8:12" x14ac:dyDescent="0.35">
      <c r="H14918" s="126"/>
      <c r="I14918" s="126"/>
      <c r="K14918" s="158"/>
      <c r="L14918" s="126"/>
    </row>
    <row r="14919" spans="8:12" x14ac:dyDescent="0.35">
      <c r="H14919" s="126"/>
      <c r="I14919" s="126"/>
      <c r="K14919" s="158"/>
      <c r="L14919" s="126"/>
    </row>
    <row r="14920" spans="8:12" x14ac:dyDescent="0.35">
      <c r="H14920" s="126"/>
      <c r="I14920" s="126"/>
      <c r="K14920" s="158"/>
      <c r="L14920" s="126"/>
    </row>
    <row r="14921" spans="8:12" x14ac:dyDescent="0.35">
      <c r="H14921" s="126"/>
      <c r="I14921" s="126"/>
      <c r="K14921" s="158"/>
      <c r="L14921" s="126"/>
    </row>
    <row r="14922" spans="8:12" x14ac:dyDescent="0.35">
      <c r="H14922" s="126"/>
      <c r="I14922" s="126"/>
      <c r="K14922" s="158"/>
      <c r="L14922" s="126"/>
    </row>
    <row r="14923" spans="8:12" x14ac:dyDescent="0.35">
      <c r="H14923" s="126"/>
      <c r="I14923" s="126"/>
      <c r="K14923" s="158"/>
      <c r="L14923" s="126"/>
    </row>
    <row r="14924" spans="8:12" x14ac:dyDescent="0.35">
      <c r="H14924" s="126"/>
      <c r="I14924" s="126"/>
      <c r="K14924" s="158"/>
      <c r="L14924" s="126"/>
    </row>
    <row r="14925" spans="8:12" x14ac:dyDescent="0.35">
      <c r="H14925" s="126"/>
      <c r="I14925" s="126"/>
      <c r="K14925" s="158"/>
      <c r="L14925" s="126"/>
    </row>
    <row r="14926" spans="8:12" x14ac:dyDescent="0.35">
      <c r="H14926" s="126"/>
      <c r="I14926" s="126"/>
      <c r="K14926" s="158"/>
      <c r="L14926" s="126"/>
    </row>
    <row r="14927" spans="8:12" x14ac:dyDescent="0.35">
      <c r="H14927" s="126"/>
      <c r="I14927" s="126"/>
      <c r="K14927" s="158"/>
      <c r="L14927" s="126"/>
    </row>
    <row r="14928" spans="8:12" x14ac:dyDescent="0.35">
      <c r="H14928" s="126"/>
      <c r="I14928" s="126"/>
      <c r="K14928" s="158"/>
      <c r="L14928" s="126"/>
    </row>
    <row r="14929" spans="8:12" x14ac:dyDescent="0.35">
      <c r="H14929" s="126"/>
      <c r="I14929" s="126"/>
      <c r="K14929" s="158"/>
      <c r="L14929" s="126"/>
    </row>
    <row r="14930" spans="8:12" x14ac:dyDescent="0.35">
      <c r="H14930" s="126"/>
      <c r="I14930" s="126"/>
      <c r="K14930" s="158"/>
      <c r="L14930" s="126"/>
    </row>
    <row r="14931" spans="8:12" x14ac:dyDescent="0.35">
      <c r="H14931" s="126"/>
      <c r="I14931" s="126"/>
      <c r="K14931" s="158"/>
      <c r="L14931" s="126"/>
    </row>
    <row r="14932" spans="8:12" x14ac:dyDescent="0.35">
      <c r="H14932" s="126"/>
      <c r="I14932" s="126"/>
      <c r="K14932" s="158"/>
      <c r="L14932" s="126"/>
    </row>
    <row r="14933" spans="8:12" x14ac:dyDescent="0.35">
      <c r="H14933" s="126"/>
      <c r="I14933" s="126"/>
      <c r="K14933" s="158"/>
      <c r="L14933" s="126"/>
    </row>
    <row r="14934" spans="8:12" x14ac:dyDescent="0.35">
      <c r="H14934" s="126"/>
      <c r="I14934" s="126"/>
      <c r="K14934" s="158"/>
      <c r="L14934" s="126"/>
    </row>
    <row r="14935" spans="8:12" x14ac:dyDescent="0.35">
      <c r="H14935" s="126"/>
      <c r="I14935" s="126"/>
      <c r="K14935" s="158"/>
      <c r="L14935" s="126"/>
    </row>
    <row r="14936" spans="8:12" x14ac:dyDescent="0.35">
      <c r="H14936" s="126"/>
      <c r="I14936" s="126"/>
      <c r="K14936" s="158"/>
      <c r="L14936" s="126"/>
    </row>
    <row r="14937" spans="8:12" x14ac:dyDescent="0.35">
      <c r="H14937" s="126"/>
      <c r="I14937" s="126"/>
      <c r="K14937" s="158"/>
      <c r="L14937" s="126"/>
    </row>
    <row r="14938" spans="8:12" x14ac:dyDescent="0.35">
      <c r="H14938" s="126"/>
      <c r="I14938" s="126"/>
      <c r="K14938" s="158"/>
      <c r="L14938" s="126"/>
    </row>
    <row r="14939" spans="8:12" x14ac:dyDescent="0.35">
      <c r="H14939" s="126"/>
      <c r="I14939" s="126"/>
      <c r="K14939" s="158"/>
      <c r="L14939" s="126"/>
    </row>
    <row r="14940" spans="8:12" x14ac:dyDescent="0.35">
      <c r="H14940" s="126"/>
      <c r="I14940" s="126"/>
      <c r="K14940" s="158"/>
      <c r="L14940" s="126"/>
    </row>
    <row r="14941" spans="8:12" x14ac:dyDescent="0.35">
      <c r="H14941" s="126"/>
      <c r="I14941" s="126"/>
      <c r="K14941" s="158"/>
      <c r="L14941" s="126"/>
    </row>
    <row r="14942" spans="8:12" x14ac:dyDescent="0.35">
      <c r="H14942" s="126"/>
      <c r="I14942" s="126"/>
      <c r="K14942" s="158"/>
      <c r="L14942" s="126"/>
    </row>
    <row r="14943" spans="8:12" x14ac:dyDescent="0.35">
      <c r="H14943" s="126"/>
      <c r="I14943" s="126"/>
      <c r="K14943" s="158"/>
      <c r="L14943" s="126"/>
    </row>
    <row r="14944" spans="8:12" x14ac:dyDescent="0.35">
      <c r="H14944" s="126"/>
      <c r="I14944" s="126"/>
      <c r="K14944" s="158"/>
      <c r="L14944" s="126"/>
    </row>
    <row r="14945" spans="8:12" x14ac:dyDescent="0.35">
      <c r="H14945" s="126"/>
      <c r="I14945" s="126"/>
      <c r="K14945" s="158"/>
      <c r="L14945" s="126"/>
    </row>
    <row r="14946" spans="8:12" x14ac:dyDescent="0.35">
      <c r="H14946" s="126"/>
      <c r="I14946" s="126"/>
      <c r="K14946" s="158"/>
      <c r="L14946" s="126"/>
    </row>
    <row r="14947" spans="8:12" x14ac:dyDescent="0.35">
      <c r="H14947" s="126"/>
      <c r="I14947" s="126"/>
      <c r="K14947" s="158"/>
      <c r="L14947" s="126"/>
    </row>
    <row r="14948" spans="8:12" x14ac:dyDescent="0.35">
      <c r="H14948" s="126"/>
      <c r="I14948" s="126"/>
      <c r="K14948" s="158"/>
      <c r="L14948" s="126"/>
    </row>
    <row r="14949" spans="8:12" x14ac:dyDescent="0.35">
      <c r="H14949" s="126"/>
      <c r="I14949" s="126"/>
      <c r="K14949" s="158"/>
      <c r="L14949" s="126"/>
    </row>
    <row r="14950" spans="8:12" x14ac:dyDescent="0.35">
      <c r="H14950" s="126"/>
      <c r="I14950" s="126"/>
      <c r="K14950" s="158"/>
      <c r="L14950" s="126"/>
    </row>
    <row r="14951" spans="8:12" x14ac:dyDescent="0.35">
      <c r="H14951" s="126"/>
      <c r="I14951" s="126"/>
      <c r="K14951" s="158"/>
      <c r="L14951" s="126"/>
    </row>
    <row r="14952" spans="8:12" x14ac:dyDescent="0.35">
      <c r="H14952" s="126"/>
      <c r="I14952" s="126"/>
      <c r="K14952" s="158"/>
      <c r="L14952" s="126"/>
    </row>
    <row r="14953" spans="8:12" x14ac:dyDescent="0.35">
      <c r="H14953" s="126"/>
      <c r="I14953" s="126"/>
      <c r="K14953" s="158"/>
      <c r="L14953" s="126"/>
    </row>
    <row r="14954" spans="8:12" x14ac:dyDescent="0.35">
      <c r="H14954" s="126"/>
      <c r="I14954" s="126"/>
      <c r="K14954" s="158"/>
      <c r="L14954" s="126"/>
    </row>
    <row r="14955" spans="8:12" x14ac:dyDescent="0.35">
      <c r="H14955" s="126"/>
      <c r="I14955" s="126"/>
      <c r="K14955" s="158"/>
      <c r="L14955" s="126"/>
    </row>
    <row r="14956" spans="8:12" x14ac:dyDescent="0.35">
      <c r="H14956" s="126"/>
      <c r="I14956" s="126"/>
      <c r="K14956" s="158"/>
      <c r="L14956" s="126"/>
    </row>
    <row r="14957" spans="8:12" x14ac:dyDescent="0.35">
      <c r="H14957" s="126"/>
      <c r="I14957" s="126"/>
      <c r="K14957" s="158"/>
      <c r="L14957" s="126"/>
    </row>
    <row r="14958" spans="8:12" x14ac:dyDescent="0.35">
      <c r="H14958" s="126"/>
      <c r="I14958" s="126"/>
      <c r="K14958" s="158"/>
      <c r="L14958" s="126"/>
    </row>
    <row r="14959" spans="8:12" x14ac:dyDescent="0.35">
      <c r="H14959" s="126"/>
      <c r="I14959" s="126"/>
      <c r="K14959" s="158"/>
      <c r="L14959" s="126"/>
    </row>
    <row r="14960" spans="8:12" x14ac:dyDescent="0.35">
      <c r="H14960" s="126"/>
      <c r="I14960" s="126"/>
      <c r="K14960" s="158"/>
      <c r="L14960" s="126"/>
    </row>
    <row r="14961" spans="8:12" x14ac:dyDescent="0.35">
      <c r="H14961" s="126"/>
      <c r="I14961" s="126"/>
      <c r="K14961" s="158"/>
      <c r="L14961" s="126"/>
    </row>
    <row r="14962" spans="8:12" x14ac:dyDescent="0.35">
      <c r="H14962" s="126"/>
      <c r="I14962" s="126"/>
      <c r="K14962" s="158"/>
      <c r="L14962" s="126"/>
    </row>
    <row r="14963" spans="8:12" x14ac:dyDescent="0.35">
      <c r="H14963" s="126"/>
      <c r="I14963" s="126"/>
      <c r="K14963" s="158"/>
      <c r="L14963" s="126"/>
    </row>
    <row r="14964" spans="8:12" x14ac:dyDescent="0.35">
      <c r="H14964" s="126"/>
      <c r="I14964" s="126"/>
      <c r="K14964" s="158"/>
      <c r="L14964" s="126"/>
    </row>
    <row r="14965" spans="8:12" x14ac:dyDescent="0.35">
      <c r="H14965" s="126"/>
      <c r="I14965" s="126"/>
      <c r="K14965" s="158"/>
      <c r="L14965" s="126"/>
    </row>
    <row r="14966" spans="8:12" x14ac:dyDescent="0.35">
      <c r="H14966" s="126"/>
      <c r="I14966" s="126"/>
      <c r="K14966" s="158"/>
      <c r="L14966" s="126"/>
    </row>
    <row r="14967" spans="8:12" x14ac:dyDescent="0.35">
      <c r="H14967" s="126"/>
      <c r="I14967" s="126"/>
      <c r="K14967" s="158"/>
      <c r="L14967" s="126"/>
    </row>
    <row r="14968" spans="8:12" x14ac:dyDescent="0.35">
      <c r="H14968" s="126"/>
      <c r="I14968" s="126"/>
      <c r="K14968" s="158"/>
      <c r="L14968" s="126"/>
    </row>
    <row r="14969" spans="8:12" x14ac:dyDescent="0.35">
      <c r="H14969" s="126"/>
      <c r="I14969" s="126"/>
      <c r="K14969" s="158"/>
      <c r="L14969" s="126"/>
    </row>
    <row r="14970" spans="8:12" x14ac:dyDescent="0.35">
      <c r="H14970" s="126"/>
      <c r="I14970" s="126"/>
      <c r="K14970" s="158"/>
      <c r="L14970" s="126"/>
    </row>
    <row r="14971" spans="8:12" x14ac:dyDescent="0.35">
      <c r="H14971" s="126"/>
      <c r="I14971" s="126"/>
      <c r="K14971" s="158"/>
      <c r="L14971" s="126"/>
    </row>
    <row r="14972" spans="8:12" x14ac:dyDescent="0.35">
      <c r="H14972" s="126"/>
      <c r="I14972" s="126"/>
      <c r="K14972" s="158"/>
      <c r="L14972" s="126"/>
    </row>
    <row r="14973" spans="8:12" x14ac:dyDescent="0.35">
      <c r="H14973" s="126"/>
      <c r="I14973" s="126"/>
      <c r="K14973" s="158"/>
      <c r="L14973" s="126"/>
    </row>
    <row r="14974" spans="8:12" x14ac:dyDescent="0.35">
      <c r="H14974" s="126"/>
      <c r="I14974" s="126"/>
      <c r="K14974" s="158"/>
      <c r="L14974" s="126"/>
    </row>
    <row r="14975" spans="8:12" x14ac:dyDescent="0.35">
      <c r="H14975" s="126"/>
      <c r="I14975" s="126"/>
      <c r="K14975" s="158"/>
      <c r="L14975" s="126"/>
    </row>
    <row r="14976" spans="8:12" x14ac:dyDescent="0.35">
      <c r="H14976" s="126"/>
      <c r="I14976" s="126"/>
      <c r="K14976" s="158"/>
      <c r="L14976" s="126"/>
    </row>
    <row r="14977" spans="8:12" x14ac:dyDescent="0.35">
      <c r="H14977" s="126"/>
      <c r="I14977" s="126"/>
      <c r="K14977" s="158"/>
      <c r="L14977" s="126"/>
    </row>
    <row r="14978" spans="8:12" x14ac:dyDescent="0.35">
      <c r="H14978" s="126"/>
      <c r="I14978" s="126"/>
      <c r="K14978" s="158"/>
      <c r="L14978" s="126"/>
    </row>
    <row r="14979" spans="8:12" x14ac:dyDescent="0.35">
      <c r="H14979" s="126"/>
      <c r="I14979" s="126"/>
      <c r="K14979" s="158"/>
      <c r="L14979" s="126"/>
    </row>
    <row r="14980" spans="8:12" x14ac:dyDescent="0.35">
      <c r="H14980" s="126"/>
      <c r="I14980" s="126"/>
      <c r="K14980" s="158"/>
      <c r="L14980" s="126"/>
    </row>
    <row r="14981" spans="8:12" x14ac:dyDescent="0.35">
      <c r="H14981" s="126"/>
      <c r="I14981" s="126"/>
      <c r="K14981" s="158"/>
      <c r="L14981" s="126"/>
    </row>
    <row r="14982" spans="8:12" x14ac:dyDescent="0.35">
      <c r="H14982" s="126"/>
      <c r="I14982" s="126"/>
      <c r="K14982" s="158"/>
      <c r="L14982" s="126"/>
    </row>
    <row r="14983" spans="8:12" x14ac:dyDescent="0.35">
      <c r="H14983" s="126"/>
      <c r="I14983" s="126"/>
      <c r="K14983" s="158"/>
      <c r="L14983" s="126"/>
    </row>
    <row r="14984" spans="8:12" x14ac:dyDescent="0.35">
      <c r="H14984" s="126"/>
      <c r="I14984" s="126"/>
      <c r="K14984" s="158"/>
      <c r="L14984" s="126"/>
    </row>
    <row r="14985" spans="8:12" x14ac:dyDescent="0.35">
      <c r="H14985" s="126"/>
      <c r="I14985" s="126"/>
      <c r="K14985" s="158"/>
      <c r="L14985" s="126"/>
    </row>
    <row r="14986" spans="8:12" x14ac:dyDescent="0.35">
      <c r="H14986" s="126"/>
      <c r="I14986" s="126"/>
      <c r="K14986" s="158"/>
      <c r="L14986" s="126"/>
    </row>
    <row r="14987" spans="8:12" x14ac:dyDescent="0.35">
      <c r="H14987" s="126"/>
      <c r="I14987" s="126"/>
      <c r="K14987" s="158"/>
      <c r="L14987" s="126"/>
    </row>
    <row r="14988" spans="8:12" x14ac:dyDescent="0.35">
      <c r="H14988" s="126"/>
      <c r="I14988" s="126"/>
      <c r="K14988" s="158"/>
      <c r="L14988" s="126"/>
    </row>
    <row r="14989" spans="8:12" x14ac:dyDescent="0.35">
      <c r="H14989" s="126"/>
      <c r="I14989" s="126"/>
      <c r="K14989" s="158"/>
      <c r="L14989" s="126"/>
    </row>
    <row r="14990" spans="8:12" x14ac:dyDescent="0.35">
      <c r="H14990" s="126"/>
      <c r="I14990" s="126"/>
      <c r="K14990" s="158"/>
      <c r="L14990" s="126"/>
    </row>
    <row r="14991" spans="8:12" x14ac:dyDescent="0.35">
      <c r="H14991" s="126"/>
      <c r="I14991" s="126"/>
      <c r="K14991" s="158"/>
      <c r="L14991" s="126"/>
    </row>
    <row r="14992" spans="8:12" x14ac:dyDescent="0.35">
      <c r="H14992" s="126"/>
      <c r="I14992" s="126"/>
      <c r="K14992" s="158"/>
      <c r="L14992" s="126"/>
    </row>
    <row r="14993" spans="8:12" x14ac:dyDescent="0.35">
      <c r="H14993" s="126"/>
      <c r="I14993" s="126"/>
      <c r="K14993" s="158"/>
      <c r="L14993" s="126"/>
    </row>
    <row r="14994" spans="8:12" x14ac:dyDescent="0.35">
      <c r="H14994" s="126"/>
      <c r="I14994" s="126"/>
      <c r="K14994" s="158"/>
      <c r="L14994" s="126"/>
    </row>
    <row r="14995" spans="8:12" x14ac:dyDescent="0.35">
      <c r="H14995" s="126"/>
      <c r="I14995" s="126"/>
      <c r="K14995" s="158"/>
      <c r="L14995" s="126"/>
    </row>
    <row r="14996" spans="8:12" x14ac:dyDescent="0.35">
      <c r="H14996" s="126"/>
      <c r="I14996" s="126"/>
      <c r="K14996" s="158"/>
      <c r="L14996" s="126"/>
    </row>
    <row r="14997" spans="8:12" x14ac:dyDescent="0.35">
      <c r="H14997" s="126"/>
      <c r="I14997" s="126"/>
      <c r="K14997" s="158"/>
      <c r="L14997" s="126"/>
    </row>
    <row r="14998" spans="8:12" x14ac:dyDescent="0.35">
      <c r="H14998" s="126"/>
      <c r="I14998" s="126"/>
      <c r="K14998" s="158"/>
      <c r="L14998" s="126"/>
    </row>
    <row r="14999" spans="8:12" x14ac:dyDescent="0.35">
      <c r="H14999" s="126"/>
      <c r="I14999" s="126"/>
      <c r="K14999" s="158"/>
      <c r="L14999" s="126"/>
    </row>
    <row r="15000" spans="8:12" x14ac:dyDescent="0.35">
      <c r="H15000" s="126"/>
      <c r="I15000" s="126"/>
      <c r="K15000" s="158"/>
      <c r="L15000" s="126"/>
    </row>
    <row r="15001" spans="8:12" x14ac:dyDescent="0.35">
      <c r="H15001" s="126"/>
      <c r="I15001" s="126"/>
      <c r="K15001" s="158"/>
      <c r="L15001" s="126"/>
    </row>
    <row r="15002" spans="8:12" x14ac:dyDescent="0.35">
      <c r="H15002" s="126"/>
      <c r="I15002" s="126"/>
      <c r="K15002" s="158"/>
      <c r="L15002" s="126"/>
    </row>
    <row r="15003" spans="8:12" x14ac:dyDescent="0.35">
      <c r="H15003" s="126"/>
      <c r="I15003" s="126"/>
      <c r="K15003" s="158"/>
      <c r="L15003" s="126"/>
    </row>
    <row r="15004" spans="8:12" x14ac:dyDescent="0.35">
      <c r="H15004" s="126"/>
      <c r="I15004" s="126"/>
      <c r="K15004" s="158"/>
      <c r="L15004" s="126"/>
    </row>
    <row r="15005" spans="8:12" x14ac:dyDescent="0.35">
      <c r="H15005" s="126"/>
      <c r="I15005" s="126"/>
      <c r="K15005" s="158"/>
      <c r="L15005" s="126"/>
    </row>
    <row r="15006" spans="8:12" x14ac:dyDescent="0.35">
      <c r="H15006" s="126"/>
      <c r="I15006" s="126"/>
      <c r="K15006" s="158"/>
      <c r="L15006" s="126"/>
    </row>
    <row r="15007" spans="8:12" x14ac:dyDescent="0.35">
      <c r="H15007" s="126"/>
      <c r="I15007" s="126"/>
      <c r="K15007" s="158"/>
      <c r="L15007" s="126"/>
    </row>
    <row r="15008" spans="8:12" x14ac:dyDescent="0.35">
      <c r="H15008" s="126"/>
      <c r="I15008" s="126"/>
      <c r="K15008" s="158"/>
      <c r="L15008" s="126"/>
    </row>
    <row r="15009" spans="8:12" x14ac:dyDescent="0.35">
      <c r="H15009" s="126"/>
      <c r="I15009" s="126"/>
      <c r="K15009" s="158"/>
      <c r="L15009" s="126"/>
    </row>
    <row r="15010" spans="8:12" x14ac:dyDescent="0.35">
      <c r="H15010" s="126"/>
      <c r="I15010" s="126"/>
      <c r="K15010" s="158"/>
      <c r="L15010" s="126"/>
    </row>
    <row r="15011" spans="8:12" x14ac:dyDescent="0.35">
      <c r="H15011" s="126"/>
      <c r="I15011" s="126"/>
      <c r="K15011" s="158"/>
      <c r="L15011" s="126"/>
    </row>
    <row r="15012" spans="8:12" x14ac:dyDescent="0.35">
      <c r="H15012" s="126"/>
      <c r="I15012" s="126"/>
      <c r="K15012" s="158"/>
      <c r="L15012" s="126"/>
    </row>
    <row r="15013" spans="8:12" x14ac:dyDescent="0.35">
      <c r="H15013" s="126"/>
      <c r="I15013" s="126"/>
      <c r="K15013" s="158"/>
      <c r="L15013" s="126"/>
    </row>
    <row r="15014" spans="8:12" x14ac:dyDescent="0.35">
      <c r="H15014" s="126"/>
      <c r="I15014" s="126"/>
      <c r="K15014" s="158"/>
      <c r="L15014" s="126"/>
    </row>
    <row r="15015" spans="8:12" x14ac:dyDescent="0.35">
      <c r="H15015" s="126"/>
      <c r="I15015" s="126"/>
      <c r="K15015" s="158"/>
      <c r="L15015" s="126"/>
    </row>
    <row r="15016" spans="8:12" x14ac:dyDescent="0.35">
      <c r="H15016" s="126"/>
      <c r="I15016" s="126"/>
      <c r="K15016" s="158"/>
      <c r="L15016" s="126"/>
    </row>
    <row r="15017" spans="8:12" x14ac:dyDescent="0.35">
      <c r="H15017" s="126"/>
      <c r="I15017" s="126"/>
      <c r="K15017" s="158"/>
      <c r="L15017" s="126"/>
    </row>
    <row r="15018" spans="8:12" x14ac:dyDescent="0.35">
      <c r="H15018" s="126"/>
      <c r="I15018" s="126"/>
      <c r="K15018" s="158"/>
      <c r="L15018" s="126"/>
    </row>
    <row r="15019" spans="8:12" x14ac:dyDescent="0.35">
      <c r="H15019" s="126"/>
      <c r="I15019" s="126"/>
      <c r="K15019" s="158"/>
      <c r="L15019" s="126"/>
    </row>
    <row r="15020" spans="8:12" x14ac:dyDescent="0.35">
      <c r="H15020" s="126"/>
      <c r="I15020" s="126"/>
      <c r="K15020" s="158"/>
      <c r="L15020" s="126"/>
    </row>
    <row r="15021" spans="8:12" x14ac:dyDescent="0.35">
      <c r="H15021" s="126"/>
      <c r="I15021" s="126"/>
      <c r="K15021" s="158"/>
      <c r="L15021" s="126"/>
    </row>
    <row r="15022" spans="8:12" x14ac:dyDescent="0.35">
      <c r="H15022" s="126"/>
      <c r="I15022" s="126"/>
      <c r="K15022" s="158"/>
      <c r="L15022" s="126"/>
    </row>
    <row r="15023" spans="8:12" x14ac:dyDescent="0.35">
      <c r="H15023" s="126"/>
      <c r="I15023" s="126"/>
      <c r="K15023" s="158"/>
      <c r="L15023" s="126"/>
    </row>
    <row r="15024" spans="8:12" x14ac:dyDescent="0.35">
      <c r="H15024" s="126"/>
      <c r="I15024" s="126"/>
      <c r="K15024" s="158"/>
      <c r="L15024" s="126"/>
    </row>
    <row r="15025" spans="8:12" x14ac:dyDescent="0.35">
      <c r="H15025" s="126"/>
      <c r="I15025" s="126"/>
      <c r="K15025" s="158"/>
      <c r="L15025" s="126"/>
    </row>
    <row r="15026" spans="8:12" x14ac:dyDescent="0.35">
      <c r="H15026" s="126"/>
      <c r="I15026" s="126"/>
      <c r="K15026" s="158"/>
      <c r="L15026" s="126"/>
    </row>
    <row r="15027" spans="8:12" x14ac:dyDescent="0.35">
      <c r="H15027" s="126"/>
      <c r="I15027" s="126"/>
      <c r="K15027" s="158"/>
      <c r="L15027" s="126"/>
    </row>
    <row r="15028" spans="8:12" x14ac:dyDescent="0.35">
      <c r="H15028" s="126"/>
      <c r="I15028" s="126"/>
      <c r="K15028" s="158"/>
      <c r="L15028" s="126"/>
    </row>
    <row r="15029" spans="8:12" x14ac:dyDescent="0.35">
      <c r="H15029" s="126"/>
      <c r="I15029" s="126"/>
      <c r="K15029" s="158"/>
      <c r="L15029" s="126"/>
    </row>
    <row r="15030" spans="8:12" x14ac:dyDescent="0.35">
      <c r="H15030" s="126"/>
      <c r="I15030" s="126"/>
      <c r="K15030" s="158"/>
      <c r="L15030" s="126"/>
    </row>
    <row r="15031" spans="8:12" x14ac:dyDescent="0.35">
      <c r="H15031" s="126"/>
      <c r="I15031" s="126"/>
      <c r="K15031" s="158"/>
      <c r="L15031" s="126"/>
    </row>
    <row r="15032" spans="8:12" x14ac:dyDescent="0.35">
      <c r="H15032" s="126"/>
      <c r="I15032" s="126"/>
      <c r="K15032" s="158"/>
      <c r="L15032" s="126"/>
    </row>
    <row r="15033" spans="8:12" x14ac:dyDescent="0.35">
      <c r="H15033" s="126"/>
      <c r="I15033" s="126"/>
      <c r="K15033" s="158"/>
      <c r="L15033" s="126"/>
    </row>
    <row r="15034" spans="8:12" x14ac:dyDescent="0.35">
      <c r="H15034" s="126"/>
      <c r="I15034" s="126"/>
      <c r="K15034" s="158"/>
      <c r="L15034" s="126"/>
    </row>
    <row r="15035" spans="8:12" x14ac:dyDescent="0.35">
      <c r="H15035" s="126"/>
      <c r="I15035" s="126"/>
      <c r="K15035" s="158"/>
      <c r="L15035" s="126"/>
    </row>
    <row r="15036" spans="8:12" x14ac:dyDescent="0.35">
      <c r="H15036" s="126"/>
      <c r="I15036" s="126"/>
      <c r="K15036" s="158"/>
      <c r="L15036" s="126"/>
    </row>
    <row r="15037" spans="8:12" x14ac:dyDescent="0.35">
      <c r="H15037" s="126"/>
      <c r="I15037" s="126"/>
      <c r="K15037" s="158"/>
      <c r="L15037" s="126"/>
    </row>
    <row r="15038" spans="8:12" x14ac:dyDescent="0.35">
      <c r="H15038" s="126"/>
      <c r="I15038" s="126"/>
      <c r="K15038" s="158"/>
      <c r="L15038" s="126"/>
    </row>
    <row r="15039" spans="8:12" x14ac:dyDescent="0.35">
      <c r="H15039" s="126"/>
      <c r="I15039" s="126"/>
      <c r="K15039" s="158"/>
      <c r="L15039" s="126"/>
    </row>
    <row r="15040" spans="8:12" x14ac:dyDescent="0.35">
      <c r="H15040" s="126"/>
      <c r="I15040" s="126"/>
      <c r="K15040" s="158"/>
      <c r="L15040" s="126"/>
    </row>
    <row r="15041" spans="8:12" x14ac:dyDescent="0.35">
      <c r="H15041" s="126"/>
      <c r="I15041" s="126"/>
      <c r="J15041" s="1"/>
      <c r="K15041" s="158"/>
      <c r="L15041" s="126"/>
    </row>
    <row r="15042" spans="8:12" x14ac:dyDescent="0.35">
      <c r="H15042" s="126"/>
      <c r="I15042" s="126"/>
      <c r="J15042" s="1"/>
      <c r="K15042" s="158"/>
      <c r="L15042" s="126"/>
    </row>
    <row r="15043" spans="8:12" x14ac:dyDescent="0.35">
      <c r="H15043" s="126"/>
      <c r="I15043" s="126"/>
      <c r="K15043" s="158"/>
      <c r="L15043" s="126"/>
    </row>
    <row r="15044" spans="8:12" x14ac:dyDescent="0.35">
      <c r="H15044" s="126"/>
      <c r="I15044" s="126"/>
      <c r="K15044" s="158"/>
      <c r="L15044" s="126"/>
    </row>
    <row r="15045" spans="8:12" x14ac:dyDescent="0.35">
      <c r="H15045" s="126"/>
      <c r="I15045" s="126"/>
      <c r="K15045" s="158"/>
      <c r="L15045" s="126"/>
    </row>
    <row r="15046" spans="8:12" x14ac:dyDescent="0.35">
      <c r="H15046" s="126"/>
      <c r="I15046" s="126"/>
      <c r="J15046" s="1"/>
      <c r="K15046" s="158"/>
      <c r="L15046" s="126"/>
    </row>
    <row r="15047" spans="8:12" x14ac:dyDescent="0.35">
      <c r="H15047" s="126"/>
      <c r="I15047" s="126"/>
      <c r="K15047" s="158"/>
      <c r="L15047" s="126"/>
    </row>
    <row r="15048" spans="8:12" x14ac:dyDescent="0.35">
      <c r="H15048" s="126"/>
      <c r="I15048" s="126"/>
      <c r="J15048" s="1"/>
      <c r="K15048" s="158"/>
      <c r="L15048" s="126"/>
    </row>
    <row r="15049" spans="8:12" x14ac:dyDescent="0.35">
      <c r="H15049" s="126"/>
      <c r="I15049" s="126"/>
      <c r="J15049" s="1"/>
      <c r="K15049" s="158"/>
      <c r="L15049" s="126"/>
    </row>
    <row r="15050" spans="8:12" x14ac:dyDescent="0.35">
      <c r="H15050" s="126"/>
      <c r="I15050" s="126"/>
      <c r="J15050" s="1"/>
      <c r="K15050" s="158"/>
      <c r="L15050" s="126"/>
    </row>
    <row r="15051" spans="8:12" x14ac:dyDescent="0.35">
      <c r="H15051" s="126"/>
      <c r="I15051" s="126"/>
      <c r="K15051" s="158"/>
      <c r="L15051" s="126"/>
    </row>
    <row r="15052" spans="8:12" x14ac:dyDescent="0.35">
      <c r="H15052" s="126"/>
      <c r="I15052" s="126"/>
      <c r="J15052" s="1"/>
      <c r="K15052" s="158"/>
      <c r="L15052" s="126"/>
    </row>
    <row r="15053" spans="8:12" x14ac:dyDescent="0.35">
      <c r="H15053" s="126"/>
      <c r="I15053" s="126"/>
      <c r="J15053" s="1"/>
      <c r="K15053" s="158"/>
      <c r="L15053" s="126"/>
    </row>
    <row r="15054" spans="8:12" x14ac:dyDescent="0.35">
      <c r="H15054" s="126"/>
      <c r="I15054" s="126"/>
      <c r="K15054" s="158"/>
      <c r="L15054" s="126"/>
    </row>
    <row r="15055" spans="8:12" x14ac:dyDescent="0.35">
      <c r="H15055" s="126"/>
      <c r="I15055" s="126"/>
      <c r="K15055" s="158"/>
      <c r="L15055" s="126"/>
    </row>
    <row r="15056" spans="8:12" x14ac:dyDescent="0.35">
      <c r="H15056" s="126"/>
      <c r="I15056" s="126"/>
      <c r="J15056" s="1"/>
      <c r="K15056" s="158"/>
      <c r="L15056" s="126"/>
    </row>
    <row r="15057" spans="8:12" x14ac:dyDescent="0.35">
      <c r="H15057" s="126"/>
      <c r="I15057" s="126"/>
      <c r="K15057" s="158"/>
      <c r="L15057" s="126"/>
    </row>
    <row r="15058" spans="8:12" x14ac:dyDescent="0.35">
      <c r="H15058" s="126"/>
      <c r="I15058" s="126"/>
      <c r="J15058" s="1"/>
      <c r="K15058" s="158"/>
      <c r="L15058" s="126"/>
    </row>
    <row r="15059" spans="8:12" x14ac:dyDescent="0.35">
      <c r="H15059" s="126"/>
      <c r="I15059" s="126"/>
      <c r="K15059" s="158"/>
      <c r="L15059" s="126"/>
    </row>
    <row r="15060" spans="8:12" x14ac:dyDescent="0.35">
      <c r="H15060" s="126"/>
      <c r="I15060" s="126"/>
      <c r="J15060" s="1"/>
      <c r="K15060" s="158"/>
      <c r="L15060" s="126"/>
    </row>
    <row r="15061" spans="8:12" x14ac:dyDescent="0.35">
      <c r="H15061" s="126"/>
      <c r="I15061" s="126"/>
      <c r="J15061" s="1"/>
      <c r="K15061" s="158"/>
      <c r="L15061" s="126"/>
    </row>
    <row r="15062" spans="8:12" x14ac:dyDescent="0.35">
      <c r="H15062" s="126"/>
      <c r="I15062" s="126"/>
      <c r="J15062" s="1"/>
      <c r="K15062" s="158"/>
      <c r="L15062" s="126"/>
    </row>
    <row r="15063" spans="8:12" x14ac:dyDescent="0.35">
      <c r="H15063" s="126"/>
      <c r="I15063" s="126"/>
      <c r="J15063" s="1"/>
      <c r="K15063" s="158"/>
      <c r="L15063" s="126"/>
    </row>
    <row r="15064" spans="8:12" x14ac:dyDescent="0.35">
      <c r="H15064" s="126"/>
      <c r="I15064" s="126"/>
      <c r="J15064" s="1"/>
      <c r="K15064" s="158"/>
      <c r="L15064" s="126"/>
    </row>
    <row r="15065" spans="8:12" x14ac:dyDescent="0.35">
      <c r="H15065" s="126"/>
      <c r="I15065" s="126"/>
      <c r="J15065" s="1"/>
      <c r="K15065" s="158"/>
      <c r="L15065" s="126"/>
    </row>
    <row r="15066" spans="8:12" x14ac:dyDescent="0.35">
      <c r="H15066" s="126"/>
      <c r="I15066" s="126"/>
      <c r="K15066" s="158"/>
      <c r="L15066" s="126"/>
    </row>
    <row r="15067" spans="8:12" x14ac:dyDescent="0.35">
      <c r="H15067" s="126"/>
      <c r="I15067" s="126"/>
      <c r="K15067" s="158"/>
      <c r="L15067" s="126"/>
    </row>
    <row r="15068" spans="8:12" x14ac:dyDescent="0.35">
      <c r="H15068" s="126"/>
      <c r="I15068" s="126"/>
      <c r="K15068" s="158"/>
      <c r="L15068" s="126"/>
    </row>
    <row r="15069" spans="8:12" x14ac:dyDescent="0.35">
      <c r="H15069" s="126"/>
      <c r="I15069" s="126"/>
      <c r="K15069" s="158"/>
      <c r="L15069" s="126"/>
    </row>
    <row r="15070" spans="8:12" x14ac:dyDescent="0.35">
      <c r="H15070" s="126"/>
      <c r="I15070" s="126"/>
      <c r="J15070" s="1"/>
      <c r="K15070" s="158"/>
      <c r="L15070" s="126"/>
    </row>
    <row r="15071" spans="8:12" x14ac:dyDescent="0.35">
      <c r="H15071" s="126"/>
      <c r="I15071" s="126"/>
      <c r="J15071" s="1"/>
      <c r="K15071" s="158"/>
      <c r="L15071" s="126"/>
    </row>
    <row r="15072" spans="8:12" x14ac:dyDescent="0.35">
      <c r="H15072" s="126"/>
      <c r="I15072" s="126"/>
      <c r="J15072" s="1"/>
      <c r="K15072" s="158"/>
      <c r="L15072" s="126"/>
    </row>
    <row r="15073" spans="8:12" x14ac:dyDescent="0.35">
      <c r="H15073" s="126"/>
      <c r="I15073" s="126"/>
      <c r="K15073" s="158"/>
      <c r="L15073" s="126"/>
    </row>
    <row r="15074" spans="8:12" x14ac:dyDescent="0.35">
      <c r="H15074" s="126"/>
      <c r="I15074" s="126"/>
      <c r="K15074" s="158"/>
      <c r="L15074" s="126"/>
    </row>
    <row r="15075" spans="8:12" x14ac:dyDescent="0.35">
      <c r="H15075" s="126"/>
      <c r="I15075" s="126"/>
      <c r="J15075" s="1"/>
      <c r="K15075" s="158"/>
      <c r="L15075" s="126"/>
    </row>
    <row r="15076" spans="8:12" x14ac:dyDescent="0.35">
      <c r="H15076" s="126"/>
      <c r="I15076" s="126"/>
      <c r="J15076" s="1"/>
      <c r="K15076" s="158"/>
      <c r="L15076" s="126"/>
    </row>
    <row r="15077" spans="8:12" x14ac:dyDescent="0.35">
      <c r="H15077" s="126"/>
      <c r="I15077" s="126"/>
      <c r="J15077" s="1"/>
      <c r="K15077" s="158"/>
      <c r="L15077" s="126"/>
    </row>
    <row r="15078" spans="8:12" x14ac:dyDescent="0.35">
      <c r="H15078" s="126"/>
      <c r="I15078" s="126"/>
      <c r="K15078" s="158"/>
      <c r="L15078" s="126"/>
    </row>
    <row r="15079" spans="8:12" x14ac:dyDescent="0.35">
      <c r="H15079" s="126"/>
      <c r="I15079" s="126"/>
      <c r="K15079" s="158"/>
      <c r="L15079" s="126"/>
    </row>
    <row r="15080" spans="8:12" x14ac:dyDescent="0.35">
      <c r="H15080" s="126"/>
      <c r="I15080" s="126"/>
      <c r="J15080" s="1"/>
      <c r="K15080" s="158"/>
      <c r="L15080" s="126"/>
    </row>
    <row r="15081" spans="8:12" x14ac:dyDescent="0.35">
      <c r="H15081" s="126"/>
      <c r="I15081" s="126"/>
      <c r="J15081" s="1"/>
      <c r="K15081" s="158"/>
      <c r="L15081" s="126"/>
    </row>
    <row r="15082" spans="8:12" x14ac:dyDescent="0.35">
      <c r="H15082" s="126"/>
      <c r="I15082" s="126"/>
      <c r="J15082" s="1"/>
      <c r="K15082" s="158"/>
      <c r="L15082" s="126"/>
    </row>
    <row r="15083" spans="8:12" x14ac:dyDescent="0.35">
      <c r="H15083" s="126"/>
      <c r="I15083" s="126"/>
      <c r="J15083" s="1"/>
      <c r="K15083" s="158"/>
      <c r="L15083" s="126"/>
    </row>
    <row r="15084" spans="8:12" x14ac:dyDescent="0.35">
      <c r="H15084" s="126"/>
      <c r="I15084" s="126"/>
      <c r="K15084" s="158"/>
      <c r="L15084" s="126"/>
    </row>
    <row r="15085" spans="8:12" x14ac:dyDescent="0.35">
      <c r="H15085" s="126"/>
      <c r="I15085" s="126"/>
      <c r="J15085" s="1"/>
      <c r="K15085" s="158"/>
      <c r="L15085" s="126"/>
    </row>
    <row r="15086" spans="8:12" x14ac:dyDescent="0.35">
      <c r="H15086" s="126"/>
      <c r="I15086" s="126"/>
      <c r="J15086" s="1"/>
      <c r="K15086" s="158"/>
      <c r="L15086" s="126"/>
    </row>
    <row r="15087" spans="8:12" x14ac:dyDescent="0.35">
      <c r="H15087" s="126"/>
      <c r="I15087" s="126"/>
      <c r="J15087" s="1"/>
      <c r="K15087" s="158"/>
      <c r="L15087" s="126"/>
    </row>
    <row r="15088" spans="8:12" x14ac:dyDescent="0.35">
      <c r="H15088" s="126"/>
      <c r="I15088" s="126"/>
      <c r="K15088" s="158"/>
      <c r="L15088" s="126"/>
    </row>
    <row r="15089" spans="8:12" x14ac:dyDescent="0.35">
      <c r="H15089" s="126"/>
      <c r="I15089" s="126"/>
      <c r="J15089" s="1"/>
      <c r="K15089" s="158"/>
      <c r="L15089" s="126"/>
    </row>
    <row r="15090" spans="8:12" x14ac:dyDescent="0.35">
      <c r="H15090" s="126"/>
      <c r="I15090" s="126"/>
      <c r="J15090" s="1"/>
      <c r="K15090" s="158"/>
      <c r="L15090" s="126"/>
    </row>
    <row r="15091" spans="8:12" x14ac:dyDescent="0.35">
      <c r="H15091" s="126"/>
      <c r="I15091" s="126"/>
      <c r="J15091" s="1"/>
      <c r="K15091" s="158"/>
      <c r="L15091" s="126"/>
    </row>
    <row r="15092" spans="8:12" x14ac:dyDescent="0.35">
      <c r="H15092" s="126"/>
      <c r="I15092" s="126"/>
      <c r="J15092" s="1"/>
      <c r="K15092" s="158"/>
      <c r="L15092" s="126"/>
    </row>
    <row r="15093" spans="8:12" x14ac:dyDescent="0.35">
      <c r="H15093" s="126"/>
      <c r="I15093" s="126"/>
      <c r="J15093" s="1"/>
      <c r="K15093" s="158"/>
      <c r="L15093" s="126"/>
    </row>
    <row r="15094" spans="8:12" x14ac:dyDescent="0.35">
      <c r="H15094" s="126"/>
      <c r="I15094" s="126"/>
      <c r="J15094" s="1"/>
      <c r="K15094" s="158"/>
      <c r="L15094" s="126"/>
    </row>
    <row r="15095" spans="8:12" x14ac:dyDescent="0.35">
      <c r="H15095" s="126"/>
      <c r="I15095" s="126"/>
      <c r="J15095" s="1"/>
      <c r="K15095" s="158"/>
      <c r="L15095" s="126"/>
    </row>
    <row r="15096" spans="8:12" x14ac:dyDescent="0.35">
      <c r="H15096" s="126"/>
      <c r="I15096" s="126"/>
      <c r="J15096" s="1"/>
      <c r="K15096" s="158"/>
      <c r="L15096" s="126"/>
    </row>
    <row r="15097" spans="8:12" x14ac:dyDescent="0.35">
      <c r="H15097" s="126"/>
      <c r="I15097" s="126"/>
      <c r="J15097" s="1"/>
      <c r="K15097" s="158"/>
      <c r="L15097" s="126"/>
    </row>
    <row r="15098" spans="8:12" x14ac:dyDescent="0.35">
      <c r="H15098" s="126"/>
      <c r="I15098" s="126"/>
      <c r="K15098" s="158"/>
      <c r="L15098" s="126"/>
    </row>
    <row r="15099" spans="8:12" x14ac:dyDescent="0.35">
      <c r="H15099" s="126"/>
      <c r="I15099" s="126"/>
      <c r="J15099" s="1"/>
      <c r="K15099" s="158"/>
      <c r="L15099" s="126"/>
    </row>
    <row r="15100" spans="8:12" x14ac:dyDescent="0.35">
      <c r="H15100" s="126"/>
      <c r="I15100" s="126"/>
      <c r="J15100" s="1"/>
      <c r="K15100" s="158"/>
      <c r="L15100" s="126"/>
    </row>
    <row r="15101" spans="8:12" x14ac:dyDescent="0.35">
      <c r="H15101" s="126"/>
      <c r="I15101" s="126"/>
      <c r="J15101" s="1"/>
      <c r="K15101" s="158"/>
      <c r="L15101" s="126"/>
    </row>
    <row r="15102" spans="8:12" x14ac:dyDescent="0.35">
      <c r="H15102" s="126"/>
      <c r="I15102" s="126"/>
      <c r="J15102" s="1"/>
      <c r="K15102" s="158"/>
      <c r="L15102" s="126"/>
    </row>
    <row r="15103" spans="8:12" x14ac:dyDescent="0.35">
      <c r="H15103" s="126"/>
      <c r="I15103" s="126"/>
      <c r="J15103" s="1"/>
      <c r="K15103" s="158"/>
      <c r="L15103" s="126"/>
    </row>
    <row r="15104" spans="8:12" x14ac:dyDescent="0.35">
      <c r="H15104" s="126"/>
      <c r="I15104" s="126"/>
      <c r="K15104" s="158"/>
      <c r="L15104" s="126"/>
    </row>
    <row r="15105" spans="8:12" x14ac:dyDescent="0.35">
      <c r="H15105" s="126"/>
      <c r="I15105" s="126"/>
      <c r="K15105" s="158"/>
      <c r="L15105" s="126"/>
    </row>
    <row r="15106" spans="8:12" x14ac:dyDescent="0.35">
      <c r="H15106" s="126"/>
      <c r="I15106" s="126"/>
      <c r="K15106" s="158"/>
      <c r="L15106" s="126"/>
    </row>
    <row r="15107" spans="8:12" x14ac:dyDescent="0.35">
      <c r="H15107" s="126"/>
      <c r="I15107" s="126"/>
      <c r="J15107" s="1"/>
      <c r="K15107" s="158"/>
      <c r="L15107" s="126"/>
    </row>
    <row r="15108" spans="8:12" x14ac:dyDescent="0.35">
      <c r="H15108" s="126"/>
      <c r="I15108" s="126"/>
      <c r="J15108" s="1"/>
      <c r="K15108" s="158"/>
      <c r="L15108" s="126"/>
    </row>
    <row r="15109" spans="8:12" x14ac:dyDescent="0.35">
      <c r="H15109" s="126"/>
      <c r="I15109" s="126"/>
      <c r="J15109" s="1"/>
      <c r="K15109" s="158"/>
      <c r="L15109" s="126"/>
    </row>
    <row r="15110" spans="8:12" x14ac:dyDescent="0.35">
      <c r="H15110" s="126"/>
      <c r="I15110" s="126"/>
      <c r="J15110" s="1"/>
      <c r="K15110" s="158"/>
      <c r="L15110" s="126"/>
    </row>
    <row r="15111" spans="8:12" x14ac:dyDescent="0.35">
      <c r="H15111" s="126"/>
      <c r="I15111" s="126"/>
      <c r="K15111" s="158"/>
      <c r="L15111" s="126"/>
    </row>
    <row r="15112" spans="8:12" x14ac:dyDescent="0.35">
      <c r="H15112" s="126"/>
      <c r="I15112" s="126"/>
      <c r="K15112" s="158"/>
      <c r="L15112" s="126"/>
    </row>
    <row r="15113" spans="8:12" x14ac:dyDescent="0.35">
      <c r="H15113" s="126"/>
      <c r="I15113" s="126"/>
      <c r="J15113" s="1"/>
      <c r="K15113" s="158"/>
      <c r="L15113" s="126"/>
    </row>
    <row r="15114" spans="8:12" x14ac:dyDescent="0.35">
      <c r="H15114" s="126"/>
      <c r="I15114" s="126"/>
      <c r="J15114" s="1"/>
      <c r="K15114" s="158"/>
      <c r="L15114" s="126"/>
    </row>
    <row r="15115" spans="8:12" x14ac:dyDescent="0.35">
      <c r="H15115" s="126"/>
      <c r="I15115" s="126"/>
      <c r="K15115" s="158"/>
      <c r="L15115" s="126"/>
    </row>
    <row r="15116" spans="8:12" x14ac:dyDescent="0.35">
      <c r="H15116" s="126"/>
      <c r="I15116" s="126"/>
      <c r="J15116" s="1"/>
      <c r="K15116" s="158"/>
      <c r="L15116" s="126"/>
    </row>
    <row r="15117" spans="8:12" x14ac:dyDescent="0.35">
      <c r="H15117" s="126"/>
      <c r="I15117" s="126"/>
      <c r="J15117" s="1"/>
      <c r="K15117" s="158"/>
      <c r="L15117" s="126"/>
    </row>
    <row r="15118" spans="8:12" x14ac:dyDescent="0.35">
      <c r="H15118" s="126"/>
      <c r="I15118" s="126"/>
      <c r="K15118" s="158"/>
      <c r="L15118" s="126"/>
    </row>
    <row r="15119" spans="8:12" x14ac:dyDescent="0.35">
      <c r="H15119" s="126"/>
      <c r="I15119" s="126"/>
      <c r="K15119" s="158"/>
      <c r="L15119" s="126"/>
    </row>
    <row r="15120" spans="8:12" x14ac:dyDescent="0.35">
      <c r="H15120" s="126"/>
      <c r="I15120" s="126"/>
      <c r="K15120" s="158"/>
      <c r="L15120" s="126"/>
    </row>
    <row r="15121" spans="8:12" x14ac:dyDescent="0.35">
      <c r="H15121" s="126"/>
      <c r="I15121" s="126"/>
      <c r="J15121" s="1"/>
      <c r="K15121" s="158"/>
      <c r="L15121" s="126"/>
    </row>
    <row r="15122" spans="8:12" x14ac:dyDescent="0.35">
      <c r="H15122" s="126"/>
      <c r="I15122" s="126"/>
      <c r="K15122" s="158"/>
      <c r="L15122" s="126"/>
    </row>
    <row r="15123" spans="8:12" x14ac:dyDescent="0.35">
      <c r="H15123" s="126"/>
      <c r="I15123" s="126"/>
      <c r="K15123" s="158"/>
      <c r="L15123" s="126"/>
    </row>
    <row r="15124" spans="8:12" x14ac:dyDescent="0.35">
      <c r="H15124" s="126"/>
      <c r="I15124" s="126"/>
      <c r="K15124" s="158"/>
      <c r="L15124" s="126"/>
    </row>
    <row r="15125" spans="8:12" x14ac:dyDescent="0.35">
      <c r="H15125" s="126"/>
      <c r="I15125" s="126"/>
      <c r="K15125" s="158"/>
      <c r="L15125" s="126"/>
    </row>
    <row r="15126" spans="8:12" x14ac:dyDescent="0.35">
      <c r="H15126" s="126"/>
      <c r="I15126" s="126"/>
      <c r="K15126" s="158"/>
      <c r="L15126" s="126"/>
    </row>
    <row r="15127" spans="8:12" x14ac:dyDescent="0.35">
      <c r="H15127" s="126"/>
      <c r="I15127" s="126"/>
      <c r="K15127" s="158"/>
      <c r="L15127" s="126"/>
    </row>
    <row r="15128" spans="8:12" x14ac:dyDescent="0.35">
      <c r="H15128" s="126"/>
      <c r="I15128" s="126"/>
      <c r="K15128" s="158"/>
      <c r="L15128" s="126"/>
    </row>
    <row r="15129" spans="8:12" x14ac:dyDescent="0.35">
      <c r="H15129" s="126"/>
      <c r="I15129" s="126"/>
      <c r="K15129" s="158"/>
      <c r="L15129" s="126"/>
    </row>
    <row r="15130" spans="8:12" x14ac:dyDescent="0.35">
      <c r="H15130" s="126"/>
      <c r="I15130" s="126"/>
      <c r="K15130" s="158"/>
      <c r="L15130" s="126"/>
    </row>
    <row r="15131" spans="8:12" x14ac:dyDescent="0.35">
      <c r="H15131" s="126"/>
      <c r="I15131" s="126"/>
      <c r="K15131" s="158"/>
      <c r="L15131" s="126"/>
    </row>
    <row r="15132" spans="8:12" x14ac:dyDescent="0.35">
      <c r="H15132" s="126"/>
      <c r="I15132" s="126"/>
      <c r="K15132" s="158"/>
      <c r="L15132" s="126"/>
    </row>
    <row r="15133" spans="8:12" x14ac:dyDescent="0.35">
      <c r="H15133" s="126"/>
      <c r="I15133" s="126"/>
      <c r="K15133" s="158"/>
      <c r="L15133" s="126"/>
    </row>
    <row r="15134" spans="8:12" x14ac:dyDescent="0.35">
      <c r="H15134" s="126"/>
      <c r="I15134" s="126"/>
      <c r="K15134" s="158"/>
      <c r="L15134" s="126"/>
    </row>
    <row r="15135" spans="8:12" x14ac:dyDescent="0.35">
      <c r="H15135" s="126"/>
      <c r="I15135" s="126"/>
      <c r="K15135" s="158"/>
      <c r="L15135" s="126"/>
    </row>
    <row r="15136" spans="8:12" x14ac:dyDescent="0.35">
      <c r="H15136" s="126"/>
      <c r="I15136" s="126"/>
      <c r="K15136" s="158"/>
      <c r="L15136" s="126"/>
    </row>
    <row r="15137" spans="8:12" x14ac:dyDescent="0.35">
      <c r="H15137" s="126"/>
      <c r="I15137" s="126"/>
      <c r="K15137" s="158"/>
      <c r="L15137" s="126"/>
    </row>
    <row r="15138" spans="8:12" x14ac:dyDescent="0.35">
      <c r="H15138" s="126"/>
      <c r="I15138" s="126"/>
      <c r="K15138" s="158"/>
      <c r="L15138" s="126"/>
    </row>
    <row r="15139" spans="8:12" x14ac:dyDescent="0.35">
      <c r="H15139" s="126"/>
      <c r="I15139" s="126"/>
      <c r="K15139" s="158"/>
      <c r="L15139" s="126"/>
    </row>
    <row r="15140" spans="8:12" x14ac:dyDescent="0.35">
      <c r="H15140" s="126"/>
      <c r="I15140" s="126"/>
      <c r="K15140" s="158"/>
      <c r="L15140" s="126"/>
    </row>
    <row r="15141" spans="8:12" x14ac:dyDescent="0.35">
      <c r="H15141" s="126"/>
      <c r="I15141" s="126"/>
      <c r="K15141" s="158"/>
      <c r="L15141" s="126"/>
    </row>
    <row r="15142" spans="8:12" x14ac:dyDescent="0.35">
      <c r="H15142" s="126"/>
      <c r="I15142" s="126"/>
      <c r="K15142" s="158"/>
      <c r="L15142" s="126"/>
    </row>
    <row r="15143" spans="8:12" x14ac:dyDescent="0.35">
      <c r="H15143" s="126"/>
      <c r="I15143" s="126"/>
      <c r="K15143" s="158"/>
      <c r="L15143" s="126"/>
    </row>
    <row r="15144" spans="8:12" x14ac:dyDescent="0.35">
      <c r="H15144" s="126"/>
      <c r="I15144" s="126"/>
      <c r="K15144" s="158"/>
      <c r="L15144" s="126"/>
    </row>
    <row r="15145" spans="8:12" x14ac:dyDescent="0.35">
      <c r="H15145" s="126"/>
      <c r="I15145" s="126"/>
      <c r="K15145" s="158"/>
      <c r="L15145" s="126"/>
    </row>
    <row r="15146" spans="8:12" x14ac:dyDescent="0.35">
      <c r="H15146" s="126"/>
      <c r="I15146" s="126"/>
      <c r="K15146" s="158"/>
      <c r="L15146" s="126"/>
    </row>
    <row r="15147" spans="8:12" x14ac:dyDescent="0.35">
      <c r="H15147" s="126"/>
      <c r="I15147" s="126"/>
      <c r="K15147" s="158"/>
      <c r="L15147" s="126"/>
    </row>
    <row r="15148" spans="8:12" x14ac:dyDescent="0.35">
      <c r="H15148" s="126"/>
      <c r="I15148" s="126"/>
      <c r="K15148" s="158"/>
      <c r="L15148" s="126"/>
    </row>
    <row r="15149" spans="8:12" x14ac:dyDescent="0.35">
      <c r="H15149" s="126"/>
      <c r="I15149" s="126"/>
      <c r="K15149" s="158"/>
      <c r="L15149" s="126"/>
    </row>
    <row r="15150" spans="8:12" x14ac:dyDescent="0.35">
      <c r="H15150" s="126"/>
      <c r="I15150" s="126"/>
      <c r="K15150" s="158"/>
      <c r="L15150" s="126"/>
    </row>
    <row r="15151" spans="8:12" x14ac:dyDescent="0.35">
      <c r="H15151" s="126"/>
      <c r="I15151" s="126"/>
      <c r="K15151" s="158"/>
      <c r="L15151" s="126"/>
    </row>
    <row r="15152" spans="8:12" x14ac:dyDescent="0.35">
      <c r="H15152" s="126"/>
      <c r="I15152" s="126"/>
      <c r="K15152" s="158"/>
      <c r="L15152" s="126"/>
    </row>
    <row r="15153" spans="8:12" x14ac:dyDescent="0.35">
      <c r="H15153" s="126"/>
      <c r="I15153" s="126"/>
      <c r="K15153" s="158"/>
      <c r="L15153" s="126"/>
    </row>
    <row r="15154" spans="8:12" x14ac:dyDescent="0.35">
      <c r="H15154" s="126"/>
      <c r="I15154" s="126"/>
      <c r="K15154" s="158"/>
      <c r="L15154" s="126"/>
    </row>
    <row r="15155" spans="8:12" x14ac:dyDescent="0.35">
      <c r="H15155" s="126"/>
      <c r="I15155" s="126"/>
      <c r="K15155" s="158"/>
      <c r="L15155" s="126"/>
    </row>
    <row r="15156" spans="8:12" x14ac:dyDescent="0.35">
      <c r="H15156" s="126"/>
      <c r="I15156" s="126"/>
      <c r="K15156" s="158"/>
      <c r="L15156" s="126"/>
    </row>
    <row r="15157" spans="8:12" x14ac:dyDescent="0.35">
      <c r="H15157" s="126"/>
      <c r="I15157" s="126"/>
      <c r="K15157" s="158"/>
      <c r="L15157" s="126"/>
    </row>
    <row r="15158" spans="8:12" x14ac:dyDescent="0.35">
      <c r="H15158" s="126"/>
      <c r="I15158" s="126"/>
      <c r="K15158" s="158"/>
      <c r="L15158" s="126"/>
    </row>
    <row r="15159" spans="8:12" x14ac:dyDescent="0.35">
      <c r="H15159" s="126"/>
      <c r="I15159" s="126"/>
      <c r="K15159" s="158"/>
      <c r="L15159" s="126"/>
    </row>
    <row r="15160" spans="8:12" x14ac:dyDescent="0.35">
      <c r="H15160" s="126"/>
      <c r="I15160" s="126"/>
      <c r="K15160" s="158"/>
      <c r="L15160" s="126"/>
    </row>
    <row r="15161" spans="8:12" x14ac:dyDescent="0.35">
      <c r="H15161" s="126"/>
      <c r="I15161" s="126"/>
      <c r="K15161" s="158"/>
      <c r="L15161" s="126"/>
    </row>
    <row r="15162" spans="8:12" x14ac:dyDescent="0.35">
      <c r="H15162" s="126"/>
      <c r="I15162" s="126"/>
      <c r="K15162" s="158"/>
      <c r="L15162" s="126"/>
    </row>
    <row r="15163" spans="8:12" x14ac:dyDescent="0.35">
      <c r="H15163" s="126"/>
      <c r="I15163" s="126"/>
      <c r="K15163" s="158"/>
      <c r="L15163" s="126"/>
    </row>
    <row r="15164" spans="8:12" x14ac:dyDescent="0.35">
      <c r="H15164" s="126"/>
      <c r="I15164" s="126"/>
      <c r="K15164" s="158"/>
      <c r="L15164" s="126"/>
    </row>
    <row r="15165" spans="8:12" x14ac:dyDescent="0.35">
      <c r="H15165" s="126"/>
      <c r="I15165" s="126"/>
      <c r="K15165" s="158"/>
      <c r="L15165" s="126"/>
    </row>
    <row r="15166" spans="8:12" x14ac:dyDescent="0.35">
      <c r="H15166" s="126"/>
      <c r="I15166" s="126"/>
      <c r="K15166" s="158"/>
      <c r="L15166" s="126"/>
    </row>
    <row r="15167" spans="8:12" x14ac:dyDescent="0.35">
      <c r="H15167" s="126"/>
      <c r="I15167" s="126"/>
      <c r="K15167" s="158"/>
      <c r="L15167" s="126"/>
    </row>
    <row r="15168" spans="8:12" x14ac:dyDescent="0.35">
      <c r="H15168" s="126"/>
      <c r="I15168" s="126"/>
      <c r="K15168" s="158"/>
      <c r="L15168" s="126"/>
    </row>
    <row r="15169" spans="8:12" x14ac:dyDescent="0.35">
      <c r="H15169" s="126"/>
      <c r="I15169" s="126"/>
      <c r="K15169" s="158"/>
      <c r="L15169" s="126"/>
    </row>
    <row r="15170" spans="8:12" x14ac:dyDescent="0.35">
      <c r="H15170" s="126"/>
      <c r="I15170" s="126"/>
      <c r="K15170" s="158"/>
      <c r="L15170" s="126"/>
    </row>
    <row r="15171" spans="8:12" x14ac:dyDescent="0.35">
      <c r="H15171" s="126"/>
      <c r="I15171" s="126"/>
      <c r="K15171" s="158"/>
      <c r="L15171" s="126"/>
    </row>
    <row r="15172" spans="8:12" x14ac:dyDescent="0.35">
      <c r="H15172" s="126"/>
      <c r="I15172" s="126"/>
      <c r="K15172" s="158"/>
      <c r="L15172" s="126"/>
    </row>
    <row r="15173" spans="8:12" x14ac:dyDescent="0.35">
      <c r="H15173" s="126"/>
      <c r="I15173" s="126"/>
      <c r="K15173" s="158"/>
      <c r="L15173" s="126"/>
    </row>
    <row r="15174" spans="8:12" x14ac:dyDescent="0.35">
      <c r="H15174" s="126"/>
      <c r="I15174" s="126"/>
      <c r="K15174" s="158"/>
      <c r="L15174" s="126"/>
    </row>
    <row r="15175" spans="8:12" x14ac:dyDescent="0.35">
      <c r="H15175" s="126"/>
      <c r="I15175" s="126"/>
      <c r="K15175" s="158"/>
      <c r="L15175" s="126"/>
    </row>
    <row r="15176" spans="8:12" x14ac:dyDescent="0.35">
      <c r="H15176" s="126"/>
      <c r="I15176" s="126"/>
      <c r="K15176" s="158"/>
      <c r="L15176" s="126"/>
    </row>
    <row r="15177" spans="8:12" x14ac:dyDescent="0.35">
      <c r="H15177" s="126"/>
      <c r="I15177" s="126"/>
      <c r="K15177" s="158"/>
      <c r="L15177" s="126"/>
    </row>
    <row r="15178" spans="8:12" x14ac:dyDescent="0.35">
      <c r="H15178" s="126"/>
      <c r="I15178" s="126"/>
      <c r="K15178" s="158"/>
      <c r="L15178" s="126"/>
    </row>
    <row r="15179" spans="8:12" x14ac:dyDescent="0.35">
      <c r="H15179" s="126"/>
      <c r="I15179" s="126"/>
      <c r="K15179" s="158"/>
      <c r="L15179" s="126"/>
    </row>
    <row r="15180" spans="8:12" x14ac:dyDescent="0.35">
      <c r="H15180" s="126"/>
      <c r="I15180" s="126"/>
      <c r="K15180" s="158"/>
      <c r="L15180" s="126"/>
    </row>
    <row r="15181" spans="8:12" x14ac:dyDescent="0.35">
      <c r="H15181" s="126"/>
      <c r="I15181" s="126"/>
      <c r="K15181" s="158"/>
      <c r="L15181" s="126"/>
    </row>
    <row r="15182" spans="8:12" x14ac:dyDescent="0.35">
      <c r="H15182" s="126"/>
      <c r="I15182" s="126"/>
      <c r="K15182" s="158"/>
      <c r="L15182" s="126"/>
    </row>
    <row r="15183" spans="8:12" x14ac:dyDescent="0.35">
      <c r="H15183" s="126"/>
      <c r="I15183" s="126"/>
      <c r="K15183" s="158"/>
      <c r="L15183" s="126"/>
    </row>
    <row r="15184" spans="8:12" x14ac:dyDescent="0.35">
      <c r="H15184" s="126"/>
      <c r="I15184" s="126"/>
      <c r="K15184" s="158"/>
      <c r="L15184" s="126"/>
    </row>
    <row r="15185" spans="8:12" x14ac:dyDescent="0.35">
      <c r="H15185" s="126"/>
      <c r="I15185" s="126"/>
      <c r="K15185" s="158"/>
      <c r="L15185" s="126"/>
    </row>
    <row r="15186" spans="8:12" x14ac:dyDescent="0.35">
      <c r="H15186" s="126"/>
      <c r="I15186" s="126"/>
      <c r="K15186" s="158"/>
      <c r="L15186" s="126"/>
    </row>
    <row r="15187" spans="8:12" x14ac:dyDescent="0.35">
      <c r="H15187" s="126"/>
      <c r="I15187" s="126"/>
      <c r="K15187" s="158"/>
      <c r="L15187" s="126"/>
    </row>
    <row r="15188" spans="8:12" x14ac:dyDescent="0.35">
      <c r="H15188" s="126"/>
      <c r="I15188" s="126"/>
      <c r="K15188" s="158"/>
      <c r="L15188" s="126"/>
    </row>
    <row r="15189" spans="8:12" x14ac:dyDescent="0.35">
      <c r="H15189" s="126"/>
      <c r="I15189" s="126"/>
      <c r="K15189" s="158"/>
      <c r="L15189" s="126"/>
    </row>
    <row r="15190" spans="8:12" x14ac:dyDescent="0.35">
      <c r="H15190" s="126"/>
      <c r="I15190" s="126"/>
      <c r="K15190" s="158"/>
      <c r="L15190" s="126"/>
    </row>
    <row r="15191" spans="8:12" x14ac:dyDescent="0.35">
      <c r="H15191" s="126"/>
      <c r="I15191" s="126"/>
      <c r="K15191" s="158"/>
      <c r="L15191" s="126"/>
    </row>
    <row r="15192" spans="8:12" x14ac:dyDescent="0.35">
      <c r="H15192" s="126"/>
      <c r="I15192" s="126"/>
      <c r="K15192" s="158"/>
      <c r="L15192" s="126"/>
    </row>
    <row r="15193" spans="8:12" x14ac:dyDescent="0.35">
      <c r="H15193" s="126"/>
      <c r="I15193" s="126"/>
      <c r="K15193" s="158"/>
      <c r="L15193" s="126"/>
    </row>
    <row r="15194" spans="8:12" x14ac:dyDescent="0.35">
      <c r="H15194" s="126"/>
      <c r="I15194" s="126"/>
      <c r="K15194" s="158"/>
      <c r="L15194" s="126"/>
    </row>
    <row r="15195" spans="8:12" x14ac:dyDescent="0.35">
      <c r="H15195" s="126"/>
      <c r="I15195" s="126"/>
      <c r="K15195" s="158"/>
      <c r="L15195" s="126"/>
    </row>
    <row r="15196" spans="8:12" x14ac:dyDescent="0.35">
      <c r="H15196" s="126"/>
      <c r="I15196" s="126"/>
      <c r="K15196" s="158"/>
      <c r="L15196" s="126"/>
    </row>
    <row r="15197" spans="8:12" x14ac:dyDescent="0.35">
      <c r="H15197" s="126"/>
      <c r="I15197" s="126"/>
      <c r="K15197" s="158"/>
      <c r="L15197" s="126"/>
    </row>
    <row r="15198" spans="8:12" x14ac:dyDescent="0.35">
      <c r="H15198" s="126"/>
      <c r="I15198" s="126"/>
      <c r="K15198" s="158"/>
      <c r="L15198" s="126"/>
    </row>
    <row r="15199" spans="8:12" x14ac:dyDescent="0.35">
      <c r="H15199" s="126"/>
      <c r="I15199" s="126"/>
      <c r="K15199" s="158"/>
      <c r="L15199" s="126"/>
    </row>
    <row r="15200" spans="8:12" x14ac:dyDescent="0.35">
      <c r="H15200" s="126"/>
      <c r="I15200" s="126"/>
      <c r="K15200" s="158"/>
      <c r="L15200" s="126"/>
    </row>
    <row r="15201" spans="8:12" x14ac:dyDescent="0.35">
      <c r="H15201" s="126"/>
      <c r="I15201" s="126"/>
      <c r="K15201" s="158"/>
      <c r="L15201" s="126"/>
    </row>
    <row r="15202" spans="8:12" x14ac:dyDescent="0.35">
      <c r="H15202" s="126"/>
      <c r="I15202" s="126"/>
      <c r="K15202" s="158"/>
      <c r="L15202" s="126"/>
    </row>
    <row r="15203" spans="8:12" x14ac:dyDescent="0.35">
      <c r="H15203" s="126"/>
      <c r="I15203" s="126"/>
      <c r="K15203" s="158"/>
      <c r="L15203" s="126"/>
    </row>
    <row r="15204" spans="8:12" x14ac:dyDescent="0.35">
      <c r="H15204" s="126"/>
      <c r="I15204" s="126"/>
      <c r="K15204" s="158"/>
      <c r="L15204" s="126"/>
    </row>
    <row r="15205" spans="8:12" x14ac:dyDescent="0.35">
      <c r="H15205" s="126"/>
      <c r="I15205" s="126"/>
      <c r="K15205" s="158"/>
      <c r="L15205" s="126"/>
    </row>
    <row r="15206" spans="8:12" x14ac:dyDescent="0.35">
      <c r="H15206" s="126"/>
      <c r="I15206" s="126"/>
      <c r="K15206" s="158"/>
      <c r="L15206" s="126"/>
    </row>
    <row r="15207" spans="8:12" x14ac:dyDescent="0.35">
      <c r="H15207" s="126"/>
      <c r="I15207" s="126"/>
      <c r="K15207" s="158"/>
      <c r="L15207" s="126"/>
    </row>
    <row r="15208" spans="8:12" x14ac:dyDescent="0.35">
      <c r="H15208" s="126"/>
      <c r="I15208" s="126"/>
      <c r="K15208" s="158"/>
      <c r="L15208" s="126"/>
    </row>
    <row r="15209" spans="8:12" x14ac:dyDescent="0.35">
      <c r="H15209" s="126"/>
      <c r="I15209" s="126"/>
      <c r="K15209" s="158"/>
      <c r="L15209" s="126"/>
    </row>
    <row r="15210" spans="8:12" x14ac:dyDescent="0.35">
      <c r="H15210" s="126"/>
      <c r="I15210" s="126"/>
      <c r="K15210" s="158"/>
      <c r="L15210" s="126"/>
    </row>
    <row r="15211" spans="8:12" x14ac:dyDescent="0.35">
      <c r="H15211" s="126"/>
      <c r="I15211" s="126"/>
      <c r="K15211" s="158"/>
      <c r="L15211" s="126"/>
    </row>
    <row r="15212" spans="8:12" x14ac:dyDescent="0.35">
      <c r="H15212" s="126"/>
      <c r="I15212" s="126"/>
      <c r="K15212" s="158"/>
      <c r="L15212" s="126"/>
    </row>
    <row r="15213" spans="8:12" x14ac:dyDescent="0.35">
      <c r="H15213" s="126"/>
      <c r="I15213" s="126"/>
      <c r="K15213" s="158"/>
      <c r="L15213" s="126"/>
    </row>
    <row r="15214" spans="8:12" x14ac:dyDescent="0.35">
      <c r="H15214" s="126"/>
      <c r="I15214" s="126"/>
      <c r="K15214" s="158"/>
      <c r="L15214" s="126"/>
    </row>
    <row r="15215" spans="8:12" x14ac:dyDescent="0.35">
      <c r="H15215" s="126"/>
      <c r="I15215" s="126"/>
      <c r="K15215" s="158"/>
      <c r="L15215" s="126"/>
    </row>
    <row r="15216" spans="8:12" x14ac:dyDescent="0.35">
      <c r="H15216" s="126"/>
      <c r="I15216" s="126"/>
      <c r="K15216" s="158"/>
      <c r="L15216" s="126"/>
    </row>
    <row r="15217" spans="8:12" x14ac:dyDescent="0.35">
      <c r="H15217" s="126"/>
      <c r="I15217" s="126"/>
      <c r="K15217" s="158"/>
      <c r="L15217" s="126"/>
    </row>
    <row r="15218" spans="8:12" x14ac:dyDescent="0.35">
      <c r="H15218" s="126"/>
      <c r="I15218" s="126"/>
      <c r="K15218" s="158"/>
      <c r="L15218" s="126"/>
    </row>
    <row r="15219" spans="8:12" x14ac:dyDescent="0.35">
      <c r="H15219" s="126"/>
      <c r="I15219" s="126"/>
      <c r="K15219" s="158"/>
      <c r="L15219" s="126"/>
    </row>
    <row r="15220" spans="8:12" x14ac:dyDescent="0.35">
      <c r="H15220" s="126"/>
      <c r="I15220" s="126"/>
      <c r="K15220" s="158"/>
      <c r="L15220" s="126"/>
    </row>
    <row r="15221" spans="8:12" x14ac:dyDescent="0.35">
      <c r="H15221" s="126"/>
      <c r="I15221" s="126"/>
      <c r="K15221" s="158"/>
      <c r="L15221" s="126"/>
    </row>
    <row r="15222" spans="8:12" x14ac:dyDescent="0.35">
      <c r="H15222" s="126"/>
      <c r="I15222" s="126"/>
      <c r="K15222" s="158"/>
      <c r="L15222" s="126"/>
    </row>
    <row r="15223" spans="8:12" x14ac:dyDescent="0.35">
      <c r="H15223" s="126"/>
      <c r="I15223" s="126"/>
      <c r="K15223" s="158"/>
      <c r="L15223" s="126"/>
    </row>
    <row r="15224" spans="8:12" x14ac:dyDescent="0.35">
      <c r="H15224" s="126"/>
      <c r="I15224" s="126"/>
      <c r="K15224" s="158"/>
      <c r="L15224" s="126"/>
    </row>
    <row r="15225" spans="8:12" x14ac:dyDescent="0.35">
      <c r="H15225" s="126"/>
      <c r="I15225" s="126"/>
      <c r="K15225" s="158"/>
      <c r="L15225" s="126"/>
    </row>
    <row r="15226" spans="8:12" x14ac:dyDescent="0.35">
      <c r="H15226" s="126"/>
      <c r="I15226" s="126"/>
      <c r="K15226" s="158"/>
      <c r="L15226" s="126"/>
    </row>
    <row r="15227" spans="8:12" x14ac:dyDescent="0.35">
      <c r="H15227" s="126"/>
      <c r="I15227" s="126"/>
      <c r="K15227" s="158"/>
      <c r="L15227" s="126"/>
    </row>
    <row r="15228" spans="8:12" x14ac:dyDescent="0.35">
      <c r="H15228" s="126"/>
      <c r="I15228" s="126"/>
      <c r="K15228" s="158"/>
      <c r="L15228" s="126"/>
    </row>
    <row r="15229" spans="8:12" x14ac:dyDescent="0.35">
      <c r="H15229" s="126"/>
      <c r="I15229" s="126"/>
      <c r="K15229" s="158"/>
      <c r="L15229" s="126"/>
    </row>
    <row r="15230" spans="8:12" x14ac:dyDescent="0.35">
      <c r="H15230" s="126"/>
      <c r="I15230" s="126"/>
      <c r="K15230" s="158"/>
      <c r="L15230" s="126"/>
    </row>
    <row r="15231" spans="8:12" x14ac:dyDescent="0.35">
      <c r="H15231" s="126"/>
      <c r="I15231" s="126"/>
      <c r="K15231" s="158"/>
      <c r="L15231" s="126"/>
    </row>
    <row r="15232" spans="8:12" x14ac:dyDescent="0.35">
      <c r="H15232" s="126"/>
      <c r="I15232" s="126"/>
      <c r="K15232" s="158"/>
      <c r="L15232" s="126"/>
    </row>
    <row r="15233" spans="8:12" x14ac:dyDescent="0.35">
      <c r="H15233" s="126"/>
      <c r="I15233" s="126"/>
      <c r="K15233" s="158"/>
      <c r="L15233" s="126"/>
    </row>
    <row r="15234" spans="8:12" x14ac:dyDescent="0.35">
      <c r="H15234" s="126"/>
      <c r="I15234" s="126"/>
      <c r="K15234" s="158"/>
      <c r="L15234" s="126"/>
    </row>
    <row r="15235" spans="8:12" x14ac:dyDescent="0.35">
      <c r="H15235" s="126"/>
      <c r="I15235" s="126"/>
      <c r="K15235" s="158"/>
      <c r="L15235" s="126"/>
    </row>
    <row r="15236" spans="8:12" x14ac:dyDescent="0.35">
      <c r="H15236" s="126"/>
      <c r="I15236" s="126"/>
      <c r="K15236" s="158"/>
      <c r="L15236" s="126"/>
    </row>
    <row r="15237" spans="8:12" x14ac:dyDescent="0.35">
      <c r="H15237" s="126"/>
      <c r="I15237" s="126"/>
      <c r="K15237" s="158"/>
      <c r="L15237" s="126"/>
    </row>
    <row r="15238" spans="8:12" x14ac:dyDescent="0.35">
      <c r="H15238" s="126"/>
      <c r="I15238" s="126"/>
      <c r="K15238" s="158"/>
      <c r="L15238" s="126"/>
    </row>
    <row r="15239" spans="8:12" x14ac:dyDescent="0.35">
      <c r="H15239" s="126"/>
      <c r="I15239" s="126"/>
      <c r="K15239" s="158"/>
      <c r="L15239" s="126"/>
    </row>
    <row r="15240" spans="8:12" x14ac:dyDescent="0.35">
      <c r="H15240" s="126"/>
      <c r="I15240" s="126"/>
      <c r="K15240" s="158"/>
      <c r="L15240" s="126"/>
    </row>
    <row r="15241" spans="8:12" x14ac:dyDescent="0.35">
      <c r="H15241" s="126"/>
      <c r="I15241" s="126"/>
      <c r="K15241" s="158"/>
      <c r="L15241" s="126"/>
    </row>
    <row r="15242" spans="8:12" x14ac:dyDescent="0.35">
      <c r="H15242" s="126"/>
      <c r="I15242" s="126"/>
      <c r="K15242" s="158"/>
      <c r="L15242" s="126"/>
    </row>
    <row r="15243" spans="8:12" x14ac:dyDescent="0.35">
      <c r="H15243" s="126"/>
      <c r="I15243" s="126"/>
      <c r="K15243" s="158"/>
      <c r="L15243" s="126"/>
    </row>
    <row r="15244" spans="8:12" x14ac:dyDescent="0.35">
      <c r="H15244" s="126"/>
      <c r="I15244" s="126"/>
      <c r="K15244" s="158"/>
      <c r="L15244" s="126"/>
    </row>
    <row r="15245" spans="8:12" x14ac:dyDescent="0.35">
      <c r="H15245" s="126"/>
      <c r="I15245" s="126"/>
      <c r="K15245" s="158"/>
      <c r="L15245" s="126"/>
    </row>
    <row r="15246" spans="8:12" x14ac:dyDescent="0.35">
      <c r="H15246" s="126"/>
      <c r="I15246" s="126"/>
      <c r="K15246" s="158"/>
      <c r="L15246" s="126"/>
    </row>
    <row r="15247" spans="8:12" x14ac:dyDescent="0.35">
      <c r="H15247" s="126"/>
      <c r="I15247" s="126"/>
      <c r="K15247" s="158"/>
      <c r="L15247" s="126"/>
    </row>
    <row r="15248" spans="8:12" x14ac:dyDescent="0.35">
      <c r="H15248" s="126"/>
      <c r="I15248" s="126"/>
      <c r="K15248" s="158"/>
      <c r="L15248" s="126"/>
    </row>
    <row r="15249" spans="8:12" x14ac:dyDescent="0.35">
      <c r="H15249" s="126"/>
      <c r="I15249" s="126"/>
      <c r="K15249" s="158"/>
      <c r="L15249" s="126"/>
    </row>
    <row r="15250" spans="8:12" x14ac:dyDescent="0.35">
      <c r="H15250" s="126"/>
      <c r="I15250" s="126"/>
      <c r="K15250" s="158"/>
      <c r="L15250" s="126"/>
    </row>
    <row r="15251" spans="8:12" x14ac:dyDescent="0.35">
      <c r="H15251" s="126"/>
      <c r="I15251" s="126"/>
      <c r="K15251" s="158"/>
      <c r="L15251" s="126"/>
    </row>
    <row r="15252" spans="8:12" x14ac:dyDescent="0.35">
      <c r="H15252" s="126"/>
      <c r="I15252" s="126"/>
      <c r="K15252" s="158"/>
      <c r="L15252" s="126"/>
    </row>
    <row r="15253" spans="8:12" x14ac:dyDescent="0.35">
      <c r="H15253" s="126"/>
      <c r="I15253" s="126"/>
      <c r="K15253" s="158"/>
      <c r="L15253" s="126"/>
    </row>
    <row r="15254" spans="8:12" x14ac:dyDescent="0.35">
      <c r="H15254" s="126"/>
      <c r="I15254" s="126"/>
      <c r="K15254" s="158"/>
      <c r="L15254" s="126"/>
    </row>
    <row r="15255" spans="8:12" x14ac:dyDescent="0.35">
      <c r="H15255" s="126"/>
      <c r="I15255" s="126"/>
      <c r="K15255" s="158"/>
      <c r="L15255" s="126"/>
    </row>
    <row r="15256" spans="8:12" x14ac:dyDescent="0.35">
      <c r="H15256" s="126"/>
      <c r="I15256" s="126"/>
      <c r="K15256" s="158"/>
      <c r="L15256" s="126"/>
    </row>
    <row r="15257" spans="8:12" x14ac:dyDescent="0.35">
      <c r="H15257" s="126"/>
      <c r="I15257" s="126"/>
      <c r="K15257" s="158"/>
      <c r="L15257" s="126"/>
    </row>
    <row r="15258" spans="8:12" x14ac:dyDescent="0.35">
      <c r="H15258" s="126"/>
      <c r="I15258" s="126"/>
      <c r="K15258" s="158"/>
      <c r="L15258" s="126"/>
    </row>
    <row r="15259" spans="8:12" x14ac:dyDescent="0.35">
      <c r="H15259" s="126"/>
      <c r="I15259" s="126"/>
      <c r="K15259" s="158"/>
      <c r="L15259" s="126"/>
    </row>
    <row r="15260" spans="8:12" x14ac:dyDescent="0.35">
      <c r="H15260" s="126"/>
      <c r="I15260" s="126"/>
      <c r="K15260" s="158"/>
      <c r="L15260" s="126"/>
    </row>
    <row r="15261" spans="8:12" x14ac:dyDescent="0.35">
      <c r="H15261" s="126"/>
      <c r="I15261" s="126"/>
      <c r="K15261" s="158"/>
      <c r="L15261" s="126"/>
    </row>
    <row r="15262" spans="8:12" x14ac:dyDescent="0.35">
      <c r="H15262" s="126"/>
      <c r="I15262" s="126"/>
      <c r="K15262" s="158"/>
      <c r="L15262" s="126"/>
    </row>
    <row r="15263" spans="8:12" x14ac:dyDescent="0.35">
      <c r="H15263" s="126"/>
      <c r="I15263" s="126"/>
      <c r="K15263" s="158"/>
      <c r="L15263" s="126"/>
    </row>
    <row r="15264" spans="8:12" x14ac:dyDescent="0.35">
      <c r="H15264" s="126"/>
      <c r="I15264" s="126"/>
      <c r="K15264" s="158"/>
      <c r="L15264" s="126"/>
    </row>
    <row r="15265" spans="8:12" x14ac:dyDescent="0.35">
      <c r="H15265" s="126"/>
      <c r="I15265" s="126"/>
      <c r="K15265" s="158"/>
      <c r="L15265" s="126"/>
    </row>
    <row r="15266" spans="8:12" x14ac:dyDescent="0.35">
      <c r="H15266" s="126"/>
      <c r="I15266" s="126"/>
      <c r="K15266" s="158"/>
      <c r="L15266" s="126"/>
    </row>
    <row r="15267" spans="8:12" x14ac:dyDescent="0.35">
      <c r="H15267" s="126"/>
      <c r="I15267" s="126"/>
      <c r="K15267" s="158"/>
      <c r="L15267" s="126"/>
    </row>
    <row r="15268" spans="8:12" x14ac:dyDescent="0.35">
      <c r="H15268" s="126"/>
      <c r="I15268" s="126"/>
      <c r="K15268" s="158"/>
      <c r="L15268" s="126"/>
    </row>
    <row r="15269" spans="8:12" x14ac:dyDescent="0.35">
      <c r="H15269" s="126"/>
      <c r="I15269" s="126"/>
      <c r="K15269" s="158"/>
      <c r="L15269" s="126"/>
    </row>
    <row r="15270" spans="8:12" x14ac:dyDescent="0.35">
      <c r="H15270" s="126"/>
      <c r="I15270" s="126"/>
      <c r="K15270" s="158"/>
      <c r="L15270" s="126"/>
    </row>
    <row r="15271" spans="8:12" x14ac:dyDescent="0.35">
      <c r="H15271" s="126"/>
      <c r="I15271" s="126"/>
      <c r="K15271" s="158"/>
      <c r="L15271" s="126"/>
    </row>
    <row r="15272" spans="8:12" x14ac:dyDescent="0.35">
      <c r="H15272" s="126"/>
      <c r="I15272" s="126"/>
      <c r="K15272" s="158"/>
      <c r="L15272" s="126"/>
    </row>
    <row r="15273" spans="8:12" x14ac:dyDescent="0.35">
      <c r="H15273" s="126"/>
      <c r="I15273" s="126"/>
      <c r="K15273" s="158"/>
      <c r="L15273" s="126"/>
    </row>
    <row r="15274" spans="8:12" x14ac:dyDescent="0.35">
      <c r="H15274" s="126"/>
      <c r="I15274" s="126"/>
      <c r="K15274" s="158"/>
      <c r="L15274" s="126"/>
    </row>
    <row r="15275" spans="8:12" x14ac:dyDescent="0.35">
      <c r="H15275" s="126"/>
      <c r="I15275" s="126"/>
      <c r="K15275" s="158"/>
      <c r="L15275" s="126"/>
    </row>
    <row r="15276" spans="8:12" x14ac:dyDescent="0.35">
      <c r="H15276" s="126"/>
      <c r="I15276" s="126"/>
      <c r="K15276" s="158"/>
      <c r="L15276" s="126"/>
    </row>
    <row r="15277" spans="8:12" x14ac:dyDescent="0.35">
      <c r="H15277" s="126"/>
      <c r="I15277" s="126"/>
      <c r="K15277" s="158"/>
      <c r="L15277" s="126"/>
    </row>
    <row r="15278" spans="8:12" x14ac:dyDescent="0.35">
      <c r="H15278" s="126"/>
      <c r="I15278" s="126"/>
      <c r="K15278" s="158"/>
      <c r="L15278" s="126"/>
    </row>
    <row r="15279" spans="8:12" x14ac:dyDescent="0.35">
      <c r="H15279" s="126"/>
      <c r="I15279" s="126"/>
      <c r="K15279" s="158"/>
      <c r="L15279" s="126"/>
    </row>
    <row r="15280" spans="8:12" x14ac:dyDescent="0.35">
      <c r="H15280" s="126"/>
      <c r="I15280" s="126"/>
      <c r="K15280" s="158"/>
      <c r="L15280" s="126"/>
    </row>
    <row r="15281" spans="8:12" x14ac:dyDescent="0.35">
      <c r="H15281" s="126"/>
      <c r="I15281" s="126"/>
      <c r="K15281" s="158"/>
      <c r="L15281" s="126"/>
    </row>
    <row r="15282" spans="8:12" x14ac:dyDescent="0.35">
      <c r="H15282" s="126"/>
      <c r="I15282" s="126"/>
      <c r="K15282" s="158"/>
      <c r="L15282" s="126"/>
    </row>
    <row r="15283" spans="8:12" x14ac:dyDescent="0.35">
      <c r="H15283" s="126"/>
      <c r="I15283" s="126"/>
      <c r="K15283" s="158"/>
      <c r="L15283" s="126"/>
    </row>
    <row r="15284" spans="8:12" x14ac:dyDescent="0.35">
      <c r="H15284" s="126"/>
      <c r="I15284" s="126"/>
      <c r="K15284" s="158"/>
      <c r="L15284" s="126"/>
    </row>
    <row r="15285" spans="8:12" x14ac:dyDescent="0.35">
      <c r="H15285" s="126"/>
      <c r="I15285" s="126"/>
      <c r="K15285" s="158"/>
      <c r="L15285" s="126"/>
    </row>
    <row r="15286" spans="8:12" x14ac:dyDescent="0.35">
      <c r="H15286" s="126"/>
      <c r="I15286" s="126"/>
      <c r="K15286" s="158"/>
      <c r="L15286" s="126"/>
    </row>
    <row r="15287" spans="8:12" x14ac:dyDescent="0.35">
      <c r="H15287" s="126"/>
      <c r="I15287" s="126"/>
      <c r="K15287" s="158"/>
      <c r="L15287" s="126"/>
    </row>
    <row r="15288" spans="8:12" x14ac:dyDescent="0.35">
      <c r="H15288" s="126"/>
      <c r="I15288" s="126"/>
      <c r="K15288" s="158"/>
      <c r="L15288" s="126"/>
    </row>
    <row r="15289" spans="8:12" x14ac:dyDescent="0.35">
      <c r="H15289" s="126"/>
      <c r="I15289" s="126"/>
      <c r="K15289" s="158"/>
      <c r="L15289" s="126"/>
    </row>
    <row r="15290" spans="8:12" x14ac:dyDescent="0.35">
      <c r="H15290" s="126"/>
      <c r="I15290" s="126"/>
      <c r="K15290" s="158"/>
      <c r="L15290" s="126"/>
    </row>
    <row r="15291" spans="8:12" x14ac:dyDescent="0.35">
      <c r="H15291" s="126"/>
      <c r="I15291" s="126"/>
      <c r="K15291" s="158"/>
      <c r="L15291" s="126"/>
    </row>
    <row r="15292" spans="8:12" x14ac:dyDescent="0.35">
      <c r="H15292" s="126"/>
      <c r="I15292" s="126"/>
      <c r="K15292" s="158"/>
      <c r="L15292" s="126"/>
    </row>
    <row r="15293" spans="8:12" x14ac:dyDescent="0.35">
      <c r="H15293" s="126"/>
      <c r="I15293" s="126"/>
      <c r="K15293" s="158"/>
      <c r="L15293" s="126"/>
    </row>
    <row r="15294" spans="8:12" x14ac:dyDescent="0.35">
      <c r="H15294" s="126"/>
      <c r="I15294" s="126"/>
      <c r="K15294" s="158"/>
      <c r="L15294" s="126"/>
    </row>
    <row r="15295" spans="8:12" x14ac:dyDescent="0.35">
      <c r="H15295" s="126"/>
      <c r="I15295" s="126"/>
      <c r="K15295" s="158"/>
      <c r="L15295" s="126"/>
    </row>
    <row r="15296" spans="8:12" x14ac:dyDescent="0.35">
      <c r="H15296" s="126"/>
      <c r="I15296" s="126"/>
      <c r="K15296" s="158"/>
      <c r="L15296" s="126"/>
    </row>
    <row r="15297" spans="8:12" x14ac:dyDescent="0.35">
      <c r="H15297" s="126"/>
      <c r="I15297" s="126"/>
      <c r="K15297" s="158"/>
      <c r="L15297" s="126"/>
    </row>
    <row r="15298" spans="8:12" x14ac:dyDescent="0.35">
      <c r="H15298" s="126"/>
      <c r="I15298" s="126"/>
      <c r="K15298" s="158"/>
      <c r="L15298" s="126"/>
    </row>
    <row r="15299" spans="8:12" x14ac:dyDescent="0.35">
      <c r="H15299" s="126"/>
      <c r="I15299" s="126"/>
      <c r="K15299" s="158"/>
      <c r="L15299" s="126"/>
    </row>
    <row r="15300" spans="8:12" x14ac:dyDescent="0.35">
      <c r="H15300" s="126"/>
      <c r="I15300" s="126"/>
      <c r="K15300" s="158"/>
      <c r="L15300" s="126"/>
    </row>
    <row r="15301" spans="8:12" x14ac:dyDescent="0.35">
      <c r="H15301" s="126"/>
      <c r="I15301" s="126"/>
      <c r="K15301" s="158"/>
      <c r="L15301" s="126"/>
    </row>
    <row r="15302" spans="8:12" x14ac:dyDescent="0.35">
      <c r="H15302" s="126"/>
      <c r="I15302" s="126"/>
      <c r="K15302" s="158"/>
      <c r="L15302" s="126"/>
    </row>
    <row r="15303" spans="8:12" x14ac:dyDescent="0.35">
      <c r="H15303" s="126"/>
      <c r="I15303" s="126"/>
      <c r="K15303" s="158"/>
      <c r="L15303" s="126"/>
    </row>
    <row r="15304" spans="8:12" x14ac:dyDescent="0.35">
      <c r="H15304" s="126"/>
      <c r="I15304" s="126"/>
      <c r="K15304" s="158"/>
      <c r="L15304" s="126"/>
    </row>
    <row r="15305" spans="8:12" x14ac:dyDescent="0.35">
      <c r="H15305" s="126"/>
      <c r="I15305" s="126"/>
      <c r="K15305" s="158"/>
      <c r="L15305" s="126"/>
    </row>
    <row r="15306" spans="8:12" x14ac:dyDescent="0.35">
      <c r="H15306" s="126"/>
      <c r="I15306" s="126"/>
      <c r="K15306" s="158"/>
      <c r="L15306" s="126"/>
    </row>
    <row r="15307" spans="8:12" x14ac:dyDescent="0.35">
      <c r="H15307" s="126"/>
      <c r="I15307" s="126"/>
      <c r="K15307" s="158"/>
      <c r="L15307" s="126"/>
    </row>
    <row r="15308" spans="8:12" x14ac:dyDescent="0.35">
      <c r="H15308" s="126"/>
      <c r="I15308" s="126"/>
      <c r="K15308" s="158"/>
      <c r="L15308" s="126"/>
    </row>
    <row r="15309" spans="8:12" x14ac:dyDescent="0.35">
      <c r="H15309" s="126"/>
      <c r="I15309" s="126"/>
      <c r="K15309" s="158"/>
      <c r="L15309" s="126"/>
    </row>
    <row r="15310" spans="8:12" x14ac:dyDescent="0.35">
      <c r="H15310" s="126"/>
      <c r="I15310" s="126"/>
      <c r="K15310" s="158"/>
      <c r="L15310" s="126"/>
    </row>
    <row r="15311" spans="8:12" x14ac:dyDescent="0.35">
      <c r="H15311" s="126"/>
      <c r="I15311" s="126"/>
      <c r="K15311" s="158"/>
      <c r="L15311" s="126"/>
    </row>
    <row r="15312" spans="8:12" x14ac:dyDescent="0.35">
      <c r="H15312" s="126"/>
      <c r="I15312" s="126"/>
      <c r="K15312" s="158"/>
      <c r="L15312" s="126"/>
    </row>
    <row r="15313" spans="8:12" x14ac:dyDescent="0.35">
      <c r="H15313" s="126"/>
      <c r="I15313" s="126"/>
      <c r="K15313" s="158"/>
      <c r="L15313" s="126"/>
    </row>
    <row r="15314" spans="8:12" x14ac:dyDescent="0.35">
      <c r="H15314" s="126"/>
      <c r="I15314" s="126"/>
      <c r="K15314" s="158"/>
      <c r="L15314" s="126"/>
    </row>
    <row r="15315" spans="8:12" x14ac:dyDescent="0.35">
      <c r="H15315" s="126"/>
      <c r="I15315" s="126"/>
      <c r="K15315" s="158"/>
      <c r="L15315" s="126"/>
    </row>
    <row r="15316" spans="8:12" x14ac:dyDescent="0.35">
      <c r="H15316" s="126"/>
      <c r="I15316" s="126"/>
      <c r="K15316" s="158"/>
      <c r="L15316" s="126"/>
    </row>
    <row r="15317" spans="8:12" x14ac:dyDescent="0.35">
      <c r="H15317" s="126"/>
      <c r="I15317" s="126"/>
      <c r="K15317" s="158"/>
      <c r="L15317" s="126"/>
    </row>
    <row r="15318" spans="8:12" x14ac:dyDescent="0.35">
      <c r="H15318" s="126"/>
      <c r="I15318" s="126"/>
      <c r="K15318" s="158"/>
      <c r="L15318" s="126"/>
    </row>
    <row r="15319" spans="8:12" x14ac:dyDescent="0.35">
      <c r="H15319" s="126"/>
      <c r="I15319" s="126"/>
      <c r="K15319" s="158"/>
      <c r="L15319" s="126"/>
    </row>
    <row r="15320" spans="8:12" x14ac:dyDescent="0.35">
      <c r="H15320" s="126"/>
      <c r="I15320" s="126"/>
      <c r="K15320" s="158"/>
      <c r="L15320" s="126"/>
    </row>
    <row r="15321" spans="8:12" x14ac:dyDescent="0.35">
      <c r="H15321" s="126"/>
      <c r="I15321" s="126"/>
      <c r="K15321" s="158"/>
      <c r="L15321" s="126"/>
    </row>
    <row r="15322" spans="8:12" x14ac:dyDescent="0.35">
      <c r="H15322" s="126"/>
      <c r="I15322" s="126"/>
      <c r="K15322" s="158"/>
      <c r="L15322" s="126"/>
    </row>
    <row r="15323" spans="8:12" x14ac:dyDescent="0.35">
      <c r="H15323" s="126"/>
      <c r="I15323" s="126"/>
      <c r="K15323" s="158"/>
      <c r="L15323" s="126"/>
    </row>
    <row r="15324" spans="8:12" x14ac:dyDescent="0.35">
      <c r="H15324" s="126"/>
      <c r="I15324" s="126"/>
      <c r="K15324" s="158"/>
      <c r="L15324" s="126"/>
    </row>
    <row r="15325" spans="8:12" x14ac:dyDescent="0.35">
      <c r="H15325" s="126"/>
      <c r="I15325" s="126"/>
      <c r="K15325" s="158"/>
      <c r="L15325" s="126"/>
    </row>
    <row r="15326" spans="8:12" x14ac:dyDescent="0.35">
      <c r="H15326" s="126"/>
      <c r="I15326" s="126"/>
      <c r="K15326" s="158"/>
      <c r="L15326" s="126"/>
    </row>
    <row r="15327" spans="8:12" x14ac:dyDescent="0.35">
      <c r="H15327" s="126"/>
      <c r="I15327" s="126"/>
      <c r="K15327" s="158"/>
      <c r="L15327" s="126"/>
    </row>
    <row r="15328" spans="8:12" x14ac:dyDescent="0.35">
      <c r="H15328" s="126"/>
      <c r="I15328" s="126"/>
      <c r="K15328" s="158"/>
      <c r="L15328" s="126"/>
    </row>
    <row r="15329" spans="8:12" x14ac:dyDescent="0.35">
      <c r="H15329" s="126"/>
      <c r="I15329" s="126"/>
      <c r="K15329" s="158"/>
      <c r="L15329" s="126"/>
    </row>
    <row r="15330" spans="8:12" x14ac:dyDescent="0.35">
      <c r="H15330" s="126"/>
      <c r="I15330" s="126"/>
      <c r="K15330" s="158"/>
      <c r="L15330" s="126"/>
    </row>
    <row r="15331" spans="8:12" x14ac:dyDescent="0.35">
      <c r="H15331" s="126"/>
      <c r="I15331" s="126"/>
      <c r="K15331" s="158"/>
      <c r="L15331" s="126"/>
    </row>
    <row r="15332" spans="8:12" x14ac:dyDescent="0.35">
      <c r="H15332" s="126"/>
      <c r="I15332" s="126"/>
      <c r="K15332" s="158"/>
      <c r="L15332" s="126"/>
    </row>
    <row r="15333" spans="8:12" x14ac:dyDescent="0.35">
      <c r="H15333" s="126"/>
      <c r="I15333" s="126"/>
      <c r="K15333" s="158"/>
      <c r="L15333" s="126"/>
    </row>
    <row r="15334" spans="8:12" x14ac:dyDescent="0.35">
      <c r="H15334" s="126"/>
      <c r="I15334" s="126"/>
      <c r="K15334" s="158"/>
      <c r="L15334" s="126"/>
    </row>
    <row r="15335" spans="8:12" x14ac:dyDescent="0.35">
      <c r="H15335" s="126"/>
      <c r="I15335" s="126"/>
      <c r="K15335" s="158"/>
      <c r="L15335" s="126"/>
    </row>
    <row r="15336" spans="8:12" x14ac:dyDescent="0.35">
      <c r="H15336" s="126"/>
      <c r="I15336" s="126"/>
      <c r="K15336" s="158"/>
      <c r="L15336" s="126"/>
    </row>
    <row r="15337" spans="8:12" x14ac:dyDescent="0.35">
      <c r="H15337" s="126"/>
      <c r="I15337" s="126"/>
      <c r="K15337" s="158"/>
      <c r="L15337" s="126"/>
    </row>
    <row r="15338" spans="8:12" x14ac:dyDescent="0.35">
      <c r="H15338" s="126"/>
      <c r="I15338" s="126"/>
      <c r="K15338" s="158"/>
      <c r="L15338" s="126"/>
    </row>
    <row r="15339" spans="8:12" x14ac:dyDescent="0.35">
      <c r="H15339" s="126"/>
      <c r="I15339" s="126"/>
      <c r="K15339" s="158"/>
      <c r="L15339" s="126"/>
    </row>
    <row r="15340" spans="8:12" x14ac:dyDescent="0.35">
      <c r="H15340" s="126"/>
      <c r="I15340" s="126"/>
      <c r="K15340" s="158"/>
      <c r="L15340" s="126"/>
    </row>
    <row r="15341" spans="8:12" x14ac:dyDescent="0.35">
      <c r="H15341" s="126"/>
      <c r="I15341" s="126"/>
      <c r="K15341" s="158"/>
      <c r="L15341" s="126"/>
    </row>
    <row r="15342" spans="8:12" x14ac:dyDescent="0.35">
      <c r="H15342" s="126"/>
      <c r="I15342" s="126"/>
      <c r="K15342" s="158"/>
      <c r="L15342" s="126"/>
    </row>
    <row r="15343" spans="8:12" x14ac:dyDescent="0.35">
      <c r="H15343" s="126"/>
      <c r="I15343" s="126"/>
      <c r="K15343" s="158"/>
      <c r="L15343" s="126"/>
    </row>
    <row r="15344" spans="8:12" x14ac:dyDescent="0.35">
      <c r="H15344" s="126"/>
      <c r="I15344" s="126"/>
      <c r="K15344" s="158"/>
      <c r="L15344" s="126"/>
    </row>
    <row r="15345" spans="8:12" x14ac:dyDescent="0.35">
      <c r="H15345" s="126"/>
      <c r="I15345" s="126"/>
      <c r="K15345" s="158"/>
      <c r="L15345" s="126"/>
    </row>
    <row r="15346" spans="8:12" x14ac:dyDescent="0.35">
      <c r="H15346" s="126"/>
      <c r="I15346" s="126"/>
      <c r="J15346" s="1"/>
      <c r="K15346" s="158"/>
      <c r="L15346" s="126"/>
    </row>
    <row r="15347" spans="8:12" x14ac:dyDescent="0.35">
      <c r="H15347" s="126"/>
      <c r="I15347" s="126"/>
      <c r="K15347" s="158"/>
      <c r="L15347" s="126"/>
    </row>
    <row r="15348" spans="8:12" x14ac:dyDescent="0.35">
      <c r="H15348" s="126"/>
      <c r="I15348" s="126"/>
      <c r="K15348" s="158"/>
      <c r="L15348" s="126"/>
    </row>
    <row r="15349" spans="8:12" x14ac:dyDescent="0.35">
      <c r="H15349" s="126"/>
      <c r="I15349" s="126"/>
      <c r="K15349" s="158"/>
      <c r="L15349" s="126"/>
    </row>
    <row r="15350" spans="8:12" x14ac:dyDescent="0.35">
      <c r="H15350" s="126"/>
      <c r="I15350" s="126"/>
      <c r="K15350" s="158"/>
      <c r="L15350" s="126"/>
    </row>
    <row r="15351" spans="8:12" x14ac:dyDescent="0.35">
      <c r="H15351" s="126"/>
      <c r="I15351" s="126"/>
      <c r="K15351" s="158"/>
      <c r="L15351" s="126"/>
    </row>
    <row r="15352" spans="8:12" x14ac:dyDescent="0.35">
      <c r="H15352" s="126"/>
      <c r="I15352" s="126"/>
      <c r="K15352" s="158"/>
      <c r="L15352" s="126"/>
    </row>
    <row r="15353" spans="8:12" x14ac:dyDescent="0.35">
      <c r="H15353" s="126"/>
      <c r="I15353" s="126"/>
      <c r="K15353" s="158"/>
      <c r="L15353" s="126"/>
    </row>
    <row r="15354" spans="8:12" x14ac:dyDescent="0.35">
      <c r="H15354" s="126"/>
      <c r="I15354" s="126"/>
      <c r="K15354" s="158"/>
      <c r="L15354" s="126"/>
    </row>
    <row r="15355" spans="8:12" x14ac:dyDescent="0.35">
      <c r="H15355" s="126"/>
      <c r="I15355" s="126"/>
      <c r="K15355" s="158"/>
      <c r="L15355" s="126"/>
    </row>
    <row r="15356" spans="8:12" x14ac:dyDescent="0.35">
      <c r="H15356" s="126"/>
      <c r="I15356" s="126"/>
      <c r="K15356" s="158"/>
      <c r="L15356" s="126"/>
    </row>
    <row r="15357" spans="8:12" x14ac:dyDescent="0.35">
      <c r="H15357" s="126"/>
      <c r="I15357" s="126"/>
      <c r="K15357" s="158"/>
      <c r="L15357" s="126"/>
    </row>
    <row r="15358" spans="8:12" x14ac:dyDescent="0.35">
      <c r="H15358" s="126"/>
      <c r="I15358" s="126"/>
      <c r="K15358" s="158"/>
      <c r="L15358" s="126"/>
    </row>
    <row r="15359" spans="8:12" x14ac:dyDescent="0.35">
      <c r="H15359" s="126"/>
      <c r="I15359" s="126"/>
      <c r="K15359" s="158"/>
      <c r="L15359" s="126"/>
    </row>
    <row r="15360" spans="8:12" x14ac:dyDescent="0.35">
      <c r="H15360" s="126"/>
      <c r="I15360" s="126"/>
      <c r="K15360" s="158"/>
      <c r="L15360" s="126"/>
    </row>
    <row r="15361" spans="8:12" x14ac:dyDescent="0.35">
      <c r="H15361" s="126"/>
      <c r="I15361" s="126"/>
      <c r="K15361" s="158"/>
      <c r="L15361" s="126"/>
    </row>
    <row r="15362" spans="8:12" x14ac:dyDescent="0.35">
      <c r="H15362" s="126"/>
      <c r="I15362" s="126"/>
      <c r="K15362" s="158"/>
      <c r="L15362" s="126"/>
    </row>
    <row r="15363" spans="8:12" x14ac:dyDescent="0.35">
      <c r="H15363" s="126"/>
      <c r="I15363" s="126"/>
      <c r="K15363" s="158"/>
      <c r="L15363" s="126"/>
    </row>
    <row r="15364" spans="8:12" x14ac:dyDescent="0.35">
      <c r="H15364" s="126"/>
      <c r="I15364" s="126"/>
      <c r="K15364" s="158"/>
      <c r="L15364" s="126"/>
    </row>
    <row r="15365" spans="8:12" x14ac:dyDescent="0.35">
      <c r="H15365" s="126"/>
      <c r="I15365" s="126"/>
      <c r="K15365" s="158"/>
      <c r="L15365" s="126"/>
    </row>
    <row r="15366" spans="8:12" x14ac:dyDescent="0.35">
      <c r="H15366" s="126"/>
      <c r="I15366" s="126"/>
      <c r="K15366" s="158"/>
      <c r="L15366" s="126"/>
    </row>
    <row r="15367" spans="8:12" x14ac:dyDescent="0.35">
      <c r="H15367" s="126"/>
      <c r="I15367" s="126"/>
      <c r="K15367" s="158"/>
      <c r="L15367" s="126"/>
    </row>
    <row r="15368" spans="8:12" x14ac:dyDescent="0.35">
      <c r="H15368" s="126"/>
      <c r="I15368" s="126"/>
      <c r="K15368" s="158"/>
      <c r="L15368" s="126"/>
    </row>
    <row r="15369" spans="8:12" x14ac:dyDescent="0.35">
      <c r="H15369" s="126"/>
      <c r="I15369" s="126"/>
      <c r="K15369" s="158"/>
      <c r="L15369" s="126"/>
    </row>
    <row r="15370" spans="8:12" x14ac:dyDescent="0.35">
      <c r="H15370" s="126"/>
      <c r="I15370" s="126"/>
      <c r="K15370" s="158"/>
      <c r="L15370" s="126"/>
    </row>
    <row r="15371" spans="8:12" x14ac:dyDescent="0.35">
      <c r="H15371" s="126"/>
      <c r="I15371" s="126"/>
      <c r="K15371" s="158"/>
      <c r="L15371" s="126"/>
    </row>
    <row r="15372" spans="8:12" x14ac:dyDescent="0.35">
      <c r="H15372" s="126"/>
      <c r="I15372" s="126"/>
      <c r="K15372" s="158"/>
      <c r="L15372" s="126"/>
    </row>
    <row r="15373" spans="8:12" x14ac:dyDescent="0.35">
      <c r="H15373" s="126"/>
      <c r="I15373" s="126"/>
      <c r="K15373" s="158"/>
      <c r="L15373" s="126"/>
    </row>
    <row r="15374" spans="8:12" x14ac:dyDescent="0.35">
      <c r="H15374" s="126"/>
      <c r="I15374" s="126"/>
      <c r="K15374" s="158"/>
      <c r="L15374" s="126"/>
    </row>
    <row r="15375" spans="8:12" x14ac:dyDescent="0.35">
      <c r="H15375" s="126"/>
      <c r="I15375" s="126"/>
      <c r="K15375" s="158"/>
      <c r="L15375" s="126"/>
    </row>
    <row r="15376" spans="8:12" x14ac:dyDescent="0.35">
      <c r="H15376" s="126"/>
      <c r="I15376" s="126"/>
      <c r="K15376" s="158"/>
      <c r="L15376" s="126"/>
    </row>
    <row r="15377" spans="8:12" x14ac:dyDescent="0.35">
      <c r="H15377" s="126"/>
      <c r="I15377" s="126"/>
      <c r="K15377" s="158"/>
      <c r="L15377" s="126"/>
    </row>
    <row r="15378" spans="8:12" x14ac:dyDescent="0.35">
      <c r="H15378" s="126"/>
      <c r="I15378" s="126"/>
      <c r="K15378" s="158"/>
      <c r="L15378" s="126"/>
    </row>
    <row r="15379" spans="8:12" x14ac:dyDescent="0.35">
      <c r="H15379" s="126"/>
      <c r="I15379" s="126"/>
      <c r="K15379" s="158"/>
      <c r="L15379" s="126"/>
    </row>
    <row r="15380" spans="8:12" x14ac:dyDescent="0.35">
      <c r="H15380" s="126"/>
      <c r="I15380" s="126"/>
      <c r="K15380" s="158"/>
      <c r="L15380" s="126"/>
    </row>
    <row r="15381" spans="8:12" x14ac:dyDescent="0.35">
      <c r="H15381" s="126"/>
      <c r="I15381" s="126"/>
      <c r="K15381" s="158"/>
      <c r="L15381" s="126"/>
    </row>
    <row r="15382" spans="8:12" x14ac:dyDescent="0.35">
      <c r="H15382" s="126"/>
      <c r="I15382" s="126"/>
      <c r="K15382" s="158"/>
      <c r="L15382" s="126"/>
    </row>
    <row r="15383" spans="8:12" x14ac:dyDescent="0.35">
      <c r="H15383" s="126"/>
      <c r="I15383" s="126"/>
      <c r="K15383" s="158"/>
      <c r="L15383" s="126"/>
    </row>
    <row r="15384" spans="8:12" x14ac:dyDescent="0.35">
      <c r="H15384" s="126"/>
      <c r="I15384" s="126"/>
      <c r="K15384" s="158"/>
      <c r="L15384" s="126"/>
    </row>
    <row r="15385" spans="8:12" x14ac:dyDescent="0.35">
      <c r="H15385" s="126"/>
      <c r="I15385" s="126"/>
      <c r="K15385" s="158"/>
      <c r="L15385" s="126"/>
    </row>
    <row r="15386" spans="8:12" x14ac:dyDescent="0.35">
      <c r="H15386" s="126"/>
      <c r="I15386" s="126"/>
      <c r="K15386" s="158"/>
      <c r="L15386" s="126"/>
    </row>
    <row r="15387" spans="8:12" x14ac:dyDescent="0.35">
      <c r="H15387" s="126"/>
      <c r="I15387" s="126"/>
      <c r="K15387" s="158"/>
      <c r="L15387" s="126"/>
    </row>
    <row r="15388" spans="8:12" x14ac:dyDescent="0.35">
      <c r="H15388" s="126"/>
      <c r="I15388" s="126"/>
      <c r="K15388" s="158"/>
      <c r="L15388" s="126"/>
    </row>
    <row r="15389" spans="8:12" x14ac:dyDescent="0.35">
      <c r="H15389" s="126"/>
      <c r="I15389" s="126"/>
      <c r="K15389" s="158"/>
      <c r="L15389" s="126"/>
    </row>
    <row r="15390" spans="8:12" x14ac:dyDescent="0.35">
      <c r="H15390" s="126"/>
      <c r="I15390" s="126"/>
      <c r="K15390" s="158"/>
      <c r="L15390" s="126"/>
    </row>
    <row r="15391" spans="8:12" x14ac:dyDescent="0.35">
      <c r="H15391" s="126"/>
      <c r="I15391" s="126"/>
      <c r="K15391" s="158"/>
      <c r="L15391" s="126"/>
    </row>
    <row r="15392" spans="8:12" x14ac:dyDescent="0.35">
      <c r="H15392" s="126"/>
      <c r="I15392" s="126"/>
      <c r="K15392" s="158"/>
      <c r="L15392" s="126"/>
    </row>
    <row r="15393" spans="8:12" x14ac:dyDescent="0.35">
      <c r="H15393" s="126"/>
      <c r="I15393" s="126"/>
      <c r="K15393" s="158"/>
      <c r="L15393" s="126"/>
    </row>
    <row r="15394" spans="8:12" x14ac:dyDescent="0.35">
      <c r="H15394" s="126"/>
      <c r="I15394" s="126"/>
      <c r="K15394" s="158"/>
      <c r="L15394" s="126"/>
    </row>
    <row r="15395" spans="8:12" x14ac:dyDescent="0.35">
      <c r="H15395" s="126"/>
      <c r="I15395" s="126"/>
      <c r="K15395" s="158"/>
      <c r="L15395" s="126"/>
    </row>
    <row r="15396" spans="8:12" x14ac:dyDescent="0.35">
      <c r="H15396" s="126"/>
      <c r="I15396" s="126"/>
      <c r="K15396" s="158"/>
      <c r="L15396" s="126"/>
    </row>
    <row r="15397" spans="8:12" x14ac:dyDescent="0.35">
      <c r="H15397" s="126"/>
      <c r="I15397" s="126"/>
      <c r="K15397" s="158"/>
      <c r="L15397" s="126"/>
    </row>
    <row r="15398" spans="8:12" x14ac:dyDescent="0.35">
      <c r="H15398" s="126"/>
      <c r="I15398" s="126"/>
      <c r="K15398" s="158"/>
      <c r="L15398" s="126"/>
    </row>
    <row r="15399" spans="8:12" x14ac:dyDescent="0.35">
      <c r="H15399" s="126"/>
      <c r="I15399" s="126"/>
      <c r="K15399" s="158"/>
      <c r="L15399" s="126"/>
    </row>
    <row r="15400" spans="8:12" x14ac:dyDescent="0.35">
      <c r="H15400" s="126"/>
      <c r="I15400" s="126"/>
      <c r="K15400" s="158"/>
      <c r="L15400" s="126"/>
    </row>
    <row r="15401" spans="8:12" x14ac:dyDescent="0.35">
      <c r="H15401" s="126"/>
      <c r="I15401" s="126"/>
      <c r="K15401" s="158"/>
      <c r="L15401" s="126"/>
    </row>
    <row r="15402" spans="8:12" x14ac:dyDescent="0.35">
      <c r="H15402" s="126"/>
      <c r="I15402" s="126"/>
      <c r="K15402" s="158"/>
      <c r="L15402" s="126"/>
    </row>
    <row r="15403" spans="8:12" x14ac:dyDescent="0.35">
      <c r="H15403" s="126"/>
      <c r="I15403" s="126"/>
      <c r="K15403" s="158"/>
      <c r="L15403" s="126"/>
    </row>
    <row r="15404" spans="8:12" x14ac:dyDescent="0.35">
      <c r="H15404" s="126"/>
      <c r="I15404" s="126"/>
      <c r="K15404" s="158"/>
      <c r="L15404" s="126"/>
    </row>
    <row r="15405" spans="8:12" x14ac:dyDescent="0.35">
      <c r="H15405" s="126"/>
      <c r="I15405" s="126"/>
      <c r="K15405" s="158"/>
      <c r="L15405" s="126"/>
    </row>
    <row r="15406" spans="8:12" x14ac:dyDescent="0.35">
      <c r="H15406" s="126"/>
      <c r="I15406" s="126"/>
      <c r="K15406" s="158"/>
      <c r="L15406" s="126"/>
    </row>
    <row r="15407" spans="8:12" x14ac:dyDescent="0.35">
      <c r="H15407" s="126"/>
      <c r="I15407" s="126"/>
      <c r="K15407" s="158"/>
      <c r="L15407" s="126"/>
    </row>
    <row r="15408" spans="8:12" x14ac:dyDescent="0.35">
      <c r="H15408" s="126"/>
      <c r="I15408" s="126"/>
      <c r="K15408" s="158"/>
      <c r="L15408" s="126"/>
    </row>
    <row r="15409" spans="8:12" x14ac:dyDescent="0.35">
      <c r="H15409" s="126"/>
      <c r="I15409" s="126"/>
      <c r="K15409" s="158"/>
      <c r="L15409" s="126"/>
    </row>
    <row r="15410" spans="8:12" x14ac:dyDescent="0.35">
      <c r="H15410" s="126"/>
      <c r="I15410" s="126"/>
      <c r="K15410" s="158"/>
      <c r="L15410" s="126"/>
    </row>
    <row r="15411" spans="8:12" x14ac:dyDescent="0.35">
      <c r="H15411" s="126"/>
      <c r="I15411" s="126"/>
      <c r="K15411" s="158"/>
      <c r="L15411" s="126"/>
    </row>
    <row r="15412" spans="8:12" x14ac:dyDescent="0.35">
      <c r="H15412" s="126"/>
      <c r="I15412" s="126"/>
      <c r="K15412" s="158"/>
      <c r="L15412" s="126"/>
    </row>
    <row r="15413" spans="8:12" x14ac:dyDescent="0.35">
      <c r="H15413" s="126"/>
      <c r="I15413" s="126"/>
      <c r="K15413" s="158"/>
      <c r="L15413" s="126"/>
    </row>
    <row r="15414" spans="8:12" x14ac:dyDescent="0.35">
      <c r="H15414" s="126"/>
      <c r="I15414" s="126"/>
      <c r="K15414" s="158"/>
      <c r="L15414" s="126"/>
    </row>
    <row r="15415" spans="8:12" x14ac:dyDescent="0.35">
      <c r="H15415" s="126"/>
      <c r="I15415" s="126"/>
      <c r="K15415" s="158"/>
      <c r="L15415" s="126"/>
    </row>
    <row r="15416" spans="8:12" x14ac:dyDescent="0.35">
      <c r="H15416" s="126"/>
      <c r="I15416" s="126"/>
      <c r="K15416" s="158"/>
      <c r="L15416" s="126"/>
    </row>
    <row r="15417" spans="8:12" x14ac:dyDescent="0.35">
      <c r="H15417" s="126"/>
      <c r="I15417" s="126"/>
      <c r="K15417" s="158"/>
      <c r="L15417" s="126"/>
    </row>
    <row r="15418" spans="8:12" x14ac:dyDescent="0.35">
      <c r="H15418" s="126"/>
      <c r="I15418" s="126"/>
      <c r="K15418" s="158"/>
      <c r="L15418" s="126"/>
    </row>
    <row r="15419" spans="8:12" x14ac:dyDescent="0.35">
      <c r="H15419" s="126"/>
      <c r="I15419" s="126"/>
      <c r="K15419" s="158"/>
      <c r="L15419" s="126"/>
    </row>
    <row r="15420" spans="8:12" x14ac:dyDescent="0.35">
      <c r="H15420" s="126"/>
      <c r="I15420" s="126"/>
      <c r="K15420" s="158"/>
      <c r="L15420" s="126"/>
    </row>
    <row r="15421" spans="8:12" x14ac:dyDescent="0.35">
      <c r="H15421" s="126"/>
      <c r="I15421" s="126"/>
      <c r="K15421" s="158"/>
      <c r="L15421" s="126"/>
    </row>
    <row r="15422" spans="8:12" x14ac:dyDescent="0.35">
      <c r="H15422" s="126"/>
      <c r="I15422" s="126"/>
      <c r="K15422" s="158"/>
      <c r="L15422" s="126"/>
    </row>
    <row r="15423" spans="8:12" x14ac:dyDescent="0.35">
      <c r="H15423" s="126"/>
      <c r="I15423" s="126"/>
      <c r="K15423" s="158"/>
      <c r="L15423" s="126"/>
    </row>
    <row r="15424" spans="8:12" x14ac:dyDescent="0.35">
      <c r="H15424" s="126"/>
      <c r="I15424" s="126"/>
      <c r="K15424" s="158"/>
      <c r="L15424" s="126"/>
    </row>
    <row r="15425" spans="8:12" x14ac:dyDescent="0.35">
      <c r="H15425" s="126"/>
      <c r="I15425" s="126"/>
      <c r="K15425" s="158"/>
      <c r="L15425" s="126"/>
    </row>
    <row r="15426" spans="8:12" x14ac:dyDescent="0.35">
      <c r="H15426" s="126"/>
      <c r="I15426" s="126"/>
      <c r="K15426" s="158"/>
      <c r="L15426" s="126"/>
    </row>
    <row r="15427" spans="8:12" x14ac:dyDescent="0.35">
      <c r="H15427" s="126"/>
      <c r="I15427" s="126"/>
      <c r="K15427" s="158"/>
      <c r="L15427" s="126"/>
    </row>
    <row r="15428" spans="8:12" x14ac:dyDescent="0.35">
      <c r="H15428" s="126"/>
      <c r="I15428" s="126"/>
      <c r="K15428" s="158"/>
      <c r="L15428" s="126"/>
    </row>
    <row r="15429" spans="8:12" x14ac:dyDescent="0.35">
      <c r="H15429" s="126"/>
      <c r="I15429" s="126"/>
      <c r="K15429" s="158"/>
      <c r="L15429" s="126"/>
    </row>
    <row r="15430" spans="8:12" x14ac:dyDescent="0.35">
      <c r="H15430" s="126"/>
      <c r="I15430" s="126"/>
      <c r="K15430" s="158"/>
      <c r="L15430" s="126"/>
    </row>
    <row r="15431" spans="8:12" x14ac:dyDescent="0.35">
      <c r="H15431" s="126"/>
      <c r="I15431" s="126"/>
      <c r="K15431" s="158"/>
      <c r="L15431" s="126"/>
    </row>
    <row r="15432" spans="8:12" x14ac:dyDescent="0.35">
      <c r="H15432" s="126"/>
      <c r="I15432" s="126"/>
      <c r="K15432" s="158"/>
      <c r="L15432" s="126"/>
    </row>
    <row r="15433" spans="8:12" x14ac:dyDescent="0.35">
      <c r="H15433" s="126"/>
      <c r="I15433" s="126"/>
      <c r="K15433" s="158"/>
      <c r="L15433" s="126"/>
    </row>
    <row r="15434" spans="8:12" x14ac:dyDescent="0.35">
      <c r="H15434" s="126"/>
      <c r="I15434" s="126"/>
      <c r="K15434" s="158"/>
      <c r="L15434" s="126"/>
    </row>
    <row r="15435" spans="8:12" x14ac:dyDescent="0.35">
      <c r="H15435" s="126"/>
      <c r="I15435" s="126"/>
      <c r="K15435" s="158"/>
      <c r="L15435" s="126"/>
    </row>
    <row r="15436" spans="8:12" x14ac:dyDescent="0.35">
      <c r="H15436" s="126"/>
      <c r="I15436" s="126"/>
      <c r="K15436" s="158"/>
      <c r="L15436" s="126"/>
    </row>
    <row r="15437" spans="8:12" x14ac:dyDescent="0.35">
      <c r="H15437" s="126"/>
      <c r="I15437" s="126"/>
      <c r="K15437" s="158"/>
      <c r="L15437" s="126"/>
    </row>
    <row r="15438" spans="8:12" x14ac:dyDescent="0.35">
      <c r="H15438" s="126"/>
      <c r="I15438" s="126"/>
      <c r="K15438" s="158"/>
      <c r="L15438" s="126"/>
    </row>
    <row r="15439" spans="8:12" x14ac:dyDescent="0.35">
      <c r="H15439" s="126"/>
      <c r="I15439" s="126"/>
      <c r="K15439" s="158"/>
      <c r="L15439" s="126"/>
    </row>
    <row r="15440" spans="8:12" x14ac:dyDescent="0.35">
      <c r="H15440" s="126"/>
      <c r="I15440" s="126"/>
      <c r="K15440" s="158"/>
      <c r="L15440" s="126"/>
    </row>
    <row r="15441" spans="8:12" x14ac:dyDescent="0.35">
      <c r="H15441" s="126"/>
      <c r="I15441" s="126"/>
      <c r="K15441" s="158"/>
      <c r="L15441" s="126"/>
    </row>
    <row r="15442" spans="8:12" x14ac:dyDescent="0.35">
      <c r="H15442" s="126"/>
      <c r="I15442" s="126"/>
      <c r="K15442" s="158"/>
      <c r="L15442" s="126"/>
    </row>
    <row r="15443" spans="8:12" x14ac:dyDescent="0.35">
      <c r="H15443" s="126"/>
      <c r="I15443" s="126"/>
      <c r="K15443" s="158"/>
      <c r="L15443" s="126"/>
    </row>
    <row r="15444" spans="8:12" x14ac:dyDescent="0.35">
      <c r="H15444" s="126"/>
      <c r="I15444" s="126"/>
      <c r="K15444" s="158"/>
      <c r="L15444" s="126"/>
    </row>
    <row r="15445" spans="8:12" x14ac:dyDescent="0.35">
      <c r="H15445" s="126"/>
      <c r="I15445" s="126"/>
      <c r="K15445" s="158"/>
      <c r="L15445" s="126"/>
    </row>
    <row r="15446" spans="8:12" x14ac:dyDescent="0.35">
      <c r="H15446" s="126"/>
      <c r="I15446" s="126"/>
      <c r="K15446" s="158"/>
      <c r="L15446" s="126"/>
    </row>
    <row r="15447" spans="8:12" x14ac:dyDescent="0.35">
      <c r="H15447" s="126"/>
      <c r="I15447" s="126"/>
      <c r="K15447" s="158"/>
      <c r="L15447" s="126"/>
    </row>
    <row r="15448" spans="8:12" x14ac:dyDescent="0.35">
      <c r="H15448" s="126"/>
      <c r="I15448" s="126"/>
      <c r="K15448" s="158"/>
      <c r="L15448" s="126"/>
    </row>
    <row r="15449" spans="8:12" x14ac:dyDescent="0.35">
      <c r="H15449" s="126"/>
      <c r="I15449" s="126"/>
      <c r="K15449" s="158"/>
      <c r="L15449" s="126"/>
    </row>
    <row r="15450" spans="8:12" x14ac:dyDescent="0.35">
      <c r="H15450" s="126"/>
      <c r="I15450" s="126"/>
      <c r="K15450" s="158"/>
      <c r="L15450" s="126"/>
    </row>
    <row r="15451" spans="8:12" x14ac:dyDescent="0.35">
      <c r="H15451" s="126"/>
      <c r="I15451" s="126"/>
      <c r="K15451" s="158"/>
      <c r="L15451" s="126"/>
    </row>
    <row r="15452" spans="8:12" x14ac:dyDescent="0.35">
      <c r="H15452" s="126"/>
      <c r="I15452" s="126"/>
      <c r="K15452" s="158"/>
      <c r="L15452" s="126"/>
    </row>
    <row r="15453" spans="8:12" x14ac:dyDescent="0.35">
      <c r="H15453" s="126"/>
      <c r="I15453" s="126"/>
      <c r="K15453" s="158"/>
      <c r="L15453" s="126"/>
    </row>
    <row r="15454" spans="8:12" x14ac:dyDescent="0.35">
      <c r="H15454" s="126"/>
      <c r="I15454" s="126"/>
      <c r="K15454" s="158"/>
      <c r="L15454" s="126"/>
    </row>
    <row r="15455" spans="8:12" x14ac:dyDescent="0.35">
      <c r="H15455" s="126"/>
      <c r="I15455" s="126"/>
      <c r="K15455" s="158"/>
      <c r="L15455" s="126"/>
    </row>
    <row r="15456" spans="8:12" x14ac:dyDescent="0.35">
      <c r="H15456" s="126"/>
      <c r="I15456" s="126"/>
      <c r="K15456" s="158"/>
      <c r="L15456" s="126"/>
    </row>
    <row r="15457" spans="8:12" x14ac:dyDescent="0.35">
      <c r="H15457" s="126"/>
      <c r="I15457" s="126"/>
      <c r="K15457" s="158"/>
      <c r="L15457" s="126"/>
    </row>
    <row r="15458" spans="8:12" x14ac:dyDescent="0.35">
      <c r="H15458" s="126"/>
      <c r="I15458" s="126"/>
      <c r="K15458" s="158"/>
      <c r="L15458" s="126"/>
    </row>
    <row r="15459" spans="8:12" x14ac:dyDescent="0.35">
      <c r="H15459" s="126"/>
      <c r="I15459" s="126"/>
      <c r="K15459" s="158"/>
      <c r="L15459" s="126"/>
    </row>
    <row r="15460" spans="8:12" x14ac:dyDescent="0.35">
      <c r="H15460" s="126"/>
      <c r="I15460" s="126"/>
      <c r="K15460" s="158"/>
      <c r="L15460" s="126"/>
    </row>
    <row r="15461" spans="8:12" x14ac:dyDescent="0.35">
      <c r="H15461" s="126"/>
      <c r="I15461" s="126"/>
      <c r="K15461" s="158"/>
      <c r="L15461" s="126"/>
    </row>
    <row r="15462" spans="8:12" x14ac:dyDescent="0.35">
      <c r="H15462" s="126"/>
      <c r="I15462" s="126"/>
      <c r="K15462" s="158"/>
      <c r="L15462" s="126"/>
    </row>
    <row r="15463" spans="8:12" x14ac:dyDescent="0.35">
      <c r="H15463" s="126"/>
      <c r="I15463" s="126"/>
      <c r="K15463" s="158"/>
      <c r="L15463" s="126"/>
    </row>
    <row r="15464" spans="8:12" x14ac:dyDescent="0.35">
      <c r="H15464" s="126"/>
      <c r="I15464" s="126"/>
      <c r="K15464" s="158"/>
      <c r="L15464" s="126"/>
    </row>
    <row r="15465" spans="8:12" x14ac:dyDescent="0.35">
      <c r="H15465" s="126"/>
      <c r="I15465" s="126"/>
      <c r="K15465" s="158"/>
      <c r="L15465" s="126"/>
    </row>
    <row r="15466" spans="8:12" x14ac:dyDescent="0.35">
      <c r="H15466" s="126"/>
      <c r="I15466" s="126"/>
      <c r="K15466" s="158"/>
      <c r="L15466" s="126"/>
    </row>
    <row r="15467" spans="8:12" x14ac:dyDescent="0.35">
      <c r="H15467" s="126"/>
      <c r="I15467" s="126"/>
      <c r="K15467" s="158"/>
      <c r="L15467" s="126"/>
    </row>
    <row r="15468" spans="8:12" x14ac:dyDescent="0.35">
      <c r="H15468" s="126"/>
      <c r="I15468" s="126"/>
      <c r="K15468" s="158"/>
      <c r="L15468" s="126"/>
    </row>
    <row r="15469" spans="8:12" x14ac:dyDescent="0.35">
      <c r="H15469" s="126"/>
      <c r="I15469" s="126"/>
      <c r="K15469" s="158"/>
      <c r="L15469" s="126"/>
    </row>
    <row r="15470" spans="8:12" x14ac:dyDescent="0.35">
      <c r="H15470" s="126"/>
      <c r="I15470" s="126"/>
      <c r="K15470" s="158"/>
      <c r="L15470" s="126"/>
    </row>
    <row r="15471" spans="8:12" x14ac:dyDescent="0.35">
      <c r="H15471" s="126"/>
      <c r="I15471" s="126"/>
      <c r="K15471" s="158"/>
      <c r="L15471" s="126"/>
    </row>
    <row r="15472" spans="8:12" x14ac:dyDescent="0.35">
      <c r="H15472" s="126"/>
      <c r="I15472" s="126"/>
      <c r="K15472" s="158"/>
      <c r="L15472" s="126"/>
    </row>
    <row r="15473" spans="8:12" x14ac:dyDescent="0.35">
      <c r="H15473" s="126"/>
      <c r="I15473" s="126"/>
      <c r="K15473" s="158"/>
      <c r="L15473" s="126"/>
    </row>
    <row r="15474" spans="8:12" x14ac:dyDescent="0.35">
      <c r="H15474" s="126"/>
      <c r="I15474" s="126"/>
      <c r="K15474" s="158"/>
      <c r="L15474" s="126"/>
    </row>
    <row r="15475" spans="8:12" x14ac:dyDescent="0.35">
      <c r="H15475" s="126"/>
      <c r="I15475" s="126"/>
      <c r="K15475" s="158"/>
      <c r="L15475" s="126"/>
    </row>
    <row r="15476" spans="8:12" x14ac:dyDescent="0.35">
      <c r="H15476" s="126"/>
      <c r="I15476" s="126"/>
      <c r="K15476" s="158"/>
      <c r="L15476" s="126"/>
    </row>
    <row r="15477" spans="8:12" x14ac:dyDescent="0.35">
      <c r="H15477" s="126"/>
      <c r="I15477" s="126"/>
      <c r="K15477" s="158"/>
      <c r="L15477" s="126"/>
    </row>
    <row r="15478" spans="8:12" x14ac:dyDescent="0.35">
      <c r="H15478" s="126"/>
      <c r="I15478" s="126"/>
      <c r="K15478" s="158"/>
      <c r="L15478" s="126"/>
    </row>
    <row r="15479" spans="8:12" x14ac:dyDescent="0.35">
      <c r="H15479" s="126"/>
      <c r="I15479" s="126"/>
      <c r="K15479" s="158"/>
      <c r="L15479" s="126"/>
    </row>
    <row r="15480" spans="8:12" x14ac:dyDescent="0.35">
      <c r="H15480" s="126"/>
      <c r="I15480" s="126"/>
      <c r="K15480" s="158"/>
      <c r="L15480" s="126"/>
    </row>
    <row r="15481" spans="8:12" x14ac:dyDescent="0.35">
      <c r="H15481" s="126"/>
      <c r="I15481" s="126"/>
      <c r="K15481" s="158"/>
      <c r="L15481" s="126"/>
    </row>
    <row r="15482" spans="8:12" x14ac:dyDescent="0.35">
      <c r="H15482" s="126"/>
      <c r="I15482" s="126"/>
      <c r="K15482" s="158"/>
      <c r="L15482" s="126"/>
    </row>
    <row r="15483" spans="8:12" x14ac:dyDescent="0.35">
      <c r="H15483" s="126"/>
      <c r="I15483" s="126"/>
      <c r="K15483" s="158"/>
      <c r="L15483" s="126"/>
    </row>
    <row r="15484" spans="8:12" x14ac:dyDescent="0.35">
      <c r="H15484" s="126"/>
      <c r="I15484" s="126"/>
      <c r="K15484" s="158"/>
      <c r="L15484" s="126"/>
    </row>
    <row r="15485" spans="8:12" x14ac:dyDescent="0.35">
      <c r="H15485" s="126"/>
      <c r="I15485" s="126"/>
      <c r="K15485" s="158"/>
      <c r="L15485" s="126"/>
    </row>
    <row r="15486" spans="8:12" x14ac:dyDescent="0.35">
      <c r="H15486" s="126"/>
      <c r="I15486" s="126"/>
      <c r="K15486" s="158"/>
      <c r="L15486" s="126"/>
    </row>
    <row r="15487" spans="8:12" x14ac:dyDescent="0.35">
      <c r="H15487" s="126"/>
      <c r="I15487" s="126"/>
      <c r="K15487" s="158"/>
      <c r="L15487" s="126"/>
    </row>
    <row r="15488" spans="8:12" x14ac:dyDescent="0.35">
      <c r="H15488" s="126"/>
      <c r="I15488" s="126"/>
      <c r="K15488" s="158"/>
      <c r="L15488" s="126"/>
    </row>
    <row r="15489" spans="8:12" x14ac:dyDescent="0.35">
      <c r="H15489" s="126"/>
      <c r="I15489" s="126"/>
      <c r="K15489" s="158"/>
      <c r="L15489" s="126"/>
    </row>
    <row r="15490" spans="8:12" x14ac:dyDescent="0.35">
      <c r="H15490" s="126"/>
      <c r="I15490" s="126"/>
      <c r="K15490" s="158"/>
      <c r="L15490" s="126"/>
    </row>
    <row r="15491" spans="8:12" x14ac:dyDescent="0.35">
      <c r="H15491" s="126"/>
      <c r="I15491" s="126"/>
      <c r="K15491" s="158"/>
      <c r="L15491" s="126"/>
    </row>
    <row r="15492" spans="8:12" x14ac:dyDescent="0.35">
      <c r="H15492" s="126"/>
      <c r="I15492" s="126"/>
      <c r="K15492" s="158"/>
      <c r="L15492" s="126"/>
    </row>
    <row r="15493" spans="8:12" x14ac:dyDescent="0.35">
      <c r="H15493" s="126"/>
      <c r="I15493" s="126"/>
      <c r="K15493" s="158"/>
      <c r="L15493" s="126"/>
    </row>
    <row r="15494" spans="8:12" x14ac:dyDescent="0.35">
      <c r="H15494" s="126"/>
      <c r="I15494" s="126"/>
      <c r="K15494" s="158"/>
      <c r="L15494" s="126"/>
    </row>
    <row r="15495" spans="8:12" x14ac:dyDescent="0.35">
      <c r="H15495" s="126"/>
      <c r="I15495" s="126"/>
      <c r="K15495" s="158"/>
      <c r="L15495" s="126"/>
    </row>
    <row r="15496" spans="8:12" x14ac:dyDescent="0.35">
      <c r="H15496" s="126"/>
      <c r="I15496" s="126"/>
      <c r="K15496" s="158"/>
      <c r="L15496" s="126"/>
    </row>
    <row r="15497" spans="8:12" x14ac:dyDescent="0.35">
      <c r="H15497" s="126"/>
      <c r="I15497" s="126"/>
      <c r="K15497" s="158"/>
      <c r="L15497" s="126"/>
    </row>
    <row r="15498" spans="8:12" x14ac:dyDescent="0.35">
      <c r="H15498" s="126"/>
      <c r="I15498" s="126"/>
      <c r="K15498" s="158"/>
      <c r="L15498" s="126"/>
    </row>
    <row r="15499" spans="8:12" x14ac:dyDescent="0.35">
      <c r="H15499" s="126"/>
      <c r="I15499" s="126"/>
      <c r="K15499" s="158"/>
      <c r="L15499" s="126"/>
    </row>
    <row r="15500" spans="8:12" x14ac:dyDescent="0.35">
      <c r="H15500" s="126"/>
      <c r="I15500" s="126"/>
      <c r="K15500" s="158"/>
      <c r="L15500" s="126"/>
    </row>
    <row r="15501" spans="8:12" x14ac:dyDescent="0.35">
      <c r="H15501" s="126"/>
      <c r="I15501" s="126"/>
      <c r="K15501" s="158"/>
      <c r="L15501" s="126"/>
    </row>
    <row r="15502" spans="8:12" x14ac:dyDescent="0.35">
      <c r="H15502" s="126"/>
      <c r="I15502" s="126"/>
      <c r="K15502" s="158"/>
      <c r="L15502" s="126"/>
    </row>
    <row r="15503" spans="8:12" x14ac:dyDescent="0.35">
      <c r="H15503" s="126"/>
      <c r="I15503" s="126"/>
      <c r="K15503" s="158"/>
      <c r="L15503" s="126"/>
    </row>
    <row r="15504" spans="8:12" x14ac:dyDescent="0.35">
      <c r="H15504" s="126"/>
      <c r="I15504" s="126"/>
      <c r="K15504" s="158"/>
      <c r="L15504" s="126"/>
    </row>
    <row r="15505" spans="8:12" x14ac:dyDescent="0.35">
      <c r="H15505" s="126"/>
      <c r="I15505" s="126"/>
      <c r="K15505" s="158"/>
      <c r="L15505" s="126"/>
    </row>
    <row r="15506" spans="8:12" x14ac:dyDescent="0.35">
      <c r="H15506" s="126"/>
      <c r="I15506" s="126"/>
      <c r="K15506" s="158"/>
      <c r="L15506" s="126"/>
    </row>
    <row r="15507" spans="8:12" x14ac:dyDescent="0.35">
      <c r="H15507" s="126"/>
      <c r="I15507" s="126"/>
      <c r="K15507" s="158"/>
      <c r="L15507" s="126"/>
    </row>
    <row r="15508" spans="8:12" x14ac:dyDescent="0.35">
      <c r="H15508" s="126"/>
      <c r="I15508" s="126"/>
      <c r="K15508" s="158"/>
      <c r="L15508" s="126"/>
    </row>
    <row r="15509" spans="8:12" x14ac:dyDescent="0.35">
      <c r="H15509" s="126"/>
      <c r="I15509" s="126"/>
      <c r="K15509" s="158"/>
      <c r="L15509" s="126"/>
    </row>
    <row r="15510" spans="8:12" x14ac:dyDescent="0.35">
      <c r="H15510" s="126"/>
      <c r="I15510" s="126"/>
      <c r="K15510" s="158"/>
      <c r="L15510" s="126"/>
    </row>
    <row r="15511" spans="8:12" x14ac:dyDescent="0.35">
      <c r="H15511" s="126"/>
      <c r="I15511" s="126"/>
      <c r="K15511" s="158"/>
      <c r="L15511" s="126"/>
    </row>
    <row r="15512" spans="8:12" x14ac:dyDescent="0.35">
      <c r="H15512" s="126"/>
      <c r="I15512" s="126"/>
      <c r="K15512" s="158"/>
      <c r="L15512" s="126"/>
    </row>
    <row r="15513" spans="8:12" x14ac:dyDescent="0.35">
      <c r="H15513" s="126"/>
      <c r="I15513" s="126"/>
      <c r="K15513" s="158"/>
      <c r="L15513" s="126"/>
    </row>
    <row r="15514" spans="8:12" x14ac:dyDescent="0.35">
      <c r="H15514" s="126"/>
      <c r="I15514" s="126"/>
      <c r="K15514" s="158"/>
      <c r="L15514" s="126"/>
    </row>
    <row r="15515" spans="8:12" x14ac:dyDescent="0.35">
      <c r="H15515" s="126"/>
      <c r="I15515" s="126"/>
      <c r="K15515" s="158"/>
      <c r="L15515" s="126"/>
    </row>
    <row r="15516" spans="8:12" x14ac:dyDescent="0.35">
      <c r="H15516" s="126"/>
      <c r="I15516" s="126"/>
      <c r="K15516" s="158"/>
      <c r="L15516" s="126"/>
    </row>
    <row r="15517" spans="8:12" x14ac:dyDescent="0.35">
      <c r="H15517" s="126"/>
      <c r="I15517" s="126"/>
      <c r="K15517" s="158"/>
      <c r="L15517" s="126"/>
    </row>
    <row r="15518" spans="8:12" x14ac:dyDescent="0.35">
      <c r="H15518" s="126"/>
      <c r="I15518" s="126"/>
      <c r="K15518" s="158"/>
      <c r="L15518" s="126"/>
    </row>
    <row r="15519" spans="8:12" x14ac:dyDescent="0.35">
      <c r="H15519" s="126"/>
      <c r="I15519" s="126"/>
      <c r="K15519" s="158"/>
      <c r="L15519" s="126"/>
    </row>
    <row r="15520" spans="8:12" x14ac:dyDescent="0.35">
      <c r="H15520" s="126"/>
      <c r="I15520" s="126"/>
      <c r="K15520" s="158"/>
      <c r="L15520" s="126"/>
    </row>
    <row r="15521" spans="8:12" x14ac:dyDescent="0.35">
      <c r="H15521" s="126"/>
      <c r="I15521" s="126"/>
      <c r="K15521" s="158"/>
      <c r="L15521" s="126"/>
    </row>
    <row r="15522" spans="8:12" x14ac:dyDescent="0.35">
      <c r="H15522" s="126"/>
      <c r="I15522" s="126"/>
      <c r="K15522" s="158"/>
      <c r="L15522" s="126"/>
    </row>
    <row r="15523" spans="8:12" x14ac:dyDescent="0.35">
      <c r="H15523" s="126"/>
      <c r="I15523" s="126"/>
      <c r="K15523" s="158"/>
      <c r="L15523" s="126"/>
    </row>
    <row r="15524" spans="8:12" x14ac:dyDescent="0.35">
      <c r="H15524" s="126"/>
      <c r="I15524" s="126"/>
      <c r="K15524" s="158"/>
      <c r="L15524" s="126"/>
    </row>
    <row r="15525" spans="8:12" x14ac:dyDescent="0.35">
      <c r="H15525" s="126"/>
      <c r="I15525" s="126"/>
      <c r="K15525" s="158"/>
      <c r="L15525" s="126"/>
    </row>
    <row r="15526" spans="8:12" x14ac:dyDescent="0.35">
      <c r="H15526" s="126"/>
      <c r="I15526" s="126"/>
      <c r="K15526" s="158"/>
      <c r="L15526" s="126"/>
    </row>
    <row r="15527" spans="8:12" x14ac:dyDescent="0.35">
      <c r="H15527" s="126"/>
      <c r="I15527" s="126"/>
      <c r="K15527" s="158"/>
      <c r="L15527" s="126"/>
    </row>
    <row r="15528" spans="8:12" x14ac:dyDescent="0.35">
      <c r="H15528" s="126"/>
      <c r="I15528" s="126"/>
      <c r="K15528" s="158"/>
      <c r="L15528" s="126"/>
    </row>
    <row r="15529" spans="8:12" x14ac:dyDescent="0.35">
      <c r="H15529" s="126"/>
      <c r="I15529" s="126"/>
      <c r="K15529" s="158"/>
      <c r="L15529" s="126"/>
    </row>
    <row r="15530" spans="8:12" x14ac:dyDescent="0.35">
      <c r="H15530" s="126"/>
      <c r="I15530" s="126"/>
      <c r="K15530" s="158"/>
      <c r="L15530" s="126"/>
    </row>
    <row r="15531" spans="8:12" x14ac:dyDescent="0.35">
      <c r="H15531" s="126"/>
      <c r="I15531" s="126"/>
      <c r="K15531" s="158"/>
      <c r="L15531" s="126"/>
    </row>
    <row r="15532" spans="8:12" x14ac:dyDescent="0.35">
      <c r="H15532" s="126"/>
      <c r="I15532" s="126"/>
      <c r="K15532" s="158"/>
      <c r="L15532" s="126"/>
    </row>
    <row r="15533" spans="8:12" x14ac:dyDescent="0.35">
      <c r="H15533" s="126"/>
      <c r="I15533" s="126"/>
      <c r="K15533" s="158"/>
      <c r="L15533" s="126"/>
    </row>
    <row r="15534" spans="8:12" x14ac:dyDescent="0.35">
      <c r="H15534" s="126"/>
      <c r="I15534" s="126"/>
      <c r="K15534" s="158"/>
      <c r="L15534" s="126"/>
    </row>
    <row r="15535" spans="8:12" x14ac:dyDescent="0.35">
      <c r="H15535" s="126"/>
      <c r="I15535" s="126"/>
      <c r="K15535" s="158"/>
      <c r="L15535" s="126"/>
    </row>
    <row r="15536" spans="8:12" x14ac:dyDescent="0.35">
      <c r="H15536" s="126"/>
      <c r="I15536" s="126"/>
      <c r="K15536" s="158"/>
      <c r="L15536" s="126"/>
    </row>
    <row r="15537" spans="8:12" x14ac:dyDescent="0.35">
      <c r="H15537" s="126"/>
      <c r="I15537" s="126"/>
      <c r="K15537" s="158"/>
      <c r="L15537" s="126"/>
    </row>
    <row r="15538" spans="8:12" x14ac:dyDescent="0.35">
      <c r="H15538" s="126"/>
      <c r="I15538" s="126"/>
      <c r="K15538" s="158"/>
      <c r="L15538" s="126"/>
    </row>
    <row r="15539" spans="8:12" x14ac:dyDescent="0.35">
      <c r="H15539" s="126"/>
      <c r="I15539" s="126"/>
      <c r="K15539" s="158"/>
      <c r="L15539" s="126"/>
    </row>
    <row r="15540" spans="8:12" x14ac:dyDescent="0.35">
      <c r="H15540" s="126"/>
      <c r="I15540" s="126"/>
      <c r="K15540" s="158"/>
      <c r="L15540" s="126"/>
    </row>
    <row r="15541" spans="8:12" x14ac:dyDescent="0.35">
      <c r="H15541" s="126"/>
      <c r="I15541" s="126"/>
      <c r="K15541" s="158"/>
      <c r="L15541" s="126"/>
    </row>
    <row r="15542" spans="8:12" x14ac:dyDescent="0.35">
      <c r="H15542" s="126"/>
      <c r="I15542" s="126"/>
      <c r="K15542" s="158"/>
      <c r="L15542" s="126"/>
    </row>
    <row r="15543" spans="8:12" x14ac:dyDescent="0.35">
      <c r="H15543" s="126"/>
      <c r="I15543" s="126"/>
      <c r="K15543" s="158"/>
      <c r="L15543" s="126"/>
    </row>
    <row r="15544" spans="8:12" x14ac:dyDescent="0.35">
      <c r="H15544" s="126"/>
      <c r="I15544" s="126"/>
      <c r="K15544" s="158"/>
      <c r="L15544" s="126"/>
    </row>
    <row r="15545" spans="8:12" x14ac:dyDescent="0.35">
      <c r="H15545" s="126"/>
      <c r="I15545" s="126"/>
      <c r="K15545" s="158"/>
      <c r="L15545" s="126"/>
    </row>
    <row r="15546" spans="8:12" x14ac:dyDescent="0.35">
      <c r="H15546" s="126"/>
      <c r="I15546" s="126"/>
      <c r="K15546" s="158"/>
      <c r="L15546" s="126"/>
    </row>
    <row r="15547" spans="8:12" x14ac:dyDescent="0.35">
      <c r="H15547" s="126"/>
      <c r="I15547" s="126"/>
      <c r="K15547" s="158"/>
      <c r="L15547" s="126"/>
    </row>
    <row r="15548" spans="8:12" x14ac:dyDescent="0.35">
      <c r="H15548" s="126"/>
      <c r="I15548" s="126"/>
      <c r="K15548" s="158"/>
      <c r="L15548" s="126"/>
    </row>
    <row r="15549" spans="8:12" x14ac:dyDescent="0.35">
      <c r="H15549" s="126"/>
      <c r="I15549" s="126"/>
      <c r="K15549" s="158"/>
      <c r="L15549" s="126"/>
    </row>
    <row r="15550" spans="8:12" x14ac:dyDescent="0.35">
      <c r="H15550" s="126"/>
      <c r="I15550" s="126"/>
      <c r="K15550" s="158"/>
      <c r="L15550" s="126"/>
    </row>
    <row r="15551" spans="8:12" x14ac:dyDescent="0.35">
      <c r="H15551" s="126"/>
      <c r="I15551" s="126"/>
      <c r="K15551" s="158"/>
      <c r="L15551" s="126"/>
    </row>
    <row r="15552" spans="8:12" x14ac:dyDescent="0.35">
      <c r="H15552" s="126"/>
      <c r="I15552" s="126"/>
      <c r="J15552" s="1"/>
      <c r="K15552" s="158"/>
      <c r="L15552" s="126"/>
    </row>
    <row r="15553" spans="8:12" x14ac:dyDescent="0.35">
      <c r="H15553" s="126"/>
      <c r="I15553" s="126"/>
      <c r="K15553" s="158"/>
      <c r="L15553" s="126"/>
    </row>
    <row r="15554" spans="8:12" x14ac:dyDescent="0.35">
      <c r="H15554" s="126"/>
      <c r="I15554" s="126"/>
      <c r="K15554" s="158"/>
      <c r="L15554" s="126"/>
    </row>
    <row r="15555" spans="8:12" x14ac:dyDescent="0.35">
      <c r="H15555" s="126"/>
      <c r="I15555" s="126"/>
      <c r="K15555" s="158"/>
      <c r="L15555" s="126"/>
    </row>
    <row r="15556" spans="8:12" x14ac:dyDescent="0.35">
      <c r="H15556" s="126"/>
      <c r="I15556" s="126"/>
      <c r="K15556" s="158"/>
      <c r="L15556" s="126"/>
    </row>
    <row r="15557" spans="8:12" x14ac:dyDescent="0.35">
      <c r="H15557" s="126"/>
      <c r="I15557" s="126"/>
      <c r="K15557" s="158"/>
      <c r="L15557" s="126"/>
    </row>
    <row r="15558" spans="8:12" x14ac:dyDescent="0.35">
      <c r="H15558" s="126"/>
      <c r="I15558" s="126"/>
      <c r="K15558" s="158"/>
      <c r="L15558" s="126"/>
    </row>
    <row r="15559" spans="8:12" x14ac:dyDescent="0.35">
      <c r="H15559" s="126"/>
      <c r="I15559" s="126"/>
      <c r="K15559" s="158"/>
      <c r="L15559" s="126"/>
    </row>
    <row r="15560" spans="8:12" x14ac:dyDescent="0.35">
      <c r="H15560" s="126"/>
      <c r="I15560" s="126"/>
      <c r="K15560" s="158"/>
      <c r="L15560" s="126"/>
    </row>
    <row r="15561" spans="8:12" x14ac:dyDescent="0.35">
      <c r="H15561" s="126"/>
      <c r="I15561" s="126"/>
      <c r="K15561" s="158"/>
      <c r="L15561" s="126"/>
    </row>
    <row r="15562" spans="8:12" x14ac:dyDescent="0.35">
      <c r="H15562" s="126"/>
      <c r="I15562" s="126"/>
      <c r="K15562" s="158"/>
      <c r="L15562" s="126"/>
    </row>
    <row r="15563" spans="8:12" x14ac:dyDescent="0.35">
      <c r="H15563" s="126"/>
      <c r="I15563" s="126"/>
      <c r="K15563" s="158"/>
      <c r="L15563" s="126"/>
    </row>
    <row r="15564" spans="8:12" x14ac:dyDescent="0.35">
      <c r="H15564" s="126"/>
      <c r="I15564" s="126"/>
      <c r="K15564" s="158"/>
      <c r="L15564" s="126"/>
    </row>
    <row r="15565" spans="8:12" x14ac:dyDescent="0.35">
      <c r="H15565" s="126"/>
      <c r="I15565" s="126"/>
      <c r="K15565" s="158"/>
      <c r="L15565" s="126"/>
    </row>
    <row r="15566" spans="8:12" x14ac:dyDescent="0.35">
      <c r="H15566" s="126"/>
      <c r="I15566" s="126"/>
      <c r="K15566" s="158"/>
      <c r="L15566" s="126"/>
    </row>
    <row r="15567" spans="8:12" x14ac:dyDescent="0.35">
      <c r="H15567" s="126"/>
      <c r="I15567" s="126"/>
      <c r="K15567" s="158"/>
      <c r="L15567" s="126"/>
    </row>
    <row r="15568" spans="8:12" x14ac:dyDescent="0.35">
      <c r="H15568" s="126"/>
      <c r="I15568" s="126"/>
      <c r="K15568" s="158"/>
      <c r="L15568" s="126"/>
    </row>
    <row r="15569" spans="8:12" x14ac:dyDescent="0.35">
      <c r="H15569" s="126"/>
      <c r="I15569" s="126"/>
      <c r="K15569" s="158"/>
      <c r="L15569" s="126"/>
    </row>
    <row r="15570" spans="8:12" x14ac:dyDescent="0.35">
      <c r="H15570" s="126"/>
      <c r="I15570" s="126"/>
      <c r="K15570" s="158"/>
      <c r="L15570" s="126"/>
    </row>
    <row r="15571" spans="8:12" x14ac:dyDescent="0.35">
      <c r="H15571" s="126"/>
      <c r="I15571" s="126"/>
      <c r="K15571" s="158"/>
      <c r="L15571" s="126"/>
    </row>
    <row r="15572" spans="8:12" x14ac:dyDescent="0.35">
      <c r="H15572" s="126"/>
      <c r="I15572" s="126"/>
      <c r="K15572" s="158"/>
      <c r="L15572" s="126"/>
    </row>
    <row r="15573" spans="8:12" x14ac:dyDescent="0.35">
      <c r="H15573" s="126"/>
      <c r="I15573" s="126"/>
      <c r="K15573" s="158"/>
      <c r="L15573" s="126"/>
    </row>
    <row r="15574" spans="8:12" x14ac:dyDescent="0.35">
      <c r="H15574" s="126"/>
      <c r="I15574" s="126"/>
      <c r="K15574" s="158"/>
      <c r="L15574" s="126"/>
    </row>
    <row r="15575" spans="8:12" x14ac:dyDescent="0.35">
      <c r="H15575" s="126"/>
      <c r="I15575" s="126"/>
      <c r="K15575" s="158"/>
      <c r="L15575" s="126"/>
    </row>
    <row r="15576" spans="8:12" x14ac:dyDescent="0.35">
      <c r="H15576" s="126"/>
      <c r="I15576" s="126"/>
      <c r="K15576" s="158"/>
      <c r="L15576" s="126"/>
    </row>
    <row r="15577" spans="8:12" x14ac:dyDescent="0.35">
      <c r="H15577" s="126"/>
      <c r="I15577" s="126"/>
      <c r="K15577" s="158"/>
      <c r="L15577" s="126"/>
    </row>
    <row r="15578" spans="8:12" x14ac:dyDescent="0.35">
      <c r="H15578" s="126"/>
      <c r="I15578" s="126"/>
      <c r="K15578" s="158"/>
      <c r="L15578" s="126"/>
    </row>
    <row r="15579" spans="8:12" x14ac:dyDescent="0.35">
      <c r="H15579" s="126"/>
      <c r="I15579" s="126"/>
      <c r="K15579" s="158"/>
      <c r="L15579" s="126"/>
    </row>
    <row r="15580" spans="8:12" x14ac:dyDescent="0.35">
      <c r="H15580" s="126"/>
      <c r="I15580" s="126"/>
      <c r="K15580" s="158"/>
      <c r="L15580" s="126"/>
    </row>
    <row r="15581" spans="8:12" x14ac:dyDescent="0.35">
      <c r="H15581" s="126"/>
      <c r="I15581" s="126"/>
      <c r="K15581" s="158"/>
      <c r="L15581" s="126"/>
    </row>
    <row r="15582" spans="8:12" x14ac:dyDescent="0.35">
      <c r="H15582" s="126"/>
      <c r="I15582" s="126"/>
      <c r="K15582" s="158"/>
      <c r="L15582" s="126"/>
    </row>
    <row r="15583" spans="8:12" x14ac:dyDescent="0.35">
      <c r="H15583" s="126"/>
      <c r="I15583" s="126"/>
      <c r="K15583" s="158"/>
      <c r="L15583" s="126"/>
    </row>
    <row r="15584" spans="8:12" x14ac:dyDescent="0.35">
      <c r="H15584" s="126"/>
      <c r="I15584" s="126"/>
      <c r="K15584" s="158"/>
      <c r="L15584" s="126"/>
    </row>
    <row r="15585" spans="8:12" x14ac:dyDescent="0.35">
      <c r="H15585" s="126"/>
      <c r="I15585" s="126"/>
      <c r="K15585" s="158"/>
      <c r="L15585" s="126"/>
    </row>
    <row r="15586" spans="8:12" x14ac:dyDescent="0.35">
      <c r="H15586" s="126"/>
      <c r="I15586" s="126"/>
      <c r="K15586" s="158"/>
      <c r="L15586" s="126"/>
    </row>
    <row r="15587" spans="8:12" x14ac:dyDescent="0.35">
      <c r="H15587" s="126"/>
      <c r="I15587" s="126"/>
      <c r="K15587" s="158"/>
      <c r="L15587" s="126"/>
    </row>
    <row r="15588" spans="8:12" x14ac:dyDescent="0.35">
      <c r="H15588" s="126"/>
      <c r="I15588" s="126"/>
      <c r="K15588" s="158"/>
      <c r="L15588" s="126"/>
    </row>
    <row r="15589" spans="8:12" x14ac:dyDescent="0.35">
      <c r="H15589" s="126"/>
      <c r="I15589" s="126"/>
      <c r="K15589" s="158"/>
      <c r="L15589" s="126"/>
    </row>
    <row r="15590" spans="8:12" x14ac:dyDescent="0.35">
      <c r="H15590" s="126"/>
      <c r="I15590" s="126"/>
      <c r="K15590" s="158"/>
      <c r="L15590" s="126"/>
    </row>
    <row r="15591" spans="8:12" x14ac:dyDescent="0.35">
      <c r="H15591" s="126"/>
      <c r="I15591" s="126"/>
      <c r="K15591" s="158"/>
      <c r="L15591" s="126"/>
    </row>
    <row r="15592" spans="8:12" x14ac:dyDescent="0.35">
      <c r="H15592" s="126"/>
      <c r="I15592" s="126"/>
      <c r="K15592" s="158"/>
      <c r="L15592" s="126"/>
    </row>
    <row r="15593" spans="8:12" x14ac:dyDescent="0.35">
      <c r="H15593" s="126"/>
      <c r="I15593" s="126"/>
      <c r="K15593" s="158"/>
      <c r="L15593" s="126"/>
    </row>
    <row r="15594" spans="8:12" x14ac:dyDescent="0.35">
      <c r="H15594" s="126"/>
      <c r="I15594" s="126"/>
      <c r="K15594" s="158"/>
      <c r="L15594" s="126"/>
    </row>
    <row r="15595" spans="8:12" x14ac:dyDescent="0.35">
      <c r="H15595" s="126"/>
      <c r="I15595" s="126"/>
      <c r="K15595" s="158"/>
      <c r="L15595" s="126"/>
    </row>
    <row r="15596" spans="8:12" x14ac:dyDescent="0.35">
      <c r="H15596" s="126"/>
      <c r="I15596" s="126"/>
      <c r="K15596" s="158"/>
      <c r="L15596" s="126"/>
    </row>
    <row r="15597" spans="8:12" x14ac:dyDescent="0.35">
      <c r="H15597" s="126"/>
      <c r="I15597" s="126"/>
      <c r="K15597" s="158"/>
      <c r="L15597" s="126"/>
    </row>
    <row r="15598" spans="8:12" x14ac:dyDescent="0.35">
      <c r="H15598" s="126"/>
      <c r="I15598" s="126"/>
      <c r="K15598" s="158"/>
      <c r="L15598" s="126"/>
    </row>
    <row r="15599" spans="8:12" x14ac:dyDescent="0.35">
      <c r="H15599" s="126"/>
      <c r="I15599" s="126"/>
      <c r="K15599" s="158"/>
      <c r="L15599" s="126"/>
    </row>
    <row r="15600" spans="8:12" x14ac:dyDescent="0.35">
      <c r="H15600" s="126"/>
      <c r="I15600" s="126"/>
      <c r="K15600" s="158"/>
      <c r="L15600" s="126"/>
    </row>
    <row r="15601" spans="8:12" x14ac:dyDescent="0.35">
      <c r="H15601" s="126"/>
      <c r="I15601" s="126"/>
      <c r="K15601" s="158"/>
      <c r="L15601" s="126"/>
    </row>
    <row r="15602" spans="8:12" x14ac:dyDescent="0.35">
      <c r="H15602" s="126"/>
      <c r="I15602" s="126"/>
      <c r="K15602" s="158"/>
      <c r="L15602" s="126"/>
    </row>
    <row r="15603" spans="8:12" x14ac:dyDescent="0.35">
      <c r="H15603" s="126"/>
      <c r="I15603" s="126"/>
      <c r="K15603" s="158"/>
      <c r="L15603" s="126"/>
    </row>
    <row r="15604" spans="8:12" x14ac:dyDescent="0.35">
      <c r="H15604" s="126"/>
      <c r="I15604" s="126"/>
      <c r="K15604" s="158"/>
      <c r="L15604" s="126"/>
    </row>
    <row r="15605" spans="8:12" x14ac:dyDescent="0.35">
      <c r="H15605" s="126"/>
      <c r="I15605" s="126"/>
      <c r="K15605" s="158"/>
      <c r="L15605" s="126"/>
    </row>
    <row r="15606" spans="8:12" x14ac:dyDescent="0.35">
      <c r="H15606" s="126"/>
      <c r="I15606" s="126"/>
      <c r="K15606" s="158"/>
      <c r="L15606" s="126"/>
    </row>
    <row r="15607" spans="8:12" x14ac:dyDescent="0.35">
      <c r="H15607" s="126"/>
      <c r="I15607" s="126"/>
      <c r="K15607" s="158"/>
      <c r="L15607" s="126"/>
    </row>
    <row r="15608" spans="8:12" x14ac:dyDescent="0.35">
      <c r="H15608" s="126"/>
      <c r="I15608" s="126"/>
      <c r="K15608" s="158"/>
      <c r="L15608" s="126"/>
    </row>
    <row r="15609" spans="8:12" x14ac:dyDescent="0.35">
      <c r="H15609" s="126"/>
      <c r="I15609" s="126"/>
      <c r="K15609" s="158"/>
      <c r="L15609" s="126"/>
    </row>
    <row r="15610" spans="8:12" x14ac:dyDescent="0.35">
      <c r="H15610" s="126"/>
      <c r="I15610" s="126"/>
      <c r="K15610" s="158"/>
      <c r="L15610" s="126"/>
    </row>
    <row r="15611" spans="8:12" x14ac:dyDescent="0.35">
      <c r="H15611" s="126"/>
      <c r="I15611" s="126"/>
      <c r="K15611" s="158"/>
      <c r="L15611" s="126"/>
    </row>
    <row r="15612" spans="8:12" x14ac:dyDescent="0.35">
      <c r="H15612" s="126"/>
      <c r="I15612" s="126"/>
      <c r="K15612" s="158"/>
      <c r="L15612" s="126"/>
    </row>
    <row r="15613" spans="8:12" x14ac:dyDescent="0.35">
      <c r="H15613" s="126"/>
      <c r="I15613" s="126"/>
      <c r="K15613" s="158"/>
      <c r="L15613" s="126"/>
    </row>
    <row r="15614" spans="8:12" x14ac:dyDescent="0.35">
      <c r="H15614" s="126"/>
      <c r="I15614" s="126"/>
      <c r="K15614" s="158"/>
      <c r="L15614" s="126"/>
    </row>
    <row r="15615" spans="8:12" x14ac:dyDescent="0.35">
      <c r="H15615" s="126"/>
      <c r="I15615" s="126"/>
      <c r="K15615" s="158"/>
      <c r="L15615" s="126"/>
    </row>
    <row r="15616" spans="8:12" x14ac:dyDescent="0.35">
      <c r="H15616" s="126"/>
      <c r="I15616" s="126"/>
      <c r="K15616" s="158"/>
      <c r="L15616" s="126"/>
    </row>
    <row r="15617" spans="8:12" x14ac:dyDescent="0.35">
      <c r="H15617" s="126"/>
      <c r="I15617" s="126"/>
      <c r="K15617" s="158"/>
      <c r="L15617" s="126"/>
    </row>
    <row r="15618" spans="8:12" x14ac:dyDescent="0.35">
      <c r="H15618" s="126"/>
      <c r="I15618" s="126"/>
      <c r="K15618" s="158"/>
      <c r="L15618" s="126"/>
    </row>
    <row r="15619" spans="8:12" x14ac:dyDescent="0.35">
      <c r="H15619" s="126"/>
      <c r="I15619" s="126"/>
      <c r="K15619" s="158"/>
      <c r="L15619" s="126"/>
    </row>
    <row r="15620" spans="8:12" x14ac:dyDescent="0.35">
      <c r="H15620" s="126"/>
      <c r="I15620" s="126"/>
      <c r="K15620" s="158"/>
      <c r="L15620" s="126"/>
    </row>
    <row r="15621" spans="8:12" x14ac:dyDescent="0.35">
      <c r="H15621" s="126"/>
      <c r="I15621" s="126"/>
      <c r="K15621" s="158"/>
      <c r="L15621" s="126"/>
    </row>
    <row r="15622" spans="8:12" x14ac:dyDescent="0.35">
      <c r="H15622" s="126"/>
      <c r="I15622" s="126"/>
      <c r="K15622" s="158"/>
      <c r="L15622" s="126"/>
    </row>
    <row r="15623" spans="8:12" x14ac:dyDescent="0.35">
      <c r="H15623" s="126"/>
      <c r="I15623" s="126"/>
      <c r="K15623" s="158"/>
      <c r="L15623" s="126"/>
    </row>
    <row r="15624" spans="8:12" x14ac:dyDescent="0.35">
      <c r="H15624" s="126"/>
      <c r="I15624" s="126"/>
      <c r="K15624" s="158"/>
      <c r="L15624" s="126"/>
    </row>
    <row r="15625" spans="8:12" x14ac:dyDescent="0.35">
      <c r="H15625" s="126"/>
      <c r="I15625" s="126"/>
      <c r="K15625" s="158"/>
      <c r="L15625" s="126"/>
    </row>
    <row r="15626" spans="8:12" x14ac:dyDescent="0.35">
      <c r="H15626" s="126"/>
      <c r="I15626" s="126"/>
      <c r="K15626" s="158"/>
      <c r="L15626" s="126"/>
    </row>
    <row r="15627" spans="8:12" x14ac:dyDescent="0.35">
      <c r="H15627" s="126"/>
      <c r="I15627" s="126"/>
      <c r="K15627" s="158"/>
      <c r="L15627" s="126"/>
    </row>
    <row r="15628" spans="8:12" x14ac:dyDescent="0.35">
      <c r="H15628" s="126"/>
      <c r="I15628" s="126"/>
      <c r="K15628" s="158"/>
      <c r="L15628" s="126"/>
    </row>
    <row r="15629" spans="8:12" x14ac:dyDescent="0.35">
      <c r="H15629" s="126"/>
      <c r="I15629" s="126"/>
      <c r="K15629" s="158"/>
      <c r="L15629" s="126"/>
    </row>
    <row r="15630" spans="8:12" x14ac:dyDescent="0.35">
      <c r="H15630" s="126"/>
      <c r="I15630" s="126"/>
      <c r="K15630" s="158"/>
      <c r="L15630" s="126"/>
    </row>
    <row r="15631" spans="8:12" x14ac:dyDescent="0.35">
      <c r="H15631" s="126"/>
      <c r="I15631" s="126"/>
      <c r="K15631" s="158"/>
      <c r="L15631" s="126"/>
    </row>
    <row r="15632" spans="8:12" x14ac:dyDescent="0.35">
      <c r="H15632" s="126"/>
      <c r="I15632" s="126"/>
      <c r="K15632" s="158"/>
      <c r="L15632" s="126"/>
    </row>
    <row r="15633" spans="8:12" x14ac:dyDescent="0.35">
      <c r="H15633" s="126"/>
      <c r="I15633" s="126"/>
      <c r="K15633" s="158"/>
      <c r="L15633" s="126"/>
    </row>
    <row r="15634" spans="8:12" x14ac:dyDescent="0.35">
      <c r="H15634" s="126"/>
      <c r="I15634" s="126"/>
      <c r="K15634" s="158"/>
      <c r="L15634" s="126"/>
    </row>
    <row r="15635" spans="8:12" x14ac:dyDescent="0.35">
      <c r="H15635" s="126"/>
      <c r="I15635" s="126"/>
      <c r="K15635" s="158"/>
      <c r="L15635" s="126"/>
    </row>
    <row r="15636" spans="8:12" x14ac:dyDescent="0.35">
      <c r="H15636" s="126"/>
      <c r="I15636" s="126"/>
      <c r="K15636" s="158"/>
      <c r="L15636" s="126"/>
    </row>
    <row r="15637" spans="8:12" x14ac:dyDescent="0.35">
      <c r="H15637" s="126"/>
      <c r="I15637" s="126"/>
      <c r="K15637" s="158"/>
      <c r="L15637" s="126"/>
    </row>
    <row r="15638" spans="8:12" x14ac:dyDescent="0.35">
      <c r="H15638" s="126"/>
      <c r="I15638" s="126"/>
      <c r="K15638" s="158"/>
      <c r="L15638" s="126"/>
    </row>
    <row r="15639" spans="8:12" x14ac:dyDescent="0.35">
      <c r="H15639" s="126"/>
      <c r="I15639" s="126"/>
      <c r="K15639" s="158"/>
      <c r="L15639" s="126"/>
    </row>
    <row r="15640" spans="8:12" x14ac:dyDescent="0.35">
      <c r="H15640" s="126"/>
      <c r="I15640" s="126"/>
      <c r="K15640" s="158"/>
      <c r="L15640" s="126"/>
    </row>
    <row r="15641" spans="8:12" x14ac:dyDescent="0.35">
      <c r="H15641" s="126"/>
      <c r="I15641" s="126"/>
      <c r="K15641" s="158"/>
      <c r="L15641" s="126"/>
    </row>
    <row r="15642" spans="8:12" x14ac:dyDescent="0.35">
      <c r="H15642" s="126"/>
      <c r="I15642" s="126"/>
      <c r="K15642" s="158"/>
      <c r="L15642" s="126"/>
    </row>
    <row r="15643" spans="8:12" x14ac:dyDescent="0.35">
      <c r="H15643" s="126"/>
      <c r="I15643" s="126"/>
      <c r="K15643" s="158"/>
      <c r="L15643" s="126"/>
    </row>
    <row r="15644" spans="8:12" x14ac:dyDescent="0.35">
      <c r="H15644" s="126"/>
      <c r="I15644" s="126"/>
      <c r="K15644" s="158"/>
      <c r="L15644" s="126"/>
    </row>
    <row r="15645" spans="8:12" x14ac:dyDescent="0.35">
      <c r="H15645" s="126"/>
      <c r="I15645" s="126"/>
      <c r="K15645" s="158"/>
      <c r="L15645" s="126"/>
    </row>
    <row r="15646" spans="8:12" x14ac:dyDescent="0.35">
      <c r="H15646" s="126"/>
      <c r="I15646" s="126"/>
      <c r="K15646" s="158"/>
      <c r="L15646" s="126"/>
    </row>
    <row r="15647" spans="8:12" x14ac:dyDescent="0.35">
      <c r="H15647" s="126"/>
      <c r="I15647" s="126"/>
      <c r="K15647" s="158"/>
      <c r="L15647" s="126"/>
    </row>
    <row r="15648" spans="8:12" x14ac:dyDescent="0.35">
      <c r="H15648" s="126"/>
      <c r="I15648" s="126"/>
      <c r="K15648" s="158"/>
      <c r="L15648" s="126"/>
    </row>
    <row r="15649" spans="8:12" x14ac:dyDescent="0.35">
      <c r="H15649" s="126"/>
      <c r="I15649" s="126"/>
      <c r="K15649" s="158"/>
      <c r="L15649" s="126"/>
    </row>
    <row r="15650" spans="8:12" x14ac:dyDescent="0.35">
      <c r="H15650" s="126"/>
      <c r="I15650" s="126"/>
      <c r="K15650" s="158"/>
      <c r="L15650" s="126"/>
    </row>
    <row r="15651" spans="8:12" x14ac:dyDescent="0.35">
      <c r="H15651" s="126"/>
      <c r="I15651" s="126"/>
      <c r="K15651" s="158"/>
      <c r="L15651" s="126"/>
    </row>
    <row r="15652" spans="8:12" x14ac:dyDescent="0.35">
      <c r="H15652" s="126"/>
      <c r="I15652" s="126"/>
      <c r="K15652" s="158"/>
      <c r="L15652" s="126"/>
    </row>
    <row r="15653" spans="8:12" x14ac:dyDescent="0.35">
      <c r="H15653" s="126"/>
      <c r="I15653" s="126"/>
      <c r="K15653" s="158"/>
      <c r="L15653" s="126"/>
    </row>
    <row r="15654" spans="8:12" x14ac:dyDescent="0.35">
      <c r="H15654" s="126"/>
      <c r="I15654" s="126"/>
      <c r="K15654" s="158"/>
      <c r="L15654" s="126"/>
    </row>
    <row r="15655" spans="8:12" x14ac:dyDescent="0.35">
      <c r="H15655" s="126"/>
      <c r="I15655" s="126"/>
      <c r="K15655" s="158"/>
      <c r="L15655" s="126"/>
    </row>
    <row r="15656" spans="8:12" x14ac:dyDescent="0.35">
      <c r="H15656" s="126"/>
      <c r="I15656" s="126"/>
      <c r="K15656" s="158"/>
      <c r="L15656" s="126"/>
    </row>
    <row r="15657" spans="8:12" x14ac:dyDescent="0.35">
      <c r="H15657" s="126"/>
      <c r="I15657" s="126"/>
      <c r="K15657" s="158"/>
      <c r="L15657" s="126"/>
    </row>
    <row r="15658" spans="8:12" x14ac:dyDescent="0.35">
      <c r="H15658" s="126"/>
      <c r="I15658" s="126"/>
      <c r="K15658" s="158"/>
      <c r="L15658" s="126"/>
    </row>
    <row r="15659" spans="8:12" x14ac:dyDescent="0.35">
      <c r="H15659" s="126"/>
      <c r="I15659" s="126"/>
      <c r="K15659" s="158"/>
      <c r="L15659" s="126"/>
    </row>
    <row r="15660" spans="8:12" x14ac:dyDescent="0.35">
      <c r="H15660" s="126"/>
      <c r="I15660" s="126"/>
      <c r="K15660" s="158"/>
      <c r="L15660" s="126"/>
    </row>
    <row r="15661" spans="8:12" x14ac:dyDescent="0.35">
      <c r="H15661" s="126"/>
      <c r="I15661" s="126"/>
      <c r="K15661" s="158"/>
      <c r="L15661" s="126"/>
    </row>
    <row r="15662" spans="8:12" x14ac:dyDescent="0.35">
      <c r="H15662" s="126"/>
      <c r="I15662" s="126"/>
      <c r="K15662" s="158"/>
      <c r="L15662" s="126"/>
    </row>
    <row r="15663" spans="8:12" x14ac:dyDescent="0.35">
      <c r="H15663" s="126"/>
      <c r="I15663" s="126"/>
      <c r="K15663" s="158"/>
      <c r="L15663" s="126"/>
    </row>
    <row r="15664" spans="8:12" x14ac:dyDescent="0.35">
      <c r="H15664" s="126"/>
      <c r="I15664" s="126"/>
      <c r="K15664" s="158"/>
      <c r="L15664" s="126"/>
    </row>
    <row r="15665" spans="8:12" x14ac:dyDescent="0.35">
      <c r="H15665" s="126"/>
      <c r="I15665" s="126"/>
      <c r="K15665" s="158"/>
      <c r="L15665" s="126"/>
    </row>
    <row r="15666" spans="8:12" x14ac:dyDescent="0.35">
      <c r="H15666" s="126"/>
      <c r="I15666" s="126"/>
      <c r="K15666" s="158"/>
      <c r="L15666" s="126"/>
    </row>
    <row r="15667" spans="8:12" x14ac:dyDescent="0.35">
      <c r="H15667" s="126"/>
      <c r="I15667" s="126"/>
      <c r="K15667" s="158"/>
      <c r="L15667" s="126"/>
    </row>
    <row r="15668" spans="8:12" x14ac:dyDescent="0.35">
      <c r="H15668" s="126"/>
      <c r="I15668" s="126"/>
      <c r="K15668" s="158"/>
      <c r="L15668" s="126"/>
    </row>
    <row r="15669" spans="8:12" x14ac:dyDescent="0.35">
      <c r="H15669" s="126"/>
      <c r="I15669" s="126"/>
      <c r="K15669" s="158"/>
      <c r="L15669" s="126"/>
    </row>
    <row r="15670" spans="8:12" x14ac:dyDescent="0.35">
      <c r="H15670" s="126"/>
      <c r="I15670" s="126"/>
      <c r="K15670" s="158"/>
      <c r="L15670" s="126"/>
    </row>
    <row r="15671" spans="8:12" x14ac:dyDescent="0.35">
      <c r="H15671" s="126"/>
      <c r="I15671" s="126"/>
      <c r="K15671" s="158"/>
      <c r="L15671" s="126"/>
    </row>
    <row r="15672" spans="8:12" x14ac:dyDescent="0.35">
      <c r="H15672" s="126"/>
      <c r="I15672" s="126"/>
      <c r="K15672" s="158"/>
      <c r="L15672" s="126"/>
    </row>
    <row r="15673" spans="8:12" x14ac:dyDescent="0.35">
      <c r="H15673" s="126"/>
      <c r="I15673" s="126"/>
      <c r="K15673" s="158"/>
      <c r="L15673" s="126"/>
    </row>
    <row r="15674" spans="8:12" x14ac:dyDescent="0.35">
      <c r="H15674" s="126"/>
      <c r="I15674" s="126"/>
      <c r="K15674" s="158"/>
      <c r="L15674" s="126"/>
    </row>
    <row r="15675" spans="8:12" x14ac:dyDescent="0.35">
      <c r="H15675" s="126"/>
      <c r="I15675" s="126"/>
      <c r="K15675" s="158"/>
      <c r="L15675" s="126"/>
    </row>
    <row r="15676" spans="8:12" x14ac:dyDescent="0.35">
      <c r="H15676" s="126"/>
      <c r="I15676" s="126"/>
      <c r="K15676" s="158"/>
      <c r="L15676" s="126"/>
    </row>
    <row r="15677" spans="8:12" x14ac:dyDescent="0.35">
      <c r="H15677" s="126"/>
      <c r="I15677" s="126"/>
      <c r="K15677" s="158"/>
      <c r="L15677" s="126"/>
    </row>
    <row r="15678" spans="8:12" x14ac:dyDescent="0.35">
      <c r="H15678" s="126"/>
      <c r="I15678" s="126"/>
      <c r="K15678" s="158"/>
      <c r="L15678" s="126"/>
    </row>
    <row r="15679" spans="8:12" x14ac:dyDescent="0.35">
      <c r="H15679" s="126"/>
      <c r="I15679" s="126"/>
      <c r="K15679" s="158"/>
      <c r="L15679" s="126"/>
    </row>
    <row r="15680" spans="8:12" x14ac:dyDescent="0.35">
      <c r="H15680" s="126"/>
      <c r="I15680" s="126"/>
      <c r="K15680" s="158"/>
      <c r="L15680" s="126"/>
    </row>
    <row r="15681" spans="8:12" x14ac:dyDescent="0.35">
      <c r="H15681" s="126"/>
      <c r="I15681" s="126"/>
      <c r="K15681" s="158"/>
      <c r="L15681" s="126"/>
    </row>
    <row r="15682" spans="8:12" x14ac:dyDescent="0.35">
      <c r="H15682" s="126"/>
      <c r="I15682" s="126"/>
      <c r="K15682" s="158"/>
      <c r="L15682" s="126"/>
    </row>
    <row r="15683" spans="8:12" x14ac:dyDescent="0.35">
      <c r="H15683" s="126"/>
      <c r="I15683" s="126"/>
      <c r="K15683" s="158"/>
      <c r="L15683" s="126"/>
    </row>
    <row r="15684" spans="8:12" x14ac:dyDescent="0.35">
      <c r="H15684" s="126"/>
      <c r="I15684" s="126"/>
      <c r="K15684" s="158"/>
      <c r="L15684" s="126"/>
    </row>
    <row r="15685" spans="8:12" x14ac:dyDescent="0.35">
      <c r="H15685" s="126"/>
      <c r="I15685" s="126"/>
      <c r="K15685" s="158"/>
      <c r="L15685" s="126"/>
    </row>
    <row r="15686" spans="8:12" x14ac:dyDescent="0.35">
      <c r="H15686" s="126"/>
      <c r="I15686" s="126"/>
      <c r="K15686" s="158"/>
      <c r="L15686" s="126"/>
    </row>
    <row r="15687" spans="8:12" x14ac:dyDescent="0.35">
      <c r="H15687" s="126"/>
      <c r="I15687" s="126"/>
      <c r="K15687" s="158"/>
      <c r="L15687" s="126"/>
    </row>
    <row r="15688" spans="8:12" x14ac:dyDescent="0.35">
      <c r="H15688" s="126"/>
      <c r="I15688" s="126"/>
      <c r="K15688" s="158"/>
      <c r="L15688" s="126"/>
    </row>
    <row r="15689" spans="8:12" x14ac:dyDescent="0.35">
      <c r="H15689" s="126"/>
      <c r="I15689" s="126"/>
      <c r="K15689" s="158"/>
      <c r="L15689" s="126"/>
    </row>
    <row r="15690" spans="8:12" x14ac:dyDescent="0.35">
      <c r="H15690" s="126"/>
      <c r="I15690" s="126"/>
      <c r="K15690" s="158"/>
      <c r="L15690" s="126"/>
    </row>
    <row r="15691" spans="8:12" x14ac:dyDescent="0.35">
      <c r="H15691" s="126"/>
      <c r="I15691" s="126"/>
      <c r="K15691" s="158"/>
      <c r="L15691" s="126"/>
    </row>
    <row r="15692" spans="8:12" x14ac:dyDescent="0.35">
      <c r="H15692" s="126"/>
      <c r="I15692" s="126"/>
      <c r="K15692" s="158"/>
      <c r="L15692" s="126"/>
    </row>
    <row r="15693" spans="8:12" x14ac:dyDescent="0.35">
      <c r="H15693" s="126"/>
      <c r="I15693" s="126"/>
      <c r="K15693" s="158"/>
      <c r="L15693" s="126"/>
    </row>
    <row r="15694" spans="8:12" x14ac:dyDescent="0.35">
      <c r="H15694" s="126"/>
      <c r="I15694" s="126"/>
      <c r="K15694" s="158"/>
      <c r="L15694" s="126"/>
    </row>
    <row r="15695" spans="8:12" x14ac:dyDescent="0.35">
      <c r="H15695" s="126"/>
      <c r="I15695" s="126"/>
      <c r="K15695" s="158"/>
      <c r="L15695" s="126"/>
    </row>
    <row r="15696" spans="8:12" x14ac:dyDescent="0.35">
      <c r="H15696" s="126"/>
      <c r="I15696" s="126"/>
      <c r="K15696" s="158"/>
      <c r="L15696" s="126"/>
    </row>
    <row r="15697" spans="8:12" x14ac:dyDescent="0.35">
      <c r="H15697" s="126"/>
      <c r="I15697" s="126"/>
      <c r="K15697" s="158"/>
      <c r="L15697" s="126"/>
    </row>
    <row r="15698" spans="8:12" x14ac:dyDescent="0.35">
      <c r="H15698" s="126"/>
      <c r="I15698" s="126"/>
      <c r="K15698" s="158"/>
      <c r="L15698" s="126"/>
    </row>
    <row r="15699" spans="8:12" x14ac:dyDescent="0.35">
      <c r="H15699" s="126"/>
      <c r="I15699" s="126"/>
      <c r="K15699" s="158"/>
      <c r="L15699" s="126"/>
    </row>
    <row r="15700" spans="8:12" x14ac:dyDescent="0.35">
      <c r="H15700" s="126"/>
      <c r="I15700" s="126"/>
      <c r="K15700" s="158"/>
      <c r="L15700" s="126"/>
    </row>
    <row r="15701" spans="8:12" x14ac:dyDescent="0.35">
      <c r="H15701" s="126"/>
      <c r="I15701" s="126"/>
      <c r="K15701" s="158"/>
      <c r="L15701" s="126"/>
    </row>
    <row r="15702" spans="8:12" x14ac:dyDescent="0.35">
      <c r="H15702" s="126"/>
      <c r="I15702" s="126"/>
      <c r="K15702" s="158"/>
      <c r="L15702" s="126"/>
    </row>
    <row r="15703" spans="8:12" x14ac:dyDescent="0.35">
      <c r="H15703" s="126"/>
      <c r="I15703" s="126"/>
      <c r="K15703" s="158"/>
      <c r="L15703" s="126"/>
    </row>
    <row r="15704" spans="8:12" x14ac:dyDescent="0.35">
      <c r="H15704" s="126"/>
      <c r="I15704" s="126"/>
      <c r="K15704" s="158"/>
      <c r="L15704" s="126"/>
    </row>
    <row r="15705" spans="8:12" x14ac:dyDescent="0.35">
      <c r="H15705" s="126"/>
      <c r="I15705" s="126"/>
      <c r="K15705" s="158"/>
      <c r="L15705" s="126"/>
    </row>
    <row r="15706" spans="8:12" x14ac:dyDescent="0.35">
      <c r="H15706" s="126"/>
      <c r="I15706" s="126"/>
      <c r="K15706" s="158"/>
      <c r="L15706" s="126"/>
    </row>
    <row r="15707" spans="8:12" x14ac:dyDescent="0.35">
      <c r="H15707" s="126"/>
      <c r="I15707" s="126"/>
      <c r="K15707" s="158"/>
      <c r="L15707" s="126"/>
    </row>
    <row r="15708" spans="8:12" x14ac:dyDescent="0.35">
      <c r="H15708" s="126"/>
      <c r="I15708" s="126"/>
      <c r="K15708" s="158"/>
      <c r="L15708" s="126"/>
    </row>
    <row r="15709" spans="8:12" x14ac:dyDescent="0.35">
      <c r="H15709" s="126"/>
      <c r="I15709" s="126"/>
      <c r="K15709" s="158"/>
      <c r="L15709" s="126"/>
    </row>
    <row r="15710" spans="8:12" x14ac:dyDescent="0.35">
      <c r="H15710" s="126"/>
      <c r="I15710" s="126"/>
      <c r="K15710" s="158"/>
      <c r="L15710" s="126"/>
    </row>
    <row r="15711" spans="8:12" x14ac:dyDescent="0.35">
      <c r="H15711" s="126"/>
      <c r="I15711" s="126"/>
      <c r="K15711" s="158"/>
      <c r="L15711" s="126"/>
    </row>
    <row r="15712" spans="8:12" x14ac:dyDescent="0.35">
      <c r="H15712" s="126"/>
      <c r="I15712" s="126"/>
      <c r="K15712" s="158"/>
      <c r="L15712" s="126"/>
    </row>
    <row r="15713" spans="8:12" x14ac:dyDescent="0.35">
      <c r="H15713" s="126"/>
      <c r="I15713" s="126"/>
      <c r="K15713" s="158"/>
      <c r="L15713" s="126"/>
    </row>
    <row r="15714" spans="8:12" x14ac:dyDescent="0.35">
      <c r="H15714" s="126"/>
      <c r="I15714" s="126"/>
      <c r="K15714" s="158"/>
      <c r="L15714" s="126"/>
    </row>
    <row r="15715" spans="8:12" x14ac:dyDescent="0.35">
      <c r="H15715" s="126"/>
      <c r="I15715" s="126"/>
      <c r="K15715" s="158"/>
      <c r="L15715" s="126"/>
    </row>
    <row r="15716" spans="8:12" x14ac:dyDescent="0.35">
      <c r="H15716" s="126"/>
      <c r="I15716" s="126"/>
      <c r="K15716" s="158"/>
      <c r="L15716" s="126"/>
    </row>
    <row r="15717" spans="8:12" x14ac:dyDescent="0.35">
      <c r="H15717" s="126"/>
      <c r="I15717" s="126"/>
      <c r="K15717" s="158"/>
      <c r="L15717" s="126"/>
    </row>
    <row r="15718" spans="8:12" x14ac:dyDescent="0.35">
      <c r="H15718" s="126"/>
      <c r="I15718" s="126"/>
      <c r="K15718" s="158"/>
      <c r="L15718" s="126"/>
    </row>
    <row r="15719" spans="8:12" x14ac:dyDescent="0.35">
      <c r="H15719" s="126"/>
      <c r="I15719" s="126"/>
      <c r="K15719" s="158"/>
      <c r="L15719" s="126"/>
    </row>
    <row r="15720" spans="8:12" x14ac:dyDescent="0.35">
      <c r="H15720" s="126"/>
      <c r="I15720" s="126"/>
      <c r="K15720" s="158"/>
      <c r="L15720" s="126"/>
    </row>
    <row r="15721" spans="8:12" x14ac:dyDescent="0.35">
      <c r="H15721" s="126"/>
      <c r="I15721" s="126"/>
      <c r="K15721" s="158"/>
      <c r="L15721" s="126"/>
    </row>
    <row r="15722" spans="8:12" x14ac:dyDescent="0.35">
      <c r="H15722" s="126"/>
      <c r="I15722" s="126"/>
      <c r="K15722" s="158"/>
      <c r="L15722" s="126"/>
    </row>
    <row r="15723" spans="8:12" x14ac:dyDescent="0.35">
      <c r="H15723" s="126"/>
      <c r="I15723" s="126"/>
      <c r="K15723" s="158"/>
      <c r="L15723" s="126"/>
    </row>
    <row r="15724" spans="8:12" x14ac:dyDescent="0.35">
      <c r="H15724" s="126"/>
      <c r="I15724" s="126"/>
      <c r="K15724" s="158"/>
      <c r="L15724" s="126"/>
    </row>
    <row r="15725" spans="8:12" x14ac:dyDescent="0.35">
      <c r="H15725" s="126"/>
      <c r="I15725" s="126"/>
      <c r="K15725" s="158"/>
      <c r="L15725" s="126"/>
    </row>
    <row r="15726" spans="8:12" x14ac:dyDescent="0.35">
      <c r="H15726" s="126"/>
      <c r="I15726" s="126"/>
      <c r="K15726" s="158"/>
      <c r="L15726" s="126"/>
    </row>
    <row r="15727" spans="8:12" x14ac:dyDescent="0.35">
      <c r="H15727" s="126"/>
      <c r="I15727" s="126"/>
      <c r="K15727" s="158"/>
      <c r="L15727" s="126"/>
    </row>
    <row r="15728" spans="8:12" x14ac:dyDescent="0.35">
      <c r="H15728" s="126"/>
      <c r="I15728" s="126"/>
      <c r="K15728" s="158"/>
      <c r="L15728" s="126"/>
    </row>
    <row r="15729" spans="8:12" x14ac:dyDescent="0.35">
      <c r="H15729" s="126"/>
      <c r="I15729" s="126"/>
      <c r="K15729" s="158"/>
      <c r="L15729" s="126"/>
    </row>
    <row r="15730" spans="8:12" x14ac:dyDescent="0.35">
      <c r="H15730" s="126"/>
      <c r="I15730" s="126"/>
      <c r="K15730" s="158"/>
      <c r="L15730" s="126"/>
    </row>
    <row r="15731" spans="8:12" x14ac:dyDescent="0.35">
      <c r="H15731" s="126"/>
      <c r="I15731" s="126"/>
      <c r="K15731" s="158"/>
      <c r="L15731" s="126"/>
    </row>
    <row r="15732" spans="8:12" x14ac:dyDescent="0.35">
      <c r="H15732" s="126"/>
      <c r="I15732" s="126"/>
      <c r="K15732" s="158"/>
      <c r="L15732" s="126"/>
    </row>
    <row r="15733" spans="8:12" x14ac:dyDescent="0.35">
      <c r="H15733" s="126"/>
      <c r="I15733" s="126"/>
      <c r="K15733" s="158"/>
      <c r="L15733" s="126"/>
    </row>
    <row r="15734" spans="8:12" x14ac:dyDescent="0.35">
      <c r="H15734" s="126"/>
      <c r="I15734" s="126"/>
      <c r="K15734" s="158"/>
      <c r="L15734" s="126"/>
    </row>
    <row r="15735" spans="8:12" x14ac:dyDescent="0.35">
      <c r="H15735" s="126"/>
      <c r="I15735" s="126"/>
      <c r="K15735" s="158"/>
      <c r="L15735" s="126"/>
    </row>
    <row r="15736" spans="8:12" x14ac:dyDescent="0.35">
      <c r="H15736" s="126"/>
      <c r="I15736" s="126"/>
      <c r="K15736" s="158"/>
      <c r="L15736" s="126"/>
    </row>
    <row r="15737" spans="8:12" x14ac:dyDescent="0.35">
      <c r="H15737" s="126"/>
      <c r="I15737" s="126"/>
      <c r="K15737" s="158"/>
      <c r="L15737" s="126"/>
    </row>
    <row r="15738" spans="8:12" x14ac:dyDescent="0.35">
      <c r="H15738" s="126"/>
      <c r="I15738" s="126"/>
      <c r="K15738" s="158"/>
      <c r="L15738" s="126"/>
    </row>
    <row r="15739" spans="8:12" x14ac:dyDescent="0.35">
      <c r="H15739" s="126"/>
      <c r="I15739" s="126"/>
      <c r="K15739" s="158"/>
      <c r="L15739" s="126"/>
    </row>
    <row r="15740" spans="8:12" x14ac:dyDescent="0.35">
      <c r="H15740" s="126"/>
      <c r="I15740" s="126"/>
      <c r="K15740" s="158"/>
      <c r="L15740" s="126"/>
    </row>
    <row r="15741" spans="8:12" x14ac:dyDescent="0.35">
      <c r="H15741" s="126"/>
      <c r="I15741" s="126"/>
      <c r="K15741" s="158"/>
      <c r="L15741" s="126"/>
    </row>
    <row r="15742" spans="8:12" x14ac:dyDescent="0.35">
      <c r="H15742" s="126"/>
      <c r="I15742" s="126"/>
      <c r="K15742" s="158"/>
      <c r="L15742" s="126"/>
    </row>
    <row r="15743" spans="8:12" x14ac:dyDescent="0.35">
      <c r="H15743" s="126"/>
      <c r="I15743" s="126"/>
      <c r="K15743" s="158"/>
      <c r="L15743" s="126"/>
    </row>
    <row r="15744" spans="8:12" x14ac:dyDescent="0.35">
      <c r="H15744" s="126"/>
      <c r="I15744" s="126"/>
      <c r="K15744" s="158"/>
      <c r="L15744" s="126"/>
    </row>
    <row r="15745" spans="8:12" x14ac:dyDescent="0.35">
      <c r="H15745" s="126"/>
      <c r="I15745" s="126"/>
      <c r="K15745" s="158"/>
      <c r="L15745" s="126"/>
    </row>
    <row r="15746" spans="8:12" x14ac:dyDescent="0.35">
      <c r="H15746" s="126"/>
      <c r="I15746" s="126"/>
      <c r="K15746" s="158"/>
      <c r="L15746" s="126"/>
    </row>
    <row r="15747" spans="8:12" x14ac:dyDescent="0.35">
      <c r="H15747" s="126"/>
      <c r="I15747" s="126"/>
      <c r="K15747" s="158"/>
      <c r="L15747" s="126"/>
    </row>
    <row r="15748" spans="8:12" x14ac:dyDescent="0.35">
      <c r="H15748" s="126"/>
      <c r="I15748" s="126"/>
      <c r="K15748" s="158"/>
      <c r="L15748" s="126"/>
    </row>
    <row r="15749" spans="8:12" x14ac:dyDescent="0.35">
      <c r="H15749" s="126"/>
      <c r="I15749" s="126"/>
      <c r="J15749" s="1"/>
      <c r="K15749" s="158"/>
      <c r="L15749" s="126"/>
    </row>
    <row r="15750" spans="8:12" x14ac:dyDescent="0.35">
      <c r="H15750" s="126"/>
      <c r="I15750" s="126"/>
      <c r="K15750" s="158"/>
      <c r="L15750" s="126"/>
    </row>
    <row r="15751" spans="8:12" x14ac:dyDescent="0.35">
      <c r="H15751" s="126"/>
      <c r="I15751" s="126"/>
      <c r="K15751" s="158"/>
      <c r="L15751" s="126"/>
    </row>
    <row r="15752" spans="8:12" x14ac:dyDescent="0.35">
      <c r="H15752" s="126"/>
      <c r="I15752" s="126"/>
      <c r="K15752" s="158"/>
      <c r="L15752" s="126"/>
    </row>
    <row r="15753" spans="8:12" x14ac:dyDescent="0.35">
      <c r="H15753" s="126"/>
      <c r="I15753" s="126"/>
      <c r="K15753" s="158"/>
      <c r="L15753" s="126"/>
    </row>
    <row r="15754" spans="8:12" x14ac:dyDescent="0.35">
      <c r="H15754" s="126"/>
      <c r="I15754" s="126"/>
      <c r="K15754" s="158"/>
      <c r="L15754" s="126"/>
    </row>
    <row r="15755" spans="8:12" x14ac:dyDescent="0.35">
      <c r="H15755" s="126"/>
      <c r="I15755" s="126"/>
      <c r="K15755" s="158"/>
      <c r="L15755" s="126"/>
    </row>
    <row r="15756" spans="8:12" x14ac:dyDescent="0.35">
      <c r="H15756" s="126"/>
      <c r="I15756" s="126"/>
      <c r="K15756" s="158"/>
      <c r="L15756" s="126"/>
    </row>
    <row r="15757" spans="8:12" x14ac:dyDescent="0.35">
      <c r="H15757" s="126"/>
      <c r="I15757" s="126"/>
      <c r="K15757" s="158"/>
      <c r="L15757" s="126"/>
    </row>
    <row r="15758" spans="8:12" x14ac:dyDescent="0.35">
      <c r="H15758" s="126"/>
      <c r="I15758" s="126"/>
      <c r="K15758" s="158"/>
      <c r="L15758" s="126"/>
    </row>
    <row r="15759" spans="8:12" x14ac:dyDescent="0.35">
      <c r="H15759" s="126"/>
      <c r="I15759" s="126"/>
      <c r="K15759" s="158"/>
      <c r="L15759" s="126"/>
    </row>
    <row r="15760" spans="8:12" x14ac:dyDescent="0.35">
      <c r="H15760" s="126"/>
      <c r="I15760" s="126"/>
      <c r="K15760" s="158"/>
      <c r="L15760" s="126"/>
    </row>
    <row r="15761" spans="8:12" x14ac:dyDescent="0.35">
      <c r="H15761" s="126"/>
      <c r="I15761" s="126"/>
      <c r="K15761" s="158"/>
      <c r="L15761" s="126"/>
    </row>
    <row r="15762" spans="8:12" x14ac:dyDescent="0.35">
      <c r="H15762" s="126"/>
      <c r="I15762" s="126"/>
      <c r="K15762" s="158"/>
      <c r="L15762" s="126"/>
    </row>
    <row r="15763" spans="8:12" x14ac:dyDescent="0.35">
      <c r="H15763" s="126"/>
      <c r="I15763" s="126"/>
      <c r="K15763" s="158"/>
      <c r="L15763" s="126"/>
    </row>
    <row r="15764" spans="8:12" x14ac:dyDescent="0.35">
      <c r="H15764" s="126"/>
      <c r="I15764" s="126"/>
      <c r="K15764" s="158"/>
      <c r="L15764" s="126"/>
    </row>
    <row r="15765" spans="8:12" x14ac:dyDescent="0.35">
      <c r="H15765" s="126"/>
      <c r="I15765" s="126"/>
      <c r="K15765" s="158"/>
      <c r="L15765" s="126"/>
    </row>
    <row r="15766" spans="8:12" x14ac:dyDescent="0.35">
      <c r="H15766" s="126"/>
      <c r="I15766" s="126"/>
      <c r="K15766" s="158"/>
      <c r="L15766" s="126"/>
    </row>
    <row r="15767" spans="8:12" x14ac:dyDescent="0.35">
      <c r="H15767" s="126"/>
      <c r="I15767" s="126"/>
      <c r="K15767" s="158"/>
      <c r="L15767" s="126"/>
    </row>
    <row r="15768" spans="8:12" x14ac:dyDescent="0.35">
      <c r="H15768" s="126"/>
      <c r="I15768" s="126"/>
      <c r="K15768" s="158"/>
      <c r="L15768" s="126"/>
    </row>
    <row r="15769" spans="8:12" x14ac:dyDescent="0.35">
      <c r="H15769" s="126"/>
      <c r="I15769" s="126"/>
      <c r="K15769" s="158"/>
      <c r="L15769" s="126"/>
    </row>
    <row r="15770" spans="8:12" x14ac:dyDescent="0.35">
      <c r="H15770" s="126"/>
      <c r="I15770" s="126"/>
      <c r="K15770" s="158"/>
      <c r="L15770" s="126"/>
    </row>
    <row r="15771" spans="8:12" x14ac:dyDescent="0.35">
      <c r="H15771" s="126"/>
      <c r="I15771" s="126"/>
      <c r="K15771" s="158"/>
      <c r="L15771" s="126"/>
    </row>
    <row r="15772" spans="8:12" x14ac:dyDescent="0.35">
      <c r="H15772" s="126"/>
      <c r="I15772" s="126"/>
      <c r="K15772" s="158"/>
      <c r="L15772" s="126"/>
    </row>
    <row r="15773" spans="8:12" x14ac:dyDescent="0.35">
      <c r="H15773" s="126"/>
      <c r="I15773" s="126"/>
      <c r="K15773" s="158"/>
      <c r="L15773" s="126"/>
    </row>
    <row r="15774" spans="8:12" x14ac:dyDescent="0.35">
      <c r="H15774" s="126"/>
      <c r="I15774" s="126"/>
      <c r="K15774" s="158"/>
      <c r="L15774" s="126"/>
    </row>
    <row r="15775" spans="8:12" x14ac:dyDescent="0.35">
      <c r="H15775" s="126"/>
      <c r="I15775" s="126"/>
      <c r="K15775" s="158"/>
      <c r="L15775" s="126"/>
    </row>
    <row r="15776" spans="8:12" x14ac:dyDescent="0.35">
      <c r="H15776" s="126"/>
      <c r="I15776" s="126"/>
      <c r="K15776" s="158"/>
      <c r="L15776" s="126"/>
    </row>
    <row r="15777" spans="8:12" x14ac:dyDescent="0.35">
      <c r="H15777" s="126"/>
      <c r="I15777" s="126"/>
      <c r="K15777" s="158"/>
      <c r="L15777" s="126"/>
    </row>
    <row r="15778" spans="8:12" x14ac:dyDescent="0.35">
      <c r="H15778" s="126"/>
      <c r="I15778" s="126"/>
      <c r="K15778" s="158"/>
      <c r="L15778" s="126"/>
    </row>
    <row r="15779" spans="8:12" x14ac:dyDescent="0.35">
      <c r="H15779" s="126"/>
      <c r="I15779" s="126"/>
      <c r="K15779" s="158"/>
      <c r="L15779" s="126"/>
    </row>
    <row r="15780" spans="8:12" x14ac:dyDescent="0.35">
      <c r="H15780" s="126"/>
      <c r="I15780" s="126"/>
      <c r="K15780" s="158"/>
      <c r="L15780" s="126"/>
    </row>
    <row r="15781" spans="8:12" x14ac:dyDescent="0.35">
      <c r="H15781" s="126"/>
      <c r="I15781" s="126"/>
      <c r="K15781" s="158"/>
      <c r="L15781" s="126"/>
    </row>
    <row r="15782" spans="8:12" x14ac:dyDescent="0.35">
      <c r="H15782" s="126"/>
      <c r="I15782" s="126"/>
      <c r="K15782" s="158"/>
      <c r="L15782" s="126"/>
    </row>
    <row r="15783" spans="8:12" x14ac:dyDescent="0.35">
      <c r="H15783" s="126"/>
      <c r="I15783" s="126"/>
      <c r="K15783" s="158"/>
      <c r="L15783" s="126"/>
    </row>
    <row r="15784" spans="8:12" x14ac:dyDescent="0.35">
      <c r="H15784" s="126"/>
      <c r="I15784" s="126"/>
      <c r="K15784" s="158"/>
      <c r="L15784" s="126"/>
    </row>
    <row r="15785" spans="8:12" x14ac:dyDescent="0.35">
      <c r="H15785" s="126"/>
      <c r="I15785" s="126"/>
      <c r="K15785" s="158"/>
      <c r="L15785" s="126"/>
    </row>
    <row r="15786" spans="8:12" x14ac:dyDescent="0.35">
      <c r="H15786" s="126"/>
      <c r="I15786" s="126"/>
      <c r="K15786" s="158"/>
      <c r="L15786" s="126"/>
    </row>
    <row r="15787" spans="8:12" x14ac:dyDescent="0.35">
      <c r="H15787" s="126"/>
      <c r="I15787" s="126"/>
      <c r="K15787" s="158"/>
      <c r="L15787" s="126"/>
    </row>
    <row r="15788" spans="8:12" x14ac:dyDescent="0.35">
      <c r="H15788" s="126"/>
      <c r="I15788" s="126"/>
      <c r="K15788" s="158"/>
      <c r="L15788" s="126"/>
    </row>
    <row r="15789" spans="8:12" x14ac:dyDescent="0.35">
      <c r="H15789" s="126"/>
      <c r="I15789" s="126"/>
      <c r="K15789" s="158"/>
      <c r="L15789" s="126"/>
    </row>
    <row r="15790" spans="8:12" x14ac:dyDescent="0.35">
      <c r="H15790" s="126"/>
      <c r="I15790" s="126"/>
      <c r="K15790" s="158"/>
      <c r="L15790" s="126"/>
    </row>
    <row r="15791" spans="8:12" x14ac:dyDescent="0.35">
      <c r="H15791" s="126"/>
      <c r="I15791" s="126"/>
      <c r="K15791" s="158"/>
      <c r="L15791" s="126"/>
    </row>
    <row r="15792" spans="8:12" x14ac:dyDescent="0.35">
      <c r="H15792" s="126"/>
      <c r="I15792" s="126"/>
      <c r="K15792" s="158"/>
      <c r="L15792" s="126"/>
    </row>
    <row r="15793" spans="8:12" x14ac:dyDescent="0.35">
      <c r="H15793" s="126"/>
      <c r="I15793" s="126"/>
      <c r="K15793" s="158"/>
      <c r="L15793" s="126"/>
    </row>
    <row r="15794" spans="8:12" x14ac:dyDescent="0.35">
      <c r="H15794" s="126"/>
      <c r="I15794" s="126"/>
      <c r="K15794" s="158"/>
      <c r="L15794" s="126"/>
    </row>
    <row r="15795" spans="8:12" x14ac:dyDescent="0.35">
      <c r="H15795" s="126"/>
      <c r="I15795" s="126"/>
      <c r="K15795" s="158"/>
      <c r="L15795" s="126"/>
    </row>
    <row r="15796" spans="8:12" x14ac:dyDescent="0.35">
      <c r="H15796" s="126"/>
      <c r="I15796" s="126"/>
      <c r="K15796" s="158"/>
      <c r="L15796" s="126"/>
    </row>
    <row r="15797" spans="8:12" x14ac:dyDescent="0.35">
      <c r="H15797" s="126"/>
      <c r="I15797" s="126"/>
      <c r="K15797" s="158"/>
      <c r="L15797" s="126"/>
    </row>
    <row r="15798" spans="8:12" x14ac:dyDescent="0.35">
      <c r="H15798" s="126"/>
      <c r="I15798" s="126"/>
      <c r="K15798" s="158"/>
      <c r="L15798" s="126"/>
    </row>
    <row r="15799" spans="8:12" x14ac:dyDescent="0.35">
      <c r="H15799" s="126"/>
      <c r="I15799" s="126"/>
      <c r="K15799" s="158"/>
      <c r="L15799" s="126"/>
    </row>
    <row r="15800" spans="8:12" x14ac:dyDescent="0.35">
      <c r="H15800" s="126"/>
      <c r="I15800" s="126"/>
      <c r="K15800" s="158"/>
      <c r="L15800" s="126"/>
    </row>
    <row r="15801" spans="8:12" x14ac:dyDescent="0.35">
      <c r="H15801" s="126"/>
      <c r="I15801" s="126"/>
      <c r="K15801" s="158"/>
      <c r="L15801" s="126"/>
    </row>
    <row r="15802" spans="8:12" x14ac:dyDescent="0.35">
      <c r="H15802" s="126"/>
      <c r="I15802" s="126"/>
      <c r="K15802" s="158"/>
      <c r="L15802" s="126"/>
    </row>
    <row r="15803" spans="8:12" x14ac:dyDescent="0.35">
      <c r="H15803" s="126"/>
      <c r="I15803" s="126"/>
      <c r="K15803" s="158"/>
      <c r="L15803" s="126"/>
    </row>
    <row r="15804" spans="8:12" x14ac:dyDescent="0.35">
      <c r="H15804" s="126"/>
      <c r="I15804" s="126"/>
      <c r="K15804" s="158"/>
      <c r="L15804" s="126"/>
    </row>
    <row r="15805" spans="8:12" x14ac:dyDescent="0.35">
      <c r="H15805" s="126"/>
      <c r="I15805" s="126"/>
      <c r="K15805" s="158"/>
      <c r="L15805" s="126"/>
    </row>
    <row r="15806" spans="8:12" x14ac:dyDescent="0.35">
      <c r="H15806" s="126"/>
      <c r="I15806" s="126"/>
      <c r="K15806" s="158"/>
      <c r="L15806" s="126"/>
    </row>
    <row r="15807" spans="8:12" x14ac:dyDescent="0.35">
      <c r="H15807" s="126"/>
      <c r="I15807" s="126"/>
      <c r="K15807" s="158"/>
      <c r="L15807" s="126"/>
    </row>
    <row r="15808" spans="8:12" x14ac:dyDescent="0.35">
      <c r="H15808" s="126"/>
      <c r="I15808" s="126"/>
      <c r="K15808" s="158"/>
      <c r="L15808" s="126"/>
    </row>
    <row r="15809" spans="8:12" x14ac:dyDescent="0.35">
      <c r="H15809" s="126"/>
      <c r="I15809" s="126"/>
      <c r="K15809" s="158"/>
      <c r="L15809" s="126"/>
    </row>
    <row r="15810" spans="8:12" x14ac:dyDescent="0.35">
      <c r="H15810" s="126"/>
      <c r="I15810" s="126"/>
      <c r="K15810" s="158"/>
      <c r="L15810" s="126"/>
    </row>
    <row r="15811" spans="8:12" x14ac:dyDescent="0.35">
      <c r="H15811" s="126"/>
      <c r="I15811" s="126"/>
      <c r="K15811" s="158"/>
      <c r="L15811" s="126"/>
    </row>
    <row r="15812" spans="8:12" x14ac:dyDescent="0.35">
      <c r="H15812" s="126"/>
      <c r="I15812" s="126"/>
      <c r="K15812" s="158"/>
      <c r="L15812" s="126"/>
    </row>
    <row r="15813" spans="8:12" x14ac:dyDescent="0.35">
      <c r="H15813" s="126"/>
      <c r="I15813" s="126"/>
      <c r="K15813" s="158"/>
      <c r="L15813" s="126"/>
    </row>
    <row r="15814" spans="8:12" x14ac:dyDescent="0.35">
      <c r="H15814" s="126"/>
      <c r="I15814" s="126"/>
      <c r="K15814" s="158"/>
      <c r="L15814" s="126"/>
    </row>
    <row r="15815" spans="8:12" x14ac:dyDescent="0.35">
      <c r="H15815" s="126"/>
      <c r="I15815" s="126"/>
      <c r="K15815" s="158"/>
      <c r="L15815" s="126"/>
    </row>
    <row r="15816" spans="8:12" x14ac:dyDescent="0.35">
      <c r="H15816" s="126"/>
      <c r="I15816" s="126"/>
      <c r="K15816" s="158"/>
      <c r="L15816" s="126"/>
    </row>
    <row r="15817" spans="8:12" x14ac:dyDescent="0.35">
      <c r="H15817" s="126"/>
      <c r="I15817" s="126"/>
      <c r="K15817" s="158"/>
      <c r="L15817" s="126"/>
    </row>
    <row r="15818" spans="8:12" x14ac:dyDescent="0.35">
      <c r="H15818" s="126"/>
      <c r="I15818" s="126"/>
      <c r="K15818" s="158"/>
      <c r="L15818" s="126"/>
    </row>
    <row r="15819" spans="8:12" x14ac:dyDescent="0.35">
      <c r="H15819" s="126"/>
      <c r="I15819" s="126"/>
      <c r="K15819" s="158"/>
      <c r="L15819" s="126"/>
    </row>
    <row r="15820" spans="8:12" x14ac:dyDescent="0.35">
      <c r="H15820" s="126"/>
      <c r="I15820" s="126"/>
      <c r="K15820" s="158"/>
      <c r="L15820" s="126"/>
    </row>
    <row r="15821" spans="8:12" x14ac:dyDescent="0.35">
      <c r="H15821" s="126"/>
      <c r="I15821" s="126"/>
      <c r="K15821" s="158"/>
      <c r="L15821" s="126"/>
    </row>
    <row r="15822" spans="8:12" x14ac:dyDescent="0.35">
      <c r="H15822" s="126"/>
      <c r="I15822" s="126"/>
      <c r="K15822" s="158"/>
      <c r="L15822" s="126"/>
    </row>
    <row r="15823" spans="8:12" x14ac:dyDescent="0.35">
      <c r="H15823" s="126"/>
      <c r="I15823" s="126"/>
      <c r="K15823" s="158"/>
      <c r="L15823" s="126"/>
    </row>
    <row r="15824" spans="8:12" x14ac:dyDescent="0.35">
      <c r="H15824" s="126"/>
      <c r="I15824" s="126"/>
      <c r="K15824" s="158"/>
      <c r="L15824" s="126"/>
    </row>
    <row r="15825" spans="8:12" x14ac:dyDescent="0.35">
      <c r="H15825" s="126"/>
      <c r="I15825" s="126"/>
      <c r="K15825" s="158"/>
      <c r="L15825" s="126"/>
    </row>
    <row r="15826" spans="8:12" x14ac:dyDescent="0.35">
      <c r="H15826" s="126"/>
      <c r="I15826" s="126"/>
      <c r="K15826" s="158"/>
      <c r="L15826" s="126"/>
    </row>
    <row r="15827" spans="8:12" x14ac:dyDescent="0.35">
      <c r="H15827" s="126"/>
      <c r="I15827" s="126"/>
      <c r="K15827" s="158"/>
      <c r="L15827" s="126"/>
    </row>
    <row r="15828" spans="8:12" x14ac:dyDescent="0.35">
      <c r="H15828" s="126"/>
      <c r="I15828" s="126"/>
      <c r="K15828" s="158"/>
      <c r="L15828" s="126"/>
    </row>
    <row r="15829" spans="8:12" x14ac:dyDescent="0.35">
      <c r="H15829" s="126"/>
      <c r="I15829" s="126"/>
      <c r="K15829" s="158"/>
      <c r="L15829" s="126"/>
    </row>
    <row r="15830" spans="8:12" x14ac:dyDescent="0.35">
      <c r="H15830" s="126"/>
      <c r="I15830" s="126"/>
      <c r="K15830" s="158"/>
      <c r="L15830" s="126"/>
    </row>
    <row r="15831" spans="8:12" x14ac:dyDescent="0.35">
      <c r="H15831" s="126"/>
      <c r="I15831" s="126"/>
      <c r="K15831" s="158"/>
      <c r="L15831" s="126"/>
    </row>
    <row r="15832" spans="8:12" x14ac:dyDescent="0.35">
      <c r="H15832" s="126"/>
      <c r="I15832" s="126"/>
      <c r="K15832" s="158"/>
      <c r="L15832" s="126"/>
    </row>
    <row r="15833" spans="8:12" x14ac:dyDescent="0.35">
      <c r="H15833" s="126"/>
      <c r="I15833" s="126"/>
      <c r="K15833" s="158"/>
      <c r="L15833" s="126"/>
    </row>
    <row r="15834" spans="8:12" x14ac:dyDescent="0.35">
      <c r="H15834" s="126"/>
      <c r="I15834" s="126"/>
      <c r="K15834" s="158"/>
      <c r="L15834" s="126"/>
    </row>
    <row r="15835" spans="8:12" x14ac:dyDescent="0.35">
      <c r="H15835" s="126"/>
      <c r="I15835" s="126"/>
      <c r="K15835" s="158"/>
      <c r="L15835" s="126"/>
    </row>
    <row r="15836" spans="8:12" x14ac:dyDescent="0.35">
      <c r="H15836" s="126"/>
      <c r="I15836" s="126"/>
      <c r="K15836" s="158"/>
      <c r="L15836" s="126"/>
    </row>
    <row r="15837" spans="8:12" x14ac:dyDescent="0.35">
      <c r="H15837" s="126"/>
      <c r="I15837" s="126"/>
      <c r="K15837" s="158"/>
      <c r="L15837" s="126"/>
    </row>
    <row r="15838" spans="8:12" x14ac:dyDescent="0.35">
      <c r="H15838" s="126"/>
      <c r="I15838" s="126"/>
      <c r="K15838" s="158"/>
      <c r="L15838" s="126"/>
    </row>
    <row r="15839" spans="8:12" x14ac:dyDescent="0.35">
      <c r="H15839" s="126"/>
      <c r="I15839" s="126"/>
      <c r="K15839" s="158"/>
      <c r="L15839" s="126"/>
    </row>
    <row r="15840" spans="8:12" x14ac:dyDescent="0.35">
      <c r="H15840" s="126"/>
      <c r="I15840" s="126"/>
      <c r="K15840" s="158"/>
      <c r="L15840" s="126"/>
    </row>
    <row r="15841" spans="8:12" x14ac:dyDescent="0.35">
      <c r="H15841" s="126"/>
      <c r="I15841" s="126"/>
      <c r="K15841" s="158"/>
      <c r="L15841" s="126"/>
    </row>
    <row r="15842" spans="8:12" x14ac:dyDescent="0.35">
      <c r="H15842" s="126"/>
      <c r="I15842" s="126"/>
      <c r="K15842" s="158"/>
      <c r="L15842" s="126"/>
    </row>
    <row r="15843" spans="8:12" x14ac:dyDescent="0.35">
      <c r="H15843" s="126"/>
      <c r="I15843" s="126"/>
      <c r="K15843" s="158"/>
      <c r="L15843" s="126"/>
    </row>
    <row r="15844" spans="8:12" x14ac:dyDescent="0.35">
      <c r="H15844" s="126"/>
      <c r="I15844" s="126"/>
      <c r="K15844" s="158"/>
      <c r="L15844" s="126"/>
    </row>
    <row r="15845" spans="8:12" x14ac:dyDescent="0.35">
      <c r="H15845" s="126"/>
      <c r="I15845" s="126"/>
      <c r="K15845" s="158"/>
      <c r="L15845" s="126"/>
    </row>
    <row r="15846" spans="8:12" x14ac:dyDescent="0.35">
      <c r="H15846" s="126"/>
      <c r="I15846" s="126"/>
      <c r="K15846" s="158"/>
      <c r="L15846" s="126"/>
    </row>
    <row r="15847" spans="8:12" x14ac:dyDescent="0.35">
      <c r="H15847" s="126"/>
      <c r="I15847" s="126"/>
      <c r="K15847" s="158"/>
      <c r="L15847" s="126"/>
    </row>
    <row r="15848" spans="8:12" x14ac:dyDescent="0.35">
      <c r="H15848" s="126"/>
      <c r="I15848" s="126"/>
      <c r="K15848" s="158"/>
      <c r="L15848" s="126"/>
    </row>
    <row r="15849" spans="8:12" x14ac:dyDescent="0.35">
      <c r="H15849" s="126"/>
      <c r="I15849" s="126"/>
      <c r="K15849" s="158"/>
      <c r="L15849" s="126"/>
    </row>
    <row r="15850" spans="8:12" x14ac:dyDescent="0.35">
      <c r="H15850" s="126"/>
      <c r="I15850" s="126"/>
      <c r="K15850" s="158"/>
      <c r="L15850" s="126"/>
    </row>
    <row r="15851" spans="8:12" x14ac:dyDescent="0.35">
      <c r="H15851" s="126"/>
      <c r="I15851" s="126"/>
      <c r="K15851" s="158"/>
      <c r="L15851" s="126"/>
    </row>
    <row r="15852" spans="8:12" x14ac:dyDescent="0.35">
      <c r="H15852" s="126"/>
      <c r="I15852" s="126"/>
      <c r="K15852" s="158"/>
      <c r="L15852" s="126"/>
    </row>
    <row r="15853" spans="8:12" x14ac:dyDescent="0.35">
      <c r="H15853" s="126"/>
      <c r="I15853" s="126"/>
      <c r="K15853" s="158"/>
      <c r="L15853" s="126"/>
    </row>
    <row r="15854" spans="8:12" x14ac:dyDescent="0.35">
      <c r="H15854" s="126"/>
      <c r="I15854" s="126"/>
      <c r="K15854" s="158"/>
      <c r="L15854" s="126"/>
    </row>
    <row r="15855" spans="8:12" x14ac:dyDescent="0.35">
      <c r="H15855" s="126"/>
      <c r="I15855" s="126"/>
      <c r="K15855" s="158"/>
      <c r="L15855" s="126"/>
    </row>
    <row r="15856" spans="8:12" x14ac:dyDescent="0.35">
      <c r="H15856" s="126"/>
      <c r="I15856" s="126"/>
      <c r="K15856" s="158"/>
      <c r="L15856" s="126"/>
    </row>
    <row r="15857" spans="8:12" x14ac:dyDescent="0.35">
      <c r="H15857" s="126"/>
      <c r="I15857" s="126"/>
      <c r="K15857" s="158"/>
      <c r="L15857" s="126"/>
    </row>
    <row r="15858" spans="8:12" x14ac:dyDescent="0.35">
      <c r="H15858" s="126"/>
      <c r="I15858" s="126"/>
      <c r="K15858" s="158"/>
      <c r="L15858" s="126"/>
    </row>
    <row r="15859" spans="8:12" x14ac:dyDescent="0.35">
      <c r="H15859" s="126"/>
      <c r="I15859" s="126"/>
      <c r="K15859" s="158"/>
      <c r="L15859" s="126"/>
    </row>
    <row r="15860" spans="8:12" x14ac:dyDescent="0.35">
      <c r="H15860" s="126"/>
      <c r="I15860" s="126"/>
      <c r="K15860" s="158"/>
      <c r="L15860" s="126"/>
    </row>
    <row r="15861" spans="8:12" x14ac:dyDescent="0.35">
      <c r="H15861" s="126"/>
      <c r="I15861" s="126"/>
      <c r="K15861" s="158"/>
      <c r="L15861" s="126"/>
    </row>
    <row r="15862" spans="8:12" x14ac:dyDescent="0.35">
      <c r="H15862" s="126"/>
      <c r="I15862" s="126"/>
      <c r="K15862" s="158"/>
      <c r="L15862" s="126"/>
    </row>
    <row r="15863" spans="8:12" x14ac:dyDescent="0.35">
      <c r="H15863" s="126"/>
      <c r="I15863" s="126"/>
      <c r="K15863" s="158"/>
      <c r="L15863" s="126"/>
    </row>
    <row r="15864" spans="8:12" x14ac:dyDescent="0.35">
      <c r="H15864" s="126"/>
      <c r="I15864" s="126"/>
      <c r="K15864" s="158"/>
      <c r="L15864" s="126"/>
    </row>
    <row r="15865" spans="8:12" x14ac:dyDescent="0.35">
      <c r="H15865" s="126"/>
      <c r="I15865" s="126"/>
      <c r="K15865" s="158"/>
      <c r="L15865" s="126"/>
    </row>
    <row r="15866" spans="8:12" x14ac:dyDescent="0.35">
      <c r="H15866" s="126"/>
      <c r="I15866" s="126"/>
      <c r="K15866" s="158"/>
      <c r="L15866" s="126"/>
    </row>
    <row r="15867" spans="8:12" x14ac:dyDescent="0.35">
      <c r="H15867" s="126"/>
      <c r="I15867" s="126"/>
      <c r="K15867" s="158"/>
      <c r="L15867" s="126"/>
    </row>
    <row r="15868" spans="8:12" x14ac:dyDescent="0.35">
      <c r="H15868" s="126"/>
      <c r="I15868" s="126"/>
      <c r="K15868" s="158"/>
      <c r="L15868" s="126"/>
    </row>
    <row r="15869" spans="8:12" x14ac:dyDescent="0.35">
      <c r="H15869" s="126"/>
      <c r="I15869" s="126"/>
      <c r="K15869" s="158"/>
      <c r="L15869" s="126"/>
    </row>
    <row r="15870" spans="8:12" x14ac:dyDescent="0.35">
      <c r="H15870" s="126"/>
      <c r="I15870" s="126"/>
      <c r="K15870" s="158"/>
      <c r="L15870" s="126"/>
    </row>
    <row r="15871" spans="8:12" x14ac:dyDescent="0.35">
      <c r="H15871" s="126"/>
      <c r="I15871" s="126"/>
      <c r="K15871" s="158"/>
      <c r="L15871" s="126"/>
    </row>
    <row r="15872" spans="8:12" x14ac:dyDescent="0.35">
      <c r="H15872" s="126"/>
      <c r="I15872" s="126"/>
      <c r="K15872" s="158"/>
      <c r="L15872" s="126"/>
    </row>
    <row r="15873" spans="8:12" x14ac:dyDescent="0.35">
      <c r="H15873" s="126"/>
      <c r="I15873" s="126"/>
      <c r="K15873" s="158"/>
      <c r="L15873" s="126"/>
    </row>
    <row r="15874" spans="8:12" x14ac:dyDescent="0.35">
      <c r="H15874" s="126"/>
      <c r="I15874" s="126"/>
      <c r="K15874" s="158"/>
      <c r="L15874" s="126"/>
    </row>
    <row r="15875" spans="8:12" x14ac:dyDescent="0.35">
      <c r="H15875" s="126"/>
      <c r="I15875" s="126"/>
      <c r="K15875" s="158"/>
      <c r="L15875" s="126"/>
    </row>
    <row r="15876" spans="8:12" x14ac:dyDescent="0.35">
      <c r="H15876" s="126"/>
      <c r="I15876" s="126"/>
      <c r="K15876" s="158"/>
      <c r="L15876" s="126"/>
    </row>
    <row r="15877" spans="8:12" x14ac:dyDescent="0.35">
      <c r="H15877" s="126"/>
      <c r="I15877" s="126"/>
      <c r="K15877" s="158"/>
      <c r="L15877" s="126"/>
    </row>
    <row r="15878" spans="8:12" x14ac:dyDescent="0.35">
      <c r="H15878" s="126"/>
      <c r="I15878" s="126"/>
      <c r="K15878" s="158"/>
      <c r="L15878" s="126"/>
    </row>
    <row r="15879" spans="8:12" x14ac:dyDescent="0.35">
      <c r="H15879" s="126"/>
      <c r="I15879" s="126"/>
      <c r="K15879" s="158"/>
      <c r="L15879" s="126"/>
    </row>
    <row r="15880" spans="8:12" x14ac:dyDescent="0.35">
      <c r="H15880" s="126"/>
      <c r="I15880" s="126"/>
      <c r="K15880" s="158"/>
      <c r="L15880" s="126"/>
    </row>
    <row r="15881" spans="8:12" x14ac:dyDescent="0.35">
      <c r="H15881" s="126"/>
      <c r="I15881" s="126"/>
      <c r="K15881" s="158"/>
      <c r="L15881" s="126"/>
    </row>
    <row r="15882" spans="8:12" x14ac:dyDescent="0.35">
      <c r="H15882" s="126"/>
      <c r="I15882" s="126"/>
      <c r="K15882" s="158"/>
      <c r="L15882" s="126"/>
    </row>
    <row r="15883" spans="8:12" x14ac:dyDescent="0.35">
      <c r="H15883" s="126"/>
      <c r="I15883" s="126"/>
      <c r="K15883" s="158"/>
      <c r="L15883" s="126"/>
    </row>
    <row r="15884" spans="8:12" x14ac:dyDescent="0.35">
      <c r="H15884" s="126"/>
      <c r="I15884" s="126"/>
      <c r="K15884" s="158"/>
      <c r="L15884" s="126"/>
    </row>
    <row r="15885" spans="8:12" x14ac:dyDescent="0.35">
      <c r="H15885" s="126"/>
      <c r="I15885" s="126"/>
      <c r="K15885" s="158"/>
      <c r="L15885" s="126"/>
    </row>
    <row r="15886" spans="8:12" x14ac:dyDescent="0.35">
      <c r="H15886" s="126"/>
      <c r="I15886" s="126"/>
      <c r="K15886" s="158"/>
      <c r="L15886" s="126"/>
    </row>
    <row r="15887" spans="8:12" x14ac:dyDescent="0.35">
      <c r="H15887" s="126"/>
      <c r="I15887" s="126"/>
      <c r="K15887" s="158"/>
      <c r="L15887" s="126"/>
    </row>
    <row r="15888" spans="8:12" x14ac:dyDescent="0.35">
      <c r="H15888" s="126"/>
      <c r="I15888" s="126"/>
      <c r="K15888" s="158"/>
      <c r="L15888" s="126"/>
    </row>
    <row r="15889" spans="8:12" x14ac:dyDescent="0.35">
      <c r="H15889" s="126"/>
      <c r="I15889" s="126"/>
      <c r="K15889" s="158"/>
      <c r="L15889" s="126"/>
    </row>
    <row r="15890" spans="8:12" x14ac:dyDescent="0.35">
      <c r="H15890" s="126"/>
      <c r="I15890" s="126"/>
      <c r="K15890" s="158"/>
      <c r="L15890" s="126"/>
    </row>
    <row r="15891" spans="8:12" x14ac:dyDescent="0.35">
      <c r="H15891" s="126"/>
      <c r="I15891" s="126"/>
      <c r="K15891" s="158"/>
      <c r="L15891" s="126"/>
    </row>
    <row r="15892" spans="8:12" x14ac:dyDescent="0.35">
      <c r="H15892" s="126"/>
      <c r="I15892" s="126"/>
      <c r="K15892" s="158"/>
      <c r="L15892" s="126"/>
    </row>
    <row r="15893" spans="8:12" x14ac:dyDescent="0.35">
      <c r="H15893" s="126"/>
      <c r="I15893" s="126"/>
      <c r="K15893" s="158"/>
      <c r="L15893" s="126"/>
    </row>
    <row r="15894" spans="8:12" x14ac:dyDescent="0.35">
      <c r="H15894" s="126"/>
      <c r="I15894" s="126"/>
      <c r="K15894" s="158"/>
      <c r="L15894" s="126"/>
    </row>
    <row r="15895" spans="8:12" x14ac:dyDescent="0.35">
      <c r="H15895" s="126"/>
      <c r="I15895" s="126"/>
      <c r="K15895" s="158"/>
      <c r="L15895" s="126"/>
    </row>
    <row r="15896" spans="8:12" x14ac:dyDescent="0.35">
      <c r="H15896" s="126"/>
      <c r="I15896" s="126"/>
      <c r="K15896" s="158"/>
      <c r="L15896" s="126"/>
    </row>
    <row r="15897" spans="8:12" x14ac:dyDescent="0.35">
      <c r="H15897" s="126"/>
      <c r="I15897" s="126"/>
      <c r="K15897" s="158"/>
      <c r="L15897" s="126"/>
    </row>
    <row r="15898" spans="8:12" x14ac:dyDescent="0.35">
      <c r="H15898" s="126"/>
      <c r="I15898" s="126"/>
      <c r="K15898" s="158"/>
      <c r="L15898" s="126"/>
    </row>
    <row r="15899" spans="8:12" x14ac:dyDescent="0.35">
      <c r="H15899" s="126"/>
      <c r="I15899" s="126"/>
      <c r="K15899" s="158"/>
      <c r="L15899" s="126"/>
    </row>
    <row r="15900" spans="8:12" x14ac:dyDescent="0.35">
      <c r="H15900" s="126"/>
      <c r="I15900" s="126"/>
      <c r="K15900" s="158"/>
      <c r="L15900" s="126"/>
    </row>
    <row r="15901" spans="8:12" x14ac:dyDescent="0.35">
      <c r="H15901" s="126"/>
      <c r="I15901" s="126"/>
      <c r="K15901" s="158"/>
      <c r="L15901" s="126"/>
    </row>
    <row r="15902" spans="8:12" x14ac:dyDescent="0.35">
      <c r="H15902" s="126"/>
      <c r="I15902" s="126"/>
      <c r="K15902" s="158"/>
      <c r="L15902" s="126"/>
    </row>
    <row r="15903" spans="8:12" x14ac:dyDescent="0.35">
      <c r="H15903" s="126"/>
      <c r="I15903" s="126"/>
      <c r="K15903" s="158"/>
      <c r="L15903" s="126"/>
    </row>
    <row r="15904" spans="8:12" x14ac:dyDescent="0.35">
      <c r="H15904" s="126"/>
      <c r="I15904" s="126"/>
      <c r="K15904" s="158"/>
      <c r="L15904" s="126"/>
    </row>
    <row r="15905" spans="8:12" x14ac:dyDescent="0.35">
      <c r="H15905" s="126"/>
      <c r="I15905" s="126"/>
      <c r="K15905" s="158"/>
      <c r="L15905" s="126"/>
    </row>
    <row r="15906" spans="8:12" x14ac:dyDescent="0.35">
      <c r="H15906" s="126"/>
      <c r="I15906" s="126"/>
      <c r="K15906" s="158"/>
      <c r="L15906" s="126"/>
    </row>
    <row r="15907" spans="8:12" x14ac:dyDescent="0.35">
      <c r="H15907" s="126"/>
      <c r="I15907" s="126"/>
      <c r="K15907" s="158"/>
      <c r="L15907" s="126"/>
    </row>
    <row r="15908" spans="8:12" x14ac:dyDescent="0.35">
      <c r="H15908" s="126"/>
      <c r="I15908" s="126"/>
      <c r="K15908" s="158"/>
      <c r="L15908" s="126"/>
    </row>
    <row r="15909" spans="8:12" x14ac:dyDescent="0.35">
      <c r="H15909" s="126"/>
      <c r="I15909" s="126"/>
      <c r="K15909" s="158"/>
      <c r="L15909" s="126"/>
    </row>
    <row r="15910" spans="8:12" x14ac:dyDescent="0.35">
      <c r="H15910" s="126"/>
      <c r="I15910" s="126"/>
      <c r="K15910" s="158"/>
      <c r="L15910" s="126"/>
    </row>
    <row r="15911" spans="8:12" x14ac:dyDescent="0.35">
      <c r="H15911" s="126"/>
      <c r="I15911" s="126"/>
      <c r="K15911" s="158"/>
      <c r="L15911" s="126"/>
    </row>
    <row r="15912" spans="8:12" x14ac:dyDescent="0.35">
      <c r="H15912" s="126"/>
      <c r="I15912" s="126"/>
      <c r="K15912" s="158"/>
      <c r="L15912" s="126"/>
    </row>
    <row r="15913" spans="8:12" x14ac:dyDescent="0.35">
      <c r="H15913" s="126"/>
      <c r="I15913" s="126"/>
      <c r="K15913" s="158"/>
      <c r="L15913" s="126"/>
    </row>
    <row r="15914" spans="8:12" x14ac:dyDescent="0.35">
      <c r="H15914" s="126"/>
      <c r="I15914" s="126"/>
      <c r="K15914" s="158"/>
      <c r="L15914" s="126"/>
    </row>
    <row r="15915" spans="8:12" x14ac:dyDescent="0.35">
      <c r="H15915" s="126"/>
      <c r="I15915" s="126"/>
      <c r="K15915" s="158"/>
      <c r="L15915" s="126"/>
    </row>
    <row r="15916" spans="8:12" x14ac:dyDescent="0.35">
      <c r="H15916" s="126"/>
      <c r="I15916" s="126"/>
      <c r="K15916" s="158"/>
      <c r="L15916" s="126"/>
    </row>
    <row r="15917" spans="8:12" x14ac:dyDescent="0.35">
      <c r="H15917" s="126"/>
      <c r="I15917" s="126"/>
      <c r="K15917" s="158"/>
      <c r="L15917" s="126"/>
    </row>
    <row r="15918" spans="8:12" x14ac:dyDescent="0.35">
      <c r="H15918" s="126"/>
      <c r="I15918" s="126"/>
      <c r="K15918" s="158"/>
      <c r="L15918" s="126"/>
    </row>
    <row r="15919" spans="8:12" x14ac:dyDescent="0.35">
      <c r="H15919" s="126"/>
      <c r="I15919" s="126"/>
      <c r="K15919" s="158"/>
      <c r="L15919" s="126"/>
    </row>
    <row r="15920" spans="8:12" x14ac:dyDescent="0.35">
      <c r="H15920" s="126"/>
      <c r="I15920" s="126"/>
      <c r="K15920" s="158"/>
      <c r="L15920" s="126"/>
    </row>
    <row r="15921" spans="8:12" x14ac:dyDescent="0.35">
      <c r="H15921" s="126"/>
      <c r="I15921" s="126"/>
      <c r="K15921" s="158"/>
      <c r="L15921" s="126"/>
    </row>
    <row r="15922" spans="8:12" x14ac:dyDescent="0.35">
      <c r="H15922" s="126"/>
      <c r="I15922" s="126"/>
      <c r="K15922" s="158"/>
      <c r="L15922" s="126"/>
    </row>
    <row r="15923" spans="8:12" x14ac:dyDescent="0.35">
      <c r="H15923" s="126"/>
      <c r="I15923" s="126"/>
      <c r="K15923" s="158"/>
      <c r="L15923" s="126"/>
    </row>
    <row r="15924" spans="8:12" x14ac:dyDescent="0.35">
      <c r="H15924" s="126"/>
      <c r="I15924" s="126"/>
      <c r="K15924" s="158"/>
      <c r="L15924" s="126"/>
    </row>
    <row r="15925" spans="8:12" x14ac:dyDescent="0.35">
      <c r="H15925" s="126"/>
      <c r="I15925" s="126"/>
      <c r="K15925" s="158"/>
      <c r="L15925" s="126"/>
    </row>
    <row r="15926" spans="8:12" x14ac:dyDescent="0.35">
      <c r="H15926" s="126"/>
      <c r="I15926" s="126"/>
      <c r="K15926" s="158"/>
      <c r="L15926" s="126"/>
    </row>
    <row r="15927" spans="8:12" x14ac:dyDescent="0.35">
      <c r="H15927" s="126"/>
      <c r="I15927" s="126"/>
      <c r="K15927" s="158"/>
      <c r="L15927" s="126"/>
    </row>
    <row r="15928" spans="8:12" x14ac:dyDescent="0.35">
      <c r="H15928" s="126"/>
      <c r="I15928" s="126"/>
      <c r="K15928" s="158"/>
      <c r="L15928" s="126"/>
    </row>
    <row r="15929" spans="8:12" x14ac:dyDescent="0.35">
      <c r="H15929" s="126"/>
      <c r="I15929" s="126"/>
      <c r="K15929" s="158"/>
      <c r="L15929" s="126"/>
    </row>
    <row r="15930" spans="8:12" x14ac:dyDescent="0.35">
      <c r="H15930" s="126"/>
      <c r="I15930" s="126"/>
      <c r="K15930" s="158"/>
      <c r="L15930" s="126"/>
    </row>
    <row r="15931" spans="8:12" x14ac:dyDescent="0.35">
      <c r="H15931" s="126"/>
      <c r="I15931" s="126"/>
      <c r="K15931" s="158"/>
      <c r="L15931" s="126"/>
    </row>
    <row r="15932" spans="8:12" x14ac:dyDescent="0.35">
      <c r="H15932" s="126"/>
      <c r="I15932" s="126"/>
      <c r="K15932" s="158"/>
      <c r="L15932" s="126"/>
    </row>
    <row r="15933" spans="8:12" x14ac:dyDescent="0.35">
      <c r="H15933" s="126"/>
      <c r="I15933" s="126"/>
      <c r="K15933" s="158"/>
      <c r="L15933" s="126"/>
    </row>
    <row r="15934" spans="8:12" x14ac:dyDescent="0.35">
      <c r="H15934" s="126"/>
      <c r="I15934" s="126"/>
      <c r="K15934" s="158"/>
      <c r="L15934" s="126"/>
    </row>
    <row r="15935" spans="8:12" x14ac:dyDescent="0.35">
      <c r="H15935" s="126"/>
      <c r="I15935" s="126"/>
      <c r="K15935" s="158"/>
      <c r="L15935" s="126"/>
    </row>
    <row r="15936" spans="8:12" x14ac:dyDescent="0.35">
      <c r="H15936" s="126"/>
      <c r="I15936" s="126"/>
      <c r="K15936" s="158"/>
      <c r="L15936" s="126"/>
    </row>
    <row r="15937" spans="8:12" x14ac:dyDescent="0.35">
      <c r="H15937" s="126"/>
      <c r="I15937" s="126"/>
      <c r="K15937" s="158"/>
      <c r="L15937" s="126"/>
    </row>
    <row r="15938" spans="8:12" x14ac:dyDescent="0.35">
      <c r="H15938" s="126"/>
      <c r="I15938" s="126"/>
      <c r="K15938" s="158"/>
      <c r="L15938" s="126"/>
    </row>
    <row r="15939" spans="8:12" x14ac:dyDescent="0.35">
      <c r="H15939" s="126"/>
      <c r="I15939" s="126"/>
      <c r="K15939" s="158"/>
      <c r="L15939" s="126"/>
    </row>
    <row r="15940" spans="8:12" x14ac:dyDescent="0.35">
      <c r="H15940" s="126"/>
      <c r="I15940" s="126"/>
      <c r="K15940" s="158"/>
      <c r="L15940" s="126"/>
    </row>
    <row r="15941" spans="8:12" x14ac:dyDescent="0.35">
      <c r="H15941" s="126"/>
      <c r="I15941" s="126"/>
      <c r="K15941" s="158"/>
      <c r="L15941" s="126"/>
    </row>
    <row r="15942" spans="8:12" x14ac:dyDescent="0.35">
      <c r="H15942" s="126"/>
      <c r="I15942" s="126"/>
      <c r="K15942" s="158"/>
      <c r="L15942" s="126"/>
    </row>
    <row r="15943" spans="8:12" x14ac:dyDescent="0.35">
      <c r="H15943" s="126"/>
      <c r="I15943" s="126"/>
      <c r="K15943" s="158"/>
      <c r="L15943" s="126"/>
    </row>
    <row r="15944" spans="8:12" x14ac:dyDescent="0.35">
      <c r="H15944" s="126"/>
      <c r="I15944" s="126"/>
      <c r="K15944" s="158"/>
      <c r="L15944" s="126"/>
    </row>
    <row r="15945" spans="8:12" x14ac:dyDescent="0.35">
      <c r="H15945" s="126"/>
      <c r="I15945" s="126"/>
      <c r="K15945" s="158"/>
      <c r="L15945" s="126"/>
    </row>
    <row r="15946" spans="8:12" x14ac:dyDescent="0.35">
      <c r="H15946" s="126"/>
      <c r="I15946" s="126"/>
      <c r="K15946" s="158"/>
      <c r="L15946" s="126"/>
    </row>
    <row r="15947" spans="8:12" x14ac:dyDescent="0.35">
      <c r="H15947" s="126"/>
      <c r="I15947" s="126"/>
      <c r="K15947" s="158"/>
      <c r="L15947" s="126"/>
    </row>
    <row r="15948" spans="8:12" x14ac:dyDescent="0.35">
      <c r="H15948" s="126"/>
      <c r="I15948" s="126"/>
      <c r="K15948" s="158"/>
      <c r="L15948" s="126"/>
    </row>
    <row r="15949" spans="8:12" x14ac:dyDescent="0.35">
      <c r="H15949" s="126"/>
      <c r="I15949" s="126"/>
      <c r="K15949" s="158"/>
      <c r="L15949" s="126"/>
    </row>
    <row r="15950" spans="8:12" x14ac:dyDescent="0.35">
      <c r="H15950" s="126"/>
      <c r="I15950" s="126"/>
      <c r="K15950" s="158"/>
      <c r="L15950" s="126"/>
    </row>
    <row r="15951" spans="8:12" x14ac:dyDescent="0.35">
      <c r="H15951" s="126"/>
      <c r="I15951" s="126"/>
      <c r="K15951" s="158"/>
      <c r="L15951" s="126"/>
    </row>
    <row r="15952" spans="8:12" x14ac:dyDescent="0.35">
      <c r="H15952" s="126"/>
      <c r="I15952" s="126"/>
      <c r="K15952" s="158"/>
      <c r="L15952" s="126"/>
    </row>
    <row r="15953" spans="8:12" x14ac:dyDescent="0.35">
      <c r="H15953" s="126"/>
      <c r="I15953" s="126"/>
      <c r="K15953" s="158"/>
      <c r="L15953" s="126"/>
    </row>
    <row r="15954" spans="8:12" x14ac:dyDescent="0.35">
      <c r="H15954" s="126"/>
      <c r="I15954" s="126"/>
      <c r="J15954" s="1"/>
      <c r="K15954" s="158"/>
      <c r="L15954" s="126"/>
    </row>
    <row r="15955" spans="8:12" x14ac:dyDescent="0.35">
      <c r="H15955" s="126"/>
      <c r="I15955" s="126"/>
      <c r="K15955" s="158"/>
      <c r="L15955" s="126"/>
    </row>
    <row r="15956" spans="8:12" x14ac:dyDescent="0.35">
      <c r="H15956" s="126"/>
      <c r="I15956" s="126"/>
      <c r="K15956" s="158"/>
      <c r="L15956" s="126"/>
    </row>
    <row r="15957" spans="8:12" x14ac:dyDescent="0.35">
      <c r="H15957" s="126"/>
      <c r="I15957" s="126"/>
      <c r="K15957" s="158"/>
      <c r="L15957" s="126"/>
    </row>
    <row r="15958" spans="8:12" x14ac:dyDescent="0.35">
      <c r="H15958" s="126"/>
      <c r="I15958" s="126"/>
      <c r="K15958" s="158"/>
      <c r="L15958" s="126"/>
    </row>
    <row r="15959" spans="8:12" x14ac:dyDescent="0.35">
      <c r="H15959" s="126"/>
      <c r="I15959" s="126"/>
      <c r="K15959" s="158"/>
      <c r="L15959" s="126"/>
    </row>
    <row r="15960" spans="8:12" x14ac:dyDescent="0.35">
      <c r="H15960" s="126"/>
      <c r="I15960" s="126"/>
      <c r="K15960" s="158"/>
      <c r="L15960" s="126"/>
    </row>
    <row r="15961" spans="8:12" x14ac:dyDescent="0.35">
      <c r="H15961" s="126"/>
      <c r="I15961" s="126"/>
      <c r="K15961" s="158"/>
      <c r="L15961" s="126"/>
    </row>
    <row r="15962" spans="8:12" x14ac:dyDescent="0.35">
      <c r="H15962" s="126"/>
      <c r="I15962" s="126"/>
      <c r="K15962" s="158"/>
      <c r="L15962" s="126"/>
    </row>
    <row r="15963" spans="8:12" x14ac:dyDescent="0.35">
      <c r="H15963" s="126"/>
      <c r="I15963" s="126"/>
      <c r="K15963" s="158"/>
      <c r="L15963" s="126"/>
    </row>
    <row r="15964" spans="8:12" x14ac:dyDescent="0.35">
      <c r="H15964" s="126"/>
      <c r="I15964" s="126"/>
      <c r="K15964" s="158"/>
      <c r="L15964" s="126"/>
    </row>
    <row r="15965" spans="8:12" x14ac:dyDescent="0.35">
      <c r="H15965" s="126"/>
      <c r="I15965" s="126"/>
      <c r="K15965" s="158"/>
      <c r="L15965" s="126"/>
    </row>
    <row r="15966" spans="8:12" x14ac:dyDescent="0.35">
      <c r="H15966" s="126"/>
      <c r="I15966" s="126"/>
      <c r="K15966" s="158"/>
      <c r="L15966" s="126"/>
    </row>
    <row r="15967" spans="8:12" x14ac:dyDescent="0.35">
      <c r="H15967" s="126"/>
      <c r="I15967" s="126"/>
      <c r="K15967" s="158"/>
      <c r="L15967" s="126"/>
    </row>
    <row r="15968" spans="8:12" x14ac:dyDescent="0.35">
      <c r="H15968" s="126"/>
      <c r="I15968" s="126"/>
      <c r="K15968" s="158"/>
      <c r="L15968" s="126"/>
    </row>
    <row r="15969" spans="8:12" x14ac:dyDescent="0.35">
      <c r="H15969" s="126"/>
      <c r="I15969" s="126"/>
      <c r="K15969" s="158"/>
      <c r="L15969" s="126"/>
    </row>
    <row r="15970" spans="8:12" x14ac:dyDescent="0.35">
      <c r="H15970" s="126"/>
      <c r="I15970" s="126"/>
      <c r="K15970" s="158"/>
      <c r="L15970" s="126"/>
    </row>
    <row r="15971" spans="8:12" x14ac:dyDescent="0.35">
      <c r="H15971" s="126"/>
      <c r="I15971" s="126"/>
      <c r="K15971" s="158"/>
      <c r="L15971" s="126"/>
    </row>
    <row r="15972" spans="8:12" x14ac:dyDescent="0.35">
      <c r="H15972" s="126"/>
      <c r="I15972" s="126"/>
      <c r="K15972" s="158"/>
      <c r="L15972" s="126"/>
    </row>
    <row r="15973" spans="8:12" x14ac:dyDescent="0.35">
      <c r="H15973" s="126"/>
      <c r="I15973" s="126"/>
      <c r="K15973" s="158"/>
      <c r="L15973" s="126"/>
    </row>
    <row r="15974" spans="8:12" x14ac:dyDescent="0.35">
      <c r="H15974" s="126"/>
      <c r="I15974" s="126"/>
      <c r="K15974" s="158"/>
      <c r="L15974" s="126"/>
    </row>
    <row r="15975" spans="8:12" x14ac:dyDescent="0.35">
      <c r="H15975" s="126"/>
      <c r="I15975" s="126"/>
      <c r="K15975" s="158"/>
      <c r="L15975" s="126"/>
    </row>
    <row r="15976" spans="8:12" x14ac:dyDescent="0.35">
      <c r="H15976" s="126"/>
      <c r="I15976" s="126"/>
      <c r="K15976" s="158"/>
      <c r="L15976" s="126"/>
    </row>
    <row r="15977" spans="8:12" x14ac:dyDescent="0.35">
      <c r="H15977" s="126"/>
      <c r="I15977" s="126"/>
      <c r="K15977" s="158"/>
      <c r="L15977" s="126"/>
    </row>
    <row r="15978" spans="8:12" x14ac:dyDescent="0.35">
      <c r="H15978" s="126"/>
      <c r="I15978" s="126"/>
      <c r="K15978" s="158"/>
      <c r="L15978" s="126"/>
    </row>
    <row r="15979" spans="8:12" x14ac:dyDescent="0.35">
      <c r="H15979" s="126"/>
      <c r="I15979" s="126"/>
      <c r="K15979" s="158"/>
      <c r="L15979" s="126"/>
    </row>
    <row r="15980" spans="8:12" x14ac:dyDescent="0.35">
      <c r="H15980" s="126"/>
      <c r="I15980" s="126"/>
      <c r="K15980" s="158"/>
      <c r="L15980" s="126"/>
    </row>
    <row r="15981" spans="8:12" x14ac:dyDescent="0.35">
      <c r="H15981" s="126"/>
      <c r="I15981" s="126"/>
      <c r="K15981" s="158"/>
      <c r="L15981" s="126"/>
    </row>
    <row r="15982" spans="8:12" x14ac:dyDescent="0.35">
      <c r="H15982" s="126"/>
      <c r="I15982" s="126"/>
      <c r="K15982" s="158"/>
      <c r="L15982" s="126"/>
    </row>
    <row r="15983" spans="8:12" x14ac:dyDescent="0.35">
      <c r="H15983" s="126"/>
      <c r="I15983" s="126"/>
      <c r="K15983" s="158"/>
      <c r="L15983" s="126"/>
    </row>
    <row r="15984" spans="8:12" x14ac:dyDescent="0.35">
      <c r="H15984" s="126"/>
      <c r="I15984" s="126"/>
      <c r="K15984" s="158"/>
      <c r="L15984" s="126"/>
    </row>
    <row r="15985" spans="8:12" x14ac:dyDescent="0.35">
      <c r="H15985" s="126"/>
      <c r="I15985" s="126"/>
      <c r="K15985" s="158"/>
      <c r="L15985" s="126"/>
    </row>
    <row r="15986" spans="8:12" x14ac:dyDescent="0.35">
      <c r="H15986" s="126"/>
      <c r="I15986" s="126"/>
      <c r="K15986" s="158"/>
      <c r="L15986" s="126"/>
    </row>
    <row r="15987" spans="8:12" x14ac:dyDescent="0.35">
      <c r="H15987" s="126"/>
      <c r="I15987" s="126"/>
      <c r="K15987" s="158"/>
      <c r="L15987" s="126"/>
    </row>
    <row r="15988" spans="8:12" x14ac:dyDescent="0.35">
      <c r="H15988" s="126"/>
      <c r="I15988" s="126"/>
      <c r="K15988" s="158"/>
      <c r="L15988" s="126"/>
    </row>
    <row r="15989" spans="8:12" x14ac:dyDescent="0.35">
      <c r="H15989" s="126"/>
      <c r="I15989" s="126"/>
      <c r="K15989" s="158"/>
      <c r="L15989" s="126"/>
    </row>
    <row r="15990" spans="8:12" x14ac:dyDescent="0.35">
      <c r="H15990" s="126"/>
      <c r="I15990" s="126"/>
      <c r="K15990" s="158"/>
      <c r="L15990" s="126"/>
    </row>
    <row r="15991" spans="8:12" x14ac:dyDescent="0.35">
      <c r="H15991" s="126"/>
      <c r="I15991" s="126"/>
      <c r="K15991" s="158"/>
      <c r="L15991" s="126"/>
    </row>
    <row r="15992" spans="8:12" x14ac:dyDescent="0.35">
      <c r="H15992" s="126"/>
      <c r="I15992" s="126"/>
      <c r="K15992" s="158"/>
      <c r="L15992" s="126"/>
    </row>
    <row r="15993" spans="8:12" x14ac:dyDescent="0.35">
      <c r="H15993" s="126"/>
      <c r="I15993" s="126"/>
      <c r="K15993" s="158"/>
      <c r="L15993" s="126"/>
    </row>
    <row r="15994" spans="8:12" x14ac:dyDescent="0.35">
      <c r="H15994" s="126"/>
      <c r="I15994" s="126"/>
      <c r="K15994" s="158"/>
      <c r="L15994" s="126"/>
    </row>
    <row r="15995" spans="8:12" x14ac:dyDescent="0.35">
      <c r="H15995" s="126"/>
      <c r="I15995" s="126"/>
      <c r="K15995" s="158"/>
      <c r="L15995" s="126"/>
    </row>
    <row r="15996" spans="8:12" x14ac:dyDescent="0.35">
      <c r="H15996" s="126"/>
      <c r="I15996" s="126"/>
      <c r="K15996" s="158"/>
      <c r="L15996" s="126"/>
    </row>
    <row r="15997" spans="8:12" x14ac:dyDescent="0.35">
      <c r="H15997" s="126"/>
      <c r="I15997" s="126"/>
      <c r="K15997" s="158"/>
      <c r="L15997" s="126"/>
    </row>
    <row r="15998" spans="8:12" x14ac:dyDescent="0.35">
      <c r="H15998" s="126"/>
      <c r="I15998" s="126"/>
      <c r="K15998" s="158"/>
      <c r="L15998" s="126"/>
    </row>
    <row r="15999" spans="8:12" x14ac:dyDescent="0.35">
      <c r="H15999" s="126"/>
      <c r="I15999" s="126"/>
      <c r="K15999" s="158"/>
      <c r="L15999" s="126"/>
    </row>
    <row r="16000" spans="8:12" x14ac:dyDescent="0.35">
      <c r="H16000" s="126"/>
      <c r="I16000" s="126"/>
      <c r="K16000" s="158"/>
      <c r="L16000" s="126"/>
    </row>
    <row r="16001" spans="8:12" x14ac:dyDescent="0.35">
      <c r="H16001" s="126"/>
      <c r="I16001" s="126"/>
      <c r="K16001" s="158"/>
      <c r="L16001" s="126"/>
    </row>
    <row r="16002" spans="8:12" x14ac:dyDescent="0.35">
      <c r="H16002" s="126"/>
      <c r="I16002" s="126"/>
      <c r="K16002" s="158"/>
      <c r="L16002" s="126"/>
    </row>
    <row r="16003" spans="8:12" x14ac:dyDescent="0.35">
      <c r="H16003" s="126"/>
      <c r="I16003" s="126"/>
      <c r="K16003" s="158"/>
      <c r="L16003" s="126"/>
    </row>
    <row r="16004" spans="8:12" x14ac:dyDescent="0.35">
      <c r="H16004" s="126"/>
      <c r="I16004" s="126"/>
      <c r="K16004" s="158"/>
      <c r="L16004" s="126"/>
    </row>
    <row r="16005" spans="8:12" x14ac:dyDescent="0.35">
      <c r="H16005" s="126"/>
      <c r="I16005" s="126"/>
      <c r="K16005" s="158"/>
      <c r="L16005" s="126"/>
    </row>
    <row r="16006" spans="8:12" x14ac:dyDescent="0.35">
      <c r="H16006" s="126"/>
      <c r="I16006" s="126"/>
      <c r="K16006" s="158"/>
      <c r="L16006" s="126"/>
    </row>
    <row r="16007" spans="8:12" x14ac:dyDescent="0.35">
      <c r="H16007" s="126"/>
      <c r="I16007" s="126"/>
      <c r="K16007" s="158"/>
      <c r="L16007" s="126"/>
    </row>
    <row r="16008" spans="8:12" x14ac:dyDescent="0.35">
      <c r="H16008" s="126"/>
      <c r="I16008" s="126"/>
      <c r="K16008" s="158"/>
      <c r="L16008" s="126"/>
    </row>
    <row r="16009" spans="8:12" x14ac:dyDescent="0.35">
      <c r="H16009" s="126"/>
      <c r="I16009" s="126"/>
      <c r="K16009" s="158"/>
      <c r="L16009" s="126"/>
    </row>
    <row r="16010" spans="8:12" x14ac:dyDescent="0.35">
      <c r="H16010" s="126"/>
      <c r="I16010" s="126"/>
      <c r="K16010" s="158"/>
      <c r="L16010" s="126"/>
    </row>
    <row r="16011" spans="8:12" x14ac:dyDescent="0.35">
      <c r="H16011" s="126"/>
      <c r="I16011" s="126"/>
      <c r="K16011" s="158"/>
      <c r="L16011" s="126"/>
    </row>
    <row r="16012" spans="8:12" x14ac:dyDescent="0.35">
      <c r="H16012" s="126"/>
      <c r="I16012" s="126"/>
      <c r="K16012" s="158"/>
      <c r="L16012" s="126"/>
    </row>
    <row r="16013" spans="8:12" x14ac:dyDescent="0.35">
      <c r="H16013" s="126"/>
      <c r="I16013" s="126"/>
      <c r="K16013" s="158"/>
      <c r="L16013" s="126"/>
    </row>
    <row r="16014" spans="8:12" x14ac:dyDescent="0.35">
      <c r="H16014" s="126"/>
      <c r="I16014" s="126"/>
      <c r="K16014" s="158"/>
      <c r="L16014" s="126"/>
    </row>
    <row r="16015" spans="8:12" x14ac:dyDescent="0.35">
      <c r="H16015" s="126"/>
      <c r="I16015" s="126"/>
      <c r="K16015" s="158"/>
      <c r="L16015" s="126"/>
    </row>
    <row r="16016" spans="8:12" x14ac:dyDescent="0.35">
      <c r="H16016" s="126"/>
      <c r="I16016" s="126"/>
      <c r="K16016" s="158"/>
      <c r="L16016" s="126"/>
    </row>
    <row r="16017" spans="8:12" x14ac:dyDescent="0.35">
      <c r="H16017" s="126"/>
      <c r="I16017" s="126"/>
      <c r="K16017" s="158"/>
      <c r="L16017" s="126"/>
    </row>
    <row r="16018" spans="8:12" x14ac:dyDescent="0.35">
      <c r="H16018" s="126"/>
      <c r="I16018" s="126"/>
      <c r="K16018" s="158"/>
      <c r="L16018" s="126"/>
    </row>
    <row r="16019" spans="8:12" x14ac:dyDescent="0.35">
      <c r="H16019" s="126"/>
      <c r="I16019" s="126"/>
      <c r="K16019" s="158"/>
      <c r="L16019" s="126"/>
    </row>
    <row r="16020" spans="8:12" x14ac:dyDescent="0.35">
      <c r="H16020" s="126"/>
      <c r="I16020" s="126"/>
      <c r="K16020" s="158"/>
      <c r="L16020" s="126"/>
    </row>
    <row r="16021" spans="8:12" x14ac:dyDescent="0.35">
      <c r="H16021" s="126"/>
      <c r="I16021" s="126"/>
      <c r="K16021" s="158"/>
      <c r="L16021" s="126"/>
    </row>
    <row r="16022" spans="8:12" x14ac:dyDescent="0.35">
      <c r="H16022" s="126"/>
      <c r="I16022" s="126"/>
      <c r="K16022" s="158"/>
      <c r="L16022" s="126"/>
    </row>
    <row r="16023" spans="8:12" x14ac:dyDescent="0.35">
      <c r="H16023" s="126"/>
      <c r="I16023" s="126"/>
      <c r="K16023" s="158"/>
      <c r="L16023" s="126"/>
    </row>
    <row r="16024" spans="8:12" x14ac:dyDescent="0.35">
      <c r="H16024" s="126"/>
      <c r="I16024" s="126"/>
      <c r="K16024" s="158"/>
      <c r="L16024" s="126"/>
    </row>
    <row r="16025" spans="8:12" x14ac:dyDescent="0.35">
      <c r="H16025" s="126"/>
      <c r="I16025" s="126"/>
      <c r="K16025" s="158"/>
      <c r="L16025" s="126"/>
    </row>
    <row r="16026" spans="8:12" x14ac:dyDescent="0.35">
      <c r="H16026" s="126"/>
      <c r="I16026" s="126"/>
      <c r="K16026" s="158"/>
      <c r="L16026" s="126"/>
    </row>
    <row r="16027" spans="8:12" x14ac:dyDescent="0.35">
      <c r="H16027" s="126"/>
      <c r="I16027" s="126"/>
      <c r="K16027" s="158"/>
      <c r="L16027" s="126"/>
    </row>
    <row r="16028" spans="8:12" x14ac:dyDescent="0.35">
      <c r="H16028" s="126"/>
      <c r="I16028" s="126"/>
      <c r="K16028" s="158"/>
      <c r="L16028" s="126"/>
    </row>
    <row r="16029" spans="8:12" x14ac:dyDescent="0.35">
      <c r="H16029" s="126"/>
      <c r="I16029" s="126"/>
      <c r="K16029" s="158"/>
      <c r="L16029" s="126"/>
    </row>
    <row r="16030" spans="8:12" x14ac:dyDescent="0.35">
      <c r="H16030" s="126"/>
      <c r="I16030" s="126"/>
      <c r="K16030" s="158"/>
      <c r="L16030" s="126"/>
    </row>
    <row r="16031" spans="8:12" x14ac:dyDescent="0.35">
      <c r="H16031" s="126"/>
      <c r="I16031" s="126"/>
      <c r="K16031" s="158"/>
      <c r="L16031" s="126"/>
    </row>
    <row r="16032" spans="8:12" x14ac:dyDescent="0.35">
      <c r="H16032" s="126"/>
      <c r="I16032" s="126"/>
      <c r="K16032" s="158"/>
      <c r="L16032" s="126"/>
    </row>
    <row r="16033" spans="8:12" x14ac:dyDescent="0.35">
      <c r="H16033" s="126"/>
      <c r="I16033" s="126"/>
      <c r="K16033" s="158"/>
      <c r="L16033" s="126"/>
    </row>
    <row r="16034" spans="8:12" x14ac:dyDescent="0.35">
      <c r="H16034" s="126"/>
      <c r="I16034" s="126"/>
      <c r="K16034" s="158"/>
      <c r="L16034" s="126"/>
    </row>
    <row r="16035" spans="8:12" x14ac:dyDescent="0.35">
      <c r="H16035" s="126"/>
      <c r="I16035" s="126"/>
      <c r="K16035" s="158"/>
      <c r="L16035" s="126"/>
    </row>
    <row r="16036" spans="8:12" x14ac:dyDescent="0.35">
      <c r="H16036" s="126"/>
      <c r="I16036" s="126"/>
      <c r="K16036" s="158"/>
      <c r="L16036" s="126"/>
    </row>
    <row r="16037" spans="8:12" x14ac:dyDescent="0.35">
      <c r="H16037" s="126"/>
      <c r="I16037" s="126"/>
      <c r="K16037" s="158"/>
      <c r="L16037" s="126"/>
    </row>
    <row r="16038" spans="8:12" x14ac:dyDescent="0.35">
      <c r="H16038" s="126"/>
      <c r="I16038" s="126"/>
      <c r="K16038" s="158"/>
      <c r="L16038" s="126"/>
    </row>
    <row r="16039" spans="8:12" x14ac:dyDescent="0.35">
      <c r="H16039" s="126"/>
      <c r="I16039" s="126"/>
      <c r="K16039" s="158"/>
      <c r="L16039" s="126"/>
    </row>
    <row r="16040" spans="8:12" x14ac:dyDescent="0.35">
      <c r="H16040" s="126"/>
      <c r="I16040" s="126"/>
      <c r="K16040" s="158"/>
      <c r="L16040" s="126"/>
    </row>
    <row r="16041" spans="8:12" x14ac:dyDescent="0.35">
      <c r="H16041" s="126"/>
      <c r="I16041" s="126"/>
      <c r="K16041" s="158"/>
      <c r="L16041" s="126"/>
    </row>
    <row r="16042" spans="8:12" x14ac:dyDescent="0.35">
      <c r="H16042" s="126"/>
      <c r="I16042" s="126"/>
      <c r="K16042" s="158"/>
      <c r="L16042" s="126"/>
    </row>
    <row r="16043" spans="8:12" x14ac:dyDescent="0.35">
      <c r="H16043" s="126"/>
      <c r="I16043" s="126"/>
      <c r="K16043" s="158"/>
      <c r="L16043" s="126"/>
    </row>
    <row r="16044" spans="8:12" x14ac:dyDescent="0.35">
      <c r="H16044" s="126"/>
      <c r="I16044" s="126"/>
      <c r="K16044" s="158"/>
      <c r="L16044" s="126"/>
    </row>
    <row r="16045" spans="8:12" x14ac:dyDescent="0.35">
      <c r="H16045" s="126"/>
      <c r="I16045" s="126"/>
      <c r="K16045" s="158"/>
      <c r="L16045" s="126"/>
    </row>
    <row r="16046" spans="8:12" x14ac:dyDescent="0.35">
      <c r="H16046" s="126"/>
      <c r="I16046" s="126"/>
      <c r="K16046" s="158"/>
      <c r="L16046" s="126"/>
    </row>
    <row r="16047" spans="8:12" x14ac:dyDescent="0.35">
      <c r="H16047" s="126"/>
      <c r="I16047" s="126"/>
      <c r="K16047" s="158"/>
      <c r="L16047" s="126"/>
    </row>
    <row r="16048" spans="8:12" x14ac:dyDescent="0.35">
      <c r="H16048" s="126"/>
      <c r="I16048" s="126"/>
      <c r="K16048" s="158"/>
      <c r="L16048" s="126"/>
    </row>
    <row r="16049" spans="8:12" x14ac:dyDescent="0.35">
      <c r="H16049" s="126"/>
      <c r="I16049" s="126"/>
      <c r="K16049" s="158"/>
      <c r="L16049" s="126"/>
    </row>
    <row r="16050" spans="8:12" x14ac:dyDescent="0.35">
      <c r="H16050" s="126"/>
      <c r="I16050" s="126"/>
      <c r="K16050" s="158"/>
      <c r="L16050" s="126"/>
    </row>
    <row r="16051" spans="8:12" x14ac:dyDescent="0.35">
      <c r="H16051" s="126"/>
      <c r="I16051" s="126"/>
      <c r="K16051" s="158"/>
      <c r="L16051" s="126"/>
    </row>
    <row r="16052" spans="8:12" x14ac:dyDescent="0.35">
      <c r="H16052" s="126"/>
      <c r="I16052" s="126"/>
      <c r="K16052" s="158"/>
      <c r="L16052" s="126"/>
    </row>
    <row r="16053" spans="8:12" x14ac:dyDescent="0.35">
      <c r="H16053" s="126"/>
      <c r="I16053" s="126"/>
      <c r="K16053" s="158"/>
      <c r="L16053" s="126"/>
    </row>
    <row r="16054" spans="8:12" x14ac:dyDescent="0.35">
      <c r="H16054" s="126"/>
      <c r="I16054" s="126"/>
      <c r="K16054" s="158"/>
      <c r="L16054" s="126"/>
    </row>
    <row r="16055" spans="8:12" x14ac:dyDescent="0.35">
      <c r="H16055" s="126"/>
      <c r="I16055" s="126"/>
      <c r="K16055" s="158"/>
      <c r="L16055" s="126"/>
    </row>
    <row r="16056" spans="8:12" x14ac:dyDescent="0.35">
      <c r="H16056" s="126"/>
      <c r="I16056" s="126"/>
      <c r="K16056" s="158"/>
      <c r="L16056" s="126"/>
    </row>
    <row r="16057" spans="8:12" x14ac:dyDescent="0.35">
      <c r="H16057" s="126"/>
      <c r="I16057" s="126"/>
      <c r="K16057" s="158"/>
      <c r="L16057" s="126"/>
    </row>
    <row r="16058" spans="8:12" x14ac:dyDescent="0.35">
      <c r="H16058" s="126"/>
      <c r="I16058" s="126"/>
      <c r="K16058" s="158"/>
      <c r="L16058" s="126"/>
    </row>
    <row r="16059" spans="8:12" x14ac:dyDescent="0.35">
      <c r="H16059" s="126"/>
      <c r="I16059" s="126"/>
      <c r="K16059" s="158"/>
      <c r="L16059" s="126"/>
    </row>
    <row r="16060" spans="8:12" x14ac:dyDescent="0.35">
      <c r="H16060" s="126"/>
      <c r="I16060" s="126"/>
      <c r="K16060" s="158"/>
      <c r="L16060" s="126"/>
    </row>
    <row r="16061" spans="8:12" x14ac:dyDescent="0.35">
      <c r="H16061" s="126"/>
      <c r="I16061" s="126"/>
      <c r="K16061" s="158"/>
      <c r="L16061" s="126"/>
    </row>
    <row r="16062" spans="8:12" x14ac:dyDescent="0.35">
      <c r="H16062" s="126"/>
      <c r="I16062" s="126"/>
      <c r="K16062" s="158"/>
      <c r="L16062" s="126"/>
    </row>
    <row r="16063" spans="8:12" x14ac:dyDescent="0.35">
      <c r="H16063" s="126"/>
      <c r="I16063" s="126"/>
      <c r="K16063" s="158"/>
      <c r="L16063" s="126"/>
    </row>
    <row r="16064" spans="8:12" x14ac:dyDescent="0.35">
      <c r="H16064" s="126"/>
      <c r="I16064" s="126"/>
      <c r="K16064" s="158"/>
      <c r="L16064" s="126"/>
    </row>
    <row r="16065" spans="8:12" x14ac:dyDescent="0.35">
      <c r="H16065" s="126"/>
      <c r="I16065" s="126"/>
      <c r="K16065" s="158"/>
      <c r="L16065" s="126"/>
    </row>
    <row r="16066" spans="8:12" x14ac:dyDescent="0.35">
      <c r="H16066" s="126"/>
      <c r="I16066" s="126"/>
      <c r="K16066" s="158"/>
      <c r="L16066" s="126"/>
    </row>
    <row r="16067" spans="8:12" x14ac:dyDescent="0.35">
      <c r="H16067" s="126"/>
      <c r="I16067" s="126"/>
      <c r="K16067" s="158"/>
      <c r="L16067" s="126"/>
    </row>
    <row r="16068" spans="8:12" x14ac:dyDescent="0.35">
      <c r="H16068" s="126"/>
      <c r="I16068" s="126"/>
      <c r="K16068" s="158"/>
      <c r="L16068" s="126"/>
    </row>
    <row r="16069" spans="8:12" x14ac:dyDescent="0.35">
      <c r="H16069" s="126"/>
      <c r="I16069" s="126"/>
      <c r="K16069" s="158"/>
      <c r="L16069" s="126"/>
    </row>
    <row r="16070" spans="8:12" x14ac:dyDescent="0.35">
      <c r="H16070" s="126"/>
      <c r="I16070" s="126"/>
      <c r="K16070" s="158"/>
      <c r="L16070" s="126"/>
    </row>
    <row r="16071" spans="8:12" x14ac:dyDescent="0.35">
      <c r="H16071" s="126"/>
      <c r="I16071" s="126"/>
      <c r="K16071" s="158"/>
      <c r="L16071" s="126"/>
    </row>
    <row r="16072" spans="8:12" x14ac:dyDescent="0.35">
      <c r="H16072" s="126"/>
      <c r="I16072" s="126"/>
      <c r="K16072" s="158"/>
      <c r="L16072" s="126"/>
    </row>
    <row r="16073" spans="8:12" x14ac:dyDescent="0.35">
      <c r="H16073" s="126"/>
      <c r="I16073" s="126"/>
      <c r="K16073" s="158"/>
      <c r="L16073" s="126"/>
    </row>
    <row r="16074" spans="8:12" x14ac:dyDescent="0.35">
      <c r="H16074" s="126"/>
      <c r="I16074" s="126"/>
      <c r="K16074" s="158"/>
      <c r="L16074" s="126"/>
    </row>
    <row r="16075" spans="8:12" x14ac:dyDescent="0.35">
      <c r="H16075" s="126"/>
      <c r="I16075" s="126"/>
      <c r="K16075" s="158"/>
      <c r="L16075" s="126"/>
    </row>
    <row r="16076" spans="8:12" x14ac:dyDescent="0.35">
      <c r="H16076" s="126"/>
      <c r="I16076" s="126"/>
      <c r="K16076" s="158"/>
      <c r="L16076" s="126"/>
    </row>
    <row r="16077" spans="8:12" x14ac:dyDescent="0.35">
      <c r="H16077" s="126"/>
      <c r="I16077" s="126"/>
      <c r="K16077" s="158"/>
      <c r="L16077" s="126"/>
    </row>
    <row r="16078" spans="8:12" x14ac:dyDescent="0.35">
      <c r="H16078" s="126"/>
      <c r="I16078" s="126"/>
      <c r="K16078" s="158"/>
      <c r="L16078" s="126"/>
    </row>
    <row r="16079" spans="8:12" x14ac:dyDescent="0.35">
      <c r="H16079" s="126"/>
      <c r="I16079" s="126"/>
      <c r="K16079" s="158"/>
      <c r="L16079" s="126"/>
    </row>
    <row r="16080" spans="8:12" x14ac:dyDescent="0.35">
      <c r="H16080" s="126"/>
      <c r="I16080" s="126"/>
      <c r="K16080" s="158"/>
      <c r="L16080" s="126"/>
    </row>
    <row r="16081" spans="8:12" x14ac:dyDescent="0.35">
      <c r="H16081" s="126"/>
      <c r="I16081" s="126"/>
      <c r="K16081" s="158"/>
      <c r="L16081" s="126"/>
    </row>
    <row r="16082" spans="8:12" x14ac:dyDescent="0.35">
      <c r="H16082" s="126"/>
      <c r="I16082" s="126"/>
      <c r="K16082" s="158"/>
      <c r="L16082" s="126"/>
    </row>
    <row r="16083" spans="8:12" x14ac:dyDescent="0.35">
      <c r="H16083" s="126"/>
      <c r="I16083" s="126"/>
      <c r="K16083" s="158"/>
      <c r="L16083" s="126"/>
    </row>
    <row r="16084" spans="8:12" x14ac:dyDescent="0.35">
      <c r="H16084" s="126"/>
      <c r="I16084" s="126"/>
      <c r="K16084" s="158"/>
      <c r="L16084" s="126"/>
    </row>
    <row r="16085" spans="8:12" x14ac:dyDescent="0.35">
      <c r="H16085" s="126"/>
      <c r="I16085" s="126"/>
      <c r="K16085" s="158"/>
      <c r="L16085" s="126"/>
    </row>
    <row r="16086" spans="8:12" x14ac:dyDescent="0.35">
      <c r="H16086" s="126"/>
      <c r="I16086" s="126"/>
      <c r="K16086" s="158"/>
      <c r="L16086" s="126"/>
    </row>
    <row r="16087" spans="8:12" x14ac:dyDescent="0.35">
      <c r="H16087" s="126"/>
      <c r="I16087" s="126"/>
      <c r="K16087" s="158"/>
      <c r="L16087" s="126"/>
    </row>
    <row r="16088" spans="8:12" x14ac:dyDescent="0.35">
      <c r="H16088" s="126"/>
      <c r="I16088" s="126"/>
      <c r="K16088" s="158"/>
      <c r="L16088" s="126"/>
    </row>
    <row r="16089" spans="8:12" x14ac:dyDescent="0.35">
      <c r="H16089" s="126"/>
      <c r="I16089" s="126"/>
      <c r="K16089" s="158"/>
      <c r="L16089" s="126"/>
    </row>
    <row r="16090" spans="8:12" x14ac:dyDescent="0.35">
      <c r="H16090" s="126"/>
      <c r="I16090" s="126"/>
      <c r="K16090" s="158"/>
      <c r="L16090" s="126"/>
    </row>
    <row r="16091" spans="8:12" x14ac:dyDescent="0.35">
      <c r="H16091" s="126"/>
      <c r="I16091" s="126"/>
      <c r="K16091" s="158"/>
      <c r="L16091" s="126"/>
    </row>
    <row r="16092" spans="8:12" x14ac:dyDescent="0.35">
      <c r="H16092" s="126"/>
      <c r="I16092" s="126"/>
      <c r="K16092" s="158"/>
      <c r="L16092" s="126"/>
    </row>
    <row r="16093" spans="8:12" x14ac:dyDescent="0.35">
      <c r="H16093" s="126"/>
      <c r="I16093" s="126"/>
      <c r="K16093" s="158"/>
      <c r="L16093" s="126"/>
    </row>
    <row r="16094" spans="8:12" x14ac:dyDescent="0.35">
      <c r="H16094" s="126"/>
      <c r="I16094" s="126"/>
      <c r="K16094" s="158"/>
      <c r="L16094" s="126"/>
    </row>
    <row r="16095" spans="8:12" x14ac:dyDescent="0.35">
      <c r="H16095" s="126"/>
      <c r="I16095" s="126"/>
      <c r="K16095" s="158"/>
      <c r="L16095" s="126"/>
    </row>
    <row r="16096" spans="8:12" x14ac:dyDescent="0.35">
      <c r="H16096" s="126"/>
      <c r="I16096" s="126"/>
      <c r="K16096" s="158"/>
      <c r="L16096" s="126"/>
    </row>
    <row r="16097" spans="8:12" x14ac:dyDescent="0.35">
      <c r="H16097" s="126"/>
      <c r="I16097" s="126"/>
      <c r="K16097" s="158"/>
      <c r="L16097" s="126"/>
    </row>
    <row r="16098" spans="8:12" x14ac:dyDescent="0.35">
      <c r="H16098" s="126"/>
      <c r="I16098" s="126"/>
      <c r="K16098" s="158"/>
      <c r="L16098" s="126"/>
    </row>
    <row r="16099" spans="8:12" x14ac:dyDescent="0.35">
      <c r="H16099" s="126"/>
      <c r="I16099" s="126"/>
      <c r="K16099" s="158"/>
      <c r="L16099" s="126"/>
    </row>
    <row r="16100" spans="8:12" x14ac:dyDescent="0.35">
      <c r="H16100" s="126"/>
      <c r="I16100" s="126"/>
      <c r="K16100" s="158"/>
      <c r="L16100" s="126"/>
    </row>
    <row r="16101" spans="8:12" x14ac:dyDescent="0.35">
      <c r="H16101" s="126"/>
      <c r="I16101" s="126"/>
      <c r="K16101" s="158"/>
      <c r="L16101" s="126"/>
    </row>
    <row r="16102" spans="8:12" x14ac:dyDescent="0.35">
      <c r="H16102" s="126"/>
      <c r="I16102" s="126"/>
      <c r="K16102" s="158"/>
      <c r="L16102" s="126"/>
    </row>
    <row r="16103" spans="8:12" x14ac:dyDescent="0.35">
      <c r="H16103" s="126"/>
      <c r="I16103" s="126"/>
      <c r="K16103" s="158"/>
      <c r="L16103" s="126"/>
    </row>
    <row r="16104" spans="8:12" x14ac:dyDescent="0.35">
      <c r="H16104" s="126"/>
      <c r="I16104" s="126"/>
      <c r="K16104" s="158"/>
      <c r="L16104" s="126"/>
    </row>
    <row r="16105" spans="8:12" x14ac:dyDescent="0.35">
      <c r="H16105" s="126"/>
      <c r="I16105" s="126"/>
      <c r="K16105" s="158"/>
      <c r="L16105" s="126"/>
    </row>
    <row r="16106" spans="8:12" x14ac:dyDescent="0.35">
      <c r="H16106" s="126"/>
      <c r="I16106" s="126"/>
      <c r="K16106" s="158"/>
      <c r="L16106" s="126"/>
    </row>
    <row r="16107" spans="8:12" x14ac:dyDescent="0.35">
      <c r="H16107" s="126"/>
      <c r="I16107" s="126"/>
      <c r="K16107" s="158"/>
      <c r="L16107" s="126"/>
    </row>
    <row r="16108" spans="8:12" x14ac:dyDescent="0.35">
      <c r="H16108" s="126"/>
      <c r="I16108" s="126"/>
      <c r="K16108" s="158"/>
      <c r="L16108" s="126"/>
    </row>
    <row r="16109" spans="8:12" x14ac:dyDescent="0.35">
      <c r="H16109" s="126"/>
      <c r="I16109" s="126"/>
      <c r="K16109" s="158"/>
      <c r="L16109" s="126"/>
    </row>
    <row r="16110" spans="8:12" x14ac:dyDescent="0.35">
      <c r="H16110" s="126"/>
      <c r="I16110" s="126"/>
      <c r="K16110" s="158"/>
      <c r="L16110" s="126"/>
    </row>
    <row r="16111" spans="8:12" x14ac:dyDescent="0.35">
      <c r="H16111" s="126"/>
      <c r="I16111" s="126"/>
      <c r="K16111" s="158"/>
      <c r="L16111" s="126"/>
    </row>
    <row r="16112" spans="8:12" x14ac:dyDescent="0.35">
      <c r="H16112" s="126"/>
      <c r="I16112" s="126"/>
      <c r="K16112" s="158"/>
      <c r="L16112" s="126"/>
    </row>
    <row r="16113" spans="8:12" x14ac:dyDescent="0.35">
      <c r="H16113" s="126"/>
      <c r="I16113" s="126"/>
      <c r="K16113" s="158"/>
      <c r="L16113" s="126"/>
    </row>
    <row r="16114" spans="8:12" x14ac:dyDescent="0.35">
      <c r="H16114" s="126"/>
      <c r="I16114" s="126"/>
      <c r="K16114" s="158"/>
      <c r="L16114" s="126"/>
    </row>
    <row r="16115" spans="8:12" x14ac:dyDescent="0.35">
      <c r="H16115" s="126"/>
      <c r="I16115" s="126"/>
      <c r="K16115" s="158"/>
      <c r="L16115" s="126"/>
    </row>
    <row r="16116" spans="8:12" x14ac:dyDescent="0.35">
      <c r="H16116" s="126"/>
      <c r="I16116" s="126"/>
      <c r="K16116" s="158"/>
      <c r="L16116" s="126"/>
    </row>
    <row r="16117" spans="8:12" x14ac:dyDescent="0.35">
      <c r="H16117" s="126"/>
      <c r="I16117" s="126"/>
      <c r="K16117" s="158"/>
      <c r="L16117" s="126"/>
    </row>
    <row r="16118" spans="8:12" x14ac:dyDescent="0.35">
      <c r="H16118" s="126"/>
      <c r="I16118" s="126"/>
      <c r="K16118" s="158"/>
      <c r="L16118" s="126"/>
    </row>
    <row r="16119" spans="8:12" x14ac:dyDescent="0.35">
      <c r="H16119" s="126"/>
      <c r="I16119" s="126"/>
      <c r="K16119" s="158"/>
      <c r="L16119" s="126"/>
    </row>
    <row r="16120" spans="8:12" x14ac:dyDescent="0.35">
      <c r="H16120" s="126"/>
      <c r="I16120" s="126"/>
      <c r="K16120" s="158"/>
      <c r="L16120" s="126"/>
    </row>
    <row r="16121" spans="8:12" x14ac:dyDescent="0.35">
      <c r="H16121" s="126"/>
      <c r="I16121" s="126"/>
      <c r="K16121" s="158"/>
      <c r="L16121" s="126"/>
    </row>
    <row r="16122" spans="8:12" x14ac:dyDescent="0.35">
      <c r="H16122" s="126"/>
      <c r="I16122" s="126"/>
      <c r="K16122" s="158"/>
      <c r="L16122" s="126"/>
    </row>
    <row r="16123" spans="8:12" x14ac:dyDescent="0.35">
      <c r="H16123" s="126"/>
      <c r="I16123" s="126"/>
      <c r="K16123" s="158"/>
      <c r="L16123" s="126"/>
    </row>
    <row r="16124" spans="8:12" x14ac:dyDescent="0.35">
      <c r="H16124" s="126"/>
      <c r="I16124" s="126"/>
      <c r="K16124" s="158"/>
      <c r="L16124" s="126"/>
    </row>
    <row r="16125" spans="8:12" x14ac:dyDescent="0.35">
      <c r="H16125" s="126"/>
      <c r="I16125" s="126"/>
      <c r="K16125" s="158"/>
      <c r="L16125" s="126"/>
    </row>
    <row r="16126" spans="8:12" x14ac:dyDescent="0.35">
      <c r="H16126" s="126"/>
      <c r="I16126" s="126"/>
      <c r="K16126" s="158"/>
      <c r="L16126" s="126"/>
    </row>
    <row r="16127" spans="8:12" x14ac:dyDescent="0.35">
      <c r="H16127" s="126"/>
      <c r="I16127" s="126"/>
      <c r="K16127" s="158"/>
      <c r="L16127" s="126"/>
    </row>
    <row r="16128" spans="8:12" x14ac:dyDescent="0.35">
      <c r="H16128" s="126"/>
      <c r="I16128" s="126"/>
      <c r="K16128" s="158"/>
      <c r="L16128" s="126"/>
    </row>
    <row r="16129" spans="8:12" x14ac:dyDescent="0.35">
      <c r="H16129" s="126"/>
      <c r="I16129" s="126"/>
      <c r="K16129" s="158"/>
      <c r="L16129" s="126"/>
    </row>
    <row r="16130" spans="8:12" x14ac:dyDescent="0.35">
      <c r="H16130" s="126"/>
      <c r="I16130" s="126"/>
      <c r="K16130" s="158"/>
      <c r="L16130" s="126"/>
    </row>
    <row r="16131" spans="8:12" x14ac:dyDescent="0.35">
      <c r="H16131" s="126"/>
      <c r="I16131" s="126"/>
      <c r="K16131" s="158"/>
      <c r="L16131" s="126"/>
    </row>
    <row r="16132" spans="8:12" x14ac:dyDescent="0.35">
      <c r="H16132" s="126"/>
      <c r="I16132" s="126"/>
      <c r="K16132" s="158"/>
      <c r="L16132" s="126"/>
    </row>
    <row r="16133" spans="8:12" x14ac:dyDescent="0.35">
      <c r="H16133" s="126"/>
      <c r="I16133" s="126"/>
      <c r="K16133" s="158"/>
      <c r="L16133" s="126"/>
    </row>
    <row r="16134" spans="8:12" x14ac:dyDescent="0.35">
      <c r="H16134" s="126"/>
      <c r="I16134" s="126"/>
      <c r="K16134" s="158"/>
      <c r="L16134" s="126"/>
    </row>
    <row r="16135" spans="8:12" x14ac:dyDescent="0.35">
      <c r="H16135" s="126"/>
      <c r="I16135" s="126"/>
      <c r="K16135" s="158"/>
      <c r="L16135" s="126"/>
    </row>
    <row r="16136" spans="8:12" x14ac:dyDescent="0.35">
      <c r="H16136" s="126"/>
      <c r="I16136" s="126"/>
      <c r="K16136" s="158"/>
      <c r="L16136" s="126"/>
    </row>
    <row r="16137" spans="8:12" x14ac:dyDescent="0.35">
      <c r="H16137" s="126"/>
      <c r="I16137" s="126"/>
      <c r="K16137" s="158"/>
      <c r="L16137" s="126"/>
    </row>
    <row r="16138" spans="8:12" x14ac:dyDescent="0.35">
      <c r="H16138" s="126"/>
      <c r="I16138" s="126"/>
      <c r="K16138" s="158"/>
      <c r="L16138" s="126"/>
    </row>
    <row r="16139" spans="8:12" x14ac:dyDescent="0.35">
      <c r="H16139" s="126"/>
      <c r="I16139" s="126"/>
      <c r="K16139" s="158"/>
      <c r="L16139" s="126"/>
    </row>
    <row r="16140" spans="8:12" x14ac:dyDescent="0.35">
      <c r="H16140" s="126"/>
      <c r="I16140" s="126"/>
      <c r="K16140" s="158"/>
      <c r="L16140" s="126"/>
    </row>
    <row r="16141" spans="8:12" x14ac:dyDescent="0.35">
      <c r="H16141" s="126"/>
      <c r="I16141" s="126"/>
      <c r="K16141" s="158"/>
      <c r="L16141" s="126"/>
    </row>
    <row r="16142" spans="8:12" x14ac:dyDescent="0.35">
      <c r="H16142" s="126"/>
      <c r="I16142" s="126"/>
      <c r="K16142" s="158"/>
      <c r="L16142" s="126"/>
    </row>
    <row r="16143" spans="8:12" x14ac:dyDescent="0.35">
      <c r="H16143" s="126"/>
      <c r="I16143" s="126"/>
      <c r="K16143" s="158"/>
      <c r="L16143" s="126"/>
    </row>
    <row r="16144" spans="8:12" x14ac:dyDescent="0.35">
      <c r="H16144" s="126"/>
      <c r="I16144" s="126"/>
      <c r="K16144" s="158"/>
      <c r="L16144" s="126"/>
    </row>
    <row r="16145" spans="8:12" x14ac:dyDescent="0.35">
      <c r="H16145" s="126"/>
      <c r="I16145" s="126"/>
      <c r="K16145" s="158"/>
      <c r="L16145" s="126"/>
    </row>
    <row r="16146" spans="8:12" x14ac:dyDescent="0.35">
      <c r="H16146" s="126"/>
      <c r="I16146" s="126"/>
      <c r="K16146" s="158"/>
      <c r="L16146" s="126"/>
    </row>
    <row r="16147" spans="8:12" x14ac:dyDescent="0.35">
      <c r="H16147" s="126"/>
      <c r="I16147" s="126"/>
      <c r="K16147" s="158"/>
      <c r="L16147" s="126"/>
    </row>
    <row r="16148" spans="8:12" x14ac:dyDescent="0.35">
      <c r="H16148" s="126"/>
      <c r="I16148" s="126"/>
      <c r="K16148" s="158"/>
      <c r="L16148" s="126"/>
    </row>
    <row r="16149" spans="8:12" x14ac:dyDescent="0.35">
      <c r="H16149" s="126"/>
      <c r="I16149" s="126"/>
      <c r="K16149" s="158"/>
      <c r="L16149" s="126"/>
    </row>
    <row r="16150" spans="8:12" x14ac:dyDescent="0.35">
      <c r="H16150" s="126"/>
      <c r="I16150" s="126"/>
      <c r="K16150" s="158"/>
      <c r="L16150" s="126"/>
    </row>
    <row r="16151" spans="8:12" x14ac:dyDescent="0.35">
      <c r="H16151" s="126"/>
      <c r="I16151" s="126"/>
      <c r="K16151" s="158"/>
      <c r="L16151" s="126"/>
    </row>
    <row r="16152" spans="8:12" x14ac:dyDescent="0.35">
      <c r="H16152" s="126"/>
      <c r="I16152" s="126"/>
      <c r="K16152" s="158"/>
      <c r="L16152" s="126"/>
    </row>
    <row r="16153" spans="8:12" x14ac:dyDescent="0.35">
      <c r="H16153" s="126"/>
      <c r="I16153" s="126"/>
      <c r="K16153" s="158"/>
      <c r="L16153" s="126"/>
    </row>
    <row r="16154" spans="8:12" x14ac:dyDescent="0.35">
      <c r="H16154" s="126"/>
      <c r="I16154" s="126"/>
      <c r="K16154" s="158"/>
      <c r="L16154" s="126"/>
    </row>
    <row r="16155" spans="8:12" x14ac:dyDescent="0.35">
      <c r="H16155" s="126"/>
      <c r="I16155" s="126"/>
      <c r="K16155" s="158"/>
      <c r="L16155" s="126"/>
    </row>
    <row r="16156" spans="8:12" x14ac:dyDescent="0.35">
      <c r="H16156" s="126"/>
      <c r="I16156" s="126"/>
      <c r="K16156" s="158"/>
      <c r="L16156" s="126"/>
    </row>
    <row r="16157" spans="8:12" x14ac:dyDescent="0.35">
      <c r="H16157" s="126"/>
      <c r="I16157" s="126"/>
      <c r="K16157" s="158"/>
      <c r="L16157" s="126"/>
    </row>
    <row r="16158" spans="8:12" x14ac:dyDescent="0.35">
      <c r="H16158" s="126"/>
      <c r="I16158" s="126"/>
      <c r="K16158" s="158"/>
      <c r="L16158" s="126"/>
    </row>
    <row r="16159" spans="8:12" x14ac:dyDescent="0.35">
      <c r="H16159" s="126"/>
      <c r="I16159" s="126"/>
      <c r="K16159" s="158"/>
      <c r="L16159" s="126"/>
    </row>
    <row r="16160" spans="8:12" x14ac:dyDescent="0.35">
      <c r="H16160" s="126"/>
      <c r="I16160" s="126"/>
      <c r="K16160" s="158"/>
      <c r="L16160" s="126"/>
    </row>
    <row r="16161" spans="8:12" x14ac:dyDescent="0.35">
      <c r="H16161" s="126"/>
      <c r="I16161" s="126"/>
      <c r="K16161" s="158"/>
      <c r="L16161" s="126"/>
    </row>
    <row r="16162" spans="8:12" x14ac:dyDescent="0.35">
      <c r="H16162" s="126"/>
      <c r="I16162" s="126"/>
      <c r="K16162" s="158"/>
      <c r="L16162" s="126"/>
    </row>
    <row r="16163" spans="8:12" x14ac:dyDescent="0.35">
      <c r="H16163" s="126"/>
      <c r="I16163" s="126"/>
      <c r="K16163" s="158"/>
      <c r="L16163" s="126"/>
    </row>
    <row r="16164" spans="8:12" x14ac:dyDescent="0.35">
      <c r="H16164" s="126"/>
      <c r="I16164" s="126"/>
      <c r="K16164" s="158"/>
      <c r="L16164" s="126"/>
    </row>
    <row r="16165" spans="8:12" x14ac:dyDescent="0.35">
      <c r="H16165" s="126"/>
      <c r="I16165" s="126"/>
      <c r="K16165" s="158"/>
      <c r="L16165" s="126"/>
    </row>
    <row r="16166" spans="8:12" x14ac:dyDescent="0.35">
      <c r="H16166" s="126"/>
      <c r="I16166" s="126"/>
      <c r="K16166" s="158"/>
      <c r="L16166" s="126"/>
    </row>
    <row r="16167" spans="8:12" x14ac:dyDescent="0.35">
      <c r="H16167" s="126"/>
      <c r="I16167" s="126"/>
      <c r="K16167" s="158"/>
      <c r="L16167" s="126"/>
    </row>
    <row r="16168" spans="8:12" x14ac:dyDescent="0.35">
      <c r="H16168" s="126"/>
      <c r="I16168" s="126"/>
      <c r="K16168" s="158"/>
      <c r="L16168" s="126"/>
    </row>
    <row r="16169" spans="8:12" x14ac:dyDescent="0.35">
      <c r="H16169" s="126"/>
      <c r="I16169" s="126"/>
      <c r="K16169" s="158"/>
      <c r="L16169" s="126"/>
    </row>
    <row r="16170" spans="8:12" x14ac:dyDescent="0.35">
      <c r="H16170" s="126"/>
      <c r="I16170" s="126"/>
      <c r="K16170" s="158"/>
      <c r="L16170" s="126"/>
    </row>
    <row r="16171" spans="8:12" x14ac:dyDescent="0.35">
      <c r="H16171" s="126"/>
      <c r="I16171" s="126"/>
      <c r="K16171" s="158"/>
      <c r="L16171" s="126"/>
    </row>
    <row r="16172" spans="8:12" x14ac:dyDescent="0.35">
      <c r="H16172" s="126"/>
      <c r="I16172" s="126"/>
      <c r="K16172" s="158"/>
      <c r="L16172" s="126"/>
    </row>
    <row r="16173" spans="8:12" x14ac:dyDescent="0.35">
      <c r="H16173" s="126"/>
      <c r="I16173" s="126"/>
      <c r="K16173" s="158"/>
      <c r="L16173" s="126"/>
    </row>
    <row r="16174" spans="8:12" x14ac:dyDescent="0.35">
      <c r="H16174" s="126"/>
      <c r="I16174" s="126"/>
      <c r="K16174" s="158"/>
      <c r="L16174" s="126"/>
    </row>
    <row r="16175" spans="8:12" x14ac:dyDescent="0.35">
      <c r="H16175" s="126"/>
      <c r="I16175" s="126"/>
      <c r="K16175" s="158"/>
      <c r="L16175" s="126"/>
    </row>
    <row r="16176" spans="8:12" x14ac:dyDescent="0.35">
      <c r="H16176" s="126"/>
      <c r="I16176" s="126"/>
      <c r="K16176" s="158"/>
      <c r="L16176" s="126"/>
    </row>
    <row r="16177" spans="8:12" x14ac:dyDescent="0.35">
      <c r="H16177" s="126"/>
      <c r="I16177" s="126"/>
      <c r="K16177" s="158"/>
      <c r="L16177" s="126"/>
    </row>
    <row r="16178" spans="8:12" x14ac:dyDescent="0.35">
      <c r="H16178" s="126"/>
      <c r="I16178" s="126"/>
      <c r="K16178" s="158"/>
      <c r="L16178" s="126"/>
    </row>
    <row r="16179" spans="8:12" x14ac:dyDescent="0.35">
      <c r="H16179" s="126"/>
      <c r="I16179" s="126"/>
      <c r="K16179" s="158"/>
      <c r="L16179" s="126"/>
    </row>
    <row r="16180" spans="8:12" x14ac:dyDescent="0.35">
      <c r="H16180" s="126"/>
      <c r="I16180" s="126"/>
      <c r="K16180" s="158"/>
      <c r="L16180" s="126"/>
    </row>
    <row r="16181" spans="8:12" x14ac:dyDescent="0.35">
      <c r="H16181" s="126"/>
      <c r="I16181" s="126"/>
      <c r="K16181" s="158"/>
      <c r="L16181" s="126"/>
    </row>
    <row r="16182" spans="8:12" x14ac:dyDescent="0.35">
      <c r="H16182" s="126"/>
      <c r="I16182" s="126"/>
      <c r="K16182" s="158"/>
      <c r="L16182" s="126"/>
    </row>
    <row r="16183" spans="8:12" x14ac:dyDescent="0.35">
      <c r="H16183" s="126"/>
      <c r="I16183" s="126"/>
      <c r="K16183" s="158"/>
      <c r="L16183" s="126"/>
    </row>
    <row r="16184" spans="8:12" x14ac:dyDescent="0.35">
      <c r="H16184" s="126"/>
      <c r="I16184" s="126"/>
      <c r="J16184" s="1"/>
      <c r="K16184" s="158"/>
      <c r="L16184" s="126"/>
    </row>
    <row r="16185" spans="8:12" x14ac:dyDescent="0.35">
      <c r="H16185" s="126"/>
      <c r="I16185" s="126"/>
      <c r="K16185" s="158"/>
      <c r="L16185" s="126"/>
    </row>
    <row r="16186" spans="8:12" x14ac:dyDescent="0.35">
      <c r="H16186" s="126"/>
      <c r="I16186" s="126"/>
      <c r="J16186" s="1"/>
      <c r="K16186" s="158"/>
      <c r="L16186" s="126"/>
    </row>
    <row r="16187" spans="8:12" x14ac:dyDescent="0.35">
      <c r="H16187" s="126"/>
      <c r="I16187" s="126"/>
      <c r="K16187" s="158"/>
      <c r="L16187" s="126"/>
    </row>
    <row r="16188" spans="8:12" x14ac:dyDescent="0.35">
      <c r="H16188" s="126"/>
      <c r="I16188" s="126"/>
      <c r="K16188" s="158"/>
      <c r="L16188" s="126"/>
    </row>
    <row r="16189" spans="8:12" x14ac:dyDescent="0.35">
      <c r="H16189" s="126"/>
      <c r="I16189" s="126"/>
      <c r="K16189" s="158"/>
      <c r="L16189" s="126"/>
    </row>
    <row r="16190" spans="8:12" x14ac:dyDescent="0.35">
      <c r="H16190" s="126"/>
      <c r="I16190" s="126"/>
      <c r="K16190" s="158"/>
      <c r="L16190" s="126"/>
    </row>
    <row r="16191" spans="8:12" x14ac:dyDescent="0.35">
      <c r="H16191" s="126"/>
      <c r="I16191" s="126"/>
      <c r="K16191" s="158"/>
      <c r="L16191" s="126"/>
    </row>
    <row r="16192" spans="8:12" x14ac:dyDescent="0.35">
      <c r="H16192" s="126"/>
      <c r="I16192" s="126"/>
      <c r="K16192" s="158"/>
      <c r="L16192" s="126"/>
    </row>
    <row r="16193" spans="8:12" x14ac:dyDescent="0.35">
      <c r="H16193" s="126"/>
      <c r="I16193" s="126"/>
      <c r="K16193" s="158"/>
      <c r="L16193" s="126"/>
    </row>
    <row r="16194" spans="8:12" x14ac:dyDescent="0.35">
      <c r="H16194" s="126"/>
      <c r="I16194" s="126"/>
      <c r="K16194" s="158"/>
      <c r="L16194" s="126"/>
    </row>
    <row r="16195" spans="8:12" x14ac:dyDescent="0.35">
      <c r="H16195" s="126"/>
      <c r="I16195" s="126"/>
      <c r="K16195" s="158"/>
      <c r="L16195" s="126"/>
    </row>
    <row r="16196" spans="8:12" x14ac:dyDescent="0.35">
      <c r="H16196" s="126"/>
      <c r="I16196" s="126"/>
      <c r="K16196" s="158"/>
      <c r="L16196" s="126"/>
    </row>
    <row r="16197" spans="8:12" x14ac:dyDescent="0.35">
      <c r="H16197" s="126"/>
      <c r="I16197" s="126"/>
      <c r="K16197" s="158"/>
      <c r="L16197" s="126"/>
    </row>
    <row r="16198" spans="8:12" x14ac:dyDescent="0.35">
      <c r="H16198" s="126"/>
      <c r="I16198" s="126"/>
      <c r="K16198" s="158"/>
      <c r="L16198" s="126"/>
    </row>
    <row r="16199" spans="8:12" x14ac:dyDescent="0.35">
      <c r="H16199" s="126"/>
      <c r="I16199" s="126"/>
      <c r="K16199" s="158"/>
      <c r="L16199" s="126"/>
    </row>
    <row r="16200" spans="8:12" x14ac:dyDescent="0.35">
      <c r="H16200" s="126"/>
      <c r="I16200" s="126"/>
      <c r="K16200" s="158"/>
      <c r="L16200" s="126"/>
    </row>
    <row r="16201" spans="8:12" x14ac:dyDescent="0.35">
      <c r="H16201" s="126"/>
      <c r="I16201" s="126"/>
      <c r="K16201" s="158"/>
      <c r="L16201" s="126"/>
    </row>
    <row r="16202" spans="8:12" x14ac:dyDescent="0.35">
      <c r="H16202" s="126"/>
      <c r="I16202" s="126"/>
      <c r="K16202" s="158"/>
      <c r="L16202" s="126"/>
    </row>
    <row r="16203" spans="8:12" x14ac:dyDescent="0.35">
      <c r="H16203" s="126"/>
      <c r="I16203" s="126"/>
      <c r="K16203" s="158"/>
      <c r="L16203" s="126"/>
    </row>
    <row r="16204" spans="8:12" x14ac:dyDescent="0.35">
      <c r="H16204" s="126"/>
      <c r="I16204" s="126"/>
      <c r="K16204" s="158"/>
      <c r="L16204" s="126"/>
    </row>
    <row r="16205" spans="8:12" x14ac:dyDescent="0.35">
      <c r="H16205" s="126"/>
      <c r="I16205" s="126"/>
      <c r="K16205" s="158"/>
      <c r="L16205" s="126"/>
    </row>
    <row r="16206" spans="8:12" x14ac:dyDescent="0.35">
      <c r="H16206" s="126"/>
      <c r="I16206" s="126"/>
      <c r="K16206" s="158"/>
      <c r="L16206" s="126"/>
    </row>
    <row r="16207" spans="8:12" x14ac:dyDescent="0.35">
      <c r="H16207" s="126"/>
      <c r="I16207" s="126"/>
      <c r="K16207" s="158"/>
      <c r="L16207" s="126"/>
    </row>
    <row r="16208" spans="8:12" x14ac:dyDescent="0.35">
      <c r="H16208" s="126"/>
      <c r="I16208" s="126"/>
      <c r="K16208" s="158"/>
      <c r="L16208" s="126"/>
    </row>
    <row r="16209" spans="8:12" x14ac:dyDescent="0.35">
      <c r="H16209" s="126"/>
      <c r="I16209" s="126"/>
      <c r="K16209" s="158"/>
      <c r="L16209" s="126"/>
    </row>
    <row r="16210" spans="8:12" x14ac:dyDescent="0.35">
      <c r="H16210" s="126"/>
      <c r="I16210" s="126"/>
      <c r="K16210" s="158"/>
      <c r="L16210" s="126"/>
    </row>
    <row r="16211" spans="8:12" x14ac:dyDescent="0.35">
      <c r="H16211" s="126"/>
      <c r="I16211" s="126"/>
      <c r="K16211" s="158"/>
      <c r="L16211" s="126"/>
    </row>
    <row r="16212" spans="8:12" x14ac:dyDescent="0.35">
      <c r="H16212" s="126"/>
      <c r="I16212" s="126"/>
      <c r="K16212" s="158"/>
      <c r="L16212" s="126"/>
    </row>
    <row r="16213" spans="8:12" x14ac:dyDescent="0.35">
      <c r="H16213" s="126"/>
      <c r="I16213" s="126"/>
      <c r="K16213" s="158"/>
      <c r="L16213" s="126"/>
    </row>
    <row r="16214" spans="8:12" x14ac:dyDescent="0.35">
      <c r="H16214" s="126"/>
      <c r="I16214" s="126"/>
      <c r="K16214" s="158"/>
      <c r="L16214" s="126"/>
    </row>
    <row r="16215" spans="8:12" x14ac:dyDescent="0.35">
      <c r="H16215" s="126"/>
      <c r="I16215" s="126"/>
      <c r="K16215" s="158"/>
      <c r="L16215" s="126"/>
    </row>
    <row r="16216" spans="8:12" x14ac:dyDescent="0.35">
      <c r="H16216" s="126"/>
      <c r="I16216" s="126"/>
      <c r="K16216" s="158"/>
      <c r="L16216" s="126"/>
    </row>
    <row r="16217" spans="8:12" x14ac:dyDescent="0.35">
      <c r="H16217" s="126"/>
      <c r="I16217" s="126"/>
      <c r="K16217" s="158"/>
      <c r="L16217" s="126"/>
    </row>
    <row r="16218" spans="8:12" x14ac:dyDescent="0.35">
      <c r="H16218" s="126"/>
      <c r="I16218" s="126"/>
      <c r="K16218" s="158"/>
      <c r="L16218" s="126"/>
    </row>
    <row r="16219" spans="8:12" x14ac:dyDescent="0.35">
      <c r="H16219" s="126"/>
      <c r="I16219" s="126"/>
      <c r="K16219" s="158"/>
      <c r="L16219" s="126"/>
    </row>
    <row r="16220" spans="8:12" x14ac:dyDescent="0.35">
      <c r="H16220" s="126"/>
      <c r="I16220" s="126"/>
      <c r="K16220" s="158"/>
      <c r="L16220" s="126"/>
    </row>
    <row r="16221" spans="8:12" x14ac:dyDescent="0.35">
      <c r="H16221" s="126"/>
      <c r="I16221" s="126"/>
      <c r="K16221" s="158"/>
      <c r="L16221" s="126"/>
    </row>
    <row r="16222" spans="8:12" x14ac:dyDescent="0.35">
      <c r="H16222" s="126"/>
      <c r="I16222" s="126"/>
      <c r="K16222" s="158"/>
      <c r="L16222" s="126"/>
    </row>
    <row r="16223" spans="8:12" x14ac:dyDescent="0.35">
      <c r="H16223" s="126"/>
      <c r="I16223" s="126"/>
      <c r="K16223" s="158"/>
      <c r="L16223" s="126"/>
    </row>
    <row r="16224" spans="8:12" x14ac:dyDescent="0.35">
      <c r="H16224" s="126"/>
      <c r="I16224" s="126"/>
      <c r="K16224" s="158"/>
      <c r="L16224" s="126"/>
    </row>
    <row r="16225" spans="8:12" x14ac:dyDescent="0.35">
      <c r="H16225" s="126"/>
      <c r="I16225" s="126"/>
      <c r="K16225" s="158"/>
      <c r="L16225" s="126"/>
    </row>
    <row r="16226" spans="8:12" x14ac:dyDescent="0.35">
      <c r="H16226" s="126"/>
      <c r="I16226" s="126"/>
      <c r="K16226" s="158"/>
      <c r="L16226" s="126"/>
    </row>
    <row r="16227" spans="8:12" x14ac:dyDescent="0.35">
      <c r="H16227" s="126"/>
      <c r="I16227" s="126"/>
      <c r="K16227" s="158"/>
      <c r="L16227" s="126"/>
    </row>
    <row r="16228" spans="8:12" x14ac:dyDescent="0.35">
      <c r="H16228" s="126"/>
      <c r="I16228" s="126"/>
      <c r="K16228" s="158"/>
      <c r="L16228" s="126"/>
    </row>
    <row r="16229" spans="8:12" x14ac:dyDescent="0.35">
      <c r="H16229" s="126"/>
      <c r="I16229" s="126"/>
      <c r="K16229" s="158"/>
      <c r="L16229" s="126"/>
    </row>
    <row r="16230" spans="8:12" x14ac:dyDescent="0.35">
      <c r="H16230" s="126"/>
      <c r="I16230" s="126"/>
      <c r="K16230" s="158"/>
      <c r="L16230" s="126"/>
    </row>
    <row r="16231" spans="8:12" x14ac:dyDescent="0.35">
      <c r="H16231" s="126"/>
      <c r="I16231" s="126"/>
      <c r="K16231" s="158"/>
      <c r="L16231" s="126"/>
    </row>
    <row r="16232" spans="8:12" x14ac:dyDescent="0.35">
      <c r="H16232" s="126"/>
      <c r="I16232" s="126"/>
      <c r="K16232" s="158"/>
      <c r="L16232" s="126"/>
    </row>
    <row r="16233" spans="8:12" x14ac:dyDescent="0.35">
      <c r="H16233" s="126"/>
      <c r="I16233" s="126"/>
      <c r="K16233" s="158"/>
      <c r="L16233" s="126"/>
    </row>
    <row r="16234" spans="8:12" x14ac:dyDescent="0.35">
      <c r="H16234" s="126"/>
      <c r="I16234" s="126"/>
      <c r="K16234" s="158"/>
      <c r="L16234" s="126"/>
    </row>
    <row r="16235" spans="8:12" x14ac:dyDescent="0.35">
      <c r="H16235" s="126"/>
      <c r="I16235" s="126"/>
      <c r="K16235" s="158"/>
      <c r="L16235" s="126"/>
    </row>
    <row r="16236" spans="8:12" x14ac:dyDescent="0.35">
      <c r="H16236" s="126"/>
      <c r="I16236" s="126"/>
      <c r="K16236" s="158"/>
      <c r="L16236" s="126"/>
    </row>
    <row r="16237" spans="8:12" x14ac:dyDescent="0.35">
      <c r="H16237" s="126"/>
      <c r="I16237" s="126"/>
      <c r="K16237" s="158"/>
      <c r="L16237" s="126"/>
    </row>
    <row r="16238" spans="8:12" x14ac:dyDescent="0.35">
      <c r="H16238" s="126"/>
      <c r="I16238" s="126"/>
      <c r="K16238" s="158"/>
      <c r="L16238" s="126"/>
    </row>
    <row r="16239" spans="8:12" x14ac:dyDescent="0.35">
      <c r="H16239" s="126"/>
      <c r="I16239" s="126"/>
      <c r="K16239" s="158"/>
      <c r="L16239" s="126"/>
    </row>
    <row r="16240" spans="8:12" x14ac:dyDescent="0.35">
      <c r="H16240" s="126"/>
      <c r="I16240" s="126"/>
      <c r="K16240" s="158"/>
      <c r="L16240" s="126"/>
    </row>
    <row r="16241" spans="8:12" x14ac:dyDescent="0.35">
      <c r="H16241" s="126"/>
      <c r="I16241" s="126"/>
      <c r="K16241" s="158"/>
      <c r="L16241" s="126"/>
    </row>
    <row r="16242" spans="8:12" x14ac:dyDescent="0.35">
      <c r="H16242" s="126"/>
      <c r="I16242" s="126"/>
      <c r="K16242" s="158"/>
      <c r="L16242" s="126"/>
    </row>
    <row r="16243" spans="8:12" x14ac:dyDescent="0.35">
      <c r="H16243" s="126"/>
      <c r="I16243" s="126"/>
      <c r="K16243" s="158"/>
      <c r="L16243" s="126"/>
    </row>
    <row r="16244" spans="8:12" x14ac:dyDescent="0.35">
      <c r="H16244" s="126"/>
      <c r="I16244" s="126"/>
      <c r="K16244" s="158"/>
      <c r="L16244" s="126"/>
    </row>
    <row r="16245" spans="8:12" x14ac:dyDescent="0.35">
      <c r="H16245" s="126"/>
      <c r="I16245" s="126"/>
      <c r="K16245" s="158"/>
      <c r="L16245" s="126"/>
    </row>
    <row r="16246" spans="8:12" x14ac:dyDescent="0.35">
      <c r="H16246" s="126"/>
      <c r="I16246" s="126"/>
      <c r="K16246" s="158"/>
      <c r="L16246" s="126"/>
    </row>
    <row r="16247" spans="8:12" x14ac:dyDescent="0.35">
      <c r="H16247" s="126"/>
      <c r="I16247" s="126"/>
      <c r="K16247" s="158"/>
      <c r="L16247" s="126"/>
    </row>
    <row r="16248" spans="8:12" x14ac:dyDescent="0.35">
      <c r="H16248" s="126"/>
      <c r="I16248" s="126"/>
      <c r="K16248" s="158"/>
      <c r="L16248" s="126"/>
    </row>
    <row r="16249" spans="8:12" x14ac:dyDescent="0.35">
      <c r="H16249" s="126"/>
      <c r="I16249" s="126"/>
      <c r="K16249" s="158"/>
      <c r="L16249" s="126"/>
    </row>
    <row r="16250" spans="8:12" x14ac:dyDescent="0.35">
      <c r="H16250" s="126"/>
      <c r="I16250" s="126"/>
      <c r="K16250" s="158"/>
      <c r="L16250" s="126"/>
    </row>
    <row r="16251" spans="8:12" x14ac:dyDescent="0.35">
      <c r="H16251" s="126"/>
      <c r="I16251" s="126"/>
      <c r="K16251" s="158"/>
      <c r="L16251" s="126"/>
    </row>
    <row r="16252" spans="8:12" x14ac:dyDescent="0.35">
      <c r="H16252" s="126"/>
      <c r="I16252" s="126"/>
      <c r="K16252" s="158"/>
      <c r="L16252" s="126"/>
    </row>
    <row r="16253" spans="8:12" x14ac:dyDescent="0.35">
      <c r="H16253" s="126"/>
      <c r="I16253" s="126"/>
      <c r="K16253" s="158"/>
      <c r="L16253" s="126"/>
    </row>
    <row r="16254" spans="8:12" x14ac:dyDescent="0.35">
      <c r="H16254" s="126"/>
      <c r="I16254" s="126"/>
      <c r="K16254" s="158"/>
      <c r="L16254" s="126"/>
    </row>
    <row r="16255" spans="8:12" x14ac:dyDescent="0.35">
      <c r="H16255" s="126"/>
      <c r="I16255" s="126"/>
      <c r="K16255" s="158"/>
      <c r="L16255" s="126"/>
    </row>
    <row r="16256" spans="8:12" x14ac:dyDescent="0.35">
      <c r="H16256" s="126"/>
      <c r="I16256" s="126"/>
      <c r="K16256" s="158"/>
      <c r="L16256" s="126"/>
    </row>
    <row r="16257" spans="8:12" x14ac:dyDescent="0.35">
      <c r="H16257" s="126"/>
      <c r="I16257" s="126"/>
      <c r="K16257" s="158"/>
      <c r="L16257" s="126"/>
    </row>
    <row r="16258" spans="8:12" x14ac:dyDescent="0.35">
      <c r="H16258" s="126"/>
      <c r="I16258" s="126"/>
      <c r="K16258" s="158"/>
      <c r="L16258" s="126"/>
    </row>
    <row r="16259" spans="8:12" x14ac:dyDescent="0.35">
      <c r="H16259" s="126"/>
      <c r="I16259" s="126"/>
      <c r="K16259" s="158"/>
      <c r="L16259" s="126"/>
    </row>
    <row r="16260" spans="8:12" x14ac:dyDescent="0.35">
      <c r="H16260" s="126"/>
      <c r="I16260" s="126"/>
      <c r="K16260" s="158"/>
      <c r="L16260" s="126"/>
    </row>
    <row r="16261" spans="8:12" x14ac:dyDescent="0.35">
      <c r="H16261" s="126"/>
      <c r="I16261" s="126"/>
      <c r="K16261" s="158"/>
      <c r="L16261" s="126"/>
    </row>
    <row r="16262" spans="8:12" x14ac:dyDescent="0.35">
      <c r="H16262" s="126"/>
      <c r="I16262" s="126"/>
      <c r="K16262" s="158"/>
      <c r="L16262" s="126"/>
    </row>
    <row r="16263" spans="8:12" x14ac:dyDescent="0.35">
      <c r="H16263" s="126"/>
      <c r="I16263" s="126"/>
      <c r="K16263" s="158"/>
      <c r="L16263" s="126"/>
    </row>
    <row r="16264" spans="8:12" x14ac:dyDescent="0.35">
      <c r="H16264" s="126"/>
      <c r="I16264" s="126"/>
      <c r="K16264" s="158"/>
      <c r="L16264" s="126"/>
    </row>
    <row r="16265" spans="8:12" x14ac:dyDescent="0.35">
      <c r="H16265" s="126"/>
      <c r="I16265" s="126"/>
      <c r="K16265" s="158"/>
      <c r="L16265" s="126"/>
    </row>
    <row r="16266" spans="8:12" x14ac:dyDescent="0.35">
      <c r="H16266" s="126"/>
      <c r="I16266" s="126"/>
      <c r="K16266" s="158"/>
      <c r="L16266" s="126"/>
    </row>
    <row r="16267" spans="8:12" x14ac:dyDescent="0.35">
      <c r="H16267" s="126"/>
      <c r="I16267" s="126"/>
      <c r="K16267" s="158"/>
      <c r="L16267" s="126"/>
    </row>
    <row r="16268" spans="8:12" x14ac:dyDescent="0.35">
      <c r="H16268" s="126"/>
      <c r="I16268" s="126"/>
      <c r="K16268" s="158"/>
      <c r="L16268" s="126"/>
    </row>
    <row r="16269" spans="8:12" x14ac:dyDescent="0.35">
      <c r="H16269" s="126"/>
      <c r="I16269" s="126"/>
      <c r="K16269" s="158"/>
      <c r="L16269" s="126"/>
    </row>
    <row r="16270" spans="8:12" x14ac:dyDescent="0.35">
      <c r="H16270" s="126"/>
      <c r="I16270" s="126"/>
      <c r="K16270" s="158"/>
      <c r="L16270" s="126"/>
    </row>
    <row r="16271" spans="8:12" x14ac:dyDescent="0.35">
      <c r="H16271" s="126"/>
      <c r="I16271" s="126"/>
      <c r="K16271" s="158"/>
      <c r="L16271" s="126"/>
    </row>
    <row r="16272" spans="8:12" x14ac:dyDescent="0.35">
      <c r="H16272" s="126"/>
      <c r="I16272" s="126"/>
      <c r="K16272" s="158"/>
      <c r="L16272" s="126"/>
    </row>
    <row r="16273" spans="8:12" x14ac:dyDescent="0.35">
      <c r="H16273" s="126"/>
      <c r="I16273" s="126"/>
      <c r="K16273" s="158"/>
      <c r="L16273" s="126"/>
    </row>
    <row r="16274" spans="8:12" x14ac:dyDescent="0.35">
      <c r="H16274" s="126"/>
      <c r="I16274" s="126"/>
      <c r="K16274" s="158"/>
      <c r="L16274" s="126"/>
    </row>
    <row r="16275" spans="8:12" x14ac:dyDescent="0.35">
      <c r="H16275" s="126"/>
      <c r="I16275" s="126"/>
      <c r="K16275" s="158"/>
      <c r="L16275" s="126"/>
    </row>
    <row r="16276" spans="8:12" x14ac:dyDescent="0.35">
      <c r="H16276" s="126"/>
      <c r="I16276" s="126"/>
      <c r="K16276" s="158"/>
      <c r="L16276" s="126"/>
    </row>
    <row r="16277" spans="8:12" x14ac:dyDescent="0.35">
      <c r="H16277" s="126"/>
      <c r="I16277" s="126"/>
      <c r="K16277" s="158"/>
      <c r="L16277" s="126"/>
    </row>
    <row r="16278" spans="8:12" x14ac:dyDescent="0.35">
      <c r="H16278" s="126"/>
      <c r="I16278" s="126"/>
      <c r="K16278" s="158"/>
      <c r="L16278" s="126"/>
    </row>
    <row r="16279" spans="8:12" x14ac:dyDescent="0.35">
      <c r="H16279" s="126"/>
      <c r="I16279" s="126"/>
      <c r="K16279" s="158"/>
      <c r="L16279" s="126"/>
    </row>
    <row r="16280" spans="8:12" x14ac:dyDescent="0.35">
      <c r="H16280" s="126"/>
      <c r="I16280" s="126"/>
      <c r="K16280" s="158"/>
      <c r="L16280" s="126"/>
    </row>
    <row r="16281" spans="8:12" x14ac:dyDescent="0.35">
      <c r="H16281" s="126"/>
      <c r="I16281" s="126"/>
      <c r="K16281" s="158"/>
      <c r="L16281" s="126"/>
    </row>
    <row r="16282" spans="8:12" x14ac:dyDescent="0.35">
      <c r="H16282" s="126"/>
      <c r="I16282" s="126"/>
      <c r="K16282" s="158"/>
      <c r="L16282" s="126"/>
    </row>
    <row r="16283" spans="8:12" x14ac:dyDescent="0.35">
      <c r="H16283" s="126"/>
      <c r="I16283" s="126"/>
      <c r="K16283" s="158"/>
      <c r="L16283" s="126"/>
    </row>
    <row r="16284" spans="8:12" x14ac:dyDescent="0.35">
      <c r="H16284" s="126"/>
      <c r="I16284" s="126"/>
      <c r="K16284" s="158"/>
      <c r="L16284" s="126"/>
    </row>
    <row r="16285" spans="8:12" x14ac:dyDescent="0.35">
      <c r="H16285" s="126"/>
      <c r="I16285" s="126"/>
      <c r="K16285" s="158"/>
      <c r="L16285" s="126"/>
    </row>
    <row r="16286" spans="8:12" x14ac:dyDescent="0.35">
      <c r="H16286" s="126"/>
      <c r="I16286" s="126"/>
      <c r="K16286" s="158"/>
      <c r="L16286" s="126"/>
    </row>
    <row r="16287" spans="8:12" x14ac:dyDescent="0.35">
      <c r="H16287" s="126"/>
      <c r="I16287" s="126"/>
      <c r="K16287" s="158"/>
      <c r="L16287" s="126"/>
    </row>
    <row r="16288" spans="8:12" x14ac:dyDescent="0.35">
      <c r="H16288" s="126"/>
      <c r="I16288" s="126"/>
      <c r="K16288" s="158"/>
      <c r="L16288" s="126"/>
    </row>
    <row r="16289" spans="8:12" x14ac:dyDescent="0.35">
      <c r="H16289" s="126"/>
      <c r="I16289" s="126"/>
      <c r="K16289" s="158"/>
      <c r="L16289" s="126"/>
    </row>
    <row r="16290" spans="8:12" x14ac:dyDescent="0.35">
      <c r="H16290" s="126"/>
      <c r="I16290" s="126"/>
      <c r="K16290" s="158"/>
      <c r="L16290" s="126"/>
    </row>
    <row r="16291" spans="8:12" x14ac:dyDescent="0.35">
      <c r="H16291" s="126"/>
      <c r="I16291" s="126"/>
      <c r="K16291" s="158"/>
      <c r="L16291" s="126"/>
    </row>
    <row r="16292" spans="8:12" x14ac:dyDescent="0.35">
      <c r="H16292" s="126"/>
      <c r="I16292" s="126"/>
      <c r="K16292" s="158"/>
      <c r="L16292" s="126"/>
    </row>
    <row r="16293" spans="8:12" x14ac:dyDescent="0.35">
      <c r="H16293" s="126"/>
      <c r="I16293" s="126"/>
      <c r="K16293" s="158"/>
      <c r="L16293" s="126"/>
    </row>
    <row r="16294" spans="8:12" x14ac:dyDescent="0.35">
      <c r="H16294" s="126"/>
      <c r="I16294" s="126"/>
      <c r="K16294" s="158"/>
      <c r="L16294" s="126"/>
    </row>
    <row r="16295" spans="8:12" x14ac:dyDescent="0.35">
      <c r="H16295" s="126"/>
      <c r="I16295" s="126"/>
      <c r="K16295" s="158"/>
      <c r="L16295" s="126"/>
    </row>
    <row r="16296" spans="8:12" x14ac:dyDescent="0.35">
      <c r="H16296" s="126"/>
      <c r="I16296" s="126"/>
      <c r="K16296" s="158"/>
      <c r="L16296" s="126"/>
    </row>
    <row r="16297" spans="8:12" x14ac:dyDescent="0.35">
      <c r="H16297" s="126"/>
      <c r="I16297" s="126"/>
      <c r="K16297" s="158"/>
      <c r="L16297" s="126"/>
    </row>
    <row r="16298" spans="8:12" x14ac:dyDescent="0.35">
      <c r="H16298" s="126"/>
      <c r="I16298" s="126"/>
      <c r="K16298" s="158"/>
      <c r="L16298" s="126"/>
    </row>
    <row r="16299" spans="8:12" x14ac:dyDescent="0.35">
      <c r="H16299" s="126"/>
      <c r="I16299" s="126"/>
      <c r="K16299" s="158"/>
      <c r="L16299" s="126"/>
    </row>
    <row r="16300" spans="8:12" x14ac:dyDescent="0.35">
      <c r="H16300" s="126"/>
      <c r="I16300" s="126"/>
      <c r="K16300" s="158"/>
      <c r="L16300" s="126"/>
    </row>
    <row r="16301" spans="8:12" x14ac:dyDescent="0.35">
      <c r="H16301" s="126"/>
      <c r="I16301" s="126"/>
      <c r="K16301" s="158"/>
      <c r="L16301" s="126"/>
    </row>
    <row r="16302" spans="8:12" x14ac:dyDescent="0.35">
      <c r="H16302" s="126"/>
      <c r="I16302" s="126"/>
      <c r="K16302" s="158"/>
      <c r="L16302" s="126"/>
    </row>
    <row r="16303" spans="8:12" x14ac:dyDescent="0.35">
      <c r="H16303" s="126"/>
      <c r="I16303" s="126"/>
      <c r="K16303" s="158"/>
      <c r="L16303" s="126"/>
    </row>
    <row r="16304" spans="8:12" x14ac:dyDescent="0.35">
      <c r="H16304" s="126"/>
      <c r="I16304" s="126"/>
      <c r="K16304" s="158"/>
      <c r="L16304" s="126"/>
    </row>
    <row r="16305" spans="8:12" x14ac:dyDescent="0.35">
      <c r="H16305" s="126"/>
      <c r="I16305" s="126"/>
      <c r="K16305" s="158"/>
      <c r="L16305" s="126"/>
    </row>
    <row r="16306" spans="8:12" x14ac:dyDescent="0.35">
      <c r="H16306" s="126"/>
      <c r="I16306" s="126"/>
      <c r="K16306" s="158"/>
      <c r="L16306" s="126"/>
    </row>
    <row r="16307" spans="8:12" x14ac:dyDescent="0.35">
      <c r="H16307" s="126"/>
      <c r="I16307" s="126"/>
      <c r="K16307" s="158"/>
      <c r="L16307" s="126"/>
    </row>
    <row r="16308" spans="8:12" x14ac:dyDescent="0.35">
      <c r="H16308" s="126"/>
      <c r="I16308" s="126"/>
      <c r="K16308" s="158"/>
      <c r="L16308" s="126"/>
    </row>
    <row r="16309" spans="8:12" x14ac:dyDescent="0.35">
      <c r="H16309" s="126"/>
      <c r="I16309" s="126"/>
      <c r="K16309" s="158"/>
      <c r="L16309" s="126"/>
    </row>
    <row r="16310" spans="8:12" x14ac:dyDescent="0.35">
      <c r="H16310" s="126"/>
      <c r="I16310" s="126"/>
      <c r="K16310" s="158"/>
      <c r="L16310" s="126"/>
    </row>
    <row r="16311" spans="8:12" x14ac:dyDescent="0.35">
      <c r="H16311" s="126"/>
      <c r="I16311" s="126"/>
      <c r="K16311" s="158"/>
      <c r="L16311" s="126"/>
    </row>
    <row r="16312" spans="8:12" x14ac:dyDescent="0.35">
      <c r="H16312" s="126"/>
      <c r="I16312" s="126"/>
      <c r="K16312" s="158"/>
      <c r="L16312" s="126"/>
    </row>
    <row r="16313" spans="8:12" x14ac:dyDescent="0.35">
      <c r="H16313" s="126"/>
      <c r="I16313" s="126"/>
      <c r="K16313" s="158"/>
      <c r="L16313" s="126"/>
    </row>
    <row r="16314" spans="8:12" x14ac:dyDescent="0.35">
      <c r="H16314" s="126"/>
      <c r="I16314" s="126"/>
      <c r="K16314" s="158"/>
      <c r="L16314" s="126"/>
    </row>
    <row r="16315" spans="8:12" x14ac:dyDescent="0.35">
      <c r="H16315" s="126"/>
      <c r="I16315" s="126"/>
      <c r="K16315" s="158"/>
      <c r="L16315" s="126"/>
    </row>
    <row r="16316" spans="8:12" x14ac:dyDescent="0.35">
      <c r="H16316" s="126"/>
      <c r="I16316" s="126"/>
      <c r="K16316" s="158"/>
      <c r="L16316" s="126"/>
    </row>
    <row r="16317" spans="8:12" x14ac:dyDescent="0.35">
      <c r="H16317" s="126"/>
      <c r="I16317" s="126"/>
      <c r="K16317" s="158"/>
      <c r="L16317" s="126"/>
    </row>
    <row r="16318" spans="8:12" x14ac:dyDescent="0.35">
      <c r="H16318" s="126"/>
      <c r="I16318" s="126"/>
      <c r="K16318" s="158"/>
      <c r="L16318" s="126"/>
    </row>
    <row r="16319" spans="8:12" x14ac:dyDescent="0.35">
      <c r="H16319" s="126"/>
      <c r="I16319" s="126"/>
      <c r="K16319" s="158"/>
      <c r="L16319" s="126"/>
    </row>
    <row r="16320" spans="8:12" x14ac:dyDescent="0.35">
      <c r="H16320" s="126"/>
      <c r="I16320" s="126"/>
      <c r="K16320" s="158"/>
      <c r="L16320" s="126"/>
    </row>
    <row r="16321" spans="8:12" x14ac:dyDescent="0.35">
      <c r="H16321" s="126"/>
      <c r="I16321" s="126"/>
      <c r="K16321" s="158"/>
      <c r="L16321" s="126"/>
    </row>
    <row r="16322" spans="8:12" x14ac:dyDescent="0.35">
      <c r="H16322" s="126"/>
      <c r="I16322" s="126"/>
      <c r="K16322" s="158"/>
      <c r="L16322" s="126"/>
    </row>
    <row r="16323" spans="8:12" x14ac:dyDescent="0.35">
      <c r="H16323" s="126"/>
      <c r="I16323" s="126"/>
      <c r="K16323" s="158"/>
      <c r="L16323" s="126"/>
    </row>
    <row r="16324" spans="8:12" x14ac:dyDescent="0.35">
      <c r="H16324" s="126"/>
      <c r="I16324" s="126"/>
      <c r="K16324" s="158"/>
      <c r="L16324" s="126"/>
    </row>
    <row r="16325" spans="8:12" x14ac:dyDescent="0.35">
      <c r="H16325" s="126"/>
      <c r="I16325" s="126"/>
      <c r="K16325" s="158"/>
      <c r="L16325" s="126"/>
    </row>
    <row r="16326" spans="8:12" x14ac:dyDescent="0.35">
      <c r="H16326" s="126"/>
      <c r="I16326" s="126"/>
      <c r="K16326" s="158"/>
      <c r="L16326" s="126"/>
    </row>
    <row r="16327" spans="8:12" x14ac:dyDescent="0.35">
      <c r="H16327" s="126"/>
      <c r="I16327" s="126"/>
      <c r="K16327" s="158"/>
      <c r="L16327" s="126"/>
    </row>
    <row r="16328" spans="8:12" x14ac:dyDescent="0.35">
      <c r="H16328" s="126"/>
      <c r="I16328" s="126"/>
      <c r="K16328" s="158"/>
      <c r="L16328" s="126"/>
    </row>
    <row r="16329" spans="8:12" x14ac:dyDescent="0.35">
      <c r="H16329" s="126"/>
      <c r="I16329" s="126"/>
      <c r="K16329" s="158"/>
      <c r="L16329" s="126"/>
    </row>
    <row r="16330" spans="8:12" x14ac:dyDescent="0.35">
      <c r="H16330" s="126"/>
      <c r="I16330" s="126"/>
      <c r="K16330" s="158"/>
      <c r="L16330" s="126"/>
    </row>
    <row r="16331" spans="8:12" x14ac:dyDescent="0.35">
      <c r="H16331" s="126"/>
      <c r="I16331" s="126"/>
      <c r="K16331" s="158"/>
      <c r="L16331" s="126"/>
    </row>
    <row r="16332" spans="8:12" x14ac:dyDescent="0.35">
      <c r="H16332" s="126"/>
      <c r="I16332" s="126"/>
      <c r="K16332" s="158"/>
      <c r="L16332" s="126"/>
    </row>
    <row r="16333" spans="8:12" x14ac:dyDescent="0.35">
      <c r="H16333" s="126"/>
      <c r="I16333" s="126"/>
      <c r="K16333" s="158"/>
      <c r="L16333" s="126"/>
    </row>
    <row r="16334" spans="8:12" x14ac:dyDescent="0.35">
      <c r="H16334" s="126"/>
      <c r="I16334" s="126"/>
      <c r="K16334" s="158"/>
      <c r="L16334" s="126"/>
    </row>
    <row r="16335" spans="8:12" x14ac:dyDescent="0.35">
      <c r="H16335" s="126"/>
      <c r="I16335" s="126"/>
      <c r="K16335" s="158"/>
      <c r="L16335" s="126"/>
    </row>
    <row r="16336" spans="8:12" x14ac:dyDescent="0.35">
      <c r="H16336" s="126"/>
      <c r="I16336" s="126"/>
      <c r="K16336" s="158"/>
      <c r="L16336" s="126"/>
    </row>
    <row r="16337" spans="8:12" x14ac:dyDescent="0.35">
      <c r="H16337" s="126"/>
      <c r="I16337" s="126"/>
      <c r="K16337" s="158"/>
      <c r="L16337" s="126"/>
    </row>
    <row r="16338" spans="8:12" x14ac:dyDescent="0.35">
      <c r="H16338" s="126"/>
      <c r="I16338" s="126"/>
      <c r="K16338" s="158"/>
      <c r="L16338" s="126"/>
    </row>
    <row r="16339" spans="8:12" x14ac:dyDescent="0.35">
      <c r="H16339" s="126"/>
      <c r="I16339" s="126"/>
      <c r="K16339" s="158"/>
      <c r="L16339" s="126"/>
    </row>
    <row r="16340" spans="8:12" x14ac:dyDescent="0.35">
      <c r="H16340" s="126"/>
      <c r="I16340" s="126"/>
      <c r="K16340" s="158"/>
      <c r="L16340" s="126"/>
    </row>
    <row r="16341" spans="8:12" x14ac:dyDescent="0.35">
      <c r="H16341" s="126"/>
      <c r="I16341" s="126"/>
      <c r="K16341" s="158"/>
      <c r="L16341" s="126"/>
    </row>
    <row r="16342" spans="8:12" x14ac:dyDescent="0.35">
      <c r="H16342" s="126"/>
      <c r="I16342" s="126"/>
      <c r="K16342" s="158"/>
      <c r="L16342" s="126"/>
    </row>
    <row r="16343" spans="8:12" x14ac:dyDescent="0.35">
      <c r="H16343" s="126"/>
      <c r="I16343" s="126"/>
      <c r="K16343" s="158"/>
      <c r="L16343" s="126"/>
    </row>
    <row r="16344" spans="8:12" x14ac:dyDescent="0.35">
      <c r="H16344" s="126"/>
      <c r="I16344" s="126"/>
      <c r="K16344" s="158"/>
      <c r="L16344" s="126"/>
    </row>
    <row r="16345" spans="8:12" x14ac:dyDescent="0.35">
      <c r="H16345" s="126"/>
      <c r="I16345" s="126"/>
      <c r="K16345" s="158"/>
      <c r="L16345" s="126"/>
    </row>
    <row r="16346" spans="8:12" x14ac:dyDescent="0.35">
      <c r="H16346" s="126"/>
      <c r="I16346" s="126"/>
      <c r="K16346" s="158"/>
      <c r="L16346" s="126"/>
    </row>
    <row r="16347" spans="8:12" x14ac:dyDescent="0.35">
      <c r="H16347" s="126"/>
      <c r="I16347" s="126"/>
      <c r="K16347" s="158"/>
      <c r="L16347" s="126"/>
    </row>
    <row r="16348" spans="8:12" x14ac:dyDescent="0.35">
      <c r="H16348" s="126"/>
      <c r="I16348" s="126"/>
      <c r="K16348" s="158"/>
      <c r="L16348" s="126"/>
    </row>
    <row r="16349" spans="8:12" x14ac:dyDescent="0.35">
      <c r="H16349" s="126"/>
      <c r="I16349" s="126"/>
      <c r="K16349" s="158"/>
      <c r="L16349" s="126"/>
    </row>
    <row r="16350" spans="8:12" x14ac:dyDescent="0.35">
      <c r="H16350" s="126"/>
      <c r="I16350" s="126"/>
      <c r="K16350" s="158"/>
      <c r="L16350" s="126"/>
    </row>
    <row r="16351" spans="8:12" x14ac:dyDescent="0.35">
      <c r="H16351" s="126"/>
      <c r="I16351" s="126"/>
      <c r="K16351" s="158"/>
      <c r="L16351" s="126"/>
    </row>
    <row r="16352" spans="8:12" x14ac:dyDescent="0.35">
      <c r="H16352" s="126"/>
      <c r="I16352" s="126"/>
      <c r="K16352" s="158"/>
      <c r="L16352" s="126"/>
    </row>
    <row r="16353" spans="8:12" x14ac:dyDescent="0.35">
      <c r="H16353" s="126"/>
      <c r="I16353" s="126"/>
      <c r="K16353" s="158"/>
      <c r="L16353" s="126"/>
    </row>
    <row r="16354" spans="8:12" x14ac:dyDescent="0.35">
      <c r="H16354" s="126"/>
      <c r="I16354" s="126"/>
      <c r="K16354" s="158"/>
      <c r="L16354" s="126"/>
    </row>
    <row r="16355" spans="8:12" x14ac:dyDescent="0.35">
      <c r="H16355" s="126"/>
      <c r="I16355" s="126"/>
      <c r="K16355" s="158"/>
      <c r="L16355" s="126"/>
    </row>
    <row r="16356" spans="8:12" x14ac:dyDescent="0.35">
      <c r="H16356" s="126"/>
      <c r="I16356" s="126"/>
      <c r="K16356" s="158"/>
      <c r="L16356" s="126"/>
    </row>
    <row r="16357" spans="8:12" x14ac:dyDescent="0.35">
      <c r="H16357" s="126"/>
      <c r="I16357" s="126"/>
      <c r="K16357" s="158"/>
      <c r="L16357" s="126"/>
    </row>
    <row r="16358" spans="8:12" x14ac:dyDescent="0.35">
      <c r="H16358" s="126"/>
      <c r="I16358" s="126"/>
      <c r="K16358" s="158"/>
      <c r="L16358" s="126"/>
    </row>
    <row r="16359" spans="8:12" x14ac:dyDescent="0.35">
      <c r="H16359" s="126"/>
      <c r="I16359" s="126"/>
      <c r="K16359" s="158"/>
      <c r="L16359" s="126"/>
    </row>
    <row r="16360" spans="8:12" x14ac:dyDescent="0.35">
      <c r="H16360" s="126"/>
      <c r="I16360" s="126"/>
      <c r="K16360" s="158"/>
      <c r="L16360" s="126"/>
    </row>
    <row r="16361" spans="8:12" x14ac:dyDescent="0.35">
      <c r="H16361" s="126"/>
      <c r="I16361" s="126"/>
      <c r="K16361" s="158"/>
      <c r="L16361" s="126"/>
    </row>
    <row r="16362" spans="8:12" x14ac:dyDescent="0.35">
      <c r="H16362" s="126"/>
      <c r="I16362" s="126"/>
      <c r="K16362" s="158"/>
      <c r="L16362" s="126"/>
    </row>
    <row r="16363" spans="8:12" x14ac:dyDescent="0.35">
      <c r="H16363" s="126"/>
      <c r="I16363" s="126"/>
      <c r="K16363" s="158"/>
      <c r="L16363" s="126"/>
    </row>
    <row r="16364" spans="8:12" x14ac:dyDescent="0.35">
      <c r="H16364" s="126"/>
      <c r="I16364" s="126"/>
      <c r="K16364" s="158"/>
      <c r="L16364" s="126"/>
    </row>
    <row r="16365" spans="8:12" x14ac:dyDescent="0.35">
      <c r="H16365" s="126"/>
      <c r="I16365" s="126"/>
      <c r="K16365" s="158"/>
      <c r="L16365" s="126"/>
    </row>
    <row r="16366" spans="8:12" x14ac:dyDescent="0.35">
      <c r="H16366" s="126"/>
      <c r="I16366" s="126"/>
      <c r="K16366" s="158"/>
      <c r="L16366" s="126"/>
    </row>
    <row r="16367" spans="8:12" x14ac:dyDescent="0.35">
      <c r="H16367" s="126"/>
      <c r="I16367" s="126"/>
      <c r="K16367" s="158"/>
      <c r="L16367" s="126"/>
    </row>
    <row r="16368" spans="8:12" x14ac:dyDescent="0.35">
      <c r="H16368" s="126"/>
      <c r="I16368" s="126"/>
      <c r="K16368" s="158"/>
      <c r="L16368" s="126"/>
    </row>
    <row r="16369" spans="8:12" x14ac:dyDescent="0.35">
      <c r="H16369" s="126"/>
      <c r="I16369" s="126"/>
      <c r="K16369" s="158"/>
      <c r="L16369" s="126"/>
    </row>
    <row r="16370" spans="8:12" x14ac:dyDescent="0.35">
      <c r="H16370" s="126"/>
      <c r="I16370" s="126"/>
      <c r="K16370" s="158"/>
      <c r="L16370" s="126"/>
    </row>
    <row r="16371" spans="8:12" x14ac:dyDescent="0.35">
      <c r="H16371" s="126"/>
      <c r="I16371" s="126"/>
      <c r="K16371" s="158"/>
      <c r="L16371" s="126"/>
    </row>
    <row r="16372" spans="8:12" x14ac:dyDescent="0.35">
      <c r="H16372" s="126"/>
      <c r="I16372" s="126"/>
      <c r="K16372" s="158"/>
      <c r="L16372" s="126"/>
    </row>
    <row r="16373" spans="8:12" x14ac:dyDescent="0.35">
      <c r="H16373" s="126"/>
      <c r="I16373" s="126"/>
      <c r="K16373" s="158"/>
      <c r="L16373" s="126"/>
    </row>
    <row r="16374" spans="8:12" x14ac:dyDescent="0.35">
      <c r="H16374" s="126"/>
      <c r="I16374" s="126"/>
      <c r="K16374" s="158"/>
      <c r="L16374" s="126"/>
    </row>
    <row r="16375" spans="8:12" x14ac:dyDescent="0.35">
      <c r="H16375" s="126"/>
      <c r="I16375" s="126"/>
      <c r="K16375" s="158"/>
      <c r="L16375" s="126"/>
    </row>
    <row r="16376" spans="8:12" x14ac:dyDescent="0.35">
      <c r="H16376" s="126"/>
      <c r="I16376" s="126"/>
      <c r="K16376" s="158"/>
      <c r="L16376" s="126"/>
    </row>
    <row r="16377" spans="8:12" x14ac:dyDescent="0.35">
      <c r="H16377" s="126"/>
      <c r="I16377" s="126"/>
      <c r="K16377" s="158"/>
      <c r="L16377" s="126"/>
    </row>
    <row r="16378" spans="8:12" x14ac:dyDescent="0.35">
      <c r="H16378" s="126"/>
      <c r="I16378" s="126"/>
      <c r="K16378" s="158"/>
      <c r="L16378" s="126"/>
    </row>
    <row r="16379" spans="8:12" x14ac:dyDescent="0.35">
      <c r="H16379" s="126"/>
      <c r="I16379" s="126"/>
      <c r="K16379" s="158"/>
      <c r="L16379" s="126"/>
    </row>
    <row r="16380" spans="8:12" x14ac:dyDescent="0.35">
      <c r="H16380" s="126"/>
      <c r="I16380" s="126"/>
      <c r="K16380" s="158"/>
      <c r="L16380" s="126"/>
    </row>
    <row r="16381" spans="8:12" x14ac:dyDescent="0.35">
      <c r="H16381" s="126"/>
      <c r="I16381" s="126"/>
      <c r="K16381" s="158"/>
      <c r="L16381" s="126"/>
    </row>
    <row r="16382" spans="8:12" x14ac:dyDescent="0.35">
      <c r="H16382" s="126"/>
      <c r="I16382" s="126"/>
      <c r="K16382" s="158"/>
      <c r="L16382" s="126"/>
    </row>
    <row r="16383" spans="8:12" x14ac:dyDescent="0.35">
      <c r="H16383" s="126"/>
      <c r="I16383" s="126"/>
      <c r="K16383" s="158"/>
      <c r="L16383" s="126"/>
    </row>
    <row r="16384" spans="8:12" x14ac:dyDescent="0.35">
      <c r="H16384" s="126"/>
      <c r="I16384" s="126"/>
      <c r="K16384" s="158"/>
      <c r="L16384" s="126"/>
    </row>
    <row r="16385" spans="8:12" x14ac:dyDescent="0.35">
      <c r="H16385" s="126"/>
      <c r="I16385" s="126"/>
      <c r="K16385" s="158"/>
      <c r="L16385" s="126"/>
    </row>
    <row r="16386" spans="8:12" x14ac:dyDescent="0.35">
      <c r="H16386" s="126"/>
      <c r="I16386" s="126"/>
      <c r="K16386" s="158"/>
      <c r="L16386" s="126"/>
    </row>
    <row r="16387" spans="8:12" x14ac:dyDescent="0.35">
      <c r="H16387" s="126"/>
      <c r="I16387" s="126"/>
      <c r="K16387" s="158"/>
      <c r="L16387" s="126"/>
    </row>
    <row r="16388" spans="8:12" x14ac:dyDescent="0.35">
      <c r="H16388" s="126"/>
      <c r="I16388" s="126"/>
      <c r="K16388" s="158"/>
      <c r="L16388" s="126"/>
    </row>
    <row r="16389" spans="8:12" x14ac:dyDescent="0.35">
      <c r="H16389" s="126"/>
      <c r="I16389" s="126"/>
      <c r="K16389" s="158"/>
      <c r="L16389" s="126"/>
    </row>
    <row r="16390" spans="8:12" x14ac:dyDescent="0.35">
      <c r="H16390" s="126"/>
      <c r="I16390" s="126"/>
      <c r="K16390" s="158"/>
      <c r="L16390" s="126"/>
    </row>
    <row r="16391" spans="8:12" x14ac:dyDescent="0.35">
      <c r="H16391" s="126"/>
      <c r="I16391" s="126"/>
      <c r="K16391" s="158"/>
      <c r="L16391" s="126"/>
    </row>
    <row r="16392" spans="8:12" x14ac:dyDescent="0.35">
      <c r="H16392" s="126"/>
      <c r="I16392" s="126"/>
      <c r="K16392" s="158"/>
      <c r="L16392" s="126"/>
    </row>
    <row r="16393" spans="8:12" x14ac:dyDescent="0.35">
      <c r="H16393" s="126"/>
      <c r="I16393" s="126"/>
      <c r="K16393" s="158"/>
      <c r="L16393" s="126"/>
    </row>
    <row r="16394" spans="8:12" x14ac:dyDescent="0.35">
      <c r="H16394" s="126"/>
      <c r="I16394" s="126"/>
      <c r="K16394" s="158"/>
      <c r="L16394" s="126"/>
    </row>
    <row r="16395" spans="8:12" x14ac:dyDescent="0.35">
      <c r="H16395" s="126"/>
      <c r="I16395" s="126"/>
      <c r="J16395" s="1"/>
      <c r="K16395" s="158"/>
      <c r="L16395" s="126"/>
    </row>
    <row r="16396" spans="8:12" x14ac:dyDescent="0.35">
      <c r="H16396" s="126"/>
      <c r="I16396" s="126"/>
      <c r="K16396" s="158"/>
      <c r="L16396" s="126"/>
    </row>
    <row r="16397" spans="8:12" x14ac:dyDescent="0.35">
      <c r="H16397" s="126"/>
      <c r="I16397" s="126"/>
      <c r="K16397" s="158"/>
      <c r="L16397" s="126"/>
    </row>
    <row r="16398" spans="8:12" x14ac:dyDescent="0.35">
      <c r="H16398" s="126"/>
      <c r="I16398" s="126"/>
      <c r="K16398" s="158"/>
      <c r="L16398" s="126"/>
    </row>
    <row r="16399" spans="8:12" x14ac:dyDescent="0.35">
      <c r="H16399" s="126"/>
      <c r="I16399" s="126"/>
      <c r="K16399" s="158"/>
      <c r="L16399" s="126"/>
    </row>
    <row r="16400" spans="8:12" x14ac:dyDescent="0.35">
      <c r="H16400" s="126"/>
      <c r="I16400" s="126"/>
      <c r="K16400" s="158"/>
      <c r="L16400" s="126"/>
    </row>
    <row r="16401" spans="8:12" x14ac:dyDescent="0.35">
      <c r="H16401" s="126"/>
      <c r="I16401" s="126"/>
      <c r="K16401" s="158"/>
      <c r="L16401" s="126"/>
    </row>
    <row r="16402" spans="8:12" x14ac:dyDescent="0.35">
      <c r="H16402" s="126"/>
      <c r="I16402" s="126"/>
      <c r="K16402" s="158"/>
      <c r="L16402" s="126"/>
    </row>
    <row r="16403" spans="8:12" x14ac:dyDescent="0.35">
      <c r="H16403" s="126"/>
      <c r="I16403" s="126"/>
      <c r="K16403" s="158"/>
      <c r="L16403" s="126"/>
    </row>
    <row r="16404" spans="8:12" x14ac:dyDescent="0.35">
      <c r="H16404" s="126"/>
      <c r="I16404" s="126"/>
      <c r="K16404" s="158"/>
      <c r="L16404" s="126"/>
    </row>
    <row r="16405" spans="8:12" x14ac:dyDescent="0.35">
      <c r="H16405" s="126"/>
      <c r="I16405" s="126"/>
      <c r="K16405" s="158"/>
      <c r="L16405" s="126"/>
    </row>
    <row r="16406" spans="8:12" x14ac:dyDescent="0.35">
      <c r="H16406" s="126"/>
      <c r="I16406" s="126"/>
      <c r="K16406" s="158"/>
      <c r="L16406" s="126"/>
    </row>
    <row r="16407" spans="8:12" x14ac:dyDescent="0.35">
      <c r="H16407" s="126"/>
      <c r="I16407" s="126"/>
      <c r="K16407" s="158"/>
      <c r="L16407" s="126"/>
    </row>
    <row r="16408" spans="8:12" x14ac:dyDescent="0.35">
      <c r="H16408" s="126"/>
      <c r="I16408" s="126"/>
      <c r="K16408" s="158"/>
      <c r="L16408" s="126"/>
    </row>
    <row r="16409" spans="8:12" x14ac:dyDescent="0.35">
      <c r="H16409" s="126"/>
      <c r="I16409" s="126"/>
      <c r="K16409" s="158"/>
      <c r="L16409" s="126"/>
    </row>
    <row r="16410" spans="8:12" x14ac:dyDescent="0.35">
      <c r="H16410" s="126"/>
      <c r="I16410" s="126"/>
      <c r="K16410" s="158"/>
      <c r="L16410" s="126"/>
    </row>
    <row r="16411" spans="8:12" x14ac:dyDescent="0.35">
      <c r="H16411" s="126"/>
      <c r="I16411" s="126"/>
      <c r="K16411" s="158"/>
      <c r="L16411" s="126"/>
    </row>
    <row r="16412" spans="8:12" x14ac:dyDescent="0.35">
      <c r="H16412" s="126"/>
      <c r="I16412" s="126"/>
      <c r="K16412" s="158"/>
      <c r="L16412" s="126"/>
    </row>
    <row r="16413" spans="8:12" x14ac:dyDescent="0.35">
      <c r="H16413" s="126"/>
      <c r="I16413" s="126"/>
      <c r="K16413" s="158"/>
      <c r="L16413" s="126"/>
    </row>
    <row r="16414" spans="8:12" x14ac:dyDescent="0.35">
      <c r="H16414" s="126"/>
      <c r="I16414" s="126"/>
      <c r="K16414" s="158"/>
      <c r="L16414" s="126"/>
    </row>
    <row r="16415" spans="8:12" x14ac:dyDescent="0.35">
      <c r="H16415" s="126"/>
      <c r="I16415" s="126"/>
      <c r="K16415" s="158"/>
      <c r="L16415" s="126"/>
    </row>
    <row r="16416" spans="8:12" x14ac:dyDescent="0.35">
      <c r="H16416" s="126"/>
      <c r="I16416" s="126"/>
      <c r="K16416" s="158"/>
      <c r="L16416" s="126"/>
    </row>
    <row r="16417" spans="8:12" x14ac:dyDescent="0.35">
      <c r="H16417" s="126"/>
      <c r="I16417" s="126"/>
      <c r="K16417" s="158"/>
      <c r="L16417" s="126"/>
    </row>
    <row r="16418" spans="8:12" x14ac:dyDescent="0.35">
      <c r="H16418" s="126"/>
      <c r="I16418" s="126"/>
      <c r="K16418" s="158"/>
      <c r="L16418" s="126"/>
    </row>
    <row r="16419" spans="8:12" x14ac:dyDescent="0.35">
      <c r="H16419" s="126"/>
      <c r="I16419" s="126"/>
      <c r="K16419" s="158"/>
      <c r="L16419" s="126"/>
    </row>
    <row r="16420" spans="8:12" x14ac:dyDescent="0.35">
      <c r="H16420" s="126"/>
      <c r="I16420" s="126"/>
      <c r="K16420" s="158"/>
      <c r="L16420" s="126"/>
    </row>
    <row r="16421" spans="8:12" x14ac:dyDescent="0.35">
      <c r="H16421" s="126"/>
      <c r="I16421" s="126"/>
      <c r="K16421" s="158"/>
      <c r="L16421" s="126"/>
    </row>
    <row r="16422" spans="8:12" x14ac:dyDescent="0.35">
      <c r="H16422" s="126"/>
      <c r="I16422" s="126"/>
      <c r="K16422" s="158"/>
      <c r="L16422" s="126"/>
    </row>
    <row r="16423" spans="8:12" x14ac:dyDescent="0.35">
      <c r="H16423" s="126"/>
      <c r="I16423" s="126"/>
      <c r="K16423" s="158"/>
      <c r="L16423" s="126"/>
    </row>
    <row r="16424" spans="8:12" x14ac:dyDescent="0.35">
      <c r="H16424" s="126"/>
      <c r="I16424" s="126"/>
      <c r="K16424" s="158"/>
      <c r="L16424" s="126"/>
    </row>
    <row r="16425" spans="8:12" x14ac:dyDescent="0.35">
      <c r="H16425" s="126"/>
      <c r="I16425" s="126"/>
      <c r="K16425" s="158"/>
      <c r="L16425" s="126"/>
    </row>
    <row r="16426" spans="8:12" x14ac:dyDescent="0.35">
      <c r="H16426" s="126"/>
      <c r="I16426" s="126"/>
      <c r="K16426" s="158"/>
      <c r="L16426" s="126"/>
    </row>
    <row r="16427" spans="8:12" x14ac:dyDescent="0.35">
      <c r="H16427" s="126"/>
      <c r="I16427" s="126"/>
      <c r="K16427" s="158"/>
      <c r="L16427" s="126"/>
    </row>
    <row r="16428" spans="8:12" x14ac:dyDescent="0.35">
      <c r="H16428" s="126"/>
      <c r="I16428" s="126"/>
      <c r="K16428" s="158"/>
      <c r="L16428" s="126"/>
    </row>
    <row r="16429" spans="8:12" x14ac:dyDescent="0.35">
      <c r="H16429" s="126"/>
      <c r="I16429" s="126"/>
      <c r="K16429" s="158"/>
      <c r="L16429" s="126"/>
    </row>
    <row r="16430" spans="8:12" x14ac:dyDescent="0.35">
      <c r="H16430" s="126"/>
      <c r="I16430" s="126"/>
      <c r="K16430" s="158"/>
      <c r="L16430" s="126"/>
    </row>
    <row r="16431" spans="8:12" x14ac:dyDescent="0.35">
      <c r="H16431" s="126"/>
      <c r="I16431" s="126"/>
      <c r="K16431" s="158"/>
      <c r="L16431" s="126"/>
    </row>
    <row r="16432" spans="8:12" x14ac:dyDescent="0.35">
      <c r="H16432" s="126"/>
      <c r="I16432" s="126"/>
      <c r="K16432" s="158"/>
      <c r="L16432" s="126"/>
    </row>
    <row r="16433" spans="8:12" x14ac:dyDescent="0.35">
      <c r="H16433" s="126"/>
      <c r="I16433" s="126"/>
      <c r="K16433" s="158"/>
      <c r="L16433" s="126"/>
    </row>
    <row r="16434" spans="8:12" x14ac:dyDescent="0.35">
      <c r="H16434" s="126"/>
      <c r="I16434" s="126"/>
      <c r="K16434" s="158"/>
      <c r="L16434" s="126"/>
    </row>
    <row r="16435" spans="8:12" x14ac:dyDescent="0.35">
      <c r="H16435" s="126"/>
      <c r="I16435" s="126"/>
      <c r="K16435" s="158"/>
      <c r="L16435" s="126"/>
    </row>
    <row r="16436" spans="8:12" x14ac:dyDescent="0.35">
      <c r="H16436" s="126"/>
      <c r="I16436" s="126"/>
      <c r="K16436" s="158"/>
      <c r="L16436" s="126"/>
    </row>
    <row r="16437" spans="8:12" x14ac:dyDescent="0.35">
      <c r="H16437" s="126"/>
      <c r="I16437" s="126"/>
      <c r="K16437" s="158"/>
      <c r="L16437" s="126"/>
    </row>
    <row r="16438" spans="8:12" x14ac:dyDescent="0.35">
      <c r="H16438" s="126"/>
      <c r="I16438" s="126"/>
      <c r="K16438" s="158"/>
      <c r="L16438" s="126"/>
    </row>
    <row r="16439" spans="8:12" x14ac:dyDescent="0.35">
      <c r="H16439" s="126"/>
      <c r="I16439" s="126"/>
      <c r="K16439" s="158"/>
      <c r="L16439" s="126"/>
    </row>
    <row r="16440" spans="8:12" x14ac:dyDescent="0.35">
      <c r="H16440" s="126"/>
      <c r="I16440" s="126"/>
      <c r="K16440" s="158"/>
      <c r="L16440" s="126"/>
    </row>
    <row r="16441" spans="8:12" x14ac:dyDescent="0.35">
      <c r="H16441" s="126"/>
      <c r="I16441" s="126"/>
      <c r="K16441" s="158"/>
      <c r="L16441" s="126"/>
    </row>
    <row r="16442" spans="8:12" x14ac:dyDescent="0.35">
      <c r="H16442" s="126"/>
      <c r="I16442" s="126"/>
      <c r="K16442" s="158"/>
      <c r="L16442" s="126"/>
    </row>
    <row r="16443" spans="8:12" x14ac:dyDescent="0.35">
      <c r="H16443" s="126"/>
      <c r="I16443" s="126"/>
      <c r="K16443" s="158"/>
      <c r="L16443" s="126"/>
    </row>
    <row r="16444" spans="8:12" x14ac:dyDescent="0.35">
      <c r="H16444" s="126"/>
      <c r="I16444" s="126"/>
      <c r="K16444" s="158"/>
      <c r="L16444" s="126"/>
    </row>
    <row r="16445" spans="8:12" x14ac:dyDescent="0.35">
      <c r="H16445" s="126"/>
      <c r="I16445" s="126"/>
      <c r="K16445" s="158"/>
      <c r="L16445" s="126"/>
    </row>
    <row r="16446" spans="8:12" x14ac:dyDescent="0.35">
      <c r="H16446" s="126"/>
      <c r="I16446" s="126"/>
      <c r="K16446" s="158"/>
      <c r="L16446" s="126"/>
    </row>
    <row r="16447" spans="8:12" x14ac:dyDescent="0.35">
      <c r="H16447" s="126"/>
      <c r="I16447" s="126"/>
      <c r="K16447" s="158"/>
      <c r="L16447" s="126"/>
    </row>
    <row r="16448" spans="8:12" x14ac:dyDescent="0.35">
      <c r="H16448" s="126"/>
      <c r="I16448" s="126"/>
      <c r="K16448" s="158"/>
      <c r="L16448" s="126"/>
    </row>
    <row r="16449" spans="8:12" x14ac:dyDescent="0.35">
      <c r="H16449" s="126"/>
      <c r="I16449" s="126"/>
      <c r="K16449" s="158"/>
      <c r="L16449" s="126"/>
    </row>
    <row r="16450" spans="8:12" x14ac:dyDescent="0.35">
      <c r="H16450" s="126"/>
      <c r="I16450" s="126"/>
      <c r="K16450" s="158"/>
      <c r="L16450" s="126"/>
    </row>
    <row r="16451" spans="8:12" x14ac:dyDescent="0.35">
      <c r="H16451" s="126"/>
      <c r="I16451" s="126"/>
      <c r="K16451" s="158"/>
      <c r="L16451" s="126"/>
    </row>
    <row r="16452" spans="8:12" x14ac:dyDescent="0.35">
      <c r="H16452" s="126"/>
      <c r="I16452" s="126"/>
      <c r="K16452" s="158"/>
      <c r="L16452" s="126"/>
    </row>
    <row r="16453" spans="8:12" x14ac:dyDescent="0.35">
      <c r="H16453" s="126"/>
      <c r="I16453" s="126"/>
      <c r="K16453" s="158"/>
      <c r="L16453" s="126"/>
    </row>
    <row r="16454" spans="8:12" x14ac:dyDescent="0.35">
      <c r="H16454" s="126"/>
      <c r="I16454" s="126"/>
      <c r="K16454" s="158"/>
      <c r="L16454" s="126"/>
    </row>
    <row r="16455" spans="8:12" x14ac:dyDescent="0.35">
      <c r="H16455" s="126"/>
      <c r="I16455" s="126"/>
      <c r="K16455" s="158"/>
      <c r="L16455" s="126"/>
    </row>
    <row r="16456" spans="8:12" x14ac:dyDescent="0.35">
      <c r="H16456" s="126"/>
      <c r="I16456" s="126"/>
      <c r="K16456" s="158"/>
      <c r="L16456" s="126"/>
    </row>
    <row r="16457" spans="8:12" x14ac:dyDescent="0.35">
      <c r="H16457" s="126"/>
      <c r="I16457" s="126"/>
      <c r="K16457" s="158"/>
      <c r="L16457" s="126"/>
    </row>
    <row r="16458" spans="8:12" x14ac:dyDescent="0.35">
      <c r="H16458" s="126"/>
      <c r="I16458" s="126"/>
      <c r="K16458" s="158"/>
      <c r="L16458" s="126"/>
    </row>
    <row r="16459" spans="8:12" x14ac:dyDescent="0.35">
      <c r="H16459" s="126"/>
      <c r="I16459" s="126"/>
      <c r="K16459" s="158"/>
      <c r="L16459" s="126"/>
    </row>
    <row r="16460" spans="8:12" x14ac:dyDescent="0.35">
      <c r="H16460" s="126"/>
      <c r="I16460" s="126"/>
      <c r="K16460" s="158"/>
      <c r="L16460" s="126"/>
    </row>
    <row r="16461" spans="8:12" x14ac:dyDescent="0.35">
      <c r="H16461" s="126"/>
      <c r="I16461" s="126"/>
      <c r="K16461" s="158"/>
      <c r="L16461" s="126"/>
    </row>
    <row r="16462" spans="8:12" x14ac:dyDescent="0.35">
      <c r="H16462" s="126"/>
      <c r="I16462" s="126"/>
      <c r="K16462" s="158"/>
      <c r="L16462" s="126"/>
    </row>
    <row r="16463" spans="8:12" x14ac:dyDescent="0.35">
      <c r="H16463" s="126"/>
      <c r="I16463" s="126"/>
      <c r="K16463" s="158"/>
      <c r="L16463" s="126"/>
    </row>
    <row r="16464" spans="8:12" x14ac:dyDescent="0.35">
      <c r="H16464" s="126"/>
      <c r="I16464" s="126"/>
      <c r="K16464" s="158"/>
      <c r="L16464" s="126"/>
    </row>
    <row r="16465" spans="8:12" x14ac:dyDescent="0.35">
      <c r="H16465" s="126"/>
      <c r="I16465" s="126"/>
      <c r="K16465" s="158"/>
      <c r="L16465" s="126"/>
    </row>
    <row r="16466" spans="8:12" x14ac:dyDescent="0.35">
      <c r="H16466" s="126"/>
      <c r="I16466" s="126"/>
      <c r="K16466" s="158"/>
      <c r="L16466" s="126"/>
    </row>
    <row r="16467" spans="8:12" x14ac:dyDescent="0.35">
      <c r="H16467" s="126"/>
      <c r="I16467" s="126"/>
      <c r="K16467" s="158"/>
      <c r="L16467" s="126"/>
    </row>
    <row r="16468" spans="8:12" x14ac:dyDescent="0.35">
      <c r="H16468" s="126"/>
      <c r="I16468" s="126"/>
      <c r="K16468" s="158"/>
      <c r="L16468" s="126"/>
    </row>
    <row r="16469" spans="8:12" x14ac:dyDescent="0.35">
      <c r="H16469" s="126"/>
      <c r="I16469" s="126"/>
      <c r="K16469" s="158"/>
      <c r="L16469" s="126"/>
    </row>
    <row r="16470" spans="8:12" x14ac:dyDescent="0.35">
      <c r="H16470" s="126"/>
      <c r="I16470" s="126"/>
      <c r="K16470" s="158"/>
      <c r="L16470" s="126"/>
    </row>
    <row r="16471" spans="8:12" x14ac:dyDescent="0.35">
      <c r="H16471" s="126"/>
      <c r="I16471" s="126"/>
      <c r="K16471" s="158"/>
      <c r="L16471" s="126"/>
    </row>
    <row r="16472" spans="8:12" x14ac:dyDescent="0.35">
      <c r="H16472" s="126"/>
      <c r="I16472" s="126"/>
      <c r="K16472" s="158"/>
      <c r="L16472" s="126"/>
    </row>
    <row r="16473" spans="8:12" x14ac:dyDescent="0.35">
      <c r="H16473" s="126"/>
      <c r="I16473" s="126"/>
      <c r="K16473" s="158"/>
      <c r="L16473" s="126"/>
    </row>
    <row r="16474" spans="8:12" x14ac:dyDescent="0.35">
      <c r="H16474" s="126"/>
      <c r="I16474" s="126"/>
      <c r="K16474" s="158"/>
      <c r="L16474" s="126"/>
    </row>
    <row r="16475" spans="8:12" x14ac:dyDescent="0.35">
      <c r="H16475" s="126"/>
      <c r="I16475" s="126"/>
      <c r="K16475" s="158"/>
      <c r="L16475" s="126"/>
    </row>
    <row r="16476" spans="8:12" x14ac:dyDescent="0.35">
      <c r="H16476" s="126"/>
      <c r="I16476" s="126"/>
      <c r="K16476" s="158"/>
      <c r="L16476" s="126"/>
    </row>
    <row r="16477" spans="8:12" x14ac:dyDescent="0.35">
      <c r="H16477" s="126"/>
      <c r="I16477" s="126"/>
      <c r="K16477" s="158"/>
      <c r="L16477" s="126"/>
    </row>
    <row r="16478" spans="8:12" x14ac:dyDescent="0.35">
      <c r="H16478" s="126"/>
      <c r="I16478" s="126"/>
      <c r="K16478" s="158"/>
      <c r="L16478" s="126"/>
    </row>
    <row r="16479" spans="8:12" x14ac:dyDescent="0.35">
      <c r="H16479" s="126"/>
      <c r="I16479" s="126"/>
      <c r="K16479" s="158"/>
      <c r="L16479" s="126"/>
    </row>
    <row r="16480" spans="8:12" x14ac:dyDescent="0.35">
      <c r="H16480" s="126"/>
      <c r="I16480" s="126"/>
      <c r="K16480" s="158"/>
      <c r="L16480" s="126"/>
    </row>
    <row r="16481" spans="8:12" x14ac:dyDescent="0.35">
      <c r="H16481" s="126"/>
      <c r="I16481" s="126"/>
      <c r="K16481" s="158"/>
      <c r="L16481" s="126"/>
    </row>
    <row r="16482" spans="8:12" x14ac:dyDescent="0.35">
      <c r="H16482" s="126"/>
      <c r="I16482" s="126"/>
      <c r="K16482" s="158"/>
      <c r="L16482" s="126"/>
    </row>
    <row r="16483" spans="8:12" x14ac:dyDescent="0.35">
      <c r="H16483" s="126"/>
      <c r="I16483" s="126"/>
      <c r="K16483" s="158"/>
      <c r="L16483" s="126"/>
    </row>
    <row r="16484" spans="8:12" x14ac:dyDescent="0.35">
      <c r="H16484" s="126"/>
      <c r="I16484" s="126"/>
      <c r="K16484" s="158"/>
      <c r="L16484" s="126"/>
    </row>
    <row r="16485" spans="8:12" x14ac:dyDescent="0.35">
      <c r="H16485" s="126"/>
      <c r="I16485" s="126"/>
      <c r="K16485" s="158"/>
      <c r="L16485" s="126"/>
    </row>
    <row r="16486" spans="8:12" x14ac:dyDescent="0.35">
      <c r="H16486" s="126"/>
      <c r="I16486" s="126"/>
      <c r="K16486" s="158"/>
      <c r="L16486" s="126"/>
    </row>
    <row r="16487" spans="8:12" x14ac:dyDescent="0.35">
      <c r="H16487" s="126"/>
      <c r="I16487" s="126"/>
      <c r="K16487" s="158"/>
      <c r="L16487" s="126"/>
    </row>
    <row r="16488" spans="8:12" x14ac:dyDescent="0.35">
      <c r="H16488" s="126"/>
      <c r="I16488" s="126"/>
      <c r="K16488" s="158"/>
      <c r="L16488" s="126"/>
    </row>
    <row r="16489" spans="8:12" x14ac:dyDescent="0.35">
      <c r="H16489" s="126"/>
      <c r="I16489" s="126"/>
      <c r="K16489" s="158"/>
      <c r="L16489" s="126"/>
    </row>
    <row r="16490" spans="8:12" x14ac:dyDescent="0.35">
      <c r="H16490" s="126"/>
      <c r="I16490" s="126"/>
      <c r="K16490" s="158"/>
      <c r="L16490" s="126"/>
    </row>
    <row r="16491" spans="8:12" x14ac:dyDescent="0.35">
      <c r="H16491" s="126"/>
      <c r="I16491" s="126"/>
      <c r="K16491" s="158"/>
      <c r="L16491" s="126"/>
    </row>
    <row r="16492" spans="8:12" x14ac:dyDescent="0.35">
      <c r="H16492" s="126"/>
      <c r="I16492" s="126"/>
      <c r="K16492" s="158"/>
      <c r="L16492" s="126"/>
    </row>
    <row r="16493" spans="8:12" x14ac:dyDescent="0.35">
      <c r="H16493" s="126"/>
      <c r="I16493" s="126"/>
      <c r="K16493" s="158"/>
      <c r="L16493" s="126"/>
    </row>
    <row r="16494" spans="8:12" x14ac:dyDescent="0.35">
      <c r="H16494" s="126"/>
      <c r="I16494" s="126"/>
      <c r="K16494" s="158"/>
      <c r="L16494" s="126"/>
    </row>
    <row r="16495" spans="8:12" x14ac:dyDescent="0.35">
      <c r="H16495" s="126"/>
      <c r="I16495" s="126"/>
      <c r="K16495" s="158"/>
      <c r="L16495" s="126"/>
    </row>
    <row r="16496" spans="8:12" x14ac:dyDescent="0.35">
      <c r="H16496" s="126"/>
      <c r="I16496" s="126"/>
      <c r="K16496" s="158"/>
      <c r="L16496" s="126"/>
    </row>
    <row r="16497" spans="8:12" x14ac:dyDescent="0.35">
      <c r="H16497" s="126"/>
      <c r="I16497" s="126"/>
      <c r="K16497" s="158"/>
      <c r="L16497" s="126"/>
    </row>
    <row r="16498" spans="8:12" x14ac:dyDescent="0.35">
      <c r="H16498" s="126"/>
      <c r="I16498" s="126"/>
      <c r="K16498" s="158"/>
      <c r="L16498" s="126"/>
    </row>
    <row r="16499" spans="8:12" x14ac:dyDescent="0.35">
      <c r="H16499" s="126"/>
      <c r="I16499" s="126"/>
      <c r="K16499" s="158"/>
      <c r="L16499" s="126"/>
    </row>
    <row r="16500" spans="8:12" x14ac:dyDescent="0.35">
      <c r="H16500" s="126"/>
      <c r="I16500" s="126"/>
      <c r="K16500" s="158"/>
      <c r="L16500" s="126"/>
    </row>
    <row r="16501" spans="8:12" x14ac:dyDescent="0.35">
      <c r="H16501" s="126"/>
      <c r="I16501" s="126"/>
      <c r="K16501" s="158"/>
      <c r="L16501" s="126"/>
    </row>
    <row r="16502" spans="8:12" x14ac:dyDescent="0.35">
      <c r="H16502" s="126"/>
      <c r="I16502" s="126"/>
      <c r="K16502" s="158"/>
      <c r="L16502" s="126"/>
    </row>
    <row r="16503" spans="8:12" x14ac:dyDescent="0.35">
      <c r="H16503" s="126"/>
      <c r="I16503" s="126"/>
      <c r="K16503" s="158"/>
      <c r="L16503" s="126"/>
    </row>
    <row r="16504" spans="8:12" x14ac:dyDescent="0.35">
      <c r="H16504" s="126"/>
      <c r="I16504" s="126"/>
      <c r="K16504" s="158"/>
      <c r="L16504" s="126"/>
    </row>
    <row r="16505" spans="8:12" x14ac:dyDescent="0.35">
      <c r="H16505" s="126"/>
      <c r="I16505" s="126"/>
      <c r="K16505" s="158"/>
      <c r="L16505" s="126"/>
    </row>
    <row r="16506" spans="8:12" x14ac:dyDescent="0.35">
      <c r="H16506" s="126"/>
      <c r="I16506" s="126"/>
      <c r="K16506" s="158"/>
      <c r="L16506" s="126"/>
    </row>
    <row r="16507" spans="8:12" x14ac:dyDescent="0.35">
      <c r="H16507" s="126"/>
      <c r="I16507" s="126"/>
      <c r="K16507" s="158"/>
      <c r="L16507" s="126"/>
    </row>
    <row r="16508" spans="8:12" x14ac:dyDescent="0.35">
      <c r="H16508" s="126"/>
      <c r="I16508" s="126"/>
      <c r="K16508" s="158"/>
      <c r="L16508" s="126"/>
    </row>
    <row r="16509" spans="8:12" x14ac:dyDescent="0.35">
      <c r="H16509" s="126"/>
      <c r="I16509" s="126"/>
      <c r="K16509" s="158"/>
      <c r="L16509" s="126"/>
    </row>
    <row r="16510" spans="8:12" x14ac:dyDescent="0.35">
      <c r="H16510" s="126"/>
      <c r="I16510" s="126"/>
      <c r="K16510" s="158"/>
      <c r="L16510" s="126"/>
    </row>
    <row r="16511" spans="8:12" x14ac:dyDescent="0.35">
      <c r="H16511" s="126"/>
      <c r="I16511" s="126"/>
      <c r="K16511" s="158"/>
      <c r="L16511" s="126"/>
    </row>
    <row r="16512" spans="8:12" x14ac:dyDescent="0.35">
      <c r="H16512" s="126"/>
      <c r="I16512" s="126"/>
      <c r="K16512" s="158"/>
      <c r="L16512" s="126"/>
    </row>
    <row r="16513" spans="8:12" x14ac:dyDescent="0.35">
      <c r="H16513" s="126"/>
      <c r="I16513" s="126"/>
      <c r="K16513" s="158"/>
      <c r="L16513" s="126"/>
    </row>
    <row r="16514" spans="8:12" x14ac:dyDescent="0.35">
      <c r="H16514" s="126"/>
      <c r="I16514" s="126"/>
      <c r="K16514" s="158"/>
      <c r="L16514" s="126"/>
    </row>
    <row r="16515" spans="8:12" x14ac:dyDescent="0.35">
      <c r="H16515" s="126"/>
      <c r="I16515" s="126"/>
      <c r="K16515" s="158"/>
      <c r="L16515" s="126"/>
    </row>
    <row r="16516" spans="8:12" x14ac:dyDescent="0.35">
      <c r="H16516" s="126"/>
      <c r="I16516" s="126"/>
      <c r="K16516" s="158"/>
      <c r="L16516" s="126"/>
    </row>
    <row r="16517" spans="8:12" x14ac:dyDescent="0.35">
      <c r="H16517" s="126"/>
      <c r="I16517" s="126"/>
      <c r="K16517" s="158"/>
      <c r="L16517" s="126"/>
    </row>
    <row r="16518" spans="8:12" x14ac:dyDescent="0.35">
      <c r="H16518" s="126"/>
      <c r="I16518" s="126"/>
      <c r="K16518" s="158"/>
      <c r="L16518" s="126"/>
    </row>
    <row r="16519" spans="8:12" x14ac:dyDescent="0.35">
      <c r="H16519" s="126"/>
      <c r="I16519" s="126"/>
      <c r="K16519" s="158"/>
      <c r="L16519" s="126"/>
    </row>
    <row r="16520" spans="8:12" x14ac:dyDescent="0.35">
      <c r="H16520" s="126"/>
      <c r="I16520" s="126"/>
      <c r="K16520" s="158"/>
      <c r="L16520" s="126"/>
    </row>
    <row r="16521" spans="8:12" x14ac:dyDescent="0.35">
      <c r="H16521" s="126"/>
      <c r="I16521" s="126"/>
      <c r="K16521" s="158"/>
      <c r="L16521" s="126"/>
    </row>
    <row r="16522" spans="8:12" x14ac:dyDescent="0.35">
      <c r="H16522" s="126"/>
      <c r="I16522" s="126"/>
      <c r="K16522" s="158"/>
      <c r="L16522" s="126"/>
    </row>
    <row r="16523" spans="8:12" x14ac:dyDescent="0.35">
      <c r="H16523" s="126"/>
      <c r="I16523" s="126"/>
      <c r="K16523" s="158"/>
      <c r="L16523" s="126"/>
    </row>
    <row r="16524" spans="8:12" x14ac:dyDescent="0.35">
      <c r="H16524" s="126"/>
      <c r="I16524" s="126"/>
      <c r="K16524" s="158"/>
      <c r="L16524" s="126"/>
    </row>
    <row r="16525" spans="8:12" x14ac:dyDescent="0.35">
      <c r="H16525" s="126"/>
      <c r="I16525" s="126"/>
      <c r="K16525" s="158"/>
      <c r="L16525" s="126"/>
    </row>
    <row r="16526" spans="8:12" x14ac:dyDescent="0.35">
      <c r="H16526" s="126"/>
      <c r="I16526" s="126"/>
      <c r="K16526" s="158"/>
      <c r="L16526" s="126"/>
    </row>
    <row r="16527" spans="8:12" x14ac:dyDescent="0.35">
      <c r="H16527" s="126"/>
      <c r="I16527" s="126"/>
      <c r="K16527" s="158"/>
      <c r="L16527" s="126"/>
    </row>
    <row r="16528" spans="8:12" x14ac:dyDescent="0.35">
      <c r="H16528" s="126"/>
      <c r="I16528" s="126"/>
      <c r="K16528" s="158"/>
      <c r="L16528" s="126"/>
    </row>
    <row r="16529" spans="8:12" x14ac:dyDescent="0.35">
      <c r="H16529" s="126"/>
      <c r="I16529" s="126"/>
      <c r="K16529" s="158"/>
      <c r="L16529" s="126"/>
    </row>
    <row r="16530" spans="8:12" x14ac:dyDescent="0.35">
      <c r="H16530" s="126"/>
      <c r="I16530" s="126"/>
      <c r="K16530" s="158"/>
      <c r="L16530" s="126"/>
    </row>
    <row r="16531" spans="8:12" x14ac:dyDescent="0.35">
      <c r="H16531" s="126"/>
      <c r="I16531" s="126"/>
      <c r="K16531" s="158"/>
      <c r="L16531" s="126"/>
    </row>
    <row r="16532" spans="8:12" x14ac:dyDescent="0.35">
      <c r="H16532" s="126"/>
      <c r="I16532" s="126"/>
      <c r="K16532" s="158"/>
      <c r="L16532" s="126"/>
    </row>
    <row r="16533" spans="8:12" x14ac:dyDescent="0.35">
      <c r="H16533" s="126"/>
      <c r="I16533" s="126"/>
      <c r="K16533" s="158"/>
      <c r="L16533" s="126"/>
    </row>
    <row r="16534" spans="8:12" x14ac:dyDescent="0.35">
      <c r="H16534" s="126"/>
      <c r="I16534" s="126"/>
      <c r="K16534" s="158"/>
      <c r="L16534" s="126"/>
    </row>
    <row r="16535" spans="8:12" x14ac:dyDescent="0.35">
      <c r="H16535" s="126"/>
      <c r="I16535" s="126"/>
      <c r="K16535" s="158"/>
      <c r="L16535" s="126"/>
    </row>
    <row r="16536" spans="8:12" x14ac:dyDescent="0.35">
      <c r="H16536" s="126"/>
      <c r="I16536" s="126"/>
      <c r="K16536" s="158"/>
      <c r="L16536" s="126"/>
    </row>
    <row r="16537" spans="8:12" x14ac:dyDescent="0.35">
      <c r="H16537" s="126"/>
      <c r="I16537" s="126"/>
      <c r="K16537" s="158"/>
      <c r="L16537" s="126"/>
    </row>
    <row r="16538" spans="8:12" x14ac:dyDescent="0.35">
      <c r="H16538" s="126"/>
      <c r="I16538" s="126"/>
      <c r="K16538" s="158"/>
      <c r="L16538" s="126"/>
    </row>
    <row r="16539" spans="8:12" x14ac:dyDescent="0.35">
      <c r="H16539" s="126"/>
      <c r="I16539" s="126"/>
      <c r="K16539" s="158"/>
      <c r="L16539" s="126"/>
    </row>
    <row r="16540" spans="8:12" x14ac:dyDescent="0.35">
      <c r="H16540" s="126"/>
      <c r="I16540" s="126"/>
      <c r="K16540" s="158"/>
      <c r="L16540" s="126"/>
    </row>
    <row r="16541" spans="8:12" x14ac:dyDescent="0.35">
      <c r="H16541" s="126"/>
      <c r="I16541" s="126"/>
      <c r="K16541" s="158"/>
      <c r="L16541" s="126"/>
    </row>
    <row r="16542" spans="8:12" x14ac:dyDescent="0.35">
      <c r="H16542" s="126"/>
      <c r="I16542" s="126"/>
      <c r="K16542" s="158"/>
      <c r="L16542" s="126"/>
    </row>
    <row r="16543" spans="8:12" x14ac:dyDescent="0.35">
      <c r="H16543" s="126"/>
      <c r="I16543" s="126"/>
      <c r="K16543" s="158"/>
      <c r="L16543" s="126"/>
    </row>
    <row r="16544" spans="8:12" x14ac:dyDescent="0.35">
      <c r="H16544" s="126"/>
      <c r="I16544" s="126"/>
      <c r="K16544" s="158"/>
      <c r="L16544" s="126"/>
    </row>
    <row r="16545" spans="8:12" x14ac:dyDescent="0.35">
      <c r="H16545" s="126"/>
      <c r="I16545" s="126"/>
      <c r="K16545" s="158"/>
      <c r="L16545" s="126"/>
    </row>
    <row r="16546" spans="8:12" x14ac:dyDescent="0.35">
      <c r="H16546" s="126"/>
      <c r="I16546" s="126"/>
      <c r="K16546" s="158"/>
      <c r="L16546" s="126"/>
    </row>
    <row r="16547" spans="8:12" x14ac:dyDescent="0.35">
      <c r="H16547" s="126"/>
      <c r="I16547" s="126"/>
      <c r="K16547" s="158"/>
      <c r="L16547" s="126"/>
    </row>
    <row r="16548" spans="8:12" x14ac:dyDescent="0.35">
      <c r="H16548" s="126"/>
      <c r="I16548" s="126"/>
      <c r="K16548" s="158"/>
      <c r="L16548" s="126"/>
    </row>
    <row r="16549" spans="8:12" x14ac:dyDescent="0.35">
      <c r="H16549" s="126"/>
      <c r="I16549" s="126"/>
      <c r="K16549" s="158"/>
      <c r="L16549" s="126"/>
    </row>
    <row r="16550" spans="8:12" x14ac:dyDescent="0.35">
      <c r="H16550" s="126"/>
      <c r="I16550" s="126"/>
      <c r="K16550" s="158"/>
      <c r="L16550" s="126"/>
    </row>
    <row r="16551" spans="8:12" x14ac:dyDescent="0.35">
      <c r="H16551" s="126"/>
      <c r="I16551" s="126"/>
      <c r="K16551" s="158"/>
      <c r="L16551" s="126"/>
    </row>
    <row r="16552" spans="8:12" x14ac:dyDescent="0.35">
      <c r="H16552" s="126"/>
      <c r="I16552" s="126"/>
      <c r="K16552" s="158"/>
      <c r="L16552" s="126"/>
    </row>
    <row r="16553" spans="8:12" x14ac:dyDescent="0.35">
      <c r="H16553" s="126"/>
      <c r="I16553" s="126"/>
      <c r="K16553" s="158"/>
      <c r="L16553" s="126"/>
    </row>
    <row r="16554" spans="8:12" x14ac:dyDescent="0.35">
      <c r="H16554" s="126"/>
      <c r="I16554" s="126"/>
      <c r="K16554" s="158"/>
      <c r="L16554" s="126"/>
    </row>
    <row r="16555" spans="8:12" x14ac:dyDescent="0.35">
      <c r="H16555" s="126"/>
      <c r="I16555" s="126"/>
      <c r="K16555" s="158"/>
      <c r="L16555" s="126"/>
    </row>
    <row r="16556" spans="8:12" x14ac:dyDescent="0.35">
      <c r="H16556" s="126"/>
      <c r="I16556" s="126"/>
      <c r="K16556" s="158"/>
      <c r="L16556" s="126"/>
    </row>
    <row r="16557" spans="8:12" x14ac:dyDescent="0.35">
      <c r="H16557" s="126"/>
      <c r="I16557" s="126"/>
      <c r="K16557" s="158"/>
      <c r="L16557" s="126"/>
    </row>
    <row r="16558" spans="8:12" x14ac:dyDescent="0.35">
      <c r="H16558" s="126"/>
      <c r="I16558" s="126"/>
      <c r="K16558" s="158"/>
      <c r="L16558" s="126"/>
    </row>
    <row r="16559" spans="8:12" x14ac:dyDescent="0.35">
      <c r="H16559" s="126"/>
      <c r="I16559" s="126"/>
      <c r="K16559" s="158"/>
      <c r="L16559" s="126"/>
    </row>
    <row r="16560" spans="8:12" x14ac:dyDescent="0.35">
      <c r="H16560" s="126"/>
      <c r="I16560" s="126"/>
      <c r="K16560" s="158"/>
      <c r="L16560" s="126"/>
    </row>
    <row r="16561" spans="8:12" x14ac:dyDescent="0.35">
      <c r="H16561" s="126"/>
      <c r="I16561" s="126"/>
      <c r="K16561" s="158"/>
      <c r="L16561" s="126"/>
    </row>
    <row r="16562" spans="8:12" x14ac:dyDescent="0.35">
      <c r="H16562" s="126"/>
      <c r="I16562" s="126"/>
      <c r="K16562" s="158"/>
      <c r="L16562" s="126"/>
    </row>
    <row r="16563" spans="8:12" x14ac:dyDescent="0.35">
      <c r="H16563" s="126"/>
      <c r="I16563" s="126"/>
      <c r="K16563" s="158"/>
      <c r="L16563" s="126"/>
    </row>
    <row r="16564" spans="8:12" x14ac:dyDescent="0.35">
      <c r="H16564" s="126"/>
      <c r="I16564" s="126"/>
      <c r="K16564" s="158"/>
      <c r="L16564" s="126"/>
    </row>
    <row r="16565" spans="8:12" x14ac:dyDescent="0.35">
      <c r="H16565" s="126"/>
      <c r="I16565" s="126"/>
      <c r="K16565" s="158"/>
      <c r="L16565" s="126"/>
    </row>
    <row r="16566" spans="8:12" x14ac:dyDescent="0.35">
      <c r="H16566" s="126"/>
      <c r="I16566" s="126"/>
      <c r="K16566" s="158"/>
      <c r="L16566" s="126"/>
    </row>
    <row r="16567" spans="8:12" x14ac:dyDescent="0.35">
      <c r="H16567" s="126"/>
      <c r="I16567" s="126"/>
      <c r="K16567" s="158"/>
      <c r="L16567" s="126"/>
    </row>
    <row r="16568" spans="8:12" x14ac:dyDescent="0.35">
      <c r="H16568" s="126"/>
      <c r="I16568" s="126"/>
      <c r="K16568" s="158"/>
      <c r="L16568" s="126"/>
    </row>
    <row r="16569" spans="8:12" x14ac:dyDescent="0.35">
      <c r="H16569" s="126"/>
      <c r="I16569" s="126"/>
      <c r="K16569" s="158"/>
      <c r="L16569" s="126"/>
    </row>
    <row r="16570" spans="8:12" x14ac:dyDescent="0.35">
      <c r="H16570" s="126"/>
      <c r="I16570" s="126"/>
      <c r="J16570" s="1"/>
      <c r="K16570" s="158"/>
      <c r="L16570" s="126"/>
    </row>
    <row r="16571" spans="8:12" x14ac:dyDescent="0.35">
      <c r="H16571" s="126"/>
      <c r="I16571" s="126"/>
      <c r="J16571" s="1"/>
      <c r="K16571" s="158"/>
      <c r="L16571" s="126"/>
    </row>
    <row r="16572" spans="8:12" x14ac:dyDescent="0.35">
      <c r="H16572" s="126"/>
      <c r="I16572" s="126"/>
      <c r="K16572" s="158"/>
      <c r="L16572" s="126"/>
    </row>
    <row r="16573" spans="8:12" x14ac:dyDescent="0.35">
      <c r="H16573" s="126"/>
      <c r="I16573" s="126"/>
      <c r="K16573" s="158"/>
      <c r="L16573" s="126"/>
    </row>
    <row r="16574" spans="8:12" x14ac:dyDescent="0.35">
      <c r="H16574" s="126"/>
      <c r="I16574" s="126"/>
      <c r="K16574" s="158"/>
      <c r="L16574" s="126"/>
    </row>
    <row r="16575" spans="8:12" x14ac:dyDescent="0.35">
      <c r="H16575" s="126"/>
      <c r="I16575" s="126"/>
      <c r="K16575" s="158"/>
      <c r="L16575" s="126"/>
    </row>
    <row r="16576" spans="8:12" x14ac:dyDescent="0.35">
      <c r="H16576" s="126"/>
      <c r="I16576" s="126"/>
      <c r="J16576" s="1"/>
      <c r="K16576" s="158"/>
      <c r="L16576" s="126"/>
    </row>
    <row r="16577" spans="8:12" x14ac:dyDescent="0.35">
      <c r="H16577" s="126"/>
      <c r="I16577" s="126"/>
      <c r="J16577" s="1"/>
      <c r="K16577" s="158"/>
      <c r="L16577" s="126"/>
    </row>
    <row r="16578" spans="8:12" x14ac:dyDescent="0.35">
      <c r="H16578" s="126"/>
      <c r="I16578" s="126"/>
      <c r="K16578" s="158"/>
      <c r="L16578" s="126"/>
    </row>
    <row r="16579" spans="8:12" x14ac:dyDescent="0.35">
      <c r="H16579" s="126"/>
      <c r="I16579" s="126"/>
      <c r="J16579" s="1"/>
      <c r="K16579" s="158"/>
      <c r="L16579" s="126"/>
    </row>
    <row r="16580" spans="8:12" x14ac:dyDescent="0.35">
      <c r="H16580" s="126"/>
      <c r="I16580" s="126"/>
      <c r="J16580" s="1"/>
      <c r="K16580" s="158"/>
      <c r="L16580" s="126"/>
    </row>
    <row r="16581" spans="8:12" x14ac:dyDescent="0.35">
      <c r="H16581" s="126"/>
      <c r="I16581" s="126"/>
      <c r="K16581" s="158"/>
      <c r="L16581" s="126"/>
    </row>
    <row r="16582" spans="8:12" x14ac:dyDescent="0.35">
      <c r="H16582" s="126"/>
      <c r="I16582" s="126"/>
      <c r="K16582" s="158"/>
      <c r="L16582" s="126"/>
    </row>
    <row r="16583" spans="8:12" x14ac:dyDescent="0.35">
      <c r="H16583" s="126"/>
      <c r="I16583" s="126"/>
      <c r="K16583" s="158"/>
      <c r="L16583" s="126"/>
    </row>
    <row r="16584" spans="8:12" x14ac:dyDescent="0.35">
      <c r="H16584" s="126"/>
      <c r="I16584" s="126"/>
      <c r="J16584" s="1"/>
      <c r="K16584" s="158"/>
      <c r="L16584" s="126"/>
    </row>
    <row r="16585" spans="8:12" x14ac:dyDescent="0.35">
      <c r="H16585" s="126"/>
      <c r="I16585" s="126"/>
      <c r="J16585" s="1"/>
      <c r="K16585" s="158"/>
      <c r="L16585" s="126"/>
    </row>
    <row r="16586" spans="8:12" x14ac:dyDescent="0.35">
      <c r="H16586" s="126"/>
      <c r="I16586" s="126"/>
      <c r="K16586" s="158"/>
      <c r="L16586" s="126"/>
    </row>
    <row r="16587" spans="8:12" x14ac:dyDescent="0.35">
      <c r="H16587" s="126"/>
      <c r="I16587" s="126"/>
      <c r="K16587" s="158"/>
      <c r="L16587" s="126"/>
    </row>
    <row r="16588" spans="8:12" x14ac:dyDescent="0.35">
      <c r="H16588" s="126"/>
      <c r="I16588" s="126"/>
      <c r="K16588" s="158"/>
      <c r="L16588" s="126"/>
    </row>
    <row r="16589" spans="8:12" x14ac:dyDescent="0.35">
      <c r="H16589" s="126"/>
      <c r="I16589" s="126"/>
      <c r="K16589" s="158"/>
      <c r="L16589" s="126"/>
    </row>
    <row r="16590" spans="8:12" x14ac:dyDescent="0.35">
      <c r="H16590" s="126"/>
      <c r="I16590" s="126"/>
      <c r="J16590" s="1"/>
      <c r="K16590" s="158"/>
      <c r="L16590" s="126"/>
    </row>
    <row r="16591" spans="8:12" x14ac:dyDescent="0.35">
      <c r="H16591" s="126"/>
      <c r="I16591" s="126"/>
      <c r="J16591" s="1"/>
      <c r="K16591" s="158"/>
      <c r="L16591" s="126"/>
    </row>
    <row r="16592" spans="8:12" x14ac:dyDescent="0.35">
      <c r="H16592" s="126"/>
      <c r="I16592" s="126"/>
      <c r="J16592" s="1"/>
      <c r="K16592" s="158"/>
      <c r="L16592" s="126"/>
    </row>
    <row r="16593" spans="8:12" x14ac:dyDescent="0.35">
      <c r="H16593" s="126"/>
      <c r="I16593" s="126"/>
      <c r="J16593" s="1"/>
      <c r="K16593" s="158"/>
      <c r="L16593" s="126"/>
    </row>
    <row r="16594" spans="8:12" x14ac:dyDescent="0.35">
      <c r="H16594" s="126"/>
      <c r="I16594" s="126"/>
      <c r="J16594" s="1"/>
      <c r="K16594" s="158"/>
      <c r="L16594" s="126"/>
    </row>
    <row r="16595" spans="8:12" x14ac:dyDescent="0.35">
      <c r="H16595" s="126"/>
      <c r="I16595" s="126"/>
      <c r="J16595" s="1"/>
      <c r="K16595" s="158"/>
      <c r="L16595" s="126"/>
    </row>
    <row r="16596" spans="8:12" x14ac:dyDescent="0.35">
      <c r="H16596" s="126"/>
      <c r="I16596" s="126"/>
      <c r="J16596" s="1"/>
      <c r="K16596" s="158"/>
      <c r="L16596" s="126"/>
    </row>
    <row r="16597" spans="8:12" x14ac:dyDescent="0.35">
      <c r="H16597" s="126"/>
      <c r="I16597" s="126"/>
      <c r="J16597" s="1"/>
      <c r="K16597" s="158"/>
      <c r="L16597" s="126"/>
    </row>
    <row r="16598" spans="8:12" x14ac:dyDescent="0.35">
      <c r="H16598" s="126"/>
      <c r="I16598" s="126"/>
      <c r="J16598" s="1"/>
      <c r="K16598" s="158"/>
      <c r="L16598" s="126"/>
    </row>
    <row r="16599" spans="8:12" x14ac:dyDescent="0.35">
      <c r="H16599" s="126"/>
      <c r="I16599" s="126"/>
      <c r="J16599" s="1"/>
      <c r="K16599" s="158"/>
      <c r="L16599" s="126"/>
    </row>
    <row r="16600" spans="8:12" x14ac:dyDescent="0.35">
      <c r="H16600" s="126"/>
      <c r="I16600" s="126"/>
      <c r="K16600" s="158"/>
      <c r="L16600" s="126"/>
    </row>
    <row r="16601" spans="8:12" x14ac:dyDescent="0.35">
      <c r="H16601" s="126"/>
      <c r="I16601" s="126"/>
      <c r="K16601" s="158"/>
      <c r="L16601" s="126"/>
    </row>
    <row r="16602" spans="8:12" x14ac:dyDescent="0.35">
      <c r="H16602" s="126"/>
      <c r="I16602" s="126"/>
      <c r="J16602" s="1"/>
      <c r="K16602" s="158"/>
      <c r="L16602" s="126"/>
    </row>
    <row r="16603" spans="8:12" x14ac:dyDescent="0.35">
      <c r="H16603" s="126"/>
      <c r="I16603" s="126"/>
      <c r="J16603" s="1"/>
      <c r="K16603" s="158"/>
      <c r="L16603" s="126"/>
    </row>
    <row r="16604" spans="8:12" x14ac:dyDescent="0.35">
      <c r="H16604" s="126"/>
      <c r="I16604" s="126"/>
      <c r="J16604" s="1"/>
      <c r="K16604" s="158"/>
      <c r="L16604" s="126"/>
    </row>
    <row r="16605" spans="8:12" x14ac:dyDescent="0.35">
      <c r="H16605" s="126"/>
      <c r="I16605" s="126"/>
      <c r="J16605" s="1"/>
      <c r="K16605" s="158"/>
      <c r="L16605" s="126"/>
    </row>
    <row r="16606" spans="8:12" x14ac:dyDescent="0.35">
      <c r="H16606" s="126"/>
      <c r="I16606" s="126"/>
      <c r="K16606" s="158"/>
      <c r="L16606" s="126"/>
    </row>
    <row r="16607" spans="8:12" x14ac:dyDescent="0.35">
      <c r="H16607" s="126"/>
      <c r="I16607" s="126"/>
      <c r="K16607" s="158"/>
      <c r="L16607" s="126"/>
    </row>
    <row r="16608" spans="8:12" x14ac:dyDescent="0.35">
      <c r="H16608" s="126"/>
      <c r="I16608" s="126"/>
      <c r="K16608" s="158"/>
      <c r="L16608" s="126"/>
    </row>
    <row r="16609" spans="8:12" x14ac:dyDescent="0.35">
      <c r="H16609" s="126"/>
      <c r="I16609" s="126"/>
      <c r="J16609" s="1"/>
      <c r="K16609" s="158"/>
      <c r="L16609" s="126"/>
    </row>
    <row r="16610" spans="8:12" x14ac:dyDescent="0.35">
      <c r="H16610" s="126"/>
      <c r="I16610" s="126"/>
      <c r="J16610" s="1"/>
      <c r="K16610" s="158"/>
      <c r="L16610" s="126"/>
    </row>
    <row r="16611" spans="8:12" x14ac:dyDescent="0.35">
      <c r="H16611" s="126"/>
      <c r="I16611" s="126"/>
      <c r="K16611" s="158"/>
      <c r="L16611" s="126"/>
    </row>
    <row r="16612" spans="8:12" x14ac:dyDescent="0.35">
      <c r="H16612" s="126"/>
      <c r="I16612" s="126"/>
      <c r="J16612" s="1"/>
      <c r="K16612" s="158"/>
      <c r="L16612" s="126"/>
    </row>
    <row r="16613" spans="8:12" x14ac:dyDescent="0.35">
      <c r="H16613" s="126"/>
      <c r="I16613" s="126"/>
      <c r="J16613" s="1"/>
      <c r="K16613" s="158"/>
      <c r="L16613" s="126"/>
    </row>
    <row r="16614" spans="8:12" x14ac:dyDescent="0.35">
      <c r="H16614" s="126"/>
      <c r="I16614" s="126"/>
      <c r="J16614" s="1"/>
      <c r="K16614" s="158"/>
      <c r="L16614" s="126"/>
    </row>
    <row r="16615" spans="8:12" x14ac:dyDescent="0.35">
      <c r="H16615" s="126"/>
      <c r="I16615" s="126"/>
      <c r="J16615" s="1"/>
      <c r="K16615" s="158"/>
      <c r="L16615" s="126"/>
    </row>
    <row r="16616" spans="8:12" x14ac:dyDescent="0.35">
      <c r="H16616" s="126"/>
      <c r="I16616" s="126"/>
      <c r="J16616" s="1"/>
      <c r="K16616" s="158"/>
      <c r="L16616" s="126"/>
    </row>
    <row r="16617" spans="8:12" x14ac:dyDescent="0.35">
      <c r="H16617" s="126"/>
      <c r="I16617" s="126"/>
      <c r="K16617" s="158"/>
      <c r="L16617" s="126"/>
    </row>
    <row r="16618" spans="8:12" x14ac:dyDescent="0.35">
      <c r="H16618" s="126"/>
      <c r="I16618" s="126"/>
      <c r="J16618" s="1"/>
      <c r="K16618" s="158"/>
      <c r="L16618" s="126"/>
    </row>
    <row r="16619" spans="8:12" x14ac:dyDescent="0.35">
      <c r="H16619" s="126"/>
      <c r="I16619" s="126"/>
      <c r="J16619" s="1"/>
      <c r="K16619" s="158"/>
      <c r="L16619" s="126"/>
    </row>
    <row r="16620" spans="8:12" x14ac:dyDescent="0.35">
      <c r="H16620" s="126"/>
      <c r="I16620" s="126"/>
      <c r="J16620" s="1"/>
      <c r="K16620" s="158"/>
      <c r="L16620" s="126"/>
    </row>
    <row r="16621" spans="8:12" x14ac:dyDescent="0.35">
      <c r="H16621" s="126"/>
      <c r="I16621" s="126"/>
      <c r="J16621" s="1"/>
      <c r="K16621" s="158"/>
      <c r="L16621" s="126"/>
    </row>
    <row r="16622" spans="8:12" x14ac:dyDescent="0.35">
      <c r="H16622" s="126"/>
      <c r="I16622" s="126"/>
      <c r="K16622" s="158"/>
      <c r="L16622" s="126"/>
    </row>
    <row r="16623" spans="8:12" x14ac:dyDescent="0.35">
      <c r="H16623" s="126"/>
      <c r="I16623" s="126"/>
      <c r="J16623" s="1"/>
      <c r="K16623" s="158"/>
      <c r="L16623" s="126"/>
    </row>
    <row r="16624" spans="8:12" x14ac:dyDescent="0.35">
      <c r="H16624" s="126"/>
      <c r="I16624" s="126"/>
      <c r="J16624" s="1"/>
      <c r="K16624" s="158"/>
      <c r="L16624" s="126"/>
    </row>
    <row r="16625" spans="8:12" x14ac:dyDescent="0.35">
      <c r="H16625" s="126"/>
      <c r="I16625" s="126"/>
      <c r="J16625" s="1"/>
      <c r="K16625" s="158"/>
      <c r="L16625" s="126"/>
    </row>
    <row r="16626" spans="8:12" x14ac:dyDescent="0.35">
      <c r="H16626" s="126"/>
      <c r="I16626" s="126"/>
      <c r="J16626" s="1"/>
      <c r="K16626" s="158"/>
      <c r="L16626" s="126"/>
    </row>
    <row r="16627" spans="8:12" x14ac:dyDescent="0.35">
      <c r="H16627" s="126"/>
      <c r="I16627" s="126"/>
      <c r="J16627" s="1"/>
      <c r="K16627" s="158"/>
      <c r="L16627" s="126"/>
    </row>
    <row r="16628" spans="8:12" x14ac:dyDescent="0.35">
      <c r="H16628" s="126"/>
      <c r="I16628" s="126"/>
      <c r="J16628" s="1"/>
      <c r="K16628" s="158"/>
      <c r="L16628" s="126"/>
    </row>
    <row r="16629" spans="8:12" x14ac:dyDescent="0.35">
      <c r="H16629" s="126"/>
      <c r="I16629" s="126"/>
      <c r="J16629" s="1"/>
      <c r="K16629" s="158"/>
      <c r="L16629" s="126"/>
    </row>
    <row r="16630" spans="8:12" x14ac:dyDescent="0.35">
      <c r="H16630" s="126"/>
      <c r="I16630" s="126"/>
      <c r="J16630" s="1"/>
      <c r="K16630" s="158"/>
      <c r="L16630" s="126"/>
    </row>
    <row r="16631" spans="8:12" x14ac:dyDescent="0.35">
      <c r="H16631" s="126"/>
      <c r="I16631" s="126"/>
      <c r="K16631" s="158"/>
      <c r="L16631" s="126"/>
    </row>
    <row r="16632" spans="8:12" x14ac:dyDescent="0.35">
      <c r="H16632" s="126"/>
      <c r="I16632" s="126"/>
      <c r="J16632" s="1"/>
      <c r="K16632" s="158"/>
      <c r="L16632" s="126"/>
    </row>
    <row r="16633" spans="8:12" x14ac:dyDescent="0.35">
      <c r="H16633" s="126"/>
      <c r="I16633" s="126"/>
      <c r="J16633" s="1"/>
      <c r="K16633" s="158"/>
      <c r="L16633" s="126"/>
    </row>
    <row r="16634" spans="8:12" x14ac:dyDescent="0.35">
      <c r="H16634" s="126"/>
      <c r="I16634" s="126"/>
      <c r="J16634" s="1"/>
      <c r="K16634" s="158"/>
      <c r="L16634" s="126"/>
    </row>
    <row r="16635" spans="8:12" x14ac:dyDescent="0.35">
      <c r="H16635" s="126"/>
      <c r="I16635" s="126"/>
      <c r="K16635" s="158"/>
      <c r="L16635" s="126"/>
    </row>
    <row r="16636" spans="8:12" x14ac:dyDescent="0.35">
      <c r="H16636" s="126"/>
      <c r="I16636" s="126"/>
      <c r="J16636" s="1"/>
      <c r="K16636" s="158"/>
      <c r="L16636" s="126"/>
    </row>
    <row r="16637" spans="8:12" x14ac:dyDescent="0.35">
      <c r="H16637" s="126"/>
      <c r="I16637" s="126"/>
      <c r="K16637" s="158"/>
      <c r="L16637" s="126"/>
    </row>
    <row r="16638" spans="8:12" x14ac:dyDescent="0.35">
      <c r="H16638" s="126"/>
      <c r="I16638" s="126"/>
      <c r="K16638" s="158"/>
      <c r="L16638" s="126"/>
    </row>
    <row r="16639" spans="8:12" x14ac:dyDescent="0.35">
      <c r="H16639" s="126"/>
      <c r="I16639" s="126"/>
      <c r="K16639" s="158"/>
      <c r="L16639" s="126"/>
    </row>
    <row r="16640" spans="8:12" x14ac:dyDescent="0.35">
      <c r="H16640" s="126"/>
      <c r="I16640" s="126"/>
      <c r="K16640" s="158"/>
      <c r="L16640" s="126"/>
    </row>
    <row r="16641" spans="8:12" x14ac:dyDescent="0.35">
      <c r="H16641" s="126"/>
      <c r="I16641" s="126"/>
      <c r="K16641" s="158"/>
      <c r="L16641" s="126"/>
    </row>
    <row r="16642" spans="8:12" x14ac:dyDescent="0.35">
      <c r="H16642" s="126"/>
      <c r="I16642" s="126"/>
      <c r="K16642" s="158"/>
      <c r="L16642" s="126"/>
    </row>
    <row r="16643" spans="8:12" x14ac:dyDescent="0.35">
      <c r="H16643" s="126"/>
      <c r="I16643" s="126"/>
      <c r="J16643" s="1"/>
      <c r="K16643" s="158"/>
      <c r="L16643" s="126"/>
    </row>
    <row r="16644" spans="8:12" x14ac:dyDescent="0.35">
      <c r="H16644" s="126"/>
      <c r="I16644" s="126"/>
      <c r="J16644" s="1"/>
      <c r="K16644" s="158"/>
      <c r="L16644" s="126"/>
    </row>
    <row r="16645" spans="8:12" x14ac:dyDescent="0.35">
      <c r="H16645" s="126"/>
      <c r="I16645" s="126"/>
      <c r="K16645" s="158"/>
      <c r="L16645" s="126"/>
    </row>
    <row r="16646" spans="8:12" x14ac:dyDescent="0.35">
      <c r="H16646" s="126"/>
      <c r="I16646" s="126"/>
      <c r="J16646" s="1"/>
      <c r="K16646" s="158"/>
      <c r="L16646" s="126"/>
    </row>
    <row r="16647" spans="8:12" x14ac:dyDescent="0.35">
      <c r="H16647" s="126"/>
      <c r="I16647" s="126"/>
      <c r="J16647" s="1"/>
      <c r="K16647" s="158"/>
      <c r="L16647" s="126"/>
    </row>
    <row r="16648" spans="8:12" x14ac:dyDescent="0.35">
      <c r="H16648" s="126"/>
      <c r="I16648" s="126"/>
      <c r="K16648" s="158"/>
      <c r="L16648" s="126"/>
    </row>
    <row r="16649" spans="8:12" x14ac:dyDescent="0.35">
      <c r="H16649" s="126"/>
      <c r="I16649" s="126"/>
      <c r="K16649" s="158"/>
      <c r="L16649" s="126"/>
    </row>
    <row r="16650" spans="8:12" x14ac:dyDescent="0.35">
      <c r="H16650" s="126"/>
      <c r="I16650" s="126"/>
      <c r="K16650" s="158"/>
      <c r="L16650" s="126"/>
    </row>
    <row r="16651" spans="8:12" x14ac:dyDescent="0.35">
      <c r="H16651" s="126"/>
      <c r="I16651" s="126"/>
      <c r="K16651" s="158"/>
      <c r="L16651" s="126"/>
    </row>
    <row r="16652" spans="8:12" x14ac:dyDescent="0.35">
      <c r="H16652" s="126"/>
      <c r="I16652" s="126"/>
      <c r="J16652" s="1"/>
      <c r="K16652" s="158"/>
      <c r="L16652" s="126"/>
    </row>
    <row r="16653" spans="8:12" x14ac:dyDescent="0.35">
      <c r="H16653" s="126"/>
      <c r="I16653" s="126"/>
      <c r="K16653" s="158"/>
      <c r="L16653" s="126"/>
    </row>
    <row r="16654" spans="8:12" x14ac:dyDescent="0.35">
      <c r="H16654" s="126"/>
      <c r="I16654" s="126"/>
      <c r="K16654" s="158"/>
      <c r="L16654" s="126"/>
    </row>
    <row r="16655" spans="8:12" x14ac:dyDescent="0.35">
      <c r="H16655" s="126"/>
      <c r="I16655" s="126"/>
      <c r="K16655" s="158"/>
      <c r="L16655" s="126"/>
    </row>
    <row r="16656" spans="8:12" x14ac:dyDescent="0.35">
      <c r="H16656" s="126"/>
      <c r="I16656" s="126"/>
      <c r="K16656" s="158"/>
      <c r="L16656" s="126"/>
    </row>
    <row r="16657" spans="8:12" x14ac:dyDescent="0.35">
      <c r="H16657" s="126"/>
      <c r="I16657" s="126"/>
      <c r="K16657" s="158"/>
      <c r="L16657" s="126"/>
    </row>
    <row r="16658" spans="8:12" x14ac:dyDescent="0.35">
      <c r="H16658" s="126"/>
      <c r="I16658" s="126"/>
      <c r="K16658" s="158"/>
      <c r="L16658" s="126"/>
    </row>
    <row r="16659" spans="8:12" x14ac:dyDescent="0.35">
      <c r="H16659" s="126"/>
      <c r="I16659" s="126"/>
      <c r="K16659" s="158"/>
      <c r="L16659" s="126"/>
    </row>
    <row r="16660" spans="8:12" x14ac:dyDescent="0.35">
      <c r="H16660" s="126"/>
      <c r="I16660" s="126"/>
      <c r="K16660" s="158"/>
      <c r="L16660" s="126"/>
    </row>
    <row r="16661" spans="8:12" x14ac:dyDescent="0.35">
      <c r="H16661" s="126"/>
      <c r="I16661" s="126"/>
      <c r="K16661" s="158"/>
      <c r="L16661" s="126"/>
    </row>
    <row r="16662" spans="8:12" x14ac:dyDescent="0.35">
      <c r="H16662" s="126"/>
      <c r="I16662" s="126"/>
      <c r="K16662" s="158"/>
      <c r="L16662" s="126"/>
    </row>
    <row r="16663" spans="8:12" x14ac:dyDescent="0.35">
      <c r="H16663" s="126"/>
      <c r="I16663" s="126"/>
      <c r="K16663" s="158"/>
      <c r="L16663" s="126"/>
    </row>
    <row r="16664" spans="8:12" x14ac:dyDescent="0.35">
      <c r="H16664" s="126"/>
      <c r="I16664" s="126"/>
      <c r="K16664" s="158"/>
      <c r="L16664" s="126"/>
    </row>
    <row r="16665" spans="8:12" x14ac:dyDescent="0.35">
      <c r="H16665" s="126"/>
      <c r="I16665" s="126"/>
      <c r="K16665" s="158"/>
      <c r="L16665" s="126"/>
    </row>
    <row r="16666" spans="8:12" x14ac:dyDescent="0.35">
      <c r="H16666" s="126"/>
      <c r="I16666" s="126"/>
      <c r="K16666" s="158"/>
      <c r="L16666" s="126"/>
    </row>
    <row r="16667" spans="8:12" x14ac:dyDescent="0.35">
      <c r="H16667" s="126"/>
      <c r="I16667" s="126"/>
      <c r="K16667" s="158"/>
      <c r="L16667" s="126"/>
    </row>
    <row r="16668" spans="8:12" x14ac:dyDescent="0.35">
      <c r="H16668" s="126"/>
      <c r="I16668" s="126"/>
      <c r="K16668" s="158"/>
      <c r="L16668" s="126"/>
    </row>
    <row r="16669" spans="8:12" x14ac:dyDescent="0.35">
      <c r="H16669" s="126"/>
      <c r="I16669" s="126"/>
      <c r="K16669" s="158"/>
      <c r="L16669" s="126"/>
    </row>
    <row r="16670" spans="8:12" x14ac:dyDescent="0.35">
      <c r="H16670" s="126"/>
      <c r="I16670" s="126"/>
      <c r="K16670" s="158"/>
      <c r="L16670" s="126"/>
    </row>
    <row r="16671" spans="8:12" x14ac:dyDescent="0.35">
      <c r="H16671" s="126"/>
      <c r="I16671" s="126"/>
      <c r="K16671" s="158"/>
      <c r="L16671" s="126"/>
    </row>
    <row r="16672" spans="8:12" x14ac:dyDescent="0.35">
      <c r="H16672" s="126"/>
      <c r="I16672" s="126"/>
      <c r="K16672" s="158"/>
      <c r="L16672" s="126"/>
    </row>
    <row r="16673" spans="8:12" x14ac:dyDescent="0.35">
      <c r="H16673" s="126"/>
      <c r="I16673" s="126"/>
      <c r="K16673" s="158"/>
      <c r="L16673" s="126"/>
    </row>
    <row r="16674" spans="8:12" x14ac:dyDescent="0.35">
      <c r="H16674" s="126"/>
      <c r="I16674" s="126"/>
      <c r="K16674" s="158"/>
      <c r="L16674" s="126"/>
    </row>
    <row r="16675" spans="8:12" x14ac:dyDescent="0.35">
      <c r="H16675" s="126"/>
      <c r="I16675" s="126"/>
      <c r="K16675" s="158"/>
      <c r="L16675" s="126"/>
    </row>
    <row r="16676" spans="8:12" x14ac:dyDescent="0.35">
      <c r="H16676" s="126"/>
      <c r="I16676" s="126"/>
      <c r="K16676" s="158"/>
      <c r="L16676" s="126"/>
    </row>
    <row r="16677" spans="8:12" x14ac:dyDescent="0.35">
      <c r="H16677" s="126"/>
      <c r="I16677" s="126"/>
      <c r="K16677" s="158"/>
      <c r="L16677" s="126"/>
    </row>
    <row r="16678" spans="8:12" x14ac:dyDescent="0.35">
      <c r="H16678" s="126"/>
      <c r="I16678" s="126"/>
      <c r="K16678" s="158"/>
      <c r="L16678" s="126"/>
    </row>
    <row r="16679" spans="8:12" x14ac:dyDescent="0.35">
      <c r="H16679" s="126"/>
      <c r="I16679" s="126"/>
      <c r="K16679" s="158"/>
      <c r="L16679" s="126"/>
    </row>
    <row r="16680" spans="8:12" x14ac:dyDescent="0.35">
      <c r="H16680" s="126"/>
      <c r="I16680" s="126"/>
      <c r="K16680" s="158"/>
      <c r="L16680" s="126"/>
    </row>
    <row r="16681" spans="8:12" x14ac:dyDescent="0.35">
      <c r="H16681" s="126"/>
      <c r="I16681" s="126"/>
      <c r="K16681" s="158"/>
      <c r="L16681" s="126"/>
    </row>
    <row r="16682" spans="8:12" x14ac:dyDescent="0.35">
      <c r="H16682" s="126"/>
      <c r="I16682" s="126"/>
      <c r="K16682" s="158"/>
      <c r="L16682" s="126"/>
    </row>
    <row r="16683" spans="8:12" x14ac:dyDescent="0.35">
      <c r="H16683" s="126"/>
      <c r="I16683" s="126"/>
      <c r="K16683" s="158"/>
      <c r="L16683" s="126"/>
    </row>
    <row r="16684" spans="8:12" x14ac:dyDescent="0.35">
      <c r="H16684" s="126"/>
      <c r="I16684" s="126"/>
      <c r="K16684" s="158"/>
      <c r="L16684" s="126"/>
    </row>
    <row r="16685" spans="8:12" x14ac:dyDescent="0.35">
      <c r="H16685" s="126"/>
      <c r="I16685" s="126"/>
      <c r="K16685" s="158"/>
      <c r="L16685" s="126"/>
    </row>
    <row r="16686" spans="8:12" x14ac:dyDescent="0.35">
      <c r="H16686" s="126"/>
      <c r="I16686" s="126"/>
      <c r="K16686" s="158"/>
      <c r="L16686" s="126"/>
    </row>
    <row r="16687" spans="8:12" x14ac:dyDescent="0.35">
      <c r="H16687" s="126"/>
      <c r="I16687" s="126"/>
      <c r="K16687" s="158"/>
      <c r="L16687" s="126"/>
    </row>
    <row r="16688" spans="8:12" x14ac:dyDescent="0.35">
      <c r="H16688" s="126"/>
      <c r="I16688" s="126"/>
      <c r="K16688" s="158"/>
      <c r="L16688" s="126"/>
    </row>
    <row r="16689" spans="8:12" x14ac:dyDescent="0.35">
      <c r="H16689" s="126"/>
      <c r="I16689" s="126"/>
      <c r="K16689" s="158"/>
      <c r="L16689" s="126"/>
    </row>
    <row r="16690" spans="8:12" x14ac:dyDescent="0.35">
      <c r="H16690" s="126"/>
      <c r="I16690" s="126"/>
      <c r="K16690" s="158"/>
      <c r="L16690" s="126"/>
    </row>
    <row r="16691" spans="8:12" x14ac:dyDescent="0.35">
      <c r="H16691" s="126"/>
      <c r="I16691" s="126"/>
      <c r="K16691" s="158"/>
      <c r="L16691" s="126"/>
    </row>
    <row r="16692" spans="8:12" x14ac:dyDescent="0.35">
      <c r="H16692" s="126"/>
      <c r="I16692" s="126"/>
      <c r="K16692" s="158"/>
      <c r="L16692" s="126"/>
    </row>
    <row r="16693" spans="8:12" x14ac:dyDescent="0.35">
      <c r="H16693" s="126"/>
      <c r="I16693" s="126"/>
      <c r="K16693" s="158"/>
      <c r="L16693" s="126"/>
    </row>
    <row r="16694" spans="8:12" x14ac:dyDescent="0.35">
      <c r="H16694" s="126"/>
      <c r="I16694" s="126"/>
      <c r="K16694" s="158"/>
      <c r="L16694" s="126"/>
    </row>
    <row r="16695" spans="8:12" x14ac:dyDescent="0.35">
      <c r="H16695" s="126"/>
      <c r="I16695" s="126"/>
      <c r="K16695" s="158"/>
      <c r="L16695" s="126"/>
    </row>
    <row r="16696" spans="8:12" x14ac:dyDescent="0.35">
      <c r="H16696" s="126"/>
      <c r="I16696" s="126"/>
      <c r="K16696" s="158"/>
      <c r="L16696" s="126"/>
    </row>
    <row r="16697" spans="8:12" x14ac:dyDescent="0.35">
      <c r="H16697" s="126"/>
      <c r="I16697" s="126"/>
      <c r="K16697" s="158"/>
      <c r="L16697" s="126"/>
    </row>
    <row r="16698" spans="8:12" x14ac:dyDescent="0.35">
      <c r="H16698" s="126"/>
      <c r="I16698" s="126"/>
      <c r="K16698" s="158"/>
      <c r="L16698" s="126"/>
    </row>
    <row r="16699" spans="8:12" x14ac:dyDescent="0.35">
      <c r="H16699" s="126"/>
      <c r="I16699" s="126"/>
      <c r="K16699" s="158"/>
      <c r="L16699" s="126"/>
    </row>
    <row r="16700" spans="8:12" x14ac:dyDescent="0.35">
      <c r="H16700" s="126"/>
      <c r="I16700" s="126"/>
      <c r="K16700" s="158"/>
      <c r="L16700" s="126"/>
    </row>
    <row r="16701" spans="8:12" x14ac:dyDescent="0.35">
      <c r="H16701" s="126"/>
      <c r="I16701" s="126"/>
      <c r="K16701" s="158"/>
      <c r="L16701" s="126"/>
    </row>
    <row r="16702" spans="8:12" x14ac:dyDescent="0.35">
      <c r="H16702" s="126"/>
      <c r="I16702" s="126"/>
      <c r="K16702" s="158"/>
      <c r="L16702" s="126"/>
    </row>
    <row r="16703" spans="8:12" x14ac:dyDescent="0.35">
      <c r="H16703" s="126"/>
      <c r="I16703" s="126"/>
      <c r="K16703" s="158"/>
      <c r="L16703" s="126"/>
    </row>
    <row r="16704" spans="8:12" x14ac:dyDescent="0.35">
      <c r="H16704" s="126"/>
      <c r="I16704" s="126"/>
      <c r="K16704" s="158"/>
      <c r="L16704" s="126"/>
    </row>
    <row r="16705" spans="8:12" x14ac:dyDescent="0.35">
      <c r="H16705" s="126"/>
      <c r="I16705" s="126"/>
      <c r="K16705" s="158"/>
      <c r="L16705" s="126"/>
    </row>
    <row r="16706" spans="8:12" x14ac:dyDescent="0.35">
      <c r="H16706" s="126"/>
      <c r="I16706" s="126"/>
      <c r="K16706" s="158"/>
      <c r="L16706" s="126"/>
    </row>
    <row r="16707" spans="8:12" x14ac:dyDescent="0.35">
      <c r="H16707" s="126"/>
      <c r="I16707" s="126"/>
      <c r="K16707" s="158"/>
      <c r="L16707" s="126"/>
    </row>
    <row r="16708" spans="8:12" x14ac:dyDescent="0.35">
      <c r="H16708" s="126"/>
      <c r="I16708" s="126"/>
      <c r="K16708" s="158"/>
      <c r="L16708" s="126"/>
    </row>
    <row r="16709" spans="8:12" x14ac:dyDescent="0.35">
      <c r="H16709" s="126"/>
      <c r="I16709" s="126"/>
      <c r="K16709" s="158"/>
      <c r="L16709" s="126"/>
    </row>
    <row r="16710" spans="8:12" x14ac:dyDescent="0.35">
      <c r="H16710" s="126"/>
      <c r="I16710" s="126"/>
      <c r="K16710" s="158"/>
      <c r="L16710" s="126"/>
    </row>
    <row r="16711" spans="8:12" x14ac:dyDescent="0.35">
      <c r="H16711" s="126"/>
      <c r="I16711" s="126"/>
      <c r="K16711" s="158"/>
      <c r="L16711" s="126"/>
    </row>
    <row r="16712" spans="8:12" x14ac:dyDescent="0.35">
      <c r="H16712" s="126"/>
      <c r="I16712" s="126"/>
      <c r="K16712" s="158"/>
      <c r="L16712" s="126"/>
    </row>
    <row r="16713" spans="8:12" x14ac:dyDescent="0.35">
      <c r="H16713" s="126"/>
      <c r="I16713" s="126"/>
      <c r="K16713" s="158"/>
      <c r="L16713" s="126"/>
    </row>
    <row r="16714" spans="8:12" x14ac:dyDescent="0.35">
      <c r="H16714" s="126"/>
      <c r="I16714" s="126"/>
      <c r="K16714" s="158"/>
      <c r="L16714" s="126"/>
    </row>
    <row r="16715" spans="8:12" x14ac:dyDescent="0.35">
      <c r="H16715" s="126"/>
      <c r="I16715" s="126"/>
      <c r="K16715" s="158"/>
      <c r="L16715" s="126"/>
    </row>
    <row r="16716" spans="8:12" x14ac:dyDescent="0.35">
      <c r="H16716" s="126"/>
      <c r="I16716" s="126"/>
      <c r="K16716" s="158"/>
      <c r="L16716" s="126"/>
    </row>
    <row r="16717" spans="8:12" x14ac:dyDescent="0.35">
      <c r="H16717" s="126"/>
      <c r="I16717" s="126"/>
      <c r="K16717" s="158"/>
      <c r="L16717" s="126"/>
    </row>
    <row r="16718" spans="8:12" x14ac:dyDescent="0.35">
      <c r="H16718" s="126"/>
      <c r="I16718" s="126"/>
      <c r="K16718" s="158"/>
      <c r="L16718" s="126"/>
    </row>
    <row r="16719" spans="8:12" x14ac:dyDescent="0.35">
      <c r="H16719" s="126"/>
      <c r="I16719" s="126"/>
      <c r="K16719" s="158"/>
      <c r="L16719" s="126"/>
    </row>
    <row r="16720" spans="8:12" x14ac:dyDescent="0.35">
      <c r="H16720" s="126"/>
      <c r="I16720" s="126"/>
      <c r="K16720" s="158"/>
      <c r="L16720" s="126"/>
    </row>
    <row r="16721" spans="8:12" x14ac:dyDescent="0.35">
      <c r="H16721" s="126"/>
      <c r="I16721" s="126"/>
      <c r="K16721" s="158"/>
      <c r="L16721" s="126"/>
    </row>
    <row r="16722" spans="8:12" x14ac:dyDescent="0.35">
      <c r="H16722" s="126"/>
      <c r="I16722" s="126"/>
      <c r="K16722" s="158"/>
      <c r="L16722" s="126"/>
    </row>
    <row r="16723" spans="8:12" x14ac:dyDescent="0.35">
      <c r="H16723" s="126"/>
      <c r="I16723" s="126"/>
      <c r="K16723" s="158"/>
      <c r="L16723" s="126"/>
    </row>
    <row r="16724" spans="8:12" x14ac:dyDescent="0.35">
      <c r="H16724" s="126"/>
      <c r="I16724" s="126"/>
      <c r="K16724" s="158"/>
      <c r="L16724" s="126"/>
    </row>
    <row r="16725" spans="8:12" x14ac:dyDescent="0.35">
      <c r="H16725" s="126"/>
      <c r="I16725" s="126"/>
      <c r="K16725" s="158"/>
      <c r="L16725" s="126"/>
    </row>
    <row r="16726" spans="8:12" x14ac:dyDescent="0.35">
      <c r="H16726" s="126"/>
      <c r="I16726" s="126"/>
      <c r="K16726" s="158"/>
      <c r="L16726" s="126"/>
    </row>
    <row r="16727" spans="8:12" x14ac:dyDescent="0.35">
      <c r="H16727" s="126"/>
      <c r="I16727" s="126"/>
      <c r="K16727" s="158"/>
      <c r="L16727" s="126"/>
    </row>
    <row r="16728" spans="8:12" x14ac:dyDescent="0.35">
      <c r="H16728" s="126"/>
      <c r="I16728" s="126"/>
      <c r="K16728" s="158"/>
      <c r="L16728" s="126"/>
    </row>
    <row r="16729" spans="8:12" x14ac:dyDescent="0.35">
      <c r="H16729" s="126"/>
      <c r="I16729" s="126"/>
      <c r="K16729" s="158"/>
      <c r="L16729" s="126"/>
    </row>
    <row r="16730" spans="8:12" x14ac:dyDescent="0.35">
      <c r="H16730" s="126"/>
      <c r="I16730" s="126"/>
      <c r="K16730" s="158"/>
      <c r="L16730" s="126"/>
    </row>
    <row r="16731" spans="8:12" x14ac:dyDescent="0.35">
      <c r="H16731" s="126"/>
      <c r="I16731" s="126"/>
      <c r="K16731" s="158"/>
      <c r="L16731" s="126"/>
    </row>
    <row r="16732" spans="8:12" x14ac:dyDescent="0.35">
      <c r="H16732" s="126"/>
      <c r="I16732" s="126"/>
      <c r="K16732" s="158"/>
      <c r="L16732" s="126"/>
    </row>
    <row r="16733" spans="8:12" x14ac:dyDescent="0.35">
      <c r="H16733" s="126"/>
      <c r="I16733" s="126"/>
      <c r="K16733" s="158"/>
      <c r="L16733" s="126"/>
    </row>
    <row r="16734" spans="8:12" x14ac:dyDescent="0.35">
      <c r="H16734" s="126"/>
      <c r="I16734" s="126"/>
      <c r="K16734" s="158"/>
      <c r="L16734" s="126"/>
    </row>
    <row r="16735" spans="8:12" x14ac:dyDescent="0.35">
      <c r="H16735" s="126"/>
      <c r="I16735" s="126"/>
      <c r="K16735" s="158"/>
      <c r="L16735" s="126"/>
    </row>
    <row r="16736" spans="8:12" x14ac:dyDescent="0.35">
      <c r="H16736" s="126"/>
      <c r="I16736" s="126"/>
      <c r="K16736" s="158"/>
      <c r="L16736" s="126"/>
    </row>
    <row r="16737" spans="8:12" x14ac:dyDescent="0.35">
      <c r="H16737" s="126"/>
      <c r="I16737" s="126"/>
      <c r="K16737" s="158"/>
      <c r="L16737" s="126"/>
    </row>
    <row r="16738" spans="8:12" x14ac:dyDescent="0.35">
      <c r="H16738" s="126"/>
      <c r="I16738" s="126"/>
      <c r="K16738" s="158"/>
      <c r="L16738" s="126"/>
    </row>
    <row r="16739" spans="8:12" x14ac:dyDescent="0.35">
      <c r="H16739" s="126"/>
      <c r="I16739" s="126"/>
      <c r="K16739" s="158"/>
      <c r="L16739" s="126"/>
    </row>
    <row r="16740" spans="8:12" x14ac:dyDescent="0.35">
      <c r="H16740" s="126"/>
      <c r="I16740" s="126"/>
      <c r="K16740" s="158"/>
      <c r="L16740" s="126"/>
    </row>
    <row r="16741" spans="8:12" x14ac:dyDescent="0.35">
      <c r="H16741" s="126"/>
      <c r="I16741" s="126"/>
      <c r="K16741" s="158"/>
      <c r="L16741" s="126"/>
    </row>
    <row r="16742" spans="8:12" x14ac:dyDescent="0.35">
      <c r="H16742" s="126"/>
      <c r="I16742" s="126"/>
      <c r="K16742" s="158"/>
      <c r="L16742" s="126"/>
    </row>
    <row r="16743" spans="8:12" x14ac:dyDescent="0.35">
      <c r="H16743" s="126"/>
      <c r="I16743" s="126"/>
      <c r="K16743" s="158"/>
      <c r="L16743" s="126"/>
    </row>
    <row r="16744" spans="8:12" x14ac:dyDescent="0.35">
      <c r="H16744" s="126"/>
      <c r="I16744" s="126"/>
      <c r="K16744" s="158"/>
      <c r="L16744" s="126"/>
    </row>
    <row r="16745" spans="8:12" x14ac:dyDescent="0.35">
      <c r="H16745" s="126"/>
      <c r="I16745" s="126"/>
      <c r="K16745" s="158"/>
      <c r="L16745" s="126"/>
    </row>
    <row r="16746" spans="8:12" x14ac:dyDescent="0.35">
      <c r="H16746" s="126"/>
      <c r="I16746" s="126"/>
      <c r="K16746" s="158"/>
      <c r="L16746" s="126"/>
    </row>
    <row r="16747" spans="8:12" x14ac:dyDescent="0.35">
      <c r="H16747" s="126"/>
      <c r="I16747" s="126"/>
      <c r="K16747" s="158"/>
      <c r="L16747" s="126"/>
    </row>
    <row r="16748" spans="8:12" x14ac:dyDescent="0.35">
      <c r="H16748" s="126"/>
      <c r="I16748" s="126"/>
      <c r="K16748" s="158"/>
      <c r="L16748" s="126"/>
    </row>
    <row r="16749" spans="8:12" x14ac:dyDescent="0.35">
      <c r="H16749" s="126"/>
      <c r="I16749" s="126"/>
      <c r="K16749" s="158"/>
      <c r="L16749" s="126"/>
    </row>
    <row r="16750" spans="8:12" x14ac:dyDescent="0.35">
      <c r="H16750" s="126"/>
      <c r="I16750" s="126"/>
      <c r="K16750" s="158"/>
      <c r="L16750" s="126"/>
    </row>
    <row r="16751" spans="8:12" x14ac:dyDescent="0.35">
      <c r="H16751" s="126"/>
      <c r="I16751" s="126"/>
      <c r="K16751" s="158"/>
      <c r="L16751" s="126"/>
    </row>
    <row r="16752" spans="8:12" x14ac:dyDescent="0.35">
      <c r="H16752" s="126"/>
      <c r="I16752" s="126"/>
      <c r="K16752" s="158"/>
      <c r="L16752" s="126"/>
    </row>
    <row r="16753" spans="8:12" x14ac:dyDescent="0.35">
      <c r="H16753" s="126"/>
      <c r="I16753" s="126"/>
      <c r="K16753" s="158"/>
      <c r="L16753" s="126"/>
    </row>
    <row r="16754" spans="8:12" x14ac:dyDescent="0.35">
      <c r="H16754" s="126"/>
      <c r="I16754" s="126"/>
      <c r="K16754" s="158"/>
      <c r="L16754" s="126"/>
    </row>
    <row r="16755" spans="8:12" x14ac:dyDescent="0.35">
      <c r="H16755" s="126"/>
      <c r="I16755" s="126"/>
      <c r="K16755" s="158"/>
      <c r="L16755" s="126"/>
    </row>
    <row r="16756" spans="8:12" x14ac:dyDescent="0.35">
      <c r="H16756" s="126"/>
      <c r="I16756" s="126"/>
      <c r="K16756" s="158"/>
      <c r="L16756" s="126"/>
    </row>
    <row r="16757" spans="8:12" x14ac:dyDescent="0.35">
      <c r="H16757" s="126"/>
      <c r="I16757" s="126"/>
      <c r="K16757" s="158"/>
      <c r="L16757" s="126"/>
    </row>
    <row r="16758" spans="8:12" x14ac:dyDescent="0.35">
      <c r="H16758" s="126"/>
      <c r="I16758" s="126"/>
      <c r="K16758" s="158"/>
      <c r="L16758" s="126"/>
    </row>
    <row r="16759" spans="8:12" x14ac:dyDescent="0.35">
      <c r="H16759" s="126"/>
      <c r="I16759" s="126"/>
      <c r="K16759" s="158"/>
      <c r="L16759" s="126"/>
    </row>
    <row r="16760" spans="8:12" x14ac:dyDescent="0.35">
      <c r="H16760" s="126"/>
      <c r="I16760" s="126"/>
      <c r="K16760" s="158"/>
      <c r="L16760" s="126"/>
    </row>
    <row r="16761" spans="8:12" x14ac:dyDescent="0.35">
      <c r="H16761" s="126"/>
      <c r="I16761" s="126"/>
      <c r="K16761" s="158"/>
      <c r="L16761" s="126"/>
    </row>
    <row r="16762" spans="8:12" x14ac:dyDescent="0.35">
      <c r="H16762" s="126"/>
      <c r="I16762" s="126"/>
      <c r="K16762" s="158"/>
      <c r="L16762" s="126"/>
    </row>
    <row r="16763" spans="8:12" x14ac:dyDescent="0.35">
      <c r="H16763" s="126"/>
      <c r="I16763" s="126"/>
      <c r="K16763" s="158"/>
      <c r="L16763" s="126"/>
    </row>
    <row r="16764" spans="8:12" x14ac:dyDescent="0.35">
      <c r="H16764" s="126"/>
      <c r="I16764" s="126"/>
      <c r="K16764" s="158"/>
      <c r="L16764" s="126"/>
    </row>
    <row r="16765" spans="8:12" x14ac:dyDescent="0.35">
      <c r="H16765" s="126"/>
      <c r="I16765" s="126"/>
      <c r="K16765" s="158"/>
      <c r="L16765" s="126"/>
    </row>
    <row r="16766" spans="8:12" x14ac:dyDescent="0.35">
      <c r="H16766" s="126"/>
      <c r="I16766" s="126"/>
      <c r="K16766" s="158"/>
      <c r="L16766" s="126"/>
    </row>
    <row r="16767" spans="8:12" x14ac:dyDescent="0.35">
      <c r="H16767" s="126"/>
      <c r="I16767" s="126"/>
      <c r="K16767" s="158"/>
      <c r="L16767" s="126"/>
    </row>
    <row r="16768" spans="8:12" x14ac:dyDescent="0.35">
      <c r="H16768" s="126"/>
      <c r="I16768" s="126"/>
      <c r="K16768" s="158"/>
      <c r="L16768" s="126"/>
    </row>
    <row r="16769" spans="8:12" x14ac:dyDescent="0.35">
      <c r="H16769" s="126"/>
      <c r="I16769" s="126"/>
      <c r="K16769" s="158"/>
      <c r="L16769" s="126"/>
    </row>
    <row r="16770" spans="8:12" x14ac:dyDescent="0.35">
      <c r="H16770" s="126"/>
      <c r="I16770" s="126"/>
      <c r="K16770" s="158"/>
      <c r="L16770" s="126"/>
    </row>
    <row r="16771" spans="8:12" x14ac:dyDescent="0.35">
      <c r="H16771" s="126"/>
      <c r="I16771" s="126"/>
      <c r="K16771" s="158"/>
      <c r="L16771" s="126"/>
    </row>
    <row r="16772" spans="8:12" x14ac:dyDescent="0.35">
      <c r="H16772" s="126"/>
      <c r="I16772" s="126"/>
      <c r="K16772" s="158"/>
      <c r="L16772" s="126"/>
    </row>
    <row r="16773" spans="8:12" x14ac:dyDescent="0.35">
      <c r="H16773" s="126"/>
      <c r="I16773" s="126"/>
      <c r="K16773" s="158"/>
      <c r="L16773" s="126"/>
    </row>
    <row r="16774" spans="8:12" x14ac:dyDescent="0.35">
      <c r="H16774" s="126"/>
      <c r="I16774" s="126"/>
      <c r="K16774" s="158"/>
      <c r="L16774" s="126"/>
    </row>
    <row r="16775" spans="8:12" x14ac:dyDescent="0.35">
      <c r="H16775" s="126"/>
      <c r="I16775" s="126"/>
      <c r="K16775" s="158"/>
      <c r="L16775" s="126"/>
    </row>
    <row r="16776" spans="8:12" x14ac:dyDescent="0.35">
      <c r="H16776" s="126"/>
      <c r="I16776" s="126"/>
      <c r="K16776" s="158"/>
      <c r="L16776" s="126"/>
    </row>
    <row r="16777" spans="8:12" x14ac:dyDescent="0.35">
      <c r="H16777" s="126"/>
      <c r="I16777" s="126"/>
      <c r="K16777" s="158"/>
      <c r="L16777" s="126"/>
    </row>
    <row r="16778" spans="8:12" x14ac:dyDescent="0.35">
      <c r="H16778" s="126"/>
      <c r="I16778" s="126"/>
      <c r="K16778" s="158"/>
      <c r="L16778" s="126"/>
    </row>
    <row r="16779" spans="8:12" x14ac:dyDescent="0.35">
      <c r="H16779" s="126"/>
      <c r="I16779" s="126"/>
      <c r="K16779" s="158"/>
      <c r="L16779" s="126"/>
    </row>
    <row r="16780" spans="8:12" x14ac:dyDescent="0.35">
      <c r="H16780" s="126"/>
      <c r="I16780" s="126"/>
      <c r="K16780" s="158"/>
      <c r="L16780" s="126"/>
    </row>
    <row r="16781" spans="8:12" x14ac:dyDescent="0.35">
      <c r="H16781" s="126"/>
      <c r="I16781" s="126"/>
      <c r="K16781" s="158"/>
      <c r="L16781" s="126"/>
    </row>
    <row r="16782" spans="8:12" x14ac:dyDescent="0.35">
      <c r="H16782" s="126"/>
      <c r="I16782" s="126"/>
      <c r="K16782" s="158"/>
      <c r="L16782" s="126"/>
    </row>
    <row r="16783" spans="8:12" x14ac:dyDescent="0.35">
      <c r="H16783" s="126"/>
      <c r="I16783" s="126"/>
      <c r="K16783" s="158"/>
      <c r="L16783" s="126"/>
    </row>
    <row r="16784" spans="8:12" x14ac:dyDescent="0.35">
      <c r="H16784" s="126"/>
      <c r="I16784" s="126"/>
      <c r="K16784" s="158"/>
      <c r="L16784" s="126"/>
    </row>
    <row r="16785" spans="8:12" x14ac:dyDescent="0.35">
      <c r="H16785" s="126"/>
      <c r="I16785" s="126"/>
      <c r="K16785" s="158"/>
      <c r="L16785" s="126"/>
    </row>
    <row r="16786" spans="8:12" x14ac:dyDescent="0.35">
      <c r="H16786" s="126"/>
      <c r="I16786" s="126"/>
      <c r="K16786" s="158"/>
      <c r="L16786" s="126"/>
    </row>
    <row r="16787" spans="8:12" x14ac:dyDescent="0.35">
      <c r="H16787" s="126"/>
      <c r="I16787" s="126"/>
      <c r="K16787" s="158"/>
      <c r="L16787" s="126"/>
    </row>
    <row r="16788" spans="8:12" x14ac:dyDescent="0.35">
      <c r="H16788" s="126"/>
      <c r="I16788" s="126"/>
      <c r="K16788" s="158"/>
      <c r="L16788" s="126"/>
    </row>
    <row r="16789" spans="8:12" x14ac:dyDescent="0.35">
      <c r="H16789" s="126"/>
      <c r="I16789" s="126"/>
      <c r="K16789" s="158"/>
      <c r="L16789" s="126"/>
    </row>
    <row r="16790" spans="8:12" x14ac:dyDescent="0.35">
      <c r="H16790" s="126"/>
      <c r="I16790" s="126"/>
      <c r="K16790" s="158"/>
      <c r="L16790" s="126"/>
    </row>
    <row r="16791" spans="8:12" x14ac:dyDescent="0.35">
      <c r="H16791" s="126"/>
      <c r="I16791" s="126"/>
      <c r="K16791" s="158"/>
      <c r="L16791" s="126"/>
    </row>
    <row r="16792" spans="8:12" x14ac:dyDescent="0.35">
      <c r="H16792" s="126"/>
      <c r="I16792" s="126"/>
      <c r="K16792" s="158"/>
      <c r="L16792" s="126"/>
    </row>
    <row r="16793" spans="8:12" x14ac:dyDescent="0.35">
      <c r="H16793" s="126"/>
      <c r="I16793" s="126"/>
      <c r="K16793" s="158"/>
      <c r="L16793" s="126"/>
    </row>
    <row r="16794" spans="8:12" x14ac:dyDescent="0.35">
      <c r="H16794" s="126"/>
      <c r="I16794" s="126"/>
      <c r="K16794" s="158"/>
      <c r="L16794" s="126"/>
    </row>
    <row r="16795" spans="8:12" x14ac:dyDescent="0.35">
      <c r="H16795" s="126"/>
      <c r="I16795" s="126"/>
      <c r="K16795" s="158"/>
      <c r="L16795" s="126"/>
    </row>
    <row r="16796" spans="8:12" x14ac:dyDescent="0.35">
      <c r="H16796" s="126"/>
      <c r="I16796" s="126"/>
      <c r="K16796" s="158"/>
      <c r="L16796" s="126"/>
    </row>
    <row r="16797" spans="8:12" x14ac:dyDescent="0.35">
      <c r="H16797" s="126"/>
      <c r="I16797" s="126"/>
      <c r="K16797" s="158"/>
      <c r="L16797" s="126"/>
    </row>
    <row r="16798" spans="8:12" x14ac:dyDescent="0.35">
      <c r="H16798" s="126"/>
      <c r="I16798" s="126"/>
      <c r="K16798" s="158"/>
      <c r="L16798" s="126"/>
    </row>
    <row r="16799" spans="8:12" x14ac:dyDescent="0.35">
      <c r="H16799" s="126"/>
      <c r="I16799" s="126"/>
      <c r="K16799" s="158"/>
      <c r="L16799" s="126"/>
    </row>
    <row r="16800" spans="8:12" x14ac:dyDescent="0.35">
      <c r="H16800" s="126"/>
      <c r="I16800" s="126"/>
      <c r="K16800" s="158"/>
      <c r="L16800" s="126"/>
    </row>
    <row r="16801" spans="8:12" x14ac:dyDescent="0.35">
      <c r="H16801" s="126"/>
      <c r="I16801" s="126"/>
      <c r="K16801" s="158"/>
      <c r="L16801" s="126"/>
    </row>
    <row r="16802" spans="8:12" x14ac:dyDescent="0.35">
      <c r="H16802" s="126"/>
      <c r="I16802" s="126"/>
      <c r="K16802" s="158"/>
      <c r="L16802" s="126"/>
    </row>
    <row r="16803" spans="8:12" x14ac:dyDescent="0.35">
      <c r="H16803" s="126"/>
      <c r="I16803" s="126"/>
      <c r="K16803" s="158"/>
      <c r="L16803" s="126"/>
    </row>
    <row r="16804" spans="8:12" x14ac:dyDescent="0.35">
      <c r="H16804" s="126"/>
      <c r="I16804" s="126"/>
      <c r="K16804" s="158"/>
      <c r="L16804" s="126"/>
    </row>
    <row r="16805" spans="8:12" x14ac:dyDescent="0.35">
      <c r="H16805" s="126"/>
      <c r="I16805" s="126"/>
      <c r="K16805" s="158"/>
      <c r="L16805" s="126"/>
    </row>
    <row r="16806" spans="8:12" x14ac:dyDescent="0.35">
      <c r="H16806" s="126"/>
      <c r="I16806" s="126"/>
      <c r="K16806" s="158"/>
      <c r="L16806" s="126"/>
    </row>
    <row r="16807" spans="8:12" x14ac:dyDescent="0.35">
      <c r="H16807" s="126"/>
      <c r="I16807" s="126"/>
      <c r="K16807" s="158"/>
      <c r="L16807" s="126"/>
    </row>
    <row r="16808" spans="8:12" x14ac:dyDescent="0.35">
      <c r="H16808" s="126"/>
      <c r="I16808" s="126"/>
      <c r="K16808" s="158"/>
      <c r="L16808" s="126"/>
    </row>
    <row r="16809" spans="8:12" x14ac:dyDescent="0.35">
      <c r="H16809" s="126"/>
      <c r="I16809" s="126"/>
      <c r="K16809" s="158"/>
      <c r="L16809" s="126"/>
    </row>
    <row r="16810" spans="8:12" x14ac:dyDescent="0.35">
      <c r="H16810" s="126"/>
      <c r="I16810" s="126"/>
      <c r="K16810" s="158"/>
      <c r="L16810" s="126"/>
    </row>
    <row r="16811" spans="8:12" x14ac:dyDescent="0.35">
      <c r="H16811" s="126"/>
      <c r="I16811" s="126"/>
      <c r="K16811" s="158"/>
      <c r="L16811" s="126"/>
    </row>
    <row r="16812" spans="8:12" x14ac:dyDescent="0.35">
      <c r="H16812" s="126"/>
      <c r="I16812" s="126"/>
      <c r="K16812" s="158"/>
      <c r="L16812" s="126"/>
    </row>
    <row r="16813" spans="8:12" x14ac:dyDescent="0.35">
      <c r="H16813" s="126"/>
      <c r="I16813" s="126"/>
      <c r="K16813" s="158"/>
      <c r="L16813" s="126"/>
    </row>
    <row r="16814" spans="8:12" x14ac:dyDescent="0.35">
      <c r="H16814" s="126"/>
      <c r="I16814" s="126"/>
      <c r="K16814" s="158"/>
      <c r="L16814" s="126"/>
    </row>
    <row r="16815" spans="8:12" x14ac:dyDescent="0.35">
      <c r="H16815" s="126"/>
      <c r="I16815" s="126"/>
      <c r="K16815" s="158"/>
      <c r="L16815" s="126"/>
    </row>
    <row r="16816" spans="8:12" x14ac:dyDescent="0.35">
      <c r="H16816" s="126"/>
      <c r="I16816" s="126"/>
      <c r="K16816" s="158"/>
      <c r="L16816" s="126"/>
    </row>
    <row r="16817" spans="8:12" x14ac:dyDescent="0.35">
      <c r="H16817" s="126"/>
      <c r="I16817" s="126"/>
      <c r="K16817" s="158"/>
      <c r="L16817" s="126"/>
    </row>
    <row r="16818" spans="8:12" x14ac:dyDescent="0.35">
      <c r="H16818" s="126"/>
      <c r="I16818" s="126"/>
      <c r="K16818" s="158"/>
      <c r="L16818" s="126"/>
    </row>
    <row r="16819" spans="8:12" x14ac:dyDescent="0.35">
      <c r="H16819" s="126"/>
      <c r="I16819" s="126"/>
      <c r="K16819" s="158"/>
      <c r="L16819" s="126"/>
    </row>
    <row r="16820" spans="8:12" x14ac:dyDescent="0.35">
      <c r="H16820" s="126"/>
      <c r="I16820" s="126"/>
      <c r="K16820" s="158"/>
      <c r="L16820" s="126"/>
    </row>
    <row r="16821" spans="8:12" x14ac:dyDescent="0.35">
      <c r="H16821" s="126"/>
      <c r="I16821" s="126"/>
      <c r="K16821" s="158"/>
      <c r="L16821" s="126"/>
    </row>
    <row r="16822" spans="8:12" x14ac:dyDescent="0.35">
      <c r="H16822" s="126"/>
      <c r="I16822" s="126"/>
      <c r="K16822" s="158"/>
      <c r="L16822" s="126"/>
    </row>
    <row r="16823" spans="8:12" x14ac:dyDescent="0.35">
      <c r="H16823" s="126"/>
      <c r="I16823" s="126"/>
      <c r="K16823" s="158"/>
      <c r="L16823" s="126"/>
    </row>
    <row r="16824" spans="8:12" x14ac:dyDescent="0.35">
      <c r="H16824" s="126"/>
      <c r="I16824" s="126"/>
      <c r="K16824" s="158"/>
      <c r="L16824" s="126"/>
    </row>
    <row r="16825" spans="8:12" x14ac:dyDescent="0.35">
      <c r="H16825" s="126"/>
      <c r="I16825" s="126"/>
      <c r="K16825" s="158"/>
      <c r="L16825" s="126"/>
    </row>
    <row r="16826" spans="8:12" x14ac:dyDescent="0.35">
      <c r="H16826" s="126"/>
      <c r="I16826" s="126"/>
      <c r="K16826" s="158"/>
      <c r="L16826" s="126"/>
    </row>
    <row r="16827" spans="8:12" x14ac:dyDescent="0.35">
      <c r="H16827" s="126"/>
      <c r="I16827" s="126"/>
      <c r="K16827" s="158"/>
      <c r="L16827" s="126"/>
    </row>
    <row r="16828" spans="8:12" x14ac:dyDescent="0.35">
      <c r="H16828" s="126"/>
      <c r="I16828" s="126"/>
      <c r="K16828" s="158"/>
      <c r="L16828" s="126"/>
    </row>
    <row r="16829" spans="8:12" x14ac:dyDescent="0.35">
      <c r="H16829" s="126"/>
      <c r="I16829" s="126"/>
      <c r="K16829" s="158"/>
      <c r="L16829" s="126"/>
    </row>
    <row r="16830" spans="8:12" x14ac:dyDescent="0.35">
      <c r="H16830" s="126"/>
      <c r="I16830" s="126"/>
      <c r="K16830" s="158"/>
      <c r="L16830" s="126"/>
    </row>
    <row r="16831" spans="8:12" x14ac:dyDescent="0.35">
      <c r="H16831" s="126"/>
      <c r="I16831" s="126"/>
      <c r="K16831" s="158"/>
      <c r="L16831" s="126"/>
    </row>
    <row r="16832" spans="8:12" x14ac:dyDescent="0.35">
      <c r="H16832" s="126"/>
      <c r="I16832" s="126"/>
      <c r="K16832" s="158"/>
      <c r="L16832" s="126"/>
    </row>
    <row r="16833" spans="8:12" x14ac:dyDescent="0.35">
      <c r="H16833" s="126"/>
      <c r="I16833" s="126"/>
      <c r="K16833" s="158"/>
      <c r="L16833" s="126"/>
    </row>
    <row r="16834" spans="8:12" x14ac:dyDescent="0.35">
      <c r="H16834" s="126"/>
      <c r="I16834" s="126"/>
      <c r="K16834" s="158"/>
      <c r="L16834" s="126"/>
    </row>
    <row r="16835" spans="8:12" x14ac:dyDescent="0.35">
      <c r="H16835" s="126"/>
      <c r="I16835" s="126"/>
      <c r="K16835" s="158"/>
      <c r="L16835" s="126"/>
    </row>
    <row r="16836" spans="8:12" x14ac:dyDescent="0.35">
      <c r="H16836" s="126"/>
      <c r="I16836" s="126"/>
      <c r="K16836" s="158"/>
      <c r="L16836" s="126"/>
    </row>
    <row r="16837" spans="8:12" x14ac:dyDescent="0.35">
      <c r="H16837" s="126"/>
      <c r="I16837" s="126"/>
      <c r="K16837" s="158"/>
      <c r="L16837" s="126"/>
    </row>
    <row r="16838" spans="8:12" x14ac:dyDescent="0.35">
      <c r="H16838" s="126"/>
      <c r="I16838" s="126"/>
      <c r="K16838" s="158"/>
      <c r="L16838" s="126"/>
    </row>
    <row r="16839" spans="8:12" x14ac:dyDescent="0.35">
      <c r="H16839" s="126"/>
      <c r="I16839" s="126"/>
      <c r="K16839" s="158"/>
      <c r="L16839" s="126"/>
    </row>
    <row r="16840" spans="8:12" x14ac:dyDescent="0.35">
      <c r="H16840" s="126"/>
      <c r="I16840" s="126"/>
      <c r="K16840" s="158"/>
      <c r="L16840" s="126"/>
    </row>
    <row r="16841" spans="8:12" x14ac:dyDescent="0.35">
      <c r="H16841" s="126"/>
      <c r="I16841" s="126"/>
      <c r="K16841" s="158"/>
      <c r="L16841" s="126"/>
    </row>
    <row r="16842" spans="8:12" x14ac:dyDescent="0.35">
      <c r="H16842" s="126"/>
      <c r="I16842" s="126"/>
      <c r="K16842" s="158"/>
      <c r="L16842" s="126"/>
    </row>
    <row r="16843" spans="8:12" x14ac:dyDescent="0.35">
      <c r="H16843" s="126"/>
      <c r="I16843" s="126"/>
      <c r="K16843" s="158"/>
      <c r="L16843" s="126"/>
    </row>
    <row r="16844" spans="8:12" x14ac:dyDescent="0.35">
      <c r="H16844" s="126"/>
      <c r="I16844" s="126"/>
      <c r="K16844" s="158"/>
      <c r="L16844" s="126"/>
    </row>
    <row r="16845" spans="8:12" x14ac:dyDescent="0.35">
      <c r="H16845" s="126"/>
      <c r="I16845" s="126"/>
      <c r="K16845" s="158"/>
      <c r="L16845" s="126"/>
    </row>
    <row r="16846" spans="8:12" x14ac:dyDescent="0.35">
      <c r="H16846" s="126"/>
      <c r="I16846" s="126"/>
      <c r="K16846" s="158"/>
      <c r="L16846" s="126"/>
    </row>
    <row r="16847" spans="8:12" x14ac:dyDescent="0.35">
      <c r="H16847" s="126"/>
      <c r="I16847" s="126"/>
      <c r="K16847" s="158"/>
      <c r="L16847" s="126"/>
    </row>
    <row r="16848" spans="8:12" x14ac:dyDescent="0.35">
      <c r="H16848" s="126"/>
      <c r="I16848" s="126"/>
      <c r="K16848" s="158"/>
      <c r="L16848" s="126"/>
    </row>
    <row r="16849" spans="8:12" x14ac:dyDescent="0.35">
      <c r="H16849" s="126"/>
      <c r="I16849" s="126"/>
      <c r="K16849" s="158"/>
      <c r="L16849" s="126"/>
    </row>
    <row r="16850" spans="8:12" x14ac:dyDescent="0.35">
      <c r="H16850" s="126"/>
      <c r="I16850" s="126"/>
      <c r="K16850" s="158"/>
      <c r="L16850" s="126"/>
    </row>
    <row r="16851" spans="8:12" x14ac:dyDescent="0.35">
      <c r="H16851" s="126"/>
      <c r="I16851" s="126"/>
      <c r="K16851" s="158"/>
      <c r="L16851" s="126"/>
    </row>
    <row r="16852" spans="8:12" x14ac:dyDescent="0.35">
      <c r="H16852" s="126"/>
      <c r="I16852" s="126"/>
      <c r="K16852" s="158"/>
      <c r="L16852" s="126"/>
    </row>
    <row r="16853" spans="8:12" x14ac:dyDescent="0.35">
      <c r="H16853" s="126"/>
      <c r="I16853" s="126"/>
      <c r="K16853" s="158"/>
      <c r="L16853" s="126"/>
    </row>
    <row r="16854" spans="8:12" x14ac:dyDescent="0.35">
      <c r="H16854" s="126"/>
      <c r="I16854" s="126"/>
      <c r="K16854" s="158"/>
      <c r="L16854" s="126"/>
    </row>
    <row r="16855" spans="8:12" x14ac:dyDescent="0.35">
      <c r="H16855" s="126"/>
      <c r="I16855" s="126"/>
      <c r="K16855" s="158"/>
      <c r="L16855" s="126"/>
    </row>
    <row r="16856" spans="8:12" x14ac:dyDescent="0.35">
      <c r="H16856" s="126"/>
      <c r="I16856" s="126"/>
      <c r="K16856" s="158"/>
      <c r="L16856" s="126"/>
    </row>
    <row r="16857" spans="8:12" x14ac:dyDescent="0.35">
      <c r="H16857" s="126"/>
      <c r="I16857" s="126"/>
      <c r="K16857" s="158"/>
      <c r="L16857" s="126"/>
    </row>
    <row r="16858" spans="8:12" x14ac:dyDescent="0.35">
      <c r="H16858" s="126"/>
      <c r="I16858" s="126"/>
      <c r="K16858" s="158"/>
      <c r="L16858" s="126"/>
    </row>
    <row r="16859" spans="8:12" x14ac:dyDescent="0.35">
      <c r="H16859" s="126"/>
      <c r="I16859" s="126"/>
      <c r="K16859" s="158"/>
      <c r="L16859" s="126"/>
    </row>
    <row r="16860" spans="8:12" x14ac:dyDescent="0.35">
      <c r="H16860" s="126"/>
      <c r="I16860" s="126"/>
      <c r="K16860" s="158"/>
      <c r="L16860" s="126"/>
    </row>
    <row r="16861" spans="8:12" x14ac:dyDescent="0.35">
      <c r="H16861" s="126"/>
      <c r="I16861" s="126"/>
      <c r="K16861" s="158"/>
      <c r="L16861" s="126"/>
    </row>
    <row r="16862" spans="8:12" x14ac:dyDescent="0.35">
      <c r="H16862" s="126"/>
      <c r="I16862" s="126"/>
      <c r="K16862" s="158"/>
      <c r="L16862" s="126"/>
    </row>
    <row r="16863" spans="8:12" x14ac:dyDescent="0.35">
      <c r="H16863" s="126"/>
      <c r="I16863" s="126"/>
      <c r="K16863" s="158"/>
      <c r="L16863" s="126"/>
    </row>
    <row r="16864" spans="8:12" x14ac:dyDescent="0.35">
      <c r="H16864" s="126"/>
      <c r="I16864" s="126"/>
      <c r="K16864" s="158"/>
      <c r="L16864" s="126"/>
    </row>
    <row r="16865" spans="8:12" x14ac:dyDescent="0.35">
      <c r="H16865" s="126"/>
      <c r="I16865" s="126"/>
      <c r="K16865" s="158"/>
      <c r="L16865" s="126"/>
    </row>
    <row r="16866" spans="8:12" x14ac:dyDescent="0.35">
      <c r="H16866" s="126"/>
      <c r="I16866" s="126"/>
      <c r="K16866" s="158"/>
      <c r="L16866" s="126"/>
    </row>
    <row r="16867" spans="8:12" x14ac:dyDescent="0.35">
      <c r="H16867" s="126"/>
      <c r="I16867" s="126"/>
      <c r="K16867" s="158"/>
      <c r="L16867" s="126"/>
    </row>
    <row r="16868" spans="8:12" x14ac:dyDescent="0.35">
      <c r="H16868" s="126"/>
      <c r="I16868" s="126"/>
      <c r="K16868" s="158"/>
      <c r="L16868" s="126"/>
    </row>
    <row r="16869" spans="8:12" x14ac:dyDescent="0.35">
      <c r="H16869" s="126"/>
      <c r="I16869" s="126"/>
      <c r="K16869" s="158"/>
      <c r="L16869" s="126"/>
    </row>
    <row r="16870" spans="8:12" x14ac:dyDescent="0.35">
      <c r="H16870" s="126"/>
      <c r="I16870" s="126"/>
      <c r="K16870" s="158"/>
      <c r="L16870" s="126"/>
    </row>
    <row r="16871" spans="8:12" x14ac:dyDescent="0.35">
      <c r="H16871" s="126"/>
      <c r="I16871" s="126"/>
      <c r="K16871" s="158"/>
      <c r="L16871" s="126"/>
    </row>
    <row r="16872" spans="8:12" x14ac:dyDescent="0.35">
      <c r="H16872" s="126"/>
      <c r="I16872" s="126"/>
      <c r="K16872" s="158"/>
      <c r="L16872" s="126"/>
    </row>
    <row r="16873" spans="8:12" x14ac:dyDescent="0.35">
      <c r="H16873" s="126"/>
      <c r="I16873" s="126"/>
      <c r="K16873" s="158"/>
      <c r="L16873" s="126"/>
    </row>
    <row r="16874" spans="8:12" x14ac:dyDescent="0.35">
      <c r="H16874" s="126"/>
      <c r="I16874" s="126"/>
      <c r="K16874" s="158"/>
      <c r="L16874" s="126"/>
    </row>
    <row r="16875" spans="8:12" x14ac:dyDescent="0.35">
      <c r="H16875" s="126"/>
      <c r="I16875" s="126"/>
      <c r="K16875" s="158"/>
      <c r="L16875" s="126"/>
    </row>
    <row r="16876" spans="8:12" x14ac:dyDescent="0.35">
      <c r="H16876" s="126"/>
      <c r="I16876" s="126"/>
      <c r="K16876" s="158"/>
      <c r="L16876" s="126"/>
    </row>
    <row r="16877" spans="8:12" x14ac:dyDescent="0.35">
      <c r="H16877" s="126"/>
      <c r="I16877" s="126"/>
      <c r="K16877" s="158"/>
      <c r="L16877" s="126"/>
    </row>
    <row r="16878" spans="8:12" x14ac:dyDescent="0.35">
      <c r="H16878" s="126"/>
      <c r="I16878" s="126"/>
      <c r="K16878" s="158"/>
      <c r="L16878" s="126"/>
    </row>
    <row r="16879" spans="8:12" x14ac:dyDescent="0.35">
      <c r="H16879" s="126"/>
      <c r="I16879" s="126"/>
      <c r="K16879" s="158"/>
      <c r="L16879" s="126"/>
    </row>
    <row r="16880" spans="8:12" x14ac:dyDescent="0.35">
      <c r="H16880" s="126"/>
      <c r="I16880" s="126"/>
      <c r="K16880" s="158"/>
      <c r="L16880" s="126"/>
    </row>
    <row r="16881" spans="8:12" x14ac:dyDescent="0.35">
      <c r="H16881" s="126"/>
      <c r="I16881" s="126"/>
      <c r="K16881" s="158"/>
      <c r="L16881" s="126"/>
    </row>
    <row r="16882" spans="8:12" x14ac:dyDescent="0.35">
      <c r="H16882" s="126"/>
      <c r="I16882" s="126"/>
      <c r="K16882" s="158"/>
      <c r="L16882" s="126"/>
    </row>
    <row r="16883" spans="8:12" x14ac:dyDescent="0.35">
      <c r="H16883" s="126"/>
      <c r="I16883" s="126"/>
      <c r="K16883" s="158"/>
      <c r="L16883" s="126"/>
    </row>
    <row r="16884" spans="8:12" x14ac:dyDescent="0.35">
      <c r="H16884" s="126"/>
      <c r="I16884" s="126"/>
      <c r="K16884" s="158"/>
      <c r="L16884" s="126"/>
    </row>
    <row r="16885" spans="8:12" x14ac:dyDescent="0.35">
      <c r="H16885" s="126"/>
      <c r="I16885" s="126"/>
      <c r="K16885" s="158"/>
      <c r="L16885" s="126"/>
    </row>
    <row r="16886" spans="8:12" x14ac:dyDescent="0.35">
      <c r="H16886" s="126"/>
      <c r="I16886" s="126"/>
      <c r="J16886" s="1"/>
      <c r="K16886" s="158"/>
      <c r="L16886" s="126"/>
    </row>
    <row r="16887" spans="8:12" x14ac:dyDescent="0.35">
      <c r="H16887" s="126"/>
      <c r="I16887" s="126"/>
      <c r="K16887" s="158"/>
      <c r="L16887" s="126"/>
    </row>
    <row r="16888" spans="8:12" x14ac:dyDescent="0.35">
      <c r="H16888" s="126"/>
      <c r="I16888" s="126"/>
      <c r="K16888" s="158"/>
      <c r="L16888" s="126"/>
    </row>
    <row r="16889" spans="8:12" x14ac:dyDescent="0.35">
      <c r="H16889" s="126"/>
      <c r="I16889" s="126"/>
      <c r="K16889" s="158"/>
      <c r="L16889" s="126"/>
    </row>
    <row r="16890" spans="8:12" x14ac:dyDescent="0.35">
      <c r="H16890" s="126"/>
      <c r="I16890" s="126"/>
      <c r="K16890" s="158"/>
      <c r="L16890" s="126"/>
    </row>
    <row r="16891" spans="8:12" x14ac:dyDescent="0.35">
      <c r="H16891" s="126"/>
      <c r="I16891" s="126"/>
      <c r="K16891" s="158"/>
      <c r="L16891" s="126"/>
    </row>
    <row r="16892" spans="8:12" x14ac:dyDescent="0.35">
      <c r="H16892" s="126"/>
      <c r="I16892" s="126"/>
      <c r="K16892" s="158"/>
      <c r="L16892" s="126"/>
    </row>
    <row r="16893" spans="8:12" x14ac:dyDescent="0.35">
      <c r="H16893" s="126"/>
      <c r="I16893" s="126"/>
      <c r="K16893" s="158"/>
      <c r="L16893" s="126"/>
    </row>
    <row r="16894" spans="8:12" x14ac:dyDescent="0.35">
      <c r="H16894" s="126"/>
      <c r="I16894" s="126"/>
      <c r="K16894" s="158"/>
      <c r="L16894" s="126"/>
    </row>
    <row r="16895" spans="8:12" x14ac:dyDescent="0.35">
      <c r="H16895" s="126"/>
      <c r="I16895" s="126"/>
      <c r="K16895" s="158"/>
      <c r="L16895" s="126"/>
    </row>
    <row r="16896" spans="8:12" x14ac:dyDescent="0.35">
      <c r="H16896" s="126"/>
      <c r="I16896" s="126"/>
      <c r="K16896" s="158"/>
      <c r="L16896" s="126"/>
    </row>
    <row r="16897" spans="8:12" x14ac:dyDescent="0.35">
      <c r="H16897" s="126"/>
      <c r="I16897" s="126"/>
      <c r="K16897" s="158"/>
      <c r="L16897" s="126"/>
    </row>
    <row r="16898" spans="8:12" x14ac:dyDescent="0.35">
      <c r="H16898" s="126"/>
      <c r="I16898" s="126"/>
      <c r="K16898" s="158"/>
      <c r="L16898" s="126"/>
    </row>
    <row r="16899" spans="8:12" x14ac:dyDescent="0.35">
      <c r="H16899" s="126"/>
      <c r="I16899" s="126"/>
      <c r="K16899" s="158"/>
      <c r="L16899" s="126"/>
    </row>
    <row r="16900" spans="8:12" x14ac:dyDescent="0.35">
      <c r="H16900" s="126"/>
      <c r="I16900" s="126"/>
      <c r="K16900" s="158"/>
      <c r="L16900" s="126"/>
    </row>
    <row r="16901" spans="8:12" x14ac:dyDescent="0.35">
      <c r="H16901" s="126"/>
      <c r="I16901" s="126"/>
      <c r="K16901" s="158"/>
      <c r="L16901" s="126"/>
    </row>
    <row r="16902" spans="8:12" x14ac:dyDescent="0.35">
      <c r="H16902" s="126"/>
      <c r="I16902" s="126"/>
      <c r="K16902" s="158"/>
      <c r="L16902" s="126"/>
    </row>
    <row r="16903" spans="8:12" x14ac:dyDescent="0.35">
      <c r="H16903" s="126"/>
      <c r="I16903" s="126"/>
      <c r="K16903" s="158"/>
      <c r="L16903" s="126"/>
    </row>
    <row r="16904" spans="8:12" x14ac:dyDescent="0.35">
      <c r="H16904" s="126"/>
      <c r="I16904" s="126"/>
      <c r="K16904" s="158"/>
      <c r="L16904" s="126"/>
    </row>
    <row r="16905" spans="8:12" x14ac:dyDescent="0.35">
      <c r="H16905" s="126"/>
      <c r="I16905" s="126"/>
      <c r="K16905" s="158"/>
      <c r="L16905" s="126"/>
    </row>
    <row r="16906" spans="8:12" x14ac:dyDescent="0.35">
      <c r="H16906" s="126"/>
      <c r="I16906" s="126"/>
      <c r="K16906" s="158"/>
      <c r="L16906" s="126"/>
    </row>
    <row r="16907" spans="8:12" x14ac:dyDescent="0.35">
      <c r="H16907" s="126"/>
      <c r="I16907" s="126"/>
      <c r="K16907" s="158"/>
      <c r="L16907" s="126"/>
    </row>
    <row r="16908" spans="8:12" x14ac:dyDescent="0.35">
      <c r="H16908" s="126"/>
      <c r="I16908" s="126"/>
      <c r="K16908" s="158"/>
      <c r="L16908" s="126"/>
    </row>
    <row r="16909" spans="8:12" x14ac:dyDescent="0.35">
      <c r="H16909" s="126"/>
      <c r="I16909" s="126"/>
      <c r="K16909" s="158"/>
      <c r="L16909" s="126"/>
    </row>
    <row r="16910" spans="8:12" x14ac:dyDescent="0.35">
      <c r="H16910" s="126"/>
      <c r="I16910" s="126"/>
      <c r="K16910" s="158"/>
      <c r="L16910" s="126"/>
    </row>
    <row r="16911" spans="8:12" x14ac:dyDescent="0.35">
      <c r="H16911" s="126"/>
      <c r="I16911" s="126"/>
      <c r="K16911" s="158"/>
      <c r="L16911" s="126"/>
    </row>
    <row r="16912" spans="8:12" x14ac:dyDescent="0.35">
      <c r="H16912" s="126"/>
      <c r="I16912" s="126"/>
      <c r="K16912" s="158"/>
      <c r="L16912" s="126"/>
    </row>
    <row r="16913" spans="8:12" x14ac:dyDescent="0.35">
      <c r="H16913" s="126"/>
      <c r="I16913" s="126"/>
      <c r="K16913" s="158"/>
      <c r="L16913" s="126"/>
    </row>
    <row r="16914" spans="8:12" x14ac:dyDescent="0.35">
      <c r="H16914" s="126"/>
      <c r="I16914" s="126"/>
      <c r="K16914" s="158"/>
      <c r="L16914" s="126"/>
    </row>
    <row r="16915" spans="8:12" x14ac:dyDescent="0.35">
      <c r="H16915" s="126"/>
      <c r="I16915" s="126"/>
      <c r="K16915" s="158"/>
      <c r="L16915" s="126"/>
    </row>
    <row r="16916" spans="8:12" x14ac:dyDescent="0.35">
      <c r="H16916" s="126"/>
      <c r="I16916" s="126"/>
      <c r="K16916" s="158"/>
      <c r="L16916" s="126"/>
    </row>
    <row r="16917" spans="8:12" x14ac:dyDescent="0.35">
      <c r="H16917" s="126"/>
      <c r="I16917" s="126"/>
      <c r="K16917" s="158"/>
      <c r="L16917" s="126"/>
    </row>
    <row r="16918" spans="8:12" x14ac:dyDescent="0.35">
      <c r="H16918" s="126"/>
      <c r="I16918" s="126"/>
      <c r="K16918" s="158"/>
      <c r="L16918" s="126"/>
    </row>
    <row r="16919" spans="8:12" x14ac:dyDescent="0.35">
      <c r="H16919" s="126"/>
      <c r="I16919" s="126"/>
      <c r="K16919" s="158"/>
      <c r="L16919" s="126"/>
    </row>
    <row r="16920" spans="8:12" x14ac:dyDescent="0.35">
      <c r="H16920" s="126"/>
      <c r="I16920" s="126"/>
      <c r="K16920" s="158"/>
      <c r="L16920" s="126"/>
    </row>
    <row r="16921" spans="8:12" x14ac:dyDescent="0.35">
      <c r="H16921" s="126"/>
      <c r="I16921" s="126"/>
      <c r="K16921" s="158"/>
      <c r="L16921" s="126"/>
    </row>
    <row r="16922" spans="8:12" x14ac:dyDescent="0.35">
      <c r="H16922" s="126"/>
      <c r="I16922" s="126"/>
      <c r="K16922" s="158"/>
      <c r="L16922" s="126"/>
    </row>
    <row r="16923" spans="8:12" x14ac:dyDescent="0.35">
      <c r="H16923" s="126"/>
      <c r="I16923" s="126"/>
      <c r="K16923" s="158"/>
      <c r="L16923" s="126"/>
    </row>
    <row r="16924" spans="8:12" x14ac:dyDescent="0.35">
      <c r="H16924" s="126"/>
      <c r="I16924" s="126"/>
      <c r="K16924" s="158"/>
      <c r="L16924" s="126"/>
    </row>
    <row r="16925" spans="8:12" x14ac:dyDescent="0.35">
      <c r="H16925" s="126"/>
      <c r="I16925" s="126"/>
      <c r="K16925" s="158"/>
      <c r="L16925" s="126"/>
    </row>
    <row r="16926" spans="8:12" x14ac:dyDescent="0.35">
      <c r="H16926" s="126"/>
      <c r="I16926" s="126"/>
      <c r="K16926" s="158"/>
      <c r="L16926" s="126"/>
    </row>
    <row r="16927" spans="8:12" x14ac:dyDescent="0.35">
      <c r="H16927" s="126"/>
      <c r="I16927" s="126"/>
      <c r="K16927" s="158"/>
      <c r="L16927" s="126"/>
    </row>
    <row r="16928" spans="8:12" x14ac:dyDescent="0.35">
      <c r="H16928" s="126"/>
      <c r="I16928" s="126"/>
      <c r="K16928" s="158"/>
      <c r="L16928" s="126"/>
    </row>
    <row r="16929" spans="8:12" x14ac:dyDescent="0.35">
      <c r="H16929" s="126"/>
      <c r="I16929" s="126"/>
      <c r="K16929" s="158"/>
      <c r="L16929" s="126"/>
    </row>
    <row r="16930" spans="8:12" x14ac:dyDescent="0.35">
      <c r="H16930" s="126"/>
      <c r="I16930" s="126"/>
      <c r="K16930" s="158"/>
      <c r="L16930" s="126"/>
    </row>
    <row r="16931" spans="8:12" x14ac:dyDescent="0.35">
      <c r="H16931" s="126"/>
      <c r="I16931" s="126"/>
      <c r="K16931" s="158"/>
      <c r="L16931" s="126"/>
    </row>
    <row r="16932" spans="8:12" x14ac:dyDescent="0.35">
      <c r="H16932" s="126"/>
      <c r="I16932" s="126"/>
      <c r="K16932" s="158"/>
      <c r="L16932" s="126"/>
    </row>
    <row r="16933" spans="8:12" x14ac:dyDescent="0.35">
      <c r="H16933" s="126"/>
      <c r="I16933" s="126"/>
      <c r="K16933" s="158"/>
      <c r="L16933" s="126"/>
    </row>
    <row r="16934" spans="8:12" x14ac:dyDescent="0.35">
      <c r="H16934" s="126"/>
      <c r="I16934" s="126"/>
      <c r="K16934" s="158"/>
      <c r="L16934" s="126"/>
    </row>
    <row r="16935" spans="8:12" x14ac:dyDescent="0.35">
      <c r="H16935" s="126"/>
      <c r="I16935" s="126"/>
      <c r="K16935" s="158"/>
      <c r="L16935" s="126"/>
    </row>
    <row r="16936" spans="8:12" x14ac:dyDescent="0.35">
      <c r="H16936" s="126"/>
      <c r="I16936" s="126"/>
      <c r="K16936" s="158"/>
      <c r="L16936" s="126"/>
    </row>
    <row r="16937" spans="8:12" x14ac:dyDescent="0.35">
      <c r="H16937" s="126"/>
      <c r="I16937" s="126"/>
      <c r="K16937" s="158"/>
      <c r="L16937" s="126"/>
    </row>
    <row r="16938" spans="8:12" x14ac:dyDescent="0.35">
      <c r="H16938" s="126"/>
      <c r="I16938" s="126"/>
      <c r="K16938" s="158"/>
      <c r="L16938" s="126"/>
    </row>
    <row r="16939" spans="8:12" x14ac:dyDescent="0.35">
      <c r="H16939" s="126"/>
      <c r="I16939" s="126"/>
      <c r="K16939" s="158"/>
      <c r="L16939" s="126"/>
    </row>
    <row r="16940" spans="8:12" x14ac:dyDescent="0.35">
      <c r="H16940" s="126"/>
      <c r="I16940" s="126"/>
      <c r="K16940" s="158"/>
      <c r="L16940" s="126"/>
    </row>
    <row r="16941" spans="8:12" x14ac:dyDescent="0.35">
      <c r="H16941" s="126"/>
      <c r="I16941" s="126"/>
      <c r="K16941" s="158"/>
      <c r="L16941" s="126"/>
    </row>
    <row r="16942" spans="8:12" x14ac:dyDescent="0.35">
      <c r="H16942" s="126"/>
      <c r="I16942" s="126"/>
      <c r="K16942" s="158"/>
      <c r="L16942" s="126"/>
    </row>
    <row r="16943" spans="8:12" x14ac:dyDescent="0.35">
      <c r="H16943" s="126"/>
      <c r="I16943" s="126"/>
      <c r="K16943" s="158"/>
      <c r="L16943" s="126"/>
    </row>
    <row r="16944" spans="8:12" x14ac:dyDescent="0.35">
      <c r="H16944" s="126"/>
      <c r="I16944" s="126"/>
      <c r="K16944" s="158"/>
      <c r="L16944" s="126"/>
    </row>
    <row r="16945" spans="8:12" x14ac:dyDescent="0.35">
      <c r="H16945" s="126"/>
      <c r="I16945" s="126"/>
      <c r="K16945" s="158"/>
      <c r="L16945" s="126"/>
    </row>
    <row r="16946" spans="8:12" x14ac:dyDescent="0.35">
      <c r="H16946" s="126"/>
      <c r="I16946" s="126"/>
      <c r="K16946" s="158"/>
      <c r="L16946" s="126"/>
    </row>
    <row r="16947" spans="8:12" x14ac:dyDescent="0.35">
      <c r="H16947" s="126"/>
      <c r="I16947" s="126"/>
      <c r="K16947" s="158"/>
      <c r="L16947" s="126"/>
    </row>
    <row r="16948" spans="8:12" x14ac:dyDescent="0.35">
      <c r="H16948" s="126"/>
      <c r="I16948" s="126"/>
      <c r="K16948" s="158"/>
      <c r="L16948" s="126"/>
    </row>
    <row r="16949" spans="8:12" x14ac:dyDescent="0.35">
      <c r="H16949" s="126"/>
      <c r="I16949" s="126"/>
      <c r="K16949" s="158"/>
      <c r="L16949" s="126"/>
    </row>
    <row r="16950" spans="8:12" x14ac:dyDescent="0.35">
      <c r="H16950" s="126"/>
      <c r="I16950" s="126"/>
      <c r="K16950" s="158"/>
      <c r="L16950" s="126"/>
    </row>
    <row r="16951" spans="8:12" x14ac:dyDescent="0.35">
      <c r="H16951" s="126"/>
      <c r="I16951" s="126"/>
      <c r="K16951" s="158"/>
      <c r="L16951" s="126"/>
    </row>
    <row r="16952" spans="8:12" x14ac:dyDescent="0.35">
      <c r="H16952" s="126"/>
      <c r="I16952" s="126"/>
      <c r="K16952" s="158"/>
      <c r="L16952" s="126"/>
    </row>
    <row r="16953" spans="8:12" x14ac:dyDescent="0.35">
      <c r="H16953" s="126"/>
      <c r="I16953" s="126"/>
      <c r="K16953" s="158"/>
      <c r="L16953" s="126"/>
    </row>
    <row r="16954" spans="8:12" x14ac:dyDescent="0.35">
      <c r="H16954" s="126"/>
      <c r="I16954" s="126"/>
      <c r="K16954" s="158"/>
      <c r="L16954" s="126"/>
    </row>
    <row r="16955" spans="8:12" x14ac:dyDescent="0.35">
      <c r="H16955" s="126"/>
      <c r="I16955" s="126"/>
      <c r="K16955" s="158"/>
      <c r="L16955" s="126"/>
    </row>
    <row r="16956" spans="8:12" x14ac:dyDescent="0.35">
      <c r="H16956" s="126"/>
      <c r="I16956" s="126"/>
      <c r="K16956" s="158"/>
      <c r="L16956" s="126"/>
    </row>
    <row r="16957" spans="8:12" x14ac:dyDescent="0.35">
      <c r="H16957" s="126"/>
      <c r="I16957" s="126"/>
      <c r="K16957" s="158"/>
      <c r="L16957" s="126"/>
    </row>
    <row r="16958" spans="8:12" x14ac:dyDescent="0.35">
      <c r="H16958" s="126"/>
      <c r="I16958" s="126"/>
      <c r="K16958" s="158"/>
      <c r="L16958" s="126"/>
    </row>
    <row r="16959" spans="8:12" x14ac:dyDescent="0.35">
      <c r="H16959" s="126"/>
      <c r="I16959" s="126"/>
      <c r="K16959" s="158"/>
      <c r="L16959" s="126"/>
    </row>
    <row r="16960" spans="8:12" x14ac:dyDescent="0.35">
      <c r="H16960" s="126"/>
      <c r="I16960" s="126"/>
      <c r="K16960" s="158"/>
      <c r="L16960" s="126"/>
    </row>
    <row r="16961" spans="8:12" x14ac:dyDescent="0.35">
      <c r="H16961" s="126"/>
      <c r="I16961" s="126"/>
      <c r="K16961" s="158"/>
      <c r="L16961" s="126"/>
    </row>
    <row r="16962" spans="8:12" x14ac:dyDescent="0.35">
      <c r="H16962" s="126"/>
      <c r="I16962" s="126"/>
      <c r="K16962" s="158"/>
      <c r="L16962" s="126"/>
    </row>
    <row r="16963" spans="8:12" x14ac:dyDescent="0.35">
      <c r="H16963" s="126"/>
      <c r="I16963" s="126"/>
      <c r="K16963" s="158"/>
      <c r="L16963" s="126"/>
    </row>
    <row r="16964" spans="8:12" x14ac:dyDescent="0.35">
      <c r="H16964" s="126"/>
      <c r="I16964" s="126"/>
      <c r="K16964" s="158"/>
      <c r="L16964" s="126"/>
    </row>
    <row r="16965" spans="8:12" x14ac:dyDescent="0.35">
      <c r="H16965" s="126"/>
      <c r="I16965" s="126"/>
      <c r="K16965" s="158"/>
      <c r="L16965" s="126"/>
    </row>
    <row r="16966" spans="8:12" x14ac:dyDescent="0.35">
      <c r="H16966" s="126"/>
      <c r="I16966" s="126"/>
      <c r="K16966" s="158"/>
      <c r="L16966" s="126"/>
    </row>
    <row r="16967" spans="8:12" x14ac:dyDescent="0.35">
      <c r="H16967" s="126"/>
      <c r="I16967" s="126"/>
      <c r="K16967" s="158"/>
      <c r="L16967" s="126"/>
    </row>
    <row r="16968" spans="8:12" x14ac:dyDescent="0.35">
      <c r="H16968" s="126"/>
      <c r="I16968" s="126"/>
      <c r="K16968" s="158"/>
      <c r="L16968" s="126"/>
    </row>
    <row r="16969" spans="8:12" x14ac:dyDescent="0.35">
      <c r="H16969" s="126"/>
      <c r="I16969" s="126"/>
      <c r="K16969" s="158"/>
      <c r="L16969" s="126"/>
    </row>
    <row r="16970" spans="8:12" x14ac:dyDescent="0.35">
      <c r="H16970" s="126"/>
      <c r="I16970" s="126"/>
      <c r="K16970" s="158"/>
      <c r="L16970" s="126"/>
    </row>
    <row r="16971" spans="8:12" x14ac:dyDescent="0.35">
      <c r="H16971" s="126"/>
      <c r="I16971" s="126"/>
      <c r="K16971" s="158"/>
      <c r="L16971" s="126"/>
    </row>
    <row r="16972" spans="8:12" x14ac:dyDescent="0.35">
      <c r="H16972" s="126"/>
      <c r="I16972" s="126"/>
      <c r="K16972" s="158"/>
      <c r="L16972" s="126"/>
    </row>
    <row r="16973" spans="8:12" x14ac:dyDescent="0.35">
      <c r="H16973" s="126"/>
      <c r="I16973" s="126"/>
      <c r="K16973" s="158"/>
      <c r="L16973" s="126"/>
    </row>
    <row r="16974" spans="8:12" x14ac:dyDescent="0.35">
      <c r="H16974" s="126"/>
      <c r="I16974" s="126"/>
      <c r="K16974" s="158"/>
      <c r="L16974" s="126"/>
    </row>
    <row r="16975" spans="8:12" x14ac:dyDescent="0.35">
      <c r="H16975" s="126"/>
      <c r="I16975" s="126"/>
      <c r="K16975" s="158"/>
      <c r="L16975" s="126"/>
    </row>
    <row r="16976" spans="8:12" x14ac:dyDescent="0.35">
      <c r="H16976" s="126"/>
      <c r="I16976" s="126"/>
      <c r="K16976" s="158"/>
      <c r="L16976" s="126"/>
    </row>
    <row r="16977" spans="8:12" x14ac:dyDescent="0.35">
      <c r="H16977" s="126"/>
      <c r="I16977" s="126"/>
      <c r="K16977" s="158"/>
      <c r="L16977" s="126"/>
    </row>
    <row r="16978" spans="8:12" x14ac:dyDescent="0.35">
      <c r="H16978" s="126"/>
      <c r="I16978" s="126"/>
      <c r="K16978" s="158"/>
      <c r="L16978" s="126"/>
    </row>
    <row r="16979" spans="8:12" x14ac:dyDescent="0.35">
      <c r="H16979" s="126"/>
      <c r="I16979" s="126"/>
      <c r="K16979" s="158"/>
      <c r="L16979" s="126"/>
    </row>
    <row r="16980" spans="8:12" x14ac:dyDescent="0.35">
      <c r="H16980" s="126"/>
      <c r="I16980" s="126"/>
      <c r="K16980" s="158"/>
      <c r="L16980" s="126"/>
    </row>
    <row r="16981" spans="8:12" x14ac:dyDescent="0.35">
      <c r="H16981" s="126"/>
      <c r="I16981" s="126"/>
      <c r="K16981" s="158"/>
      <c r="L16981" s="126"/>
    </row>
    <row r="16982" spans="8:12" x14ac:dyDescent="0.35">
      <c r="H16982" s="126"/>
      <c r="I16982" s="126"/>
      <c r="K16982" s="158"/>
      <c r="L16982" s="126"/>
    </row>
    <row r="16983" spans="8:12" x14ac:dyDescent="0.35">
      <c r="H16983" s="126"/>
      <c r="I16983" s="126"/>
      <c r="K16983" s="158"/>
      <c r="L16983" s="126"/>
    </row>
    <row r="16984" spans="8:12" x14ac:dyDescent="0.35">
      <c r="H16984" s="126"/>
      <c r="I16984" s="126"/>
      <c r="K16984" s="158"/>
      <c r="L16984" s="126"/>
    </row>
    <row r="16985" spans="8:12" x14ac:dyDescent="0.35">
      <c r="H16985" s="126"/>
      <c r="I16985" s="126"/>
      <c r="K16985" s="158"/>
      <c r="L16985" s="126"/>
    </row>
    <row r="16986" spans="8:12" x14ac:dyDescent="0.35">
      <c r="H16986" s="126"/>
      <c r="I16986" s="126"/>
      <c r="K16986" s="158"/>
      <c r="L16986" s="126"/>
    </row>
    <row r="16987" spans="8:12" x14ac:dyDescent="0.35">
      <c r="H16987" s="126"/>
      <c r="I16987" s="126"/>
      <c r="K16987" s="158"/>
      <c r="L16987" s="126"/>
    </row>
    <row r="16988" spans="8:12" x14ac:dyDescent="0.35">
      <c r="H16988" s="126"/>
      <c r="I16988" s="126"/>
      <c r="K16988" s="158"/>
      <c r="L16988" s="126"/>
    </row>
    <row r="16989" spans="8:12" x14ac:dyDescent="0.35">
      <c r="H16989" s="126"/>
      <c r="I16989" s="126"/>
      <c r="K16989" s="158"/>
      <c r="L16989" s="126"/>
    </row>
    <row r="16990" spans="8:12" x14ac:dyDescent="0.35">
      <c r="H16990" s="126"/>
      <c r="I16990" s="126"/>
      <c r="K16990" s="158"/>
      <c r="L16990" s="126"/>
    </row>
    <row r="16991" spans="8:12" x14ac:dyDescent="0.35">
      <c r="H16991" s="126"/>
      <c r="I16991" s="126"/>
      <c r="K16991" s="158"/>
      <c r="L16991" s="126"/>
    </row>
    <row r="16992" spans="8:12" x14ac:dyDescent="0.35">
      <c r="H16992" s="126"/>
      <c r="I16992" s="126"/>
      <c r="K16992" s="158"/>
      <c r="L16992" s="126"/>
    </row>
    <row r="16993" spans="8:12" x14ac:dyDescent="0.35">
      <c r="H16993" s="126"/>
      <c r="I16993" s="126"/>
      <c r="K16993" s="158"/>
      <c r="L16993" s="126"/>
    </row>
    <row r="16994" spans="8:12" x14ac:dyDescent="0.35">
      <c r="H16994" s="126"/>
      <c r="I16994" s="126"/>
      <c r="K16994" s="158"/>
      <c r="L16994" s="126"/>
    </row>
    <row r="16995" spans="8:12" x14ac:dyDescent="0.35">
      <c r="H16995" s="126"/>
      <c r="I16995" s="126"/>
      <c r="K16995" s="158"/>
      <c r="L16995" s="126"/>
    </row>
    <row r="16996" spans="8:12" x14ac:dyDescent="0.35">
      <c r="H16996" s="126"/>
      <c r="I16996" s="126"/>
      <c r="K16996" s="158"/>
      <c r="L16996" s="126"/>
    </row>
    <row r="16997" spans="8:12" x14ac:dyDescent="0.35">
      <c r="H16997" s="126"/>
      <c r="I16997" s="126"/>
      <c r="K16997" s="158"/>
      <c r="L16997" s="126"/>
    </row>
    <row r="16998" spans="8:12" x14ac:dyDescent="0.35">
      <c r="H16998" s="126"/>
      <c r="I16998" s="126"/>
      <c r="K16998" s="158"/>
      <c r="L16998" s="126"/>
    </row>
    <row r="16999" spans="8:12" x14ac:dyDescent="0.35">
      <c r="H16999" s="126"/>
      <c r="I16999" s="126"/>
      <c r="K16999" s="158"/>
      <c r="L16999" s="126"/>
    </row>
    <row r="17000" spans="8:12" x14ac:dyDescent="0.35">
      <c r="H17000" s="126"/>
      <c r="I17000" s="126"/>
      <c r="K17000" s="158"/>
      <c r="L17000" s="126"/>
    </row>
    <row r="17001" spans="8:12" x14ac:dyDescent="0.35">
      <c r="H17001" s="126"/>
      <c r="I17001" s="126"/>
      <c r="K17001" s="158"/>
      <c r="L17001" s="126"/>
    </row>
    <row r="17002" spans="8:12" x14ac:dyDescent="0.35">
      <c r="H17002" s="126"/>
      <c r="I17002" s="126"/>
      <c r="K17002" s="158"/>
      <c r="L17002" s="126"/>
    </row>
    <row r="17003" spans="8:12" x14ac:dyDescent="0.35">
      <c r="H17003" s="126"/>
      <c r="I17003" s="126"/>
      <c r="K17003" s="158"/>
      <c r="L17003" s="126"/>
    </row>
    <row r="17004" spans="8:12" x14ac:dyDescent="0.35">
      <c r="H17004" s="126"/>
      <c r="I17004" s="126"/>
      <c r="K17004" s="158"/>
      <c r="L17004" s="126"/>
    </row>
    <row r="17005" spans="8:12" x14ac:dyDescent="0.35">
      <c r="H17005" s="126"/>
      <c r="I17005" s="126"/>
      <c r="K17005" s="158"/>
      <c r="L17005" s="126"/>
    </row>
    <row r="17006" spans="8:12" x14ac:dyDescent="0.35">
      <c r="H17006" s="126"/>
      <c r="I17006" s="126"/>
      <c r="K17006" s="158"/>
      <c r="L17006" s="126"/>
    </row>
    <row r="17007" spans="8:12" x14ac:dyDescent="0.35">
      <c r="H17007" s="126"/>
      <c r="I17007" s="126"/>
      <c r="K17007" s="158"/>
      <c r="L17007" s="126"/>
    </row>
    <row r="17008" spans="8:12" x14ac:dyDescent="0.35">
      <c r="H17008" s="126"/>
      <c r="I17008" s="126"/>
      <c r="K17008" s="158"/>
      <c r="L17008" s="126"/>
    </row>
    <row r="17009" spans="8:12" x14ac:dyDescent="0.35">
      <c r="H17009" s="126"/>
      <c r="I17009" s="126"/>
      <c r="K17009" s="158"/>
      <c r="L17009" s="126"/>
    </row>
    <row r="17010" spans="8:12" x14ac:dyDescent="0.35">
      <c r="H17010" s="126"/>
      <c r="I17010" s="126"/>
      <c r="K17010" s="158"/>
      <c r="L17010" s="126"/>
    </row>
    <row r="17011" spans="8:12" x14ac:dyDescent="0.35">
      <c r="H17011" s="126"/>
      <c r="I17011" s="126"/>
      <c r="K17011" s="158"/>
      <c r="L17011" s="126"/>
    </row>
    <row r="17012" spans="8:12" x14ac:dyDescent="0.35">
      <c r="H17012" s="126"/>
      <c r="I17012" s="126"/>
      <c r="K17012" s="158"/>
      <c r="L17012" s="126"/>
    </row>
    <row r="17013" spans="8:12" x14ac:dyDescent="0.35">
      <c r="H17013" s="126"/>
      <c r="I17013" s="126"/>
      <c r="K17013" s="158"/>
      <c r="L17013" s="126"/>
    </row>
    <row r="17014" spans="8:12" x14ac:dyDescent="0.35">
      <c r="H17014" s="126"/>
      <c r="I17014" s="126"/>
      <c r="K17014" s="158"/>
      <c r="L17014" s="126"/>
    </row>
    <row r="17015" spans="8:12" x14ac:dyDescent="0.35">
      <c r="H17015" s="126"/>
      <c r="I17015" s="126"/>
      <c r="K17015" s="158"/>
      <c r="L17015" s="126"/>
    </row>
    <row r="17016" spans="8:12" x14ac:dyDescent="0.35">
      <c r="H17016" s="126"/>
      <c r="I17016" s="126"/>
      <c r="K17016" s="158"/>
      <c r="L17016" s="126"/>
    </row>
    <row r="17017" spans="8:12" x14ac:dyDescent="0.35">
      <c r="H17017" s="126"/>
      <c r="I17017" s="126"/>
      <c r="K17017" s="158"/>
      <c r="L17017" s="126"/>
    </row>
    <row r="17018" spans="8:12" x14ac:dyDescent="0.35">
      <c r="H17018" s="126"/>
      <c r="I17018" s="126"/>
      <c r="K17018" s="158"/>
      <c r="L17018" s="126"/>
    </row>
    <row r="17019" spans="8:12" x14ac:dyDescent="0.35">
      <c r="H17019" s="126"/>
      <c r="I17019" s="126"/>
      <c r="K17019" s="158"/>
      <c r="L17019" s="126"/>
    </row>
    <row r="17020" spans="8:12" x14ac:dyDescent="0.35">
      <c r="H17020" s="126"/>
      <c r="I17020" s="126"/>
      <c r="K17020" s="158"/>
      <c r="L17020" s="126"/>
    </row>
    <row r="17021" spans="8:12" x14ac:dyDescent="0.35">
      <c r="H17021" s="126"/>
      <c r="I17021" s="126"/>
      <c r="K17021" s="158"/>
      <c r="L17021" s="126"/>
    </row>
    <row r="17022" spans="8:12" x14ac:dyDescent="0.35">
      <c r="H17022" s="126"/>
      <c r="I17022" s="126"/>
      <c r="K17022" s="158"/>
      <c r="L17022" s="126"/>
    </row>
    <row r="17023" spans="8:12" x14ac:dyDescent="0.35">
      <c r="H17023" s="126"/>
      <c r="I17023" s="126"/>
      <c r="K17023" s="158"/>
      <c r="L17023" s="126"/>
    </row>
    <row r="17024" spans="8:12" x14ac:dyDescent="0.35">
      <c r="H17024" s="126"/>
      <c r="I17024" s="126"/>
      <c r="K17024" s="158"/>
      <c r="L17024" s="126"/>
    </row>
    <row r="17025" spans="8:12" x14ac:dyDescent="0.35">
      <c r="H17025" s="126"/>
      <c r="I17025" s="126"/>
      <c r="K17025" s="158"/>
      <c r="L17025" s="126"/>
    </row>
    <row r="17026" spans="8:12" x14ac:dyDescent="0.35">
      <c r="H17026" s="126"/>
      <c r="I17026" s="126"/>
      <c r="K17026" s="158"/>
      <c r="L17026" s="126"/>
    </row>
    <row r="17027" spans="8:12" x14ac:dyDescent="0.35">
      <c r="H17027" s="126"/>
      <c r="I17027" s="126"/>
      <c r="K17027" s="158"/>
      <c r="L17027" s="126"/>
    </row>
    <row r="17028" spans="8:12" x14ac:dyDescent="0.35">
      <c r="H17028" s="126"/>
      <c r="I17028" s="126"/>
      <c r="K17028" s="158"/>
      <c r="L17028" s="126"/>
    </row>
    <row r="17029" spans="8:12" x14ac:dyDescent="0.35">
      <c r="H17029" s="126"/>
      <c r="I17029" s="126"/>
      <c r="K17029" s="158"/>
      <c r="L17029" s="126"/>
    </row>
    <row r="17030" spans="8:12" x14ac:dyDescent="0.35">
      <c r="H17030" s="126"/>
      <c r="I17030" s="126"/>
      <c r="K17030" s="158"/>
      <c r="L17030" s="126"/>
    </row>
    <row r="17031" spans="8:12" x14ac:dyDescent="0.35">
      <c r="H17031" s="126"/>
      <c r="I17031" s="126"/>
      <c r="K17031" s="158"/>
      <c r="L17031" s="126"/>
    </row>
    <row r="17032" spans="8:12" x14ac:dyDescent="0.35">
      <c r="H17032" s="126"/>
      <c r="I17032" s="126"/>
      <c r="K17032" s="158"/>
      <c r="L17032" s="126"/>
    </row>
    <row r="17033" spans="8:12" x14ac:dyDescent="0.35">
      <c r="H17033" s="126"/>
      <c r="I17033" s="126"/>
      <c r="K17033" s="158"/>
      <c r="L17033" s="126"/>
    </row>
    <row r="17034" spans="8:12" x14ac:dyDescent="0.35">
      <c r="H17034" s="126"/>
      <c r="I17034" s="126"/>
      <c r="K17034" s="158"/>
      <c r="L17034" s="126"/>
    </row>
    <row r="17035" spans="8:12" x14ac:dyDescent="0.35">
      <c r="H17035" s="126"/>
      <c r="I17035" s="126"/>
      <c r="K17035" s="158"/>
      <c r="L17035" s="126"/>
    </row>
    <row r="17036" spans="8:12" x14ac:dyDescent="0.35">
      <c r="H17036" s="126"/>
      <c r="I17036" s="126"/>
      <c r="K17036" s="158"/>
      <c r="L17036" s="126"/>
    </row>
    <row r="17037" spans="8:12" x14ac:dyDescent="0.35">
      <c r="H17037" s="126"/>
      <c r="I17037" s="126"/>
      <c r="K17037" s="158"/>
      <c r="L17037" s="126"/>
    </row>
    <row r="17038" spans="8:12" x14ac:dyDescent="0.35">
      <c r="H17038" s="126"/>
      <c r="I17038" s="126"/>
      <c r="K17038" s="158"/>
      <c r="L17038" s="126"/>
    </row>
    <row r="17039" spans="8:12" x14ac:dyDescent="0.35">
      <c r="H17039" s="126"/>
      <c r="I17039" s="126"/>
      <c r="K17039" s="158"/>
      <c r="L17039" s="126"/>
    </row>
    <row r="17040" spans="8:12" x14ac:dyDescent="0.35">
      <c r="H17040" s="126"/>
      <c r="I17040" s="126"/>
      <c r="K17040" s="158"/>
      <c r="L17040" s="126"/>
    </row>
    <row r="17041" spans="8:12" x14ac:dyDescent="0.35">
      <c r="H17041" s="126"/>
      <c r="I17041" s="126"/>
      <c r="K17041" s="158"/>
      <c r="L17041" s="126"/>
    </row>
    <row r="17042" spans="8:12" x14ac:dyDescent="0.35">
      <c r="H17042" s="126"/>
      <c r="I17042" s="126"/>
      <c r="K17042" s="158"/>
      <c r="L17042" s="126"/>
    </row>
    <row r="17043" spans="8:12" x14ac:dyDescent="0.35">
      <c r="H17043" s="126"/>
      <c r="I17043" s="126"/>
      <c r="K17043" s="158"/>
      <c r="L17043" s="126"/>
    </row>
    <row r="17044" spans="8:12" x14ac:dyDescent="0.35">
      <c r="H17044" s="126"/>
      <c r="I17044" s="126"/>
      <c r="K17044" s="158"/>
      <c r="L17044" s="126"/>
    </row>
    <row r="17045" spans="8:12" x14ac:dyDescent="0.35">
      <c r="H17045" s="126"/>
      <c r="I17045" s="126"/>
      <c r="K17045" s="158"/>
      <c r="L17045" s="126"/>
    </row>
    <row r="17046" spans="8:12" x14ac:dyDescent="0.35">
      <c r="H17046" s="126"/>
      <c r="I17046" s="126"/>
      <c r="K17046" s="158"/>
      <c r="L17046" s="126"/>
    </row>
    <row r="17047" spans="8:12" x14ac:dyDescent="0.35">
      <c r="H17047" s="126"/>
      <c r="I17047" s="126"/>
      <c r="K17047" s="158"/>
      <c r="L17047" s="126"/>
    </row>
    <row r="17048" spans="8:12" x14ac:dyDescent="0.35">
      <c r="H17048" s="126"/>
      <c r="I17048" s="126"/>
      <c r="K17048" s="158"/>
      <c r="L17048" s="126"/>
    </row>
    <row r="17049" spans="8:12" x14ac:dyDescent="0.35">
      <c r="H17049" s="126"/>
      <c r="I17049" s="126"/>
      <c r="K17049" s="158"/>
      <c r="L17049" s="126"/>
    </row>
    <row r="17050" spans="8:12" x14ac:dyDescent="0.35">
      <c r="H17050" s="126"/>
      <c r="I17050" s="126"/>
      <c r="K17050" s="158"/>
      <c r="L17050" s="126"/>
    </row>
    <row r="17051" spans="8:12" x14ac:dyDescent="0.35">
      <c r="H17051" s="126"/>
      <c r="I17051" s="126"/>
      <c r="K17051" s="158"/>
      <c r="L17051" s="126"/>
    </row>
    <row r="17052" spans="8:12" x14ac:dyDescent="0.35">
      <c r="H17052" s="126"/>
      <c r="I17052" s="126"/>
      <c r="K17052" s="158"/>
      <c r="L17052" s="126"/>
    </row>
    <row r="17053" spans="8:12" x14ac:dyDescent="0.35">
      <c r="H17053" s="126"/>
      <c r="I17053" s="126"/>
      <c r="K17053" s="158"/>
      <c r="L17053" s="126"/>
    </row>
    <row r="17054" spans="8:12" x14ac:dyDescent="0.35">
      <c r="H17054" s="126"/>
      <c r="I17054" s="126"/>
      <c r="K17054" s="158"/>
      <c r="L17054" s="126"/>
    </row>
    <row r="17055" spans="8:12" x14ac:dyDescent="0.35">
      <c r="H17055" s="126"/>
      <c r="I17055" s="126"/>
      <c r="K17055" s="158"/>
      <c r="L17055" s="126"/>
    </row>
    <row r="17056" spans="8:12" x14ac:dyDescent="0.35">
      <c r="H17056" s="126"/>
      <c r="I17056" s="126"/>
      <c r="K17056" s="158"/>
      <c r="L17056" s="126"/>
    </row>
    <row r="17057" spans="8:12" x14ac:dyDescent="0.35">
      <c r="H17057" s="126"/>
      <c r="I17057" s="126"/>
      <c r="K17057" s="158"/>
      <c r="L17057" s="126"/>
    </row>
    <row r="17058" spans="8:12" x14ac:dyDescent="0.35">
      <c r="H17058" s="126"/>
      <c r="I17058" s="126"/>
      <c r="K17058" s="158"/>
      <c r="L17058" s="126"/>
    </row>
    <row r="17059" spans="8:12" x14ac:dyDescent="0.35">
      <c r="H17059" s="126"/>
      <c r="I17059" s="126"/>
      <c r="K17059" s="158"/>
      <c r="L17059" s="126"/>
    </row>
    <row r="17060" spans="8:12" x14ac:dyDescent="0.35">
      <c r="H17060" s="126"/>
      <c r="I17060" s="126"/>
      <c r="K17060" s="158"/>
      <c r="L17060" s="126"/>
    </row>
    <row r="17061" spans="8:12" x14ac:dyDescent="0.35">
      <c r="H17061" s="126"/>
      <c r="I17061" s="126"/>
      <c r="K17061" s="158"/>
      <c r="L17061" s="126"/>
    </row>
    <row r="17062" spans="8:12" x14ac:dyDescent="0.35">
      <c r="H17062" s="126"/>
      <c r="I17062" s="126"/>
      <c r="K17062" s="158"/>
      <c r="L17062" s="126"/>
    </row>
    <row r="17063" spans="8:12" x14ac:dyDescent="0.35">
      <c r="H17063" s="126"/>
      <c r="I17063" s="126"/>
      <c r="K17063" s="158"/>
      <c r="L17063" s="126"/>
    </row>
    <row r="17064" spans="8:12" x14ac:dyDescent="0.35">
      <c r="H17064" s="126"/>
      <c r="I17064" s="126"/>
      <c r="K17064" s="158"/>
      <c r="L17064" s="126"/>
    </row>
    <row r="17065" spans="8:12" x14ac:dyDescent="0.35">
      <c r="H17065" s="126"/>
      <c r="I17065" s="126"/>
      <c r="K17065" s="158"/>
      <c r="L17065" s="126"/>
    </row>
    <row r="17066" spans="8:12" x14ac:dyDescent="0.35">
      <c r="H17066" s="126"/>
      <c r="I17066" s="126"/>
      <c r="K17066" s="158"/>
      <c r="L17066" s="126"/>
    </row>
    <row r="17067" spans="8:12" x14ac:dyDescent="0.35">
      <c r="H17067" s="126"/>
      <c r="I17067" s="126"/>
      <c r="K17067" s="158"/>
      <c r="L17067" s="126"/>
    </row>
    <row r="17068" spans="8:12" x14ac:dyDescent="0.35">
      <c r="H17068" s="126"/>
      <c r="I17068" s="126"/>
      <c r="K17068" s="158"/>
      <c r="L17068" s="126"/>
    </row>
    <row r="17069" spans="8:12" x14ac:dyDescent="0.35">
      <c r="H17069" s="126"/>
      <c r="I17069" s="126"/>
      <c r="K17069" s="158"/>
      <c r="L17069" s="126"/>
    </row>
    <row r="17070" spans="8:12" x14ac:dyDescent="0.35">
      <c r="H17070" s="126"/>
      <c r="I17070" s="126"/>
      <c r="K17070" s="158"/>
      <c r="L17070" s="126"/>
    </row>
    <row r="17071" spans="8:12" x14ac:dyDescent="0.35">
      <c r="H17071" s="126"/>
      <c r="I17071" s="126"/>
      <c r="K17071" s="158"/>
      <c r="L17071" s="126"/>
    </row>
    <row r="17072" spans="8:12" x14ac:dyDescent="0.35">
      <c r="H17072" s="126"/>
      <c r="I17072" s="126"/>
      <c r="K17072" s="158"/>
      <c r="L17072" s="126"/>
    </row>
    <row r="17073" spans="8:12" x14ac:dyDescent="0.35">
      <c r="H17073" s="126"/>
      <c r="I17073" s="126"/>
      <c r="K17073" s="158"/>
      <c r="L17073" s="126"/>
    </row>
    <row r="17074" spans="8:12" x14ac:dyDescent="0.35">
      <c r="H17074" s="126"/>
      <c r="I17074" s="126"/>
      <c r="K17074" s="158"/>
      <c r="L17074" s="126"/>
    </row>
    <row r="17075" spans="8:12" x14ac:dyDescent="0.35">
      <c r="H17075" s="126"/>
      <c r="I17075" s="126"/>
      <c r="K17075" s="158"/>
      <c r="L17075" s="126"/>
    </row>
    <row r="17076" spans="8:12" x14ac:dyDescent="0.35">
      <c r="H17076" s="126"/>
      <c r="I17076" s="126"/>
      <c r="K17076" s="158"/>
      <c r="L17076" s="126"/>
    </row>
    <row r="17077" spans="8:12" x14ac:dyDescent="0.35">
      <c r="H17077" s="126"/>
      <c r="I17077" s="126"/>
      <c r="K17077" s="158"/>
      <c r="L17077" s="126"/>
    </row>
    <row r="17078" spans="8:12" x14ac:dyDescent="0.35">
      <c r="H17078" s="126"/>
      <c r="I17078" s="126"/>
      <c r="K17078" s="158"/>
      <c r="L17078" s="126"/>
    </row>
    <row r="17079" spans="8:12" x14ac:dyDescent="0.35">
      <c r="H17079" s="126"/>
      <c r="I17079" s="126"/>
      <c r="K17079" s="158"/>
      <c r="L17079" s="126"/>
    </row>
    <row r="17080" spans="8:12" x14ac:dyDescent="0.35">
      <c r="H17080" s="126"/>
      <c r="I17080" s="126"/>
      <c r="K17080" s="158"/>
      <c r="L17080" s="126"/>
    </row>
    <row r="17081" spans="8:12" x14ac:dyDescent="0.35">
      <c r="H17081" s="126"/>
      <c r="I17081" s="126"/>
      <c r="K17081" s="158"/>
      <c r="L17081" s="126"/>
    </row>
    <row r="17082" spans="8:12" x14ac:dyDescent="0.35">
      <c r="H17082" s="126"/>
      <c r="I17082" s="126"/>
      <c r="K17082" s="158"/>
      <c r="L17082" s="126"/>
    </row>
    <row r="17083" spans="8:12" x14ac:dyDescent="0.35">
      <c r="H17083" s="126"/>
      <c r="I17083" s="126"/>
      <c r="K17083" s="158"/>
      <c r="L17083" s="126"/>
    </row>
    <row r="17084" spans="8:12" x14ac:dyDescent="0.35">
      <c r="H17084" s="126"/>
      <c r="I17084" s="126"/>
      <c r="K17084" s="158"/>
      <c r="L17084" s="126"/>
    </row>
    <row r="17085" spans="8:12" x14ac:dyDescent="0.35">
      <c r="H17085" s="126"/>
      <c r="I17085" s="126"/>
      <c r="K17085" s="158"/>
      <c r="L17085" s="126"/>
    </row>
    <row r="17086" spans="8:12" x14ac:dyDescent="0.35">
      <c r="H17086" s="126"/>
      <c r="I17086" s="126"/>
      <c r="K17086" s="158"/>
      <c r="L17086" s="126"/>
    </row>
    <row r="17087" spans="8:12" x14ac:dyDescent="0.35">
      <c r="H17087" s="126"/>
      <c r="I17087" s="126"/>
      <c r="K17087" s="158"/>
      <c r="L17087" s="126"/>
    </row>
    <row r="17088" spans="8:12" x14ac:dyDescent="0.35">
      <c r="H17088" s="126"/>
      <c r="I17088" s="126"/>
      <c r="K17088" s="158"/>
      <c r="L17088" s="126"/>
    </row>
    <row r="17089" spans="8:12" x14ac:dyDescent="0.35">
      <c r="H17089" s="126"/>
      <c r="I17089" s="126"/>
      <c r="K17089" s="158"/>
      <c r="L17089" s="126"/>
    </row>
    <row r="17090" spans="8:12" x14ac:dyDescent="0.35">
      <c r="H17090" s="126"/>
      <c r="I17090" s="126"/>
      <c r="K17090" s="158"/>
      <c r="L17090" s="126"/>
    </row>
    <row r="17091" spans="8:12" x14ac:dyDescent="0.35">
      <c r="H17091" s="126"/>
      <c r="I17091" s="126"/>
      <c r="K17091" s="158"/>
      <c r="L17091" s="126"/>
    </row>
    <row r="17092" spans="8:12" x14ac:dyDescent="0.35">
      <c r="H17092" s="126"/>
      <c r="I17092" s="126"/>
      <c r="K17092" s="158"/>
      <c r="L17092" s="126"/>
    </row>
    <row r="17093" spans="8:12" x14ac:dyDescent="0.35">
      <c r="H17093" s="126"/>
      <c r="I17093" s="126"/>
      <c r="K17093" s="158"/>
      <c r="L17093" s="126"/>
    </row>
    <row r="17094" spans="8:12" x14ac:dyDescent="0.35">
      <c r="H17094" s="126"/>
      <c r="I17094" s="126"/>
      <c r="K17094" s="158"/>
      <c r="L17094" s="126"/>
    </row>
    <row r="17095" spans="8:12" x14ac:dyDescent="0.35">
      <c r="H17095" s="126"/>
      <c r="I17095" s="126"/>
      <c r="K17095" s="158"/>
      <c r="L17095" s="126"/>
    </row>
    <row r="17096" spans="8:12" x14ac:dyDescent="0.35">
      <c r="H17096" s="126"/>
      <c r="I17096" s="126"/>
      <c r="K17096" s="158"/>
      <c r="L17096" s="126"/>
    </row>
    <row r="17097" spans="8:12" x14ac:dyDescent="0.35">
      <c r="H17097" s="126"/>
      <c r="I17097" s="126"/>
      <c r="K17097" s="158"/>
      <c r="L17097" s="126"/>
    </row>
    <row r="17098" spans="8:12" x14ac:dyDescent="0.35">
      <c r="H17098" s="126"/>
      <c r="I17098" s="126"/>
      <c r="K17098" s="158"/>
      <c r="L17098" s="126"/>
    </row>
    <row r="17099" spans="8:12" x14ac:dyDescent="0.35">
      <c r="H17099" s="126"/>
      <c r="I17099" s="126"/>
      <c r="K17099" s="158"/>
      <c r="L17099" s="126"/>
    </row>
    <row r="17100" spans="8:12" x14ac:dyDescent="0.35">
      <c r="H17100" s="126"/>
      <c r="I17100" s="126"/>
      <c r="J17100" s="1"/>
      <c r="K17100" s="158"/>
      <c r="L17100" s="126"/>
    </row>
    <row r="17101" spans="8:12" x14ac:dyDescent="0.35">
      <c r="H17101" s="126"/>
      <c r="I17101" s="126"/>
      <c r="K17101" s="158"/>
      <c r="L17101" s="126"/>
    </row>
    <row r="17102" spans="8:12" x14ac:dyDescent="0.35">
      <c r="H17102" s="126"/>
      <c r="I17102" s="126"/>
      <c r="K17102" s="158"/>
      <c r="L17102" s="126"/>
    </row>
    <row r="17103" spans="8:12" x14ac:dyDescent="0.35">
      <c r="H17103" s="126"/>
      <c r="I17103" s="126"/>
      <c r="K17103" s="158"/>
      <c r="L17103" s="126"/>
    </row>
    <row r="17104" spans="8:12" x14ac:dyDescent="0.35">
      <c r="H17104" s="126"/>
      <c r="I17104" s="126"/>
      <c r="K17104" s="158"/>
      <c r="L17104" s="126"/>
    </row>
    <row r="17105" spans="8:12" x14ac:dyDescent="0.35">
      <c r="H17105" s="126"/>
      <c r="I17105" s="126"/>
      <c r="K17105" s="158"/>
      <c r="L17105" s="126"/>
    </row>
    <row r="17106" spans="8:12" x14ac:dyDescent="0.35">
      <c r="H17106" s="126"/>
      <c r="I17106" s="126"/>
      <c r="K17106" s="158"/>
      <c r="L17106" s="126"/>
    </row>
    <row r="17107" spans="8:12" x14ac:dyDescent="0.35">
      <c r="H17107" s="126"/>
      <c r="I17107" s="126"/>
      <c r="K17107" s="158"/>
      <c r="L17107" s="126"/>
    </row>
    <row r="17108" spans="8:12" x14ac:dyDescent="0.35">
      <c r="H17108" s="126"/>
      <c r="I17108" s="126"/>
      <c r="K17108" s="158"/>
      <c r="L17108" s="126"/>
    </row>
    <row r="17109" spans="8:12" x14ac:dyDescent="0.35">
      <c r="H17109" s="126"/>
      <c r="I17109" s="126"/>
      <c r="K17109" s="158"/>
      <c r="L17109" s="126"/>
    </row>
    <row r="17110" spans="8:12" x14ac:dyDescent="0.35">
      <c r="H17110" s="126"/>
      <c r="I17110" s="126"/>
      <c r="K17110" s="158"/>
      <c r="L17110" s="126"/>
    </row>
    <row r="17111" spans="8:12" x14ac:dyDescent="0.35">
      <c r="H17111" s="126"/>
      <c r="I17111" s="126"/>
      <c r="K17111" s="158"/>
      <c r="L17111" s="126"/>
    </row>
    <row r="17112" spans="8:12" x14ac:dyDescent="0.35">
      <c r="H17112" s="126"/>
      <c r="I17112" s="126"/>
      <c r="K17112" s="158"/>
      <c r="L17112" s="126"/>
    </row>
    <row r="17113" spans="8:12" x14ac:dyDescent="0.35">
      <c r="H17113" s="126"/>
      <c r="I17113" s="126"/>
      <c r="K17113" s="158"/>
      <c r="L17113" s="126"/>
    </row>
    <row r="17114" spans="8:12" x14ac:dyDescent="0.35">
      <c r="H17114" s="126"/>
      <c r="I17114" s="126"/>
      <c r="K17114" s="158"/>
      <c r="L17114" s="126"/>
    </row>
    <row r="17115" spans="8:12" x14ac:dyDescent="0.35">
      <c r="H17115" s="126"/>
      <c r="I17115" s="126"/>
      <c r="K17115" s="158"/>
      <c r="L17115" s="126"/>
    </row>
    <row r="17116" spans="8:12" x14ac:dyDescent="0.35">
      <c r="H17116" s="126"/>
      <c r="I17116" s="126"/>
      <c r="K17116" s="158"/>
      <c r="L17116" s="126"/>
    </row>
    <row r="17117" spans="8:12" x14ac:dyDescent="0.35">
      <c r="H17117" s="126"/>
      <c r="I17117" s="126"/>
      <c r="K17117" s="158"/>
      <c r="L17117" s="126"/>
    </row>
    <row r="17118" spans="8:12" x14ac:dyDescent="0.35">
      <c r="H17118" s="126"/>
      <c r="I17118" s="126"/>
      <c r="K17118" s="158"/>
      <c r="L17118" s="126"/>
    </row>
    <row r="17119" spans="8:12" x14ac:dyDescent="0.35">
      <c r="H17119" s="126"/>
      <c r="I17119" s="126"/>
      <c r="K17119" s="158"/>
      <c r="L17119" s="126"/>
    </row>
    <row r="17120" spans="8:12" x14ac:dyDescent="0.35">
      <c r="H17120" s="126"/>
      <c r="I17120" s="126"/>
      <c r="K17120" s="158"/>
      <c r="L17120" s="126"/>
    </row>
    <row r="17121" spans="8:12" x14ac:dyDescent="0.35">
      <c r="H17121" s="126"/>
      <c r="I17121" s="126"/>
      <c r="K17121" s="158"/>
      <c r="L17121" s="126"/>
    </row>
    <row r="17122" spans="8:12" x14ac:dyDescent="0.35">
      <c r="H17122" s="126"/>
      <c r="I17122" s="126"/>
      <c r="K17122" s="158"/>
      <c r="L17122" s="126"/>
    </row>
    <row r="17123" spans="8:12" x14ac:dyDescent="0.35">
      <c r="H17123" s="126"/>
      <c r="I17123" s="126"/>
      <c r="K17123" s="158"/>
      <c r="L17123" s="126"/>
    </row>
    <row r="17124" spans="8:12" x14ac:dyDescent="0.35">
      <c r="H17124" s="126"/>
      <c r="I17124" s="126"/>
      <c r="K17124" s="158"/>
      <c r="L17124" s="126"/>
    </row>
    <row r="17125" spans="8:12" x14ac:dyDescent="0.35">
      <c r="H17125" s="126"/>
      <c r="I17125" s="126"/>
      <c r="K17125" s="158"/>
      <c r="L17125" s="126"/>
    </row>
    <row r="17126" spans="8:12" x14ac:dyDescent="0.35">
      <c r="H17126" s="126"/>
      <c r="I17126" s="126"/>
      <c r="K17126" s="158"/>
      <c r="L17126" s="126"/>
    </row>
    <row r="17127" spans="8:12" x14ac:dyDescent="0.35">
      <c r="H17127" s="126"/>
      <c r="I17127" s="126"/>
      <c r="K17127" s="158"/>
      <c r="L17127" s="126"/>
    </row>
    <row r="17128" spans="8:12" x14ac:dyDescent="0.35">
      <c r="H17128" s="126"/>
      <c r="I17128" s="126"/>
      <c r="K17128" s="158"/>
      <c r="L17128" s="126"/>
    </row>
    <row r="17129" spans="8:12" x14ac:dyDescent="0.35">
      <c r="H17129" s="126"/>
      <c r="I17129" s="126"/>
      <c r="K17129" s="158"/>
      <c r="L17129" s="126"/>
    </row>
    <row r="17130" spans="8:12" x14ac:dyDescent="0.35">
      <c r="H17130" s="126"/>
      <c r="I17130" s="126"/>
      <c r="K17130" s="158"/>
      <c r="L17130" s="126"/>
    </row>
    <row r="17131" spans="8:12" x14ac:dyDescent="0.35">
      <c r="H17131" s="126"/>
      <c r="I17131" s="126"/>
      <c r="K17131" s="158"/>
      <c r="L17131" s="126"/>
    </row>
    <row r="17132" spans="8:12" x14ac:dyDescent="0.35">
      <c r="H17132" s="126"/>
      <c r="I17132" s="126"/>
      <c r="K17132" s="158"/>
      <c r="L17132" s="126"/>
    </row>
    <row r="17133" spans="8:12" x14ac:dyDescent="0.35">
      <c r="H17133" s="126"/>
      <c r="I17133" s="126"/>
      <c r="K17133" s="158"/>
      <c r="L17133" s="126"/>
    </row>
    <row r="17134" spans="8:12" x14ac:dyDescent="0.35">
      <c r="H17134" s="126"/>
      <c r="I17134" s="126"/>
      <c r="K17134" s="158"/>
      <c r="L17134" s="126"/>
    </row>
    <row r="17135" spans="8:12" x14ac:dyDescent="0.35">
      <c r="H17135" s="126"/>
      <c r="I17135" s="126"/>
      <c r="K17135" s="158"/>
      <c r="L17135" s="126"/>
    </row>
    <row r="17136" spans="8:12" x14ac:dyDescent="0.35">
      <c r="H17136" s="126"/>
      <c r="I17136" s="126"/>
      <c r="K17136" s="158"/>
      <c r="L17136" s="126"/>
    </row>
    <row r="17137" spans="8:12" x14ac:dyDescent="0.35">
      <c r="H17137" s="126"/>
      <c r="I17137" s="126"/>
      <c r="K17137" s="158"/>
      <c r="L17137" s="126"/>
    </row>
    <row r="17138" spans="8:12" x14ac:dyDescent="0.35">
      <c r="H17138" s="126"/>
      <c r="I17138" s="126"/>
      <c r="K17138" s="158"/>
      <c r="L17138" s="126"/>
    </row>
    <row r="17139" spans="8:12" x14ac:dyDescent="0.35">
      <c r="H17139" s="126"/>
      <c r="I17139" s="126"/>
      <c r="K17139" s="158"/>
      <c r="L17139" s="126"/>
    </row>
    <row r="17140" spans="8:12" x14ac:dyDescent="0.35">
      <c r="H17140" s="126"/>
      <c r="I17140" s="126"/>
      <c r="K17140" s="158"/>
      <c r="L17140" s="126"/>
    </row>
    <row r="17141" spans="8:12" x14ac:dyDescent="0.35">
      <c r="H17141" s="126"/>
      <c r="I17141" s="126"/>
      <c r="K17141" s="158"/>
      <c r="L17141" s="126"/>
    </row>
    <row r="17142" spans="8:12" x14ac:dyDescent="0.35">
      <c r="H17142" s="126"/>
      <c r="I17142" s="126"/>
      <c r="K17142" s="158"/>
      <c r="L17142" s="126"/>
    </row>
    <row r="17143" spans="8:12" x14ac:dyDescent="0.35">
      <c r="H17143" s="126"/>
      <c r="I17143" s="126"/>
      <c r="K17143" s="158"/>
      <c r="L17143" s="126"/>
    </row>
    <row r="17144" spans="8:12" x14ac:dyDescent="0.35">
      <c r="H17144" s="126"/>
      <c r="I17144" s="126"/>
      <c r="K17144" s="158"/>
      <c r="L17144" s="126"/>
    </row>
    <row r="17145" spans="8:12" x14ac:dyDescent="0.35">
      <c r="H17145" s="126"/>
      <c r="I17145" s="126"/>
      <c r="K17145" s="158"/>
      <c r="L17145" s="126"/>
    </row>
    <row r="17146" spans="8:12" x14ac:dyDescent="0.35">
      <c r="H17146" s="126"/>
      <c r="I17146" s="126"/>
      <c r="K17146" s="158"/>
      <c r="L17146" s="126"/>
    </row>
    <row r="17147" spans="8:12" x14ac:dyDescent="0.35">
      <c r="H17147" s="126"/>
      <c r="I17147" s="126"/>
      <c r="K17147" s="158"/>
      <c r="L17147" s="126"/>
    </row>
    <row r="17148" spans="8:12" x14ac:dyDescent="0.35">
      <c r="H17148" s="126"/>
      <c r="I17148" s="126"/>
      <c r="K17148" s="158"/>
      <c r="L17148" s="126"/>
    </row>
    <row r="17149" spans="8:12" x14ac:dyDescent="0.35">
      <c r="H17149" s="126"/>
      <c r="I17149" s="126"/>
      <c r="K17149" s="158"/>
      <c r="L17149" s="126"/>
    </row>
    <row r="17150" spans="8:12" x14ac:dyDescent="0.35">
      <c r="H17150" s="126"/>
      <c r="I17150" s="126"/>
      <c r="K17150" s="158"/>
      <c r="L17150" s="126"/>
    </row>
    <row r="17151" spans="8:12" x14ac:dyDescent="0.35">
      <c r="H17151" s="126"/>
      <c r="I17151" s="126"/>
      <c r="K17151" s="158"/>
      <c r="L17151" s="126"/>
    </row>
    <row r="17152" spans="8:12" x14ac:dyDescent="0.35">
      <c r="H17152" s="126"/>
      <c r="I17152" s="126"/>
      <c r="K17152" s="158"/>
      <c r="L17152" s="126"/>
    </row>
    <row r="17153" spans="8:12" x14ac:dyDescent="0.35">
      <c r="H17153" s="126"/>
      <c r="I17153" s="126"/>
      <c r="K17153" s="158"/>
      <c r="L17153" s="126"/>
    </row>
    <row r="17154" spans="8:12" x14ac:dyDescent="0.35">
      <c r="H17154" s="126"/>
      <c r="I17154" s="126"/>
      <c r="K17154" s="158"/>
      <c r="L17154" s="126"/>
    </row>
    <row r="17155" spans="8:12" x14ac:dyDescent="0.35">
      <c r="H17155" s="126"/>
      <c r="I17155" s="126"/>
      <c r="K17155" s="158"/>
      <c r="L17155" s="126"/>
    </row>
    <row r="17156" spans="8:12" x14ac:dyDescent="0.35">
      <c r="H17156" s="126"/>
      <c r="I17156" s="126"/>
      <c r="K17156" s="158"/>
      <c r="L17156" s="126"/>
    </row>
    <row r="17157" spans="8:12" x14ac:dyDescent="0.35">
      <c r="H17157" s="126"/>
      <c r="I17157" s="126"/>
      <c r="K17157" s="158"/>
      <c r="L17157" s="126"/>
    </row>
    <row r="17158" spans="8:12" x14ac:dyDescent="0.35">
      <c r="H17158" s="126"/>
      <c r="I17158" s="126"/>
      <c r="K17158" s="158"/>
      <c r="L17158" s="126"/>
    </row>
    <row r="17159" spans="8:12" x14ac:dyDescent="0.35">
      <c r="H17159" s="126"/>
      <c r="I17159" s="126"/>
      <c r="K17159" s="158"/>
      <c r="L17159" s="126"/>
    </row>
    <row r="17160" spans="8:12" x14ac:dyDescent="0.35">
      <c r="H17160" s="126"/>
      <c r="I17160" s="126"/>
      <c r="K17160" s="158"/>
      <c r="L17160" s="126"/>
    </row>
    <row r="17161" spans="8:12" x14ac:dyDescent="0.35">
      <c r="H17161" s="126"/>
      <c r="I17161" s="126"/>
      <c r="K17161" s="158"/>
      <c r="L17161" s="126"/>
    </row>
    <row r="17162" spans="8:12" x14ac:dyDescent="0.35">
      <c r="H17162" s="126"/>
      <c r="I17162" s="126"/>
      <c r="K17162" s="158"/>
      <c r="L17162" s="126"/>
    </row>
    <row r="17163" spans="8:12" x14ac:dyDescent="0.35">
      <c r="H17163" s="126"/>
      <c r="I17163" s="126"/>
      <c r="K17163" s="158"/>
      <c r="L17163" s="126"/>
    </row>
    <row r="17164" spans="8:12" x14ac:dyDescent="0.35">
      <c r="H17164" s="126"/>
      <c r="I17164" s="126"/>
      <c r="K17164" s="158"/>
      <c r="L17164" s="126"/>
    </row>
    <row r="17165" spans="8:12" x14ac:dyDescent="0.35">
      <c r="H17165" s="126"/>
      <c r="I17165" s="126"/>
      <c r="K17165" s="158"/>
      <c r="L17165" s="126"/>
    </row>
    <row r="17166" spans="8:12" x14ac:dyDescent="0.35">
      <c r="H17166" s="126"/>
      <c r="I17166" s="126"/>
      <c r="K17166" s="158"/>
      <c r="L17166" s="126"/>
    </row>
    <row r="17167" spans="8:12" x14ac:dyDescent="0.35">
      <c r="H17167" s="126"/>
      <c r="I17167" s="126"/>
      <c r="K17167" s="158"/>
      <c r="L17167" s="126"/>
    </row>
    <row r="17168" spans="8:12" x14ac:dyDescent="0.35">
      <c r="H17168" s="126"/>
      <c r="I17168" s="126"/>
      <c r="K17168" s="158"/>
      <c r="L17168" s="126"/>
    </row>
    <row r="17169" spans="8:12" x14ac:dyDescent="0.35">
      <c r="H17169" s="126"/>
      <c r="I17169" s="126"/>
      <c r="K17169" s="158"/>
      <c r="L17169" s="126"/>
    </row>
    <row r="17170" spans="8:12" x14ac:dyDescent="0.35">
      <c r="H17170" s="126"/>
      <c r="I17170" s="126"/>
      <c r="K17170" s="158"/>
      <c r="L17170" s="126"/>
    </row>
    <row r="17171" spans="8:12" x14ac:dyDescent="0.35">
      <c r="H17171" s="126"/>
      <c r="I17171" s="126"/>
      <c r="K17171" s="158"/>
      <c r="L17171" s="126"/>
    </row>
    <row r="17172" spans="8:12" x14ac:dyDescent="0.35">
      <c r="H17172" s="126"/>
      <c r="I17172" s="126"/>
      <c r="K17172" s="158"/>
      <c r="L17172" s="126"/>
    </row>
    <row r="17173" spans="8:12" x14ac:dyDescent="0.35">
      <c r="H17173" s="126"/>
      <c r="I17173" s="126"/>
      <c r="K17173" s="158"/>
      <c r="L17173" s="126"/>
    </row>
    <row r="17174" spans="8:12" x14ac:dyDescent="0.35">
      <c r="H17174" s="126"/>
      <c r="I17174" s="126"/>
      <c r="K17174" s="158"/>
      <c r="L17174" s="126"/>
    </row>
    <row r="17175" spans="8:12" x14ac:dyDescent="0.35">
      <c r="H17175" s="126"/>
      <c r="I17175" s="126"/>
      <c r="K17175" s="158"/>
      <c r="L17175" s="126"/>
    </row>
    <row r="17176" spans="8:12" x14ac:dyDescent="0.35">
      <c r="H17176" s="126"/>
      <c r="I17176" s="126"/>
      <c r="K17176" s="158"/>
      <c r="L17176" s="126"/>
    </row>
    <row r="17177" spans="8:12" x14ac:dyDescent="0.35">
      <c r="H17177" s="126"/>
      <c r="I17177" s="126"/>
      <c r="K17177" s="158"/>
      <c r="L17177" s="126"/>
    </row>
    <row r="17178" spans="8:12" x14ac:dyDescent="0.35">
      <c r="H17178" s="126"/>
      <c r="I17178" s="126"/>
      <c r="K17178" s="158"/>
      <c r="L17178" s="126"/>
    </row>
    <row r="17179" spans="8:12" x14ac:dyDescent="0.35">
      <c r="H17179" s="126"/>
      <c r="I17179" s="126"/>
      <c r="K17179" s="158"/>
      <c r="L17179" s="126"/>
    </row>
    <row r="17180" spans="8:12" x14ac:dyDescent="0.35">
      <c r="H17180" s="126"/>
      <c r="I17180" s="126"/>
      <c r="K17180" s="158"/>
      <c r="L17180" s="126"/>
    </row>
    <row r="17181" spans="8:12" x14ac:dyDescent="0.35">
      <c r="H17181" s="126"/>
      <c r="I17181" s="126"/>
      <c r="K17181" s="158"/>
      <c r="L17181" s="126"/>
    </row>
    <row r="17182" spans="8:12" x14ac:dyDescent="0.35">
      <c r="H17182" s="126"/>
      <c r="I17182" s="126"/>
      <c r="K17182" s="158"/>
      <c r="L17182" s="126"/>
    </row>
    <row r="17183" spans="8:12" x14ac:dyDescent="0.35">
      <c r="H17183" s="126"/>
      <c r="I17183" s="126"/>
      <c r="K17183" s="158"/>
      <c r="L17183" s="126"/>
    </row>
    <row r="17184" spans="8:12" x14ac:dyDescent="0.35">
      <c r="H17184" s="126"/>
      <c r="I17184" s="126"/>
      <c r="K17184" s="158"/>
      <c r="L17184" s="126"/>
    </row>
    <row r="17185" spans="8:12" x14ac:dyDescent="0.35">
      <c r="H17185" s="126"/>
      <c r="I17185" s="126"/>
      <c r="K17185" s="158"/>
      <c r="L17185" s="126"/>
    </row>
    <row r="17186" spans="8:12" x14ac:dyDescent="0.35">
      <c r="H17186" s="126"/>
      <c r="I17186" s="126"/>
      <c r="K17186" s="158"/>
      <c r="L17186" s="126"/>
    </row>
    <row r="17187" spans="8:12" x14ac:dyDescent="0.35">
      <c r="H17187" s="126"/>
      <c r="I17187" s="126"/>
      <c r="K17187" s="158"/>
      <c r="L17187" s="126"/>
    </row>
    <row r="17188" spans="8:12" x14ac:dyDescent="0.35">
      <c r="H17188" s="126"/>
      <c r="I17188" s="126"/>
      <c r="K17188" s="158"/>
      <c r="L17188" s="126"/>
    </row>
    <row r="17189" spans="8:12" x14ac:dyDescent="0.35">
      <c r="H17189" s="126"/>
      <c r="I17189" s="126"/>
      <c r="K17189" s="158"/>
      <c r="L17189" s="126"/>
    </row>
    <row r="17190" spans="8:12" x14ac:dyDescent="0.35">
      <c r="H17190" s="126"/>
      <c r="I17190" s="126"/>
      <c r="K17190" s="158"/>
      <c r="L17190" s="126"/>
    </row>
    <row r="17191" spans="8:12" x14ac:dyDescent="0.35">
      <c r="H17191" s="126"/>
      <c r="I17191" s="126"/>
      <c r="K17191" s="158"/>
      <c r="L17191" s="126"/>
    </row>
    <row r="17192" spans="8:12" x14ac:dyDescent="0.35">
      <c r="H17192" s="126"/>
      <c r="I17192" s="126"/>
      <c r="K17192" s="158"/>
      <c r="L17192" s="126"/>
    </row>
    <row r="17193" spans="8:12" x14ac:dyDescent="0.35">
      <c r="H17193" s="126"/>
      <c r="I17193" s="126"/>
      <c r="K17193" s="158"/>
      <c r="L17193" s="126"/>
    </row>
    <row r="17194" spans="8:12" x14ac:dyDescent="0.35">
      <c r="H17194" s="126"/>
      <c r="I17194" s="126"/>
      <c r="K17194" s="158"/>
      <c r="L17194" s="126"/>
    </row>
    <row r="17195" spans="8:12" x14ac:dyDescent="0.35">
      <c r="H17195" s="126"/>
      <c r="I17195" s="126"/>
      <c r="K17195" s="158"/>
      <c r="L17195" s="126"/>
    </row>
    <row r="17196" spans="8:12" x14ac:dyDescent="0.35">
      <c r="H17196" s="126"/>
      <c r="I17196" s="126"/>
      <c r="K17196" s="158"/>
      <c r="L17196" s="126"/>
    </row>
    <row r="17197" spans="8:12" x14ac:dyDescent="0.35">
      <c r="H17197" s="126"/>
      <c r="I17197" s="126"/>
      <c r="K17197" s="158"/>
      <c r="L17197" s="126"/>
    </row>
    <row r="17198" spans="8:12" x14ac:dyDescent="0.35">
      <c r="H17198" s="126"/>
      <c r="I17198" s="126"/>
      <c r="K17198" s="158"/>
      <c r="L17198" s="126"/>
    </row>
    <row r="17199" spans="8:12" x14ac:dyDescent="0.35">
      <c r="H17199" s="126"/>
      <c r="I17199" s="126"/>
      <c r="K17199" s="158"/>
      <c r="L17199" s="126"/>
    </row>
    <row r="17200" spans="8:12" x14ac:dyDescent="0.35">
      <c r="H17200" s="126"/>
      <c r="I17200" s="126"/>
      <c r="K17200" s="158"/>
      <c r="L17200" s="126"/>
    </row>
    <row r="17201" spans="8:12" x14ac:dyDescent="0.35">
      <c r="H17201" s="126"/>
      <c r="I17201" s="126"/>
      <c r="K17201" s="158"/>
      <c r="L17201" s="126"/>
    </row>
    <row r="17202" spans="8:12" x14ac:dyDescent="0.35">
      <c r="H17202" s="126"/>
      <c r="I17202" s="126"/>
      <c r="K17202" s="158"/>
      <c r="L17202" s="126"/>
    </row>
    <row r="17203" spans="8:12" x14ac:dyDescent="0.35">
      <c r="H17203" s="126"/>
      <c r="I17203" s="126"/>
      <c r="K17203" s="158"/>
      <c r="L17203" s="126"/>
    </row>
    <row r="17204" spans="8:12" x14ac:dyDescent="0.35">
      <c r="H17204" s="126"/>
      <c r="I17204" s="126"/>
      <c r="K17204" s="158"/>
      <c r="L17204" s="126"/>
    </row>
    <row r="17205" spans="8:12" x14ac:dyDescent="0.35">
      <c r="H17205" s="126"/>
      <c r="I17205" s="126"/>
      <c r="K17205" s="158"/>
      <c r="L17205" s="126"/>
    </row>
    <row r="17206" spans="8:12" x14ac:dyDescent="0.35">
      <c r="H17206" s="126"/>
      <c r="I17206" s="126"/>
      <c r="K17206" s="158"/>
      <c r="L17206" s="126"/>
    </row>
    <row r="17207" spans="8:12" x14ac:dyDescent="0.35">
      <c r="H17207" s="126"/>
      <c r="I17207" s="126"/>
      <c r="K17207" s="158"/>
      <c r="L17207" s="126"/>
    </row>
    <row r="17208" spans="8:12" x14ac:dyDescent="0.35">
      <c r="H17208" s="126"/>
      <c r="I17208" s="126"/>
      <c r="K17208" s="158"/>
      <c r="L17208" s="126"/>
    </row>
    <row r="17209" spans="8:12" x14ac:dyDescent="0.35">
      <c r="H17209" s="126"/>
      <c r="I17209" s="126"/>
      <c r="K17209" s="158"/>
      <c r="L17209" s="126"/>
    </row>
    <row r="17210" spans="8:12" x14ac:dyDescent="0.35">
      <c r="H17210" s="126"/>
      <c r="I17210" s="126"/>
      <c r="K17210" s="158"/>
      <c r="L17210" s="126"/>
    </row>
    <row r="17211" spans="8:12" x14ac:dyDescent="0.35">
      <c r="H17211" s="126"/>
      <c r="I17211" s="126"/>
      <c r="K17211" s="158"/>
      <c r="L17211" s="126"/>
    </row>
    <row r="17212" spans="8:12" x14ac:dyDescent="0.35">
      <c r="H17212" s="126"/>
      <c r="I17212" s="126"/>
      <c r="K17212" s="158"/>
      <c r="L17212" s="126"/>
    </row>
    <row r="17213" spans="8:12" x14ac:dyDescent="0.35">
      <c r="H17213" s="126"/>
      <c r="I17213" s="126"/>
      <c r="K17213" s="158"/>
      <c r="L17213" s="126"/>
    </row>
    <row r="17214" spans="8:12" x14ac:dyDescent="0.35">
      <c r="H17214" s="126"/>
      <c r="I17214" s="126"/>
      <c r="K17214" s="158"/>
      <c r="L17214" s="126"/>
    </row>
    <row r="17215" spans="8:12" x14ac:dyDescent="0.35">
      <c r="H17215" s="126"/>
      <c r="I17215" s="126"/>
      <c r="K17215" s="158"/>
      <c r="L17215" s="126"/>
    </row>
    <row r="17216" spans="8:12" x14ac:dyDescent="0.35">
      <c r="H17216" s="126"/>
      <c r="I17216" s="126"/>
      <c r="K17216" s="158"/>
      <c r="L17216" s="126"/>
    </row>
    <row r="17217" spans="8:12" x14ac:dyDescent="0.35">
      <c r="H17217" s="126"/>
      <c r="I17217" s="126"/>
      <c r="K17217" s="158"/>
      <c r="L17217" s="126"/>
    </row>
    <row r="17218" spans="8:12" x14ac:dyDescent="0.35">
      <c r="H17218" s="126"/>
      <c r="I17218" s="126"/>
      <c r="K17218" s="158"/>
      <c r="L17218" s="126"/>
    </row>
    <row r="17219" spans="8:12" x14ac:dyDescent="0.35">
      <c r="H17219" s="126"/>
      <c r="I17219" s="126"/>
      <c r="K17219" s="158"/>
      <c r="L17219" s="126"/>
    </row>
    <row r="17220" spans="8:12" x14ac:dyDescent="0.35">
      <c r="H17220" s="126"/>
      <c r="I17220" s="126"/>
      <c r="K17220" s="158"/>
      <c r="L17220" s="126"/>
    </row>
    <row r="17221" spans="8:12" x14ac:dyDescent="0.35">
      <c r="H17221" s="126"/>
      <c r="I17221" s="126"/>
      <c r="K17221" s="158"/>
      <c r="L17221" s="126"/>
    </row>
    <row r="17222" spans="8:12" x14ac:dyDescent="0.35">
      <c r="H17222" s="126"/>
      <c r="I17222" s="126"/>
      <c r="K17222" s="158"/>
      <c r="L17222" s="126"/>
    </row>
    <row r="17223" spans="8:12" x14ac:dyDescent="0.35">
      <c r="H17223" s="126"/>
      <c r="I17223" s="126"/>
      <c r="K17223" s="158"/>
      <c r="L17223" s="126"/>
    </row>
    <row r="17224" spans="8:12" x14ac:dyDescent="0.35">
      <c r="H17224" s="126"/>
      <c r="I17224" s="126"/>
      <c r="K17224" s="158"/>
      <c r="L17224" s="126"/>
    </row>
    <row r="17225" spans="8:12" x14ac:dyDescent="0.35">
      <c r="H17225" s="126"/>
      <c r="I17225" s="126"/>
      <c r="K17225" s="158"/>
      <c r="L17225" s="126"/>
    </row>
    <row r="17226" spans="8:12" x14ac:dyDescent="0.35">
      <c r="H17226" s="126"/>
      <c r="I17226" s="126"/>
      <c r="K17226" s="158"/>
      <c r="L17226" s="126"/>
    </row>
    <row r="17227" spans="8:12" x14ac:dyDescent="0.35">
      <c r="H17227" s="126"/>
      <c r="I17227" s="126"/>
      <c r="K17227" s="158"/>
      <c r="L17227" s="126"/>
    </row>
    <row r="17228" spans="8:12" x14ac:dyDescent="0.35">
      <c r="H17228" s="126"/>
      <c r="I17228" s="126"/>
      <c r="K17228" s="158"/>
      <c r="L17228" s="126"/>
    </row>
    <row r="17229" spans="8:12" x14ac:dyDescent="0.35">
      <c r="H17229" s="126"/>
      <c r="I17229" s="126"/>
      <c r="K17229" s="158"/>
      <c r="L17229" s="126"/>
    </row>
    <row r="17230" spans="8:12" x14ac:dyDescent="0.35">
      <c r="H17230" s="126"/>
      <c r="I17230" s="126"/>
      <c r="K17230" s="158"/>
      <c r="L17230" s="126"/>
    </row>
    <row r="17231" spans="8:12" x14ac:dyDescent="0.35">
      <c r="H17231" s="126"/>
      <c r="I17231" s="126"/>
      <c r="K17231" s="158"/>
      <c r="L17231" s="126"/>
    </row>
    <row r="17232" spans="8:12" x14ac:dyDescent="0.35">
      <c r="H17232" s="126"/>
      <c r="I17232" s="126"/>
      <c r="K17232" s="158"/>
      <c r="L17232" s="126"/>
    </row>
    <row r="17233" spans="8:12" x14ac:dyDescent="0.35">
      <c r="H17233" s="126"/>
      <c r="I17233" s="126"/>
      <c r="K17233" s="158"/>
      <c r="L17233" s="126"/>
    </row>
    <row r="17234" spans="8:12" x14ac:dyDescent="0.35">
      <c r="H17234" s="126"/>
      <c r="I17234" s="126"/>
      <c r="K17234" s="158"/>
      <c r="L17234" s="126"/>
    </row>
    <row r="17235" spans="8:12" x14ac:dyDescent="0.35">
      <c r="H17235" s="126"/>
      <c r="I17235" s="126"/>
      <c r="K17235" s="158"/>
      <c r="L17235" s="126"/>
    </row>
    <row r="17236" spans="8:12" x14ac:dyDescent="0.35">
      <c r="H17236" s="126"/>
      <c r="I17236" s="126"/>
      <c r="K17236" s="158"/>
      <c r="L17236" s="126"/>
    </row>
    <row r="17237" spans="8:12" x14ac:dyDescent="0.35">
      <c r="H17237" s="126"/>
      <c r="I17237" s="126"/>
      <c r="K17237" s="158"/>
      <c r="L17237" s="126"/>
    </row>
    <row r="17238" spans="8:12" x14ac:dyDescent="0.35">
      <c r="H17238" s="126"/>
      <c r="I17238" s="126"/>
      <c r="K17238" s="158"/>
      <c r="L17238" s="126"/>
    </row>
    <row r="17239" spans="8:12" x14ac:dyDescent="0.35">
      <c r="H17239" s="126"/>
      <c r="I17239" s="126"/>
      <c r="K17239" s="158"/>
      <c r="L17239" s="126"/>
    </row>
    <row r="17240" spans="8:12" x14ac:dyDescent="0.35">
      <c r="H17240" s="126"/>
      <c r="I17240" s="126"/>
      <c r="K17240" s="158"/>
      <c r="L17240" s="126"/>
    </row>
    <row r="17241" spans="8:12" x14ac:dyDescent="0.35">
      <c r="H17241" s="126"/>
      <c r="I17241" s="126"/>
      <c r="K17241" s="158"/>
      <c r="L17241" s="126"/>
    </row>
    <row r="17242" spans="8:12" x14ac:dyDescent="0.35">
      <c r="H17242" s="126"/>
      <c r="I17242" s="126"/>
      <c r="K17242" s="158"/>
      <c r="L17242" s="126"/>
    </row>
    <row r="17243" spans="8:12" x14ac:dyDescent="0.35">
      <c r="H17243" s="126"/>
      <c r="I17243" s="126"/>
      <c r="K17243" s="158"/>
      <c r="L17243" s="126"/>
    </row>
    <row r="17244" spans="8:12" x14ac:dyDescent="0.35">
      <c r="H17244" s="126"/>
      <c r="I17244" s="126"/>
      <c r="K17244" s="158"/>
      <c r="L17244" s="126"/>
    </row>
    <row r="17245" spans="8:12" x14ac:dyDescent="0.35">
      <c r="H17245" s="126"/>
      <c r="I17245" s="126"/>
      <c r="K17245" s="158"/>
      <c r="L17245" s="126"/>
    </row>
    <row r="17246" spans="8:12" x14ac:dyDescent="0.35">
      <c r="H17246" s="126"/>
      <c r="I17246" s="126"/>
      <c r="K17246" s="158"/>
      <c r="L17246" s="126"/>
    </row>
    <row r="17247" spans="8:12" x14ac:dyDescent="0.35">
      <c r="H17247" s="126"/>
      <c r="I17247" s="126"/>
      <c r="K17247" s="158"/>
      <c r="L17247" s="126"/>
    </row>
    <row r="17248" spans="8:12" x14ac:dyDescent="0.35">
      <c r="H17248" s="126"/>
      <c r="I17248" s="126"/>
      <c r="K17248" s="158"/>
      <c r="L17248" s="126"/>
    </row>
    <row r="17249" spans="8:12" x14ac:dyDescent="0.35">
      <c r="H17249" s="126"/>
      <c r="I17249" s="126"/>
      <c r="K17249" s="158"/>
      <c r="L17249" s="126"/>
    </row>
    <row r="17250" spans="8:12" x14ac:dyDescent="0.35">
      <c r="H17250" s="126"/>
      <c r="I17250" s="126"/>
      <c r="K17250" s="158"/>
      <c r="L17250" s="126"/>
    </row>
    <row r="17251" spans="8:12" x14ac:dyDescent="0.35">
      <c r="H17251" s="126"/>
      <c r="I17251" s="126"/>
      <c r="K17251" s="158"/>
      <c r="L17251" s="126"/>
    </row>
    <row r="17252" spans="8:12" x14ac:dyDescent="0.35">
      <c r="H17252" s="126"/>
      <c r="I17252" s="126"/>
      <c r="K17252" s="158"/>
      <c r="L17252" s="126"/>
    </row>
    <row r="17253" spans="8:12" x14ac:dyDescent="0.35">
      <c r="H17253" s="126"/>
      <c r="I17253" s="126"/>
      <c r="K17253" s="158"/>
      <c r="L17253" s="126"/>
    </row>
    <row r="17254" spans="8:12" x14ac:dyDescent="0.35">
      <c r="H17254" s="126"/>
      <c r="I17254" s="126"/>
      <c r="K17254" s="158"/>
      <c r="L17254" s="126"/>
    </row>
    <row r="17255" spans="8:12" x14ac:dyDescent="0.35">
      <c r="H17255" s="126"/>
      <c r="I17255" s="126"/>
      <c r="K17255" s="158"/>
      <c r="L17255" s="126"/>
    </row>
    <row r="17256" spans="8:12" x14ac:dyDescent="0.35">
      <c r="H17256" s="126"/>
      <c r="I17256" s="126"/>
      <c r="K17256" s="158"/>
      <c r="L17256" s="126"/>
    </row>
    <row r="17257" spans="8:12" x14ac:dyDescent="0.35">
      <c r="H17257" s="126"/>
      <c r="I17257" s="126"/>
      <c r="K17257" s="158"/>
      <c r="L17257" s="126"/>
    </row>
    <row r="17258" spans="8:12" x14ac:dyDescent="0.35">
      <c r="H17258" s="126"/>
      <c r="I17258" s="126"/>
      <c r="K17258" s="158"/>
      <c r="L17258" s="126"/>
    </row>
    <row r="17259" spans="8:12" x14ac:dyDescent="0.35">
      <c r="H17259" s="126"/>
      <c r="I17259" s="126"/>
      <c r="K17259" s="158"/>
      <c r="L17259" s="126"/>
    </row>
    <row r="17260" spans="8:12" x14ac:dyDescent="0.35">
      <c r="H17260" s="126"/>
      <c r="I17260" s="126"/>
      <c r="K17260" s="158"/>
      <c r="L17260" s="126"/>
    </row>
    <row r="17261" spans="8:12" x14ac:dyDescent="0.35">
      <c r="H17261" s="126"/>
      <c r="I17261" s="126"/>
      <c r="K17261" s="158"/>
      <c r="L17261" s="126"/>
    </row>
    <row r="17262" spans="8:12" x14ac:dyDescent="0.35">
      <c r="H17262" s="126"/>
      <c r="I17262" s="126"/>
      <c r="K17262" s="158"/>
      <c r="L17262" s="126"/>
    </row>
    <row r="17263" spans="8:12" x14ac:dyDescent="0.35">
      <c r="H17263" s="126"/>
      <c r="I17263" s="126"/>
      <c r="K17263" s="158"/>
      <c r="L17263" s="126"/>
    </row>
    <row r="17264" spans="8:12" x14ac:dyDescent="0.35">
      <c r="H17264" s="126"/>
      <c r="I17264" s="126"/>
      <c r="K17264" s="158"/>
      <c r="L17264" s="126"/>
    </row>
    <row r="17265" spans="8:12" x14ac:dyDescent="0.35">
      <c r="H17265" s="126"/>
      <c r="I17265" s="126"/>
      <c r="K17265" s="158"/>
      <c r="L17265" s="126"/>
    </row>
    <row r="17266" spans="8:12" x14ac:dyDescent="0.35">
      <c r="H17266" s="126"/>
      <c r="I17266" s="126"/>
      <c r="K17266" s="158"/>
      <c r="L17266" s="126"/>
    </row>
    <row r="17267" spans="8:12" x14ac:dyDescent="0.35">
      <c r="H17267" s="126"/>
      <c r="I17267" s="126"/>
      <c r="K17267" s="158"/>
      <c r="L17267" s="126"/>
    </row>
    <row r="17268" spans="8:12" x14ac:dyDescent="0.35">
      <c r="H17268" s="126"/>
      <c r="I17268" s="126"/>
      <c r="K17268" s="158"/>
      <c r="L17268" s="126"/>
    </row>
    <row r="17269" spans="8:12" x14ac:dyDescent="0.35">
      <c r="H17269" s="126"/>
      <c r="I17269" s="126"/>
      <c r="K17269" s="158"/>
      <c r="L17269" s="126"/>
    </row>
    <row r="17270" spans="8:12" x14ac:dyDescent="0.35">
      <c r="H17270" s="126"/>
      <c r="I17270" s="126"/>
      <c r="K17270" s="158"/>
      <c r="L17270" s="126"/>
    </row>
    <row r="17271" spans="8:12" x14ac:dyDescent="0.35">
      <c r="H17271" s="126"/>
      <c r="I17271" s="126"/>
      <c r="K17271" s="158"/>
      <c r="L17271" s="126"/>
    </row>
    <row r="17272" spans="8:12" x14ac:dyDescent="0.35">
      <c r="H17272" s="126"/>
      <c r="I17272" s="126"/>
      <c r="K17272" s="158"/>
      <c r="L17272" s="126"/>
    </row>
    <row r="17273" spans="8:12" x14ac:dyDescent="0.35">
      <c r="H17273" s="126"/>
      <c r="I17273" s="126"/>
      <c r="K17273" s="158"/>
      <c r="L17273" s="126"/>
    </row>
    <row r="17274" spans="8:12" x14ac:dyDescent="0.35">
      <c r="H17274" s="126"/>
      <c r="I17274" s="126"/>
      <c r="K17274" s="158"/>
      <c r="L17274" s="126"/>
    </row>
    <row r="17275" spans="8:12" x14ac:dyDescent="0.35">
      <c r="H17275" s="126"/>
      <c r="I17275" s="126"/>
      <c r="K17275" s="158"/>
      <c r="L17275" s="126"/>
    </row>
    <row r="17276" spans="8:12" x14ac:dyDescent="0.35">
      <c r="H17276" s="126"/>
      <c r="I17276" s="126"/>
      <c r="K17276" s="158"/>
      <c r="L17276" s="126"/>
    </row>
    <row r="17277" spans="8:12" x14ac:dyDescent="0.35">
      <c r="H17277" s="126"/>
      <c r="I17277" s="126"/>
      <c r="K17277" s="158"/>
      <c r="L17277" s="126"/>
    </row>
    <row r="17278" spans="8:12" x14ac:dyDescent="0.35">
      <c r="H17278" s="126"/>
      <c r="I17278" s="126"/>
      <c r="K17278" s="158"/>
      <c r="L17278" s="126"/>
    </row>
    <row r="17279" spans="8:12" x14ac:dyDescent="0.35">
      <c r="H17279" s="126"/>
      <c r="I17279" s="126"/>
      <c r="K17279" s="158"/>
      <c r="L17279" s="126"/>
    </row>
    <row r="17280" spans="8:12" x14ac:dyDescent="0.35">
      <c r="H17280" s="126"/>
      <c r="I17280" s="126"/>
      <c r="K17280" s="158"/>
      <c r="L17280" s="126"/>
    </row>
    <row r="17281" spans="8:12" x14ac:dyDescent="0.35">
      <c r="H17281" s="126"/>
      <c r="I17281" s="126"/>
      <c r="K17281" s="158"/>
      <c r="L17281" s="126"/>
    </row>
    <row r="17282" spans="8:12" x14ac:dyDescent="0.35">
      <c r="H17282" s="126"/>
      <c r="I17282" s="126"/>
      <c r="K17282" s="158"/>
      <c r="L17282" s="126"/>
    </row>
    <row r="17283" spans="8:12" x14ac:dyDescent="0.35">
      <c r="H17283" s="126"/>
      <c r="I17283" s="126"/>
      <c r="K17283" s="158"/>
      <c r="L17283" s="126"/>
    </row>
    <row r="17284" spans="8:12" x14ac:dyDescent="0.35">
      <c r="H17284" s="126"/>
      <c r="I17284" s="126"/>
      <c r="K17284" s="158"/>
      <c r="L17284" s="126"/>
    </row>
    <row r="17285" spans="8:12" x14ac:dyDescent="0.35">
      <c r="H17285" s="126"/>
      <c r="I17285" s="126"/>
      <c r="K17285" s="158"/>
      <c r="L17285" s="126"/>
    </row>
    <row r="17286" spans="8:12" x14ac:dyDescent="0.35">
      <c r="H17286" s="126"/>
      <c r="I17286" s="126"/>
      <c r="K17286" s="158"/>
      <c r="L17286" s="126"/>
    </row>
    <row r="17287" spans="8:12" x14ac:dyDescent="0.35">
      <c r="H17287" s="126"/>
      <c r="I17287" s="126"/>
      <c r="K17287" s="158"/>
      <c r="L17287" s="126"/>
    </row>
    <row r="17288" spans="8:12" x14ac:dyDescent="0.35">
      <c r="H17288" s="126"/>
      <c r="I17288" s="126"/>
      <c r="K17288" s="158"/>
      <c r="L17288" s="126"/>
    </row>
    <row r="17289" spans="8:12" x14ac:dyDescent="0.35">
      <c r="H17289" s="126"/>
      <c r="I17289" s="126"/>
      <c r="K17289" s="158"/>
      <c r="L17289" s="126"/>
    </row>
    <row r="17290" spans="8:12" x14ac:dyDescent="0.35">
      <c r="H17290" s="126"/>
      <c r="I17290" s="126"/>
      <c r="K17290" s="158"/>
      <c r="L17290" s="126"/>
    </row>
    <row r="17291" spans="8:12" x14ac:dyDescent="0.35">
      <c r="H17291" s="126"/>
      <c r="I17291" s="126"/>
      <c r="K17291" s="158"/>
      <c r="L17291" s="126"/>
    </row>
    <row r="17292" spans="8:12" x14ac:dyDescent="0.35">
      <c r="H17292" s="126"/>
      <c r="I17292" s="126"/>
      <c r="K17292" s="158"/>
      <c r="L17292" s="126"/>
    </row>
    <row r="17293" spans="8:12" x14ac:dyDescent="0.35">
      <c r="H17293" s="126"/>
      <c r="I17293" s="126"/>
      <c r="K17293" s="158"/>
      <c r="L17293" s="126"/>
    </row>
    <row r="17294" spans="8:12" x14ac:dyDescent="0.35">
      <c r="H17294" s="126"/>
      <c r="I17294" s="126"/>
      <c r="K17294" s="158"/>
      <c r="L17294" s="126"/>
    </row>
    <row r="17295" spans="8:12" x14ac:dyDescent="0.35">
      <c r="H17295" s="126"/>
      <c r="I17295" s="126"/>
      <c r="K17295" s="158"/>
      <c r="L17295" s="126"/>
    </row>
    <row r="17296" spans="8:12" x14ac:dyDescent="0.35">
      <c r="H17296" s="126"/>
      <c r="I17296" s="126"/>
      <c r="K17296" s="158"/>
      <c r="L17296" s="126"/>
    </row>
    <row r="17297" spans="8:12" x14ac:dyDescent="0.35">
      <c r="H17297" s="126"/>
      <c r="I17297" s="126"/>
      <c r="K17297" s="158"/>
      <c r="L17297" s="126"/>
    </row>
    <row r="17298" spans="8:12" x14ac:dyDescent="0.35">
      <c r="H17298" s="126"/>
      <c r="I17298" s="126"/>
      <c r="K17298" s="158"/>
      <c r="L17298" s="126"/>
    </row>
    <row r="17299" spans="8:12" x14ac:dyDescent="0.35">
      <c r="H17299" s="126"/>
      <c r="I17299" s="126"/>
      <c r="K17299" s="158"/>
      <c r="L17299" s="126"/>
    </row>
    <row r="17300" spans="8:12" x14ac:dyDescent="0.35">
      <c r="H17300" s="126"/>
      <c r="I17300" s="126"/>
      <c r="K17300" s="158"/>
      <c r="L17300" s="126"/>
    </row>
    <row r="17301" spans="8:12" x14ac:dyDescent="0.35">
      <c r="H17301" s="126"/>
      <c r="I17301" s="126"/>
      <c r="K17301" s="158"/>
      <c r="L17301" s="126"/>
    </row>
    <row r="17302" spans="8:12" x14ac:dyDescent="0.35">
      <c r="H17302" s="126"/>
      <c r="I17302" s="126"/>
      <c r="K17302" s="158"/>
      <c r="L17302" s="126"/>
    </row>
    <row r="17303" spans="8:12" x14ac:dyDescent="0.35">
      <c r="H17303" s="126"/>
      <c r="I17303" s="126"/>
      <c r="K17303" s="158"/>
      <c r="L17303" s="126"/>
    </row>
    <row r="17304" spans="8:12" x14ac:dyDescent="0.35">
      <c r="H17304" s="126"/>
      <c r="I17304" s="126"/>
      <c r="K17304" s="158"/>
      <c r="L17304" s="126"/>
    </row>
    <row r="17305" spans="8:12" x14ac:dyDescent="0.35">
      <c r="H17305" s="126"/>
      <c r="I17305" s="126"/>
      <c r="K17305" s="158"/>
      <c r="L17305" s="126"/>
    </row>
    <row r="17306" spans="8:12" x14ac:dyDescent="0.35">
      <c r="H17306" s="126"/>
      <c r="I17306" s="126"/>
      <c r="J17306" s="1"/>
      <c r="K17306" s="158"/>
      <c r="L17306" s="126"/>
    </row>
    <row r="17307" spans="8:12" x14ac:dyDescent="0.35">
      <c r="H17307" s="126"/>
      <c r="I17307" s="126"/>
      <c r="K17307" s="158"/>
      <c r="L17307" s="126"/>
    </row>
    <row r="17308" spans="8:12" x14ac:dyDescent="0.35">
      <c r="H17308" s="126"/>
      <c r="I17308" s="126"/>
      <c r="K17308" s="158"/>
      <c r="L17308" s="126"/>
    </row>
    <row r="17309" spans="8:12" x14ac:dyDescent="0.35">
      <c r="H17309" s="126"/>
      <c r="I17309" s="126"/>
      <c r="K17309" s="158"/>
      <c r="L17309" s="126"/>
    </row>
    <row r="17310" spans="8:12" x14ac:dyDescent="0.35">
      <c r="H17310" s="126"/>
      <c r="I17310" s="126"/>
      <c r="K17310" s="158"/>
      <c r="L17310" s="126"/>
    </row>
    <row r="17311" spans="8:12" x14ac:dyDescent="0.35">
      <c r="H17311" s="126"/>
      <c r="I17311" s="126"/>
      <c r="K17311" s="158"/>
      <c r="L17311" s="126"/>
    </row>
    <row r="17312" spans="8:12" x14ac:dyDescent="0.35">
      <c r="H17312" s="126"/>
      <c r="I17312" s="126"/>
      <c r="K17312" s="158"/>
      <c r="L17312" s="126"/>
    </row>
    <row r="17313" spans="8:12" x14ac:dyDescent="0.35">
      <c r="H17313" s="126"/>
      <c r="I17313" s="126"/>
      <c r="K17313" s="158"/>
      <c r="L17313" s="126"/>
    </row>
    <row r="17314" spans="8:12" x14ac:dyDescent="0.35">
      <c r="H17314" s="126"/>
      <c r="I17314" s="126"/>
      <c r="K17314" s="158"/>
      <c r="L17314" s="126"/>
    </row>
    <row r="17315" spans="8:12" x14ac:dyDescent="0.35">
      <c r="H17315" s="126"/>
      <c r="I17315" s="126"/>
      <c r="K17315" s="158"/>
      <c r="L17315" s="126"/>
    </row>
    <row r="17316" spans="8:12" x14ac:dyDescent="0.35">
      <c r="H17316" s="126"/>
      <c r="I17316" s="126"/>
      <c r="K17316" s="158"/>
      <c r="L17316" s="126"/>
    </row>
    <row r="17317" spans="8:12" x14ac:dyDescent="0.35">
      <c r="H17317" s="126"/>
      <c r="I17317" s="126"/>
      <c r="K17317" s="158"/>
      <c r="L17317" s="126"/>
    </row>
    <row r="17318" spans="8:12" x14ac:dyDescent="0.35">
      <c r="H17318" s="126"/>
      <c r="I17318" s="126"/>
      <c r="K17318" s="158"/>
      <c r="L17318" s="126"/>
    </row>
    <row r="17319" spans="8:12" x14ac:dyDescent="0.35">
      <c r="H17319" s="126"/>
      <c r="I17319" s="126"/>
      <c r="K17319" s="158"/>
      <c r="L17319" s="126"/>
    </row>
    <row r="17320" spans="8:12" x14ac:dyDescent="0.35">
      <c r="H17320" s="126"/>
      <c r="I17320" s="126"/>
      <c r="K17320" s="158"/>
      <c r="L17320" s="126"/>
    </row>
    <row r="17321" spans="8:12" x14ac:dyDescent="0.35">
      <c r="H17321" s="126"/>
      <c r="I17321" s="126"/>
      <c r="K17321" s="158"/>
      <c r="L17321" s="126"/>
    </row>
    <row r="17322" spans="8:12" x14ac:dyDescent="0.35">
      <c r="H17322" s="126"/>
      <c r="I17322" s="126"/>
      <c r="K17322" s="158"/>
      <c r="L17322" s="126"/>
    </row>
    <row r="17323" spans="8:12" x14ac:dyDescent="0.35">
      <c r="H17323" s="126"/>
      <c r="I17323" s="126"/>
      <c r="K17323" s="158"/>
      <c r="L17323" s="126"/>
    </row>
    <row r="17324" spans="8:12" x14ac:dyDescent="0.35">
      <c r="H17324" s="126"/>
      <c r="I17324" s="126"/>
      <c r="K17324" s="158"/>
      <c r="L17324" s="126"/>
    </row>
    <row r="17325" spans="8:12" x14ac:dyDescent="0.35">
      <c r="H17325" s="126"/>
      <c r="I17325" s="126"/>
      <c r="K17325" s="158"/>
      <c r="L17325" s="126"/>
    </row>
    <row r="17326" spans="8:12" x14ac:dyDescent="0.35">
      <c r="H17326" s="126"/>
      <c r="I17326" s="126"/>
      <c r="K17326" s="158"/>
      <c r="L17326" s="126"/>
    </row>
    <row r="17327" spans="8:12" x14ac:dyDescent="0.35">
      <c r="H17327" s="126"/>
      <c r="I17327" s="126"/>
      <c r="K17327" s="158"/>
      <c r="L17327" s="126"/>
    </row>
    <row r="17328" spans="8:12" x14ac:dyDescent="0.35">
      <c r="H17328" s="126"/>
      <c r="I17328" s="126"/>
      <c r="K17328" s="158"/>
      <c r="L17328" s="126"/>
    </row>
    <row r="17329" spans="8:12" x14ac:dyDescent="0.35">
      <c r="H17329" s="126"/>
      <c r="I17329" s="126"/>
      <c r="K17329" s="158"/>
      <c r="L17329" s="126"/>
    </row>
    <row r="17330" spans="8:12" x14ac:dyDescent="0.35">
      <c r="H17330" s="126"/>
      <c r="I17330" s="126"/>
      <c r="K17330" s="158"/>
      <c r="L17330" s="126"/>
    </row>
    <row r="17331" spans="8:12" x14ac:dyDescent="0.35">
      <c r="H17331" s="126"/>
      <c r="I17331" s="126"/>
      <c r="K17331" s="158"/>
      <c r="L17331" s="126"/>
    </row>
    <row r="17332" spans="8:12" x14ac:dyDescent="0.35">
      <c r="H17332" s="126"/>
      <c r="I17332" s="126"/>
      <c r="K17332" s="158"/>
      <c r="L17332" s="126"/>
    </row>
    <row r="17333" spans="8:12" x14ac:dyDescent="0.35">
      <c r="H17333" s="126"/>
      <c r="I17333" s="126"/>
      <c r="K17333" s="158"/>
      <c r="L17333" s="126"/>
    </row>
    <row r="17334" spans="8:12" x14ac:dyDescent="0.35">
      <c r="H17334" s="126"/>
      <c r="I17334" s="126"/>
      <c r="K17334" s="158"/>
      <c r="L17334" s="126"/>
    </row>
    <row r="17335" spans="8:12" x14ac:dyDescent="0.35">
      <c r="H17335" s="126"/>
      <c r="I17335" s="126"/>
      <c r="K17335" s="158"/>
      <c r="L17335" s="126"/>
    </row>
    <row r="17336" spans="8:12" x14ac:dyDescent="0.35">
      <c r="H17336" s="126"/>
      <c r="I17336" s="126"/>
      <c r="K17336" s="158"/>
      <c r="L17336" s="126"/>
    </row>
    <row r="17337" spans="8:12" x14ac:dyDescent="0.35">
      <c r="H17337" s="126"/>
      <c r="I17337" s="126"/>
      <c r="K17337" s="158"/>
      <c r="L17337" s="126"/>
    </row>
    <row r="17338" spans="8:12" x14ac:dyDescent="0.35">
      <c r="H17338" s="126"/>
      <c r="I17338" s="126"/>
      <c r="K17338" s="158"/>
      <c r="L17338" s="126"/>
    </row>
    <row r="17339" spans="8:12" x14ac:dyDescent="0.35">
      <c r="H17339" s="126"/>
      <c r="I17339" s="126"/>
      <c r="K17339" s="158"/>
      <c r="L17339" s="126"/>
    </row>
    <row r="17340" spans="8:12" x14ac:dyDescent="0.35">
      <c r="H17340" s="126"/>
      <c r="I17340" s="126"/>
      <c r="K17340" s="158"/>
      <c r="L17340" s="126"/>
    </row>
    <row r="17341" spans="8:12" x14ac:dyDescent="0.35">
      <c r="H17341" s="126"/>
      <c r="I17341" s="126"/>
      <c r="K17341" s="158"/>
      <c r="L17341" s="126"/>
    </row>
    <row r="17342" spans="8:12" x14ac:dyDescent="0.35">
      <c r="H17342" s="126"/>
      <c r="I17342" s="126"/>
      <c r="K17342" s="158"/>
      <c r="L17342" s="126"/>
    </row>
    <row r="17343" spans="8:12" x14ac:dyDescent="0.35">
      <c r="H17343" s="126"/>
      <c r="I17343" s="126"/>
      <c r="K17343" s="158"/>
      <c r="L17343" s="126"/>
    </row>
    <row r="17344" spans="8:12" x14ac:dyDescent="0.35">
      <c r="H17344" s="126"/>
      <c r="I17344" s="126"/>
      <c r="K17344" s="158"/>
      <c r="L17344" s="126"/>
    </row>
    <row r="17345" spans="8:12" x14ac:dyDescent="0.35">
      <c r="H17345" s="126"/>
      <c r="I17345" s="126"/>
      <c r="K17345" s="158"/>
      <c r="L17345" s="126"/>
    </row>
    <row r="17346" spans="8:12" x14ac:dyDescent="0.35">
      <c r="H17346" s="126"/>
      <c r="I17346" s="126"/>
      <c r="K17346" s="158"/>
      <c r="L17346" s="126"/>
    </row>
    <row r="17347" spans="8:12" x14ac:dyDescent="0.35">
      <c r="H17347" s="126"/>
      <c r="I17347" s="126"/>
      <c r="K17347" s="158"/>
      <c r="L17347" s="126"/>
    </row>
    <row r="17348" spans="8:12" x14ac:dyDescent="0.35">
      <c r="H17348" s="126"/>
      <c r="I17348" s="126"/>
      <c r="K17348" s="158"/>
      <c r="L17348" s="126"/>
    </row>
    <row r="17349" spans="8:12" x14ac:dyDescent="0.35">
      <c r="H17349" s="126"/>
      <c r="I17349" s="126"/>
      <c r="K17349" s="158"/>
      <c r="L17349" s="126"/>
    </row>
    <row r="17350" spans="8:12" x14ac:dyDescent="0.35">
      <c r="H17350" s="126"/>
      <c r="I17350" s="126"/>
      <c r="K17350" s="158"/>
      <c r="L17350" s="126"/>
    </row>
    <row r="17351" spans="8:12" x14ac:dyDescent="0.35">
      <c r="H17351" s="126"/>
      <c r="I17351" s="126"/>
      <c r="K17351" s="158"/>
      <c r="L17351" s="126"/>
    </row>
    <row r="17352" spans="8:12" x14ac:dyDescent="0.35">
      <c r="H17352" s="126"/>
      <c r="I17352" s="126"/>
      <c r="K17352" s="158"/>
      <c r="L17352" s="126"/>
    </row>
    <row r="17353" spans="8:12" x14ac:dyDescent="0.35">
      <c r="H17353" s="126"/>
      <c r="I17353" s="126"/>
      <c r="K17353" s="158"/>
      <c r="L17353" s="126"/>
    </row>
    <row r="17354" spans="8:12" x14ac:dyDescent="0.35">
      <c r="H17354" s="126"/>
      <c r="I17354" s="126"/>
      <c r="K17354" s="158"/>
      <c r="L17354" s="126"/>
    </row>
    <row r="17355" spans="8:12" x14ac:dyDescent="0.35">
      <c r="H17355" s="126"/>
      <c r="I17355" s="126"/>
      <c r="K17355" s="158"/>
      <c r="L17355" s="126"/>
    </row>
    <row r="17356" spans="8:12" x14ac:dyDescent="0.35">
      <c r="H17356" s="126"/>
      <c r="I17356" s="126"/>
      <c r="K17356" s="158"/>
      <c r="L17356" s="126"/>
    </row>
    <row r="17357" spans="8:12" x14ac:dyDescent="0.35">
      <c r="H17357" s="126"/>
      <c r="I17357" s="126"/>
      <c r="K17357" s="158"/>
      <c r="L17357" s="126"/>
    </row>
    <row r="17358" spans="8:12" x14ac:dyDescent="0.35">
      <c r="H17358" s="126"/>
      <c r="I17358" s="126"/>
      <c r="K17358" s="158"/>
      <c r="L17358" s="126"/>
    </row>
    <row r="17359" spans="8:12" x14ac:dyDescent="0.35">
      <c r="H17359" s="126"/>
      <c r="I17359" s="126"/>
      <c r="K17359" s="158"/>
      <c r="L17359" s="126"/>
    </row>
    <row r="17360" spans="8:12" x14ac:dyDescent="0.35">
      <c r="H17360" s="126"/>
      <c r="I17360" s="126"/>
      <c r="K17360" s="158"/>
      <c r="L17360" s="126"/>
    </row>
    <row r="17361" spans="8:12" x14ac:dyDescent="0.35">
      <c r="H17361" s="126"/>
      <c r="I17361" s="126"/>
      <c r="K17361" s="158"/>
      <c r="L17361" s="126"/>
    </row>
    <row r="17362" spans="8:12" x14ac:dyDescent="0.35">
      <c r="H17362" s="126"/>
      <c r="I17362" s="126"/>
      <c r="K17362" s="158"/>
      <c r="L17362" s="126"/>
    </row>
    <row r="17363" spans="8:12" x14ac:dyDescent="0.35">
      <c r="H17363" s="126"/>
      <c r="I17363" s="126"/>
      <c r="K17363" s="158"/>
      <c r="L17363" s="126"/>
    </row>
    <row r="17364" spans="8:12" x14ac:dyDescent="0.35">
      <c r="H17364" s="126"/>
      <c r="I17364" s="126"/>
      <c r="K17364" s="158"/>
      <c r="L17364" s="126"/>
    </row>
    <row r="17365" spans="8:12" x14ac:dyDescent="0.35">
      <c r="H17365" s="126"/>
      <c r="I17365" s="126"/>
      <c r="K17365" s="158"/>
      <c r="L17365" s="126"/>
    </row>
    <row r="17366" spans="8:12" x14ac:dyDescent="0.35">
      <c r="H17366" s="126"/>
      <c r="I17366" s="126"/>
      <c r="K17366" s="158"/>
      <c r="L17366" s="126"/>
    </row>
    <row r="17367" spans="8:12" x14ac:dyDescent="0.35">
      <c r="H17367" s="126"/>
      <c r="I17367" s="126"/>
      <c r="K17367" s="158"/>
      <c r="L17367" s="126"/>
    </row>
    <row r="17368" spans="8:12" x14ac:dyDescent="0.35">
      <c r="H17368" s="126"/>
      <c r="I17368" s="126"/>
      <c r="K17368" s="158"/>
      <c r="L17368" s="126"/>
    </row>
    <row r="17369" spans="8:12" x14ac:dyDescent="0.35">
      <c r="H17369" s="126"/>
      <c r="I17369" s="126"/>
      <c r="K17369" s="158"/>
      <c r="L17369" s="126"/>
    </row>
    <row r="17370" spans="8:12" x14ac:dyDescent="0.35">
      <c r="H17370" s="126"/>
      <c r="I17370" s="126"/>
      <c r="K17370" s="158"/>
      <c r="L17370" s="126"/>
    </row>
    <row r="17371" spans="8:12" x14ac:dyDescent="0.35">
      <c r="H17371" s="126"/>
      <c r="I17371" s="126"/>
      <c r="K17371" s="158"/>
      <c r="L17371" s="126"/>
    </row>
    <row r="17372" spans="8:12" x14ac:dyDescent="0.35">
      <c r="H17372" s="126"/>
      <c r="I17372" s="126"/>
      <c r="K17372" s="158"/>
      <c r="L17372" s="126"/>
    </row>
    <row r="17373" spans="8:12" x14ac:dyDescent="0.35">
      <c r="H17373" s="126"/>
      <c r="I17373" s="126"/>
      <c r="K17373" s="158"/>
      <c r="L17373" s="126"/>
    </row>
    <row r="17374" spans="8:12" x14ac:dyDescent="0.35">
      <c r="H17374" s="126"/>
      <c r="I17374" s="126"/>
      <c r="K17374" s="158"/>
      <c r="L17374" s="126"/>
    </row>
    <row r="17375" spans="8:12" x14ac:dyDescent="0.35">
      <c r="H17375" s="126"/>
      <c r="I17375" s="126"/>
      <c r="K17375" s="158"/>
      <c r="L17375" s="126"/>
    </row>
    <row r="17376" spans="8:12" x14ac:dyDescent="0.35">
      <c r="H17376" s="126"/>
      <c r="I17376" s="126"/>
      <c r="K17376" s="158"/>
      <c r="L17376" s="126"/>
    </row>
    <row r="17377" spans="8:12" x14ac:dyDescent="0.35">
      <c r="H17377" s="126"/>
      <c r="I17377" s="126"/>
      <c r="K17377" s="158"/>
      <c r="L17377" s="126"/>
    </row>
    <row r="17378" spans="8:12" x14ac:dyDescent="0.35">
      <c r="H17378" s="126"/>
      <c r="I17378" s="126"/>
      <c r="K17378" s="158"/>
      <c r="L17378" s="126"/>
    </row>
    <row r="17379" spans="8:12" x14ac:dyDescent="0.35">
      <c r="H17379" s="126"/>
      <c r="I17379" s="126"/>
      <c r="K17379" s="158"/>
      <c r="L17379" s="126"/>
    </row>
    <row r="17380" spans="8:12" x14ac:dyDescent="0.35">
      <c r="H17380" s="126"/>
      <c r="I17380" s="126"/>
      <c r="K17380" s="158"/>
      <c r="L17380" s="126"/>
    </row>
    <row r="17381" spans="8:12" x14ac:dyDescent="0.35">
      <c r="H17381" s="126"/>
      <c r="I17381" s="126"/>
      <c r="K17381" s="158"/>
      <c r="L17381" s="126"/>
    </row>
    <row r="17382" spans="8:12" x14ac:dyDescent="0.35">
      <c r="H17382" s="126"/>
      <c r="I17382" s="126"/>
      <c r="K17382" s="158"/>
      <c r="L17382" s="126"/>
    </row>
    <row r="17383" spans="8:12" x14ac:dyDescent="0.35">
      <c r="H17383" s="126"/>
      <c r="I17383" s="126"/>
      <c r="K17383" s="158"/>
      <c r="L17383" s="126"/>
    </row>
    <row r="17384" spans="8:12" x14ac:dyDescent="0.35">
      <c r="H17384" s="126"/>
      <c r="I17384" s="126"/>
      <c r="K17384" s="158"/>
      <c r="L17384" s="126"/>
    </row>
    <row r="17385" spans="8:12" x14ac:dyDescent="0.35">
      <c r="H17385" s="126"/>
      <c r="I17385" s="126"/>
      <c r="K17385" s="158"/>
      <c r="L17385" s="126"/>
    </row>
    <row r="17386" spans="8:12" x14ac:dyDescent="0.35">
      <c r="H17386" s="126"/>
      <c r="I17386" s="126"/>
      <c r="K17386" s="158"/>
      <c r="L17386" s="126"/>
    </row>
    <row r="17387" spans="8:12" x14ac:dyDescent="0.35">
      <c r="H17387" s="126"/>
      <c r="I17387" s="126"/>
      <c r="K17387" s="158"/>
      <c r="L17387" s="126"/>
    </row>
    <row r="17388" spans="8:12" x14ac:dyDescent="0.35">
      <c r="H17388" s="126"/>
      <c r="I17388" s="126"/>
      <c r="K17388" s="158"/>
      <c r="L17388" s="126"/>
    </row>
    <row r="17389" spans="8:12" x14ac:dyDescent="0.35">
      <c r="H17389" s="126"/>
      <c r="I17389" s="126"/>
      <c r="K17389" s="158"/>
      <c r="L17389" s="126"/>
    </row>
    <row r="17390" spans="8:12" x14ac:dyDescent="0.35">
      <c r="H17390" s="126"/>
      <c r="I17390" s="126"/>
      <c r="K17390" s="158"/>
      <c r="L17390" s="126"/>
    </row>
    <row r="17391" spans="8:12" x14ac:dyDescent="0.35">
      <c r="H17391" s="126"/>
      <c r="I17391" s="126"/>
      <c r="K17391" s="158"/>
      <c r="L17391" s="126"/>
    </row>
    <row r="17392" spans="8:12" x14ac:dyDescent="0.35">
      <c r="H17392" s="126"/>
      <c r="I17392" s="126"/>
      <c r="K17392" s="158"/>
      <c r="L17392" s="126"/>
    </row>
    <row r="17393" spans="8:12" x14ac:dyDescent="0.35">
      <c r="H17393" s="126"/>
      <c r="I17393" s="126"/>
      <c r="K17393" s="158"/>
      <c r="L17393" s="126"/>
    </row>
    <row r="17394" spans="8:12" x14ac:dyDescent="0.35">
      <c r="H17394" s="126"/>
      <c r="I17394" s="126"/>
      <c r="K17394" s="158"/>
      <c r="L17394" s="126"/>
    </row>
    <row r="17395" spans="8:12" x14ac:dyDescent="0.35">
      <c r="H17395" s="126"/>
      <c r="I17395" s="126"/>
      <c r="K17395" s="158"/>
      <c r="L17395" s="126"/>
    </row>
    <row r="17396" spans="8:12" x14ac:dyDescent="0.35">
      <c r="H17396" s="126"/>
      <c r="I17396" s="126"/>
      <c r="K17396" s="158"/>
      <c r="L17396" s="126"/>
    </row>
    <row r="17397" spans="8:12" x14ac:dyDescent="0.35">
      <c r="H17397" s="126"/>
      <c r="I17397" s="126"/>
      <c r="K17397" s="158"/>
      <c r="L17397" s="126"/>
    </row>
    <row r="17398" spans="8:12" x14ac:dyDescent="0.35">
      <c r="H17398" s="126"/>
      <c r="I17398" s="126"/>
      <c r="K17398" s="158"/>
      <c r="L17398" s="126"/>
    </row>
    <row r="17399" spans="8:12" x14ac:dyDescent="0.35">
      <c r="H17399" s="126"/>
      <c r="I17399" s="126"/>
      <c r="K17399" s="158"/>
      <c r="L17399" s="126"/>
    </row>
    <row r="17400" spans="8:12" x14ac:dyDescent="0.35">
      <c r="H17400" s="126"/>
      <c r="I17400" s="126"/>
      <c r="K17400" s="158"/>
      <c r="L17400" s="126"/>
    </row>
    <row r="17401" spans="8:12" x14ac:dyDescent="0.35">
      <c r="H17401" s="126"/>
      <c r="I17401" s="126"/>
      <c r="K17401" s="158"/>
      <c r="L17401" s="126"/>
    </row>
    <row r="17402" spans="8:12" x14ac:dyDescent="0.35">
      <c r="H17402" s="126"/>
      <c r="I17402" s="126"/>
      <c r="K17402" s="158"/>
      <c r="L17402" s="126"/>
    </row>
    <row r="17403" spans="8:12" x14ac:dyDescent="0.35">
      <c r="H17403" s="126"/>
      <c r="I17403" s="126"/>
      <c r="K17403" s="158"/>
      <c r="L17403" s="126"/>
    </row>
    <row r="17404" spans="8:12" x14ac:dyDescent="0.35">
      <c r="H17404" s="126"/>
      <c r="I17404" s="126"/>
      <c r="K17404" s="158"/>
      <c r="L17404" s="126"/>
    </row>
    <row r="17405" spans="8:12" x14ac:dyDescent="0.35">
      <c r="H17405" s="126"/>
      <c r="I17405" s="126"/>
      <c r="K17405" s="158"/>
      <c r="L17405" s="126"/>
    </row>
    <row r="17406" spans="8:12" x14ac:dyDescent="0.35">
      <c r="H17406" s="126"/>
      <c r="I17406" s="126"/>
      <c r="K17406" s="158"/>
      <c r="L17406" s="126"/>
    </row>
    <row r="17407" spans="8:12" x14ac:dyDescent="0.35">
      <c r="H17407" s="126"/>
      <c r="I17407" s="126"/>
      <c r="K17407" s="158"/>
      <c r="L17407" s="126"/>
    </row>
    <row r="17408" spans="8:12" x14ac:dyDescent="0.35">
      <c r="H17408" s="126"/>
      <c r="I17408" s="126"/>
      <c r="K17408" s="158"/>
      <c r="L17408" s="126"/>
    </row>
    <row r="17409" spans="8:12" x14ac:dyDescent="0.35">
      <c r="H17409" s="126"/>
      <c r="I17409" s="126"/>
      <c r="K17409" s="158"/>
      <c r="L17409" s="126"/>
    </row>
    <row r="17410" spans="8:12" x14ac:dyDescent="0.35">
      <c r="H17410" s="126"/>
      <c r="I17410" s="126"/>
      <c r="K17410" s="158"/>
      <c r="L17410" s="126"/>
    </row>
    <row r="17411" spans="8:12" x14ac:dyDescent="0.35">
      <c r="H17411" s="126"/>
      <c r="I17411" s="126"/>
      <c r="K17411" s="158"/>
      <c r="L17411" s="126"/>
    </row>
    <row r="17412" spans="8:12" x14ac:dyDescent="0.35">
      <c r="H17412" s="126"/>
      <c r="I17412" s="126"/>
      <c r="K17412" s="158"/>
      <c r="L17412" s="126"/>
    </row>
    <row r="17413" spans="8:12" x14ac:dyDescent="0.35">
      <c r="H17413" s="126"/>
      <c r="I17413" s="126"/>
      <c r="K17413" s="158"/>
      <c r="L17413" s="126"/>
    </row>
    <row r="17414" spans="8:12" x14ac:dyDescent="0.35">
      <c r="H17414" s="126"/>
      <c r="I17414" s="126"/>
      <c r="K17414" s="158"/>
      <c r="L17414" s="126"/>
    </row>
    <row r="17415" spans="8:12" x14ac:dyDescent="0.35">
      <c r="H17415" s="126"/>
      <c r="I17415" s="126"/>
      <c r="K17415" s="158"/>
      <c r="L17415" s="126"/>
    </row>
    <row r="17416" spans="8:12" x14ac:dyDescent="0.35">
      <c r="H17416" s="126"/>
      <c r="I17416" s="126"/>
      <c r="K17416" s="158"/>
      <c r="L17416" s="126"/>
    </row>
    <row r="17417" spans="8:12" x14ac:dyDescent="0.35">
      <c r="H17417" s="126"/>
      <c r="I17417" s="126"/>
      <c r="K17417" s="158"/>
      <c r="L17417" s="126"/>
    </row>
    <row r="17418" spans="8:12" x14ac:dyDescent="0.35">
      <c r="H17418" s="126"/>
      <c r="I17418" s="126"/>
      <c r="K17418" s="158"/>
      <c r="L17418" s="126"/>
    </row>
    <row r="17419" spans="8:12" x14ac:dyDescent="0.35">
      <c r="H17419" s="126"/>
      <c r="I17419" s="126"/>
      <c r="K17419" s="158"/>
      <c r="L17419" s="126"/>
    </row>
    <row r="17420" spans="8:12" x14ac:dyDescent="0.35">
      <c r="H17420" s="126"/>
      <c r="I17420" s="126"/>
      <c r="K17420" s="158"/>
      <c r="L17420" s="126"/>
    </row>
    <row r="17421" spans="8:12" x14ac:dyDescent="0.35">
      <c r="H17421" s="126"/>
      <c r="I17421" s="126"/>
      <c r="K17421" s="158"/>
      <c r="L17421" s="126"/>
    </row>
    <row r="17422" spans="8:12" x14ac:dyDescent="0.35">
      <c r="H17422" s="126"/>
      <c r="I17422" s="126"/>
      <c r="K17422" s="158"/>
      <c r="L17422" s="126"/>
    </row>
    <row r="17423" spans="8:12" x14ac:dyDescent="0.35">
      <c r="H17423" s="126"/>
      <c r="I17423" s="126"/>
      <c r="K17423" s="158"/>
      <c r="L17423" s="126"/>
    </row>
    <row r="17424" spans="8:12" x14ac:dyDescent="0.35">
      <c r="H17424" s="126"/>
      <c r="I17424" s="126"/>
      <c r="K17424" s="158"/>
      <c r="L17424" s="126"/>
    </row>
    <row r="17425" spans="8:12" x14ac:dyDescent="0.35">
      <c r="H17425" s="126"/>
      <c r="I17425" s="126"/>
      <c r="K17425" s="158"/>
      <c r="L17425" s="126"/>
    </row>
    <row r="17426" spans="8:12" x14ac:dyDescent="0.35">
      <c r="H17426" s="126"/>
      <c r="I17426" s="126"/>
      <c r="K17426" s="158"/>
      <c r="L17426" s="126"/>
    </row>
    <row r="17427" spans="8:12" x14ac:dyDescent="0.35">
      <c r="H17427" s="126"/>
      <c r="I17427" s="126"/>
      <c r="K17427" s="158"/>
      <c r="L17427" s="126"/>
    </row>
    <row r="17428" spans="8:12" x14ac:dyDescent="0.35">
      <c r="H17428" s="126"/>
      <c r="I17428" s="126"/>
      <c r="K17428" s="158"/>
      <c r="L17428" s="126"/>
    </row>
    <row r="17429" spans="8:12" x14ac:dyDescent="0.35">
      <c r="H17429" s="126"/>
      <c r="I17429" s="126"/>
      <c r="K17429" s="158"/>
      <c r="L17429" s="126"/>
    </row>
    <row r="17430" spans="8:12" x14ac:dyDescent="0.35">
      <c r="H17430" s="126"/>
      <c r="I17430" s="126"/>
      <c r="K17430" s="158"/>
      <c r="L17430" s="126"/>
    </row>
    <row r="17431" spans="8:12" x14ac:dyDescent="0.35">
      <c r="H17431" s="126"/>
      <c r="I17431" s="126"/>
      <c r="K17431" s="158"/>
      <c r="L17431" s="126"/>
    </row>
    <row r="17432" spans="8:12" x14ac:dyDescent="0.35">
      <c r="H17432" s="126"/>
      <c r="I17432" s="126"/>
      <c r="K17432" s="158"/>
      <c r="L17432" s="126"/>
    </row>
    <row r="17433" spans="8:12" x14ac:dyDescent="0.35">
      <c r="H17433" s="126"/>
      <c r="I17433" s="126"/>
      <c r="K17433" s="158"/>
      <c r="L17433" s="126"/>
    </row>
    <row r="17434" spans="8:12" x14ac:dyDescent="0.35">
      <c r="H17434" s="126"/>
      <c r="I17434" s="126"/>
      <c r="K17434" s="158"/>
      <c r="L17434" s="126"/>
    </row>
    <row r="17435" spans="8:12" x14ac:dyDescent="0.35">
      <c r="H17435" s="126"/>
      <c r="I17435" s="126"/>
      <c r="K17435" s="158"/>
      <c r="L17435" s="126"/>
    </row>
    <row r="17436" spans="8:12" x14ac:dyDescent="0.35">
      <c r="H17436" s="126"/>
      <c r="I17436" s="126"/>
      <c r="K17436" s="158"/>
      <c r="L17436" s="126"/>
    </row>
    <row r="17437" spans="8:12" x14ac:dyDescent="0.35">
      <c r="H17437" s="126"/>
      <c r="I17437" s="126"/>
      <c r="K17437" s="158"/>
      <c r="L17437" s="126"/>
    </row>
    <row r="17438" spans="8:12" x14ac:dyDescent="0.35">
      <c r="H17438" s="126"/>
      <c r="I17438" s="126"/>
      <c r="K17438" s="158"/>
      <c r="L17438" s="126"/>
    </row>
    <row r="17439" spans="8:12" x14ac:dyDescent="0.35">
      <c r="H17439" s="126"/>
      <c r="I17439" s="126"/>
      <c r="K17439" s="158"/>
      <c r="L17439" s="126"/>
    </row>
    <row r="17440" spans="8:12" x14ac:dyDescent="0.35">
      <c r="H17440" s="126"/>
      <c r="I17440" s="126"/>
      <c r="K17440" s="158"/>
      <c r="L17440" s="126"/>
    </row>
    <row r="17441" spans="8:12" x14ac:dyDescent="0.35">
      <c r="H17441" s="126"/>
      <c r="I17441" s="126"/>
      <c r="K17441" s="158"/>
      <c r="L17441" s="126"/>
    </row>
    <row r="17442" spans="8:12" x14ac:dyDescent="0.35">
      <c r="H17442" s="126"/>
      <c r="I17442" s="126"/>
      <c r="K17442" s="158"/>
      <c r="L17442" s="126"/>
    </row>
    <row r="17443" spans="8:12" x14ac:dyDescent="0.35">
      <c r="H17443" s="126"/>
      <c r="I17443" s="126"/>
      <c r="K17443" s="158"/>
      <c r="L17443" s="126"/>
    </row>
    <row r="17444" spans="8:12" x14ac:dyDescent="0.35">
      <c r="H17444" s="126"/>
      <c r="I17444" s="126"/>
      <c r="K17444" s="158"/>
      <c r="L17444" s="126"/>
    </row>
    <row r="17445" spans="8:12" x14ac:dyDescent="0.35">
      <c r="H17445" s="126"/>
      <c r="I17445" s="126"/>
      <c r="K17445" s="158"/>
      <c r="L17445" s="126"/>
    </row>
    <row r="17446" spans="8:12" x14ac:dyDescent="0.35">
      <c r="H17446" s="126"/>
      <c r="I17446" s="126"/>
      <c r="K17446" s="158"/>
      <c r="L17446" s="126"/>
    </row>
    <row r="17447" spans="8:12" x14ac:dyDescent="0.35">
      <c r="H17447" s="126"/>
      <c r="I17447" s="126"/>
      <c r="K17447" s="158"/>
      <c r="L17447" s="126"/>
    </row>
    <row r="17448" spans="8:12" x14ac:dyDescent="0.35">
      <c r="H17448" s="126"/>
      <c r="I17448" s="126"/>
      <c r="K17448" s="158"/>
      <c r="L17448" s="126"/>
    </row>
    <row r="17449" spans="8:12" x14ac:dyDescent="0.35">
      <c r="H17449" s="126"/>
      <c r="I17449" s="126"/>
      <c r="K17449" s="158"/>
      <c r="L17449" s="126"/>
    </row>
    <row r="17450" spans="8:12" x14ac:dyDescent="0.35">
      <c r="H17450" s="126"/>
      <c r="I17450" s="126"/>
      <c r="K17450" s="158"/>
      <c r="L17450" s="126"/>
    </row>
    <row r="17451" spans="8:12" x14ac:dyDescent="0.35">
      <c r="H17451" s="126"/>
      <c r="I17451" s="126"/>
      <c r="K17451" s="158"/>
      <c r="L17451" s="126"/>
    </row>
    <row r="17452" spans="8:12" x14ac:dyDescent="0.35">
      <c r="H17452" s="126"/>
      <c r="I17452" s="126"/>
      <c r="K17452" s="158"/>
      <c r="L17452" s="126"/>
    </row>
    <row r="17453" spans="8:12" x14ac:dyDescent="0.35">
      <c r="H17453" s="126"/>
      <c r="I17453" s="126"/>
      <c r="K17453" s="158"/>
      <c r="L17453" s="126"/>
    </row>
    <row r="17454" spans="8:12" x14ac:dyDescent="0.35">
      <c r="H17454" s="126"/>
      <c r="I17454" s="126"/>
      <c r="K17454" s="158"/>
      <c r="L17454" s="126"/>
    </row>
    <row r="17455" spans="8:12" x14ac:dyDescent="0.35">
      <c r="H17455" s="126"/>
      <c r="I17455" s="126"/>
      <c r="K17455" s="158"/>
      <c r="L17455" s="126"/>
    </row>
    <row r="17456" spans="8:12" x14ac:dyDescent="0.35">
      <c r="H17456" s="126"/>
      <c r="I17456" s="126"/>
      <c r="K17456" s="158"/>
      <c r="L17456" s="126"/>
    </row>
    <row r="17457" spans="8:12" x14ac:dyDescent="0.35">
      <c r="H17457" s="126"/>
      <c r="I17457" s="126"/>
      <c r="K17457" s="158"/>
      <c r="L17457" s="126"/>
    </row>
    <row r="17458" spans="8:12" x14ac:dyDescent="0.35">
      <c r="H17458" s="126"/>
      <c r="I17458" s="126"/>
      <c r="K17458" s="158"/>
      <c r="L17458" s="126"/>
    </row>
    <row r="17459" spans="8:12" x14ac:dyDescent="0.35">
      <c r="H17459" s="126"/>
      <c r="I17459" s="126"/>
      <c r="K17459" s="158"/>
      <c r="L17459" s="126"/>
    </row>
    <row r="17460" spans="8:12" x14ac:dyDescent="0.35">
      <c r="H17460" s="126"/>
      <c r="I17460" s="126"/>
      <c r="K17460" s="158"/>
      <c r="L17460" s="126"/>
    </row>
    <row r="17461" spans="8:12" x14ac:dyDescent="0.35">
      <c r="H17461" s="126"/>
      <c r="I17461" s="126"/>
      <c r="K17461" s="158"/>
      <c r="L17461" s="126"/>
    </row>
    <row r="17462" spans="8:12" x14ac:dyDescent="0.35">
      <c r="H17462" s="126"/>
      <c r="I17462" s="126"/>
      <c r="K17462" s="158"/>
      <c r="L17462" s="126"/>
    </row>
    <row r="17463" spans="8:12" x14ac:dyDescent="0.35">
      <c r="H17463" s="126"/>
      <c r="I17463" s="126"/>
      <c r="K17463" s="158"/>
      <c r="L17463" s="126"/>
    </row>
    <row r="17464" spans="8:12" x14ac:dyDescent="0.35">
      <c r="H17464" s="126"/>
      <c r="I17464" s="126"/>
      <c r="K17464" s="158"/>
      <c r="L17464" s="126"/>
    </row>
    <row r="17465" spans="8:12" x14ac:dyDescent="0.35">
      <c r="H17465" s="126"/>
      <c r="I17465" s="126"/>
      <c r="K17465" s="158"/>
      <c r="L17465" s="126"/>
    </row>
    <row r="17466" spans="8:12" x14ac:dyDescent="0.35">
      <c r="H17466" s="126"/>
      <c r="I17466" s="126"/>
      <c r="K17466" s="158"/>
      <c r="L17466" s="126"/>
    </row>
    <row r="17467" spans="8:12" x14ac:dyDescent="0.35">
      <c r="H17467" s="126"/>
      <c r="I17467" s="126"/>
      <c r="K17467" s="158"/>
      <c r="L17467" s="126"/>
    </row>
    <row r="17468" spans="8:12" x14ac:dyDescent="0.35">
      <c r="H17468" s="126"/>
      <c r="I17468" s="126"/>
      <c r="K17468" s="158"/>
      <c r="L17468" s="126"/>
    </row>
    <row r="17469" spans="8:12" x14ac:dyDescent="0.35">
      <c r="H17469" s="126"/>
      <c r="I17469" s="126"/>
      <c r="K17469" s="158"/>
      <c r="L17469" s="126"/>
    </row>
    <row r="17470" spans="8:12" x14ac:dyDescent="0.35">
      <c r="H17470" s="126"/>
      <c r="I17470" s="126"/>
      <c r="K17470" s="158"/>
      <c r="L17470" s="126"/>
    </row>
    <row r="17471" spans="8:12" x14ac:dyDescent="0.35">
      <c r="H17471" s="126"/>
      <c r="I17471" s="126"/>
      <c r="K17471" s="158"/>
      <c r="L17471" s="126"/>
    </row>
    <row r="17472" spans="8:12" x14ac:dyDescent="0.35">
      <c r="H17472" s="126"/>
      <c r="I17472" s="126"/>
      <c r="K17472" s="158"/>
      <c r="L17472" s="126"/>
    </row>
    <row r="17473" spans="8:12" x14ac:dyDescent="0.35">
      <c r="H17473" s="126"/>
      <c r="I17473" s="126"/>
      <c r="K17473" s="158"/>
      <c r="L17473" s="126"/>
    </row>
    <row r="17474" spans="8:12" x14ac:dyDescent="0.35">
      <c r="H17474" s="126"/>
      <c r="I17474" s="126"/>
      <c r="K17474" s="158"/>
      <c r="L17474" s="126"/>
    </row>
    <row r="17475" spans="8:12" x14ac:dyDescent="0.35">
      <c r="H17475" s="126"/>
      <c r="I17475" s="126"/>
      <c r="K17475" s="158"/>
      <c r="L17475" s="126"/>
    </row>
    <row r="17476" spans="8:12" x14ac:dyDescent="0.35">
      <c r="H17476" s="126"/>
      <c r="I17476" s="126"/>
      <c r="K17476" s="158"/>
      <c r="L17476" s="126"/>
    </row>
    <row r="17477" spans="8:12" x14ac:dyDescent="0.35">
      <c r="H17477" s="126"/>
      <c r="I17477" s="126"/>
      <c r="K17477" s="158"/>
      <c r="L17477" s="126"/>
    </row>
    <row r="17478" spans="8:12" x14ac:dyDescent="0.35">
      <c r="H17478" s="126"/>
      <c r="I17478" s="126"/>
      <c r="K17478" s="158"/>
      <c r="L17478" s="126"/>
    </row>
    <row r="17479" spans="8:12" x14ac:dyDescent="0.35">
      <c r="H17479" s="126"/>
      <c r="I17479" s="126"/>
      <c r="K17479" s="158"/>
      <c r="L17479" s="126"/>
    </row>
    <row r="17480" spans="8:12" x14ac:dyDescent="0.35">
      <c r="H17480" s="126"/>
      <c r="I17480" s="126"/>
      <c r="K17480" s="158"/>
      <c r="L17480" s="126"/>
    </row>
    <row r="17481" spans="8:12" x14ac:dyDescent="0.35">
      <c r="H17481" s="126"/>
      <c r="I17481" s="126"/>
      <c r="K17481" s="158"/>
      <c r="L17481" s="126"/>
    </row>
    <row r="17482" spans="8:12" x14ac:dyDescent="0.35">
      <c r="H17482" s="126"/>
      <c r="I17482" s="126"/>
      <c r="K17482" s="158"/>
      <c r="L17482" s="126"/>
    </row>
    <row r="17483" spans="8:12" x14ac:dyDescent="0.35">
      <c r="H17483" s="126"/>
      <c r="I17483" s="126"/>
      <c r="K17483" s="158"/>
      <c r="L17483" s="126"/>
    </row>
    <row r="17484" spans="8:12" x14ac:dyDescent="0.35">
      <c r="H17484" s="126"/>
      <c r="I17484" s="126"/>
      <c r="K17484" s="158"/>
      <c r="L17484" s="126"/>
    </row>
    <row r="17485" spans="8:12" x14ac:dyDescent="0.35">
      <c r="H17485" s="126"/>
      <c r="I17485" s="126"/>
      <c r="K17485" s="158"/>
      <c r="L17485" s="126"/>
    </row>
    <row r="17486" spans="8:12" x14ac:dyDescent="0.35">
      <c r="H17486" s="126"/>
      <c r="I17486" s="126"/>
      <c r="K17486" s="158"/>
      <c r="L17486" s="126"/>
    </row>
    <row r="17487" spans="8:12" x14ac:dyDescent="0.35">
      <c r="H17487" s="126"/>
      <c r="I17487" s="126"/>
      <c r="K17487" s="158"/>
      <c r="L17487" s="126"/>
    </row>
    <row r="17488" spans="8:12" x14ac:dyDescent="0.35">
      <c r="H17488" s="126"/>
      <c r="I17488" s="126"/>
      <c r="K17488" s="158"/>
      <c r="L17488" s="126"/>
    </row>
    <row r="17489" spans="8:12" x14ac:dyDescent="0.35">
      <c r="H17489" s="126"/>
      <c r="I17489" s="126"/>
      <c r="K17489" s="158"/>
      <c r="L17489" s="126"/>
    </row>
    <row r="17490" spans="8:12" x14ac:dyDescent="0.35">
      <c r="H17490" s="126"/>
      <c r="I17490" s="126"/>
      <c r="K17490" s="158"/>
      <c r="L17490" s="126"/>
    </row>
    <row r="17491" spans="8:12" x14ac:dyDescent="0.35">
      <c r="H17491" s="126"/>
      <c r="I17491" s="126"/>
      <c r="K17491" s="158"/>
      <c r="L17491" s="126"/>
    </row>
    <row r="17492" spans="8:12" x14ac:dyDescent="0.35">
      <c r="H17492" s="126"/>
      <c r="I17492" s="126"/>
      <c r="K17492" s="158"/>
      <c r="L17492" s="126"/>
    </row>
    <row r="17493" spans="8:12" x14ac:dyDescent="0.35">
      <c r="H17493" s="126"/>
      <c r="I17493" s="126"/>
      <c r="K17493" s="158"/>
      <c r="L17493" s="126"/>
    </row>
    <row r="17494" spans="8:12" x14ac:dyDescent="0.35">
      <c r="H17494" s="126"/>
      <c r="I17494" s="126"/>
      <c r="K17494" s="158"/>
      <c r="L17494" s="126"/>
    </row>
    <row r="17495" spans="8:12" x14ac:dyDescent="0.35">
      <c r="H17495" s="126"/>
      <c r="I17495" s="126"/>
      <c r="K17495" s="158"/>
      <c r="L17495" s="126"/>
    </row>
    <row r="17496" spans="8:12" x14ac:dyDescent="0.35">
      <c r="H17496" s="126"/>
      <c r="I17496" s="126"/>
      <c r="K17496" s="158"/>
      <c r="L17496" s="126"/>
    </row>
    <row r="17497" spans="8:12" x14ac:dyDescent="0.35">
      <c r="H17497" s="126"/>
      <c r="I17497" s="126"/>
      <c r="K17497" s="158"/>
      <c r="L17497" s="126"/>
    </row>
    <row r="17498" spans="8:12" x14ac:dyDescent="0.35">
      <c r="H17498" s="126"/>
      <c r="I17498" s="126"/>
      <c r="K17498" s="158"/>
      <c r="L17498" s="126"/>
    </row>
    <row r="17499" spans="8:12" x14ac:dyDescent="0.35">
      <c r="H17499" s="126"/>
      <c r="I17499" s="126"/>
      <c r="K17499" s="158"/>
      <c r="L17499" s="126"/>
    </row>
    <row r="17500" spans="8:12" x14ac:dyDescent="0.35">
      <c r="H17500" s="126"/>
      <c r="I17500" s="126"/>
      <c r="K17500" s="158"/>
      <c r="L17500" s="126"/>
    </row>
    <row r="17501" spans="8:12" x14ac:dyDescent="0.35">
      <c r="H17501" s="126"/>
      <c r="I17501" s="126"/>
      <c r="K17501" s="158"/>
      <c r="L17501" s="126"/>
    </row>
    <row r="17502" spans="8:12" x14ac:dyDescent="0.35">
      <c r="H17502" s="126"/>
      <c r="I17502" s="126"/>
      <c r="K17502" s="158"/>
      <c r="L17502" s="126"/>
    </row>
    <row r="17503" spans="8:12" x14ac:dyDescent="0.35">
      <c r="H17503" s="126"/>
      <c r="I17503" s="126"/>
      <c r="K17503" s="158"/>
      <c r="L17503" s="126"/>
    </row>
    <row r="17504" spans="8:12" x14ac:dyDescent="0.35">
      <c r="H17504" s="126"/>
      <c r="I17504" s="126"/>
      <c r="K17504" s="158"/>
      <c r="L17504" s="126"/>
    </row>
    <row r="17505" spans="8:12" x14ac:dyDescent="0.35">
      <c r="H17505" s="126"/>
      <c r="I17505" s="126"/>
      <c r="K17505" s="158"/>
      <c r="L17505" s="126"/>
    </row>
    <row r="17506" spans="8:12" x14ac:dyDescent="0.35">
      <c r="H17506" s="126"/>
      <c r="I17506" s="126"/>
      <c r="K17506" s="158"/>
      <c r="L17506" s="126"/>
    </row>
    <row r="17507" spans="8:12" x14ac:dyDescent="0.35">
      <c r="H17507" s="126"/>
      <c r="I17507" s="126"/>
      <c r="K17507" s="158"/>
      <c r="L17507" s="126"/>
    </row>
    <row r="17508" spans="8:12" x14ac:dyDescent="0.35">
      <c r="H17508" s="126"/>
      <c r="I17508" s="126"/>
      <c r="K17508" s="158"/>
      <c r="L17508" s="126"/>
    </row>
    <row r="17509" spans="8:12" x14ac:dyDescent="0.35">
      <c r="H17509" s="126"/>
      <c r="I17509" s="126"/>
      <c r="K17509" s="158"/>
      <c r="L17509" s="126"/>
    </row>
    <row r="17510" spans="8:12" x14ac:dyDescent="0.35">
      <c r="H17510" s="126"/>
      <c r="I17510" s="126"/>
      <c r="K17510" s="158"/>
      <c r="L17510" s="126"/>
    </row>
    <row r="17511" spans="8:12" x14ac:dyDescent="0.35">
      <c r="H17511" s="126"/>
      <c r="I17511" s="126"/>
      <c r="K17511" s="158"/>
      <c r="L17511" s="126"/>
    </row>
    <row r="17512" spans="8:12" x14ac:dyDescent="0.35">
      <c r="H17512" s="126"/>
      <c r="I17512" s="126"/>
      <c r="K17512" s="158"/>
      <c r="L17512" s="126"/>
    </row>
    <row r="17513" spans="8:12" x14ac:dyDescent="0.35">
      <c r="H17513" s="126"/>
      <c r="I17513" s="126"/>
      <c r="K17513" s="158"/>
      <c r="L17513" s="126"/>
    </row>
    <row r="17514" spans="8:12" x14ac:dyDescent="0.35">
      <c r="H17514" s="126"/>
      <c r="I17514" s="126"/>
      <c r="K17514" s="158"/>
      <c r="L17514" s="126"/>
    </row>
    <row r="17515" spans="8:12" x14ac:dyDescent="0.35">
      <c r="H17515" s="126"/>
      <c r="I17515" s="126"/>
      <c r="K17515" s="158"/>
      <c r="L17515" s="126"/>
    </row>
    <row r="17516" spans="8:12" x14ac:dyDescent="0.35">
      <c r="H17516" s="126"/>
      <c r="I17516" s="126"/>
      <c r="K17516" s="158"/>
      <c r="L17516" s="126"/>
    </row>
    <row r="17517" spans="8:12" x14ac:dyDescent="0.35">
      <c r="H17517" s="126"/>
      <c r="I17517" s="126"/>
      <c r="K17517" s="158"/>
      <c r="L17517" s="126"/>
    </row>
    <row r="17518" spans="8:12" x14ac:dyDescent="0.35">
      <c r="H17518" s="126"/>
      <c r="I17518" s="126"/>
      <c r="K17518" s="158"/>
      <c r="L17518" s="126"/>
    </row>
    <row r="17519" spans="8:12" x14ac:dyDescent="0.35">
      <c r="H17519" s="126"/>
      <c r="I17519" s="126"/>
      <c r="K17519" s="158"/>
      <c r="L17519" s="126"/>
    </row>
    <row r="17520" spans="8:12" x14ac:dyDescent="0.35">
      <c r="H17520" s="126"/>
      <c r="I17520" s="126"/>
      <c r="K17520" s="158"/>
      <c r="L17520" s="126"/>
    </row>
    <row r="17521" spans="8:12" x14ac:dyDescent="0.35">
      <c r="H17521" s="126"/>
      <c r="I17521" s="126"/>
      <c r="K17521" s="158"/>
      <c r="L17521" s="126"/>
    </row>
    <row r="17522" spans="8:12" x14ac:dyDescent="0.35">
      <c r="H17522" s="126"/>
      <c r="I17522" s="126"/>
      <c r="J17522" s="1"/>
      <c r="K17522" s="158"/>
      <c r="L17522" s="126"/>
    </row>
    <row r="17523" spans="8:12" x14ac:dyDescent="0.35">
      <c r="H17523" s="126"/>
      <c r="I17523" s="126"/>
      <c r="K17523" s="158"/>
      <c r="L17523" s="126"/>
    </row>
    <row r="17524" spans="8:12" x14ac:dyDescent="0.35">
      <c r="H17524" s="126"/>
      <c r="I17524" s="126"/>
      <c r="K17524" s="158"/>
      <c r="L17524" s="126"/>
    </row>
    <row r="17525" spans="8:12" x14ac:dyDescent="0.35">
      <c r="H17525" s="126"/>
      <c r="I17525" s="126"/>
      <c r="K17525" s="158"/>
      <c r="L17525" s="126"/>
    </row>
    <row r="17526" spans="8:12" x14ac:dyDescent="0.35">
      <c r="H17526" s="126"/>
      <c r="I17526" s="126"/>
      <c r="K17526" s="158"/>
      <c r="L17526" s="126"/>
    </row>
    <row r="17527" spans="8:12" x14ac:dyDescent="0.35">
      <c r="H17527" s="126"/>
      <c r="I17527" s="126"/>
      <c r="K17527" s="158"/>
      <c r="L17527" s="126"/>
    </row>
    <row r="17528" spans="8:12" x14ac:dyDescent="0.35">
      <c r="H17528" s="126"/>
      <c r="I17528" s="126"/>
      <c r="K17528" s="158"/>
      <c r="L17528" s="126"/>
    </row>
    <row r="17529" spans="8:12" x14ac:dyDescent="0.35">
      <c r="H17529" s="126"/>
      <c r="I17529" s="126"/>
      <c r="K17529" s="158"/>
      <c r="L17529" s="126"/>
    </row>
    <row r="17530" spans="8:12" x14ac:dyDescent="0.35">
      <c r="H17530" s="126"/>
      <c r="I17530" s="126"/>
      <c r="K17530" s="158"/>
      <c r="L17530" s="126"/>
    </row>
    <row r="17531" spans="8:12" x14ac:dyDescent="0.35">
      <c r="H17531" s="126"/>
      <c r="I17531" s="126"/>
      <c r="K17531" s="158"/>
      <c r="L17531" s="126"/>
    </row>
    <row r="17532" spans="8:12" x14ac:dyDescent="0.35">
      <c r="H17532" s="126"/>
      <c r="I17532" s="126"/>
      <c r="K17532" s="158"/>
      <c r="L17532" s="126"/>
    </row>
    <row r="17533" spans="8:12" x14ac:dyDescent="0.35">
      <c r="H17533" s="126"/>
      <c r="I17533" s="126"/>
      <c r="K17533" s="158"/>
      <c r="L17533" s="126"/>
    </row>
    <row r="17534" spans="8:12" x14ac:dyDescent="0.35">
      <c r="H17534" s="126"/>
      <c r="I17534" s="126"/>
      <c r="K17534" s="158"/>
      <c r="L17534" s="126"/>
    </row>
    <row r="17535" spans="8:12" x14ac:dyDescent="0.35">
      <c r="H17535" s="126"/>
      <c r="I17535" s="126"/>
      <c r="K17535" s="158"/>
      <c r="L17535" s="126"/>
    </row>
    <row r="17536" spans="8:12" x14ac:dyDescent="0.35">
      <c r="H17536" s="126"/>
      <c r="I17536" s="126"/>
      <c r="K17536" s="158"/>
      <c r="L17536" s="126"/>
    </row>
    <row r="17537" spans="8:12" x14ac:dyDescent="0.35">
      <c r="H17537" s="126"/>
      <c r="I17537" s="126"/>
      <c r="K17537" s="158"/>
      <c r="L17537" s="126"/>
    </row>
    <row r="17538" spans="8:12" x14ac:dyDescent="0.35">
      <c r="H17538" s="126"/>
      <c r="I17538" s="126"/>
      <c r="K17538" s="158"/>
      <c r="L17538" s="126"/>
    </row>
    <row r="17539" spans="8:12" x14ac:dyDescent="0.35">
      <c r="H17539" s="126"/>
      <c r="I17539" s="126"/>
      <c r="K17539" s="158"/>
      <c r="L17539" s="126"/>
    </row>
    <row r="17540" spans="8:12" x14ac:dyDescent="0.35">
      <c r="H17540" s="126"/>
      <c r="I17540" s="126"/>
      <c r="K17540" s="158"/>
      <c r="L17540" s="126"/>
    </row>
    <row r="17541" spans="8:12" x14ac:dyDescent="0.35">
      <c r="H17541" s="126"/>
      <c r="I17541" s="126"/>
      <c r="K17541" s="158"/>
      <c r="L17541" s="126"/>
    </row>
    <row r="17542" spans="8:12" x14ac:dyDescent="0.35">
      <c r="H17542" s="126"/>
      <c r="I17542" s="126"/>
      <c r="K17542" s="158"/>
      <c r="L17542" s="126"/>
    </row>
    <row r="17543" spans="8:12" x14ac:dyDescent="0.35">
      <c r="H17543" s="126"/>
      <c r="I17543" s="126"/>
      <c r="K17543" s="158"/>
      <c r="L17543" s="126"/>
    </row>
    <row r="17544" spans="8:12" x14ac:dyDescent="0.35">
      <c r="H17544" s="126"/>
      <c r="I17544" s="126"/>
      <c r="K17544" s="158"/>
      <c r="L17544" s="126"/>
    </row>
    <row r="17545" spans="8:12" x14ac:dyDescent="0.35">
      <c r="H17545" s="126"/>
      <c r="I17545" s="126"/>
      <c r="K17545" s="158"/>
      <c r="L17545" s="126"/>
    </row>
    <row r="17546" spans="8:12" x14ac:dyDescent="0.35">
      <c r="H17546" s="126"/>
      <c r="I17546" s="126"/>
      <c r="K17546" s="158"/>
      <c r="L17546" s="126"/>
    </row>
    <row r="17547" spans="8:12" x14ac:dyDescent="0.35">
      <c r="H17547" s="126"/>
      <c r="I17547" s="126"/>
      <c r="K17547" s="158"/>
      <c r="L17547" s="126"/>
    </row>
    <row r="17548" spans="8:12" x14ac:dyDescent="0.35">
      <c r="H17548" s="126"/>
      <c r="I17548" s="126"/>
      <c r="K17548" s="158"/>
      <c r="L17548" s="126"/>
    </row>
    <row r="17549" spans="8:12" x14ac:dyDescent="0.35">
      <c r="H17549" s="126"/>
      <c r="I17549" s="126"/>
      <c r="K17549" s="158"/>
      <c r="L17549" s="126"/>
    </row>
    <row r="17550" spans="8:12" x14ac:dyDescent="0.35">
      <c r="H17550" s="126"/>
      <c r="I17550" s="126"/>
      <c r="K17550" s="158"/>
      <c r="L17550" s="126"/>
    </row>
    <row r="17551" spans="8:12" x14ac:dyDescent="0.35">
      <c r="H17551" s="126"/>
      <c r="I17551" s="126"/>
      <c r="K17551" s="158"/>
      <c r="L17551" s="126"/>
    </row>
    <row r="17552" spans="8:12" x14ac:dyDescent="0.35">
      <c r="H17552" s="126"/>
      <c r="I17552" s="126"/>
      <c r="K17552" s="158"/>
      <c r="L17552" s="126"/>
    </row>
    <row r="17553" spans="8:12" x14ac:dyDescent="0.35">
      <c r="H17553" s="126"/>
      <c r="I17553" s="126"/>
      <c r="K17553" s="158"/>
      <c r="L17553" s="126"/>
    </row>
    <row r="17554" spans="8:12" x14ac:dyDescent="0.35">
      <c r="H17554" s="126"/>
      <c r="I17554" s="126"/>
      <c r="K17554" s="158"/>
      <c r="L17554" s="126"/>
    </row>
    <row r="17555" spans="8:12" x14ac:dyDescent="0.35">
      <c r="H17555" s="126"/>
      <c r="I17555" s="126"/>
      <c r="K17555" s="158"/>
      <c r="L17555" s="126"/>
    </row>
    <row r="17556" spans="8:12" x14ac:dyDescent="0.35">
      <c r="H17556" s="126"/>
      <c r="I17556" s="126"/>
      <c r="K17556" s="158"/>
      <c r="L17556" s="126"/>
    </row>
    <row r="17557" spans="8:12" x14ac:dyDescent="0.35">
      <c r="H17557" s="126"/>
      <c r="I17557" s="126"/>
      <c r="K17557" s="158"/>
      <c r="L17557" s="126"/>
    </row>
    <row r="17558" spans="8:12" x14ac:dyDescent="0.35">
      <c r="H17558" s="126"/>
      <c r="I17558" s="126"/>
      <c r="K17558" s="158"/>
      <c r="L17558" s="126"/>
    </row>
    <row r="17559" spans="8:12" x14ac:dyDescent="0.35">
      <c r="H17559" s="126"/>
      <c r="I17559" s="126"/>
      <c r="K17559" s="158"/>
      <c r="L17559" s="126"/>
    </row>
    <row r="17560" spans="8:12" x14ac:dyDescent="0.35">
      <c r="H17560" s="126"/>
      <c r="I17560" s="126"/>
      <c r="K17560" s="158"/>
      <c r="L17560" s="126"/>
    </row>
    <row r="17561" spans="8:12" x14ac:dyDescent="0.35">
      <c r="H17561" s="126"/>
      <c r="I17561" s="126"/>
      <c r="K17561" s="158"/>
      <c r="L17561" s="126"/>
    </row>
    <row r="17562" spans="8:12" x14ac:dyDescent="0.35">
      <c r="H17562" s="126"/>
      <c r="I17562" s="126"/>
      <c r="K17562" s="158"/>
      <c r="L17562" s="126"/>
    </row>
    <row r="17563" spans="8:12" x14ac:dyDescent="0.35">
      <c r="H17563" s="126"/>
      <c r="I17563" s="126"/>
      <c r="K17563" s="158"/>
      <c r="L17563" s="126"/>
    </row>
    <row r="17564" spans="8:12" x14ac:dyDescent="0.35">
      <c r="H17564" s="126"/>
      <c r="I17564" s="126"/>
      <c r="K17564" s="158"/>
      <c r="L17564" s="126"/>
    </row>
    <row r="17565" spans="8:12" x14ac:dyDescent="0.35">
      <c r="H17565" s="126"/>
      <c r="I17565" s="126"/>
      <c r="K17565" s="158"/>
      <c r="L17565" s="126"/>
    </row>
    <row r="17566" spans="8:12" x14ac:dyDescent="0.35">
      <c r="H17566" s="126"/>
      <c r="I17566" s="126"/>
      <c r="K17566" s="158"/>
      <c r="L17566" s="126"/>
    </row>
    <row r="17567" spans="8:12" x14ac:dyDescent="0.35">
      <c r="H17567" s="126"/>
      <c r="I17567" s="126"/>
      <c r="K17567" s="158"/>
      <c r="L17567" s="126"/>
    </row>
    <row r="17568" spans="8:12" x14ac:dyDescent="0.35">
      <c r="H17568" s="126"/>
      <c r="I17568" s="126"/>
      <c r="K17568" s="158"/>
      <c r="L17568" s="126"/>
    </row>
    <row r="17569" spans="8:12" x14ac:dyDescent="0.35">
      <c r="H17569" s="126"/>
      <c r="I17569" s="126"/>
      <c r="K17569" s="158"/>
      <c r="L17569" s="126"/>
    </row>
    <row r="17570" spans="8:12" x14ac:dyDescent="0.35">
      <c r="H17570" s="126"/>
      <c r="I17570" s="126"/>
      <c r="K17570" s="158"/>
      <c r="L17570" s="126"/>
    </row>
    <row r="17571" spans="8:12" x14ac:dyDescent="0.35">
      <c r="H17571" s="126"/>
      <c r="I17571" s="126"/>
      <c r="K17571" s="158"/>
      <c r="L17571" s="126"/>
    </row>
    <row r="17572" spans="8:12" x14ac:dyDescent="0.35">
      <c r="H17572" s="126"/>
      <c r="I17572" s="126"/>
      <c r="K17572" s="158"/>
      <c r="L17572" s="126"/>
    </row>
    <row r="17573" spans="8:12" x14ac:dyDescent="0.35">
      <c r="H17573" s="126"/>
      <c r="I17573" s="126"/>
      <c r="K17573" s="158"/>
      <c r="L17573" s="126"/>
    </row>
    <row r="17574" spans="8:12" x14ac:dyDescent="0.35">
      <c r="H17574" s="126"/>
      <c r="I17574" s="126"/>
      <c r="K17574" s="158"/>
      <c r="L17574" s="126"/>
    </row>
    <row r="17575" spans="8:12" x14ac:dyDescent="0.35">
      <c r="H17575" s="126"/>
      <c r="I17575" s="126"/>
      <c r="K17575" s="158"/>
      <c r="L17575" s="126"/>
    </row>
    <row r="17576" spans="8:12" x14ac:dyDescent="0.35">
      <c r="H17576" s="126"/>
      <c r="I17576" s="126"/>
      <c r="K17576" s="158"/>
      <c r="L17576" s="126"/>
    </row>
    <row r="17577" spans="8:12" x14ac:dyDescent="0.35">
      <c r="H17577" s="126"/>
      <c r="I17577" s="126"/>
      <c r="K17577" s="158"/>
      <c r="L17577" s="126"/>
    </row>
    <row r="17578" spans="8:12" x14ac:dyDescent="0.35">
      <c r="H17578" s="126"/>
      <c r="I17578" s="126"/>
      <c r="K17578" s="158"/>
      <c r="L17578" s="126"/>
    </row>
    <row r="17579" spans="8:12" x14ac:dyDescent="0.35">
      <c r="H17579" s="126"/>
      <c r="I17579" s="126"/>
      <c r="K17579" s="158"/>
      <c r="L17579" s="126"/>
    </row>
    <row r="17580" spans="8:12" x14ac:dyDescent="0.35">
      <c r="H17580" s="126"/>
      <c r="I17580" s="126"/>
      <c r="K17580" s="158"/>
      <c r="L17580" s="126"/>
    </row>
    <row r="17581" spans="8:12" x14ac:dyDescent="0.35">
      <c r="H17581" s="126"/>
      <c r="I17581" s="126"/>
      <c r="K17581" s="158"/>
      <c r="L17581" s="126"/>
    </row>
    <row r="17582" spans="8:12" x14ac:dyDescent="0.35">
      <c r="H17582" s="126"/>
      <c r="I17582" s="126"/>
      <c r="K17582" s="158"/>
      <c r="L17582" s="126"/>
    </row>
    <row r="17583" spans="8:12" x14ac:dyDescent="0.35">
      <c r="H17583" s="126"/>
      <c r="I17583" s="126"/>
      <c r="K17583" s="158"/>
      <c r="L17583" s="126"/>
    </row>
    <row r="17584" spans="8:12" x14ac:dyDescent="0.35">
      <c r="H17584" s="126"/>
      <c r="I17584" s="126"/>
      <c r="K17584" s="158"/>
      <c r="L17584" s="126"/>
    </row>
    <row r="17585" spans="8:12" x14ac:dyDescent="0.35">
      <c r="H17585" s="126"/>
      <c r="I17585" s="126"/>
      <c r="K17585" s="158"/>
      <c r="L17585" s="126"/>
    </row>
    <row r="17586" spans="8:12" x14ac:dyDescent="0.35">
      <c r="H17586" s="126"/>
      <c r="I17586" s="126"/>
      <c r="K17586" s="158"/>
      <c r="L17586" s="126"/>
    </row>
    <row r="17587" spans="8:12" x14ac:dyDescent="0.35">
      <c r="H17587" s="126"/>
      <c r="I17587" s="126"/>
      <c r="K17587" s="158"/>
      <c r="L17587" s="126"/>
    </row>
    <row r="17588" spans="8:12" x14ac:dyDescent="0.35">
      <c r="H17588" s="126"/>
      <c r="I17588" s="126"/>
      <c r="K17588" s="158"/>
      <c r="L17588" s="126"/>
    </row>
    <row r="17589" spans="8:12" x14ac:dyDescent="0.35">
      <c r="H17589" s="126"/>
      <c r="I17589" s="126"/>
      <c r="K17589" s="158"/>
      <c r="L17589" s="126"/>
    </row>
    <row r="17590" spans="8:12" x14ac:dyDescent="0.35">
      <c r="H17590" s="126"/>
      <c r="I17590" s="126"/>
      <c r="K17590" s="158"/>
      <c r="L17590" s="126"/>
    </row>
    <row r="17591" spans="8:12" x14ac:dyDescent="0.35">
      <c r="H17591" s="126"/>
      <c r="I17591" s="126"/>
      <c r="K17591" s="158"/>
      <c r="L17591" s="126"/>
    </row>
    <row r="17592" spans="8:12" x14ac:dyDescent="0.35">
      <c r="H17592" s="126"/>
      <c r="I17592" s="126"/>
      <c r="K17592" s="158"/>
      <c r="L17592" s="126"/>
    </row>
    <row r="17593" spans="8:12" x14ac:dyDescent="0.35">
      <c r="H17593" s="126"/>
      <c r="I17593" s="126"/>
      <c r="K17593" s="158"/>
      <c r="L17593" s="126"/>
    </row>
    <row r="17594" spans="8:12" x14ac:dyDescent="0.35">
      <c r="H17594" s="126"/>
      <c r="I17594" s="126"/>
      <c r="K17594" s="158"/>
      <c r="L17594" s="126"/>
    </row>
    <row r="17595" spans="8:12" x14ac:dyDescent="0.35">
      <c r="H17595" s="126"/>
      <c r="I17595" s="126"/>
      <c r="K17595" s="158"/>
      <c r="L17595" s="126"/>
    </row>
    <row r="17596" spans="8:12" x14ac:dyDescent="0.35">
      <c r="H17596" s="126"/>
      <c r="I17596" s="126"/>
      <c r="K17596" s="158"/>
      <c r="L17596" s="126"/>
    </row>
    <row r="17597" spans="8:12" x14ac:dyDescent="0.35">
      <c r="H17597" s="126"/>
      <c r="I17597" s="126"/>
      <c r="K17597" s="158"/>
      <c r="L17597" s="126"/>
    </row>
    <row r="17598" spans="8:12" x14ac:dyDescent="0.35">
      <c r="H17598" s="126"/>
      <c r="I17598" s="126"/>
      <c r="K17598" s="158"/>
      <c r="L17598" s="126"/>
    </row>
    <row r="17599" spans="8:12" x14ac:dyDescent="0.35">
      <c r="H17599" s="126"/>
      <c r="I17599" s="126"/>
      <c r="K17599" s="158"/>
      <c r="L17599" s="126"/>
    </row>
    <row r="17600" spans="8:12" x14ac:dyDescent="0.35">
      <c r="H17600" s="126"/>
      <c r="I17600" s="126"/>
      <c r="K17600" s="158"/>
      <c r="L17600" s="126"/>
    </row>
    <row r="17601" spans="8:12" x14ac:dyDescent="0.35">
      <c r="H17601" s="126"/>
      <c r="I17601" s="126"/>
      <c r="K17601" s="158"/>
      <c r="L17601" s="126"/>
    </row>
    <row r="17602" spans="8:12" x14ac:dyDescent="0.35">
      <c r="H17602" s="126"/>
      <c r="I17602" s="126"/>
      <c r="K17602" s="158"/>
      <c r="L17602" s="126"/>
    </row>
    <row r="17603" spans="8:12" x14ac:dyDescent="0.35">
      <c r="H17603" s="126"/>
      <c r="I17603" s="126"/>
      <c r="K17603" s="158"/>
      <c r="L17603" s="126"/>
    </row>
    <row r="17604" spans="8:12" x14ac:dyDescent="0.35">
      <c r="H17604" s="126"/>
      <c r="I17604" s="126"/>
      <c r="K17604" s="158"/>
      <c r="L17604" s="126"/>
    </row>
    <row r="17605" spans="8:12" x14ac:dyDescent="0.35">
      <c r="H17605" s="126"/>
      <c r="I17605" s="126"/>
      <c r="K17605" s="158"/>
      <c r="L17605" s="126"/>
    </row>
    <row r="17606" spans="8:12" x14ac:dyDescent="0.35">
      <c r="H17606" s="126"/>
      <c r="I17606" s="126"/>
      <c r="K17606" s="158"/>
      <c r="L17606" s="126"/>
    </row>
    <row r="17607" spans="8:12" x14ac:dyDescent="0.35">
      <c r="H17607" s="126"/>
      <c r="I17607" s="126"/>
      <c r="K17607" s="158"/>
      <c r="L17607" s="126"/>
    </row>
    <row r="17608" spans="8:12" x14ac:dyDescent="0.35">
      <c r="H17608" s="126"/>
      <c r="I17608" s="126"/>
      <c r="K17608" s="158"/>
      <c r="L17608" s="126"/>
    </row>
    <row r="17609" spans="8:12" x14ac:dyDescent="0.35">
      <c r="H17609" s="126"/>
      <c r="I17609" s="126"/>
      <c r="K17609" s="158"/>
      <c r="L17609" s="126"/>
    </row>
    <row r="17610" spans="8:12" x14ac:dyDescent="0.35">
      <c r="H17610" s="126"/>
      <c r="I17610" s="126"/>
      <c r="K17610" s="158"/>
      <c r="L17610" s="126"/>
    </row>
    <row r="17611" spans="8:12" x14ac:dyDescent="0.35">
      <c r="H17611" s="126"/>
      <c r="I17611" s="126"/>
      <c r="K17611" s="158"/>
      <c r="L17611" s="126"/>
    </row>
    <row r="17612" spans="8:12" x14ac:dyDescent="0.35">
      <c r="H17612" s="126"/>
      <c r="I17612" s="126"/>
      <c r="K17612" s="158"/>
      <c r="L17612" s="126"/>
    </row>
    <row r="17613" spans="8:12" x14ac:dyDescent="0.35">
      <c r="H17613" s="126"/>
      <c r="I17613" s="126"/>
      <c r="K17613" s="158"/>
      <c r="L17613" s="126"/>
    </row>
    <row r="17614" spans="8:12" x14ac:dyDescent="0.35">
      <c r="H17614" s="126"/>
      <c r="I17614" s="126"/>
      <c r="K17614" s="158"/>
      <c r="L17614" s="126"/>
    </row>
    <row r="17615" spans="8:12" x14ac:dyDescent="0.35">
      <c r="H17615" s="126"/>
      <c r="I17615" s="126"/>
      <c r="K17615" s="158"/>
      <c r="L17615" s="126"/>
    </row>
    <row r="17616" spans="8:12" x14ac:dyDescent="0.35">
      <c r="H17616" s="126"/>
      <c r="I17616" s="126"/>
      <c r="K17616" s="158"/>
      <c r="L17616" s="126"/>
    </row>
    <row r="17617" spans="8:12" x14ac:dyDescent="0.35">
      <c r="H17617" s="126"/>
      <c r="I17617" s="126"/>
      <c r="K17617" s="158"/>
      <c r="L17617" s="126"/>
    </row>
    <row r="17618" spans="8:12" x14ac:dyDescent="0.35">
      <c r="H17618" s="126"/>
      <c r="I17618" s="126"/>
      <c r="K17618" s="158"/>
      <c r="L17618" s="126"/>
    </row>
    <row r="17619" spans="8:12" x14ac:dyDescent="0.35">
      <c r="H17619" s="126"/>
      <c r="I17619" s="126"/>
      <c r="K17619" s="158"/>
      <c r="L17619" s="126"/>
    </row>
    <row r="17620" spans="8:12" x14ac:dyDescent="0.35">
      <c r="H17620" s="126"/>
      <c r="I17620" s="126"/>
      <c r="K17620" s="158"/>
      <c r="L17620" s="126"/>
    </row>
    <row r="17621" spans="8:12" x14ac:dyDescent="0.35">
      <c r="H17621" s="126"/>
      <c r="I17621" s="126"/>
      <c r="K17621" s="158"/>
      <c r="L17621" s="126"/>
    </row>
    <row r="17622" spans="8:12" x14ac:dyDescent="0.35">
      <c r="H17622" s="126"/>
      <c r="I17622" s="126"/>
      <c r="K17622" s="158"/>
      <c r="L17622" s="126"/>
    </row>
    <row r="17623" spans="8:12" x14ac:dyDescent="0.35">
      <c r="H17623" s="126"/>
      <c r="I17623" s="126"/>
      <c r="K17623" s="158"/>
      <c r="L17623" s="126"/>
    </row>
    <row r="17624" spans="8:12" x14ac:dyDescent="0.35">
      <c r="H17624" s="126"/>
      <c r="I17624" s="126"/>
      <c r="K17624" s="158"/>
      <c r="L17624" s="126"/>
    </row>
    <row r="17625" spans="8:12" x14ac:dyDescent="0.35">
      <c r="H17625" s="126"/>
      <c r="I17625" s="126"/>
      <c r="K17625" s="158"/>
      <c r="L17625" s="126"/>
    </row>
    <row r="17626" spans="8:12" x14ac:dyDescent="0.35">
      <c r="H17626" s="126"/>
      <c r="I17626" s="126"/>
      <c r="K17626" s="158"/>
      <c r="L17626" s="126"/>
    </row>
    <row r="17627" spans="8:12" x14ac:dyDescent="0.35">
      <c r="H17627" s="126"/>
      <c r="I17627" s="126"/>
      <c r="K17627" s="158"/>
      <c r="L17627" s="126"/>
    </row>
    <row r="17628" spans="8:12" x14ac:dyDescent="0.35">
      <c r="H17628" s="126"/>
      <c r="I17628" s="126"/>
      <c r="K17628" s="158"/>
      <c r="L17628" s="126"/>
    </row>
    <row r="17629" spans="8:12" x14ac:dyDescent="0.35">
      <c r="H17629" s="126"/>
      <c r="I17629" s="126"/>
      <c r="K17629" s="158"/>
      <c r="L17629" s="126"/>
    </row>
    <row r="17630" spans="8:12" x14ac:dyDescent="0.35">
      <c r="H17630" s="126"/>
      <c r="I17630" s="126"/>
      <c r="K17630" s="158"/>
      <c r="L17630" s="126"/>
    </row>
    <row r="17631" spans="8:12" x14ac:dyDescent="0.35">
      <c r="H17631" s="126"/>
      <c r="I17631" s="126"/>
      <c r="K17631" s="158"/>
      <c r="L17631" s="126"/>
    </row>
    <row r="17632" spans="8:12" x14ac:dyDescent="0.35">
      <c r="H17632" s="126"/>
      <c r="I17632" s="126"/>
      <c r="K17632" s="158"/>
      <c r="L17632" s="126"/>
    </row>
    <row r="17633" spans="8:12" x14ac:dyDescent="0.35">
      <c r="H17633" s="126"/>
      <c r="I17633" s="126"/>
      <c r="K17633" s="158"/>
      <c r="L17633" s="126"/>
    </row>
    <row r="17634" spans="8:12" x14ac:dyDescent="0.35">
      <c r="H17634" s="126"/>
      <c r="I17634" s="126"/>
      <c r="K17634" s="158"/>
      <c r="L17634" s="126"/>
    </row>
    <row r="17635" spans="8:12" x14ac:dyDescent="0.35">
      <c r="H17635" s="126"/>
      <c r="I17635" s="126"/>
      <c r="K17635" s="158"/>
      <c r="L17635" s="126"/>
    </row>
    <row r="17636" spans="8:12" x14ac:dyDescent="0.35">
      <c r="H17636" s="126"/>
      <c r="I17636" s="126"/>
      <c r="K17636" s="158"/>
      <c r="L17636" s="126"/>
    </row>
    <row r="17637" spans="8:12" x14ac:dyDescent="0.35">
      <c r="H17637" s="126"/>
      <c r="I17637" s="126"/>
      <c r="K17637" s="158"/>
      <c r="L17637" s="126"/>
    </row>
    <row r="17638" spans="8:12" x14ac:dyDescent="0.35">
      <c r="H17638" s="126"/>
      <c r="I17638" s="126"/>
      <c r="K17638" s="158"/>
      <c r="L17638" s="126"/>
    </row>
    <row r="17639" spans="8:12" x14ac:dyDescent="0.35">
      <c r="H17639" s="126"/>
      <c r="I17639" s="126"/>
      <c r="K17639" s="158"/>
      <c r="L17639" s="126"/>
    </row>
    <row r="17640" spans="8:12" x14ac:dyDescent="0.35">
      <c r="H17640" s="126"/>
      <c r="I17640" s="126"/>
      <c r="K17640" s="158"/>
      <c r="L17640" s="126"/>
    </row>
    <row r="17641" spans="8:12" x14ac:dyDescent="0.35">
      <c r="H17641" s="126"/>
      <c r="I17641" s="126"/>
      <c r="K17641" s="158"/>
      <c r="L17641" s="126"/>
    </row>
    <row r="17642" spans="8:12" x14ac:dyDescent="0.35">
      <c r="H17642" s="126"/>
      <c r="I17642" s="126"/>
      <c r="K17642" s="158"/>
      <c r="L17642" s="126"/>
    </row>
    <row r="17643" spans="8:12" x14ac:dyDescent="0.35">
      <c r="H17643" s="126"/>
      <c r="I17643" s="126"/>
      <c r="K17643" s="158"/>
      <c r="L17643" s="126"/>
    </row>
    <row r="17644" spans="8:12" x14ac:dyDescent="0.35">
      <c r="H17644" s="126"/>
      <c r="I17644" s="126"/>
      <c r="K17644" s="158"/>
      <c r="L17644" s="126"/>
    </row>
    <row r="17645" spans="8:12" x14ac:dyDescent="0.35">
      <c r="H17645" s="126"/>
      <c r="I17645" s="126"/>
      <c r="K17645" s="158"/>
      <c r="L17645" s="126"/>
    </row>
    <row r="17646" spans="8:12" x14ac:dyDescent="0.35">
      <c r="H17646" s="126"/>
      <c r="I17646" s="126"/>
      <c r="K17646" s="158"/>
      <c r="L17646" s="126"/>
    </row>
    <row r="17647" spans="8:12" x14ac:dyDescent="0.35">
      <c r="H17647" s="126"/>
      <c r="I17647" s="126"/>
      <c r="K17647" s="158"/>
      <c r="L17647" s="126"/>
    </row>
    <row r="17648" spans="8:12" x14ac:dyDescent="0.35">
      <c r="H17648" s="126"/>
      <c r="I17648" s="126"/>
      <c r="K17648" s="158"/>
      <c r="L17648" s="126"/>
    </row>
    <row r="17649" spans="8:12" x14ac:dyDescent="0.35">
      <c r="H17649" s="126"/>
      <c r="I17649" s="126"/>
      <c r="K17649" s="158"/>
      <c r="L17649" s="126"/>
    </row>
    <row r="17650" spans="8:12" x14ac:dyDescent="0.35">
      <c r="H17650" s="126"/>
      <c r="I17650" s="126"/>
      <c r="K17650" s="158"/>
      <c r="L17650" s="126"/>
    </row>
    <row r="17651" spans="8:12" x14ac:dyDescent="0.35">
      <c r="H17651" s="126"/>
      <c r="I17651" s="126"/>
      <c r="K17651" s="158"/>
      <c r="L17651" s="126"/>
    </row>
    <row r="17652" spans="8:12" x14ac:dyDescent="0.35">
      <c r="H17652" s="126"/>
      <c r="I17652" s="126"/>
      <c r="K17652" s="158"/>
      <c r="L17652" s="126"/>
    </row>
    <row r="17653" spans="8:12" x14ac:dyDescent="0.35">
      <c r="H17653" s="126"/>
      <c r="I17653" s="126"/>
      <c r="K17653" s="158"/>
      <c r="L17653" s="126"/>
    </row>
    <row r="17654" spans="8:12" x14ac:dyDescent="0.35">
      <c r="H17654" s="126"/>
      <c r="I17654" s="126"/>
      <c r="K17654" s="158"/>
      <c r="L17654" s="126"/>
    </row>
    <row r="17655" spans="8:12" x14ac:dyDescent="0.35">
      <c r="H17655" s="126"/>
      <c r="I17655" s="126"/>
      <c r="K17655" s="158"/>
      <c r="L17655" s="126"/>
    </row>
    <row r="17656" spans="8:12" x14ac:dyDescent="0.35">
      <c r="H17656" s="126"/>
      <c r="I17656" s="126"/>
      <c r="K17656" s="158"/>
      <c r="L17656" s="126"/>
    </row>
    <row r="17657" spans="8:12" x14ac:dyDescent="0.35">
      <c r="H17657" s="126"/>
      <c r="I17657" s="126"/>
      <c r="K17657" s="158"/>
      <c r="L17657" s="126"/>
    </row>
    <row r="17658" spans="8:12" x14ac:dyDescent="0.35">
      <c r="H17658" s="126"/>
      <c r="I17658" s="126"/>
      <c r="K17658" s="158"/>
      <c r="L17658" s="126"/>
    </row>
    <row r="17659" spans="8:12" x14ac:dyDescent="0.35">
      <c r="H17659" s="126"/>
      <c r="I17659" s="126"/>
      <c r="K17659" s="158"/>
      <c r="L17659" s="126"/>
    </row>
    <row r="17660" spans="8:12" x14ac:dyDescent="0.35">
      <c r="H17660" s="126"/>
      <c r="I17660" s="126"/>
      <c r="K17660" s="158"/>
      <c r="L17660" s="126"/>
    </row>
    <row r="17661" spans="8:12" x14ac:dyDescent="0.35">
      <c r="H17661" s="126"/>
      <c r="I17661" s="126"/>
      <c r="K17661" s="158"/>
      <c r="L17661" s="126"/>
    </row>
    <row r="17662" spans="8:12" x14ac:dyDescent="0.35">
      <c r="H17662" s="126"/>
      <c r="I17662" s="126"/>
      <c r="K17662" s="158"/>
      <c r="L17662" s="126"/>
    </row>
    <row r="17663" spans="8:12" x14ac:dyDescent="0.35">
      <c r="H17663" s="126"/>
      <c r="I17663" s="126"/>
      <c r="K17663" s="158"/>
      <c r="L17663" s="126"/>
    </row>
    <row r="17664" spans="8:12" x14ac:dyDescent="0.35">
      <c r="H17664" s="126"/>
      <c r="I17664" s="126"/>
      <c r="K17664" s="158"/>
      <c r="L17664" s="126"/>
    </row>
    <row r="17665" spans="8:12" x14ac:dyDescent="0.35">
      <c r="H17665" s="126"/>
      <c r="I17665" s="126"/>
      <c r="K17665" s="158"/>
      <c r="L17665" s="126"/>
    </row>
    <row r="17666" spans="8:12" x14ac:dyDescent="0.35">
      <c r="H17666" s="126"/>
      <c r="I17666" s="126"/>
      <c r="K17666" s="158"/>
      <c r="L17666" s="126"/>
    </row>
    <row r="17667" spans="8:12" x14ac:dyDescent="0.35">
      <c r="H17667" s="126"/>
      <c r="I17667" s="126"/>
      <c r="K17667" s="158"/>
      <c r="L17667" s="126"/>
    </row>
    <row r="17668" spans="8:12" x14ac:dyDescent="0.35">
      <c r="H17668" s="126"/>
      <c r="I17668" s="126"/>
      <c r="K17668" s="158"/>
      <c r="L17668" s="126"/>
    </row>
    <row r="17669" spans="8:12" x14ac:dyDescent="0.35">
      <c r="H17669" s="126"/>
      <c r="I17669" s="126"/>
      <c r="K17669" s="158"/>
      <c r="L17669" s="126"/>
    </row>
    <row r="17670" spans="8:12" x14ac:dyDescent="0.35">
      <c r="H17670" s="126"/>
      <c r="I17670" s="126"/>
      <c r="K17670" s="158"/>
      <c r="L17670" s="126"/>
    </row>
    <row r="17671" spans="8:12" x14ac:dyDescent="0.35">
      <c r="H17671" s="126"/>
      <c r="I17671" s="126"/>
      <c r="K17671" s="158"/>
      <c r="L17671" s="126"/>
    </row>
    <row r="17672" spans="8:12" x14ac:dyDescent="0.35">
      <c r="H17672" s="126"/>
      <c r="I17672" s="126"/>
      <c r="K17672" s="158"/>
      <c r="L17672" s="126"/>
    </row>
    <row r="17673" spans="8:12" x14ac:dyDescent="0.35">
      <c r="H17673" s="126"/>
      <c r="I17673" s="126"/>
      <c r="K17673" s="158"/>
      <c r="L17673" s="126"/>
    </row>
    <row r="17674" spans="8:12" x14ac:dyDescent="0.35">
      <c r="H17674" s="126"/>
      <c r="I17674" s="126"/>
      <c r="K17674" s="158"/>
      <c r="L17674" s="126"/>
    </row>
    <row r="17675" spans="8:12" x14ac:dyDescent="0.35">
      <c r="H17675" s="126"/>
      <c r="I17675" s="126"/>
      <c r="K17675" s="158"/>
      <c r="L17675" s="126"/>
    </row>
    <row r="17676" spans="8:12" x14ac:dyDescent="0.35">
      <c r="H17676" s="126"/>
      <c r="I17676" s="126"/>
      <c r="K17676" s="158"/>
      <c r="L17676" s="126"/>
    </row>
    <row r="17677" spans="8:12" x14ac:dyDescent="0.35">
      <c r="H17677" s="126"/>
      <c r="I17677" s="126"/>
      <c r="K17677" s="158"/>
      <c r="L17677" s="126"/>
    </row>
    <row r="17678" spans="8:12" x14ac:dyDescent="0.35">
      <c r="H17678" s="126"/>
      <c r="I17678" s="126"/>
      <c r="K17678" s="158"/>
      <c r="L17678" s="126"/>
    </row>
    <row r="17679" spans="8:12" x14ac:dyDescent="0.35">
      <c r="H17679" s="126"/>
      <c r="I17679" s="126"/>
      <c r="K17679" s="158"/>
      <c r="L17679" s="126"/>
    </row>
    <row r="17680" spans="8:12" x14ac:dyDescent="0.35">
      <c r="H17680" s="126"/>
      <c r="I17680" s="126"/>
      <c r="K17680" s="158"/>
      <c r="L17680" s="126"/>
    </row>
    <row r="17681" spans="8:12" x14ac:dyDescent="0.35">
      <c r="H17681" s="126"/>
      <c r="I17681" s="126"/>
      <c r="K17681" s="158"/>
      <c r="L17681" s="126"/>
    </row>
    <row r="17682" spans="8:12" x14ac:dyDescent="0.35">
      <c r="H17682" s="126"/>
      <c r="I17682" s="126"/>
      <c r="K17682" s="158"/>
      <c r="L17682" s="126"/>
    </row>
    <row r="17683" spans="8:12" x14ac:dyDescent="0.35">
      <c r="H17683" s="126"/>
      <c r="I17683" s="126"/>
      <c r="K17683" s="158"/>
      <c r="L17683" s="126"/>
    </row>
    <row r="17684" spans="8:12" x14ac:dyDescent="0.35">
      <c r="H17684" s="126"/>
      <c r="I17684" s="126"/>
      <c r="K17684" s="158"/>
      <c r="L17684" s="126"/>
    </row>
    <row r="17685" spans="8:12" x14ac:dyDescent="0.35">
      <c r="H17685" s="126"/>
      <c r="I17685" s="126"/>
      <c r="K17685" s="158"/>
      <c r="L17685" s="126"/>
    </row>
    <row r="17686" spans="8:12" x14ac:dyDescent="0.35">
      <c r="H17686" s="126"/>
      <c r="I17686" s="126"/>
      <c r="K17686" s="158"/>
      <c r="L17686" s="126"/>
    </row>
    <row r="17687" spans="8:12" x14ac:dyDescent="0.35">
      <c r="H17687" s="126"/>
      <c r="I17687" s="126"/>
      <c r="K17687" s="158"/>
      <c r="L17687" s="126"/>
    </row>
    <row r="17688" spans="8:12" x14ac:dyDescent="0.35">
      <c r="H17688" s="126"/>
      <c r="I17688" s="126"/>
      <c r="K17688" s="158"/>
      <c r="L17688" s="126"/>
    </row>
    <row r="17689" spans="8:12" x14ac:dyDescent="0.35">
      <c r="H17689" s="126"/>
      <c r="I17689" s="126"/>
      <c r="K17689" s="158"/>
      <c r="L17689" s="126"/>
    </row>
    <row r="17690" spans="8:12" x14ac:dyDescent="0.35">
      <c r="H17690" s="126"/>
      <c r="I17690" s="126"/>
      <c r="K17690" s="158"/>
      <c r="L17690" s="126"/>
    </row>
    <row r="17691" spans="8:12" x14ac:dyDescent="0.35">
      <c r="H17691" s="126"/>
      <c r="I17691" s="126"/>
      <c r="K17691" s="158"/>
      <c r="L17691" s="126"/>
    </row>
    <row r="17692" spans="8:12" x14ac:dyDescent="0.35">
      <c r="H17692" s="126"/>
      <c r="I17692" s="126"/>
      <c r="K17692" s="158"/>
      <c r="L17692" s="126"/>
    </row>
    <row r="17693" spans="8:12" x14ac:dyDescent="0.35">
      <c r="H17693" s="126"/>
      <c r="I17693" s="126"/>
      <c r="K17693" s="158"/>
      <c r="L17693" s="126"/>
    </row>
    <row r="17694" spans="8:12" x14ac:dyDescent="0.35">
      <c r="H17694" s="126"/>
      <c r="I17694" s="126"/>
      <c r="K17694" s="158"/>
      <c r="L17694" s="126"/>
    </row>
    <row r="17695" spans="8:12" x14ac:dyDescent="0.35">
      <c r="H17695" s="126"/>
      <c r="I17695" s="126"/>
      <c r="K17695" s="158"/>
      <c r="L17695" s="126"/>
    </row>
    <row r="17696" spans="8:12" x14ac:dyDescent="0.35">
      <c r="H17696" s="126"/>
      <c r="I17696" s="126"/>
      <c r="K17696" s="158"/>
      <c r="L17696" s="126"/>
    </row>
    <row r="17697" spans="8:12" x14ac:dyDescent="0.35">
      <c r="H17697" s="126"/>
      <c r="I17697" s="126"/>
      <c r="K17697" s="158"/>
      <c r="L17697" s="126"/>
    </row>
    <row r="17698" spans="8:12" x14ac:dyDescent="0.35">
      <c r="H17698" s="126"/>
      <c r="I17698" s="126"/>
      <c r="K17698" s="158"/>
      <c r="L17698" s="126"/>
    </row>
    <row r="17699" spans="8:12" x14ac:dyDescent="0.35">
      <c r="H17699" s="126"/>
      <c r="I17699" s="126"/>
      <c r="K17699" s="158"/>
      <c r="L17699" s="126"/>
    </row>
    <row r="17700" spans="8:12" x14ac:dyDescent="0.35">
      <c r="H17700" s="126"/>
      <c r="I17700" s="126"/>
      <c r="K17700" s="158"/>
      <c r="L17700" s="126"/>
    </row>
    <row r="17701" spans="8:12" x14ac:dyDescent="0.35">
      <c r="H17701" s="126"/>
      <c r="I17701" s="126"/>
      <c r="K17701" s="158"/>
      <c r="L17701" s="126"/>
    </row>
    <row r="17702" spans="8:12" x14ac:dyDescent="0.35">
      <c r="H17702" s="126"/>
      <c r="I17702" s="126"/>
      <c r="K17702" s="158"/>
      <c r="L17702" s="126"/>
    </row>
    <row r="17703" spans="8:12" x14ac:dyDescent="0.35">
      <c r="H17703" s="126"/>
      <c r="I17703" s="126"/>
      <c r="K17703" s="158"/>
      <c r="L17703" s="126"/>
    </row>
    <row r="17704" spans="8:12" x14ac:dyDescent="0.35">
      <c r="H17704" s="126"/>
      <c r="I17704" s="126"/>
      <c r="K17704" s="158"/>
      <c r="L17704" s="126"/>
    </row>
    <row r="17705" spans="8:12" x14ac:dyDescent="0.35">
      <c r="H17705" s="126"/>
      <c r="I17705" s="126"/>
      <c r="K17705" s="158"/>
      <c r="L17705" s="126"/>
    </row>
    <row r="17706" spans="8:12" x14ac:dyDescent="0.35">
      <c r="H17706" s="126"/>
      <c r="I17706" s="126"/>
      <c r="K17706" s="158"/>
      <c r="L17706" s="126"/>
    </row>
    <row r="17707" spans="8:12" x14ac:dyDescent="0.35">
      <c r="H17707" s="126"/>
      <c r="I17707" s="126"/>
      <c r="K17707" s="158"/>
      <c r="L17707" s="126"/>
    </row>
    <row r="17708" spans="8:12" x14ac:dyDescent="0.35">
      <c r="H17708" s="126"/>
      <c r="I17708" s="126"/>
      <c r="K17708" s="158"/>
      <c r="L17708" s="126"/>
    </row>
    <row r="17709" spans="8:12" x14ac:dyDescent="0.35">
      <c r="H17709" s="126"/>
      <c r="I17709" s="126"/>
      <c r="K17709" s="158"/>
      <c r="L17709" s="126"/>
    </row>
    <row r="17710" spans="8:12" x14ac:dyDescent="0.35">
      <c r="H17710" s="126"/>
      <c r="I17710" s="126"/>
      <c r="K17710" s="158"/>
      <c r="L17710" s="126"/>
    </row>
    <row r="17711" spans="8:12" x14ac:dyDescent="0.35">
      <c r="H17711" s="126"/>
      <c r="I17711" s="126"/>
      <c r="K17711" s="158"/>
      <c r="L17711" s="126"/>
    </row>
    <row r="17712" spans="8:12" x14ac:dyDescent="0.35">
      <c r="H17712" s="126"/>
      <c r="I17712" s="126"/>
      <c r="K17712" s="158"/>
      <c r="L17712" s="126"/>
    </row>
    <row r="17713" spans="8:12" x14ac:dyDescent="0.35">
      <c r="H17713" s="126"/>
      <c r="I17713" s="126"/>
      <c r="K17713" s="158"/>
      <c r="L17713" s="126"/>
    </row>
    <row r="17714" spans="8:12" x14ac:dyDescent="0.35">
      <c r="H17714" s="126"/>
      <c r="I17714" s="126"/>
      <c r="K17714" s="158"/>
      <c r="L17714" s="126"/>
    </row>
    <row r="17715" spans="8:12" x14ac:dyDescent="0.35">
      <c r="H17715" s="126"/>
      <c r="I17715" s="126"/>
      <c r="K17715" s="158"/>
      <c r="L17715" s="126"/>
    </row>
    <row r="17716" spans="8:12" x14ac:dyDescent="0.35">
      <c r="H17716" s="126"/>
      <c r="I17716" s="126"/>
      <c r="K17716" s="158"/>
      <c r="L17716" s="126"/>
    </row>
    <row r="17717" spans="8:12" x14ac:dyDescent="0.35">
      <c r="H17717" s="126"/>
      <c r="I17717" s="126"/>
      <c r="K17717" s="158"/>
      <c r="L17717" s="126"/>
    </row>
    <row r="17718" spans="8:12" x14ac:dyDescent="0.35">
      <c r="H17718" s="126"/>
      <c r="I17718" s="126"/>
      <c r="K17718" s="158"/>
      <c r="L17718" s="126"/>
    </row>
    <row r="17719" spans="8:12" x14ac:dyDescent="0.35">
      <c r="H17719" s="126"/>
      <c r="I17719" s="126"/>
      <c r="K17719" s="158"/>
      <c r="L17719" s="126"/>
    </row>
    <row r="17720" spans="8:12" x14ac:dyDescent="0.35">
      <c r="H17720" s="126"/>
      <c r="I17720" s="126"/>
      <c r="K17720" s="158"/>
      <c r="L17720" s="126"/>
    </row>
    <row r="17721" spans="8:12" x14ac:dyDescent="0.35">
      <c r="H17721" s="126"/>
      <c r="I17721" s="126"/>
      <c r="K17721" s="158"/>
      <c r="L17721" s="126"/>
    </row>
    <row r="17722" spans="8:12" x14ac:dyDescent="0.35">
      <c r="H17722" s="126"/>
      <c r="I17722" s="126"/>
      <c r="K17722" s="158"/>
      <c r="L17722" s="126"/>
    </row>
    <row r="17723" spans="8:12" x14ac:dyDescent="0.35">
      <c r="H17723" s="126"/>
      <c r="I17723" s="126"/>
      <c r="K17723" s="158"/>
      <c r="L17723" s="126"/>
    </row>
    <row r="17724" spans="8:12" x14ac:dyDescent="0.35">
      <c r="H17724" s="126"/>
      <c r="I17724" s="126"/>
      <c r="K17724" s="158"/>
      <c r="L17724" s="126"/>
    </row>
    <row r="17725" spans="8:12" x14ac:dyDescent="0.35">
      <c r="H17725" s="126"/>
      <c r="I17725" s="126"/>
      <c r="K17725" s="158"/>
      <c r="L17725" s="126"/>
    </row>
    <row r="17726" spans="8:12" x14ac:dyDescent="0.35">
      <c r="H17726" s="126"/>
      <c r="I17726" s="126"/>
      <c r="K17726" s="158"/>
      <c r="L17726" s="126"/>
    </row>
    <row r="17727" spans="8:12" x14ac:dyDescent="0.35">
      <c r="H17727" s="126"/>
      <c r="I17727" s="126"/>
      <c r="K17727" s="158"/>
      <c r="L17727" s="126"/>
    </row>
    <row r="17728" spans="8:12" x14ac:dyDescent="0.35">
      <c r="H17728" s="126"/>
      <c r="I17728" s="126"/>
      <c r="K17728" s="158"/>
      <c r="L17728" s="126"/>
    </row>
    <row r="17729" spans="8:12" x14ac:dyDescent="0.35">
      <c r="H17729" s="126"/>
      <c r="I17729" s="126"/>
      <c r="K17729" s="158"/>
      <c r="L17729" s="126"/>
    </row>
    <row r="17730" spans="8:12" x14ac:dyDescent="0.35">
      <c r="H17730" s="126"/>
      <c r="I17730" s="126"/>
      <c r="K17730" s="158"/>
      <c r="L17730" s="126"/>
    </row>
    <row r="17731" spans="8:12" x14ac:dyDescent="0.35">
      <c r="H17731" s="126"/>
      <c r="I17731" s="126"/>
      <c r="K17731" s="158"/>
      <c r="L17731" s="126"/>
    </row>
    <row r="17732" spans="8:12" x14ac:dyDescent="0.35">
      <c r="H17732" s="126"/>
      <c r="I17732" s="126"/>
      <c r="K17732" s="158"/>
      <c r="L17732" s="126"/>
    </row>
    <row r="17733" spans="8:12" x14ac:dyDescent="0.35">
      <c r="H17733" s="126"/>
      <c r="I17733" s="126"/>
      <c r="K17733" s="158"/>
      <c r="L17733" s="126"/>
    </row>
    <row r="17734" spans="8:12" x14ac:dyDescent="0.35">
      <c r="H17734" s="126"/>
      <c r="I17734" s="126"/>
      <c r="K17734" s="158"/>
      <c r="L17734" s="126"/>
    </row>
    <row r="17735" spans="8:12" x14ac:dyDescent="0.35">
      <c r="H17735" s="126"/>
      <c r="I17735" s="126"/>
      <c r="K17735" s="158"/>
      <c r="L17735" s="126"/>
    </row>
    <row r="17736" spans="8:12" x14ac:dyDescent="0.35">
      <c r="H17736" s="126"/>
      <c r="I17736" s="126"/>
      <c r="K17736" s="158"/>
      <c r="L17736" s="126"/>
    </row>
    <row r="17737" spans="8:12" x14ac:dyDescent="0.35">
      <c r="H17737" s="126"/>
      <c r="I17737" s="126"/>
      <c r="K17737" s="158"/>
      <c r="L17737" s="126"/>
    </row>
    <row r="17738" spans="8:12" x14ac:dyDescent="0.35">
      <c r="H17738" s="126"/>
      <c r="I17738" s="126"/>
      <c r="K17738" s="158"/>
      <c r="L17738" s="126"/>
    </row>
    <row r="17739" spans="8:12" x14ac:dyDescent="0.35">
      <c r="H17739" s="126"/>
      <c r="I17739" s="126"/>
      <c r="K17739" s="158"/>
      <c r="L17739" s="126"/>
    </row>
    <row r="17740" spans="8:12" x14ac:dyDescent="0.35">
      <c r="H17740" s="126"/>
      <c r="I17740" s="126"/>
      <c r="K17740" s="158"/>
      <c r="L17740" s="126"/>
    </row>
    <row r="17741" spans="8:12" x14ac:dyDescent="0.35">
      <c r="H17741" s="126"/>
      <c r="I17741" s="126"/>
      <c r="K17741" s="158"/>
      <c r="L17741" s="126"/>
    </row>
    <row r="17742" spans="8:12" x14ac:dyDescent="0.35">
      <c r="H17742" s="126"/>
      <c r="I17742" s="126"/>
      <c r="K17742" s="158"/>
      <c r="L17742" s="126"/>
    </row>
    <row r="17743" spans="8:12" x14ac:dyDescent="0.35">
      <c r="H17743" s="126"/>
      <c r="I17743" s="126"/>
      <c r="K17743" s="158"/>
      <c r="L17743" s="126"/>
    </row>
    <row r="17744" spans="8:12" x14ac:dyDescent="0.35">
      <c r="H17744" s="126"/>
      <c r="I17744" s="126"/>
      <c r="K17744" s="158"/>
      <c r="L17744" s="126"/>
    </row>
    <row r="17745" spans="8:12" x14ac:dyDescent="0.35">
      <c r="H17745" s="126"/>
      <c r="I17745" s="126"/>
      <c r="K17745" s="158"/>
      <c r="L17745" s="126"/>
    </row>
    <row r="17746" spans="8:12" x14ac:dyDescent="0.35">
      <c r="H17746" s="126"/>
      <c r="I17746" s="126"/>
      <c r="K17746" s="158"/>
      <c r="L17746" s="126"/>
    </row>
    <row r="17747" spans="8:12" x14ac:dyDescent="0.35">
      <c r="H17747" s="126"/>
      <c r="I17747" s="126"/>
      <c r="K17747" s="158"/>
      <c r="L17747" s="126"/>
    </row>
    <row r="17748" spans="8:12" x14ac:dyDescent="0.35">
      <c r="H17748" s="126"/>
      <c r="I17748" s="126"/>
      <c r="K17748" s="158"/>
      <c r="L17748" s="126"/>
    </row>
    <row r="17749" spans="8:12" x14ac:dyDescent="0.35">
      <c r="H17749" s="126"/>
      <c r="I17749" s="126"/>
      <c r="K17749" s="158"/>
      <c r="L17749" s="126"/>
    </row>
    <row r="17750" spans="8:12" x14ac:dyDescent="0.35">
      <c r="H17750" s="126"/>
      <c r="I17750" s="126"/>
      <c r="K17750" s="158"/>
      <c r="L17750" s="126"/>
    </row>
    <row r="17751" spans="8:12" x14ac:dyDescent="0.35">
      <c r="H17751" s="126"/>
      <c r="I17751" s="126"/>
      <c r="K17751" s="158"/>
      <c r="L17751" s="126"/>
    </row>
    <row r="17752" spans="8:12" x14ac:dyDescent="0.35">
      <c r="H17752" s="126"/>
      <c r="I17752" s="126"/>
      <c r="K17752" s="158"/>
      <c r="L17752" s="126"/>
    </row>
    <row r="17753" spans="8:12" x14ac:dyDescent="0.35">
      <c r="H17753" s="126"/>
      <c r="I17753" s="126"/>
      <c r="K17753" s="158"/>
      <c r="L17753" s="126"/>
    </row>
    <row r="17754" spans="8:12" x14ac:dyDescent="0.35">
      <c r="H17754" s="126"/>
      <c r="I17754" s="126"/>
      <c r="K17754" s="158"/>
      <c r="L17754" s="126"/>
    </row>
    <row r="17755" spans="8:12" x14ac:dyDescent="0.35">
      <c r="H17755" s="126"/>
      <c r="I17755" s="126"/>
      <c r="K17755" s="158"/>
      <c r="L17755" s="126"/>
    </row>
    <row r="17756" spans="8:12" x14ac:dyDescent="0.35">
      <c r="H17756" s="126"/>
      <c r="I17756" s="126"/>
      <c r="K17756" s="158"/>
      <c r="L17756" s="126"/>
    </row>
    <row r="17757" spans="8:12" x14ac:dyDescent="0.35">
      <c r="H17757" s="126"/>
      <c r="I17757" s="126"/>
      <c r="K17757" s="158"/>
      <c r="L17757" s="126"/>
    </row>
    <row r="17758" spans="8:12" x14ac:dyDescent="0.35">
      <c r="H17758" s="126"/>
      <c r="I17758" s="126"/>
      <c r="K17758" s="158"/>
      <c r="L17758" s="126"/>
    </row>
    <row r="17759" spans="8:12" x14ac:dyDescent="0.35">
      <c r="H17759" s="126"/>
      <c r="I17759" s="126"/>
      <c r="K17759" s="158"/>
      <c r="L17759" s="126"/>
    </row>
    <row r="17760" spans="8:12" x14ac:dyDescent="0.35">
      <c r="H17760" s="126"/>
      <c r="I17760" s="126"/>
      <c r="K17760" s="158"/>
      <c r="L17760" s="126"/>
    </row>
    <row r="17761" spans="8:12" x14ac:dyDescent="0.35">
      <c r="H17761" s="126"/>
      <c r="I17761" s="126"/>
      <c r="K17761" s="158"/>
      <c r="L17761" s="126"/>
    </row>
    <row r="17762" spans="8:12" x14ac:dyDescent="0.35">
      <c r="H17762" s="126"/>
      <c r="I17762" s="126"/>
      <c r="K17762" s="158"/>
      <c r="L17762" s="126"/>
    </row>
    <row r="17763" spans="8:12" x14ac:dyDescent="0.35">
      <c r="H17763" s="126"/>
      <c r="I17763" s="126"/>
      <c r="K17763" s="158"/>
      <c r="L17763" s="126"/>
    </row>
    <row r="17764" spans="8:12" x14ac:dyDescent="0.35">
      <c r="H17764" s="126"/>
      <c r="I17764" s="126"/>
      <c r="K17764" s="158"/>
      <c r="L17764" s="126"/>
    </row>
    <row r="17765" spans="8:12" x14ac:dyDescent="0.35">
      <c r="H17765" s="126"/>
      <c r="I17765" s="126"/>
      <c r="J17765" s="1"/>
      <c r="K17765" s="158"/>
      <c r="L17765" s="126"/>
    </row>
    <row r="17766" spans="8:12" x14ac:dyDescent="0.35">
      <c r="H17766" s="126"/>
      <c r="I17766" s="126"/>
      <c r="K17766" s="158"/>
      <c r="L17766" s="126"/>
    </row>
    <row r="17767" spans="8:12" x14ac:dyDescent="0.35">
      <c r="H17767" s="126"/>
      <c r="I17767" s="126"/>
      <c r="J17767" s="1"/>
      <c r="K17767" s="158"/>
      <c r="L17767" s="126"/>
    </row>
    <row r="17768" spans="8:12" x14ac:dyDescent="0.35">
      <c r="H17768" s="126"/>
      <c r="I17768" s="126"/>
      <c r="K17768" s="158"/>
      <c r="L17768" s="126"/>
    </row>
    <row r="17769" spans="8:12" x14ac:dyDescent="0.35">
      <c r="H17769" s="126"/>
      <c r="I17769" s="126"/>
      <c r="K17769" s="158"/>
      <c r="L17769" s="126"/>
    </row>
    <row r="17770" spans="8:12" x14ac:dyDescent="0.35">
      <c r="H17770" s="126"/>
      <c r="I17770" s="126"/>
      <c r="K17770" s="158"/>
      <c r="L17770" s="126"/>
    </row>
    <row r="17771" spans="8:12" x14ac:dyDescent="0.35">
      <c r="H17771" s="126"/>
      <c r="I17771" s="126"/>
      <c r="K17771" s="158"/>
      <c r="L17771" s="126"/>
    </row>
    <row r="17772" spans="8:12" x14ac:dyDescent="0.35">
      <c r="H17772" s="126"/>
      <c r="I17772" s="126"/>
      <c r="K17772" s="158"/>
      <c r="L17772" s="126"/>
    </row>
    <row r="17773" spans="8:12" x14ac:dyDescent="0.35">
      <c r="H17773" s="126"/>
      <c r="I17773" s="126"/>
      <c r="K17773" s="158"/>
      <c r="L17773" s="126"/>
    </row>
    <row r="17774" spans="8:12" x14ac:dyDescent="0.35">
      <c r="H17774" s="126"/>
      <c r="I17774" s="126"/>
      <c r="K17774" s="158"/>
      <c r="L17774" s="126"/>
    </row>
    <row r="17775" spans="8:12" x14ac:dyDescent="0.35">
      <c r="H17775" s="126"/>
      <c r="I17775" s="126"/>
      <c r="K17775" s="158"/>
      <c r="L17775" s="126"/>
    </row>
    <row r="17776" spans="8:12" x14ac:dyDescent="0.35">
      <c r="H17776" s="126"/>
      <c r="I17776" s="126"/>
      <c r="K17776" s="158"/>
      <c r="L17776" s="126"/>
    </row>
    <row r="17777" spans="8:12" x14ac:dyDescent="0.35">
      <c r="H17777" s="126"/>
      <c r="I17777" s="126"/>
      <c r="K17777" s="158"/>
      <c r="L17777" s="126"/>
    </row>
    <row r="17778" spans="8:12" x14ac:dyDescent="0.35">
      <c r="H17778" s="126"/>
      <c r="I17778" s="126"/>
      <c r="K17778" s="158"/>
      <c r="L17778" s="126"/>
    </row>
    <row r="17779" spans="8:12" x14ac:dyDescent="0.35">
      <c r="H17779" s="126"/>
      <c r="I17779" s="126"/>
      <c r="K17779" s="158"/>
      <c r="L17779" s="126"/>
    </row>
    <row r="17780" spans="8:12" x14ac:dyDescent="0.35">
      <c r="H17780" s="126"/>
      <c r="I17780" s="126"/>
      <c r="K17780" s="158"/>
      <c r="L17780" s="126"/>
    </row>
    <row r="17781" spans="8:12" x14ac:dyDescent="0.35">
      <c r="H17781" s="126"/>
      <c r="I17781" s="126"/>
      <c r="K17781" s="158"/>
      <c r="L17781" s="126"/>
    </row>
    <row r="17782" spans="8:12" x14ac:dyDescent="0.35">
      <c r="H17782" s="126"/>
      <c r="I17782" s="126"/>
      <c r="K17782" s="158"/>
      <c r="L17782" s="126"/>
    </row>
    <row r="17783" spans="8:12" x14ac:dyDescent="0.35">
      <c r="H17783" s="126"/>
      <c r="I17783" s="126"/>
      <c r="K17783" s="158"/>
      <c r="L17783" s="126"/>
    </row>
    <row r="17784" spans="8:12" x14ac:dyDescent="0.35">
      <c r="H17784" s="126"/>
      <c r="I17784" s="126"/>
      <c r="K17784" s="158"/>
      <c r="L17784" s="126"/>
    </row>
    <row r="17785" spans="8:12" x14ac:dyDescent="0.35">
      <c r="H17785" s="126"/>
      <c r="I17785" s="126"/>
      <c r="K17785" s="158"/>
      <c r="L17785" s="126"/>
    </row>
    <row r="17786" spans="8:12" x14ac:dyDescent="0.35">
      <c r="H17786" s="126"/>
      <c r="I17786" s="126"/>
      <c r="K17786" s="158"/>
      <c r="L17786" s="126"/>
    </row>
    <row r="17787" spans="8:12" x14ac:dyDescent="0.35">
      <c r="H17787" s="126"/>
      <c r="I17787" s="126"/>
      <c r="K17787" s="158"/>
      <c r="L17787" s="126"/>
    </row>
    <row r="17788" spans="8:12" x14ac:dyDescent="0.35">
      <c r="H17788" s="126"/>
      <c r="I17788" s="126"/>
      <c r="K17788" s="158"/>
      <c r="L17788" s="126"/>
    </row>
    <row r="17789" spans="8:12" x14ac:dyDescent="0.35">
      <c r="H17789" s="126"/>
      <c r="I17789" s="126"/>
      <c r="K17789" s="158"/>
      <c r="L17789" s="126"/>
    </row>
    <row r="17790" spans="8:12" x14ac:dyDescent="0.35">
      <c r="H17790" s="126"/>
      <c r="I17790" s="126"/>
      <c r="K17790" s="158"/>
      <c r="L17790" s="126"/>
    </row>
    <row r="17791" spans="8:12" x14ac:dyDescent="0.35">
      <c r="H17791" s="126"/>
      <c r="I17791" s="126"/>
      <c r="K17791" s="158"/>
      <c r="L17791" s="126"/>
    </row>
    <row r="17792" spans="8:12" x14ac:dyDescent="0.35">
      <c r="H17792" s="126"/>
      <c r="I17792" s="126"/>
      <c r="K17792" s="158"/>
      <c r="L17792" s="126"/>
    </row>
    <row r="17793" spans="8:12" x14ac:dyDescent="0.35">
      <c r="H17793" s="126"/>
      <c r="I17793" s="126"/>
      <c r="K17793" s="158"/>
      <c r="L17793" s="126"/>
    </row>
    <row r="17794" spans="8:12" x14ac:dyDescent="0.35">
      <c r="H17794" s="126"/>
      <c r="I17794" s="126"/>
      <c r="K17794" s="158"/>
      <c r="L17794" s="126"/>
    </row>
    <row r="17795" spans="8:12" x14ac:dyDescent="0.35">
      <c r="H17795" s="126"/>
      <c r="I17795" s="126"/>
      <c r="K17795" s="158"/>
      <c r="L17795" s="126"/>
    </row>
    <row r="17796" spans="8:12" x14ac:dyDescent="0.35">
      <c r="H17796" s="126"/>
      <c r="I17796" s="126"/>
      <c r="K17796" s="158"/>
      <c r="L17796" s="126"/>
    </row>
    <row r="17797" spans="8:12" x14ac:dyDescent="0.35">
      <c r="H17797" s="126"/>
      <c r="I17797" s="126"/>
      <c r="K17797" s="158"/>
      <c r="L17797" s="126"/>
    </row>
    <row r="17798" spans="8:12" x14ac:dyDescent="0.35">
      <c r="H17798" s="126"/>
      <c r="I17798" s="126"/>
      <c r="K17798" s="158"/>
      <c r="L17798" s="126"/>
    </row>
    <row r="17799" spans="8:12" x14ac:dyDescent="0.35">
      <c r="H17799" s="126"/>
      <c r="I17799" s="126"/>
      <c r="K17799" s="158"/>
      <c r="L17799" s="126"/>
    </row>
    <row r="17800" spans="8:12" x14ac:dyDescent="0.35">
      <c r="H17800" s="126"/>
      <c r="I17800" s="126"/>
      <c r="K17800" s="158"/>
      <c r="L17800" s="126"/>
    </row>
    <row r="17801" spans="8:12" x14ac:dyDescent="0.35">
      <c r="H17801" s="126"/>
      <c r="I17801" s="126"/>
      <c r="K17801" s="158"/>
      <c r="L17801" s="126"/>
    </row>
    <row r="17802" spans="8:12" x14ac:dyDescent="0.35">
      <c r="H17802" s="126"/>
      <c r="I17802" s="126"/>
      <c r="K17802" s="158"/>
      <c r="L17802" s="126"/>
    </row>
    <row r="17803" spans="8:12" x14ac:dyDescent="0.35">
      <c r="H17803" s="126"/>
      <c r="I17803" s="126"/>
      <c r="K17803" s="158"/>
      <c r="L17803" s="126"/>
    </row>
    <row r="17804" spans="8:12" x14ac:dyDescent="0.35">
      <c r="H17804" s="126"/>
      <c r="I17804" s="126"/>
      <c r="K17804" s="158"/>
      <c r="L17804" s="126"/>
    </row>
    <row r="17805" spans="8:12" x14ac:dyDescent="0.35">
      <c r="H17805" s="126"/>
      <c r="I17805" s="126"/>
      <c r="K17805" s="158"/>
      <c r="L17805" s="126"/>
    </row>
    <row r="17806" spans="8:12" x14ac:dyDescent="0.35">
      <c r="H17806" s="126"/>
      <c r="I17806" s="126"/>
      <c r="K17806" s="158"/>
      <c r="L17806" s="126"/>
    </row>
    <row r="17807" spans="8:12" x14ac:dyDescent="0.35">
      <c r="H17807" s="126"/>
      <c r="I17807" s="126"/>
      <c r="K17807" s="158"/>
      <c r="L17807" s="126"/>
    </row>
    <row r="17808" spans="8:12" x14ac:dyDescent="0.35">
      <c r="H17808" s="126"/>
      <c r="I17808" s="126"/>
      <c r="K17808" s="158"/>
      <c r="L17808" s="126"/>
    </row>
    <row r="17809" spans="8:12" x14ac:dyDescent="0.35">
      <c r="H17809" s="126"/>
      <c r="I17809" s="126"/>
      <c r="K17809" s="158"/>
      <c r="L17809" s="126"/>
    </row>
    <row r="17810" spans="8:12" x14ac:dyDescent="0.35">
      <c r="H17810" s="126"/>
      <c r="I17810" s="126"/>
      <c r="K17810" s="158"/>
      <c r="L17810" s="126"/>
    </row>
    <row r="17811" spans="8:12" x14ac:dyDescent="0.35">
      <c r="H17811" s="126"/>
      <c r="I17811" s="126"/>
      <c r="K17811" s="158"/>
      <c r="L17811" s="126"/>
    </row>
    <row r="17812" spans="8:12" x14ac:dyDescent="0.35">
      <c r="H17812" s="126"/>
      <c r="I17812" s="126"/>
      <c r="K17812" s="158"/>
      <c r="L17812" s="126"/>
    </row>
    <row r="17813" spans="8:12" x14ac:dyDescent="0.35">
      <c r="H17813" s="126"/>
      <c r="I17813" s="126"/>
      <c r="K17813" s="158"/>
      <c r="L17813" s="126"/>
    </row>
    <row r="17814" spans="8:12" x14ac:dyDescent="0.35">
      <c r="H17814" s="126"/>
      <c r="I17814" s="126"/>
      <c r="K17814" s="158"/>
      <c r="L17814" s="126"/>
    </row>
    <row r="17815" spans="8:12" x14ac:dyDescent="0.35">
      <c r="H17815" s="126"/>
      <c r="I17815" s="126"/>
      <c r="K17815" s="158"/>
      <c r="L17815" s="126"/>
    </row>
    <row r="17816" spans="8:12" x14ac:dyDescent="0.35">
      <c r="H17816" s="126"/>
      <c r="I17816" s="126"/>
      <c r="K17816" s="158"/>
      <c r="L17816" s="126"/>
    </row>
    <row r="17817" spans="8:12" x14ac:dyDescent="0.35">
      <c r="H17817" s="126"/>
      <c r="I17817" s="126"/>
      <c r="K17817" s="158"/>
      <c r="L17817" s="126"/>
    </row>
    <row r="17818" spans="8:12" x14ac:dyDescent="0.35">
      <c r="H17818" s="126"/>
      <c r="I17818" s="126"/>
      <c r="K17818" s="158"/>
      <c r="L17818" s="126"/>
    </row>
    <row r="17819" spans="8:12" x14ac:dyDescent="0.35">
      <c r="H17819" s="126"/>
      <c r="I17819" s="126"/>
      <c r="K17819" s="158"/>
      <c r="L17819" s="126"/>
    </row>
    <row r="17820" spans="8:12" x14ac:dyDescent="0.35">
      <c r="H17820" s="126"/>
      <c r="I17820" s="126"/>
      <c r="K17820" s="158"/>
      <c r="L17820" s="126"/>
    </row>
    <row r="17821" spans="8:12" x14ac:dyDescent="0.35">
      <c r="H17821" s="126"/>
      <c r="I17821" s="126"/>
      <c r="K17821" s="158"/>
      <c r="L17821" s="126"/>
    </row>
    <row r="17822" spans="8:12" x14ac:dyDescent="0.35">
      <c r="H17822" s="126"/>
      <c r="I17822" s="126"/>
      <c r="K17822" s="158"/>
      <c r="L17822" s="126"/>
    </row>
    <row r="17823" spans="8:12" x14ac:dyDescent="0.35">
      <c r="H17823" s="126"/>
      <c r="I17823" s="126"/>
      <c r="K17823" s="158"/>
      <c r="L17823" s="126"/>
    </row>
    <row r="17824" spans="8:12" x14ac:dyDescent="0.35">
      <c r="H17824" s="126"/>
      <c r="I17824" s="126"/>
      <c r="K17824" s="158"/>
      <c r="L17824" s="126"/>
    </row>
    <row r="17825" spans="8:12" x14ac:dyDescent="0.35">
      <c r="H17825" s="126"/>
      <c r="I17825" s="126"/>
      <c r="K17825" s="158"/>
      <c r="L17825" s="126"/>
    </row>
    <row r="17826" spans="8:12" x14ac:dyDescent="0.35">
      <c r="H17826" s="126"/>
      <c r="I17826" s="126"/>
      <c r="K17826" s="158"/>
      <c r="L17826" s="126"/>
    </row>
    <row r="17827" spans="8:12" x14ac:dyDescent="0.35">
      <c r="H17827" s="126"/>
      <c r="I17827" s="126"/>
      <c r="K17827" s="158"/>
      <c r="L17827" s="126"/>
    </row>
    <row r="17828" spans="8:12" x14ac:dyDescent="0.35">
      <c r="H17828" s="126"/>
      <c r="I17828" s="126"/>
      <c r="K17828" s="158"/>
      <c r="L17828" s="126"/>
    </row>
    <row r="17829" spans="8:12" x14ac:dyDescent="0.35">
      <c r="H17829" s="126"/>
      <c r="I17829" s="126"/>
      <c r="K17829" s="158"/>
      <c r="L17829" s="126"/>
    </row>
    <row r="17830" spans="8:12" x14ac:dyDescent="0.35">
      <c r="H17830" s="126"/>
      <c r="I17830" s="126"/>
      <c r="K17830" s="158"/>
      <c r="L17830" s="126"/>
    </row>
    <row r="17831" spans="8:12" x14ac:dyDescent="0.35">
      <c r="H17831" s="126"/>
      <c r="I17831" s="126"/>
      <c r="K17831" s="158"/>
      <c r="L17831" s="126"/>
    </row>
    <row r="17832" spans="8:12" x14ac:dyDescent="0.35">
      <c r="H17832" s="126"/>
      <c r="I17832" s="126"/>
      <c r="K17832" s="158"/>
      <c r="L17832" s="126"/>
    </row>
    <row r="17833" spans="8:12" x14ac:dyDescent="0.35">
      <c r="H17833" s="126"/>
      <c r="I17833" s="126"/>
      <c r="K17833" s="158"/>
      <c r="L17833" s="126"/>
    </row>
    <row r="17834" spans="8:12" x14ac:dyDescent="0.35">
      <c r="H17834" s="126"/>
      <c r="I17834" s="126"/>
      <c r="K17834" s="158"/>
      <c r="L17834" s="126"/>
    </row>
    <row r="17835" spans="8:12" x14ac:dyDescent="0.35">
      <c r="H17835" s="126"/>
      <c r="I17835" s="126"/>
      <c r="K17835" s="158"/>
      <c r="L17835" s="126"/>
    </row>
    <row r="17836" spans="8:12" x14ac:dyDescent="0.35">
      <c r="H17836" s="126"/>
      <c r="I17836" s="126"/>
      <c r="K17836" s="158"/>
      <c r="L17836" s="126"/>
    </row>
    <row r="17837" spans="8:12" x14ac:dyDescent="0.35">
      <c r="H17837" s="126"/>
      <c r="I17837" s="126"/>
      <c r="K17837" s="158"/>
      <c r="L17837" s="126"/>
    </row>
    <row r="17838" spans="8:12" x14ac:dyDescent="0.35">
      <c r="H17838" s="126"/>
      <c r="I17838" s="126"/>
      <c r="K17838" s="158"/>
      <c r="L17838" s="126"/>
    </row>
    <row r="17839" spans="8:12" x14ac:dyDescent="0.35">
      <c r="H17839" s="126"/>
      <c r="I17839" s="126"/>
      <c r="K17839" s="158"/>
      <c r="L17839" s="126"/>
    </row>
    <row r="17840" spans="8:12" x14ac:dyDescent="0.35">
      <c r="H17840" s="126"/>
      <c r="I17840" s="126"/>
      <c r="K17840" s="158"/>
      <c r="L17840" s="126"/>
    </row>
    <row r="17841" spans="8:12" x14ac:dyDescent="0.35">
      <c r="H17841" s="126"/>
      <c r="I17841" s="126"/>
      <c r="K17841" s="158"/>
      <c r="L17841" s="126"/>
    </row>
    <row r="17842" spans="8:12" x14ac:dyDescent="0.35">
      <c r="H17842" s="126"/>
      <c r="I17842" s="126"/>
      <c r="K17842" s="158"/>
      <c r="L17842" s="126"/>
    </row>
    <row r="17843" spans="8:12" x14ac:dyDescent="0.35">
      <c r="H17843" s="126"/>
      <c r="I17843" s="126"/>
      <c r="K17843" s="158"/>
      <c r="L17843" s="126"/>
    </row>
    <row r="17844" spans="8:12" x14ac:dyDescent="0.35">
      <c r="H17844" s="126"/>
      <c r="I17844" s="126"/>
      <c r="K17844" s="158"/>
      <c r="L17844" s="126"/>
    </row>
    <row r="17845" spans="8:12" x14ac:dyDescent="0.35">
      <c r="H17845" s="126"/>
      <c r="I17845" s="126"/>
      <c r="K17845" s="158"/>
      <c r="L17845" s="126"/>
    </row>
    <row r="17846" spans="8:12" x14ac:dyDescent="0.35">
      <c r="H17846" s="126"/>
      <c r="I17846" s="126"/>
      <c r="K17846" s="158"/>
      <c r="L17846" s="126"/>
    </row>
    <row r="17847" spans="8:12" x14ac:dyDescent="0.35">
      <c r="H17847" s="126"/>
      <c r="I17847" s="126"/>
      <c r="K17847" s="158"/>
      <c r="L17847" s="126"/>
    </row>
    <row r="17848" spans="8:12" x14ac:dyDescent="0.35">
      <c r="H17848" s="126"/>
      <c r="I17848" s="126"/>
      <c r="K17848" s="158"/>
      <c r="L17848" s="126"/>
    </row>
    <row r="17849" spans="8:12" x14ac:dyDescent="0.35">
      <c r="H17849" s="126"/>
      <c r="I17849" s="126"/>
      <c r="K17849" s="158"/>
      <c r="L17849" s="126"/>
    </row>
    <row r="17850" spans="8:12" x14ac:dyDescent="0.35">
      <c r="H17850" s="126"/>
      <c r="I17850" s="126"/>
      <c r="K17850" s="158"/>
      <c r="L17850" s="126"/>
    </row>
    <row r="17851" spans="8:12" x14ac:dyDescent="0.35">
      <c r="H17851" s="126"/>
      <c r="I17851" s="126"/>
      <c r="K17851" s="158"/>
      <c r="L17851" s="126"/>
    </row>
    <row r="17852" spans="8:12" x14ac:dyDescent="0.35">
      <c r="H17852" s="126"/>
      <c r="I17852" s="126"/>
      <c r="K17852" s="158"/>
      <c r="L17852" s="126"/>
    </row>
    <row r="17853" spans="8:12" x14ac:dyDescent="0.35">
      <c r="H17853" s="126"/>
      <c r="I17853" s="126"/>
      <c r="K17853" s="158"/>
      <c r="L17853" s="126"/>
    </row>
    <row r="17854" spans="8:12" x14ac:dyDescent="0.35">
      <c r="H17854" s="126"/>
      <c r="I17854" s="126"/>
      <c r="K17854" s="158"/>
      <c r="L17854" s="126"/>
    </row>
    <row r="17855" spans="8:12" x14ac:dyDescent="0.35">
      <c r="H17855" s="126"/>
      <c r="I17855" s="126"/>
      <c r="K17855" s="158"/>
      <c r="L17855" s="126"/>
    </row>
    <row r="17856" spans="8:12" x14ac:dyDescent="0.35">
      <c r="H17856" s="126"/>
      <c r="I17856" s="126"/>
      <c r="K17856" s="158"/>
      <c r="L17856" s="126"/>
    </row>
    <row r="17857" spans="8:12" x14ac:dyDescent="0.35">
      <c r="H17857" s="126"/>
      <c r="I17857" s="126"/>
      <c r="K17857" s="158"/>
      <c r="L17857" s="126"/>
    </row>
    <row r="17858" spans="8:12" x14ac:dyDescent="0.35">
      <c r="H17858" s="126"/>
      <c r="I17858" s="126"/>
      <c r="K17858" s="158"/>
      <c r="L17858" s="126"/>
    </row>
    <row r="17859" spans="8:12" x14ac:dyDescent="0.35">
      <c r="H17859" s="126"/>
      <c r="I17859" s="126"/>
      <c r="K17859" s="158"/>
      <c r="L17859" s="126"/>
    </row>
    <row r="17860" spans="8:12" x14ac:dyDescent="0.35">
      <c r="H17860" s="126"/>
      <c r="I17860" s="126"/>
      <c r="K17860" s="158"/>
      <c r="L17860" s="126"/>
    </row>
    <row r="17861" spans="8:12" x14ac:dyDescent="0.35">
      <c r="H17861" s="126"/>
      <c r="I17861" s="126"/>
      <c r="K17861" s="158"/>
      <c r="L17861" s="126"/>
    </row>
    <row r="17862" spans="8:12" x14ac:dyDescent="0.35">
      <c r="H17862" s="126"/>
      <c r="I17862" s="126"/>
      <c r="K17862" s="158"/>
      <c r="L17862" s="126"/>
    </row>
    <row r="17863" spans="8:12" x14ac:dyDescent="0.35">
      <c r="H17863" s="126"/>
      <c r="I17863" s="126"/>
      <c r="K17863" s="158"/>
      <c r="L17863" s="126"/>
    </row>
    <row r="17864" spans="8:12" x14ac:dyDescent="0.35">
      <c r="H17864" s="126"/>
      <c r="I17864" s="126"/>
      <c r="K17864" s="158"/>
      <c r="L17864" s="126"/>
    </row>
    <row r="17865" spans="8:12" x14ac:dyDescent="0.35">
      <c r="H17865" s="126"/>
      <c r="I17865" s="126"/>
      <c r="K17865" s="158"/>
      <c r="L17865" s="126"/>
    </row>
    <row r="17866" spans="8:12" x14ac:dyDescent="0.35">
      <c r="H17866" s="126"/>
      <c r="I17866" s="126"/>
      <c r="K17866" s="158"/>
      <c r="L17866" s="126"/>
    </row>
    <row r="17867" spans="8:12" x14ac:dyDescent="0.35">
      <c r="H17867" s="126"/>
      <c r="I17867" s="126"/>
      <c r="K17867" s="158"/>
      <c r="L17867" s="126"/>
    </row>
    <row r="17868" spans="8:12" x14ac:dyDescent="0.35">
      <c r="H17868" s="126"/>
      <c r="I17868" s="126"/>
      <c r="K17868" s="158"/>
      <c r="L17868" s="126"/>
    </row>
    <row r="17869" spans="8:12" x14ac:dyDescent="0.35">
      <c r="H17869" s="126"/>
      <c r="I17869" s="126"/>
      <c r="K17869" s="158"/>
      <c r="L17869" s="126"/>
    </row>
    <row r="17870" spans="8:12" x14ac:dyDescent="0.35">
      <c r="H17870" s="126"/>
      <c r="I17870" s="126"/>
      <c r="K17870" s="158"/>
      <c r="L17870" s="126"/>
    </row>
    <row r="17871" spans="8:12" x14ac:dyDescent="0.35">
      <c r="H17871" s="126"/>
      <c r="I17871" s="126"/>
      <c r="K17871" s="158"/>
      <c r="L17871" s="126"/>
    </row>
    <row r="17872" spans="8:12" x14ac:dyDescent="0.35">
      <c r="H17872" s="126"/>
      <c r="I17872" s="126"/>
      <c r="K17872" s="158"/>
      <c r="L17872" s="126"/>
    </row>
    <row r="17873" spans="8:12" x14ac:dyDescent="0.35">
      <c r="H17873" s="126"/>
      <c r="I17873" s="126"/>
      <c r="K17873" s="158"/>
      <c r="L17873" s="126"/>
    </row>
    <row r="17874" spans="8:12" x14ac:dyDescent="0.35">
      <c r="H17874" s="126"/>
      <c r="I17874" s="126"/>
      <c r="K17874" s="158"/>
      <c r="L17874" s="126"/>
    </row>
    <row r="17875" spans="8:12" x14ac:dyDescent="0.35">
      <c r="H17875" s="126"/>
      <c r="I17875" s="126"/>
      <c r="K17875" s="158"/>
      <c r="L17875" s="126"/>
    </row>
    <row r="17876" spans="8:12" x14ac:dyDescent="0.35">
      <c r="H17876" s="126"/>
      <c r="I17876" s="126"/>
      <c r="K17876" s="158"/>
      <c r="L17876" s="126"/>
    </row>
    <row r="17877" spans="8:12" x14ac:dyDescent="0.35">
      <c r="H17877" s="126"/>
      <c r="I17877" s="126"/>
      <c r="K17877" s="158"/>
      <c r="L17877" s="126"/>
    </row>
    <row r="17878" spans="8:12" x14ac:dyDescent="0.35">
      <c r="H17878" s="126"/>
      <c r="I17878" s="126"/>
      <c r="K17878" s="158"/>
      <c r="L17878" s="126"/>
    </row>
    <row r="17879" spans="8:12" x14ac:dyDescent="0.35">
      <c r="H17879" s="126"/>
      <c r="I17879" s="126"/>
      <c r="K17879" s="158"/>
      <c r="L17879" s="126"/>
    </row>
    <row r="17880" spans="8:12" x14ac:dyDescent="0.35">
      <c r="H17880" s="126"/>
      <c r="I17880" s="126"/>
      <c r="K17880" s="158"/>
      <c r="L17880" s="126"/>
    </row>
    <row r="17881" spans="8:12" x14ac:dyDescent="0.35">
      <c r="H17881" s="126"/>
      <c r="I17881" s="126"/>
      <c r="K17881" s="158"/>
      <c r="L17881" s="126"/>
    </row>
    <row r="17882" spans="8:12" x14ac:dyDescent="0.35">
      <c r="H17882" s="126"/>
      <c r="I17882" s="126"/>
      <c r="K17882" s="158"/>
      <c r="L17882" s="126"/>
    </row>
    <row r="17883" spans="8:12" x14ac:dyDescent="0.35">
      <c r="H17883" s="126"/>
      <c r="I17883" s="126"/>
      <c r="K17883" s="158"/>
      <c r="L17883" s="126"/>
    </row>
    <row r="17884" spans="8:12" x14ac:dyDescent="0.35">
      <c r="H17884" s="126"/>
      <c r="I17884" s="126"/>
      <c r="K17884" s="158"/>
      <c r="L17884" s="126"/>
    </row>
    <row r="17885" spans="8:12" x14ac:dyDescent="0.35">
      <c r="H17885" s="126"/>
      <c r="I17885" s="126"/>
      <c r="K17885" s="158"/>
      <c r="L17885" s="126"/>
    </row>
    <row r="17886" spans="8:12" x14ac:dyDescent="0.35">
      <c r="H17886" s="126"/>
      <c r="I17886" s="126"/>
      <c r="K17886" s="158"/>
      <c r="L17886" s="126"/>
    </row>
    <row r="17887" spans="8:12" x14ac:dyDescent="0.35">
      <c r="H17887" s="126"/>
      <c r="I17887" s="126"/>
      <c r="K17887" s="158"/>
      <c r="L17887" s="126"/>
    </row>
    <row r="17888" spans="8:12" x14ac:dyDescent="0.35">
      <c r="H17888" s="126"/>
      <c r="I17888" s="126"/>
      <c r="K17888" s="158"/>
      <c r="L17888" s="126"/>
    </row>
    <row r="17889" spans="8:12" x14ac:dyDescent="0.35">
      <c r="H17889" s="126"/>
      <c r="I17889" s="126"/>
      <c r="K17889" s="158"/>
      <c r="L17889" s="126"/>
    </row>
    <row r="17890" spans="8:12" x14ac:dyDescent="0.35">
      <c r="H17890" s="126"/>
      <c r="I17890" s="126"/>
      <c r="K17890" s="158"/>
      <c r="L17890" s="126"/>
    </row>
    <row r="17891" spans="8:12" x14ac:dyDescent="0.35">
      <c r="H17891" s="126"/>
      <c r="I17891" s="126"/>
      <c r="K17891" s="158"/>
      <c r="L17891" s="126"/>
    </row>
    <row r="17892" spans="8:12" x14ac:dyDescent="0.35">
      <c r="H17892" s="126"/>
      <c r="I17892" s="126"/>
      <c r="K17892" s="158"/>
      <c r="L17892" s="126"/>
    </row>
    <row r="17893" spans="8:12" x14ac:dyDescent="0.35">
      <c r="H17893" s="126"/>
      <c r="I17893" s="126"/>
      <c r="K17893" s="158"/>
      <c r="L17893" s="126"/>
    </row>
    <row r="17894" spans="8:12" x14ac:dyDescent="0.35">
      <c r="H17894" s="126"/>
      <c r="I17894" s="126"/>
      <c r="K17894" s="158"/>
      <c r="L17894" s="126"/>
    </row>
    <row r="17895" spans="8:12" x14ac:dyDescent="0.35">
      <c r="H17895" s="126"/>
      <c r="I17895" s="126"/>
      <c r="K17895" s="158"/>
      <c r="L17895" s="126"/>
    </row>
    <row r="17896" spans="8:12" x14ac:dyDescent="0.35">
      <c r="H17896" s="126"/>
      <c r="I17896" s="126"/>
      <c r="K17896" s="158"/>
      <c r="L17896" s="126"/>
    </row>
    <row r="17897" spans="8:12" x14ac:dyDescent="0.35">
      <c r="H17897" s="126"/>
      <c r="I17897" s="126"/>
      <c r="K17897" s="158"/>
      <c r="L17897" s="126"/>
    </row>
    <row r="17898" spans="8:12" x14ac:dyDescent="0.35">
      <c r="H17898" s="126"/>
      <c r="I17898" s="126"/>
      <c r="K17898" s="158"/>
      <c r="L17898" s="126"/>
    </row>
    <row r="17899" spans="8:12" x14ac:dyDescent="0.35">
      <c r="H17899" s="126"/>
      <c r="I17899" s="126"/>
      <c r="K17899" s="158"/>
      <c r="L17899" s="126"/>
    </row>
    <row r="17900" spans="8:12" x14ac:dyDescent="0.35">
      <c r="H17900" s="126"/>
      <c r="I17900" s="126"/>
      <c r="K17900" s="158"/>
      <c r="L17900" s="126"/>
    </row>
    <row r="17901" spans="8:12" x14ac:dyDescent="0.35">
      <c r="H17901" s="126"/>
      <c r="I17901" s="126"/>
      <c r="K17901" s="158"/>
      <c r="L17901" s="126"/>
    </row>
    <row r="17902" spans="8:12" x14ac:dyDescent="0.35">
      <c r="H17902" s="126"/>
      <c r="I17902" s="126"/>
      <c r="K17902" s="158"/>
      <c r="L17902" s="126"/>
    </row>
    <row r="17903" spans="8:12" x14ac:dyDescent="0.35">
      <c r="H17903" s="126"/>
      <c r="I17903" s="126"/>
      <c r="K17903" s="158"/>
      <c r="L17903" s="126"/>
    </row>
    <row r="17904" spans="8:12" x14ac:dyDescent="0.35">
      <c r="H17904" s="126"/>
      <c r="I17904" s="126"/>
      <c r="K17904" s="158"/>
      <c r="L17904" s="126"/>
    </row>
    <row r="17905" spans="8:12" x14ac:dyDescent="0.35">
      <c r="H17905" s="126"/>
      <c r="I17905" s="126"/>
      <c r="K17905" s="158"/>
      <c r="L17905" s="126"/>
    </row>
    <row r="17906" spans="8:12" x14ac:dyDescent="0.35">
      <c r="H17906" s="126"/>
      <c r="I17906" s="126"/>
      <c r="K17906" s="158"/>
      <c r="L17906" s="126"/>
    </row>
    <row r="17907" spans="8:12" x14ac:dyDescent="0.35">
      <c r="H17907" s="126"/>
      <c r="I17907" s="126"/>
      <c r="K17907" s="158"/>
      <c r="L17907" s="126"/>
    </row>
    <row r="17908" spans="8:12" x14ac:dyDescent="0.35">
      <c r="H17908" s="126"/>
      <c r="I17908" s="126"/>
      <c r="K17908" s="158"/>
      <c r="L17908" s="126"/>
    </row>
    <row r="17909" spans="8:12" x14ac:dyDescent="0.35">
      <c r="H17909" s="126"/>
      <c r="I17909" s="126"/>
      <c r="K17909" s="158"/>
      <c r="L17909" s="126"/>
    </row>
    <row r="17910" spans="8:12" x14ac:dyDescent="0.35">
      <c r="H17910" s="126"/>
      <c r="I17910" s="126"/>
      <c r="K17910" s="158"/>
      <c r="L17910" s="126"/>
    </row>
    <row r="17911" spans="8:12" x14ac:dyDescent="0.35">
      <c r="H17911" s="126"/>
      <c r="I17911" s="126"/>
      <c r="K17911" s="158"/>
      <c r="L17911" s="126"/>
    </row>
    <row r="17912" spans="8:12" x14ac:dyDescent="0.35">
      <c r="H17912" s="126"/>
      <c r="I17912" s="126"/>
      <c r="K17912" s="158"/>
      <c r="L17912" s="126"/>
    </row>
    <row r="17913" spans="8:12" x14ac:dyDescent="0.35">
      <c r="H17913" s="126"/>
      <c r="I17913" s="126"/>
      <c r="K17913" s="158"/>
      <c r="L17913" s="126"/>
    </row>
    <row r="17914" spans="8:12" x14ac:dyDescent="0.35">
      <c r="H17914" s="126"/>
      <c r="I17914" s="126"/>
      <c r="K17914" s="158"/>
      <c r="L17914" s="126"/>
    </row>
    <row r="17915" spans="8:12" x14ac:dyDescent="0.35">
      <c r="H17915" s="126"/>
      <c r="I17915" s="126"/>
      <c r="K17915" s="158"/>
      <c r="L17915" s="126"/>
    </row>
    <row r="17916" spans="8:12" x14ac:dyDescent="0.35">
      <c r="H17916" s="126"/>
      <c r="I17916" s="126"/>
      <c r="K17916" s="158"/>
      <c r="L17916" s="126"/>
    </row>
    <row r="17917" spans="8:12" x14ac:dyDescent="0.35">
      <c r="H17917" s="126"/>
      <c r="I17917" s="126"/>
      <c r="K17917" s="158"/>
      <c r="L17917" s="126"/>
    </row>
    <row r="17918" spans="8:12" x14ac:dyDescent="0.35">
      <c r="H17918" s="126"/>
      <c r="I17918" s="126"/>
      <c r="K17918" s="158"/>
      <c r="L17918" s="126"/>
    </row>
    <row r="17919" spans="8:12" x14ac:dyDescent="0.35">
      <c r="H17919" s="126"/>
      <c r="I17919" s="126"/>
      <c r="K17919" s="158"/>
      <c r="L17919" s="126"/>
    </row>
    <row r="17920" spans="8:12" x14ac:dyDescent="0.35">
      <c r="H17920" s="126"/>
      <c r="I17920" s="126"/>
      <c r="K17920" s="158"/>
      <c r="L17920" s="126"/>
    </row>
    <row r="17921" spans="8:12" x14ac:dyDescent="0.35">
      <c r="H17921" s="126"/>
      <c r="I17921" s="126"/>
      <c r="K17921" s="158"/>
      <c r="L17921" s="126"/>
    </row>
    <row r="17922" spans="8:12" x14ac:dyDescent="0.35">
      <c r="H17922" s="126"/>
      <c r="I17922" s="126"/>
      <c r="K17922" s="158"/>
      <c r="L17922" s="126"/>
    </row>
    <row r="17923" spans="8:12" x14ac:dyDescent="0.35">
      <c r="H17923" s="126"/>
      <c r="I17923" s="126"/>
      <c r="K17923" s="158"/>
      <c r="L17923" s="126"/>
    </row>
    <row r="17924" spans="8:12" x14ac:dyDescent="0.35">
      <c r="H17924" s="126"/>
      <c r="I17924" s="126"/>
      <c r="K17924" s="158"/>
      <c r="L17924" s="126"/>
    </row>
    <row r="17925" spans="8:12" x14ac:dyDescent="0.35">
      <c r="H17925" s="126"/>
      <c r="I17925" s="126"/>
      <c r="K17925" s="158"/>
      <c r="L17925" s="126"/>
    </row>
    <row r="17926" spans="8:12" x14ac:dyDescent="0.35">
      <c r="H17926" s="126"/>
      <c r="I17926" s="126"/>
      <c r="K17926" s="158"/>
      <c r="L17926" s="126"/>
    </row>
    <row r="17927" spans="8:12" x14ac:dyDescent="0.35">
      <c r="H17927" s="126"/>
      <c r="I17927" s="126"/>
      <c r="K17927" s="158"/>
      <c r="L17927" s="126"/>
    </row>
    <row r="17928" spans="8:12" x14ac:dyDescent="0.35">
      <c r="H17928" s="126"/>
      <c r="I17928" s="126"/>
      <c r="K17928" s="158"/>
      <c r="L17928" s="126"/>
    </row>
    <row r="17929" spans="8:12" x14ac:dyDescent="0.35">
      <c r="H17929" s="126"/>
      <c r="I17929" s="126"/>
      <c r="K17929" s="158"/>
      <c r="L17929" s="126"/>
    </row>
    <row r="17930" spans="8:12" x14ac:dyDescent="0.35">
      <c r="H17930" s="126"/>
      <c r="I17930" s="126"/>
      <c r="K17930" s="158"/>
      <c r="L17930" s="126"/>
    </row>
    <row r="17931" spans="8:12" x14ac:dyDescent="0.35">
      <c r="H17931" s="126"/>
      <c r="I17931" s="126"/>
      <c r="K17931" s="158"/>
      <c r="L17931" s="126"/>
    </row>
    <row r="17932" spans="8:12" x14ac:dyDescent="0.35">
      <c r="H17932" s="126"/>
      <c r="I17932" s="126"/>
      <c r="K17932" s="158"/>
      <c r="L17932" s="126"/>
    </row>
    <row r="17933" spans="8:12" x14ac:dyDescent="0.35">
      <c r="H17933" s="126"/>
      <c r="I17933" s="126"/>
      <c r="K17933" s="158"/>
      <c r="L17933" s="126"/>
    </row>
    <row r="17934" spans="8:12" x14ac:dyDescent="0.35">
      <c r="H17934" s="126"/>
      <c r="I17934" s="126"/>
      <c r="K17934" s="158"/>
      <c r="L17934" s="126"/>
    </row>
    <row r="17935" spans="8:12" x14ac:dyDescent="0.35">
      <c r="H17935" s="126"/>
      <c r="I17935" s="126"/>
      <c r="K17935" s="158"/>
      <c r="L17935" s="126"/>
    </row>
    <row r="17936" spans="8:12" x14ac:dyDescent="0.35">
      <c r="H17936" s="126"/>
      <c r="I17936" s="126"/>
      <c r="K17936" s="158"/>
      <c r="L17936" s="126"/>
    </row>
    <row r="17937" spans="8:12" x14ac:dyDescent="0.35">
      <c r="H17937" s="126"/>
      <c r="I17937" s="126"/>
      <c r="K17937" s="158"/>
      <c r="L17937" s="126"/>
    </row>
    <row r="17938" spans="8:12" x14ac:dyDescent="0.35">
      <c r="H17938" s="126"/>
      <c r="I17938" s="126"/>
      <c r="K17938" s="158"/>
      <c r="L17938" s="126"/>
    </row>
    <row r="17939" spans="8:12" x14ac:dyDescent="0.35">
      <c r="H17939" s="126"/>
      <c r="I17939" s="126"/>
      <c r="K17939" s="158"/>
      <c r="L17939" s="126"/>
    </row>
    <row r="17940" spans="8:12" x14ac:dyDescent="0.35">
      <c r="H17940" s="126"/>
      <c r="I17940" s="126"/>
      <c r="K17940" s="158"/>
      <c r="L17940" s="126"/>
    </row>
    <row r="17941" spans="8:12" x14ac:dyDescent="0.35">
      <c r="H17941" s="126"/>
      <c r="I17941" s="126"/>
      <c r="K17941" s="158"/>
      <c r="L17941" s="126"/>
    </row>
    <row r="17942" spans="8:12" x14ac:dyDescent="0.35">
      <c r="H17942" s="126"/>
      <c r="I17942" s="126"/>
      <c r="K17942" s="158"/>
      <c r="L17942" s="126"/>
    </row>
    <row r="17943" spans="8:12" x14ac:dyDescent="0.35">
      <c r="H17943" s="126"/>
      <c r="I17943" s="126"/>
      <c r="K17943" s="158"/>
      <c r="L17943" s="126"/>
    </row>
    <row r="17944" spans="8:12" x14ac:dyDescent="0.35">
      <c r="H17944" s="126"/>
      <c r="I17944" s="126"/>
      <c r="K17944" s="158"/>
      <c r="L17944" s="126"/>
    </row>
    <row r="17945" spans="8:12" x14ac:dyDescent="0.35">
      <c r="H17945" s="126"/>
      <c r="I17945" s="126"/>
      <c r="K17945" s="158"/>
      <c r="L17945" s="126"/>
    </row>
    <row r="17946" spans="8:12" x14ac:dyDescent="0.35">
      <c r="H17946" s="126"/>
      <c r="I17946" s="126"/>
      <c r="K17946" s="158"/>
      <c r="L17946" s="126"/>
    </row>
    <row r="17947" spans="8:12" x14ac:dyDescent="0.35">
      <c r="H17947" s="126"/>
      <c r="I17947" s="126"/>
      <c r="K17947" s="158"/>
      <c r="L17947" s="126"/>
    </row>
    <row r="17948" spans="8:12" x14ac:dyDescent="0.35">
      <c r="H17948" s="126"/>
      <c r="I17948" s="126"/>
      <c r="K17948" s="158"/>
      <c r="L17948" s="126"/>
    </row>
    <row r="17949" spans="8:12" x14ac:dyDescent="0.35">
      <c r="H17949" s="126"/>
      <c r="I17949" s="126"/>
      <c r="K17949" s="158"/>
      <c r="L17949" s="126"/>
    </row>
    <row r="17950" spans="8:12" x14ac:dyDescent="0.35">
      <c r="H17950" s="126"/>
      <c r="I17950" s="126"/>
      <c r="K17950" s="158"/>
      <c r="L17950" s="126"/>
    </row>
    <row r="17951" spans="8:12" x14ac:dyDescent="0.35">
      <c r="H17951" s="126"/>
      <c r="I17951" s="126"/>
      <c r="K17951" s="158"/>
      <c r="L17951" s="126"/>
    </row>
    <row r="17952" spans="8:12" x14ac:dyDescent="0.35">
      <c r="H17952" s="126"/>
      <c r="I17952" s="126"/>
      <c r="K17952" s="158"/>
      <c r="L17952" s="126"/>
    </row>
    <row r="17953" spans="8:12" x14ac:dyDescent="0.35">
      <c r="H17953" s="126"/>
      <c r="I17953" s="126"/>
      <c r="K17953" s="158"/>
      <c r="L17953" s="126"/>
    </row>
    <row r="17954" spans="8:12" x14ac:dyDescent="0.35">
      <c r="H17954" s="126"/>
      <c r="I17954" s="126"/>
      <c r="K17954" s="158"/>
      <c r="L17954" s="126"/>
    </row>
    <row r="17955" spans="8:12" x14ac:dyDescent="0.35">
      <c r="H17955" s="126"/>
      <c r="I17955" s="126"/>
      <c r="K17955" s="158"/>
      <c r="L17955" s="126"/>
    </row>
    <row r="17956" spans="8:12" x14ac:dyDescent="0.35">
      <c r="H17956" s="126"/>
      <c r="I17956" s="126"/>
      <c r="K17956" s="158"/>
      <c r="L17956" s="126"/>
    </row>
    <row r="17957" spans="8:12" x14ac:dyDescent="0.35">
      <c r="H17957" s="126"/>
      <c r="I17957" s="126"/>
      <c r="K17957" s="158"/>
      <c r="L17957" s="126"/>
    </row>
    <row r="17958" spans="8:12" x14ac:dyDescent="0.35">
      <c r="H17958" s="126"/>
      <c r="I17958" s="126"/>
      <c r="K17958" s="158"/>
      <c r="L17958" s="126"/>
    </row>
    <row r="17959" spans="8:12" x14ac:dyDescent="0.35">
      <c r="H17959" s="126"/>
      <c r="I17959" s="126"/>
      <c r="K17959" s="158"/>
      <c r="L17959" s="126"/>
    </row>
    <row r="17960" spans="8:12" x14ac:dyDescent="0.35">
      <c r="H17960" s="126"/>
      <c r="I17960" s="126"/>
      <c r="K17960" s="158"/>
      <c r="L17960" s="126"/>
    </row>
    <row r="17961" spans="8:12" x14ac:dyDescent="0.35">
      <c r="H17961" s="126"/>
      <c r="I17961" s="126"/>
      <c r="K17961" s="158"/>
      <c r="L17961" s="126"/>
    </row>
    <row r="17962" spans="8:12" x14ac:dyDescent="0.35">
      <c r="H17962" s="126"/>
      <c r="I17962" s="126"/>
      <c r="K17962" s="158"/>
      <c r="L17962" s="126"/>
    </row>
    <row r="17963" spans="8:12" x14ac:dyDescent="0.35">
      <c r="H17963" s="126"/>
      <c r="I17963" s="126"/>
      <c r="K17963" s="158"/>
      <c r="L17963" s="126"/>
    </row>
    <row r="17964" spans="8:12" x14ac:dyDescent="0.35">
      <c r="H17964" s="126"/>
      <c r="I17964" s="126"/>
      <c r="K17964" s="158"/>
      <c r="L17964" s="126"/>
    </row>
    <row r="17965" spans="8:12" x14ac:dyDescent="0.35">
      <c r="H17965" s="126"/>
      <c r="I17965" s="126"/>
      <c r="K17965" s="158"/>
      <c r="L17965" s="126"/>
    </row>
    <row r="17966" spans="8:12" x14ac:dyDescent="0.35">
      <c r="H17966" s="126"/>
      <c r="I17966" s="126"/>
      <c r="K17966" s="158"/>
      <c r="L17966" s="126"/>
    </row>
    <row r="17967" spans="8:12" x14ac:dyDescent="0.35">
      <c r="H17967" s="126"/>
      <c r="I17967" s="126"/>
      <c r="K17967" s="158"/>
      <c r="L17967" s="126"/>
    </row>
    <row r="17968" spans="8:12" x14ac:dyDescent="0.35">
      <c r="H17968" s="126"/>
      <c r="I17968" s="126"/>
      <c r="K17968" s="158"/>
      <c r="L17968" s="126"/>
    </row>
    <row r="17969" spans="8:12" x14ac:dyDescent="0.35">
      <c r="H17969" s="126"/>
      <c r="I17969" s="126"/>
      <c r="K17969" s="158"/>
      <c r="L17969" s="126"/>
    </row>
    <row r="17970" spans="8:12" x14ac:dyDescent="0.35">
      <c r="H17970" s="126"/>
      <c r="I17970" s="126"/>
      <c r="K17970" s="158"/>
      <c r="L17970" s="126"/>
    </row>
    <row r="17971" spans="8:12" x14ac:dyDescent="0.35">
      <c r="H17971" s="126"/>
      <c r="I17971" s="126"/>
      <c r="K17971" s="158"/>
      <c r="L17971" s="126"/>
    </row>
    <row r="17972" spans="8:12" x14ac:dyDescent="0.35">
      <c r="H17972" s="126"/>
      <c r="I17972" s="126"/>
      <c r="K17972" s="158"/>
      <c r="L17972" s="126"/>
    </row>
    <row r="17973" spans="8:12" x14ac:dyDescent="0.35">
      <c r="H17973" s="126"/>
      <c r="I17973" s="126"/>
      <c r="K17973" s="158"/>
      <c r="L17973" s="126"/>
    </row>
    <row r="17974" spans="8:12" x14ac:dyDescent="0.35">
      <c r="H17974" s="126"/>
      <c r="I17974" s="126"/>
      <c r="K17974" s="158"/>
      <c r="L17974" s="126"/>
    </row>
    <row r="17975" spans="8:12" x14ac:dyDescent="0.35">
      <c r="H17975" s="126"/>
      <c r="I17975" s="126"/>
      <c r="K17975" s="158"/>
      <c r="L17975" s="126"/>
    </row>
    <row r="17976" spans="8:12" x14ac:dyDescent="0.35">
      <c r="H17976" s="126"/>
      <c r="I17976" s="126"/>
      <c r="K17976" s="158"/>
      <c r="L17976" s="126"/>
    </row>
    <row r="17977" spans="8:12" x14ac:dyDescent="0.35">
      <c r="H17977" s="126"/>
      <c r="I17977" s="126"/>
      <c r="K17977" s="158"/>
      <c r="L17977" s="126"/>
    </row>
    <row r="17978" spans="8:12" x14ac:dyDescent="0.35">
      <c r="H17978" s="126"/>
      <c r="I17978" s="126"/>
      <c r="K17978" s="158"/>
      <c r="L17978" s="126"/>
    </row>
    <row r="17979" spans="8:12" x14ac:dyDescent="0.35">
      <c r="H17979" s="126"/>
      <c r="I17979" s="126"/>
      <c r="J17979" s="1"/>
      <c r="K17979" s="158"/>
      <c r="L17979" s="126"/>
    </row>
    <row r="17980" spans="8:12" x14ac:dyDescent="0.35">
      <c r="H17980" s="126"/>
      <c r="I17980" s="126"/>
      <c r="K17980" s="158"/>
      <c r="L17980" s="126"/>
    </row>
    <row r="17981" spans="8:12" x14ac:dyDescent="0.35">
      <c r="H17981" s="126"/>
      <c r="I17981" s="126"/>
      <c r="K17981" s="158"/>
      <c r="L17981" s="126"/>
    </row>
    <row r="17982" spans="8:12" x14ac:dyDescent="0.35">
      <c r="H17982" s="126"/>
      <c r="I17982" s="126"/>
      <c r="K17982" s="158"/>
      <c r="L17982" s="126"/>
    </row>
    <row r="17983" spans="8:12" x14ac:dyDescent="0.35">
      <c r="H17983" s="126"/>
      <c r="I17983" s="126"/>
      <c r="K17983" s="158"/>
      <c r="L17983" s="126"/>
    </row>
    <row r="17984" spans="8:12" x14ac:dyDescent="0.35">
      <c r="H17984" s="126"/>
      <c r="I17984" s="126"/>
      <c r="K17984" s="158"/>
      <c r="L17984" s="126"/>
    </row>
    <row r="17985" spans="8:12" x14ac:dyDescent="0.35">
      <c r="H17985" s="126"/>
      <c r="I17985" s="126"/>
      <c r="K17985" s="158"/>
      <c r="L17985" s="126"/>
    </row>
    <row r="17986" spans="8:12" x14ac:dyDescent="0.35">
      <c r="H17986" s="126"/>
      <c r="I17986" s="126"/>
      <c r="K17986" s="158"/>
      <c r="L17986" s="126"/>
    </row>
    <row r="17987" spans="8:12" x14ac:dyDescent="0.35">
      <c r="H17987" s="126"/>
      <c r="I17987" s="126"/>
      <c r="K17987" s="158"/>
      <c r="L17987" s="126"/>
    </row>
    <row r="17988" spans="8:12" x14ac:dyDescent="0.35">
      <c r="H17988" s="126"/>
      <c r="I17988" s="126"/>
      <c r="K17988" s="158"/>
      <c r="L17988" s="126"/>
    </row>
    <row r="17989" spans="8:12" x14ac:dyDescent="0.35">
      <c r="H17989" s="126"/>
      <c r="I17989" s="126"/>
      <c r="K17989" s="158"/>
      <c r="L17989" s="126"/>
    </row>
    <row r="17990" spans="8:12" x14ac:dyDescent="0.35">
      <c r="H17990" s="126"/>
      <c r="I17990" s="126"/>
      <c r="K17990" s="158"/>
      <c r="L17990" s="126"/>
    </row>
    <row r="17991" spans="8:12" x14ac:dyDescent="0.35">
      <c r="H17991" s="126"/>
      <c r="I17991" s="126"/>
      <c r="K17991" s="158"/>
      <c r="L17991" s="126"/>
    </row>
    <row r="17992" spans="8:12" x14ac:dyDescent="0.35">
      <c r="H17992" s="126"/>
      <c r="I17992" s="126"/>
      <c r="K17992" s="158"/>
      <c r="L17992" s="126"/>
    </row>
    <row r="17993" spans="8:12" x14ac:dyDescent="0.35">
      <c r="H17993" s="126"/>
      <c r="I17993" s="126"/>
      <c r="K17993" s="158"/>
      <c r="L17993" s="126"/>
    </row>
    <row r="17994" spans="8:12" x14ac:dyDescent="0.35">
      <c r="H17994" s="126"/>
      <c r="I17994" s="126"/>
      <c r="K17994" s="158"/>
      <c r="L17994" s="126"/>
    </row>
    <row r="17995" spans="8:12" x14ac:dyDescent="0.35">
      <c r="H17995" s="126"/>
      <c r="I17995" s="126"/>
      <c r="K17995" s="158"/>
      <c r="L17995" s="126"/>
    </row>
    <row r="17996" spans="8:12" x14ac:dyDescent="0.35">
      <c r="H17996" s="126"/>
      <c r="I17996" s="126"/>
      <c r="K17996" s="158"/>
      <c r="L17996" s="126"/>
    </row>
    <row r="17997" spans="8:12" x14ac:dyDescent="0.35">
      <c r="H17997" s="126"/>
      <c r="I17997" s="126"/>
      <c r="K17997" s="158"/>
      <c r="L17997" s="126"/>
    </row>
    <row r="17998" spans="8:12" x14ac:dyDescent="0.35">
      <c r="H17998" s="126"/>
      <c r="I17998" s="126"/>
      <c r="K17998" s="158"/>
      <c r="L17998" s="126"/>
    </row>
    <row r="17999" spans="8:12" x14ac:dyDescent="0.35">
      <c r="H17999" s="126"/>
      <c r="I17999" s="126"/>
      <c r="K17999" s="158"/>
      <c r="L17999" s="126"/>
    </row>
    <row r="18000" spans="8:12" x14ac:dyDescent="0.35">
      <c r="H18000" s="126"/>
      <c r="I18000" s="126"/>
      <c r="K18000" s="158"/>
      <c r="L18000" s="126"/>
    </row>
    <row r="18001" spans="8:12" x14ac:dyDescent="0.35">
      <c r="H18001" s="126"/>
      <c r="I18001" s="126"/>
      <c r="K18001" s="158"/>
      <c r="L18001" s="126"/>
    </row>
    <row r="18002" spans="8:12" x14ac:dyDescent="0.35">
      <c r="H18002" s="126"/>
      <c r="I18002" s="126"/>
      <c r="K18002" s="158"/>
      <c r="L18002" s="126"/>
    </row>
    <row r="18003" spans="8:12" x14ac:dyDescent="0.35">
      <c r="H18003" s="126"/>
      <c r="I18003" s="126"/>
      <c r="K18003" s="158"/>
      <c r="L18003" s="126"/>
    </row>
    <row r="18004" spans="8:12" x14ac:dyDescent="0.35">
      <c r="H18004" s="126"/>
      <c r="I18004" s="126"/>
      <c r="K18004" s="158"/>
      <c r="L18004" s="126"/>
    </row>
    <row r="18005" spans="8:12" x14ac:dyDescent="0.35">
      <c r="H18005" s="126"/>
      <c r="I18005" s="126"/>
      <c r="K18005" s="158"/>
      <c r="L18005" s="126"/>
    </row>
    <row r="18006" spans="8:12" x14ac:dyDescent="0.35">
      <c r="H18006" s="126"/>
      <c r="I18006" s="126"/>
      <c r="K18006" s="158"/>
      <c r="L18006" s="126"/>
    </row>
    <row r="18007" spans="8:12" x14ac:dyDescent="0.35">
      <c r="H18007" s="126"/>
      <c r="I18007" s="126"/>
      <c r="K18007" s="158"/>
      <c r="L18007" s="126"/>
    </row>
    <row r="18008" spans="8:12" x14ac:dyDescent="0.35">
      <c r="H18008" s="126"/>
      <c r="I18008" s="126"/>
      <c r="K18008" s="158"/>
      <c r="L18008" s="126"/>
    </row>
    <row r="18009" spans="8:12" x14ac:dyDescent="0.35">
      <c r="H18009" s="126"/>
      <c r="I18009" s="126"/>
      <c r="K18009" s="158"/>
      <c r="L18009" s="126"/>
    </row>
    <row r="18010" spans="8:12" x14ac:dyDescent="0.35">
      <c r="H18010" s="126"/>
      <c r="I18010" s="126"/>
      <c r="K18010" s="158"/>
      <c r="L18010" s="126"/>
    </row>
    <row r="18011" spans="8:12" x14ac:dyDescent="0.35">
      <c r="H18011" s="126"/>
      <c r="I18011" s="126"/>
      <c r="K18011" s="158"/>
      <c r="L18011" s="126"/>
    </row>
    <row r="18012" spans="8:12" x14ac:dyDescent="0.35">
      <c r="H18012" s="126"/>
      <c r="I18012" s="126"/>
      <c r="K18012" s="158"/>
      <c r="L18012" s="126"/>
    </row>
    <row r="18013" spans="8:12" x14ac:dyDescent="0.35">
      <c r="H18013" s="126"/>
      <c r="I18013" s="126"/>
      <c r="K18013" s="158"/>
      <c r="L18013" s="126"/>
    </row>
    <row r="18014" spans="8:12" x14ac:dyDescent="0.35">
      <c r="H18014" s="126"/>
      <c r="I18014" s="126"/>
      <c r="K18014" s="158"/>
      <c r="L18014" s="126"/>
    </row>
    <row r="18015" spans="8:12" x14ac:dyDescent="0.35">
      <c r="H18015" s="126"/>
      <c r="I18015" s="126"/>
      <c r="K18015" s="158"/>
      <c r="L18015" s="126"/>
    </row>
    <row r="18016" spans="8:12" x14ac:dyDescent="0.35">
      <c r="H18016" s="126"/>
      <c r="I18016" s="126"/>
      <c r="K18016" s="158"/>
      <c r="L18016" s="126"/>
    </row>
    <row r="18017" spans="8:12" x14ac:dyDescent="0.35">
      <c r="H18017" s="126"/>
      <c r="I18017" s="126"/>
      <c r="K18017" s="158"/>
      <c r="L18017" s="126"/>
    </row>
    <row r="18018" spans="8:12" x14ac:dyDescent="0.35">
      <c r="H18018" s="126"/>
      <c r="I18018" s="126"/>
      <c r="K18018" s="158"/>
      <c r="L18018" s="126"/>
    </row>
    <row r="18019" spans="8:12" x14ac:dyDescent="0.35">
      <c r="H18019" s="126"/>
      <c r="I18019" s="126"/>
      <c r="K18019" s="158"/>
      <c r="L18019" s="126"/>
    </row>
    <row r="18020" spans="8:12" x14ac:dyDescent="0.35">
      <c r="H18020" s="126"/>
      <c r="I18020" s="126"/>
      <c r="K18020" s="158"/>
      <c r="L18020" s="126"/>
    </row>
    <row r="18021" spans="8:12" x14ac:dyDescent="0.35">
      <c r="H18021" s="126"/>
      <c r="I18021" s="126"/>
      <c r="K18021" s="158"/>
      <c r="L18021" s="126"/>
    </row>
    <row r="18022" spans="8:12" x14ac:dyDescent="0.35">
      <c r="H18022" s="126"/>
      <c r="I18022" s="126"/>
      <c r="K18022" s="158"/>
      <c r="L18022" s="126"/>
    </row>
    <row r="18023" spans="8:12" x14ac:dyDescent="0.35">
      <c r="H18023" s="126"/>
      <c r="I18023" s="126"/>
      <c r="K18023" s="158"/>
      <c r="L18023" s="126"/>
    </row>
    <row r="18024" spans="8:12" x14ac:dyDescent="0.35">
      <c r="H18024" s="126"/>
      <c r="I18024" s="126"/>
      <c r="K18024" s="158"/>
      <c r="L18024" s="126"/>
    </row>
    <row r="18025" spans="8:12" x14ac:dyDescent="0.35">
      <c r="H18025" s="126"/>
      <c r="I18025" s="126"/>
      <c r="K18025" s="158"/>
      <c r="L18025" s="126"/>
    </row>
    <row r="18026" spans="8:12" x14ac:dyDescent="0.35">
      <c r="H18026" s="126"/>
      <c r="I18026" s="126"/>
      <c r="K18026" s="158"/>
      <c r="L18026" s="126"/>
    </row>
    <row r="18027" spans="8:12" x14ac:dyDescent="0.35">
      <c r="H18027" s="126"/>
      <c r="I18027" s="126"/>
      <c r="K18027" s="158"/>
      <c r="L18027" s="126"/>
    </row>
    <row r="18028" spans="8:12" x14ac:dyDescent="0.35">
      <c r="H18028" s="126"/>
      <c r="I18028" s="126"/>
      <c r="K18028" s="158"/>
      <c r="L18028" s="126"/>
    </row>
    <row r="18029" spans="8:12" x14ac:dyDescent="0.35">
      <c r="H18029" s="126"/>
      <c r="I18029" s="126"/>
      <c r="K18029" s="158"/>
      <c r="L18029" s="126"/>
    </row>
    <row r="18030" spans="8:12" x14ac:dyDescent="0.35">
      <c r="H18030" s="126"/>
      <c r="I18030" s="126"/>
      <c r="K18030" s="158"/>
      <c r="L18030" s="126"/>
    </row>
    <row r="18031" spans="8:12" x14ac:dyDescent="0.35">
      <c r="H18031" s="126"/>
      <c r="I18031" s="126"/>
      <c r="K18031" s="158"/>
      <c r="L18031" s="126"/>
    </row>
    <row r="18032" spans="8:12" x14ac:dyDescent="0.35">
      <c r="H18032" s="126"/>
      <c r="I18032" s="126"/>
      <c r="K18032" s="158"/>
      <c r="L18032" s="126"/>
    </row>
    <row r="18033" spans="8:12" x14ac:dyDescent="0.35">
      <c r="H18033" s="126"/>
      <c r="I18033" s="126"/>
      <c r="K18033" s="158"/>
      <c r="L18033" s="126"/>
    </row>
    <row r="18034" spans="8:12" x14ac:dyDescent="0.35">
      <c r="H18034" s="126"/>
      <c r="I18034" s="126"/>
      <c r="K18034" s="158"/>
      <c r="L18034" s="126"/>
    </row>
    <row r="18035" spans="8:12" x14ac:dyDescent="0.35">
      <c r="H18035" s="126"/>
      <c r="I18035" s="126"/>
      <c r="K18035" s="158"/>
      <c r="L18035" s="126"/>
    </row>
    <row r="18036" spans="8:12" x14ac:dyDescent="0.35">
      <c r="H18036" s="126"/>
      <c r="I18036" s="126"/>
      <c r="K18036" s="158"/>
      <c r="L18036" s="126"/>
    </row>
    <row r="18037" spans="8:12" x14ac:dyDescent="0.35">
      <c r="H18037" s="126"/>
      <c r="I18037" s="126"/>
      <c r="K18037" s="158"/>
      <c r="L18037" s="126"/>
    </row>
    <row r="18038" spans="8:12" x14ac:dyDescent="0.35">
      <c r="H18038" s="126"/>
      <c r="I18038" s="126"/>
      <c r="K18038" s="158"/>
      <c r="L18038" s="126"/>
    </row>
    <row r="18039" spans="8:12" x14ac:dyDescent="0.35">
      <c r="H18039" s="126"/>
      <c r="I18039" s="126"/>
      <c r="K18039" s="158"/>
      <c r="L18039" s="126"/>
    </row>
    <row r="18040" spans="8:12" x14ac:dyDescent="0.35">
      <c r="H18040" s="126"/>
      <c r="I18040" s="126"/>
      <c r="K18040" s="158"/>
      <c r="L18040" s="126"/>
    </row>
    <row r="18041" spans="8:12" x14ac:dyDescent="0.35">
      <c r="H18041" s="126"/>
      <c r="I18041" s="126"/>
      <c r="K18041" s="158"/>
      <c r="L18041" s="126"/>
    </row>
    <row r="18042" spans="8:12" x14ac:dyDescent="0.35">
      <c r="H18042" s="126"/>
      <c r="I18042" s="126"/>
      <c r="K18042" s="158"/>
      <c r="L18042" s="126"/>
    </row>
    <row r="18043" spans="8:12" x14ac:dyDescent="0.35">
      <c r="H18043" s="126"/>
      <c r="I18043" s="126"/>
      <c r="K18043" s="158"/>
      <c r="L18043" s="126"/>
    </row>
    <row r="18044" spans="8:12" x14ac:dyDescent="0.35">
      <c r="H18044" s="126"/>
      <c r="I18044" s="126"/>
      <c r="K18044" s="158"/>
      <c r="L18044" s="126"/>
    </row>
    <row r="18045" spans="8:12" x14ac:dyDescent="0.35">
      <c r="H18045" s="126"/>
      <c r="I18045" s="126"/>
      <c r="K18045" s="158"/>
      <c r="L18045" s="126"/>
    </row>
    <row r="18046" spans="8:12" x14ac:dyDescent="0.35">
      <c r="H18046" s="126"/>
      <c r="I18046" s="126"/>
      <c r="K18046" s="158"/>
      <c r="L18046" s="126"/>
    </row>
    <row r="18047" spans="8:12" x14ac:dyDescent="0.35">
      <c r="H18047" s="126"/>
      <c r="I18047" s="126"/>
      <c r="K18047" s="158"/>
      <c r="L18047" s="126"/>
    </row>
    <row r="18048" spans="8:12" x14ac:dyDescent="0.35">
      <c r="H18048" s="126"/>
      <c r="I18048" s="126"/>
      <c r="K18048" s="158"/>
      <c r="L18048" s="126"/>
    </row>
    <row r="18049" spans="8:12" x14ac:dyDescent="0.35">
      <c r="H18049" s="126"/>
      <c r="I18049" s="126"/>
      <c r="K18049" s="158"/>
      <c r="L18049" s="126"/>
    </row>
    <row r="18050" spans="8:12" x14ac:dyDescent="0.35">
      <c r="H18050" s="126"/>
      <c r="I18050" s="126"/>
      <c r="K18050" s="158"/>
      <c r="L18050" s="126"/>
    </row>
    <row r="18051" spans="8:12" x14ac:dyDescent="0.35">
      <c r="H18051" s="126"/>
      <c r="I18051" s="126"/>
      <c r="K18051" s="158"/>
      <c r="L18051" s="126"/>
    </row>
    <row r="18052" spans="8:12" x14ac:dyDescent="0.35">
      <c r="H18052" s="126"/>
      <c r="I18052" s="126"/>
      <c r="K18052" s="158"/>
      <c r="L18052" s="126"/>
    </row>
    <row r="18053" spans="8:12" x14ac:dyDescent="0.35">
      <c r="H18053" s="126"/>
      <c r="I18053" s="126"/>
      <c r="K18053" s="158"/>
      <c r="L18053" s="126"/>
    </row>
    <row r="18054" spans="8:12" x14ac:dyDescent="0.35">
      <c r="H18054" s="126"/>
      <c r="I18054" s="126"/>
      <c r="K18054" s="158"/>
      <c r="L18054" s="126"/>
    </row>
    <row r="18055" spans="8:12" x14ac:dyDescent="0.35">
      <c r="H18055" s="126"/>
      <c r="I18055" s="126"/>
      <c r="K18055" s="158"/>
      <c r="L18055" s="126"/>
    </row>
    <row r="18056" spans="8:12" x14ac:dyDescent="0.35">
      <c r="H18056" s="126"/>
      <c r="I18056" s="126"/>
      <c r="K18056" s="158"/>
      <c r="L18056" s="126"/>
    </row>
    <row r="18057" spans="8:12" x14ac:dyDescent="0.35">
      <c r="H18057" s="126"/>
      <c r="I18057" s="126"/>
      <c r="K18057" s="158"/>
      <c r="L18057" s="126"/>
    </row>
    <row r="18058" spans="8:12" x14ac:dyDescent="0.35">
      <c r="H18058" s="126"/>
      <c r="I18058" s="126"/>
      <c r="K18058" s="158"/>
      <c r="L18058" s="126"/>
    </row>
    <row r="18059" spans="8:12" x14ac:dyDescent="0.35">
      <c r="H18059" s="126"/>
      <c r="I18059" s="126"/>
      <c r="K18059" s="158"/>
      <c r="L18059" s="126"/>
    </row>
    <row r="18060" spans="8:12" x14ac:dyDescent="0.35">
      <c r="H18060" s="126"/>
      <c r="I18060" s="126"/>
      <c r="K18060" s="158"/>
      <c r="L18060" s="126"/>
    </row>
    <row r="18061" spans="8:12" x14ac:dyDescent="0.35">
      <c r="H18061" s="126"/>
      <c r="I18061" s="126"/>
      <c r="K18061" s="158"/>
      <c r="L18061" s="126"/>
    </row>
    <row r="18062" spans="8:12" x14ac:dyDescent="0.35">
      <c r="H18062" s="126"/>
      <c r="I18062" s="126"/>
      <c r="K18062" s="158"/>
      <c r="L18062" s="126"/>
    </row>
    <row r="18063" spans="8:12" x14ac:dyDescent="0.35">
      <c r="H18063" s="126"/>
      <c r="I18063" s="126"/>
      <c r="K18063" s="158"/>
      <c r="L18063" s="126"/>
    </row>
    <row r="18064" spans="8:12" x14ac:dyDescent="0.35">
      <c r="H18064" s="126"/>
      <c r="I18064" s="126"/>
      <c r="K18064" s="158"/>
      <c r="L18064" s="126"/>
    </row>
    <row r="18065" spans="8:12" x14ac:dyDescent="0.35">
      <c r="H18065" s="126"/>
      <c r="I18065" s="126"/>
      <c r="K18065" s="158"/>
      <c r="L18065" s="126"/>
    </row>
    <row r="18066" spans="8:12" x14ac:dyDescent="0.35">
      <c r="H18066" s="126"/>
      <c r="I18066" s="126"/>
      <c r="K18066" s="158"/>
      <c r="L18066" s="126"/>
    </row>
    <row r="18067" spans="8:12" x14ac:dyDescent="0.35">
      <c r="H18067" s="126"/>
      <c r="I18067" s="126"/>
      <c r="K18067" s="158"/>
      <c r="L18067" s="126"/>
    </row>
    <row r="18068" spans="8:12" x14ac:dyDescent="0.35">
      <c r="H18068" s="126"/>
      <c r="I18068" s="126"/>
      <c r="K18068" s="158"/>
      <c r="L18068" s="126"/>
    </row>
    <row r="18069" spans="8:12" x14ac:dyDescent="0.35">
      <c r="H18069" s="126"/>
      <c r="I18069" s="126"/>
      <c r="K18069" s="158"/>
      <c r="L18069" s="126"/>
    </row>
    <row r="18070" spans="8:12" x14ac:dyDescent="0.35">
      <c r="H18070" s="126"/>
      <c r="I18070" s="126"/>
      <c r="K18070" s="158"/>
      <c r="L18070" s="126"/>
    </row>
    <row r="18071" spans="8:12" x14ac:dyDescent="0.35">
      <c r="H18071" s="126"/>
      <c r="I18071" s="126"/>
      <c r="K18071" s="158"/>
      <c r="L18071" s="126"/>
    </row>
    <row r="18072" spans="8:12" x14ac:dyDescent="0.35">
      <c r="H18072" s="126"/>
      <c r="I18072" s="126"/>
      <c r="K18072" s="158"/>
      <c r="L18072" s="126"/>
    </row>
    <row r="18073" spans="8:12" x14ac:dyDescent="0.35">
      <c r="H18073" s="126"/>
      <c r="I18073" s="126"/>
      <c r="K18073" s="158"/>
      <c r="L18073" s="126"/>
    </row>
    <row r="18074" spans="8:12" x14ac:dyDescent="0.35">
      <c r="H18074" s="126"/>
      <c r="I18074" s="126"/>
      <c r="K18074" s="158"/>
      <c r="L18074" s="126"/>
    </row>
    <row r="18075" spans="8:12" x14ac:dyDescent="0.35">
      <c r="H18075" s="126"/>
      <c r="I18075" s="126"/>
      <c r="K18075" s="158"/>
      <c r="L18075" s="126"/>
    </row>
    <row r="18076" spans="8:12" x14ac:dyDescent="0.35">
      <c r="H18076" s="126"/>
      <c r="I18076" s="126"/>
      <c r="K18076" s="158"/>
      <c r="L18076" s="126"/>
    </row>
    <row r="18077" spans="8:12" x14ac:dyDescent="0.35">
      <c r="H18077" s="126"/>
      <c r="I18077" s="126"/>
      <c r="J18077" s="1"/>
      <c r="K18077" s="158"/>
      <c r="L18077" s="126"/>
    </row>
    <row r="18078" spans="8:12" x14ac:dyDescent="0.35">
      <c r="H18078" s="126"/>
      <c r="I18078" s="126"/>
      <c r="K18078" s="158"/>
      <c r="L18078" s="126"/>
    </row>
    <row r="18079" spans="8:12" x14ac:dyDescent="0.35">
      <c r="H18079" s="126"/>
      <c r="I18079" s="126"/>
      <c r="K18079" s="158"/>
      <c r="L18079" s="126"/>
    </row>
    <row r="18080" spans="8:12" x14ac:dyDescent="0.35">
      <c r="H18080" s="126"/>
      <c r="I18080" s="126"/>
      <c r="K18080" s="158"/>
      <c r="L18080" s="126"/>
    </row>
    <row r="18081" spans="8:12" x14ac:dyDescent="0.35">
      <c r="H18081" s="126"/>
      <c r="I18081" s="126"/>
      <c r="K18081" s="158"/>
      <c r="L18081" s="126"/>
    </row>
    <row r="18082" spans="8:12" x14ac:dyDescent="0.35">
      <c r="H18082" s="126"/>
      <c r="I18082" s="126"/>
      <c r="K18082" s="158"/>
      <c r="L18082" s="126"/>
    </row>
    <row r="18083" spans="8:12" x14ac:dyDescent="0.35">
      <c r="H18083" s="126"/>
      <c r="I18083" s="126"/>
      <c r="K18083" s="158"/>
      <c r="L18083" s="126"/>
    </row>
    <row r="18084" spans="8:12" x14ac:dyDescent="0.35">
      <c r="H18084" s="126"/>
      <c r="I18084" s="126"/>
      <c r="K18084" s="158"/>
      <c r="L18084" s="126"/>
    </row>
    <row r="18085" spans="8:12" x14ac:dyDescent="0.35">
      <c r="H18085" s="126"/>
      <c r="I18085" s="126"/>
      <c r="K18085" s="158"/>
      <c r="L18085" s="126"/>
    </row>
    <row r="18086" spans="8:12" x14ac:dyDescent="0.35">
      <c r="H18086" s="126"/>
      <c r="I18086" s="126"/>
      <c r="K18086" s="158"/>
      <c r="L18086" s="126"/>
    </row>
    <row r="18087" spans="8:12" x14ac:dyDescent="0.35">
      <c r="H18087" s="126"/>
      <c r="I18087" s="126"/>
      <c r="K18087" s="158"/>
      <c r="L18087" s="126"/>
    </row>
    <row r="18088" spans="8:12" x14ac:dyDescent="0.35">
      <c r="H18088" s="126"/>
      <c r="I18088" s="126"/>
      <c r="K18088" s="158"/>
      <c r="L18088" s="126"/>
    </row>
    <row r="18089" spans="8:12" x14ac:dyDescent="0.35">
      <c r="H18089" s="126"/>
      <c r="I18089" s="126"/>
      <c r="J18089" s="1"/>
      <c r="K18089" s="158"/>
      <c r="L18089" s="126"/>
    </row>
    <row r="18090" spans="8:12" x14ac:dyDescent="0.35">
      <c r="H18090" s="126"/>
      <c r="I18090" s="126"/>
      <c r="K18090" s="158"/>
      <c r="L18090" s="126"/>
    </row>
    <row r="18091" spans="8:12" x14ac:dyDescent="0.35">
      <c r="H18091" s="126"/>
      <c r="I18091" s="126"/>
      <c r="K18091" s="158"/>
      <c r="L18091" s="126"/>
    </row>
    <row r="18092" spans="8:12" x14ac:dyDescent="0.35">
      <c r="H18092" s="126"/>
      <c r="I18092" s="126"/>
      <c r="K18092" s="158"/>
      <c r="L18092" s="126"/>
    </row>
    <row r="18093" spans="8:12" x14ac:dyDescent="0.35">
      <c r="H18093" s="126"/>
      <c r="I18093" s="126"/>
      <c r="K18093" s="158"/>
      <c r="L18093" s="126"/>
    </row>
    <row r="18094" spans="8:12" x14ac:dyDescent="0.35">
      <c r="H18094" s="126"/>
      <c r="I18094" s="126"/>
      <c r="J18094" s="1"/>
      <c r="K18094" s="158"/>
      <c r="L18094" s="126"/>
    </row>
    <row r="18095" spans="8:12" x14ac:dyDescent="0.35">
      <c r="H18095" s="126"/>
      <c r="I18095" s="126"/>
      <c r="K18095" s="158"/>
      <c r="L18095" s="126"/>
    </row>
    <row r="18096" spans="8:12" x14ac:dyDescent="0.35">
      <c r="H18096" s="126"/>
      <c r="I18096" s="126"/>
      <c r="K18096" s="158"/>
      <c r="L18096" s="126"/>
    </row>
    <row r="18097" spans="8:12" x14ac:dyDescent="0.35">
      <c r="H18097" s="126"/>
      <c r="I18097" s="126"/>
      <c r="K18097" s="158"/>
      <c r="L18097" s="126"/>
    </row>
    <row r="18098" spans="8:12" x14ac:dyDescent="0.35">
      <c r="H18098" s="126"/>
      <c r="I18098" s="126"/>
      <c r="J18098" s="1"/>
      <c r="K18098" s="158"/>
      <c r="L18098" s="126"/>
    </row>
    <row r="18099" spans="8:12" x14ac:dyDescent="0.35">
      <c r="H18099" s="126"/>
      <c r="I18099" s="126"/>
      <c r="J18099" s="1"/>
      <c r="K18099" s="158"/>
      <c r="L18099" s="126"/>
    </row>
    <row r="18100" spans="8:12" x14ac:dyDescent="0.35">
      <c r="H18100" s="126"/>
      <c r="I18100" s="126"/>
      <c r="K18100" s="158"/>
      <c r="L18100" s="126"/>
    </row>
    <row r="18101" spans="8:12" x14ac:dyDescent="0.35">
      <c r="H18101" s="126"/>
      <c r="I18101" s="126"/>
      <c r="J18101" s="1"/>
      <c r="K18101" s="158"/>
      <c r="L18101" s="126"/>
    </row>
    <row r="18102" spans="8:12" x14ac:dyDescent="0.35">
      <c r="H18102" s="126"/>
      <c r="I18102" s="126"/>
      <c r="K18102" s="158"/>
      <c r="L18102" s="126"/>
    </row>
    <row r="18103" spans="8:12" x14ac:dyDescent="0.35">
      <c r="H18103" s="126"/>
      <c r="I18103" s="126"/>
      <c r="J18103" s="1"/>
      <c r="K18103" s="158"/>
      <c r="L18103" s="126"/>
    </row>
    <row r="18104" spans="8:12" x14ac:dyDescent="0.35">
      <c r="H18104" s="126"/>
      <c r="I18104" s="126"/>
      <c r="K18104" s="158"/>
      <c r="L18104" s="126"/>
    </row>
    <row r="18105" spans="8:12" x14ac:dyDescent="0.35">
      <c r="H18105" s="126"/>
      <c r="I18105" s="126"/>
      <c r="K18105" s="158"/>
      <c r="L18105" s="126"/>
    </row>
    <row r="18106" spans="8:12" x14ac:dyDescent="0.35">
      <c r="H18106" s="126"/>
      <c r="I18106" s="126"/>
      <c r="J18106" s="1"/>
      <c r="K18106" s="158"/>
      <c r="L18106" s="126"/>
    </row>
    <row r="18107" spans="8:12" x14ac:dyDescent="0.35">
      <c r="H18107" s="126"/>
      <c r="I18107" s="126"/>
      <c r="K18107" s="158"/>
      <c r="L18107" s="126"/>
    </row>
    <row r="18108" spans="8:12" x14ac:dyDescent="0.35">
      <c r="H18108" s="126"/>
      <c r="I18108" s="126"/>
      <c r="K18108" s="158"/>
      <c r="L18108" s="126"/>
    </row>
    <row r="18109" spans="8:12" x14ac:dyDescent="0.35">
      <c r="H18109" s="126"/>
      <c r="I18109" s="126"/>
      <c r="K18109" s="158"/>
      <c r="L18109" s="126"/>
    </row>
    <row r="18110" spans="8:12" x14ac:dyDescent="0.35">
      <c r="H18110" s="126"/>
      <c r="I18110" s="126"/>
      <c r="K18110" s="158"/>
      <c r="L18110" s="126"/>
    </row>
    <row r="18111" spans="8:12" x14ac:dyDescent="0.35">
      <c r="H18111" s="126"/>
      <c r="I18111" s="126"/>
      <c r="K18111" s="158"/>
      <c r="L18111" s="126"/>
    </row>
    <row r="18112" spans="8:12" x14ac:dyDescent="0.35">
      <c r="H18112" s="126"/>
      <c r="I18112" s="126"/>
      <c r="J18112" s="1"/>
      <c r="K18112" s="158"/>
      <c r="L18112" s="126"/>
    </row>
    <row r="18113" spans="8:12" x14ac:dyDescent="0.35">
      <c r="H18113" s="126"/>
      <c r="I18113" s="126"/>
      <c r="J18113" s="1"/>
      <c r="K18113" s="158"/>
      <c r="L18113" s="126"/>
    </row>
    <row r="18114" spans="8:12" x14ac:dyDescent="0.35">
      <c r="H18114" s="126"/>
      <c r="I18114" s="126"/>
      <c r="K18114" s="158"/>
      <c r="L18114" s="126"/>
    </row>
    <row r="18115" spans="8:12" x14ac:dyDescent="0.35">
      <c r="H18115" s="126"/>
      <c r="I18115" s="126"/>
      <c r="K18115" s="158"/>
      <c r="L18115" s="126"/>
    </row>
    <row r="18116" spans="8:12" x14ac:dyDescent="0.35">
      <c r="H18116" s="126"/>
      <c r="I18116" s="126"/>
      <c r="J18116" s="1"/>
      <c r="K18116" s="158"/>
      <c r="L18116" s="126"/>
    </row>
    <row r="18117" spans="8:12" x14ac:dyDescent="0.35">
      <c r="H18117" s="126"/>
      <c r="I18117" s="126"/>
      <c r="J18117" s="1"/>
      <c r="K18117" s="158"/>
      <c r="L18117" s="126"/>
    </row>
    <row r="18118" spans="8:12" x14ac:dyDescent="0.35">
      <c r="H18118" s="126"/>
      <c r="I18118" s="126"/>
      <c r="K18118" s="158"/>
      <c r="L18118" s="126"/>
    </row>
    <row r="18119" spans="8:12" x14ac:dyDescent="0.35">
      <c r="H18119" s="126"/>
      <c r="I18119" s="126"/>
      <c r="J18119" s="1"/>
      <c r="K18119" s="158"/>
      <c r="L18119" s="126"/>
    </row>
    <row r="18120" spans="8:12" x14ac:dyDescent="0.35">
      <c r="H18120" s="126"/>
      <c r="I18120" s="126"/>
      <c r="J18120" s="1"/>
      <c r="K18120" s="158"/>
      <c r="L18120" s="126"/>
    </row>
    <row r="18121" spans="8:12" x14ac:dyDescent="0.35">
      <c r="H18121" s="126"/>
      <c r="I18121" s="126"/>
      <c r="J18121" s="1"/>
      <c r="K18121" s="158"/>
      <c r="L18121" s="126"/>
    </row>
    <row r="18122" spans="8:12" x14ac:dyDescent="0.35">
      <c r="H18122" s="126"/>
      <c r="I18122" s="126"/>
      <c r="K18122" s="158"/>
      <c r="L18122" s="126"/>
    </row>
    <row r="18123" spans="8:12" x14ac:dyDescent="0.35">
      <c r="H18123" s="126"/>
      <c r="I18123" s="126"/>
      <c r="J18123" s="1"/>
      <c r="K18123" s="158"/>
      <c r="L18123" s="126"/>
    </row>
    <row r="18124" spans="8:12" x14ac:dyDescent="0.35">
      <c r="H18124" s="126"/>
      <c r="I18124" s="126"/>
      <c r="J18124" s="1"/>
      <c r="K18124" s="158"/>
      <c r="L18124" s="126"/>
    </row>
    <row r="18125" spans="8:12" x14ac:dyDescent="0.35">
      <c r="H18125" s="126"/>
      <c r="I18125" s="126"/>
      <c r="J18125" s="1"/>
      <c r="K18125" s="158"/>
      <c r="L18125" s="126"/>
    </row>
    <row r="18126" spans="8:12" x14ac:dyDescent="0.35">
      <c r="H18126" s="126"/>
      <c r="I18126" s="126"/>
      <c r="K18126" s="158"/>
      <c r="L18126" s="126"/>
    </row>
    <row r="18127" spans="8:12" x14ac:dyDescent="0.35">
      <c r="H18127" s="126"/>
      <c r="I18127" s="126"/>
      <c r="K18127" s="158"/>
      <c r="L18127" s="126"/>
    </row>
    <row r="18128" spans="8:12" x14ac:dyDescent="0.35">
      <c r="H18128" s="126"/>
      <c r="I18128" s="126"/>
      <c r="K18128" s="158"/>
      <c r="L18128" s="126"/>
    </row>
    <row r="18129" spans="8:12" x14ac:dyDescent="0.35">
      <c r="H18129" s="126"/>
      <c r="I18129" s="126"/>
      <c r="K18129" s="158"/>
      <c r="L18129" s="126"/>
    </row>
    <row r="18130" spans="8:12" x14ac:dyDescent="0.35">
      <c r="H18130" s="126"/>
      <c r="I18130" s="126"/>
      <c r="K18130" s="158"/>
      <c r="L18130" s="126"/>
    </row>
    <row r="18131" spans="8:12" x14ac:dyDescent="0.35">
      <c r="H18131" s="126"/>
      <c r="I18131" s="126"/>
      <c r="K18131" s="158"/>
      <c r="L18131" s="126"/>
    </row>
    <row r="18132" spans="8:12" x14ac:dyDescent="0.35">
      <c r="H18132" s="126"/>
      <c r="I18132" s="126"/>
      <c r="K18132" s="158"/>
      <c r="L18132" s="126"/>
    </row>
    <row r="18133" spans="8:12" x14ac:dyDescent="0.35">
      <c r="H18133" s="126"/>
      <c r="I18133" s="126"/>
      <c r="K18133" s="158"/>
      <c r="L18133" s="126"/>
    </row>
    <row r="18134" spans="8:12" x14ac:dyDescent="0.35">
      <c r="H18134" s="126"/>
      <c r="I18134" s="126"/>
      <c r="K18134" s="158"/>
      <c r="L18134" s="126"/>
    </row>
    <row r="18135" spans="8:12" x14ac:dyDescent="0.35">
      <c r="H18135" s="126"/>
      <c r="I18135" s="126"/>
      <c r="K18135" s="158"/>
      <c r="L18135" s="126"/>
    </row>
    <row r="18136" spans="8:12" x14ac:dyDescent="0.35">
      <c r="H18136" s="126"/>
      <c r="I18136" s="126"/>
      <c r="K18136" s="158"/>
      <c r="L18136" s="126"/>
    </row>
    <row r="18137" spans="8:12" x14ac:dyDescent="0.35">
      <c r="H18137" s="126"/>
      <c r="I18137" s="126"/>
      <c r="K18137" s="158"/>
      <c r="L18137" s="126"/>
    </row>
    <row r="18138" spans="8:12" x14ac:dyDescent="0.35">
      <c r="H18138" s="126"/>
      <c r="I18138" s="126"/>
      <c r="K18138" s="158"/>
      <c r="L18138" s="126"/>
    </row>
    <row r="18139" spans="8:12" x14ac:dyDescent="0.35">
      <c r="H18139" s="126"/>
      <c r="I18139" s="126"/>
      <c r="K18139" s="158"/>
      <c r="L18139" s="126"/>
    </row>
    <row r="18140" spans="8:12" x14ac:dyDescent="0.35">
      <c r="H18140" s="126"/>
      <c r="I18140" s="126"/>
      <c r="K18140" s="158"/>
      <c r="L18140" s="126"/>
    </row>
    <row r="18141" spans="8:12" x14ac:dyDescent="0.35">
      <c r="H18141" s="126"/>
      <c r="I18141" s="126"/>
      <c r="K18141" s="158"/>
      <c r="L18141" s="126"/>
    </row>
    <row r="18142" spans="8:12" x14ac:dyDescent="0.35">
      <c r="H18142" s="126"/>
      <c r="I18142" s="126"/>
      <c r="K18142" s="158"/>
      <c r="L18142" s="126"/>
    </row>
    <row r="18143" spans="8:12" x14ac:dyDescent="0.35">
      <c r="H18143" s="126"/>
      <c r="I18143" s="126"/>
      <c r="K18143" s="158"/>
      <c r="L18143" s="126"/>
    </row>
    <row r="18144" spans="8:12" x14ac:dyDescent="0.35">
      <c r="H18144" s="126"/>
      <c r="I18144" s="126"/>
      <c r="K18144" s="158"/>
      <c r="L18144" s="126"/>
    </row>
    <row r="18145" spans="8:12" x14ac:dyDescent="0.35">
      <c r="H18145" s="126"/>
      <c r="I18145" s="126"/>
      <c r="K18145" s="158"/>
      <c r="L18145" s="126"/>
    </row>
    <row r="18146" spans="8:12" x14ac:dyDescent="0.35">
      <c r="H18146" s="126"/>
      <c r="I18146" s="126"/>
      <c r="K18146" s="158"/>
      <c r="L18146" s="126"/>
    </row>
    <row r="18147" spans="8:12" x14ac:dyDescent="0.35">
      <c r="H18147" s="126"/>
      <c r="I18147" s="126"/>
      <c r="K18147" s="158"/>
      <c r="L18147" s="126"/>
    </row>
    <row r="18148" spans="8:12" x14ac:dyDescent="0.35">
      <c r="H18148" s="126"/>
      <c r="I18148" s="126"/>
      <c r="K18148" s="158"/>
      <c r="L18148" s="126"/>
    </row>
    <row r="18149" spans="8:12" x14ac:dyDescent="0.35">
      <c r="H18149" s="126"/>
      <c r="I18149" s="126"/>
      <c r="K18149" s="158"/>
      <c r="L18149" s="126"/>
    </row>
    <row r="18150" spans="8:12" x14ac:dyDescent="0.35">
      <c r="H18150" s="126"/>
      <c r="I18150" s="126"/>
      <c r="K18150" s="158"/>
      <c r="L18150" s="126"/>
    </row>
    <row r="18151" spans="8:12" x14ac:dyDescent="0.35">
      <c r="H18151" s="126"/>
      <c r="I18151" s="126"/>
      <c r="K18151" s="158"/>
      <c r="L18151" s="126"/>
    </row>
    <row r="18152" spans="8:12" x14ac:dyDescent="0.35">
      <c r="H18152" s="126"/>
      <c r="I18152" s="126"/>
      <c r="K18152" s="158"/>
      <c r="L18152" s="126"/>
    </row>
    <row r="18153" spans="8:12" x14ac:dyDescent="0.35">
      <c r="H18153" s="126"/>
      <c r="I18153" s="126"/>
      <c r="K18153" s="158"/>
      <c r="L18153" s="126"/>
    </row>
    <row r="18154" spans="8:12" x14ac:dyDescent="0.35">
      <c r="H18154" s="126"/>
      <c r="I18154" s="126"/>
      <c r="K18154" s="158"/>
      <c r="L18154" s="126"/>
    </row>
    <row r="18155" spans="8:12" x14ac:dyDescent="0.35">
      <c r="H18155" s="126"/>
      <c r="I18155" s="126"/>
      <c r="K18155" s="158"/>
      <c r="L18155" s="126"/>
    </row>
    <row r="18156" spans="8:12" x14ac:dyDescent="0.35">
      <c r="H18156" s="126"/>
      <c r="I18156" s="126"/>
      <c r="K18156" s="158"/>
      <c r="L18156" s="126"/>
    </row>
    <row r="18157" spans="8:12" x14ac:dyDescent="0.35">
      <c r="H18157" s="126"/>
      <c r="I18157" s="126"/>
      <c r="K18157" s="158"/>
      <c r="L18157" s="126"/>
    </row>
    <row r="18158" spans="8:12" x14ac:dyDescent="0.35">
      <c r="H18158" s="126"/>
      <c r="I18158" s="126"/>
      <c r="K18158" s="158"/>
      <c r="L18158" s="126"/>
    </row>
    <row r="18159" spans="8:12" x14ac:dyDescent="0.35">
      <c r="H18159" s="126"/>
      <c r="I18159" s="126"/>
      <c r="K18159" s="158"/>
      <c r="L18159" s="126"/>
    </row>
    <row r="18160" spans="8:12" x14ac:dyDescent="0.35">
      <c r="H18160" s="126"/>
      <c r="I18160" s="126"/>
      <c r="K18160" s="158"/>
      <c r="L18160" s="126"/>
    </row>
    <row r="18161" spans="8:12" x14ac:dyDescent="0.35">
      <c r="H18161" s="126"/>
      <c r="I18161" s="126"/>
      <c r="K18161" s="158"/>
      <c r="L18161" s="126"/>
    </row>
    <row r="18162" spans="8:12" x14ac:dyDescent="0.35">
      <c r="H18162" s="126"/>
      <c r="I18162" s="126"/>
      <c r="K18162" s="158"/>
      <c r="L18162" s="126"/>
    </row>
    <row r="18163" spans="8:12" x14ac:dyDescent="0.35">
      <c r="H18163" s="126"/>
      <c r="I18163" s="126"/>
      <c r="K18163" s="158"/>
      <c r="L18163" s="126"/>
    </row>
    <row r="18164" spans="8:12" x14ac:dyDescent="0.35">
      <c r="H18164" s="126"/>
      <c r="I18164" s="126"/>
      <c r="K18164" s="158"/>
      <c r="L18164" s="126"/>
    </row>
    <row r="18165" spans="8:12" x14ac:dyDescent="0.35">
      <c r="H18165" s="126"/>
      <c r="I18165" s="126"/>
      <c r="K18165" s="158"/>
      <c r="L18165" s="126"/>
    </row>
    <row r="18166" spans="8:12" x14ac:dyDescent="0.35">
      <c r="H18166" s="126"/>
      <c r="I18166" s="126"/>
      <c r="K18166" s="158"/>
      <c r="L18166" s="126"/>
    </row>
    <row r="18167" spans="8:12" x14ac:dyDescent="0.35">
      <c r="H18167" s="126"/>
      <c r="I18167" s="126"/>
      <c r="K18167" s="158"/>
      <c r="L18167" s="126"/>
    </row>
    <row r="18168" spans="8:12" x14ac:dyDescent="0.35">
      <c r="H18168" s="126"/>
      <c r="I18168" s="126"/>
      <c r="K18168" s="158"/>
      <c r="L18168" s="126"/>
    </row>
    <row r="18169" spans="8:12" x14ac:dyDescent="0.35">
      <c r="H18169" s="126"/>
      <c r="I18169" s="126"/>
      <c r="K18169" s="158"/>
      <c r="L18169" s="126"/>
    </row>
    <row r="18170" spans="8:12" x14ac:dyDescent="0.35">
      <c r="H18170" s="126"/>
      <c r="I18170" s="126"/>
      <c r="K18170" s="158"/>
      <c r="L18170" s="126"/>
    </row>
    <row r="18171" spans="8:12" x14ac:dyDescent="0.35">
      <c r="H18171" s="126"/>
      <c r="I18171" s="126"/>
      <c r="K18171" s="158"/>
      <c r="L18171" s="126"/>
    </row>
    <row r="18172" spans="8:12" x14ac:dyDescent="0.35">
      <c r="H18172" s="126"/>
      <c r="I18172" s="126"/>
      <c r="K18172" s="158"/>
      <c r="L18172" s="126"/>
    </row>
    <row r="18173" spans="8:12" x14ac:dyDescent="0.35">
      <c r="H18173" s="126"/>
      <c r="I18173" s="126"/>
      <c r="K18173" s="158"/>
      <c r="L18173" s="126"/>
    </row>
    <row r="18174" spans="8:12" x14ac:dyDescent="0.35">
      <c r="H18174" s="126"/>
      <c r="I18174" s="126"/>
      <c r="K18174" s="158"/>
      <c r="L18174" s="126"/>
    </row>
    <row r="18175" spans="8:12" x14ac:dyDescent="0.35">
      <c r="H18175" s="126"/>
      <c r="I18175" s="126"/>
      <c r="K18175" s="158"/>
      <c r="L18175" s="126"/>
    </row>
    <row r="18176" spans="8:12" x14ac:dyDescent="0.35">
      <c r="H18176" s="126"/>
      <c r="I18176" s="126"/>
      <c r="K18176" s="158"/>
      <c r="L18176" s="126"/>
    </row>
    <row r="18177" spans="8:12" x14ac:dyDescent="0.35">
      <c r="H18177" s="126"/>
      <c r="I18177" s="126"/>
      <c r="K18177" s="158"/>
      <c r="L18177" s="126"/>
    </row>
    <row r="18178" spans="8:12" x14ac:dyDescent="0.35">
      <c r="H18178" s="126"/>
      <c r="I18178" s="126"/>
      <c r="K18178" s="158"/>
      <c r="L18178" s="126"/>
    </row>
    <row r="18179" spans="8:12" x14ac:dyDescent="0.35">
      <c r="H18179" s="126"/>
      <c r="I18179" s="126"/>
      <c r="K18179" s="158"/>
      <c r="L18179" s="126"/>
    </row>
    <row r="18180" spans="8:12" x14ac:dyDescent="0.35">
      <c r="H18180" s="126"/>
      <c r="I18180" s="126"/>
      <c r="K18180" s="158"/>
      <c r="L18180" s="126"/>
    </row>
    <row r="18181" spans="8:12" x14ac:dyDescent="0.35">
      <c r="H18181" s="126"/>
      <c r="I18181" s="126"/>
      <c r="K18181" s="158"/>
      <c r="L18181" s="126"/>
    </row>
    <row r="18182" spans="8:12" x14ac:dyDescent="0.35">
      <c r="H18182" s="126"/>
      <c r="I18182" s="126"/>
      <c r="K18182" s="158"/>
      <c r="L18182" s="126"/>
    </row>
    <row r="18183" spans="8:12" x14ac:dyDescent="0.35">
      <c r="H18183" s="126"/>
      <c r="I18183" s="126"/>
      <c r="K18183" s="158"/>
      <c r="L18183" s="126"/>
    </row>
    <row r="18184" spans="8:12" x14ac:dyDescent="0.35">
      <c r="H18184" s="126"/>
      <c r="I18184" s="126"/>
      <c r="K18184" s="158"/>
      <c r="L18184" s="126"/>
    </row>
    <row r="18185" spans="8:12" x14ac:dyDescent="0.35">
      <c r="H18185" s="126"/>
      <c r="I18185" s="126"/>
      <c r="K18185" s="158"/>
      <c r="L18185" s="126"/>
    </row>
    <row r="18186" spans="8:12" x14ac:dyDescent="0.35">
      <c r="H18186" s="126"/>
      <c r="I18186" s="126"/>
      <c r="K18186" s="158"/>
      <c r="L18186" s="126"/>
    </row>
    <row r="18187" spans="8:12" x14ac:dyDescent="0.35">
      <c r="H18187" s="126"/>
      <c r="I18187" s="126"/>
      <c r="K18187" s="158"/>
      <c r="L18187" s="126"/>
    </row>
    <row r="18188" spans="8:12" x14ac:dyDescent="0.35">
      <c r="H18188" s="126"/>
      <c r="I18188" s="126"/>
      <c r="K18188" s="158"/>
      <c r="L18188" s="126"/>
    </row>
    <row r="18189" spans="8:12" x14ac:dyDescent="0.35">
      <c r="H18189" s="126"/>
      <c r="I18189" s="126"/>
      <c r="K18189" s="158"/>
      <c r="L18189" s="126"/>
    </row>
    <row r="18190" spans="8:12" x14ac:dyDescent="0.35">
      <c r="H18190" s="126"/>
      <c r="I18190" s="126"/>
      <c r="K18190" s="158"/>
      <c r="L18190" s="126"/>
    </row>
    <row r="18191" spans="8:12" x14ac:dyDescent="0.35">
      <c r="H18191" s="126"/>
      <c r="I18191" s="126"/>
      <c r="K18191" s="158"/>
      <c r="L18191" s="126"/>
    </row>
    <row r="18192" spans="8:12" x14ac:dyDescent="0.35">
      <c r="H18192" s="126"/>
      <c r="I18192" s="126"/>
      <c r="K18192" s="158"/>
      <c r="L18192" s="126"/>
    </row>
    <row r="18193" spans="8:12" x14ac:dyDescent="0.35">
      <c r="H18193" s="126"/>
      <c r="I18193" s="126"/>
      <c r="K18193" s="158"/>
      <c r="L18193" s="126"/>
    </row>
    <row r="18194" spans="8:12" x14ac:dyDescent="0.35">
      <c r="H18194" s="126"/>
      <c r="I18194" s="126"/>
      <c r="K18194" s="158"/>
      <c r="L18194" s="126"/>
    </row>
    <row r="18195" spans="8:12" x14ac:dyDescent="0.35">
      <c r="H18195" s="126"/>
      <c r="I18195" s="126"/>
      <c r="K18195" s="158"/>
      <c r="L18195" s="126"/>
    </row>
    <row r="18196" spans="8:12" x14ac:dyDescent="0.35">
      <c r="H18196" s="126"/>
      <c r="I18196" s="126"/>
      <c r="K18196" s="158"/>
      <c r="L18196" s="126"/>
    </row>
    <row r="18197" spans="8:12" x14ac:dyDescent="0.35">
      <c r="H18197" s="126"/>
      <c r="I18197" s="126"/>
      <c r="K18197" s="158"/>
      <c r="L18197" s="126"/>
    </row>
    <row r="18198" spans="8:12" x14ac:dyDescent="0.35">
      <c r="H18198" s="126"/>
      <c r="I18198" s="126"/>
      <c r="K18198" s="158"/>
      <c r="L18198" s="126"/>
    </row>
    <row r="18199" spans="8:12" x14ac:dyDescent="0.35">
      <c r="H18199" s="126"/>
      <c r="I18199" s="126"/>
      <c r="K18199" s="158"/>
      <c r="L18199" s="126"/>
    </row>
    <row r="18200" spans="8:12" x14ac:dyDescent="0.35">
      <c r="H18200" s="126"/>
      <c r="I18200" s="126"/>
      <c r="K18200" s="158"/>
      <c r="L18200" s="126"/>
    </row>
    <row r="18201" spans="8:12" x14ac:dyDescent="0.35">
      <c r="H18201" s="126"/>
      <c r="I18201" s="126"/>
      <c r="K18201" s="158"/>
      <c r="L18201" s="126"/>
    </row>
    <row r="18202" spans="8:12" x14ac:dyDescent="0.35">
      <c r="H18202" s="126"/>
      <c r="I18202" s="126"/>
      <c r="K18202" s="158"/>
      <c r="L18202" s="126"/>
    </row>
    <row r="18203" spans="8:12" x14ac:dyDescent="0.35">
      <c r="H18203" s="126"/>
      <c r="I18203" s="126"/>
      <c r="K18203" s="158"/>
      <c r="L18203" s="126"/>
    </row>
    <row r="18204" spans="8:12" x14ac:dyDescent="0.35">
      <c r="H18204" s="126"/>
      <c r="I18204" s="126"/>
      <c r="K18204" s="158"/>
      <c r="L18204" s="126"/>
    </row>
    <row r="18205" spans="8:12" x14ac:dyDescent="0.35">
      <c r="H18205" s="126"/>
      <c r="I18205" s="126"/>
      <c r="K18205" s="158"/>
      <c r="L18205" s="126"/>
    </row>
    <row r="18206" spans="8:12" x14ac:dyDescent="0.35">
      <c r="H18206" s="126"/>
      <c r="I18206" s="126"/>
      <c r="K18206" s="158"/>
      <c r="L18206" s="126"/>
    </row>
    <row r="18207" spans="8:12" x14ac:dyDescent="0.35">
      <c r="H18207" s="126"/>
      <c r="I18207" s="126"/>
      <c r="J18207" s="1"/>
      <c r="K18207" s="158"/>
      <c r="L18207" s="126"/>
    </row>
    <row r="18208" spans="8:12" x14ac:dyDescent="0.35">
      <c r="H18208" s="126"/>
      <c r="I18208" s="126"/>
      <c r="K18208" s="158"/>
      <c r="L18208" s="126"/>
    </row>
    <row r="18209" spans="8:12" x14ac:dyDescent="0.35">
      <c r="H18209" s="126"/>
      <c r="I18209" s="126"/>
      <c r="K18209" s="158"/>
      <c r="L18209" s="126"/>
    </row>
    <row r="18210" spans="8:12" x14ac:dyDescent="0.35">
      <c r="H18210" s="126"/>
      <c r="I18210" s="126"/>
      <c r="K18210" s="158"/>
      <c r="L18210" s="126"/>
    </row>
    <row r="18211" spans="8:12" x14ac:dyDescent="0.35">
      <c r="H18211" s="126"/>
      <c r="I18211" s="126"/>
      <c r="K18211" s="158"/>
      <c r="L18211" s="126"/>
    </row>
    <row r="18212" spans="8:12" x14ac:dyDescent="0.35">
      <c r="H18212" s="126"/>
      <c r="I18212" s="126"/>
      <c r="K18212" s="158"/>
      <c r="L18212" s="126"/>
    </row>
    <row r="18213" spans="8:12" x14ac:dyDescent="0.35">
      <c r="H18213" s="126"/>
      <c r="I18213" s="126"/>
      <c r="K18213" s="158"/>
      <c r="L18213" s="126"/>
    </row>
    <row r="18214" spans="8:12" x14ac:dyDescent="0.35">
      <c r="H18214" s="126"/>
      <c r="I18214" s="126"/>
      <c r="K18214" s="158"/>
      <c r="L18214" s="126"/>
    </row>
    <row r="18215" spans="8:12" x14ac:dyDescent="0.35">
      <c r="H18215" s="126"/>
      <c r="I18215" s="126"/>
      <c r="K18215" s="158"/>
      <c r="L18215" s="126"/>
    </row>
    <row r="18216" spans="8:12" x14ac:dyDescent="0.35">
      <c r="H18216" s="126"/>
      <c r="I18216" s="126"/>
      <c r="K18216" s="158"/>
      <c r="L18216" s="126"/>
    </row>
    <row r="18217" spans="8:12" x14ac:dyDescent="0.35">
      <c r="H18217" s="126"/>
      <c r="I18217" s="126"/>
      <c r="J18217" s="1"/>
      <c r="K18217" s="158"/>
      <c r="L18217" s="126"/>
    </row>
    <row r="18218" spans="8:12" x14ac:dyDescent="0.35">
      <c r="H18218" s="126"/>
      <c r="I18218" s="126"/>
      <c r="J18218" s="1"/>
      <c r="K18218" s="158"/>
      <c r="L18218" s="126"/>
    </row>
    <row r="18219" spans="8:12" x14ac:dyDescent="0.35">
      <c r="H18219" s="126"/>
      <c r="I18219" s="126"/>
      <c r="K18219" s="158"/>
      <c r="L18219" s="126"/>
    </row>
    <row r="18220" spans="8:12" x14ac:dyDescent="0.35">
      <c r="H18220" s="126"/>
      <c r="I18220" s="126"/>
      <c r="J18220" s="1"/>
      <c r="K18220" s="158"/>
      <c r="L18220" s="126"/>
    </row>
    <row r="18221" spans="8:12" x14ac:dyDescent="0.35">
      <c r="H18221" s="126"/>
      <c r="I18221" s="126"/>
      <c r="K18221" s="158"/>
      <c r="L18221" s="126"/>
    </row>
    <row r="18222" spans="8:12" x14ac:dyDescent="0.35">
      <c r="H18222" s="126"/>
      <c r="I18222" s="126"/>
      <c r="K18222" s="158"/>
      <c r="L18222" s="126"/>
    </row>
    <row r="18223" spans="8:12" x14ac:dyDescent="0.35">
      <c r="H18223" s="126"/>
      <c r="I18223" s="126"/>
      <c r="K18223" s="158"/>
      <c r="L18223" s="126"/>
    </row>
    <row r="18224" spans="8:12" x14ac:dyDescent="0.35">
      <c r="H18224" s="126"/>
      <c r="I18224" s="126"/>
      <c r="K18224" s="158"/>
      <c r="L18224" s="126"/>
    </row>
    <row r="18225" spans="8:12" x14ac:dyDescent="0.35">
      <c r="H18225" s="126"/>
      <c r="I18225" s="126"/>
      <c r="K18225" s="158"/>
      <c r="L18225" s="126"/>
    </row>
    <row r="18226" spans="8:12" x14ac:dyDescent="0.35">
      <c r="H18226" s="126"/>
      <c r="I18226" s="126"/>
      <c r="K18226" s="158"/>
      <c r="L18226" s="126"/>
    </row>
    <row r="18227" spans="8:12" x14ac:dyDescent="0.35">
      <c r="H18227" s="126"/>
      <c r="I18227" s="126"/>
      <c r="J18227" s="1"/>
      <c r="K18227" s="158"/>
      <c r="L18227" s="126"/>
    </row>
    <row r="18228" spans="8:12" x14ac:dyDescent="0.35">
      <c r="H18228" s="126"/>
      <c r="I18228" s="126"/>
      <c r="J18228" s="1"/>
      <c r="K18228" s="158"/>
      <c r="L18228" s="126"/>
    </row>
    <row r="18229" spans="8:12" x14ac:dyDescent="0.35">
      <c r="H18229" s="126"/>
      <c r="I18229" s="126"/>
      <c r="K18229" s="158"/>
      <c r="L18229" s="126"/>
    </row>
    <row r="18230" spans="8:12" x14ac:dyDescent="0.35">
      <c r="H18230" s="126"/>
      <c r="I18230" s="126"/>
      <c r="K18230" s="158"/>
      <c r="L18230" s="126"/>
    </row>
    <row r="18231" spans="8:12" x14ac:dyDescent="0.35">
      <c r="H18231" s="126"/>
      <c r="I18231" s="126"/>
      <c r="K18231" s="158"/>
      <c r="L18231" s="126"/>
    </row>
    <row r="18232" spans="8:12" x14ac:dyDescent="0.35">
      <c r="H18232" s="126"/>
      <c r="I18232" s="126"/>
      <c r="J18232" s="1"/>
      <c r="K18232" s="158"/>
      <c r="L18232" s="126"/>
    </row>
    <row r="18233" spans="8:12" x14ac:dyDescent="0.35">
      <c r="H18233" s="126"/>
      <c r="I18233" s="126"/>
      <c r="J18233" s="1"/>
      <c r="K18233" s="158"/>
      <c r="L18233" s="126"/>
    </row>
    <row r="18234" spans="8:12" x14ac:dyDescent="0.35">
      <c r="H18234" s="126"/>
      <c r="I18234" s="126"/>
      <c r="K18234" s="158"/>
      <c r="L18234" s="126"/>
    </row>
    <row r="18235" spans="8:12" x14ac:dyDescent="0.35">
      <c r="H18235" s="126"/>
      <c r="I18235" s="126"/>
      <c r="K18235" s="158"/>
      <c r="L18235" s="126"/>
    </row>
    <row r="18236" spans="8:12" x14ac:dyDescent="0.35">
      <c r="H18236" s="126"/>
      <c r="I18236" s="126"/>
      <c r="K18236" s="158"/>
      <c r="L18236" s="126"/>
    </row>
    <row r="18237" spans="8:12" x14ac:dyDescent="0.35">
      <c r="H18237" s="126"/>
      <c r="I18237" s="126"/>
      <c r="K18237" s="158"/>
      <c r="L18237" s="126"/>
    </row>
    <row r="18238" spans="8:12" x14ac:dyDescent="0.35">
      <c r="H18238" s="126"/>
      <c r="I18238" s="126"/>
      <c r="J18238" s="1"/>
      <c r="K18238" s="158"/>
      <c r="L18238" s="126"/>
    </row>
    <row r="18239" spans="8:12" x14ac:dyDescent="0.35">
      <c r="H18239" s="126"/>
      <c r="I18239" s="126"/>
      <c r="J18239" s="1"/>
      <c r="K18239" s="158"/>
      <c r="L18239" s="126"/>
    </row>
    <row r="18240" spans="8:12" x14ac:dyDescent="0.35">
      <c r="H18240" s="126"/>
      <c r="I18240" s="126"/>
      <c r="J18240" s="1"/>
      <c r="K18240" s="158"/>
      <c r="L18240" s="126"/>
    </row>
    <row r="18241" spans="8:12" x14ac:dyDescent="0.35">
      <c r="H18241" s="126"/>
      <c r="I18241" s="126"/>
      <c r="K18241" s="158"/>
      <c r="L18241" s="126"/>
    </row>
    <row r="18242" spans="8:12" x14ac:dyDescent="0.35">
      <c r="H18242" s="126"/>
      <c r="I18242" s="126"/>
      <c r="K18242" s="158"/>
      <c r="L18242" s="126"/>
    </row>
    <row r="18243" spans="8:12" x14ac:dyDescent="0.35">
      <c r="H18243" s="126"/>
      <c r="I18243" s="126"/>
      <c r="K18243" s="158"/>
      <c r="L18243" s="126"/>
    </row>
    <row r="18244" spans="8:12" x14ac:dyDescent="0.35">
      <c r="H18244" s="126"/>
      <c r="I18244" s="126"/>
      <c r="K18244" s="158"/>
      <c r="L18244" s="126"/>
    </row>
    <row r="18245" spans="8:12" x14ac:dyDescent="0.35">
      <c r="H18245" s="126"/>
      <c r="I18245" s="126"/>
      <c r="J18245" s="1"/>
      <c r="K18245" s="158"/>
      <c r="L18245" s="126"/>
    </row>
    <row r="18246" spans="8:12" x14ac:dyDescent="0.35">
      <c r="H18246" s="126"/>
      <c r="I18246" s="126"/>
      <c r="K18246" s="158"/>
      <c r="L18246" s="126"/>
    </row>
    <row r="18247" spans="8:12" x14ac:dyDescent="0.35">
      <c r="H18247" s="126"/>
      <c r="I18247" s="126"/>
      <c r="K18247" s="158"/>
      <c r="L18247" s="126"/>
    </row>
    <row r="18248" spans="8:12" x14ac:dyDescent="0.35">
      <c r="H18248" s="126"/>
      <c r="I18248" s="126"/>
      <c r="J18248" s="1"/>
      <c r="K18248" s="158"/>
      <c r="L18248" s="126"/>
    </row>
    <row r="18249" spans="8:12" x14ac:dyDescent="0.35">
      <c r="H18249" s="126"/>
      <c r="I18249" s="126"/>
      <c r="K18249" s="158"/>
      <c r="L18249" s="126"/>
    </row>
    <row r="18250" spans="8:12" x14ac:dyDescent="0.35">
      <c r="H18250" s="126"/>
      <c r="I18250" s="126"/>
      <c r="K18250" s="158"/>
      <c r="L18250" s="126"/>
    </row>
    <row r="18251" spans="8:12" x14ac:dyDescent="0.35">
      <c r="H18251" s="126"/>
      <c r="I18251" s="126"/>
      <c r="J18251" s="1"/>
      <c r="K18251" s="158"/>
      <c r="L18251" s="126"/>
    </row>
    <row r="18252" spans="8:12" x14ac:dyDescent="0.35">
      <c r="H18252" s="126"/>
      <c r="I18252" s="126"/>
      <c r="J18252" s="1"/>
      <c r="K18252" s="158"/>
      <c r="L18252" s="126"/>
    </row>
    <row r="18253" spans="8:12" x14ac:dyDescent="0.35">
      <c r="H18253" s="126"/>
      <c r="I18253" s="126"/>
      <c r="K18253" s="158"/>
      <c r="L18253" s="126"/>
    </row>
    <row r="18254" spans="8:12" x14ac:dyDescent="0.35">
      <c r="H18254" s="126"/>
      <c r="I18254" s="126"/>
      <c r="J18254" s="1"/>
      <c r="K18254" s="158"/>
      <c r="L18254" s="126"/>
    </row>
    <row r="18255" spans="8:12" x14ac:dyDescent="0.35">
      <c r="H18255" s="126"/>
      <c r="I18255" s="126"/>
      <c r="J18255" s="1"/>
      <c r="K18255" s="158"/>
      <c r="L18255" s="126"/>
    </row>
    <row r="18256" spans="8:12" x14ac:dyDescent="0.35">
      <c r="H18256" s="126"/>
      <c r="I18256" s="126"/>
      <c r="K18256" s="158"/>
      <c r="L18256" s="126"/>
    </row>
    <row r="18257" spans="8:12" x14ac:dyDescent="0.35">
      <c r="H18257" s="126"/>
      <c r="I18257" s="126"/>
      <c r="J18257" s="1"/>
      <c r="K18257" s="158"/>
      <c r="L18257" s="126"/>
    </row>
    <row r="18258" spans="8:12" x14ac:dyDescent="0.35">
      <c r="H18258" s="126"/>
      <c r="I18258" s="126"/>
      <c r="J18258" s="1"/>
      <c r="K18258" s="158"/>
      <c r="L18258" s="126"/>
    </row>
    <row r="18259" spans="8:12" x14ac:dyDescent="0.35">
      <c r="H18259" s="126"/>
      <c r="I18259" s="126"/>
      <c r="J18259" s="1"/>
      <c r="K18259" s="158"/>
      <c r="L18259" s="126"/>
    </row>
    <row r="18260" spans="8:12" x14ac:dyDescent="0.35">
      <c r="H18260" s="126"/>
      <c r="I18260" s="126"/>
      <c r="K18260" s="158"/>
      <c r="L18260" s="126"/>
    </row>
    <row r="18261" spans="8:12" x14ac:dyDescent="0.35">
      <c r="H18261" s="126"/>
      <c r="I18261" s="126"/>
      <c r="K18261" s="158"/>
      <c r="L18261" s="126"/>
    </row>
    <row r="18262" spans="8:12" x14ac:dyDescent="0.35">
      <c r="H18262" s="126"/>
      <c r="I18262" s="126"/>
      <c r="K18262" s="158"/>
      <c r="L18262" s="126"/>
    </row>
    <row r="18263" spans="8:12" x14ac:dyDescent="0.35">
      <c r="H18263" s="126"/>
      <c r="I18263" s="126"/>
      <c r="K18263" s="158"/>
      <c r="L18263" s="126"/>
    </row>
    <row r="18264" spans="8:12" x14ac:dyDescent="0.35">
      <c r="H18264" s="126"/>
      <c r="I18264" s="126"/>
      <c r="K18264" s="158"/>
      <c r="L18264" s="126"/>
    </row>
    <row r="18265" spans="8:12" x14ac:dyDescent="0.35">
      <c r="H18265" s="126"/>
      <c r="I18265" s="126"/>
      <c r="K18265" s="158"/>
      <c r="L18265" s="126"/>
    </row>
    <row r="18266" spans="8:12" x14ac:dyDescent="0.35">
      <c r="H18266" s="126"/>
      <c r="I18266" s="126"/>
      <c r="K18266" s="158"/>
      <c r="L18266" s="126"/>
    </row>
    <row r="18267" spans="8:12" x14ac:dyDescent="0.35">
      <c r="H18267" s="126"/>
      <c r="I18267" s="126"/>
      <c r="K18267" s="158"/>
      <c r="L18267" s="126"/>
    </row>
    <row r="18268" spans="8:12" x14ac:dyDescent="0.35">
      <c r="H18268" s="126"/>
      <c r="I18268" s="126"/>
      <c r="K18268" s="158"/>
      <c r="L18268" s="126"/>
    </row>
    <row r="18269" spans="8:12" x14ac:dyDescent="0.35">
      <c r="H18269" s="126"/>
      <c r="I18269" s="126"/>
      <c r="K18269" s="158"/>
      <c r="L18269" s="126"/>
    </row>
    <row r="18270" spans="8:12" x14ac:dyDescent="0.35">
      <c r="H18270" s="126"/>
      <c r="I18270" s="126"/>
      <c r="K18270" s="158"/>
      <c r="L18270" s="126"/>
    </row>
    <row r="18271" spans="8:12" x14ac:dyDescent="0.35">
      <c r="H18271" s="126"/>
      <c r="I18271" s="126"/>
      <c r="K18271" s="158"/>
      <c r="L18271" s="126"/>
    </row>
    <row r="18272" spans="8:12" x14ac:dyDescent="0.35">
      <c r="H18272" s="126"/>
      <c r="I18272" s="126"/>
      <c r="K18272" s="158"/>
      <c r="L18272" s="126"/>
    </row>
    <row r="18273" spans="8:12" x14ac:dyDescent="0.35">
      <c r="H18273" s="126"/>
      <c r="I18273" s="126"/>
      <c r="K18273" s="158"/>
      <c r="L18273" s="126"/>
    </row>
    <row r="18274" spans="8:12" x14ac:dyDescent="0.35">
      <c r="H18274" s="126"/>
      <c r="I18274" s="126"/>
      <c r="K18274" s="158"/>
      <c r="L18274" s="126"/>
    </row>
    <row r="18275" spans="8:12" x14ac:dyDescent="0.35">
      <c r="H18275" s="126"/>
      <c r="I18275" s="126"/>
      <c r="K18275" s="158"/>
      <c r="L18275" s="126"/>
    </row>
    <row r="18276" spans="8:12" x14ac:dyDescent="0.35">
      <c r="H18276" s="126"/>
      <c r="I18276" s="126"/>
      <c r="K18276" s="158"/>
      <c r="L18276" s="126"/>
    </row>
    <row r="18277" spans="8:12" x14ac:dyDescent="0.35">
      <c r="H18277" s="126"/>
      <c r="I18277" s="126"/>
      <c r="K18277" s="158"/>
      <c r="L18277" s="126"/>
    </row>
    <row r="18278" spans="8:12" x14ac:dyDescent="0.35">
      <c r="H18278" s="126"/>
      <c r="I18278" s="126"/>
      <c r="K18278" s="158"/>
      <c r="L18278" s="126"/>
    </row>
    <row r="18279" spans="8:12" x14ac:dyDescent="0.35">
      <c r="H18279" s="126"/>
      <c r="I18279" s="126"/>
      <c r="K18279" s="158"/>
      <c r="L18279" s="126"/>
    </row>
    <row r="18280" spans="8:12" x14ac:dyDescent="0.35">
      <c r="H18280" s="126"/>
      <c r="I18280" s="126"/>
      <c r="K18280" s="158"/>
      <c r="L18280" s="126"/>
    </row>
    <row r="18281" spans="8:12" x14ac:dyDescent="0.35">
      <c r="H18281" s="126"/>
      <c r="I18281" s="126"/>
      <c r="K18281" s="158"/>
      <c r="L18281" s="126"/>
    </row>
    <row r="18282" spans="8:12" x14ac:dyDescent="0.35">
      <c r="H18282" s="126"/>
      <c r="I18282" s="126"/>
      <c r="K18282" s="158"/>
      <c r="L18282" s="126"/>
    </row>
    <row r="18283" spans="8:12" x14ac:dyDescent="0.35">
      <c r="H18283" s="126"/>
      <c r="I18283" s="126"/>
      <c r="K18283" s="158"/>
      <c r="L18283" s="126"/>
    </row>
    <row r="18284" spans="8:12" x14ac:dyDescent="0.35">
      <c r="H18284" s="126"/>
      <c r="I18284" s="126"/>
      <c r="K18284" s="158"/>
      <c r="L18284" s="126"/>
    </row>
    <row r="18285" spans="8:12" x14ac:dyDescent="0.35">
      <c r="H18285" s="126"/>
      <c r="I18285" s="126"/>
      <c r="K18285" s="158"/>
      <c r="L18285" s="126"/>
    </row>
    <row r="18286" spans="8:12" x14ac:dyDescent="0.35">
      <c r="H18286" s="126"/>
      <c r="I18286" s="126"/>
      <c r="K18286" s="158"/>
      <c r="L18286" s="126"/>
    </row>
    <row r="18287" spans="8:12" x14ac:dyDescent="0.35">
      <c r="H18287" s="126"/>
      <c r="I18287" s="126"/>
      <c r="K18287" s="158"/>
      <c r="L18287" s="126"/>
    </row>
    <row r="18288" spans="8:12" x14ac:dyDescent="0.35">
      <c r="H18288" s="126"/>
      <c r="I18288" s="126"/>
      <c r="K18288" s="158"/>
      <c r="L18288" s="126"/>
    </row>
    <row r="18289" spans="8:12" x14ac:dyDescent="0.35">
      <c r="H18289" s="126"/>
      <c r="I18289" s="126"/>
      <c r="K18289" s="158"/>
      <c r="L18289" s="126"/>
    </row>
    <row r="18290" spans="8:12" x14ac:dyDescent="0.35">
      <c r="H18290" s="126"/>
      <c r="I18290" s="126"/>
      <c r="K18290" s="158"/>
      <c r="L18290" s="126"/>
    </row>
    <row r="18291" spans="8:12" x14ac:dyDescent="0.35">
      <c r="H18291" s="126"/>
      <c r="I18291" s="126"/>
      <c r="K18291" s="158"/>
      <c r="L18291" s="126"/>
    </row>
    <row r="18292" spans="8:12" x14ac:dyDescent="0.35">
      <c r="H18292" s="126"/>
      <c r="I18292" s="126"/>
      <c r="K18292" s="158"/>
      <c r="L18292" s="126"/>
    </row>
    <row r="18293" spans="8:12" x14ac:dyDescent="0.35">
      <c r="H18293" s="126"/>
      <c r="I18293" s="126"/>
      <c r="K18293" s="158"/>
      <c r="L18293" s="126"/>
    </row>
    <row r="18294" spans="8:12" x14ac:dyDescent="0.35">
      <c r="H18294" s="126"/>
      <c r="I18294" s="126"/>
      <c r="K18294" s="158"/>
      <c r="L18294" s="126"/>
    </row>
    <row r="18295" spans="8:12" x14ac:dyDescent="0.35">
      <c r="H18295" s="126"/>
      <c r="I18295" s="126"/>
      <c r="K18295" s="158"/>
      <c r="L18295" s="126"/>
    </row>
    <row r="18296" spans="8:12" x14ac:dyDescent="0.35">
      <c r="H18296" s="126"/>
      <c r="I18296" s="126"/>
      <c r="K18296" s="158"/>
      <c r="L18296" s="126"/>
    </row>
    <row r="18297" spans="8:12" x14ac:dyDescent="0.35">
      <c r="H18297" s="126"/>
      <c r="I18297" s="126"/>
      <c r="K18297" s="158"/>
      <c r="L18297" s="126"/>
    </row>
    <row r="18298" spans="8:12" x14ac:dyDescent="0.35">
      <c r="H18298" s="126"/>
      <c r="I18298" s="126"/>
      <c r="K18298" s="158"/>
      <c r="L18298" s="126"/>
    </row>
    <row r="18299" spans="8:12" x14ac:dyDescent="0.35">
      <c r="H18299" s="126"/>
      <c r="I18299" s="126"/>
      <c r="K18299" s="158"/>
      <c r="L18299" s="126"/>
    </row>
    <row r="18300" spans="8:12" x14ac:dyDescent="0.35">
      <c r="H18300" s="126"/>
      <c r="I18300" s="126"/>
      <c r="K18300" s="158"/>
      <c r="L18300" s="126"/>
    </row>
    <row r="18301" spans="8:12" x14ac:dyDescent="0.35">
      <c r="H18301" s="126"/>
      <c r="I18301" s="126"/>
      <c r="K18301" s="158"/>
      <c r="L18301" s="126"/>
    </row>
    <row r="18302" spans="8:12" x14ac:dyDescent="0.35">
      <c r="H18302" s="126"/>
      <c r="I18302" s="126"/>
      <c r="K18302" s="158"/>
      <c r="L18302" s="126"/>
    </row>
    <row r="18303" spans="8:12" x14ac:dyDescent="0.35">
      <c r="H18303" s="126"/>
      <c r="I18303" s="126"/>
      <c r="K18303" s="158"/>
      <c r="L18303" s="126"/>
    </row>
    <row r="18304" spans="8:12" x14ac:dyDescent="0.35">
      <c r="H18304" s="126"/>
      <c r="I18304" s="126"/>
      <c r="K18304" s="158"/>
      <c r="L18304" s="126"/>
    </row>
    <row r="18305" spans="8:12" x14ac:dyDescent="0.35">
      <c r="H18305" s="126"/>
      <c r="I18305" s="126"/>
      <c r="K18305" s="158"/>
      <c r="L18305" s="126"/>
    </row>
    <row r="18306" spans="8:12" x14ac:dyDescent="0.35">
      <c r="H18306" s="126"/>
      <c r="I18306" s="126"/>
      <c r="K18306" s="158"/>
      <c r="L18306" s="126"/>
    </row>
    <row r="18307" spans="8:12" x14ac:dyDescent="0.35">
      <c r="H18307" s="126"/>
      <c r="I18307" s="126"/>
      <c r="K18307" s="158"/>
      <c r="L18307" s="126"/>
    </row>
    <row r="18308" spans="8:12" x14ac:dyDescent="0.35">
      <c r="H18308" s="126"/>
      <c r="I18308" s="126"/>
      <c r="K18308" s="158"/>
      <c r="L18308" s="126"/>
    </row>
    <row r="18309" spans="8:12" x14ac:dyDescent="0.35">
      <c r="H18309" s="126"/>
      <c r="I18309" s="126"/>
      <c r="K18309" s="158"/>
      <c r="L18309" s="126"/>
    </row>
    <row r="18310" spans="8:12" x14ac:dyDescent="0.35">
      <c r="H18310" s="126"/>
      <c r="I18310" s="126"/>
      <c r="K18310" s="158"/>
      <c r="L18310" s="126"/>
    </row>
    <row r="18311" spans="8:12" x14ac:dyDescent="0.35">
      <c r="H18311" s="126"/>
      <c r="I18311" s="126"/>
      <c r="K18311" s="158"/>
      <c r="L18311" s="126"/>
    </row>
    <row r="18312" spans="8:12" x14ac:dyDescent="0.35">
      <c r="H18312" s="126"/>
      <c r="I18312" s="126"/>
      <c r="K18312" s="158"/>
      <c r="L18312" s="126"/>
    </row>
    <row r="18313" spans="8:12" x14ac:dyDescent="0.35">
      <c r="H18313" s="126"/>
      <c r="I18313" s="126"/>
      <c r="K18313" s="158"/>
      <c r="L18313" s="126"/>
    </row>
    <row r="18314" spans="8:12" x14ac:dyDescent="0.35">
      <c r="H18314" s="126"/>
      <c r="I18314" s="126"/>
      <c r="K18314" s="158"/>
      <c r="L18314" s="126"/>
    </row>
    <row r="18315" spans="8:12" x14ac:dyDescent="0.35">
      <c r="H18315" s="126"/>
      <c r="I18315" s="126"/>
      <c r="K18315" s="158"/>
      <c r="L18315" s="126"/>
    </row>
    <row r="18316" spans="8:12" x14ac:dyDescent="0.35">
      <c r="H18316" s="126"/>
      <c r="I18316" s="126"/>
      <c r="K18316" s="158"/>
      <c r="L18316" s="126"/>
    </row>
    <row r="18317" spans="8:12" x14ac:dyDescent="0.35">
      <c r="H18317" s="126"/>
      <c r="I18317" s="126"/>
      <c r="K18317" s="158"/>
      <c r="L18317" s="126"/>
    </row>
    <row r="18318" spans="8:12" x14ac:dyDescent="0.35">
      <c r="H18318" s="126"/>
      <c r="I18318" s="126"/>
      <c r="K18318" s="158"/>
      <c r="L18318" s="126"/>
    </row>
    <row r="18319" spans="8:12" x14ac:dyDescent="0.35">
      <c r="H18319" s="126"/>
      <c r="I18319" s="126"/>
      <c r="K18319" s="158"/>
      <c r="L18319" s="126"/>
    </row>
    <row r="18320" spans="8:12" x14ac:dyDescent="0.35">
      <c r="H18320" s="126"/>
      <c r="I18320" s="126"/>
      <c r="K18320" s="158"/>
      <c r="L18320" s="126"/>
    </row>
    <row r="18321" spans="8:12" x14ac:dyDescent="0.35">
      <c r="H18321" s="126"/>
      <c r="I18321" s="126"/>
      <c r="K18321" s="158"/>
      <c r="L18321" s="126"/>
    </row>
    <row r="18322" spans="8:12" x14ac:dyDescent="0.35">
      <c r="H18322" s="126"/>
      <c r="I18322" s="126"/>
      <c r="K18322" s="158"/>
      <c r="L18322" s="126"/>
    </row>
    <row r="18323" spans="8:12" x14ac:dyDescent="0.35">
      <c r="H18323" s="126"/>
      <c r="I18323" s="126"/>
      <c r="K18323" s="158"/>
      <c r="L18323" s="126"/>
    </row>
    <row r="18324" spans="8:12" x14ac:dyDescent="0.35">
      <c r="H18324" s="126"/>
      <c r="I18324" s="126"/>
      <c r="K18324" s="158"/>
      <c r="L18324" s="126"/>
    </row>
    <row r="18325" spans="8:12" x14ac:dyDescent="0.35">
      <c r="H18325" s="126"/>
      <c r="I18325" s="126"/>
      <c r="K18325" s="158"/>
      <c r="L18325" s="126"/>
    </row>
    <row r="18326" spans="8:12" x14ac:dyDescent="0.35">
      <c r="H18326" s="126"/>
      <c r="I18326" s="126"/>
      <c r="K18326" s="158"/>
      <c r="L18326" s="126"/>
    </row>
    <row r="18327" spans="8:12" x14ac:dyDescent="0.35">
      <c r="H18327" s="126"/>
      <c r="I18327" s="126"/>
      <c r="K18327" s="158"/>
      <c r="L18327" s="126"/>
    </row>
    <row r="18328" spans="8:12" x14ac:dyDescent="0.35">
      <c r="H18328" s="126"/>
      <c r="I18328" s="126"/>
      <c r="K18328" s="158"/>
      <c r="L18328" s="126"/>
    </row>
    <row r="18329" spans="8:12" x14ac:dyDescent="0.35">
      <c r="H18329" s="126"/>
      <c r="I18329" s="126"/>
      <c r="K18329" s="158"/>
      <c r="L18329" s="126"/>
    </row>
    <row r="18330" spans="8:12" x14ac:dyDescent="0.35">
      <c r="H18330" s="126"/>
      <c r="I18330" s="126"/>
      <c r="K18330" s="158"/>
      <c r="L18330" s="126"/>
    </row>
    <row r="18331" spans="8:12" x14ac:dyDescent="0.35">
      <c r="H18331" s="126"/>
      <c r="I18331" s="126"/>
      <c r="K18331" s="158"/>
      <c r="L18331" s="126"/>
    </row>
    <row r="18332" spans="8:12" x14ac:dyDescent="0.35">
      <c r="H18332" s="126"/>
      <c r="I18332" s="126"/>
      <c r="K18332" s="158"/>
      <c r="L18332" s="126"/>
    </row>
    <row r="18333" spans="8:12" x14ac:dyDescent="0.35">
      <c r="H18333" s="126"/>
      <c r="I18333" s="126"/>
      <c r="K18333" s="158"/>
      <c r="L18333" s="126"/>
    </row>
    <row r="18334" spans="8:12" x14ac:dyDescent="0.35">
      <c r="H18334" s="126"/>
      <c r="I18334" s="126"/>
      <c r="K18334" s="158"/>
      <c r="L18334" s="126"/>
    </row>
    <row r="18335" spans="8:12" x14ac:dyDescent="0.35">
      <c r="H18335" s="126"/>
      <c r="I18335" s="126"/>
      <c r="K18335" s="158"/>
      <c r="L18335" s="126"/>
    </row>
    <row r="18336" spans="8:12" x14ac:dyDescent="0.35">
      <c r="H18336" s="126"/>
      <c r="I18336" s="126"/>
      <c r="K18336" s="158"/>
      <c r="L18336" s="126"/>
    </row>
    <row r="18337" spans="8:12" x14ac:dyDescent="0.35">
      <c r="H18337" s="126"/>
      <c r="I18337" s="126"/>
      <c r="K18337" s="158"/>
      <c r="L18337" s="126"/>
    </row>
    <row r="18338" spans="8:12" x14ac:dyDescent="0.35">
      <c r="H18338" s="126"/>
      <c r="I18338" s="126"/>
      <c r="K18338" s="158"/>
      <c r="L18338" s="126"/>
    </row>
    <row r="18339" spans="8:12" x14ac:dyDescent="0.35">
      <c r="H18339" s="126"/>
      <c r="I18339" s="126"/>
      <c r="K18339" s="158"/>
      <c r="L18339" s="126"/>
    </row>
    <row r="18340" spans="8:12" x14ac:dyDescent="0.35">
      <c r="H18340" s="126"/>
      <c r="I18340" s="126"/>
      <c r="K18340" s="158"/>
      <c r="L18340" s="126"/>
    </row>
    <row r="18341" spans="8:12" x14ac:dyDescent="0.35">
      <c r="H18341" s="126"/>
      <c r="I18341" s="126"/>
      <c r="K18341" s="158"/>
      <c r="L18341" s="126"/>
    </row>
    <row r="18342" spans="8:12" x14ac:dyDescent="0.35">
      <c r="H18342" s="126"/>
      <c r="I18342" s="126"/>
      <c r="K18342" s="158"/>
      <c r="L18342" s="126"/>
    </row>
    <row r="18343" spans="8:12" x14ac:dyDescent="0.35">
      <c r="H18343" s="126"/>
      <c r="I18343" s="126"/>
      <c r="K18343" s="158"/>
      <c r="L18343" s="126"/>
    </row>
    <row r="18344" spans="8:12" x14ac:dyDescent="0.35">
      <c r="H18344" s="126"/>
      <c r="I18344" s="126"/>
      <c r="K18344" s="158"/>
      <c r="L18344" s="126"/>
    </row>
    <row r="18345" spans="8:12" x14ac:dyDescent="0.35">
      <c r="H18345" s="126"/>
      <c r="I18345" s="126"/>
      <c r="K18345" s="158"/>
      <c r="L18345" s="126"/>
    </row>
    <row r="18346" spans="8:12" x14ac:dyDescent="0.35">
      <c r="H18346" s="126"/>
      <c r="I18346" s="126"/>
      <c r="K18346" s="158"/>
      <c r="L18346" s="126"/>
    </row>
    <row r="18347" spans="8:12" x14ac:dyDescent="0.35">
      <c r="H18347" s="126"/>
      <c r="I18347" s="126"/>
      <c r="K18347" s="158"/>
      <c r="L18347" s="126"/>
    </row>
    <row r="18348" spans="8:12" x14ac:dyDescent="0.35">
      <c r="H18348" s="126"/>
      <c r="I18348" s="126"/>
      <c r="K18348" s="158"/>
      <c r="L18348" s="126"/>
    </row>
    <row r="18349" spans="8:12" x14ac:dyDescent="0.35">
      <c r="H18349" s="126"/>
      <c r="I18349" s="126"/>
      <c r="K18349" s="158"/>
      <c r="L18349" s="126"/>
    </row>
    <row r="18350" spans="8:12" x14ac:dyDescent="0.35">
      <c r="H18350" s="126"/>
      <c r="I18350" s="126"/>
      <c r="K18350" s="158"/>
      <c r="L18350" s="126"/>
    </row>
    <row r="18351" spans="8:12" x14ac:dyDescent="0.35">
      <c r="H18351" s="126"/>
      <c r="I18351" s="126"/>
      <c r="K18351" s="158"/>
      <c r="L18351" s="126"/>
    </row>
    <row r="18352" spans="8:12" x14ac:dyDescent="0.35">
      <c r="H18352" s="126"/>
      <c r="I18352" s="126"/>
      <c r="K18352" s="158"/>
      <c r="L18352" s="126"/>
    </row>
    <row r="18353" spans="8:12" x14ac:dyDescent="0.35">
      <c r="H18353" s="126"/>
      <c r="I18353" s="126"/>
      <c r="K18353" s="158"/>
      <c r="L18353" s="126"/>
    </row>
    <row r="18354" spans="8:12" x14ac:dyDescent="0.35">
      <c r="H18354" s="126"/>
      <c r="I18354" s="126"/>
      <c r="K18354" s="158"/>
      <c r="L18354" s="126"/>
    </row>
    <row r="18355" spans="8:12" x14ac:dyDescent="0.35">
      <c r="H18355" s="126"/>
      <c r="I18355" s="126"/>
      <c r="K18355" s="158"/>
      <c r="L18355" s="126"/>
    </row>
    <row r="18356" spans="8:12" x14ac:dyDescent="0.35">
      <c r="H18356" s="126"/>
      <c r="I18356" s="126"/>
      <c r="K18356" s="158"/>
      <c r="L18356" s="126"/>
    </row>
    <row r="18357" spans="8:12" x14ac:dyDescent="0.35">
      <c r="H18357" s="126"/>
      <c r="I18357" s="126"/>
      <c r="J18357" s="1"/>
      <c r="K18357" s="158"/>
      <c r="L18357" s="126"/>
    </row>
    <row r="18358" spans="8:12" x14ac:dyDescent="0.35">
      <c r="H18358" s="126"/>
      <c r="I18358" s="126"/>
      <c r="K18358" s="158"/>
      <c r="L18358" s="126"/>
    </row>
    <row r="18359" spans="8:12" x14ac:dyDescent="0.35">
      <c r="H18359" s="126"/>
      <c r="I18359" s="126"/>
      <c r="K18359" s="158"/>
      <c r="L18359" s="126"/>
    </row>
    <row r="18360" spans="8:12" x14ac:dyDescent="0.35">
      <c r="H18360" s="126"/>
      <c r="I18360" s="126"/>
      <c r="K18360" s="158"/>
      <c r="L18360" s="126"/>
    </row>
    <row r="18361" spans="8:12" x14ac:dyDescent="0.35">
      <c r="H18361" s="126"/>
      <c r="I18361" s="126"/>
      <c r="J18361" s="1"/>
      <c r="K18361" s="158"/>
      <c r="L18361" s="126"/>
    </row>
    <row r="18362" spans="8:12" x14ac:dyDescent="0.35">
      <c r="H18362" s="126"/>
      <c r="I18362" s="126"/>
      <c r="K18362" s="158"/>
      <c r="L18362" s="126"/>
    </row>
    <row r="18363" spans="8:12" x14ac:dyDescent="0.35">
      <c r="H18363" s="126"/>
      <c r="I18363" s="126"/>
      <c r="K18363" s="158"/>
      <c r="L18363" s="126"/>
    </row>
    <row r="18364" spans="8:12" x14ac:dyDescent="0.35">
      <c r="H18364" s="126"/>
      <c r="I18364" s="126"/>
      <c r="K18364" s="158"/>
      <c r="L18364" s="126"/>
    </row>
    <row r="18365" spans="8:12" x14ac:dyDescent="0.35">
      <c r="H18365" s="126"/>
      <c r="I18365" s="126"/>
      <c r="K18365" s="158"/>
      <c r="L18365" s="126"/>
    </row>
    <row r="18366" spans="8:12" x14ac:dyDescent="0.35">
      <c r="H18366" s="126"/>
      <c r="I18366" s="126"/>
      <c r="K18366" s="158"/>
      <c r="L18366" s="126"/>
    </row>
    <row r="18367" spans="8:12" x14ac:dyDescent="0.35">
      <c r="H18367" s="126"/>
      <c r="I18367" s="126"/>
      <c r="J18367" s="1"/>
      <c r="K18367" s="158"/>
      <c r="L18367" s="126"/>
    </row>
    <row r="18368" spans="8:12" x14ac:dyDescent="0.35">
      <c r="H18368" s="126"/>
      <c r="I18368" s="126"/>
      <c r="K18368" s="158"/>
      <c r="L18368" s="126"/>
    </row>
    <row r="18369" spans="8:12" x14ac:dyDescent="0.35">
      <c r="H18369" s="126"/>
      <c r="I18369" s="126"/>
      <c r="J18369" s="1"/>
      <c r="K18369" s="158"/>
      <c r="L18369" s="126"/>
    </row>
    <row r="18370" spans="8:12" x14ac:dyDescent="0.35">
      <c r="H18370" s="126"/>
      <c r="I18370" s="126"/>
      <c r="K18370" s="158"/>
      <c r="L18370" s="126"/>
    </row>
    <row r="18371" spans="8:12" x14ac:dyDescent="0.35">
      <c r="H18371" s="126"/>
      <c r="I18371" s="126"/>
      <c r="K18371" s="158"/>
      <c r="L18371" s="126"/>
    </row>
    <row r="18372" spans="8:12" x14ac:dyDescent="0.35">
      <c r="H18372" s="126"/>
      <c r="I18372" s="126"/>
      <c r="J18372" s="1"/>
      <c r="K18372" s="158"/>
      <c r="L18372" s="126"/>
    </row>
    <row r="18373" spans="8:12" x14ac:dyDescent="0.35">
      <c r="H18373" s="126"/>
      <c r="I18373" s="126"/>
      <c r="K18373" s="158"/>
      <c r="L18373" s="126"/>
    </row>
    <row r="18374" spans="8:12" x14ac:dyDescent="0.35">
      <c r="H18374" s="126"/>
      <c r="I18374" s="126"/>
      <c r="K18374" s="158"/>
      <c r="L18374" s="126"/>
    </row>
    <row r="18375" spans="8:12" x14ac:dyDescent="0.35">
      <c r="H18375" s="126"/>
      <c r="I18375" s="126"/>
      <c r="J18375" s="1"/>
      <c r="K18375" s="158"/>
      <c r="L18375" s="126"/>
    </row>
    <row r="18376" spans="8:12" x14ac:dyDescent="0.35">
      <c r="H18376" s="126"/>
      <c r="I18376" s="126"/>
      <c r="K18376" s="158"/>
      <c r="L18376" s="126"/>
    </row>
    <row r="18377" spans="8:12" x14ac:dyDescent="0.35">
      <c r="H18377" s="126"/>
      <c r="I18377" s="126"/>
      <c r="K18377" s="158"/>
      <c r="L18377" s="126"/>
    </row>
    <row r="18378" spans="8:12" x14ac:dyDescent="0.35">
      <c r="H18378" s="126"/>
      <c r="I18378" s="126"/>
      <c r="K18378" s="158"/>
      <c r="L18378" s="126"/>
    </row>
    <row r="18379" spans="8:12" x14ac:dyDescent="0.35">
      <c r="H18379" s="126"/>
      <c r="I18379" s="126"/>
      <c r="J18379" s="1"/>
      <c r="K18379" s="158"/>
      <c r="L18379" s="126"/>
    </row>
    <row r="18380" spans="8:12" x14ac:dyDescent="0.35">
      <c r="H18380" s="126"/>
      <c r="I18380" s="126"/>
      <c r="J18380" s="1"/>
      <c r="K18380" s="158"/>
      <c r="L18380" s="126"/>
    </row>
    <row r="18381" spans="8:12" x14ac:dyDescent="0.35">
      <c r="H18381" s="126"/>
      <c r="I18381" s="126"/>
      <c r="J18381" s="1"/>
      <c r="K18381" s="158"/>
      <c r="L18381" s="126"/>
    </row>
    <row r="18382" spans="8:12" x14ac:dyDescent="0.35">
      <c r="H18382" s="126"/>
      <c r="I18382" s="126"/>
      <c r="K18382" s="158"/>
      <c r="L18382" s="126"/>
    </row>
    <row r="18383" spans="8:12" x14ac:dyDescent="0.35">
      <c r="H18383" s="126"/>
      <c r="I18383" s="126"/>
      <c r="K18383" s="158"/>
      <c r="L18383" s="126"/>
    </row>
    <row r="18384" spans="8:12" x14ac:dyDescent="0.35">
      <c r="H18384" s="126"/>
      <c r="I18384" s="126"/>
      <c r="K18384" s="158"/>
      <c r="L18384" s="126"/>
    </row>
    <row r="18385" spans="8:12" x14ac:dyDescent="0.35">
      <c r="H18385" s="126"/>
      <c r="I18385" s="126"/>
      <c r="K18385" s="158"/>
      <c r="L18385" s="126"/>
    </row>
    <row r="18386" spans="8:12" x14ac:dyDescent="0.35">
      <c r="H18386" s="126"/>
      <c r="I18386" s="126"/>
      <c r="J18386" s="1"/>
      <c r="K18386" s="158"/>
      <c r="L18386" s="126"/>
    </row>
    <row r="18387" spans="8:12" x14ac:dyDescent="0.35">
      <c r="H18387" s="126"/>
      <c r="I18387" s="126"/>
      <c r="K18387" s="158"/>
      <c r="L18387" s="126"/>
    </row>
    <row r="18388" spans="8:12" x14ac:dyDescent="0.35">
      <c r="H18388" s="126"/>
      <c r="I18388" s="126"/>
      <c r="K18388" s="158"/>
      <c r="L18388" s="126"/>
    </row>
    <row r="18389" spans="8:12" x14ac:dyDescent="0.35">
      <c r="H18389" s="126"/>
      <c r="I18389" s="126"/>
      <c r="K18389" s="158"/>
      <c r="L18389" s="126"/>
    </row>
    <row r="18390" spans="8:12" x14ac:dyDescent="0.35">
      <c r="H18390" s="126"/>
      <c r="I18390" s="126"/>
      <c r="J18390" s="1"/>
      <c r="K18390" s="158"/>
      <c r="L18390" s="126"/>
    </row>
    <row r="18391" spans="8:12" x14ac:dyDescent="0.35">
      <c r="H18391" s="126"/>
      <c r="I18391" s="126"/>
      <c r="K18391" s="158"/>
      <c r="L18391" s="126"/>
    </row>
    <row r="18392" spans="8:12" x14ac:dyDescent="0.35">
      <c r="H18392" s="126"/>
      <c r="I18392" s="126"/>
      <c r="J18392" s="1"/>
      <c r="K18392" s="158"/>
      <c r="L18392" s="126"/>
    </row>
    <row r="18393" spans="8:12" x14ac:dyDescent="0.35">
      <c r="H18393" s="126"/>
      <c r="I18393" s="126"/>
      <c r="J18393" s="1"/>
      <c r="K18393" s="158"/>
      <c r="L18393" s="126"/>
    </row>
    <row r="18394" spans="8:12" x14ac:dyDescent="0.35">
      <c r="H18394" s="126"/>
      <c r="I18394" s="126"/>
      <c r="K18394" s="158"/>
      <c r="L18394" s="126"/>
    </row>
    <row r="18395" spans="8:12" x14ac:dyDescent="0.35">
      <c r="H18395" s="126"/>
      <c r="I18395" s="126"/>
      <c r="J18395" s="1"/>
      <c r="K18395" s="158"/>
      <c r="L18395" s="126"/>
    </row>
    <row r="18396" spans="8:12" x14ac:dyDescent="0.35">
      <c r="H18396" s="126"/>
      <c r="I18396" s="126"/>
      <c r="J18396" s="1"/>
      <c r="K18396" s="158"/>
      <c r="L18396" s="126"/>
    </row>
    <row r="18397" spans="8:12" x14ac:dyDescent="0.35">
      <c r="H18397" s="126"/>
      <c r="I18397" s="126"/>
      <c r="K18397" s="158"/>
      <c r="L18397" s="126"/>
    </row>
    <row r="18398" spans="8:12" x14ac:dyDescent="0.35">
      <c r="H18398" s="126"/>
      <c r="I18398" s="126"/>
      <c r="J18398" s="1"/>
      <c r="K18398" s="158"/>
      <c r="L18398" s="126"/>
    </row>
    <row r="18399" spans="8:12" x14ac:dyDescent="0.35">
      <c r="H18399" s="126"/>
      <c r="I18399" s="126"/>
      <c r="J18399" s="1"/>
      <c r="K18399" s="158"/>
      <c r="L18399" s="126"/>
    </row>
    <row r="18400" spans="8:12" x14ac:dyDescent="0.35">
      <c r="H18400" s="126"/>
      <c r="I18400" s="126"/>
      <c r="J18400" s="1"/>
      <c r="K18400" s="158"/>
      <c r="L18400" s="126"/>
    </row>
    <row r="18401" spans="8:12" x14ac:dyDescent="0.35">
      <c r="H18401" s="126"/>
      <c r="I18401" s="126"/>
      <c r="K18401" s="158"/>
      <c r="L18401" s="126"/>
    </row>
    <row r="18402" spans="8:12" x14ac:dyDescent="0.35">
      <c r="H18402" s="126"/>
      <c r="I18402" s="126"/>
      <c r="K18402" s="158"/>
      <c r="L18402" s="126"/>
    </row>
    <row r="18403" spans="8:12" x14ac:dyDescent="0.35">
      <c r="H18403" s="126"/>
      <c r="I18403" s="126"/>
      <c r="K18403" s="158"/>
      <c r="L18403" s="126"/>
    </row>
    <row r="18404" spans="8:12" x14ac:dyDescent="0.35">
      <c r="H18404" s="126"/>
      <c r="I18404" s="126"/>
      <c r="K18404" s="158"/>
      <c r="L18404" s="126"/>
    </row>
    <row r="18405" spans="8:12" x14ac:dyDescent="0.35">
      <c r="H18405" s="126"/>
      <c r="I18405" s="126"/>
      <c r="K18405" s="158"/>
      <c r="L18405" s="126"/>
    </row>
    <row r="18406" spans="8:12" x14ac:dyDescent="0.35">
      <c r="H18406" s="126"/>
      <c r="I18406" s="126"/>
      <c r="K18406" s="158"/>
      <c r="L18406" s="126"/>
    </row>
    <row r="18407" spans="8:12" x14ac:dyDescent="0.35">
      <c r="H18407" s="126"/>
      <c r="I18407" s="126"/>
      <c r="K18407" s="158"/>
      <c r="L18407" s="126"/>
    </row>
    <row r="18408" spans="8:12" x14ac:dyDescent="0.35">
      <c r="H18408" s="126"/>
      <c r="I18408" s="126"/>
      <c r="K18408" s="158"/>
      <c r="L18408" s="126"/>
    </row>
    <row r="18409" spans="8:12" x14ac:dyDescent="0.35">
      <c r="H18409" s="126"/>
      <c r="I18409" s="126"/>
      <c r="K18409" s="158"/>
      <c r="L18409" s="126"/>
    </row>
    <row r="18410" spans="8:12" x14ac:dyDescent="0.35">
      <c r="H18410" s="126"/>
      <c r="I18410" s="126"/>
      <c r="K18410" s="158"/>
      <c r="L18410" s="126"/>
    </row>
    <row r="18411" spans="8:12" x14ac:dyDescent="0.35">
      <c r="H18411" s="126"/>
      <c r="I18411" s="126"/>
      <c r="K18411" s="158"/>
      <c r="L18411" s="126"/>
    </row>
    <row r="18412" spans="8:12" x14ac:dyDescent="0.35">
      <c r="H18412" s="126"/>
      <c r="I18412" s="126"/>
      <c r="K18412" s="158"/>
      <c r="L18412" s="126"/>
    </row>
    <row r="18413" spans="8:12" x14ac:dyDescent="0.35">
      <c r="H18413" s="126"/>
      <c r="I18413" s="126"/>
      <c r="K18413" s="158"/>
      <c r="L18413" s="126"/>
    </row>
    <row r="18414" spans="8:12" x14ac:dyDescent="0.35">
      <c r="H18414" s="126"/>
      <c r="I18414" s="126"/>
      <c r="K18414" s="158"/>
      <c r="L18414" s="126"/>
    </row>
    <row r="18415" spans="8:12" x14ac:dyDescent="0.35">
      <c r="H18415" s="126"/>
      <c r="I18415" s="126"/>
      <c r="K18415" s="158"/>
      <c r="L18415" s="126"/>
    </row>
    <row r="18416" spans="8:12" x14ac:dyDescent="0.35">
      <c r="H18416" s="126"/>
      <c r="I18416" s="126"/>
      <c r="K18416" s="158"/>
      <c r="L18416" s="126"/>
    </row>
    <row r="18417" spans="8:12" x14ac:dyDescent="0.35">
      <c r="H18417" s="126"/>
      <c r="I18417" s="126"/>
      <c r="K18417" s="158"/>
      <c r="L18417" s="126"/>
    </row>
    <row r="18418" spans="8:12" x14ac:dyDescent="0.35">
      <c r="H18418" s="126"/>
      <c r="I18418" s="126"/>
      <c r="K18418" s="158"/>
      <c r="L18418" s="126"/>
    </row>
    <row r="18419" spans="8:12" x14ac:dyDescent="0.35">
      <c r="H18419" s="126"/>
      <c r="I18419" s="126"/>
      <c r="K18419" s="158"/>
      <c r="L18419" s="126"/>
    </row>
    <row r="18420" spans="8:12" x14ac:dyDescent="0.35">
      <c r="H18420" s="126"/>
      <c r="I18420" s="126"/>
      <c r="K18420" s="158"/>
      <c r="L18420" s="126"/>
    </row>
    <row r="18421" spans="8:12" x14ac:dyDescent="0.35">
      <c r="H18421" s="126"/>
      <c r="I18421" s="126"/>
      <c r="K18421" s="158"/>
      <c r="L18421" s="126"/>
    </row>
    <row r="18422" spans="8:12" x14ac:dyDescent="0.35">
      <c r="H18422" s="126"/>
      <c r="I18422" s="126"/>
      <c r="K18422" s="158"/>
      <c r="L18422" s="126"/>
    </row>
    <row r="18423" spans="8:12" x14ac:dyDescent="0.35">
      <c r="H18423" s="126"/>
      <c r="I18423" s="126"/>
      <c r="K18423" s="158"/>
      <c r="L18423" s="126"/>
    </row>
    <row r="18424" spans="8:12" x14ac:dyDescent="0.35">
      <c r="H18424" s="126"/>
      <c r="I18424" s="126"/>
      <c r="K18424" s="158"/>
      <c r="L18424" s="126"/>
    </row>
    <row r="18425" spans="8:12" x14ac:dyDescent="0.35">
      <c r="H18425" s="126"/>
      <c r="I18425" s="126"/>
      <c r="K18425" s="158"/>
      <c r="L18425" s="126"/>
    </row>
    <row r="18426" spans="8:12" x14ac:dyDescent="0.35">
      <c r="H18426" s="126"/>
      <c r="I18426" s="126"/>
      <c r="K18426" s="158"/>
      <c r="L18426" s="126"/>
    </row>
    <row r="18427" spans="8:12" x14ac:dyDescent="0.35">
      <c r="H18427" s="126"/>
      <c r="I18427" s="126"/>
      <c r="K18427" s="158"/>
      <c r="L18427" s="126"/>
    </row>
    <row r="18428" spans="8:12" x14ac:dyDescent="0.35">
      <c r="H18428" s="126"/>
      <c r="I18428" s="126"/>
      <c r="K18428" s="158"/>
      <c r="L18428" s="126"/>
    </row>
    <row r="18429" spans="8:12" x14ac:dyDescent="0.35">
      <c r="H18429" s="126"/>
      <c r="I18429" s="126"/>
      <c r="K18429" s="158"/>
      <c r="L18429" s="126"/>
    </row>
    <row r="18430" spans="8:12" x14ac:dyDescent="0.35">
      <c r="H18430" s="126"/>
      <c r="I18430" s="126"/>
      <c r="K18430" s="158"/>
      <c r="L18430" s="126"/>
    </row>
    <row r="18431" spans="8:12" x14ac:dyDescent="0.35">
      <c r="H18431" s="126"/>
      <c r="I18431" s="126"/>
      <c r="K18431" s="158"/>
      <c r="L18431" s="126"/>
    </row>
    <row r="18432" spans="8:12" x14ac:dyDescent="0.35">
      <c r="H18432" s="126"/>
      <c r="I18432" s="126"/>
      <c r="K18432" s="158"/>
      <c r="L18432" s="126"/>
    </row>
    <row r="18433" spans="8:12" x14ac:dyDescent="0.35">
      <c r="H18433" s="126"/>
      <c r="I18433" s="126"/>
      <c r="K18433" s="158"/>
      <c r="L18433" s="126"/>
    </row>
    <row r="18434" spans="8:12" x14ac:dyDescent="0.35">
      <c r="H18434" s="126"/>
      <c r="I18434" s="126"/>
      <c r="K18434" s="158"/>
      <c r="L18434" s="126"/>
    </row>
    <row r="18435" spans="8:12" x14ac:dyDescent="0.35">
      <c r="H18435" s="126"/>
      <c r="I18435" s="126"/>
      <c r="K18435" s="158"/>
      <c r="L18435" s="126"/>
    </row>
    <row r="18436" spans="8:12" x14ac:dyDescent="0.35">
      <c r="H18436" s="126"/>
      <c r="I18436" s="126"/>
      <c r="K18436" s="158"/>
      <c r="L18436" s="126"/>
    </row>
    <row r="18437" spans="8:12" x14ac:dyDescent="0.35">
      <c r="H18437" s="126"/>
      <c r="I18437" s="126"/>
      <c r="K18437" s="158"/>
      <c r="L18437" s="126"/>
    </row>
    <row r="18438" spans="8:12" x14ac:dyDescent="0.35">
      <c r="H18438" s="126"/>
      <c r="I18438" s="126"/>
      <c r="K18438" s="158"/>
      <c r="L18438" s="126"/>
    </row>
    <row r="18439" spans="8:12" x14ac:dyDescent="0.35">
      <c r="H18439" s="126"/>
      <c r="I18439" s="126"/>
      <c r="K18439" s="158"/>
      <c r="L18439" s="126"/>
    </row>
    <row r="18440" spans="8:12" x14ac:dyDescent="0.35">
      <c r="H18440" s="126"/>
      <c r="I18440" s="126"/>
      <c r="K18440" s="158"/>
      <c r="L18440" s="126"/>
    </row>
    <row r="18441" spans="8:12" x14ac:dyDescent="0.35">
      <c r="H18441" s="126"/>
      <c r="I18441" s="126"/>
      <c r="K18441" s="158"/>
      <c r="L18441" s="126"/>
    </row>
    <row r="18442" spans="8:12" x14ac:dyDescent="0.35">
      <c r="H18442" s="126"/>
      <c r="I18442" s="126"/>
      <c r="K18442" s="158"/>
      <c r="L18442" s="126"/>
    </row>
    <row r="18443" spans="8:12" x14ac:dyDescent="0.35">
      <c r="H18443" s="126"/>
      <c r="I18443" s="126"/>
      <c r="K18443" s="158"/>
      <c r="L18443" s="126"/>
    </row>
    <row r="18444" spans="8:12" x14ac:dyDescent="0.35">
      <c r="H18444" s="126"/>
      <c r="I18444" s="126"/>
      <c r="K18444" s="158"/>
      <c r="L18444" s="126"/>
    </row>
    <row r="18445" spans="8:12" x14ac:dyDescent="0.35">
      <c r="H18445" s="126"/>
      <c r="I18445" s="126"/>
      <c r="K18445" s="158"/>
      <c r="L18445" s="126"/>
    </row>
    <row r="18446" spans="8:12" x14ac:dyDescent="0.35">
      <c r="H18446" s="126"/>
      <c r="I18446" s="126"/>
      <c r="K18446" s="158"/>
      <c r="L18446" s="126"/>
    </row>
    <row r="18447" spans="8:12" x14ac:dyDescent="0.35">
      <c r="H18447" s="126"/>
      <c r="I18447" s="126"/>
      <c r="K18447" s="158"/>
      <c r="L18447" s="126"/>
    </row>
    <row r="18448" spans="8:12" x14ac:dyDescent="0.35">
      <c r="H18448" s="126"/>
      <c r="I18448" s="126"/>
      <c r="K18448" s="158"/>
      <c r="L18448" s="126"/>
    </row>
    <row r="18449" spans="8:12" x14ac:dyDescent="0.35">
      <c r="H18449" s="126"/>
      <c r="I18449" s="126"/>
      <c r="K18449" s="158"/>
      <c r="L18449" s="126"/>
    </row>
    <row r="18450" spans="8:12" x14ac:dyDescent="0.35">
      <c r="H18450" s="126"/>
      <c r="I18450" s="126"/>
      <c r="K18450" s="158"/>
      <c r="L18450" s="126"/>
    </row>
    <row r="18451" spans="8:12" x14ac:dyDescent="0.35">
      <c r="H18451" s="126"/>
      <c r="I18451" s="126"/>
      <c r="K18451" s="158"/>
      <c r="L18451" s="126"/>
    </row>
    <row r="18452" spans="8:12" x14ac:dyDescent="0.35">
      <c r="H18452" s="126"/>
      <c r="I18452" s="126"/>
      <c r="K18452" s="158"/>
      <c r="L18452" s="126"/>
    </row>
    <row r="18453" spans="8:12" x14ac:dyDescent="0.35">
      <c r="H18453" s="126"/>
      <c r="I18453" s="126"/>
      <c r="K18453" s="158"/>
      <c r="L18453" s="126"/>
    </row>
    <row r="18454" spans="8:12" x14ac:dyDescent="0.35">
      <c r="H18454" s="126"/>
      <c r="I18454" s="126"/>
      <c r="K18454" s="158"/>
      <c r="L18454" s="126"/>
    </row>
    <row r="18455" spans="8:12" x14ac:dyDescent="0.35">
      <c r="H18455" s="126"/>
      <c r="I18455" s="126"/>
      <c r="K18455" s="158"/>
      <c r="L18455" s="126"/>
    </row>
    <row r="18456" spans="8:12" x14ac:dyDescent="0.35">
      <c r="H18456" s="126"/>
      <c r="I18456" s="126"/>
      <c r="K18456" s="158"/>
      <c r="L18456" s="126"/>
    </row>
    <row r="18457" spans="8:12" x14ac:dyDescent="0.35">
      <c r="H18457" s="126"/>
      <c r="I18457" s="126"/>
      <c r="K18457" s="158"/>
      <c r="L18457" s="126"/>
    </row>
    <row r="18458" spans="8:12" x14ac:dyDescent="0.35">
      <c r="H18458" s="126"/>
      <c r="I18458" s="126"/>
      <c r="K18458" s="158"/>
      <c r="L18458" s="126"/>
    </row>
    <row r="18459" spans="8:12" x14ac:dyDescent="0.35">
      <c r="H18459" s="126"/>
      <c r="I18459" s="126"/>
      <c r="K18459" s="158"/>
      <c r="L18459" s="126"/>
    </row>
    <row r="18460" spans="8:12" x14ac:dyDescent="0.35">
      <c r="H18460" s="126"/>
      <c r="I18460" s="126"/>
      <c r="K18460" s="158"/>
      <c r="L18460" s="126"/>
    </row>
    <row r="18461" spans="8:12" x14ac:dyDescent="0.35">
      <c r="H18461" s="126"/>
      <c r="I18461" s="126"/>
      <c r="K18461" s="158"/>
      <c r="L18461" s="126"/>
    </row>
    <row r="18462" spans="8:12" x14ac:dyDescent="0.35">
      <c r="H18462" s="126"/>
      <c r="I18462" s="126"/>
      <c r="K18462" s="158"/>
      <c r="L18462" s="126"/>
    </row>
    <row r="18463" spans="8:12" x14ac:dyDescent="0.35">
      <c r="H18463" s="126"/>
      <c r="I18463" s="126"/>
      <c r="K18463" s="158"/>
      <c r="L18463" s="126"/>
    </row>
    <row r="18464" spans="8:12" x14ac:dyDescent="0.35">
      <c r="H18464" s="126"/>
      <c r="I18464" s="126"/>
      <c r="K18464" s="158"/>
      <c r="L18464" s="126"/>
    </row>
    <row r="18465" spans="8:12" x14ac:dyDescent="0.35">
      <c r="H18465" s="126"/>
      <c r="I18465" s="126"/>
      <c r="K18465" s="158"/>
      <c r="L18465" s="126"/>
    </row>
    <row r="18466" spans="8:12" x14ac:dyDescent="0.35">
      <c r="H18466" s="126"/>
      <c r="I18466" s="126"/>
      <c r="K18466" s="158"/>
      <c r="L18466" s="126"/>
    </row>
    <row r="18467" spans="8:12" x14ac:dyDescent="0.35">
      <c r="H18467" s="126"/>
      <c r="I18467" s="126"/>
      <c r="K18467" s="158"/>
      <c r="L18467" s="126"/>
    </row>
    <row r="18468" spans="8:12" x14ac:dyDescent="0.35">
      <c r="H18468" s="126"/>
      <c r="I18468" s="126"/>
      <c r="K18468" s="158"/>
      <c r="L18468" s="126"/>
    </row>
    <row r="18469" spans="8:12" x14ac:dyDescent="0.35">
      <c r="H18469" s="126"/>
      <c r="I18469" s="126"/>
      <c r="K18469" s="158"/>
      <c r="L18469" s="126"/>
    </row>
    <row r="18470" spans="8:12" x14ac:dyDescent="0.35">
      <c r="H18470" s="126"/>
      <c r="I18470" s="126"/>
      <c r="K18470" s="158"/>
      <c r="L18470" s="126"/>
    </row>
    <row r="18471" spans="8:12" x14ac:dyDescent="0.35">
      <c r="H18471" s="126"/>
      <c r="I18471" s="126"/>
      <c r="K18471" s="158"/>
      <c r="L18471" s="126"/>
    </row>
    <row r="18472" spans="8:12" x14ac:dyDescent="0.35">
      <c r="H18472" s="126"/>
      <c r="I18472" s="126"/>
      <c r="K18472" s="158"/>
      <c r="L18472" s="126"/>
    </row>
    <row r="18473" spans="8:12" x14ac:dyDescent="0.35">
      <c r="H18473" s="126"/>
      <c r="I18473" s="126"/>
      <c r="K18473" s="158"/>
      <c r="L18473" s="126"/>
    </row>
    <row r="18474" spans="8:12" x14ac:dyDescent="0.35">
      <c r="H18474" s="126"/>
      <c r="I18474" s="126"/>
      <c r="K18474" s="158"/>
      <c r="L18474" s="126"/>
    </row>
    <row r="18475" spans="8:12" x14ac:dyDescent="0.35">
      <c r="H18475" s="126"/>
      <c r="I18475" s="126"/>
      <c r="K18475" s="158"/>
      <c r="L18475" s="126"/>
    </row>
    <row r="18476" spans="8:12" x14ac:dyDescent="0.35">
      <c r="H18476" s="126"/>
      <c r="I18476" s="126"/>
      <c r="K18476" s="158"/>
      <c r="L18476" s="126"/>
    </row>
    <row r="18477" spans="8:12" x14ac:dyDescent="0.35">
      <c r="H18477" s="126"/>
      <c r="I18477" s="126"/>
      <c r="K18477" s="158"/>
      <c r="L18477" s="126"/>
    </row>
    <row r="18478" spans="8:12" x14ac:dyDescent="0.35">
      <c r="H18478" s="126"/>
      <c r="I18478" s="126"/>
      <c r="K18478" s="158"/>
      <c r="L18478" s="126"/>
    </row>
    <row r="18479" spans="8:12" x14ac:dyDescent="0.35">
      <c r="H18479" s="126"/>
      <c r="I18479" s="126"/>
      <c r="K18479" s="158"/>
      <c r="L18479" s="126"/>
    </row>
    <row r="18480" spans="8:12" x14ac:dyDescent="0.35">
      <c r="H18480" s="126"/>
      <c r="I18480" s="126"/>
      <c r="K18480" s="158"/>
      <c r="L18480" s="126"/>
    </row>
    <row r="18481" spans="8:12" x14ac:dyDescent="0.35">
      <c r="H18481" s="126"/>
      <c r="I18481" s="126"/>
      <c r="K18481" s="158"/>
      <c r="L18481" s="126"/>
    </row>
    <row r="18482" spans="8:12" x14ac:dyDescent="0.35">
      <c r="H18482" s="126"/>
      <c r="I18482" s="126"/>
      <c r="K18482" s="158"/>
      <c r="L18482" s="126"/>
    </row>
    <row r="18483" spans="8:12" x14ac:dyDescent="0.35">
      <c r="H18483" s="126"/>
      <c r="I18483" s="126"/>
      <c r="J18483" s="1"/>
      <c r="K18483" s="158"/>
      <c r="L18483" s="126"/>
    </row>
    <row r="18484" spans="8:12" x14ac:dyDescent="0.35">
      <c r="H18484" s="126"/>
      <c r="I18484" s="126"/>
      <c r="K18484" s="158"/>
      <c r="L18484" s="126"/>
    </row>
    <row r="18485" spans="8:12" x14ac:dyDescent="0.35">
      <c r="H18485" s="126"/>
      <c r="I18485" s="126"/>
      <c r="K18485" s="158"/>
      <c r="L18485" s="126"/>
    </row>
    <row r="18486" spans="8:12" x14ac:dyDescent="0.35">
      <c r="H18486" s="126"/>
      <c r="I18486" s="126"/>
      <c r="K18486" s="158"/>
      <c r="L18486" s="126"/>
    </row>
    <row r="18487" spans="8:12" x14ac:dyDescent="0.35">
      <c r="H18487" s="126"/>
      <c r="I18487" s="126"/>
      <c r="K18487" s="158"/>
      <c r="L18487" s="126"/>
    </row>
    <row r="18488" spans="8:12" x14ac:dyDescent="0.35">
      <c r="H18488" s="126"/>
      <c r="I18488" s="126"/>
      <c r="K18488" s="158"/>
      <c r="L18488" s="126"/>
    </row>
    <row r="18489" spans="8:12" x14ac:dyDescent="0.35">
      <c r="H18489" s="126"/>
      <c r="I18489" s="126"/>
      <c r="K18489" s="158"/>
      <c r="L18489" s="126"/>
    </row>
    <row r="18490" spans="8:12" x14ac:dyDescent="0.35">
      <c r="H18490" s="126"/>
      <c r="I18490" s="126"/>
      <c r="K18490" s="158"/>
      <c r="L18490" s="126"/>
    </row>
    <row r="18491" spans="8:12" x14ac:dyDescent="0.35">
      <c r="H18491" s="126"/>
      <c r="I18491" s="126"/>
      <c r="J18491" s="1"/>
      <c r="K18491" s="158"/>
      <c r="L18491" s="126"/>
    </row>
    <row r="18492" spans="8:12" x14ac:dyDescent="0.35">
      <c r="H18492" s="126"/>
      <c r="I18492" s="126"/>
      <c r="K18492" s="158"/>
      <c r="L18492" s="126"/>
    </row>
    <row r="18493" spans="8:12" x14ac:dyDescent="0.35">
      <c r="H18493" s="126"/>
      <c r="I18493" s="126"/>
      <c r="J18493" s="1"/>
      <c r="K18493" s="158"/>
      <c r="L18493" s="126"/>
    </row>
    <row r="18494" spans="8:12" x14ac:dyDescent="0.35">
      <c r="H18494" s="126"/>
      <c r="I18494" s="126"/>
      <c r="K18494" s="158"/>
      <c r="L18494" s="126"/>
    </row>
    <row r="18495" spans="8:12" x14ac:dyDescent="0.35">
      <c r="H18495" s="126"/>
      <c r="I18495" s="126"/>
      <c r="K18495" s="158"/>
      <c r="L18495" s="126"/>
    </row>
    <row r="18496" spans="8:12" x14ac:dyDescent="0.35">
      <c r="H18496" s="126"/>
      <c r="I18496" s="126"/>
      <c r="K18496" s="158"/>
      <c r="L18496" s="126"/>
    </row>
    <row r="18497" spans="8:12" x14ac:dyDescent="0.35">
      <c r="H18497" s="126"/>
      <c r="I18497" s="126"/>
      <c r="J18497" s="1"/>
      <c r="K18497" s="158"/>
      <c r="L18497" s="126"/>
    </row>
    <row r="18498" spans="8:12" x14ac:dyDescent="0.35">
      <c r="H18498" s="126"/>
      <c r="I18498" s="126"/>
      <c r="K18498" s="158"/>
      <c r="L18498" s="126"/>
    </row>
    <row r="18499" spans="8:12" x14ac:dyDescent="0.35">
      <c r="H18499" s="126"/>
      <c r="I18499" s="126"/>
      <c r="K18499" s="158"/>
      <c r="L18499" s="126"/>
    </row>
    <row r="18500" spans="8:12" x14ac:dyDescent="0.35">
      <c r="H18500" s="126"/>
      <c r="I18500" s="126"/>
      <c r="J18500" s="1"/>
      <c r="K18500" s="158"/>
      <c r="L18500" s="126"/>
    </row>
    <row r="18501" spans="8:12" x14ac:dyDescent="0.35">
      <c r="H18501" s="126"/>
      <c r="I18501" s="126"/>
      <c r="J18501" s="1"/>
      <c r="K18501" s="158"/>
      <c r="L18501" s="126"/>
    </row>
    <row r="18502" spans="8:12" x14ac:dyDescent="0.35">
      <c r="H18502" s="126"/>
      <c r="I18502" s="126"/>
      <c r="J18502" s="1"/>
      <c r="K18502" s="158"/>
      <c r="L18502" s="126"/>
    </row>
    <row r="18503" spans="8:12" x14ac:dyDescent="0.35">
      <c r="H18503" s="126"/>
      <c r="I18503" s="126"/>
      <c r="K18503" s="158"/>
      <c r="L18503" s="126"/>
    </row>
    <row r="18504" spans="8:12" x14ac:dyDescent="0.35">
      <c r="H18504" s="126"/>
      <c r="I18504" s="126"/>
      <c r="K18504" s="158"/>
      <c r="L18504" s="126"/>
    </row>
    <row r="18505" spans="8:12" x14ac:dyDescent="0.35">
      <c r="H18505" s="126"/>
      <c r="I18505" s="126"/>
      <c r="K18505" s="158"/>
      <c r="L18505" s="126"/>
    </row>
    <row r="18506" spans="8:12" x14ac:dyDescent="0.35">
      <c r="H18506" s="126"/>
      <c r="I18506" s="126"/>
      <c r="J18506" s="1"/>
      <c r="K18506" s="158"/>
      <c r="L18506" s="126"/>
    </row>
    <row r="18507" spans="8:12" x14ac:dyDescent="0.35">
      <c r="H18507" s="126"/>
      <c r="I18507" s="126"/>
      <c r="K18507" s="158"/>
      <c r="L18507" s="126"/>
    </row>
    <row r="18508" spans="8:12" x14ac:dyDescent="0.35">
      <c r="H18508" s="126"/>
      <c r="I18508" s="126"/>
      <c r="J18508" s="1"/>
      <c r="K18508" s="158"/>
      <c r="L18508" s="126"/>
    </row>
    <row r="18509" spans="8:12" x14ac:dyDescent="0.35">
      <c r="H18509" s="126"/>
      <c r="I18509" s="126"/>
      <c r="J18509" s="1"/>
      <c r="K18509" s="158"/>
      <c r="L18509" s="126"/>
    </row>
    <row r="18510" spans="8:12" x14ac:dyDescent="0.35">
      <c r="H18510" s="126"/>
      <c r="I18510" s="126"/>
      <c r="K18510" s="158"/>
      <c r="L18510" s="126"/>
    </row>
    <row r="18511" spans="8:12" x14ac:dyDescent="0.35">
      <c r="H18511" s="126"/>
      <c r="I18511" s="126"/>
      <c r="K18511" s="158"/>
      <c r="L18511" s="126"/>
    </row>
    <row r="18512" spans="8:12" x14ac:dyDescent="0.35">
      <c r="H18512" s="126"/>
      <c r="I18512" s="126"/>
      <c r="J18512" s="1"/>
      <c r="K18512" s="158"/>
      <c r="L18512" s="126"/>
    </row>
    <row r="18513" spans="8:12" x14ac:dyDescent="0.35">
      <c r="H18513" s="126"/>
      <c r="I18513" s="126"/>
      <c r="K18513" s="158"/>
      <c r="L18513" s="126"/>
    </row>
    <row r="18514" spans="8:12" x14ac:dyDescent="0.35">
      <c r="H18514" s="126"/>
      <c r="I18514" s="126"/>
      <c r="K18514" s="158"/>
      <c r="L18514" s="126"/>
    </row>
    <row r="18515" spans="8:12" x14ac:dyDescent="0.35">
      <c r="H18515" s="126"/>
      <c r="I18515" s="126"/>
      <c r="J18515" s="1"/>
      <c r="K18515" s="158"/>
      <c r="L18515" s="126"/>
    </row>
    <row r="18516" spans="8:12" x14ac:dyDescent="0.35">
      <c r="H18516" s="126"/>
      <c r="I18516" s="126"/>
      <c r="K18516" s="158"/>
      <c r="L18516" s="126"/>
    </row>
    <row r="18517" spans="8:12" x14ac:dyDescent="0.35">
      <c r="H18517" s="126"/>
      <c r="I18517" s="126"/>
      <c r="K18517" s="158"/>
      <c r="L18517" s="126"/>
    </row>
    <row r="18518" spans="8:12" x14ac:dyDescent="0.35">
      <c r="H18518" s="126"/>
      <c r="I18518" s="126"/>
      <c r="J18518" s="1"/>
      <c r="K18518" s="158"/>
      <c r="L18518" s="126"/>
    </row>
    <row r="18519" spans="8:12" x14ac:dyDescent="0.35">
      <c r="H18519" s="126"/>
      <c r="I18519" s="126"/>
      <c r="K18519" s="158"/>
      <c r="L18519" s="126"/>
    </row>
    <row r="18520" spans="8:12" x14ac:dyDescent="0.35">
      <c r="H18520" s="126"/>
      <c r="I18520" s="126"/>
      <c r="J18520" s="1"/>
      <c r="K18520" s="158"/>
      <c r="L18520" s="126"/>
    </row>
    <row r="18521" spans="8:12" x14ac:dyDescent="0.35">
      <c r="H18521" s="126"/>
      <c r="I18521" s="126"/>
      <c r="J18521" s="1"/>
      <c r="K18521" s="158"/>
      <c r="L18521" s="126"/>
    </row>
    <row r="18522" spans="8:12" x14ac:dyDescent="0.35">
      <c r="H18522" s="126"/>
      <c r="I18522" s="126"/>
      <c r="K18522" s="158"/>
      <c r="L18522" s="126"/>
    </row>
    <row r="18523" spans="8:12" x14ac:dyDescent="0.35">
      <c r="H18523" s="126"/>
      <c r="I18523" s="126"/>
      <c r="K18523" s="158"/>
      <c r="L18523" s="126"/>
    </row>
    <row r="18524" spans="8:12" x14ac:dyDescent="0.35">
      <c r="H18524" s="126"/>
      <c r="I18524" s="126"/>
      <c r="K18524" s="158"/>
      <c r="L18524" s="126"/>
    </row>
    <row r="18525" spans="8:12" x14ac:dyDescent="0.35">
      <c r="H18525" s="126"/>
      <c r="I18525" s="126"/>
      <c r="K18525" s="158"/>
      <c r="L18525" s="126"/>
    </row>
    <row r="18526" spans="8:12" x14ac:dyDescent="0.35">
      <c r="H18526" s="126"/>
      <c r="I18526" s="126"/>
      <c r="J18526" s="1"/>
      <c r="K18526" s="158"/>
      <c r="L18526" s="126"/>
    </row>
    <row r="18527" spans="8:12" x14ac:dyDescent="0.35">
      <c r="H18527" s="126"/>
      <c r="I18527" s="126"/>
      <c r="J18527" s="1"/>
      <c r="K18527" s="158"/>
      <c r="L18527" s="126"/>
    </row>
    <row r="18528" spans="8:12" x14ac:dyDescent="0.35">
      <c r="H18528" s="126"/>
      <c r="I18528" s="126"/>
      <c r="K18528" s="158"/>
      <c r="L18528" s="126"/>
    </row>
    <row r="18529" spans="8:12" x14ac:dyDescent="0.35">
      <c r="H18529" s="126"/>
      <c r="I18529" s="126"/>
      <c r="K18529" s="158"/>
      <c r="L18529" s="126"/>
    </row>
    <row r="18530" spans="8:12" x14ac:dyDescent="0.35">
      <c r="H18530" s="126"/>
      <c r="I18530" s="126"/>
      <c r="J18530" s="1"/>
      <c r="K18530" s="158"/>
      <c r="L18530" s="126"/>
    </row>
    <row r="18531" spans="8:12" x14ac:dyDescent="0.35">
      <c r="H18531" s="126"/>
      <c r="I18531" s="126"/>
      <c r="J18531" s="1"/>
      <c r="K18531" s="158"/>
      <c r="L18531" s="126"/>
    </row>
    <row r="18532" spans="8:12" x14ac:dyDescent="0.35">
      <c r="H18532" s="126"/>
      <c r="I18532" s="126"/>
      <c r="J18532" s="1"/>
      <c r="K18532" s="158"/>
      <c r="L18532" s="126"/>
    </row>
    <row r="18533" spans="8:12" x14ac:dyDescent="0.35">
      <c r="H18533" s="126"/>
      <c r="I18533" s="126"/>
      <c r="J18533" s="1"/>
      <c r="K18533" s="158"/>
      <c r="L18533" s="126"/>
    </row>
    <row r="18534" spans="8:12" x14ac:dyDescent="0.35">
      <c r="H18534" s="126"/>
      <c r="I18534" s="126"/>
      <c r="K18534" s="158"/>
      <c r="L18534" s="126"/>
    </row>
    <row r="18535" spans="8:12" x14ac:dyDescent="0.35">
      <c r="H18535" s="126"/>
      <c r="I18535" s="126"/>
      <c r="J18535" s="1"/>
      <c r="K18535" s="158"/>
      <c r="L18535" s="126"/>
    </row>
    <row r="18536" spans="8:12" x14ac:dyDescent="0.35">
      <c r="H18536" s="126"/>
      <c r="I18536" s="126"/>
      <c r="J18536" s="1"/>
      <c r="K18536" s="158"/>
      <c r="L18536" s="126"/>
    </row>
    <row r="18537" spans="8:12" x14ac:dyDescent="0.35">
      <c r="H18537" s="126"/>
      <c r="I18537" s="126"/>
      <c r="K18537" s="158"/>
      <c r="L18537" s="126"/>
    </row>
    <row r="18538" spans="8:12" x14ac:dyDescent="0.35">
      <c r="H18538" s="126"/>
      <c r="I18538" s="126"/>
      <c r="J18538" s="1"/>
      <c r="K18538" s="158"/>
      <c r="L18538" s="126"/>
    </row>
    <row r="18539" spans="8:12" x14ac:dyDescent="0.35">
      <c r="H18539" s="126"/>
      <c r="I18539" s="126"/>
      <c r="J18539" s="1"/>
      <c r="K18539" s="158"/>
      <c r="L18539" s="126"/>
    </row>
    <row r="18540" spans="8:12" x14ac:dyDescent="0.35">
      <c r="H18540" s="126"/>
      <c r="I18540" s="126"/>
      <c r="J18540" s="1"/>
      <c r="K18540" s="158"/>
      <c r="L18540" s="126"/>
    </row>
    <row r="18541" spans="8:12" x14ac:dyDescent="0.35">
      <c r="H18541" s="126"/>
      <c r="I18541" s="126"/>
      <c r="K18541" s="158"/>
      <c r="L18541" s="126"/>
    </row>
    <row r="18542" spans="8:12" x14ac:dyDescent="0.35">
      <c r="H18542" s="126"/>
      <c r="I18542" s="126"/>
      <c r="K18542" s="158"/>
      <c r="L18542" s="126"/>
    </row>
    <row r="18543" spans="8:12" x14ac:dyDescent="0.35">
      <c r="H18543" s="126"/>
      <c r="I18543" s="126"/>
      <c r="K18543" s="158"/>
      <c r="L18543" s="126"/>
    </row>
    <row r="18544" spans="8:12" x14ac:dyDescent="0.35">
      <c r="H18544" s="126"/>
      <c r="I18544" s="126"/>
      <c r="K18544" s="158"/>
      <c r="L18544" s="126"/>
    </row>
    <row r="18545" spans="8:12" x14ac:dyDescent="0.35">
      <c r="H18545" s="126"/>
      <c r="I18545" s="126"/>
      <c r="K18545" s="158"/>
      <c r="L18545" s="126"/>
    </row>
    <row r="18546" spans="8:12" x14ac:dyDescent="0.35">
      <c r="H18546" s="126"/>
      <c r="I18546" s="126"/>
      <c r="K18546" s="158"/>
      <c r="L18546" s="126"/>
    </row>
    <row r="18547" spans="8:12" x14ac:dyDescent="0.35">
      <c r="H18547" s="126"/>
      <c r="I18547" s="126"/>
      <c r="K18547" s="158"/>
      <c r="L18547" s="126"/>
    </row>
    <row r="18548" spans="8:12" x14ac:dyDescent="0.35">
      <c r="H18548" s="126"/>
      <c r="I18548" s="126"/>
      <c r="K18548" s="158"/>
      <c r="L18548" s="126"/>
    </row>
    <row r="18549" spans="8:12" x14ac:dyDescent="0.35">
      <c r="H18549" s="126"/>
      <c r="I18549" s="126"/>
      <c r="K18549" s="158"/>
      <c r="L18549" s="126"/>
    </row>
    <row r="18550" spans="8:12" x14ac:dyDescent="0.35">
      <c r="H18550" s="126"/>
      <c r="I18550" s="126"/>
      <c r="K18550" s="158"/>
      <c r="L18550" s="126"/>
    </row>
    <row r="18551" spans="8:12" x14ac:dyDescent="0.35">
      <c r="H18551" s="126"/>
      <c r="I18551" s="126"/>
      <c r="K18551" s="158"/>
      <c r="L18551" s="126"/>
    </row>
    <row r="18552" spans="8:12" x14ac:dyDescent="0.35">
      <c r="H18552" s="126"/>
      <c r="I18552" s="126"/>
      <c r="K18552" s="158"/>
      <c r="L18552" s="126"/>
    </row>
    <row r="18553" spans="8:12" x14ac:dyDescent="0.35">
      <c r="H18553" s="126"/>
      <c r="I18553" s="126"/>
      <c r="K18553" s="158"/>
      <c r="L18553" s="126"/>
    </row>
    <row r="18554" spans="8:12" x14ac:dyDescent="0.35">
      <c r="H18554" s="126"/>
      <c r="I18554" s="126"/>
      <c r="K18554" s="158"/>
      <c r="L18554" s="126"/>
    </row>
    <row r="18555" spans="8:12" x14ac:dyDescent="0.35">
      <c r="H18555" s="126"/>
      <c r="I18555" s="126"/>
      <c r="K18555" s="158"/>
      <c r="L18555" s="126"/>
    </row>
    <row r="18556" spans="8:12" x14ac:dyDescent="0.35">
      <c r="H18556" s="126"/>
      <c r="I18556" s="126"/>
      <c r="K18556" s="158"/>
      <c r="L18556" s="126"/>
    </row>
    <row r="18557" spans="8:12" x14ac:dyDescent="0.35">
      <c r="H18557" s="126"/>
      <c r="I18557" s="126"/>
      <c r="K18557" s="158"/>
      <c r="L18557" s="126"/>
    </row>
    <row r="18558" spans="8:12" x14ac:dyDescent="0.35">
      <c r="H18558" s="126"/>
      <c r="I18558" s="126"/>
      <c r="K18558" s="158"/>
      <c r="L18558" s="126"/>
    </row>
    <row r="18559" spans="8:12" x14ac:dyDescent="0.35">
      <c r="H18559" s="126"/>
      <c r="I18559" s="126"/>
      <c r="K18559" s="158"/>
      <c r="L18559" s="126"/>
    </row>
    <row r="18560" spans="8:12" x14ac:dyDescent="0.35">
      <c r="H18560" s="126"/>
      <c r="I18560" s="126"/>
      <c r="K18560" s="158"/>
      <c r="L18560" s="126"/>
    </row>
    <row r="18561" spans="8:12" x14ac:dyDescent="0.35">
      <c r="H18561" s="126"/>
      <c r="I18561" s="126"/>
      <c r="K18561" s="158"/>
      <c r="L18561" s="126"/>
    </row>
    <row r="18562" spans="8:12" x14ac:dyDescent="0.35">
      <c r="H18562" s="126"/>
      <c r="I18562" s="126"/>
      <c r="K18562" s="158"/>
      <c r="L18562" s="126"/>
    </row>
    <row r="18563" spans="8:12" x14ac:dyDescent="0.35">
      <c r="H18563" s="126"/>
      <c r="I18563" s="126"/>
      <c r="K18563" s="158"/>
      <c r="L18563" s="126"/>
    </row>
    <row r="18564" spans="8:12" x14ac:dyDescent="0.35">
      <c r="H18564" s="126"/>
      <c r="I18564" s="126"/>
      <c r="K18564" s="158"/>
      <c r="L18564" s="126"/>
    </row>
    <row r="18565" spans="8:12" x14ac:dyDescent="0.35">
      <c r="H18565" s="126"/>
      <c r="I18565" s="126"/>
      <c r="K18565" s="158"/>
      <c r="L18565" s="126"/>
    </row>
    <row r="18566" spans="8:12" x14ac:dyDescent="0.35">
      <c r="H18566" s="126"/>
      <c r="I18566" s="126"/>
      <c r="K18566" s="158"/>
      <c r="L18566" s="126"/>
    </row>
    <row r="18567" spans="8:12" x14ac:dyDescent="0.35">
      <c r="H18567" s="126"/>
      <c r="I18567" s="126"/>
      <c r="K18567" s="158"/>
      <c r="L18567" s="126"/>
    </row>
    <row r="18568" spans="8:12" x14ac:dyDescent="0.35">
      <c r="H18568" s="126"/>
      <c r="I18568" s="126"/>
      <c r="K18568" s="158"/>
      <c r="L18568" s="126"/>
    </row>
    <row r="18569" spans="8:12" x14ac:dyDescent="0.35">
      <c r="H18569" s="126"/>
      <c r="I18569" s="126"/>
      <c r="K18569" s="158"/>
      <c r="L18569" s="126"/>
    </row>
    <row r="18570" spans="8:12" x14ac:dyDescent="0.35">
      <c r="H18570" s="126"/>
      <c r="I18570" s="126"/>
      <c r="K18570" s="158"/>
      <c r="L18570" s="126"/>
    </row>
    <row r="18571" spans="8:12" x14ac:dyDescent="0.35">
      <c r="H18571" s="126"/>
      <c r="I18571" s="126"/>
      <c r="K18571" s="158"/>
      <c r="L18571" s="126"/>
    </row>
    <row r="18572" spans="8:12" x14ac:dyDescent="0.35">
      <c r="H18572" s="126"/>
      <c r="I18572" s="126"/>
      <c r="K18572" s="158"/>
      <c r="L18572" s="126"/>
    </row>
    <row r="18573" spans="8:12" x14ac:dyDescent="0.35">
      <c r="H18573" s="126"/>
      <c r="I18573" s="126"/>
      <c r="K18573" s="158"/>
      <c r="L18573" s="126"/>
    </row>
    <row r="18574" spans="8:12" x14ac:dyDescent="0.35">
      <c r="H18574" s="126"/>
      <c r="I18574" s="126"/>
      <c r="K18574" s="158"/>
      <c r="L18574" s="126"/>
    </row>
    <row r="18575" spans="8:12" x14ac:dyDescent="0.35">
      <c r="H18575" s="126"/>
      <c r="I18575" s="126"/>
      <c r="K18575" s="158"/>
      <c r="L18575" s="126"/>
    </row>
    <row r="18576" spans="8:12" x14ac:dyDescent="0.35">
      <c r="H18576" s="126"/>
      <c r="I18576" s="126"/>
      <c r="K18576" s="158"/>
      <c r="L18576" s="126"/>
    </row>
    <row r="18577" spans="8:12" x14ac:dyDescent="0.35">
      <c r="H18577" s="126"/>
      <c r="I18577" s="126"/>
      <c r="K18577" s="158"/>
      <c r="L18577" s="126"/>
    </row>
    <row r="18578" spans="8:12" x14ac:dyDescent="0.35">
      <c r="H18578" s="126"/>
      <c r="I18578" s="126"/>
      <c r="K18578" s="158"/>
      <c r="L18578" s="126"/>
    </row>
    <row r="18579" spans="8:12" x14ac:dyDescent="0.35">
      <c r="H18579" s="126"/>
      <c r="I18579" s="126"/>
      <c r="K18579" s="158"/>
      <c r="L18579" s="126"/>
    </row>
    <row r="18580" spans="8:12" x14ac:dyDescent="0.35">
      <c r="H18580" s="126"/>
      <c r="I18580" s="126"/>
      <c r="K18580" s="158"/>
      <c r="L18580" s="126"/>
    </row>
    <row r="18581" spans="8:12" x14ac:dyDescent="0.35">
      <c r="H18581" s="126"/>
      <c r="I18581" s="126"/>
      <c r="K18581" s="158"/>
      <c r="L18581" s="126"/>
    </row>
    <row r="18582" spans="8:12" x14ac:dyDescent="0.35">
      <c r="H18582" s="126"/>
      <c r="I18582" s="126"/>
      <c r="K18582" s="158"/>
      <c r="L18582" s="126"/>
    </row>
    <row r="18583" spans="8:12" x14ac:dyDescent="0.35">
      <c r="H18583" s="126"/>
      <c r="I18583" s="126"/>
      <c r="K18583" s="158"/>
      <c r="L18583" s="126"/>
    </row>
    <row r="18584" spans="8:12" x14ac:dyDescent="0.35">
      <c r="H18584" s="126"/>
      <c r="I18584" s="126"/>
      <c r="K18584" s="158"/>
      <c r="L18584" s="126"/>
    </row>
    <row r="18585" spans="8:12" x14ac:dyDescent="0.35">
      <c r="H18585" s="126"/>
      <c r="I18585" s="126"/>
      <c r="K18585" s="158"/>
      <c r="L18585" s="126"/>
    </row>
    <row r="18586" spans="8:12" x14ac:dyDescent="0.35">
      <c r="H18586" s="126"/>
      <c r="I18586" s="126"/>
      <c r="K18586" s="158"/>
      <c r="L18586" s="126"/>
    </row>
    <row r="18587" spans="8:12" x14ac:dyDescent="0.35">
      <c r="H18587" s="126"/>
      <c r="I18587" s="126"/>
      <c r="K18587" s="158"/>
      <c r="L18587" s="126"/>
    </row>
    <row r="18588" spans="8:12" x14ac:dyDescent="0.35">
      <c r="H18588" s="126"/>
      <c r="I18588" s="126"/>
      <c r="K18588" s="158"/>
      <c r="L18588" s="126"/>
    </row>
    <row r="18589" spans="8:12" x14ac:dyDescent="0.35">
      <c r="H18589" s="126"/>
      <c r="I18589" s="126"/>
      <c r="K18589" s="158"/>
      <c r="L18589" s="126"/>
    </row>
    <row r="18590" spans="8:12" x14ac:dyDescent="0.35">
      <c r="H18590" s="126"/>
      <c r="I18590" s="126"/>
      <c r="K18590" s="158"/>
      <c r="L18590" s="126"/>
    </row>
    <row r="18591" spans="8:12" x14ac:dyDescent="0.35">
      <c r="H18591" s="126"/>
      <c r="I18591" s="126"/>
      <c r="K18591" s="158"/>
      <c r="L18591" s="126"/>
    </row>
    <row r="18592" spans="8:12" x14ac:dyDescent="0.35">
      <c r="H18592" s="126"/>
      <c r="I18592" s="126"/>
      <c r="K18592" s="158"/>
      <c r="L18592" s="126"/>
    </row>
    <row r="18593" spans="8:12" x14ac:dyDescent="0.35">
      <c r="H18593" s="126"/>
      <c r="I18593" s="126"/>
      <c r="K18593" s="158"/>
      <c r="L18593" s="126"/>
    </row>
    <row r="18594" spans="8:12" x14ac:dyDescent="0.35">
      <c r="H18594" s="126"/>
      <c r="I18594" s="126"/>
      <c r="K18594" s="158"/>
      <c r="L18594" s="126"/>
    </row>
    <row r="18595" spans="8:12" x14ac:dyDescent="0.35">
      <c r="H18595" s="126"/>
      <c r="I18595" s="126"/>
      <c r="K18595" s="158"/>
      <c r="L18595" s="126"/>
    </row>
    <row r="18596" spans="8:12" x14ac:dyDescent="0.35">
      <c r="H18596" s="126"/>
      <c r="I18596" s="126"/>
      <c r="K18596" s="158"/>
      <c r="L18596" s="126"/>
    </row>
    <row r="18597" spans="8:12" x14ac:dyDescent="0.35">
      <c r="H18597" s="126"/>
      <c r="I18597" s="126"/>
      <c r="K18597" s="158"/>
      <c r="L18597" s="126"/>
    </row>
    <row r="18598" spans="8:12" x14ac:dyDescent="0.35">
      <c r="H18598" s="126"/>
      <c r="I18598" s="126"/>
      <c r="K18598" s="158"/>
      <c r="L18598" s="126"/>
    </row>
    <row r="18599" spans="8:12" x14ac:dyDescent="0.35">
      <c r="H18599" s="126"/>
      <c r="I18599" s="126"/>
      <c r="K18599" s="158"/>
      <c r="L18599" s="126"/>
    </row>
    <row r="18600" spans="8:12" x14ac:dyDescent="0.35">
      <c r="H18600" s="126"/>
      <c r="I18600" s="126"/>
      <c r="K18600" s="158"/>
      <c r="L18600" s="126"/>
    </row>
    <row r="18601" spans="8:12" x14ac:dyDescent="0.35">
      <c r="H18601" s="126"/>
      <c r="I18601" s="126"/>
      <c r="K18601" s="158"/>
      <c r="L18601" s="126"/>
    </row>
    <row r="18602" spans="8:12" x14ac:dyDescent="0.35">
      <c r="H18602" s="126"/>
      <c r="I18602" s="126"/>
      <c r="K18602" s="158"/>
      <c r="L18602" s="126"/>
    </row>
    <row r="18603" spans="8:12" x14ac:dyDescent="0.35">
      <c r="H18603" s="126"/>
      <c r="I18603" s="126"/>
      <c r="K18603" s="158"/>
      <c r="L18603" s="126"/>
    </row>
    <row r="18604" spans="8:12" x14ac:dyDescent="0.35">
      <c r="H18604" s="126"/>
      <c r="I18604" s="126"/>
      <c r="K18604" s="158"/>
      <c r="L18604" s="126"/>
    </row>
    <row r="18605" spans="8:12" x14ac:dyDescent="0.35">
      <c r="H18605" s="126"/>
      <c r="I18605" s="126"/>
      <c r="K18605" s="158"/>
      <c r="L18605" s="126"/>
    </row>
    <row r="18606" spans="8:12" x14ac:dyDescent="0.35">
      <c r="H18606" s="126"/>
      <c r="I18606" s="126"/>
      <c r="K18606" s="158"/>
      <c r="L18606" s="126"/>
    </row>
    <row r="18607" spans="8:12" x14ac:dyDescent="0.35">
      <c r="H18607" s="126"/>
      <c r="I18607" s="126"/>
      <c r="K18607" s="158"/>
      <c r="L18607" s="126"/>
    </row>
    <row r="18608" spans="8:12" x14ac:dyDescent="0.35">
      <c r="H18608" s="126"/>
      <c r="I18608" s="126"/>
      <c r="K18608" s="158"/>
      <c r="L18608" s="126"/>
    </row>
    <row r="18609" spans="8:12" x14ac:dyDescent="0.35">
      <c r="H18609" s="126"/>
      <c r="I18609" s="126"/>
      <c r="K18609" s="158"/>
      <c r="L18609" s="126"/>
    </row>
    <row r="18610" spans="8:12" x14ac:dyDescent="0.35">
      <c r="H18610" s="126"/>
      <c r="I18610" s="126"/>
      <c r="K18610" s="158"/>
      <c r="L18610" s="126"/>
    </row>
    <row r="18611" spans="8:12" x14ac:dyDescent="0.35">
      <c r="H18611" s="126"/>
      <c r="I18611" s="126"/>
      <c r="K18611" s="158"/>
      <c r="L18611" s="126"/>
    </row>
    <row r="18612" spans="8:12" x14ac:dyDescent="0.35">
      <c r="H18612" s="126"/>
      <c r="I18612" s="126"/>
      <c r="K18612" s="158"/>
      <c r="L18612" s="126"/>
    </row>
    <row r="18613" spans="8:12" x14ac:dyDescent="0.35">
      <c r="H18613" s="126"/>
      <c r="I18613" s="126"/>
      <c r="K18613" s="158"/>
      <c r="L18613" s="126"/>
    </row>
    <row r="18614" spans="8:12" x14ac:dyDescent="0.35">
      <c r="H18614" s="126"/>
      <c r="I18614" s="126"/>
      <c r="K18614" s="158"/>
      <c r="L18614" s="126"/>
    </row>
    <row r="18615" spans="8:12" x14ac:dyDescent="0.35">
      <c r="H18615" s="126"/>
      <c r="I18615" s="126"/>
      <c r="K18615" s="158"/>
      <c r="L18615" s="126"/>
    </row>
    <row r="18616" spans="8:12" x14ac:dyDescent="0.35">
      <c r="H18616" s="126"/>
      <c r="I18616" s="126"/>
      <c r="K18616" s="158"/>
      <c r="L18616" s="126"/>
    </row>
    <row r="18617" spans="8:12" x14ac:dyDescent="0.35">
      <c r="H18617" s="126"/>
      <c r="I18617" s="126"/>
      <c r="K18617" s="158"/>
      <c r="L18617" s="126"/>
    </row>
    <row r="18618" spans="8:12" x14ac:dyDescent="0.35">
      <c r="H18618" s="126"/>
      <c r="I18618" s="126"/>
      <c r="K18618" s="158"/>
      <c r="L18618" s="126"/>
    </row>
    <row r="18619" spans="8:12" x14ac:dyDescent="0.35">
      <c r="H18619" s="126"/>
      <c r="I18619" s="126"/>
      <c r="K18619" s="158"/>
      <c r="L18619" s="126"/>
    </row>
    <row r="18620" spans="8:12" x14ac:dyDescent="0.35">
      <c r="H18620" s="126"/>
      <c r="I18620" s="126"/>
      <c r="K18620" s="158"/>
      <c r="L18620" s="126"/>
    </row>
    <row r="18621" spans="8:12" x14ac:dyDescent="0.35">
      <c r="H18621" s="126"/>
      <c r="I18621" s="126"/>
      <c r="K18621" s="158"/>
      <c r="L18621" s="126"/>
    </row>
    <row r="18622" spans="8:12" x14ac:dyDescent="0.35">
      <c r="H18622" s="126"/>
      <c r="I18622" s="126"/>
      <c r="K18622" s="158"/>
      <c r="L18622" s="126"/>
    </row>
    <row r="18623" spans="8:12" x14ac:dyDescent="0.35">
      <c r="H18623" s="126"/>
      <c r="I18623" s="126"/>
      <c r="K18623" s="158"/>
      <c r="L18623" s="126"/>
    </row>
    <row r="18624" spans="8:12" x14ac:dyDescent="0.35">
      <c r="H18624" s="126"/>
      <c r="I18624" s="126"/>
      <c r="K18624" s="158"/>
      <c r="L18624" s="126"/>
    </row>
    <row r="18625" spans="8:12" x14ac:dyDescent="0.35">
      <c r="H18625" s="126"/>
      <c r="I18625" s="126"/>
      <c r="K18625" s="158"/>
      <c r="L18625" s="126"/>
    </row>
    <row r="18626" spans="8:12" x14ac:dyDescent="0.35">
      <c r="H18626" s="126"/>
      <c r="I18626" s="126"/>
      <c r="K18626" s="158"/>
      <c r="L18626" s="126"/>
    </row>
    <row r="18627" spans="8:12" x14ac:dyDescent="0.35">
      <c r="H18627" s="126"/>
      <c r="I18627" s="126"/>
      <c r="K18627" s="158"/>
      <c r="L18627" s="126"/>
    </row>
    <row r="18628" spans="8:12" x14ac:dyDescent="0.35">
      <c r="H18628" s="126"/>
      <c r="I18628" s="126"/>
      <c r="K18628" s="158"/>
      <c r="L18628" s="126"/>
    </row>
    <row r="18629" spans="8:12" x14ac:dyDescent="0.35">
      <c r="H18629" s="126"/>
      <c r="I18629" s="126"/>
      <c r="J18629" s="1"/>
      <c r="K18629" s="158"/>
      <c r="L18629" s="126"/>
    </row>
    <row r="18630" spans="8:12" x14ac:dyDescent="0.35">
      <c r="H18630" s="126"/>
      <c r="I18630" s="126"/>
      <c r="K18630" s="158"/>
      <c r="L18630" s="126"/>
    </row>
    <row r="18631" spans="8:12" x14ac:dyDescent="0.35">
      <c r="H18631" s="126"/>
      <c r="I18631" s="126"/>
      <c r="K18631" s="158"/>
      <c r="L18631" s="126"/>
    </row>
    <row r="18632" spans="8:12" x14ac:dyDescent="0.35">
      <c r="H18632" s="126"/>
      <c r="I18632" s="126"/>
      <c r="K18632" s="158"/>
      <c r="L18632" s="126"/>
    </row>
    <row r="18633" spans="8:12" x14ac:dyDescent="0.35">
      <c r="H18633" s="126"/>
      <c r="I18633" s="126"/>
      <c r="K18633" s="158"/>
      <c r="L18633" s="126"/>
    </row>
    <row r="18634" spans="8:12" x14ac:dyDescent="0.35">
      <c r="H18634" s="126"/>
      <c r="I18634" s="126"/>
      <c r="K18634" s="158"/>
      <c r="L18634" s="126"/>
    </row>
    <row r="18635" spans="8:12" x14ac:dyDescent="0.35">
      <c r="H18635" s="126"/>
      <c r="I18635" s="126"/>
      <c r="K18635" s="158"/>
      <c r="L18635" s="126"/>
    </row>
    <row r="18636" spans="8:12" x14ac:dyDescent="0.35">
      <c r="H18636" s="126"/>
      <c r="I18636" s="126"/>
      <c r="K18636" s="158"/>
      <c r="L18636" s="126"/>
    </row>
    <row r="18637" spans="8:12" x14ac:dyDescent="0.35">
      <c r="H18637" s="126"/>
      <c r="I18637" s="126"/>
      <c r="K18637" s="158"/>
      <c r="L18637" s="126"/>
    </row>
    <row r="18638" spans="8:12" x14ac:dyDescent="0.35">
      <c r="H18638" s="126"/>
      <c r="I18638" s="126"/>
      <c r="K18638" s="158"/>
      <c r="L18638" s="126"/>
    </row>
    <row r="18639" spans="8:12" x14ac:dyDescent="0.35">
      <c r="H18639" s="126"/>
      <c r="I18639" s="126"/>
      <c r="K18639" s="158"/>
      <c r="L18639" s="126"/>
    </row>
    <row r="18640" spans="8:12" x14ac:dyDescent="0.35">
      <c r="H18640" s="126"/>
      <c r="I18640" s="126"/>
      <c r="K18640" s="158"/>
      <c r="L18640" s="126"/>
    </row>
    <row r="18641" spans="8:12" x14ac:dyDescent="0.35">
      <c r="H18641" s="126"/>
      <c r="I18641" s="126"/>
      <c r="J18641" s="1"/>
      <c r="K18641" s="158"/>
      <c r="L18641" s="126"/>
    </row>
    <row r="18642" spans="8:12" x14ac:dyDescent="0.35">
      <c r="H18642" s="126"/>
      <c r="I18642" s="126"/>
      <c r="K18642" s="158"/>
      <c r="L18642" s="126"/>
    </row>
    <row r="18643" spans="8:12" x14ac:dyDescent="0.35">
      <c r="H18643" s="126"/>
      <c r="I18643" s="126"/>
      <c r="J18643" s="1"/>
      <c r="K18643" s="158"/>
      <c r="L18643" s="126"/>
    </row>
    <row r="18644" spans="8:12" x14ac:dyDescent="0.35">
      <c r="H18644" s="126"/>
      <c r="I18644" s="126"/>
      <c r="K18644" s="158"/>
      <c r="L18644" s="126"/>
    </row>
    <row r="18645" spans="8:12" x14ac:dyDescent="0.35">
      <c r="H18645" s="126"/>
      <c r="I18645" s="126"/>
      <c r="J18645" s="1"/>
      <c r="K18645" s="158"/>
      <c r="L18645" s="126"/>
    </row>
    <row r="18646" spans="8:12" x14ac:dyDescent="0.35">
      <c r="H18646" s="126"/>
      <c r="I18646" s="126"/>
      <c r="K18646" s="158"/>
      <c r="L18646" s="126"/>
    </row>
    <row r="18647" spans="8:12" x14ac:dyDescent="0.35">
      <c r="H18647" s="126"/>
      <c r="I18647" s="126"/>
      <c r="K18647" s="158"/>
      <c r="L18647" s="126"/>
    </row>
    <row r="18648" spans="8:12" x14ac:dyDescent="0.35">
      <c r="H18648" s="126"/>
      <c r="I18648" s="126"/>
      <c r="K18648" s="158"/>
      <c r="L18648" s="126"/>
    </row>
    <row r="18649" spans="8:12" x14ac:dyDescent="0.35">
      <c r="H18649" s="126"/>
      <c r="I18649" s="126"/>
      <c r="K18649" s="158"/>
      <c r="L18649" s="126"/>
    </row>
    <row r="18650" spans="8:12" x14ac:dyDescent="0.35">
      <c r="H18650" s="126"/>
      <c r="I18650" s="126"/>
      <c r="J18650" s="1"/>
      <c r="K18650" s="158"/>
      <c r="L18650" s="126"/>
    </row>
    <row r="18651" spans="8:12" x14ac:dyDescent="0.35">
      <c r="H18651" s="126"/>
      <c r="I18651" s="126"/>
      <c r="K18651" s="158"/>
      <c r="L18651" s="126"/>
    </row>
    <row r="18652" spans="8:12" x14ac:dyDescent="0.35">
      <c r="H18652" s="126"/>
      <c r="I18652" s="126"/>
      <c r="J18652" s="1"/>
      <c r="K18652" s="158"/>
      <c r="L18652" s="126"/>
    </row>
    <row r="18653" spans="8:12" x14ac:dyDescent="0.35">
      <c r="H18653" s="126"/>
      <c r="I18653" s="126"/>
      <c r="J18653" s="1"/>
      <c r="K18653" s="158"/>
      <c r="L18653" s="126"/>
    </row>
    <row r="18654" spans="8:12" x14ac:dyDescent="0.35">
      <c r="H18654" s="126"/>
      <c r="I18654" s="126"/>
      <c r="K18654" s="158"/>
      <c r="L18654" s="126"/>
    </row>
    <row r="18655" spans="8:12" x14ac:dyDescent="0.35">
      <c r="H18655" s="126"/>
      <c r="I18655" s="126"/>
      <c r="K18655" s="158"/>
      <c r="L18655" s="126"/>
    </row>
    <row r="18656" spans="8:12" x14ac:dyDescent="0.35">
      <c r="H18656" s="126"/>
      <c r="I18656" s="126"/>
      <c r="J18656" s="1"/>
      <c r="K18656" s="158"/>
      <c r="L18656" s="126"/>
    </row>
    <row r="18657" spans="8:12" x14ac:dyDescent="0.35">
      <c r="H18657" s="126"/>
      <c r="I18657" s="126"/>
      <c r="K18657" s="158"/>
      <c r="L18657" s="126"/>
    </row>
    <row r="18658" spans="8:12" x14ac:dyDescent="0.35">
      <c r="H18658" s="126"/>
      <c r="I18658" s="126"/>
      <c r="J18658" s="1"/>
      <c r="K18658" s="158"/>
      <c r="L18658" s="126"/>
    </row>
    <row r="18659" spans="8:12" x14ac:dyDescent="0.35">
      <c r="H18659" s="126"/>
      <c r="I18659" s="126"/>
      <c r="K18659" s="158"/>
      <c r="L18659" s="126"/>
    </row>
    <row r="18660" spans="8:12" x14ac:dyDescent="0.35">
      <c r="H18660" s="126"/>
      <c r="I18660" s="126"/>
      <c r="K18660" s="158"/>
      <c r="L18660" s="126"/>
    </row>
    <row r="18661" spans="8:12" x14ac:dyDescent="0.35">
      <c r="H18661" s="126"/>
      <c r="I18661" s="126"/>
      <c r="K18661" s="158"/>
      <c r="L18661" s="126"/>
    </row>
    <row r="18662" spans="8:12" x14ac:dyDescent="0.35">
      <c r="H18662" s="126"/>
      <c r="I18662" s="126"/>
      <c r="K18662" s="158"/>
      <c r="L18662" s="126"/>
    </row>
    <row r="18663" spans="8:12" x14ac:dyDescent="0.35">
      <c r="H18663" s="126"/>
      <c r="I18663" s="126"/>
      <c r="J18663" s="1"/>
      <c r="K18663" s="158"/>
      <c r="L18663" s="126"/>
    </row>
    <row r="18664" spans="8:12" x14ac:dyDescent="0.35">
      <c r="H18664" s="126"/>
      <c r="I18664" s="126"/>
      <c r="J18664" s="1"/>
      <c r="K18664" s="158"/>
      <c r="L18664" s="126"/>
    </row>
    <row r="18665" spans="8:12" x14ac:dyDescent="0.35">
      <c r="H18665" s="126"/>
      <c r="I18665" s="126"/>
      <c r="J18665" s="1"/>
      <c r="K18665" s="158"/>
      <c r="L18665" s="126"/>
    </row>
    <row r="18666" spans="8:12" x14ac:dyDescent="0.35">
      <c r="H18666" s="126"/>
      <c r="I18666" s="126"/>
      <c r="K18666" s="158"/>
      <c r="L18666" s="126"/>
    </row>
    <row r="18667" spans="8:12" x14ac:dyDescent="0.35">
      <c r="H18667" s="126"/>
      <c r="I18667" s="126"/>
      <c r="K18667" s="158"/>
      <c r="L18667" s="126"/>
    </row>
    <row r="18668" spans="8:12" x14ac:dyDescent="0.35">
      <c r="H18668" s="126"/>
      <c r="I18668" s="126"/>
      <c r="K18668" s="158"/>
      <c r="L18668" s="126"/>
    </row>
    <row r="18669" spans="8:12" x14ac:dyDescent="0.35">
      <c r="H18669" s="126"/>
      <c r="I18669" s="126"/>
      <c r="K18669" s="158"/>
      <c r="L18669" s="126"/>
    </row>
    <row r="18670" spans="8:12" x14ac:dyDescent="0.35">
      <c r="H18670" s="126"/>
      <c r="I18670" s="126"/>
      <c r="J18670" s="1"/>
      <c r="K18670" s="158"/>
      <c r="L18670" s="126"/>
    </row>
    <row r="18671" spans="8:12" x14ac:dyDescent="0.35">
      <c r="H18671" s="126"/>
      <c r="I18671" s="126"/>
      <c r="J18671" s="1"/>
      <c r="K18671" s="158"/>
      <c r="L18671" s="126"/>
    </row>
    <row r="18672" spans="8:12" x14ac:dyDescent="0.35">
      <c r="H18672" s="126"/>
      <c r="I18672" s="126"/>
      <c r="K18672" s="158"/>
      <c r="L18672" s="126"/>
    </row>
    <row r="18673" spans="8:12" x14ac:dyDescent="0.35">
      <c r="H18673" s="126"/>
      <c r="I18673" s="126"/>
      <c r="J18673" s="1"/>
      <c r="K18673" s="158"/>
      <c r="L18673" s="126"/>
    </row>
    <row r="18674" spans="8:12" x14ac:dyDescent="0.35">
      <c r="H18674" s="126"/>
      <c r="I18674" s="126"/>
      <c r="K18674" s="158"/>
      <c r="L18674" s="126"/>
    </row>
    <row r="18675" spans="8:12" x14ac:dyDescent="0.35">
      <c r="H18675" s="126"/>
      <c r="I18675" s="126"/>
      <c r="J18675" s="1"/>
      <c r="K18675" s="158"/>
      <c r="L18675" s="126"/>
    </row>
    <row r="18676" spans="8:12" x14ac:dyDescent="0.35">
      <c r="H18676" s="126"/>
      <c r="I18676" s="126"/>
      <c r="J18676" s="1"/>
      <c r="K18676" s="158"/>
      <c r="L18676" s="126"/>
    </row>
    <row r="18677" spans="8:12" x14ac:dyDescent="0.35">
      <c r="H18677" s="126"/>
      <c r="I18677" s="126"/>
      <c r="J18677" s="1"/>
      <c r="K18677" s="158"/>
      <c r="L18677" s="126"/>
    </row>
    <row r="18678" spans="8:12" x14ac:dyDescent="0.35">
      <c r="H18678" s="126"/>
      <c r="I18678" s="126"/>
      <c r="K18678" s="158"/>
      <c r="L18678" s="126"/>
    </row>
    <row r="18679" spans="8:12" x14ac:dyDescent="0.35">
      <c r="H18679" s="126"/>
      <c r="I18679" s="126"/>
      <c r="J18679" s="1"/>
      <c r="K18679" s="158"/>
      <c r="L18679" s="126"/>
    </row>
    <row r="18680" spans="8:12" x14ac:dyDescent="0.35">
      <c r="H18680" s="126"/>
      <c r="I18680" s="126"/>
      <c r="J18680" s="1"/>
      <c r="K18680" s="158"/>
      <c r="L18680" s="126"/>
    </row>
    <row r="18681" spans="8:12" x14ac:dyDescent="0.35">
      <c r="H18681" s="126"/>
      <c r="I18681" s="126"/>
      <c r="K18681" s="158"/>
      <c r="L18681" s="126"/>
    </row>
    <row r="18682" spans="8:12" x14ac:dyDescent="0.35">
      <c r="H18682" s="126"/>
      <c r="I18682" s="126"/>
      <c r="J18682" s="1"/>
      <c r="K18682" s="158"/>
      <c r="L18682" s="126"/>
    </row>
    <row r="18683" spans="8:12" x14ac:dyDescent="0.35">
      <c r="H18683" s="126"/>
      <c r="I18683" s="126"/>
      <c r="J18683" s="1"/>
      <c r="K18683" s="158"/>
      <c r="L18683" s="126"/>
    </row>
    <row r="18684" spans="8:12" x14ac:dyDescent="0.35">
      <c r="H18684" s="126"/>
      <c r="I18684" s="126"/>
      <c r="J18684" s="1"/>
      <c r="K18684" s="158"/>
      <c r="L18684" s="126"/>
    </row>
    <row r="18685" spans="8:12" x14ac:dyDescent="0.35">
      <c r="H18685" s="126"/>
      <c r="I18685" s="126"/>
      <c r="K18685" s="158"/>
      <c r="L18685" s="126"/>
    </row>
    <row r="18686" spans="8:12" x14ac:dyDescent="0.35">
      <c r="H18686" s="126"/>
      <c r="I18686" s="126"/>
      <c r="K18686" s="158"/>
      <c r="L18686" s="126"/>
    </row>
    <row r="18687" spans="8:12" x14ac:dyDescent="0.35">
      <c r="H18687" s="126"/>
      <c r="I18687" s="126"/>
      <c r="K18687" s="158"/>
      <c r="L18687" s="126"/>
    </row>
    <row r="18688" spans="8:12" x14ac:dyDescent="0.35">
      <c r="H18688" s="126"/>
      <c r="I18688" s="126"/>
      <c r="K18688" s="158"/>
      <c r="L18688" s="126"/>
    </row>
    <row r="18689" spans="8:12" x14ac:dyDescent="0.35">
      <c r="H18689" s="126"/>
      <c r="I18689" s="126"/>
      <c r="K18689" s="158"/>
      <c r="L18689" s="126"/>
    </row>
    <row r="18690" spans="8:12" x14ac:dyDescent="0.35">
      <c r="H18690" s="126"/>
      <c r="I18690" s="126"/>
      <c r="K18690" s="158"/>
      <c r="L18690" s="126"/>
    </row>
    <row r="18691" spans="8:12" x14ac:dyDescent="0.35">
      <c r="H18691" s="126"/>
      <c r="I18691" s="126"/>
      <c r="K18691" s="158"/>
      <c r="L18691" s="126"/>
    </row>
    <row r="18692" spans="8:12" x14ac:dyDescent="0.35">
      <c r="H18692" s="126"/>
      <c r="I18692" s="126"/>
      <c r="K18692" s="158"/>
      <c r="L18692" s="126"/>
    </row>
    <row r="18693" spans="8:12" x14ac:dyDescent="0.35">
      <c r="H18693" s="126"/>
      <c r="I18693" s="126"/>
      <c r="K18693" s="158"/>
      <c r="L18693" s="126"/>
    </row>
    <row r="18694" spans="8:12" x14ac:dyDescent="0.35">
      <c r="H18694" s="126"/>
      <c r="I18694" s="126"/>
      <c r="K18694" s="158"/>
      <c r="L18694" s="126"/>
    </row>
    <row r="18695" spans="8:12" x14ac:dyDescent="0.35">
      <c r="H18695" s="126"/>
      <c r="I18695" s="126"/>
      <c r="K18695" s="158"/>
      <c r="L18695" s="126"/>
    </row>
    <row r="18696" spans="8:12" x14ac:dyDescent="0.35">
      <c r="H18696" s="126"/>
      <c r="I18696" s="126"/>
      <c r="K18696" s="158"/>
      <c r="L18696" s="126"/>
    </row>
    <row r="18697" spans="8:12" x14ac:dyDescent="0.35">
      <c r="H18697" s="126"/>
      <c r="I18697" s="126"/>
      <c r="K18697" s="158"/>
      <c r="L18697" s="126"/>
    </row>
    <row r="18698" spans="8:12" x14ac:dyDescent="0.35">
      <c r="H18698" s="126"/>
      <c r="I18698" s="126"/>
      <c r="K18698" s="158"/>
      <c r="L18698" s="126"/>
    </row>
    <row r="18699" spans="8:12" x14ac:dyDescent="0.35">
      <c r="H18699" s="126"/>
      <c r="I18699" s="126"/>
      <c r="K18699" s="158"/>
      <c r="L18699" s="126"/>
    </row>
    <row r="18700" spans="8:12" x14ac:dyDescent="0.35">
      <c r="H18700" s="126"/>
      <c r="I18700" s="126"/>
      <c r="K18700" s="158"/>
      <c r="L18700" s="126"/>
    </row>
    <row r="18701" spans="8:12" x14ac:dyDescent="0.35">
      <c r="H18701" s="126"/>
      <c r="I18701" s="126"/>
      <c r="K18701" s="158"/>
      <c r="L18701" s="126"/>
    </row>
    <row r="18702" spans="8:12" x14ac:dyDescent="0.35">
      <c r="H18702" s="126"/>
      <c r="I18702" s="126"/>
      <c r="K18702" s="158"/>
      <c r="L18702" s="126"/>
    </row>
    <row r="18703" spans="8:12" x14ac:dyDescent="0.35">
      <c r="H18703" s="126"/>
      <c r="I18703" s="126"/>
      <c r="K18703" s="158"/>
      <c r="L18703" s="126"/>
    </row>
    <row r="18704" spans="8:12" x14ac:dyDescent="0.35">
      <c r="H18704" s="126"/>
      <c r="I18704" s="126"/>
      <c r="K18704" s="158"/>
      <c r="L18704" s="126"/>
    </row>
    <row r="18705" spans="8:12" x14ac:dyDescent="0.35">
      <c r="H18705" s="126"/>
      <c r="I18705" s="126"/>
      <c r="K18705" s="158"/>
      <c r="L18705" s="126"/>
    </row>
    <row r="18706" spans="8:12" x14ac:dyDescent="0.35">
      <c r="H18706" s="126"/>
      <c r="I18706" s="126"/>
      <c r="K18706" s="158"/>
      <c r="L18706" s="126"/>
    </row>
    <row r="18707" spans="8:12" x14ac:dyDescent="0.35">
      <c r="H18707" s="126"/>
      <c r="I18707" s="126"/>
      <c r="K18707" s="158"/>
      <c r="L18707" s="126"/>
    </row>
    <row r="18708" spans="8:12" x14ac:dyDescent="0.35">
      <c r="H18708" s="126"/>
      <c r="I18708" s="126"/>
      <c r="K18708" s="158"/>
      <c r="L18708" s="126"/>
    </row>
    <row r="18709" spans="8:12" x14ac:dyDescent="0.35">
      <c r="H18709" s="126"/>
      <c r="I18709" s="126"/>
      <c r="K18709" s="158"/>
      <c r="L18709" s="126"/>
    </row>
    <row r="18710" spans="8:12" x14ac:dyDescent="0.35">
      <c r="H18710" s="126"/>
      <c r="I18710" s="126"/>
      <c r="K18710" s="158"/>
      <c r="L18710" s="126"/>
    </row>
    <row r="18711" spans="8:12" x14ac:dyDescent="0.35">
      <c r="H18711" s="126"/>
      <c r="I18711" s="126"/>
      <c r="K18711" s="158"/>
      <c r="L18711" s="126"/>
    </row>
    <row r="18712" spans="8:12" x14ac:dyDescent="0.35">
      <c r="H18712" s="126"/>
      <c r="I18712" s="126"/>
      <c r="K18712" s="158"/>
      <c r="L18712" s="126"/>
    </row>
    <row r="18713" spans="8:12" x14ac:dyDescent="0.35">
      <c r="H18713" s="126"/>
      <c r="I18713" s="126"/>
      <c r="K18713" s="158"/>
      <c r="L18713" s="126"/>
    </row>
    <row r="18714" spans="8:12" x14ac:dyDescent="0.35">
      <c r="H18714" s="126"/>
      <c r="I18714" s="126"/>
      <c r="K18714" s="158"/>
      <c r="L18714" s="126"/>
    </row>
    <row r="18715" spans="8:12" x14ac:dyDescent="0.35">
      <c r="H18715" s="126"/>
      <c r="I18715" s="126"/>
      <c r="K18715" s="158"/>
      <c r="L18715" s="126"/>
    </row>
    <row r="18716" spans="8:12" x14ac:dyDescent="0.35">
      <c r="H18716" s="126"/>
      <c r="I18716" s="126"/>
      <c r="K18716" s="158"/>
      <c r="L18716" s="126"/>
    </row>
    <row r="18717" spans="8:12" x14ac:dyDescent="0.35">
      <c r="H18717" s="126"/>
      <c r="I18717" s="126"/>
      <c r="K18717" s="158"/>
      <c r="L18717" s="126"/>
    </row>
    <row r="18718" spans="8:12" x14ac:dyDescent="0.35">
      <c r="H18718" s="126"/>
      <c r="I18718" s="126"/>
      <c r="K18718" s="158"/>
      <c r="L18718" s="126"/>
    </row>
    <row r="18719" spans="8:12" x14ac:dyDescent="0.35">
      <c r="H18719" s="126"/>
      <c r="I18719" s="126"/>
      <c r="K18719" s="158"/>
      <c r="L18719" s="126"/>
    </row>
    <row r="18720" spans="8:12" x14ac:dyDescent="0.35">
      <c r="H18720" s="126"/>
      <c r="I18720" s="126"/>
      <c r="K18720" s="158"/>
      <c r="L18720" s="126"/>
    </row>
    <row r="18721" spans="8:12" x14ac:dyDescent="0.35">
      <c r="H18721" s="126"/>
      <c r="I18721" s="126"/>
      <c r="K18721" s="158"/>
      <c r="L18721" s="126"/>
    </row>
    <row r="18722" spans="8:12" x14ac:dyDescent="0.35">
      <c r="H18722" s="126"/>
      <c r="I18722" s="126"/>
      <c r="K18722" s="158"/>
      <c r="L18722" s="126"/>
    </row>
    <row r="18723" spans="8:12" x14ac:dyDescent="0.35">
      <c r="H18723" s="126"/>
      <c r="I18723" s="126"/>
      <c r="K18723" s="158"/>
      <c r="L18723" s="126"/>
    </row>
    <row r="18724" spans="8:12" x14ac:dyDescent="0.35">
      <c r="H18724" s="126"/>
      <c r="I18724" s="126"/>
      <c r="K18724" s="158"/>
      <c r="L18724" s="126"/>
    </row>
    <row r="18725" spans="8:12" x14ac:dyDescent="0.35">
      <c r="H18725" s="126"/>
      <c r="I18725" s="126"/>
      <c r="K18725" s="158"/>
      <c r="L18725" s="126"/>
    </row>
    <row r="18726" spans="8:12" x14ac:dyDescent="0.35">
      <c r="H18726" s="126"/>
      <c r="I18726" s="126"/>
      <c r="K18726" s="158"/>
      <c r="L18726" s="126"/>
    </row>
    <row r="18727" spans="8:12" x14ac:dyDescent="0.35">
      <c r="H18727" s="126"/>
      <c r="I18727" s="126"/>
      <c r="K18727" s="158"/>
      <c r="L18727" s="126"/>
    </row>
    <row r="18728" spans="8:12" x14ac:dyDescent="0.35">
      <c r="H18728" s="126"/>
      <c r="I18728" s="126"/>
      <c r="K18728" s="158"/>
      <c r="L18728" s="126"/>
    </row>
    <row r="18729" spans="8:12" x14ac:dyDescent="0.35">
      <c r="H18729" s="126"/>
      <c r="I18729" s="126"/>
      <c r="K18729" s="158"/>
      <c r="L18729" s="126"/>
    </row>
    <row r="18730" spans="8:12" x14ac:dyDescent="0.35">
      <c r="H18730" s="126"/>
      <c r="I18730" s="126"/>
      <c r="K18730" s="158"/>
      <c r="L18730" s="126"/>
    </row>
    <row r="18731" spans="8:12" x14ac:dyDescent="0.35">
      <c r="H18731" s="126"/>
      <c r="I18731" s="126"/>
      <c r="K18731" s="158"/>
      <c r="L18731" s="126"/>
    </row>
    <row r="18732" spans="8:12" x14ac:dyDescent="0.35">
      <c r="H18732" s="126"/>
      <c r="I18732" s="126"/>
      <c r="J18732" s="1"/>
      <c r="K18732" s="158"/>
      <c r="L18732" s="126"/>
    </row>
    <row r="18733" spans="8:12" x14ac:dyDescent="0.35">
      <c r="H18733" s="126"/>
      <c r="I18733" s="126"/>
      <c r="K18733" s="158"/>
      <c r="L18733" s="126"/>
    </row>
    <row r="18734" spans="8:12" x14ac:dyDescent="0.35">
      <c r="H18734" s="126"/>
      <c r="I18734" s="126"/>
      <c r="K18734" s="158"/>
      <c r="L18734" s="126"/>
    </row>
    <row r="18735" spans="8:12" x14ac:dyDescent="0.35">
      <c r="H18735" s="126"/>
      <c r="I18735" s="126"/>
      <c r="K18735" s="158"/>
      <c r="L18735" s="126"/>
    </row>
    <row r="18736" spans="8:12" x14ac:dyDescent="0.35">
      <c r="H18736" s="126"/>
      <c r="I18736" s="126"/>
      <c r="K18736" s="158"/>
      <c r="L18736" s="126"/>
    </row>
    <row r="18737" spans="8:12" x14ac:dyDescent="0.35">
      <c r="H18737" s="126"/>
      <c r="I18737" s="126"/>
      <c r="K18737" s="158"/>
      <c r="L18737" s="126"/>
    </row>
    <row r="18738" spans="8:12" x14ac:dyDescent="0.35">
      <c r="H18738" s="126"/>
      <c r="I18738" s="126"/>
      <c r="K18738" s="158"/>
      <c r="L18738" s="126"/>
    </row>
    <row r="18739" spans="8:12" x14ac:dyDescent="0.35">
      <c r="H18739" s="126"/>
      <c r="I18739" s="126"/>
      <c r="K18739" s="158"/>
      <c r="L18739" s="126"/>
    </row>
    <row r="18740" spans="8:12" x14ac:dyDescent="0.35">
      <c r="H18740" s="126"/>
      <c r="I18740" s="126"/>
      <c r="K18740" s="158"/>
      <c r="L18740" s="126"/>
    </row>
    <row r="18741" spans="8:12" x14ac:dyDescent="0.35">
      <c r="H18741" s="126"/>
      <c r="I18741" s="126"/>
      <c r="K18741" s="158"/>
      <c r="L18741" s="126"/>
    </row>
    <row r="18742" spans="8:12" x14ac:dyDescent="0.35">
      <c r="H18742" s="126"/>
      <c r="I18742" s="126"/>
      <c r="J18742" s="1"/>
      <c r="K18742" s="158"/>
      <c r="L18742" s="126"/>
    </row>
    <row r="18743" spans="8:12" x14ac:dyDescent="0.35">
      <c r="H18743" s="126"/>
      <c r="I18743" s="126"/>
      <c r="J18743" s="1"/>
      <c r="K18743" s="158"/>
      <c r="L18743" s="126"/>
    </row>
    <row r="18744" spans="8:12" x14ac:dyDescent="0.35">
      <c r="H18744" s="126"/>
      <c r="I18744" s="126"/>
      <c r="K18744" s="158"/>
      <c r="L18744" s="126"/>
    </row>
    <row r="18745" spans="8:12" x14ac:dyDescent="0.35">
      <c r="H18745" s="126"/>
      <c r="I18745" s="126"/>
      <c r="J18745" s="1"/>
      <c r="K18745" s="158"/>
      <c r="L18745" s="126"/>
    </row>
    <row r="18746" spans="8:12" x14ac:dyDescent="0.35">
      <c r="H18746" s="126"/>
      <c r="I18746" s="126"/>
      <c r="J18746" s="1"/>
      <c r="K18746" s="158"/>
      <c r="L18746" s="126"/>
    </row>
    <row r="18747" spans="8:12" x14ac:dyDescent="0.35">
      <c r="H18747" s="126"/>
      <c r="I18747" s="126"/>
      <c r="K18747" s="158"/>
      <c r="L18747" s="126"/>
    </row>
    <row r="18748" spans="8:12" x14ac:dyDescent="0.35">
      <c r="H18748" s="126"/>
      <c r="I18748" s="126"/>
      <c r="K18748" s="158"/>
      <c r="L18748" s="126"/>
    </row>
    <row r="18749" spans="8:12" x14ac:dyDescent="0.35">
      <c r="H18749" s="126"/>
      <c r="I18749" s="126"/>
      <c r="J18749" s="1"/>
      <c r="K18749" s="158"/>
      <c r="L18749" s="126"/>
    </row>
    <row r="18750" spans="8:12" x14ac:dyDescent="0.35">
      <c r="H18750" s="126"/>
      <c r="I18750" s="126"/>
      <c r="K18750" s="158"/>
      <c r="L18750" s="126"/>
    </row>
    <row r="18751" spans="8:12" x14ac:dyDescent="0.35">
      <c r="H18751" s="126"/>
      <c r="I18751" s="126"/>
      <c r="K18751" s="158"/>
      <c r="L18751" s="126"/>
    </row>
    <row r="18752" spans="8:12" x14ac:dyDescent="0.35">
      <c r="H18752" s="126"/>
      <c r="I18752" s="126"/>
      <c r="K18752" s="158"/>
      <c r="L18752" s="126"/>
    </row>
    <row r="18753" spans="8:12" x14ac:dyDescent="0.35">
      <c r="H18753" s="126"/>
      <c r="I18753" s="126"/>
      <c r="J18753" s="1"/>
      <c r="K18753" s="158"/>
      <c r="L18753" s="126"/>
    </row>
    <row r="18754" spans="8:12" x14ac:dyDescent="0.35">
      <c r="H18754" s="126"/>
      <c r="I18754" s="126"/>
      <c r="K18754" s="158"/>
      <c r="L18754" s="126"/>
    </row>
    <row r="18755" spans="8:12" x14ac:dyDescent="0.35">
      <c r="H18755" s="126"/>
      <c r="I18755" s="126"/>
      <c r="J18755" s="1"/>
      <c r="K18755" s="158"/>
      <c r="L18755" s="126"/>
    </row>
    <row r="18756" spans="8:12" x14ac:dyDescent="0.35">
      <c r="H18756" s="126"/>
      <c r="I18756" s="126"/>
      <c r="K18756" s="158"/>
      <c r="L18756" s="126"/>
    </row>
    <row r="18757" spans="8:12" x14ac:dyDescent="0.35">
      <c r="H18757" s="126"/>
      <c r="I18757" s="126"/>
      <c r="K18757" s="158"/>
      <c r="L18757" s="126"/>
    </row>
    <row r="18758" spans="8:12" x14ac:dyDescent="0.35">
      <c r="H18758" s="126"/>
      <c r="I18758" s="126"/>
      <c r="J18758" s="1"/>
      <c r="K18758" s="158"/>
      <c r="L18758" s="126"/>
    </row>
    <row r="18759" spans="8:12" x14ac:dyDescent="0.35">
      <c r="H18759" s="126"/>
      <c r="I18759" s="126"/>
      <c r="J18759" s="1"/>
      <c r="K18759" s="158"/>
      <c r="L18759" s="126"/>
    </row>
    <row r="18760" spans="8:12" x14ac:dyDescent="0.35">
      <c r="H18760" s="126"/>
      <c r="I18760" s="126"/>
      <c r="K18760" s="158"/>
      <c r="L18760" s="126"/>
    </row>
    <row r="18761" spans="8:12" x14ac:dyDescent="0.35">
      <c r="H18761" s="126"/>
      <c r="I18761" s="126"/>
      <c r="J18761" s="1"/>
      <c r="K18761" s="158"/>
      <c r="L18761" s="126"/>
    </row>
    <row r="18762" spans="8:12" x14ac:dyDescent="0.35">
      <c r="H18762" s="126"/>
      <c r="I18762" s="126"/>
      <c r="J18762" s="1"/>
      <c r="K18762" s="158"/>
      <c r="L18762" s="126"/>
    </row>
    <row r="18763" spans="8:12" x14ac:dyDescent="0.35">
      <c r="H18763" s="126"/>
      <c r="I18763" s="126"/>
      <c r="K18763" s="158"/>
      <c r="L18763" s="126"/>
    </row>
    <row r="18764" spans="8:12" x14ac:dyDescent="0.35">
      <c r="H18764" s="126"/>
      <c r="I18764" s="126"/>
      <c r="J18764" s="1"/>
      <c r="K18764" s="158"/>
      <c r="L18764" s="126"/>
    </row>
    <row r="18765" spans="8:12" x14ac:dyDescent="0.35">
      <c r="H18765" s="126"/>
      <c r="I18765" s="126"/>
      <c r="J18765" s="1"/>
      <c r="K18765" s="158"/>
      <c r="L18765" s="126"/>
    </row>
    <row r="18766" spans="8:12" x14ac:dyDescent="0.35">
      <c r="H18766" s="126"/>
      <c r="I18766" s="126"/>
      <c r="K18766" s="158"/>
      <c r="L18766" s="126"/>
    </row>
    <row r="18767" spans="8:12" x14ac:dyDescent="0.35">
      <c r="H18767" s="126"/>
      <c r="I18767" s="126"/>
      <c r="K18767" s="158"/>
      <c r="L18767" s="126"/>
    </row>
    <row r="18768" spans="8:12" x14ac:dyDescent="0.35">
      <c r="H18768" s="126"/>
      <c r="I18768" s="126"/>
      <c r="K18768" s="158"/>
      <c r="L18768" s="126"/>
    </row>
    <row r="18769" spans="8:12" x14ac:dyDescent="0.35">
      <c r="H18769" s="126"/>
      <c r="I18769" s="126"/>
      <c r="K18769" s="158"/>
      <c r="L18769" s="126"/>
    </row>
    <row r="18770" spans="8:12" x14ac:dyDescent="0.35">
      <c r="H18770" s="126"/>
      <c r="I18770" s="126"/>
      <c r="J18770" s="1"/>
      <c r="K18770" s="158"/>
      <c r="L18770" s="126"/>
    </row>
    <row r="18771" spans="8:12" x14ac:dyDescent="0.35">
      <c r="H18771" s="126"/>
      <c r="I18771" s="126"/>
      <c r="J18771" s="1"/>
      <c r="K18771" s="158"/>
      <c r="L18771" s="126"/>
    </row>
    <row r="18772" spans="8:12" x14ac:dyDescent="0.35">
      <c r="H18772" s="126"/>
      <c r="I18772" s="126"/>
      <c r="K18772" s="158"/>
      <c r="L18772" s="126"/>
    </row>
    <row r="18773" spans="8:12" x14ac:dyDescent="0.35">
      <c r="H18773" s="126"/>
      <c r="I18773" s="126"/>
      <c r="K18773" s="158"/>
      <c r="L18773" s="126"/>
    </row>
    <row r="18774" spans="8:12" x14ac:dyDescent="0.35">
      <c r="H18774" s="126"/>
      <c r="I18774" s="126"/>
      <c r="J18774" s="1"/>
      <c r="K18774" s="158"/>
      <c r="L18774" s="126"/>
    </row>
    <row r="18775" spans="8:12" x14ac:dyDescent="0.35">
      <c r="H18775" s="126"/>
      <c r="I18775" s="126"/>
      <c r="K18775" s="158"/>
      <c r="L18775" s="126"/>
    </row>
    <row r="18776" spans="8:12" x14ac:dyDescent="0.35">
      <c r="H18776" s="126"/>
      <c r="I18776" s="126"/>
      <c r="K18776" s="158"/>
      <c r="L18776" s="126"/>
    </row>
    <row r="18777" spans="8:12" x14ac:dyDescent="0.35">
      <c r="H18777" s="126"/>
      <c r="I18777" s="126"/>
      <c r="J18777" s="1"/>
      <c r="K18777" s="158"/>
      <c r="L18777" s="126"/>
    </row>
    <row r="18778" spans="8:12" x14ac:dyDescent="0.35">
      <c r="H18778" s="126"/>
      <c r="I18778" s="126"/>
      <c r="K18778" s="158"/>
      <c r="L18778" s="126"/>
    </row>
    <row r="18779" spans="8:12" x14ac:dyDescent="0.35">
      <c r="H18779" s="126"/>
      <c r="I18779" s="126"/>
      <c r="K18779" s="158"/>
      <c r="L18779" s="126"/>
    </row>
    <row r="18780" spans="8:12" x14ac:dyDescent="0.35">
      <c r="H18780" s="126"/>
      <c r="I18780" s="126"/>
      <c r="K18780" s="158"/>
      <c r="L18780" s="126"/>
    </row>
    <row r="18781" spans="8:12" x14ac:dyDescent="0.35">
      <c r="H18781" s="126"/>
      <c r="I18781" s="126"/>
      <c r="K18781" s="158"/>
      <c r="L18781" s="126"/>
    </row>
    <row r="18782" spans="8:12" x14ac:dyDescent="0.35">
      <c r="H18782" s="126"/>
      <c r="I18782" s="126"/>
      <c r="K18782" s="158"/>
      <c r="L18782" s="126"/>
    </row>
    <row r="18783" spans="8:12" x14ac:dyDescent="0.35">
      <c r="H18783" s="126"/>
      <c r="I18783" s="126"/>
      <c r="J18783" s="1"/>
      <c r="K18783" s="158"/>
      <c r="L18783" s="126"/>
    </row>
    <row r="18784" spans="8:12" x14ac:dyDescent="0.35">
      <c r="H18784" s="126"/>
      <c r="I18784" s="126"/>
      <c r="J18784" s="1"/>
      <c r="K18784" s="158"/>
      <c r="L18784" s="126"/>
    </row>
    <row r="18785" spans="8:12" x14ac:dyDescent="0.35">
      <c r="H18785" s="126"/>
      <c r="I18785" s="126"/>
      <c r="K18785" s="158"/>
      <c r="L18785" s="126"/>
    </row>
    <row r="18786" spans="8:12" x14ac:dyDescent="0.35">
      <c r="H18786" s="126"/>
      <c r="I18786" s="126"/>
      <c r="J18786" s="1"/>
      <c r="K18786" s="158"/>
      <c r="L18786" s="126"/>
    </row>
    <row r="18787" spans="8:12" x14ac:dyDescent="0.35">
      <c r="H18787" s="126"/>
      <c r="I18787" s="126"/>
      <c r="K18787" s="158"/>
      <c r="L18787" s="126"/>
    </row>
    <row r="18788" spans="8:12" x14ac:dyDescent="0.35">
      <c r="H18788" s="126"/>
      <c r="I18788" s="126"/>
      <c r="K18788" s="158"/>
      <c r="L18788" s="126"/>
    </row>
    <row r="18789" spans="8:12" x14ac:dyDescent="0.35">
      <c r="H18789" s="126"/>
      <c r="I18789" s="126"/>
      <c r="K18789" s="158"/>
      <c r="L18789" s="126"/>
    </row>
    <row r="18790" spans="8:12" x14ac:dyDescent="0.35">
      <c r="H18790" s="126"/>
      <c r="I18790" s="126"/>
      <c r="J18790" s="1"/>
      <c r="K18790" s="158"/>
      <c r="L18790" s="126"/>
    </row>
    <row r="18791" spans="8:12" x14ac:dyDescent="0.35">
      <c r="H18791" s="126"/>
      <c r="I18791" s="126"/>
      <c r="J18791" s="1"/>
      <c r="K18791" s="158"/>
      <c r="L18791" s="126"/>
    </row>
    <row r="18792" spans="8:12" x14ac:dyDescent="0.35">
      <c r="H18792" s="126"/>
      <c r="I18792" s="126"/>
      <c r="K18792" s="158"/>
      <c r="L18792" s="126"/>
    </row>
    <row r="18793" spans="8:12" x14ac:dyDescent="0.35">
      <c r="H18793" s="126"/>
      <c r="I18793" s="126"/>
      <c r="K18793" s="158"/>
      <c r="L18793" s="126"/>
    </row>
    <row r="18794" spans="8:12" x14ac:dyDescent="0.35">
      <c r="H18794" s="126"/>
      <c r="I18794" s="126"/>
      <c r="J18794" s="1"/>
      <c r="K18794" s="158"/>
      <c r="L18794" s="126"/>
    </row>
    <row r="18795" spans="8:12" x14ac:dyDescent="0.35">
      <c r="H18795" s="126"/>
      <c r="I18795" s="126"/>
      <c r="K18795" s="158"/>
      <c r="L18795" s="126"/>
    </row>
    <row r="18796" spans="8:12" x14ac:dyDescent="0.35">
      <c r="H18796" s="126"/>
      <c r="I18796" s="126"/>
      <c r="K18796" s="158"/>
      <c r="L18796" s="126"/>
    </row>
    <row r="18797" spans="8:12" x14ac:dyDescent="0.35">
      <c r="H18797" s="126"/>
      <c r="I18797" s="126"/>
      <c r="J18797" s="1"/>
      <c r="K18797" s="158"/>
      <c r="L18797" s="126"/>
    </row>
    <row r="18798" spans="8:12" x14ac:dyDescent="0.35">
      <c r="H18798" s="126"/>
      <c r="I18798" s="126"/>
      <c r="K18798" s="158"/>
      <c r="L18798" s="126"/>
    </row>
    <row r="18799" spans="8:12" x14ac:dyDescent="0.35">
      <c r="H18799" s="126"/>
      <c r="I18799" s="126"/>
      <c r="K18799" s="158"/>
      <c r="L18799" s="126"/>
    </row>
    <row r="18800" spans="8:12" x14ac:dyDescent="0.35">
      <c r="H18800" s="126"/>
      <c r="I18800" s="126"/>
      <c r="K18800" s="158"/>
      <c r="L18800" s="126"/>
    </row>
    <row r="18801" spans="8:12" x14ac:dyDescent="0.35">
      <c r="H18801" s="126"/>
      <c r="I18801" s="126"/>
      <c r="J18801" s="1"/>
      <c r="K18801" s="158"/>
      <c r="L18801" s="126"/>
    </row>
    <row r="18802" spans="8:12" x14ac:dyDescent="0.35">
      <c r="H18802" s="126"/>
      <c r="I18802" s="126"/>
      <c r="J18802" s="1"/>
      <c r="K18802" s="158"/>
      <c r="L18802" s="126"/>
    </row>
    <row r="18803" spans="8:12" x14ac:dyDescent="0.35">
      <c r="H18803" s="126"/>
      <c r="I18803" s="126"/>
      <c r="K18803" s="158"/>
      <c r="L18803" s="126"/>
    </row>
    <row r="18804" spans="8:12" x14ac:dyDescent="0.35">
      <c r="H18804" s="126"/>
      <c r="I18804" s="126"/>
      <c r="K18804" s="158"/>
      <c r="L18804" s="126"/>
    </row>
    <row r="18805" spans="8:12" x14ac:dyDescent="0.35">
      <c r="H18805" s="126"/>
      <c r="I18805" s="126"/>
      <c r="J18805" s="1"/>
      <c r="K18805" s="158"/>
      <c r="L18805" s="126"/>
    </row>
    <row r="18806" spans="8:12" x14ac:dyDescent="0.35">
      <c r="H18806" s="126"/>
      <c r="I18806" s="126"/>
      <c r="K18806" s="158"/>
      <c r="L18806" s="126"/>
    </row>
    <row r="18807" spans="8:12" x14ac:dyDescent="0.35">
      <c r="H18807" s="126"/>
      <c r="I18807" s="126"/>
      <c r="J18807" s="1"/>
      <c r="K18807" s="158"/>
      <c r="L18807" s="126"/>
    </row>
    <row r="18808" spans="8:12" x14ac:dyDescent="0.35">
      <c r="H18808" s="126"/>
      <c r="I18808" s="126"/>
      <c r="K18808" s="158"/>
      <c r="L18808" s="126"/>
    </row>
    <row r="18809" spans="8:12" x14ac:dyDescent="0.35">
      <c r="H18809" s="126"/>
      <c r="I18809" s="126"/>
      <c r="J18809" s="1"/>
      <c r="K18809" s="158"/>
      <c r="L18809" s="126"/>
    </row>
    <row r="18810" spans="8:12" x14ac:dyDescent="0.35">
      <c r="H18810" s="126"/>
      <c r="I18810" s="126"/>
      <c r="J18810" s="1"/>
      <c r="K18810" s="158"/>
      <c r="L18810" s="126"/>
    </row>
    <row r="18811" spans="8:12" x14ac:dyDescent="0.35">
      <c r="H18811" s="126"/>
      <c r="I18811" s="126"/>
      <c r="K18811" s="158"/>
      <c r="L18811" s="126"/>
    </row>
    <row r="18812" spans="8:12" x14ac:dyDescent="0.35">
      <c r="H18812" s="126"/>
      <c r="I18812" s="126"/>
      <c r="K18812" s="158"/>
      <c r="L18812" s="126"/>
    </row>
    <row r="18813" spans="8:12" x14ac:dyDescent="0.35">
      <c r="H18813" s="126"/>
      <c r="I18813" s="126"/>
      <c r="K18813" s="158"/>
      <c r="L18813" s="126"/>
    </row>
    <row r="18814" spans="8:12" x14ac:dyDescent="0.35">
      <c r="H18814" s="126"/>
      <c r="I18814" s="126"/>
      <c r="J18814" s="1"/>
      <c r="K18814" s="158"/>
      <c r="L18814" s="126"/>
    </row>
    <row r="18815" spans="8:12" x14ac:dyDescent="0.35">
      <c r="H18815" s="126"/>
      <c r="I18815" s="126"/>
      <c r="J18815" s="1"/>
      <c r="K18815" s="158"/>
      <c r="L18815" s="126"/>
    </row>
    <row r="18816" spans="8:12" x14ac:dyDescent="0.35">
      <c r="H18816" s="126"/>
      <c r="I18816" s="126"/>
      <c r="K18816" s="158"/>
      <c r="L18816" s="126"/>
    </row>
    <row r="18817" spans="8:12" x14ac:dyDescent="0.35">
      <c r="H18817" s="126"/>
      <c r="I18817" s="126"/>
      <c r="J18817" s="1"/>
      <c r="K18817" s="158"/>
      <c r="L18817" s="126"/>
    </row>
    <row r="18818" spans="8:12" x14ac:dyDescent="0.35">
      <c r="H18818" s="126"/>
      <c r="I18818" s="126"/>
      <c r="K18818" s="158"/>
      <c r="L18818" s="126"/>
    </row>
    <row r="18819" spans="8:12" x14ac:dyDescent="0.35">
      <c r="H18819" s="126"/>
      <c r="I18819" s="126"/>
      <c r="J18819" s="1"/>
      <c r="K18819" s="158"/>
      <c r="L18819" s="126"/>
    </row>
    <row r="18820" spans="8:12" x14ac:dyDescent="0.35">
      <c r="H18820" s="126"/>
      <c r="I18820" s="126"/>
      <c r="J18820" s="1"/>
      <c r="K18820" s="158"/>
      <c r="L18820" s="126"/>
    </row>
    <row r="18821" spans="8:12" x14ac:dyDescent="0.35">
      <c r="H18821" s="126"/>
      <c r="I18821" s="126"/>
      <c r="J18821" s="1"/>
      <c r="K18821" s="158"/>
      <c r="L18821" s="126"/>
    </row>
    <row r="18822" spans="8:12" x14ac:dyDescent="0.35">
      <c r="H18822" s="126"/>
      <c r="I18822" s="126"/>
      <c r="K18822" s="158"/>
      <c r="L18822" s="126"/>
    </row>
    <row r="18823" spans="8:12" x14ac:dyDescent="0.35">
      <c r="H18823" s="126"/>
      <c r="I18823" s="126"/>
      <c r="J18823" s="1"/>
      <c r="K18823" s="158"/>
      <c r="L18823" s="126"/>
    </row>
    <row r="18824" spans="8:12" x14ac:dyDescent="0.35">
      <c r="H18824" s="126"/>
      <c r="I18824" s="126"/>
      <c r="J18824" s="1"/>
      <c r="K18824" s="158"/>
      <c r="L18824" s="126"/>
    </row>
    <row r="18825" spans="8:12" x14ac:dyDescent="0.35">
      <c r="H18825" s="126"/>
      <c r="I18825" s="126"/>
      <c r="K18825" s="158"/>
      <c r="L18825" s="126"/>
    </row>
    <row r="18826" spans="8:12" x14ac:dyDescent="0.35">
      <c r="H18826" s="126"/>
      <c r="I18826" s="126"/>
      <c r="J18826" s="1"/>
      <c r="K18826" s="158"/>
      <c r="L18826" s="126"/>
    </row>
    <row r="18827" spans="8:12" x14ac:dyDescent="0.35">
      <c r="H18827" s="126"/>
      <c r="I18827" s="126"/>
      <c r="J18827" s="1"/>
      <c r="K18827" s="158"/>
      <c r="L18827" s="126"/>
    </row>
    <row r="18828" spans="8:12" x14ac:dyDescent="0.35">
      <c r="H18828" s="126"/>
      <c r="I18828" s="126"/>
      <c r="J18828" s="1"/>
      <c r="K18828" s="158"/>
      <c r="L18828" s="126"/>
    </row>
    <row r="18829" spans="8:12" x14ac:dyDescent="0.35">
      <c r="H18829" s="126"/>
      <c r="I18829" s="126"/>
      <c r="K18829" s="158"/>
      <c r="L18829" s="126"/>
    </row>
    <row r="18830" spans="8:12" x14ac:dyDescent="0.35">
      <c r="H18830" s="126"/>
      <c r="I18830" s="126"/>
      <c r="K18830" s="158"/>
      <c r="L18830" s="126"/>
    </row>
    <row r="18831" spans="8:12" x14ac:dyDescent="0.35">
      <c r="H18831" s="126"/>
      <c r="I18831" s="126"/>
      <c r="K18831" s="158"/>
      <c r="L18831" s="126"/>
    </row>
    <row r="18832" spans="8:12" x14ac:dyDescent="0.35">
      <c r="H18832" s="126"/>
      <c r="I18832" s="126"/>
      <c r="K18832" s="158"/>
      <c r="L18832" s="126"/>
    </row>
    <row r="18833" spans="8:12" x14ac:dyDescent="0.35">
      <c r="H18833" s="126"/>
      <c r="I18833" s="126"/>
      <c r="K18833" s="158"/>
      <c r="L18833" s="126"/>
    </row>
    <row r="18834" spans="8:12" x14ac:dyDescent="0.35">
      <c r="H18834" s="126"/>
      <c r="I18834" s="126"/>
      <c r="K18834" s="158"/>
      <c r="L18834" s="126"/>
    </row>
    <row r="18835" spans="8:12" x14ac:dyDescent="0.35">
      <c r="H18835" s="126"/>
      <c r="I18835" s="126"/>
      <c r="K18835" s="158"/>
      <c r="L18835" s="126"/>
    </row>
    <row r="18836" spans="8:12" x14ac:dyDescent="0.35">
      <c r="H18836" s="126"/>
      <c r="I18836" s="126"/>
      <c r="K18836" s="158"/>
      <c r="L18836" s="126"/>
    </row>
    <row r="18837" spans="8:12" x14ac:dyDescent="0.35">
      <c r="H18837" s="126"/>
      <c r="I18837" s="126"/>
      <c r="K18837" s="158"/>
      <c r="L18837" s="126"/>
    </row>
    <row r="18838" spans="8:12" x14ac:dyDescent="0.35">
      <c r="H18838" s="126"/>
      <c r="I18838" s="126"/>
      <c r="K18838" s="158"/>
      <c r="L18838" s="126"/>
    </row>
    <row r="18839" spans="8:12" x14ac:dyDescent="0.35">
      <c r="H18839" s="126"/>
      <c r="I18839" s="126"/>
      <c r="K18839" s="158"/>
      <c r="L18839" s="126"/>
    </row>
    <row r="18840" spans="8:12" x14ac:dyDescent="0.35">
      <c r="H18840" s="126"/>
      <c r="I18840" s="126"/>
      <c r="K18840" s="158"/>
      <c r="L18840" s="126"/>
    </row>
    <row r="18841" spans="8:12" x14ac:dyDescent="0.35">
      <c r="H18841" s="126"/>
      <c r="I18841" s="126"/>
      <c r="K18841" s="158"/>
      <c r="L18841" s="126"/>
    </row>
    <row r="18842" spans="8:12" x14ac:dyDescent="0.35">
      <c r="H18842" s="126"/>
      <c r="I18842" s="126"/>
      <c r="K18842" s="158"/>
      <c r="L18842" s="126"/>
    </row>
    <row r="18843" spans="8:12" x14ac:dyDescent="0.35">
      <c r="H18843" s="126"/>
      <c r="I18843" s="126"/>
      <c r="K18843" s="158"/>
      <c r="L18843" s="126"/>
    </row>
    <row r="18844" spans="8:12" x14ac:dyDescent="0.35">
      <c r="H18844" s="126"/>
      <c r="I18844" s="126"/>
      <c r="K18844" s="158"/>
      <c r="L18844" s="126"/>
    </row>
    <row r="18845" spans="8:12" x14ac:dyDescent="0.35">
      <c r="H18845" s="126"/>
      <c r="I18845" s="126"/>
      <c r="K18845" s="158"/>
      <c r="L18845" s="126"/>
    </row>
    <row r="18846" spans="8:12" x14ac:dyDescent="0.35">
      <c r="H18846" s="126"/>
      <c r="I18846" s="126"/>
      <c r="K18846" s="158"/>
      <c r="L18846" s="126"/>
    </row>
    <row r="18847" spans="8:12" x14ac:dyDescent="0.35">
      <c r="H18847" s="126"/>
      <c r="I18847" s="126"/>
      <c r="K18847" s="158"/>
      <c r="L18847" s="126"/>
    </row>
    <row r="18848" spans="8:12" x14ac:dyDescent="0.35">
      <c r="H18848" s="126"/>
      <c r="I18848" s="126"/>
      <c r="K18848" s="158"/>
      <c r="L18848" s="126"/>
    </row>
    <row r="18849" spans="8:12" x14ac:dyDescent="0.35">
      <c r="H18849" s="126"/>
      <c r="I18849" s="126"/>
      <c r="K18849" s="158"/>
      <c r="L18849" s="126"/>
    </row>
    <row r="18850" spans="8:12" x14ac:dyDescent="0.35">
      <c r="H18850" s="126"/>
      <c r="I18850" s="126"/>
      <c r="K18850" s="158"/>
      <c r="L18850" s="126"/>
    </row>
    <row r="18851" spans="8:12" x14ac:dyDescent="0.35">
      <c r="H18851" s="126"/>
      <c r="I18851" s="126"/>
      <c r="K18851" s="158"/>
      <c r="L18851" s="126"/>
    </row>
    <row r="18852" spans="8:12" x14ac:dyDescent="0.35">
      <c r="H18852" s="126"/>
      <c r="I18852" s="126"/>
      <c r="K18852" s="158"/>
      <c r="L18852" s="126"/>
    </row>
    <row r="18853" spans="8:12" x14ac:dyDescent="0.35">
      <c r="H18853" s="126"/>
      <c r="I18853" s="126"/>
      <c r="K18853" s="158"/>
      <c r="L18853" s="126"/>
    </row>
    <row r="18854" spans="8:12" x14ac:dyDescent="0.35">
      <c r="H18854" s="126"/>
      <c r="I18854" s="126"/>
      <c r="K18854" s="158"/>
      <c r="L18854" s="126"/>
    </row>
    <row r="18855" spans="8:12" x14ac:dyDescent="0.35">
      <c r="H18855" s="126"/>
      <c r="I18855" s="126"/>
      <c r="K18855" s="158"/>
      <c r="L18855" s="126"/>
    </row>
    <row r="18856" spans="8:12" x14ac:dyDescent="0.35">
      <c r="H18856" s="126"/>
      <c r="I18856" s="126"/>
      <c r="K18856" s="158"/>
      <c r="L18856" s="126"/>
    </row>
    <row r="18857" spans="8:12" x14ac:dyDescent="0.35">
      <c r="H18857" s="126"/>
      <c r="I18857" s="126"/>
      <c r="K18857" s="158"/>
      <c r="L18857" s="126"/>
    </row>
    <row r="18858" spans="8:12" x14ac:dyDescent="0.35">
      <c r="H18858" s="126"/>
      <c r="I18858" s="126"/>
      <c r="K18858" s="158"/>
      <c r="L18858" s="126"/>
    </row>
    <row r="18859" spans="8:12" x14ac:dyDescent="0.35">
      <c r="H18859" s="126"/>
      <c r="I18859" s="126"/>
      <c r="K18859" s="158"/>
      <c r="L18859" s="126"/>
    </row>
    <row r="18860" spans="8:12" x14ac:dyDescent="0.35">
      <c r="H18860" s="126"/>
      <c r="I18860" s="126"/>
      <c r="K18860" s="158"/>
      <c r="L18860" s="126"/>
    </row>
    <row r="18861" spans="8:12" x14ac:dyDescent="0.35">
      <c r="H18861" s="126"/>
      <c r="I18861" s="126"/>
      <c r="K18861" s="158"/>
      <c r="L18861" s="126"/>
    </row>
    <row r="18862" spans="8:12" x14ac:dyDescent="0.35">
      <c r="H18862" s="126"/>
      <c r="I18862" s="126"/>
      <c r="K18862" s="158"/>
      <c r="L18862" s="126"/>
    </row>
    <row r="18863" spans="8:12" x14ac:dyDescent="0.35">
      <c r="H18863" s="126"/>
      <c r="I18863" s="126"/>
      <c r="K18863" s="158"/>
      <c r="L18863" s="126"/>
    </row>
    <row r="18864" spans="8:12" x14ac:dyDescent="0.35">
      <c r="H18864" s="126"/>
      <c r="I18864" s="126"/>
      <c r="K18864" s="158"/>
      <c r="L18864" s="126"/>
    </row>
    <row r="18865" spans="8:12" x14ac:dyDescent="0.35">
      <c r="H18865" s="126"/>
      <c r="I18865" s="126"/>
      <c r="K18865" s="158"/>
      <c r="L18865" s="126"/>
    </row>
    <row r="18866" spans="8:12" x14ac:dyDescent="0.35">
      <c r="H18866" s="126"/>
      <c r="I18866" s="126"/>
      <c r="K18866" s="158"/>
      <c r="L18866" s="126"/>
    </row>
    <row r="18867" spans="8:12" x14ac:dyDescent="0.35">
      <c r="H18867" s="126"/>
      <c r="I18867" s="126"/>
      <c r="K18867" s="158"/>
      <c r="L18867" s="126"/>
    </row>
    <row r="18868" spans="8:12" x14ac:dyDescent="0.35">
      <c r="H18868" s="126"/>
      <c r="I18868" s="126"/>
      <c r="K18868" s="158"/>
      <c r="L18868" s="126"/>
    </row>
    <row r="18869" spans="8:12" x14ac:dyDescent="0.35">
      <c r="H18869" s="126"/>
      <c r="I18869" s="126"/>
      <c r="K18869" s="158"/>
      <c r="L18869" s="126"/>
    </row>
    <row r="18870" spans="8:12" x14ac:dyDescent="0.35">
      <c r="H18870" s="126"/>
      <c r="I18870" s="126"/>
      <c r="K18870" s="158"/>
      <c r="L18870" s="126"/>
    </row>
    <row r="18871" spans="8:12" x14ac:dyDescent="0.35">
      <c r="H18871" s="126"/>
      <c r="I18871" s="126"/>
      <c r="K18871" s="158"/>
      <c r="L18871" s="126"/>
    </row>
    <row r="18872" spans="8:12" x14ac:dyDescent="0.35">
      <c r="H18872" s="126"/>
      <c r="I18872" s="126"/>
      <c r="K18872" s="158"/>
      <c r="L18872" s="126"/>
    </row>
    <row r="18873" spans="8:12" x14ac:dyDescent="0.35">
      <c r="H18873" s="126"/>
      <c r="I18873" s="126"/>
      <c r="K18873" s="158"/>
      <c r="L18873" s="126"/>
    </row>
    <row r="18874" spans="8:12" x14ac:dyDescent="0.35">
      <c r="H18874" s="126"/>
      <c r="I18874" s="126"/>
      <c r="K18874" s="158"/>
      <c r="L18874" s="126"/>
    </row>
    <row r="18875" spans="8:12" x14ac:dyDescent="0.35">
      <c r="H18875" s="126"/>
      <c r="I18875" s="126"/>
      <c r="K18875" s="158"/>
      <c r="L18875" s="126"/>
    </row>
    <row r="18876" spans="8:12" x14ac:dyDescent="0.35">
      <c r="H18876" s="126"/>
      <c r="I18876" s="126"/>
      <c r="K18876" s="158"/>
      <c r="L18876" s="126"/>
    </row>
    <row r="18877" spans="8:12" x14ac:dyDescent="0.35">
      <c r="H18877" s="126"/>
      <c r="I18877" s="126"/>
      <c r="K18877" s="158"/>
      <c r="L18877" s="126"/>
    </row>
    <row r="18878" spans="8:12" x14ac:dyDescent="0.35">
      <c r="H18878" s="126"/>
      <c r="I18878" s="126"/>
      <c r="K18878" s="158"/>
      <c r="L18878" s="126"/>
    </row>
    <row r="18879" spans="8:12" x14ac:dyDescent="0.35">
      <c r="H18879" s="126"/>
      <c r="I18879" s="126"/>
      <c r="K18879" s="158"/>
      <c r="L18879" s="126"/>
    </row>
    <row r="18880" spans="8:12" x14ac:dyDescent="0.35">
      <c r="H18880" s="126"/>
      <c r="I18880" s="126"/>
      <c r="K18880" s="158"/>
      <c r="L18880" s="126"/>
    </row>
    <row r="18881" spans="8:12" x14ac:dyDescent="0.35">
      <c r="H18881" s="126"/>
      <c r="I18881" s="126"/>
      <c r="K18881" s="158"/>
      <c r="L18881" s="126"/>
    </row>
    <row r="18882" spans="8:12" x14ac:dyDescent="0.35">
      <c r="H18882" s="126"/>
      <c r="I18882" s="126"/>
      <c r="K18882" s="158"/>
      <c r="L18882" s="126"/>
    </row>
    <row r="18883" spans="8:12" x14ac:dyDescent="0.35">
      <c r="H18883" s="126"/>
      <c r="I18883" s="126"/>
      <c r="K18883" s="158"/>
      <c r="L18883" s="126"/>
    </row>
    <row r="18884" spans="8:12" x14ac:dyDescent="0.35">
      <c r="H18884" s="126"/>
      <c r="I18884" s="126"/>
      <c r="K18884" s="158"/>
      <c r="L18884" s="126"/>
    </row>
    <row r="18885" spans="8:12" x14ac:dyDescent="0.35">
      <c r="H18885" s="126"/>
      <c r="I18885" s="126"/>
      <c r="K18885" s="158"/>
      <c r="L18885" s="126"/>
    </row>
    <row r="18886" spans="8:12" x14ac:dyDescent="0.35">
      <c r="H18886" s="126"/>
      <c r="I18886" s="126"/>
      <c r="K18886" s="158"/>
      <c r="L18886" s="126"/>
    </row>
    <row r="18887" spans="8:12" x14ac:dyDescent="0.35">
      <c r="H18887" s="126"/>
      <c r="I18887" s="126"/>
      <c r="K18887" s="158"/>
      <c r="L18887" s="126"/>
    </row>
    <row r="18888" spans="8:12" x14ac:dyDescent="0.35">
      <c r="H18888" s="126"/>
      <c r="I18888" s="126"/>
      <c r="K18888" s="158"/>
      <c r="L18888" s="126"/>
    </row>
    <row r="18889" spans="8:12" x14ac:dyDescent="0.35">
      <c r="H18889" s="126"/>
      <c r="I18889" s="126"/>
      <c r="K18889" s="158"/>
      <c r="L18889" s="126"/>
    </row>
    <row r="18890" spans="8:12" x14ac:dyDescent="0.35">
      <c r="H18890" s="126"/>
      <c r="I18890" s="126"/>
      <c r="K18890" s="158"/>
      <c r="L18890" s="126"/>
    </row>
    <row r="18891" spans="8:12" x14ac:dyDescent="0.35">
      <c r="H18891" s="126"/>
      <c r="I18891" s="126"/>
      <c r="K18891" s="158"/>
      <c r="L18891" s="126"/>
    </row>
    <row r="18892" spans="8:12" x14ac:dyDescent="0.35">
      <c r="H18892" s="126"/>
      <c r="I18892" s="126"/>
      <c r="K18892" s="158"/>
      <c r="L18892" s="126"/>
    </row>
    <row r="18893" spans="8:12" x14ac:dyDescent="0.35">
      <c r="H18893" s="126"/>
      <c r="I18893" s="126"/>
      <c r="K18893" s="158"/>
      <c r="L18893" s="126"/>
    </row>
    <row r="18894" spans="8:12" x14ac:dyDescent="0.35">
      <c r="H18894" s="126"/>
      <c r="I18894" s="126"/>
      <c r="K18894" s="158"/>
      <c r="L18894" s="126"/>
    </row>
    <row r="18895" spans="8:12" x14ac:dyDescent="0.35">
      <c r="H18895" s="126"/>
      <c r="I18895" s="126"/>
      <c r="J18895" s="1"/>
      <c r="K18895" s="158"/>
      <c r="L18895" s="126"/>
    </row>
    <row r="18896" spans="8:12" x14ac:dyDescent="0.35">
      <c r="H18896" s="126"/>
      <c r="I18896" s="126"/>
      <c r="K18896" s="158"/>
      <c r="L18896" s="126"/>
    </row>
    <row r="18897" spans="8:12" x14ac:dyDescent="0.35">
      <c r="H18897" s="126"/>
      <c r="I18897" s="126"/>
      <c r="K18897" s="158"/>
      <c r="L18897" s="126"/>
    </row>
    <row r="18898" spans="8:12" x14ac:dyDescent="0.35">
      <c r="H18898" s="126"/>
      <c r="I18898" s="126"/>
      <c r="J18898" s="1"/>
      <c r="K18898" s="158"/>
      <c r="L18898" s="126"/>
    </row>
    <row r="18899" spans="8:12" x14ac:dyDescent="0.35">
      <c r="H18899" s="126"/>
      <c r="I18899" s="126"/>
      <c r="K18899" s="158"/>
      <c r="L18899" s="126"/>
    </row>
    <row r="18900" spans="8:12" x14ac:dyDescent="0.35">
      <c r="H18900" s="126"/>
      <c r="I18900" s="126"/>
      <c r="K18900" s="158"/>
      <c r="L18900" s="126"/>
    </row>
    <row r="18901" spans="8:12" x14ac:dyDescent="0.35">
      <c r="H18901" s="126"/>
      <c r="I18901" s="126"/>
      <c r="K18901" s="158"/>
      <c r="L18901" s="126"/>
    </row>
    <row r="18902" spans="8:12" x14ac:dyDescent="0.35">
      <c r="H18902" s="126"/>
      <c r="I18902" s="126"/>
      <c r="K18902" s="158"/>
      <c r="L18902" s="126"/>
    </row>
    <row r="18903" spans="8:12" x14ac:dyDescent="0.35">
      <c r="H18903" s="126"/>
      <c r="I18903" s="126"/>
      <c r="K18903" s="158"/>
      <c r="L18903" s="126"/>
    </row>
    <row r="18904" spans="8:12" x14ac:dyDescent="0.35">
      <c r="H18904" s="126"/>
      <c r="I18904" s="126"/>
      <c r="K18904" s="158"/>
      <c r="L18904" s="126"/>
    </row>
    <row r="18905" spans="8:12" x14ac:dyDescent="0.35">
      <c r="H18905" s="126"/>
      <c r="I18905" s="126"/>
      <c r="K18905" s="158"/>
      <c r="L18905" s="126"/>
    </row>
    <row r="18906" spans="8:12" x14ac:dyDescent="0.35">
      <c r="H18906" s="126"/>
      <c r="I18906" s="126"/>
      <c r="K18906" s="158"/>
      <c r="L18906" s="126"/>
    </row>
    <row r="18907" spans="8:12" x14ac:dyDescent="0.35">
      <c r="H18907" s="126"/>
      <c r="I18907" s="126"/>
      <c r="K18907" s="158"/>
      <c r="L18907" s="126"/>
    </row>
    <row r="18908" spans="8:12" x14ac:dyDescent="0.35">
      <c r="H18908" s="126"/>
      <c r="I18908" s="126"/>
      <c r="K18908" s="158"/>
      <c r="L18908" s="126"/>
    </row>
    <row r="18909" spans="8:12" x14ac:dyDescent="0.35">
      <c r="H18909" s="126"/>
      <c r="I18909" s="126"/>
      <c r="K18909" s="158"/>
      <c r="L18909" s="126"/>
    </row>
    <row r="18910" spans="8:12" x14ac:dyDescent="0.35">
      <c r="H18910" s="126"/>
      <c r="I18910" s="126"/>
      <c r="K18910" s="158"/>
      <c r="L18910" s="126"/>
    </row>
    <row r="18911" spans="8:12" x14ac:dyDescent="0.35">
      <c r="H18911" s="126"/>
      <c r="I18911" s="126"/>
      <c r="K18911" s="158"/>
      <c r="L18911" s="126"/>
    </row>
    <row r="18912" spans="8:12" x14ac:dyDescent="0.35">
      <c r="H18912" s="126"/>
      <c r="I18912" s="126"/>
      <c r="K18912" s="158"/>
      <c r="L18912" s="126"/>
    </row>
    <row r="18913" spans="8:12" x14ac:dyDescent="0.35">
      <c r="H18913" s="126"/>
      <c r="I18913" s="126"/>
      <c r="K18913" s="158"/>
      <c r="L18913" s="126"/>
    </row>
    <row r="18914" spans="8:12" x14ac:dyDescent="0.35">
      <c r="H18914" s="126"/>
      <c r="I18914" s="126"/>
      <c r="K18914" s="158"/>
      <c r="L18914" s="126"/>
    </row>
    <row r="18915" spans="8:12" x14ac:dyDescent="0.35">
      <c r="H18915" s="126"/>
      <c r="I18915" s="126"/>
      <c r="J18915" s="1"/>
      <c r="K18915" s="158"/>
      <c r="L18915" s="126"/>
    </row>
    <row r="18916" spans="8:12" x14ac:dyDescent="0.35">
      <c r="H18916" s="126"/>
      <c r="I18916" s="126"/>
      <c r="K18916" s="158"/>
      <c r="L18916" s="126"/>
    </row>
    <row r="18917" spans="8:12" x14ac:dyDescent="0.35">
      <c r="H18917" s="126"/>
      <c r="I18917" s="126"/>
      <c r="K18917" s="158"/>
      <c r="L18917" s="126"/>
    </row>
    <row r="18918" spans="8:12" x14ac:dyDescent="0.35">
      <c r="H18918" s="126"/>
      <c r="I18918" s="126"/>
      <c r="K18918" s="158"/>
      <c r="L18918" s="126"/>
    </row>
    <row r="18919" spans="8:12" x14ac:dyDescent="0.35">
      <c r="H18919" s="126"/>
      <c r="I18919" s="126"/>
      <c r="K18919" s="158"/>
      <c r="L18919" s="126"/>
    </row>
    <row r="18920" spans="8:12" x14ac:dyDescent="0.35">
      <c r="H18920" s="126"/>
      <c r="I18920" s="126"/>
      <c r="K18920" s="158"/>
      <c r="L18920" s="126"/>
    </row>
    <row r="18921" spans="8:12" x14ac:dyDescent="0.35">
      <c r="H18921" s="126"/>
      <c r="I18921" s="126"/>
      <c r="K18921" s="158"/>
      <c r="L18921" s="126"/>
    </row>
    <row r="18922" spans="8:12" x14ac:dyDescent="0.35">
      <c r="H18922" s="126"/>
      <c r="I18922" s="126"/>
      <c r="K18922" s="158"/>
      <c r="L18922" s="126"/>
    </row>
    <row r="18923" spans="8:12" x14ac:dyDescent="0.35">
      <c r="H18923" s="126"/>
      <c r="I18923" s="126"/>
      <c r="K18923" s="158"/>
      <c r="L18923" s="126"/>
    </row>
    <row r="18924" spans="8:12" x14ac:dyDescent="0.35">
      <c r="H18924" s="126"/>
      <c r="I18924" s="126"/>
      <c r="J18924" s="1"/>
      <c r="K18924" s="158"/>
      <c r="L18924" s="126"/>
    </row>
    <row r="18925" spans="8:12" x14ac:dyDescent="0.35">
      <c r="H18925" s="126"/>
      <c r="I18925" s="126"/>
      <c r="K18925" s="158"/>
      <c r="L18925" s="126"/>
    </row>
    <row r="18926" spans="8:12" x14ac:dyDescent="0.35">
      <c r="H18926" s="126"/>
      <c r="I18926" s="126"/>
      <c r="K18926" s="158"/>
      <c r="L18926" s="126"/>
    </row>
    <row r="18927" spans="8:12" x14ac:dyDescent="0.35">
      <c r="H18927" s="126"/>
      <c r="I18927" s="126"/>
      <c r="J18927" s="1"/>
      <c r="K18927" s="158"/>
      <c r="L18927" s="126"/>
    </row>
    <row r="18928" spans="8:12" x14ac:dyDescent="0.35">
      <c r="H18928" s="126"/>
      <c r="I18928" s="126"/>
      <c r="K18928" s="158"/>
      <c r="L18928" s="126"/>
    </row>
    <row r="18929" spans="8:12" x14ac:dyDescent="0.35">
      <c r="H18929" s="126"/>
      <c r="I18929" s="126"/>
      <c r="J18929" s="1"/>
      <c r="K18929" s="158"/>
      <c r="L18929" s="126"/>
    </row>
    <row r="18930" spans="8:12" x14ac:dyDescent="0.35">
      <c r="H18930" s="126"/>
      <c r="I18930" s="126"/>
      <c r="K18930" s="158"/>
      <c r="L18930" s="126"/>
    </row>
    <row r="18931" spans="8:12" x14ac:dyDescent="0.35">
      <c r="H18931" s="126"/>
      <c r="I18931" s="126"/>
      <c r="K18931" s="158"/>
      <c r="L18931" s="126"/>
    </row>
    <row r="18932" spans="8:12" x14ac:dyDescent="0.35">
      <c r="H18932" s="126"/>
      <c r="I18932" s="126"/>
      <c r="K18932" s="158"/>
      <c r="L18932" s="126"/>
    </row>
    <row r="18933" spans="8:12" x14ac:dyDescent="0.35">
      <c r="H18933" s="126"/>
      <c r="I18933" s="126"/>
      <c r="J18933" s="1"/>
      <c r="K18933" s="158"/>
      <c r="L18933" s="126"/>
    </row>
    <row r="18934" spans="8:12" x14ac:dyDescent="0.35">
      <c r="H18934" s="126"/>
      <c r="I18934" s="126"/>
      <c r="K18934" s="158"/>
      <c r="L18934" s="126"/>
    </row>
    <row r="18935" spans="8:12" x14ac:dyDescent="0.35">
      <c r="H18935" s="126"/>
      <c r="I18935" s="126"/>
      <c r="J18935" s="1"/>
      <c r="K18935" s="158"/>
      <c r="L18935" s="126"/>
    </row>
    <row r="18936" spans="8:12" x14ac:dyDescent="0.35">
      <c r="H18936" s="126"/>
      <c r="I18936" s="126"/>
      <c r="K18936" s="158"/>
      <c r="L18936" s="126"/>
    </row>
    <row r="18937" spans="8:12" x14ac:dyDescent="0.35">
      <c r="H18937" s="126"/>
      <c r="I18937" s="126"/>
      <c r="J18937" s="1"/>
      <c r="K18937" s="158"/>
      <c r="L18937" s="126"/>
    </row>
    <row r="18938" spans="8:12" x14ac:dyDescent="0.35">
      <c r="H18938" s="126"/>
      <c r="I18938" s="126"/>
      <c r="K18938" s="158"/>
      <c r="L18938" s="126"/>
    </row>
    <row r="18939" spans="8:12" x14ac:dyDescent="0.35">
      <c r="H18939" s="126"/>
      <c r="I18939" s="126"/>
      <c r="K18939" s="158"/>
      <c r="L18939" s="126"/>
    </row>
    <row r="18940" spans="8:12" x14ac:dyDescent="0.35">
      <c r="H18940" s="126"/>
      <c r="I18940" s="126"/>
      <c r="K18940" s="158"/>
      <c r="L18940" s="126"/>
    </row>
    <row r="18941" spans="8:12" x14ac:dyDescent="0.35">
      <c r="H18941" s="126"/>
      <c r="I18941" s="126"/>
      <c r="J18941" s="1"/>
      <c r="K18941" s="158"/>
      <c r="L18941" s="126"/>
    </row>
    <row r="18942" spans="8:12" x14ac:dyDescent="0.35">
      <c r="H18942" s="126"/>
      <c r="I18942" s="126"/>
      <c r="K18942" s="158"/>
      <c r="L18942" s="126"/>
    </row>
    <row r="18943" spans="8:12" x14ac:dyDescent="0.35">
      <c r="H18943" s="126"/>
      <c r="I18943" s="126"/>
      <c r="K18943" s="158"/>
      <c r="L18943" s="126"/>
    </row>
    <row r="18944" spans="8:12" x14ac:dyDescent="0.35">
      <c r="H18944" s="126"/>
      <c r="I18944" s="126"/>
      <c r="J18944" s="1"/>
      <c r="K18944" s="158"/>
      <c r="L18944" s="126"/>
    </row>
    <row r="18945" spans="8:12" x14ac:dyDescent="0.35">
      <c r="H18945" s="126"/>
      <c r="I18945" s="126"/>
      <c r="J18945" s="1"/>
      <c r="K18945" s="158"/>
      <c r="L18945" s="126"/>
    </row>
    <row r="18946" spans="8:12" x14ac:dyDescent="0.35">
      <c r="H18946" s="126"/>
      <c r="I18946" s="126"/>
      <c r="J18946" s="1"/>
      <c r="K18946" s="158"/>
      <c r="L18946" s="126"/>
    </row>
    <row r="18947" spans="8:12" x14ac:dyDescent="0.35">
      <c r="H18947" s="126"/>
      <c r="I18947" s="126"/>
      <c r="J18947" s="1"/>
      <c r="K18947" s="158"/>
      <c r="L18947" s="126"/>
    </row>
    <row r="18948" spans="8:12" x14ac:dyDescent="0.35">
      <c r="H18948" s="126"/>
      <c r="I18948" s="126"/>
      <c r="J18948" s="1"/>
      <c r="K18948" s="158"/>
      <c r="L18948" s="126"/>
    </row>
    <row r="18949" spans="8:12" x14ac:dyDescent="0.35">
      <c r="H18949" s="126"/>
      <c r="I18949" s="126"/>
      <c r="J18949" s="1"/>
      <c r="K18949" s="158"/>
      <c r="L18949" s="126"/>
    </row>
    <row r="18950" spans="8:12" x14ac:dyDescent="0.35">
      <c r="H18950" s="126"/>
      <c r="I18950" s="126"/>
      <c r="K18950" s="158"/>
      <c r="L18950" s="126"/>
    </row>
    <row r="18951" spans="8:12" x14ac:dyDescent="0.35">
      <c r="H18951" s="126"/>
      <c r="I18951" s="126"/>
      <c r="J18951" s="1"/>
      <c r="K18951" s="158"/>
      <c r="L18951" s="126"/>
    </row>
    <row r="18952" spans="8:12" x14ac:dyDescent="0.35">
      <c r="H18952" s="126"/>
      <c r="I18952" s="126"/>
      <c r="K18952" s="158"/>
      <c r="L18952" s="126"/>
    </row>
    <row r="18953" spans="8:12" x14ac:dyDescent="0.35">
      <c r="H18953" s="126"/>
      <c r="I18953" s="126"/>
      <c r="J18953" s="1"/>
      <c r="K18953" s="158"/>
      <c r="L18953" s="126"/>
    </row>
    <row r="18954" spans="8:12" x14ac:dyDescent="0.35">
      <c r="H18954" s="126"/>
      <c r="I18954" s="126"/>
      <c r="K18954" s="158"/>
      <c r="L18954" s="126"/>
    </row>
    <row r="18955" spans="8:12" x14ac:dyDescent="0.35">
      <c r="H18955" s="126"/>
      <c r="I18955" s="126"/>
      <c r="K18955" s="158"/>
      <c r="L18955" s="126"/>
    </row>
    <row r="18956" spans="8:12" x14ac:dyDescent="0.35">
      <c r="H18956" s="126"/>
      <c r="I18956" s="126"/>
      <c r="K18956" s="158"/>
      <c r="L18956" s="126"/>
    </row>
    <row r="18957" spans="8:12" x14ac:dyDescent="0.35">
      <c r="H18957" s="126"/>
      <c r="I18957" s="126"/>
      <c r="J18957" s="1"/>
      <c r="K18957" s="158"/>
      <c r="L18957" s="126"/>
    </row>
    <row r="18958" spans="8:12" x14ac:dyDescent="0.35">
      <c r="H18958" s="126"/>
      <c r="I18958" s="126"/>
      <c r="J18958" s="1"/>
      <c r="K18958" s="158"/>
      <c r="L18958" s="126"/>
    </row>
    <row r="18959" spans="8:12" x14ac:dyDescent="0.35">
      <c r="H18959" s="126"/>
      <c r="I18959" s="126"/>
      <c r="K18959" s="158"/>
      <c r="L18959" s="126"/>
    </row>
    <row r="18960" spans="8:12" x14ac:dyDescent="0.35">
      <c r="H18960" s="126"/>
      <c r="I18960" s="126"/>
      <c r="J18960" s="1"/>
      <c r="K18960" s="158"/>
      <c r="L18960" s="126"/>
    </row>
    <row r="18961" spans="8:12" x14ac:dyDescent="0.35">
      <c r="H18961" s="126"/>
      <c r="I18961" s="126"/>
      <c r="J18961" s="1"/>
      <c r="K18961" s="158"/>
      <c r="L18961" s="126"/>
    </row>
    <row r="18962" spans="8:12" x14ac:dyDescent="0.35">
      <c r="H18962" s="126"/>
      <c r="I18962" s="126"/>
      <c r="K18962" s="158"/>
      <c r="L18962" s="126"/>
    </row>
    <row r="18963" spans="8:12" x14ac:dyDescent="0.35">
      <c r="H18963" s="126"/>
      <c r="I18963" s="126"/>
      <c r="J18963" s="1"/>
      <c r="K18963" s="158"/>
      <c r="L18963" s="126"/>
    </row>
    <row r="18964" spans="8:12" x14ac:dyDescent="0.35">
      <c r="H18964" s="126"/>
      <c r="I18964" s="126"/>
      <c r="J18964" s="1"/>
      <c r="K18964" s="158"/>
      <c r="L18964" s="126"/>
    </row>
    <row r="18965" spans="8:12" x14ac:dyDescent="0.35">
      <c r="H18965" s="126"/>
      <c r="I18965" s="126"/>
      <c r="K18965" s="158"/>
      <c r="L18965" s="126"/>
    </row>
    <row r="18966" spans="8:12" x14ac:dyDescent="0.35">
      <c r="H18966" s="126"/>
      <c r="I18966" s="126"/>
      <c r="J18966" s="1"/>
      <c r="K18966" s="158"/>
      <c r="L18966" s="126"/>
    </row>
    <row r="18967" spans="8:12" x14ac:dyDescent="0.35">
      <c r="H18967" s="126"/>
      <c r="I18967" s="126"/>
      <c r="J18967" s="1"/>
      <c r="K18967" s="158"/>
      <c r="L18967" s="126"/>
    </row>
    <row r="18968" spans="8:12" x14ac:dyDescent="0.35">
      <c r="H18968" s="126"/>
      <c r="I18968" s="126"/>
      <c r="J18968" s="1"/>
      <c r="K18968" s="158"/>
      <c r="L18968" s="126"/>
    </row>
    <row r="18969" spans="8:12" x14ac:dyDescent="0.35">
      <c r="H18969" s="126"/>
      <c r="I18969" s="126"/>
      <c r="K18969" s="158"/>
      <c r="L18969" s="126"/>
    </row>
    <row r="18970" spans="8:12" x14ac:dyDescent="0.35">
      <c r="H18970" s="126"/>
      <c r="I18970" s="126"/>
      <c r="J18970" s="1"/>
      <c r="K18970" s="158"/>
      <c r="L18970" s="126"/>
    </row>
    <row r="18971" spans="8:12" x14ac:dyDescent="0.35">
      <c r="H18971" s="126"/>
      <c r="I18971" s="126"/>
      <c r="J18971" s="1"/>
      <c r="K18971" s="158"/>
      <c r="L18971" s="126"/>
    </row>
    <row r="18972" spans="8:12" x14ac:dyDescent="0.35">
      <c r="H18972" s="126"/>
      <c r="I18972" s="126"/>
      <c r="J18972" s="1"/>
      <c r="K18972" s="158"/>
      <c r="L18972" s="126"/>
    </row>
    <row r="18973" spans="8:12" x14ac:dyDescent="0.35">
      <c r="H18973" s="126"/>
      <c r="I18973" s="126"/>
      <c r="K18973" s="158"/>
      <c r="L18973" s="126"/>
    </row>
    <row r="18974" spans="8:12" x14ac:dyDescent="0.35">
      <c r="H18974" s="126"/>
      <c r="I18974" s="126"/>
      <c r="K18974" s="158"/>
      <c r="L18974" s="126"/>
    </row>
    <row r="18975" spans="8:12" x14ac:dyDescent="0.35">
      <c r="H18975" s="126"/>
      <c r="I18975" s="126"/>
      <c r="K18975" s="158"/>
      <c r="L18975" s="126"/>
    </row>
    <row r="18976" spans="8:12" x14ac:dyDescent="0.35">
      <c r="H18976" s="126"/>
      <c r="I18976" s="126"/>
      <c r="K18976" s="158"/>
      <c r="L18976" s="126"/>
    </row>
    <row r="18977" spans="8:12" x14ac:dyDescent="0.35">
      <c r="H18977" s="126"/>
      <c r="I18977" s="126"/>
      <c r="K18977" s="158"/>
      <c r="L18977" s="126"/>
    </row>
    <row r="18978" spans="8:12" x14ac:dyDescent="0.35">
      <c r="H18978" s="126"/>
      <c r="I18978" s="126"/>
      <c r="K18978" s="158"/>
      <c r="L18978" s="126"/>
    </row>
    <row r="18979" spans="8:12" x14ac:dyDescent="0.35">
      <c r="H18979" s="126"/>
      <c r="I18979" s="126"/>
      <c r="K18979" s="158"/>
      <c r="L18979" s="126"/>
    </row>
    <row r="18980" spans="8:12" x14ac:dyDescent="0.35">
      <c r="H18980" s="126"/>
      <c r="I18980" s="126"/>
      <c r="K18980" s="158"/>
      <c r="L18980" s="126"/>
    </row>
    <row r="18981" spans="8:12" x14ac:dyDescent="0.35">
      <c r="H18981" s="126"/>
      <c r="I18981" s="126"/>
      <c r="K18981" s="158"/>
      <c r="L18981" s="126"/>
    </row>
    <row r="18982" spans="8:12" x14ac:dyDescent="0.35">
      <c r="H18982" s="126"/>
      <c r="I18982" s="126"/>
      <c r="K18982" s="158"/>
      <c r="L18982" s="126"/>
    </row>
    <row r="18983" spans="8:12" x14ac:dyDescent="0.35">
      <c r="H18983" s="126"/>
      <c r="I18983" s="126"/>
      <c r="K18983" s="158"/>
      <c r="L18983" s="126"/>
    </row>
    <row r="18984" spans="8:12" x14ac:dyDescent="0.35">
      <c r="H18984" s="126"/>
      <c r="I18984" s="126"/>
      <c r="K18984" s="158"/>
      <c r="L18984" s="126"/>
    </row>
    <row r="18985" spans="8:12" x14ac:dyDescent="0.35">
      <c r="H18985" s="126"/>
      <c r="I18985" s="126"/>
      <c r="K18985" s="158"/>
      <c r="L18985" s="126"/>
    </row>
    <row r="18986" spans="8:12" x14ac:dyDescent="0.35">
      <c r="H18986" s="126"/>
      <c r="I18986" s="126"/>
      <c r="K18986" s="158"/>
      <c r="L18986" s="126"/>
    </row>
    <row r="18987" spans="8:12" x14ac:dyDescent="0.35">
      <c r="H18987" s="126"/>
      <c r="I18987" s="126"/>
      <c r="K18987" s="158"/>
      <c r="L18987" s="126"/>
    </row>
    <row r="18988" spans="8:12" x14ac:dyDescent="0.35">
      <c r="H18988" s="126"/>
      <c r="I18988" s="126"/>
      <c r="K18988" s="158"/>
      <c r="L18988" s="126"/>
    </row>
    <row r="18989" spans="8:12" x14ac:dyDescent="0.35">
      <c r="H18989" s="126"/>
      <c r="I18989" s="126"/>
      <c r="K18989" s="158"/>
      <c r="L18989" s="126"/>
    </row>
    <row r="18990" spans="8:12" x14ac:dyDescent="0.35">
      <c r="H18990" s="126"/>
      <c r="I18990" s="126"/>
      <c r="K18990" s="158"/>
      <c r="L18990" s="126"/>
    </row>
    <row r="18991" spans="8:12" x14ac:dyDescent="0.35">
      <c r="H18991" s="126"/>
      <c r="I18991" s="126"/>
      <c r="K18991" s="158"/>
      <c r="L18991" s="126"/>
    </row>
    <row r="18992" spans="8:12" x14ac:dyDescent="0.35">
      <c r="H18992" s="126"/>
      <c r="I18992" s="126"/>
      <c r="K18992" s="158"/>
      <c r="L18992" s="126"/>
    </row>
    <row r="18993" spans="8:12" x14ac:dyDescent="0.35">
      <c r="H18993" s="126"/>
      <c r="I18993" s="126"/>
      <c r="K18993" s="158"/>
      <c r="L18993" s="126"/>
    </row>
    <row r="18994" spans="8:12" x14ac:dyDescent="0.35">
      <c r="H18994" s="126"/>
      <c r="I18994" s="126"/>
      <c r="K18994" s="158"/>
      <c r="L18994" s="126"/>
    </row>
    <row r="18995" spans="8:12" x14ac:dyDescent="0.35">
      <c r="H18995" s="126"/>
      <c r="I18995" s="126"/>
      <c r="K18995" s="158"/>
      <c r="L18995" s="126"/>
    </row>
    <row r="18996" spans="8:12" x14ac:dyDescent="0.35">
      <c r="H18996" s="126"/>
      <c r="I18996" s="126"/>
      <c r="K18996" s="158"/>
      <c r="L18996" s="126"/>
    </row>
    <row r="18997" spans="8:12" x14ac:dyDescent="0.35">
      <c r="H18997" s="126"/>
      <c r="I18997" s="126"/>
      <c r="K18997" s="158"/>
      <c r="L18997" s="126"/>
    </row>
    <row r="18998" spans="8:12" x14ac:dyDescent="0.35">
      <c r="H18998" s="126"/>
      <c r="I18998" s="126"/>
      <c r="K18998" s="158"/>
      <c r="L18998" s="126"/>
    </row>
    <row r="18999" spans="8:12" x14ac:dyDescent="0.35">
      <c r="H18999" s="126"/>
      <c r="I18999" s="126"/>
      <c r="K18999" s="158"/>
      <c r="L18999" s="126"/>
    </row>
    <row r="19000" spans="8:12" x14ac:dyDescent="0.35">
      <c r="H19000" s="126"/>
      <c r="I19000" s="126"/>
      <c r="K19000" s="158"/>
      <c r="L19000" s="126"/>
    </row>
    <row r="19001" spans="8:12" x14ac:dyDescent="0.35">
      <c r="H19001" s="126"/>
      <c r="I19001" s="126"/>
      <c r="K19001" s="158"/>
      <c r="L19001" s="126"/>
    </row>
    <row r="19002" spans="8:12" x14ac:dyDescent="0.35">
      <c r="H19002" s="126"/>
      <c r="I19002" s="126"/>
      <c r="K19002" s="158"/>
      <c r="L19002" s="126"/>
    </row>
    <row r="19003" spans="8:12" x14ac:dyDescent="0.35">
      <c r="H19003" s="126"/>
      <c r="I19003" s="126"/>
      <c r="K19003" s="158"/>
      <c r="L19003" s="126"/>
    </row>
    <row r="19004" spans="8:12" x14ac:dyDescent="0.35">
      <c r="H19004" s="126"/>
      <c r="I19004" s="126"/>
      <c r="K19004" s="158"/>
      <c r="L19004" s="126"/>
    </row>
    <row r="19005" spans="8:12" x14ac:dyDescent="0.35">
      <c r="H19005" s="126"/>
      <c r="I19005" s="126"/>
      <c r="K19005" s="158"/>
      <c r="L19005" s="126"/>
    </row>
    <row r="19006" spans="8:12" x14ac:dyDescent="0.35">
      <c r="H19006" s="126"/>
      <c r="I19006" s="126"/>
      <c r="K19006" s="158"/>
      <c r="L19006" s="126"/>
    </row>
    <row r="19007" spans="8:12" x14ac:dyDescent="0.35">
      <c r="H19007" s="126"/>
      <c r="I19007" s="126"/>
      <c r="K19007" s="158"/>
      <c r="L19007" s="126"/>
    </row>
    <row r="19008" spans="8:12" x14ac:dyDescent="0.35">
      <c r="H19008" s="126"/>
      <c r="I19008" s="126"/>
      <c r="K19008" s="158"/>
      <c r="L19008" s="126"/>
    </row>
    <row r="19009" spans="8:12" x14ac:dyDescent="0.35">
      <c r="H19009" s="126"/>
      <c r="I19009" s="126"/>
      <c r="K19009" s="158"/>
      <c r="L19009" s="126"/>
    </row>
    <row r="19010" spans="8:12" x14ac:dyDescent="0.35">
      <c r="H19010" s="126"/>
      <c r="I19010" s="126"/>
      <c r="K19010" s="158"/>
      <c r="L19010" s="126"/>
    </row>
    <row r="19011" spans="8:12" x14ac:dyDescent="0.35">
      <c r="H19011" s="126"/>
      <c r="I19011" s="126"/>
      <c r="K19011" s="158"/>
      <c r="L19011" s="126"/>
    </row>
    <row r="19012" spans="8:12" x14ac:dyDescent="0.35">
      <c r="H19012" s="126"/>
      <c r="I19012" s="126"/>
      <c r="K19012" s="158"/>
      <c r="L19012" s="126"/>
    </row>
    <row r="19013" spans="8:12" x14ac:dyDescent="0.35">
      <c r="H19013" s="126"/>
      <c r="I19013" s="126"/>
      <c r="K19013" s="158"/>
      <c r="L19013" s="126"/>
    </row>
    <row r="19014" spans="8:12" x14ac:dyDescent="0.35">
      <c r="H19014" s="126"/>
      <c r="I19014" s="126"/>
      <c r="K19014" s="158"/>
      <c r="L19014" s="126"/>
    </row>
    <row r="19015" spans="8:12" x14ac:dyDescent="0.35">
      <c r="H19015" s="126"/>
      <c r="I19015" s="126"/>
      <c r="K19015" s="158"/>
      <c r="L19015" s="126"/>
    </row>
    <row r="19016" spans="8:12" x14ac:dyDescent="0.35">
      <c r="H19016" s="126"/>
      <c r="I19016" s="126"/>
      <c r="K19016" s="158"/>
      <c r="L19016" s="126"/>
    </row>
    <row r="19017" spans="8:12" x14ac:dyDescent="0.35">
      <c r="H19017" s="126"/>
      <c r="I19017" s="126"/>
      <c r="K19017" s="158"/>
      <c r="L19017" s="126"/>
    </row>
    <row r="19018" spans="8:12" x14ac:dyDescent="0.35">
      <c r="H19018" s="126"/>
      <c r="I19018" s="126"/>
      <c r="K19018" s="158"/>
      <c r="L19018" s="126"/>
    </row>
    <row r="19019" spans="8:12" x14ac:dyDescent="0.35">
      <c r="H19019" s="126"/>
      <c r="I19019" s="126"/>
      <c r="K19019" s="158"/>
      <c r="L19019" s="126"/>
    </row>
    <row r="19020" spans="8:12" x14ac:dyDescent="0.35">
      <c r="H19020" s="126"/>
      <c r="I19020" s="126"/>
      <c r="K19020" s="158"/>
      <c r="L19020" s="126"/>
    </row>
    <row r="19021" spans="8:12" x14ac:dyDescent="0.35">
      <c r="H19021" s="126"/>
      <c r="I19021" s="126"/>
      <c r="K19021" s="158"/>
      <c r="L19021" s="126"/>
    </row>
    <row r="19022" spans="8:12" x14ac:dyDescent="0.35">
      <c r="H19022" s="126"/>
      <c r="I19022" s="126"/>
      <c r="K19022" s="158"/>
      <c r="L19022" s="126"/>
    </row>
    <row r="19023" spans="8:12" x14ac:dyDescent="0.35">
      <c r="H19023" s="126"/>
      <c r="I19023" s="126"/>
      <c r="K19023" s="158"/>
      <c r="L19023" s="126"/>
    </row>
    <row r="19024" spans="8:12" x14ac:dyDescent="0.35">
      <c r="H19024" s="126"/>
      <c r="I19024" s="126"/>
      <c r="K19024" s="158"/>
      <c r="L19024" s="126"/>
    </row>
    <row r="19025" spans="8:12" x14ac:dyDescent="0.35">
      <c r="H19025" s="126"/>
      <c r="I19025" s="126"/>
      <c r="K19025" s="158"/>
      <c r="L19025" s="126"/>
    </row>
    <row r="19026" spans="8:12" x14ac:dyDescent="0.35">
      <c r="H19026" s="126"/>
      <c r="I19026" s="126"/>
      <c r="K19026" s="158"/>
      <c r="L19026" s="126"/>
    </row>
    <row r="19027" spans="8:12" x14ac:dyDescent="0.35">
      <c r="H19027" s="126"/>
      <c r="I19027" s="126"/>
      <c r="K19027" s="158"/>
      <c r="L19027" s="126"/>
    </row>
    <row r="19028" spans="8:12" x14ac:dyDescent="0.35">
      <c r="H19028" s="126"/>
      <c r="I19028" s="126"/>
      <c r="K19028" s="158"/>
      <c r="L19028" s="126"/>
    </row>
    <row r="19029" spans="8:12" x14ac:dyDescent="0.35">
      <c r="H19029" s="126"/>
      <c r="I19029" s="126"/>
      <c r="K19029" s="158"/>
      <c r="L19029" s="126"/>
    </row>
    <row r="19030" spans="8:12" x14ac:dyDescent="0.35">
      <c r="H19030" s="126"/>
      <c r="I19030" s="126"/>
      <c r="K19030" s="158"/>
      <c r="L19030" s="126"/>
    </row>
    <row r="19031" spans="8:12" x14ac:dyDescent="0.35">
      <c r="H19031" s="126"/>
      <c r="I19031" s="126"/>
      <c r="K19031" s="158"/>
      <c r="L19031" s="126"/>
    </row>
    <row r="19032" spans="8:12" x14ac:dyDescent="0.35">
      <c r="H19032" s="126"/>
      <c r="I19032" s="126"/>
      <c r="K19032" s="158"/>
      <c r="L19032" s="126"/>
    </row>
    <row r="19033" spans="8:12" x14ac:dyDescent="0.35">
      <c r="H19033" s="126"/>
      <c r="I19033" s="126"/>
      <c r="K19033" s="158"/>
      <c r="L19033" s="126"/>
    </row>
    <row r="19034" spans="8:12" x14ac:dyDescent="0.35">
      <c r="H19034" s="126"/>
      <c r="I19034" s="126"/>
      <c r="K19034" s="158"/>
      <c r="L19034" s="126"/>
    </row>
    <row r="19035" spans="8:12" x14ac:dyDescent="0.35">
      <c r="H19035" s="126"/>
      <c r="I19035" s="126"/>
      <c r="K19035" s="158"/>
      <c r="L19035" s="126"/>
    </row>
    <row r="19036" spans="8:12" x14ac:dyDescent="0.35">
      <c r="H19036" s="126"/>
      <c r="I19036" s="126"/>
      <c r="K19036" s="158"/>
      <c r="L19036" s="126"/>
    </row>
    <row r="19037" spans="8:12" x14ac:dyDescent="0.35">
      <c r="H19037" s="126"/>
      <c r="I19037" s="126"/>
      <c r="K19037" s="158"/>
      <c r="L19037" s="126"/>
    </row>
    <row r="19038" spans="8:12" x14ac:dyDescent="0.35">
      <c r="H19038" s="126"/>
      <c r="I19038" s="126"/>
      <c r="K19038" s="158"/>
      <c r="L19038" s="126"/>
    </row>
    <row r="19039" spans="8:12" x14ac:dyDescent="0.35">
      <c r="H19039" s="126"/>
      <c r="I19039" s="126"/>
      <c r="K19039" s="158"/>
      <c r="L19039" s="126"/>
    </row>
    <row r="19040" spans="8:12" x14ac:dyDescent="0.35">
      <c r="H19040" s="126"/>
      <c r="I19040" s="126"/>
      <c r="K19040" s="158"/>
      <c r="L19040" s="126"/>
    </row>
    <row r="19041" spans="8:12" x14ac:dyDescent="0.35">
      <c r="H19041" s="126"/>
      <c r="I19041" s="126"/>
      <c r="K19041" s="158"/>
      <c r="L19041" s="126"/>
    </row>
    <row r="19042" spans="8:12" x14ac:dyDescent="0.35">
      <c r="H19042" s="126"/>
      <c r="I19042" s="126"/>
      <c r="K19042" s="158"/>
      <c r="L19042" s="126"/>
    </row>
    <row r="19043" spans="8:12" x14ac:dyDescent="0.35">
      <c r="H19043" s="126"/>
      <c r="I19043" s="126"/>
      <c r="K19043" s="158"/>
      <c r="L19043" s="126"/>
    </row>
    <row r="19044" spans="8:12" x14ac:dyDescent="0.35">
      <c r="H19044" s="126"/>
      <c r="I19044" s="126"/>
      <c r="K19044" s="158"/>
      <c r="L19044" s="126"/>
    </row>
    <row r="19045" spans="8:12" x14ac:dyDescent="0.35">
      <c r="H19045" s="126"/>
      <c r="I19045" s="126"/>
      <c r="K19045" s="158"/>
      <c r="L19045" s="126"/>
    </row>
    <row r="19046" spans="8:12" x14ac:dyDescent="0.35">
      <c r="H19046" s="126"/>
      <c r="I19046" s="126"/>
      <c r="K19046" s="158"/>
      <c r="L19046" s="126"/>
    </row>
    <row r="19047" spans="8:12" x14ac:dyDescent="0.35">
      <c r="H19047" s="126"/>
      <c r="I19047" s="126"/>
      <c r="J19047" s="1"/>
      <c r="K19047" s="158"/>
      <c r="L19047" s="126"/>
    </row>
    <row r="19048" spans="8:12" x14ac:dyDescent="0.35">
      <c r="H19048" s="126"/>
      <c r="I19048" s="126"/>
      <c r="K19048" s="158"/>
      <c r="L19048" s="126"/>
    </row>
    <row r="19049" spans="8:12" x14ac:dyDescent="0.35">
      <c r="H19049" s="126"/>
      <c r="I19049" s="126"/>
      <c r="K19049" s="158"/>
      <c r="L19049" s="126"/>
    </row>
    <row r="19050" spans="8:12" x14ac:dyDescent="0.35">
      <c r="H19050" s="126"/>
      <c r="I19050" s="126"/>
      <c r="J19050" s="1"/>
      <c r="K19050" s="158"/>
      <c r="L19050" s="126"/>
    </row>
    <row r="19051" spans="8:12" x14ac:dyDescent="0.35">
      <c r="H19051" s="126"/>
      <c r="I19051" s="126"/>
      <c r="K19051" s="158"/>
      <c r="L19051" s="126"/>
    </row>
    <row r="19052" spans="8:12" x14ac:dyDescent="0.35">
      <c r="H19052" s="126"/>
      <c r="I19052" s="126"/>
      <c r="K19052" s="158"/>
      <c r="L19052" s="126"/>
    </row>
    <row r="19053" spans="8:12" x14ac:dyDescent="0.35">
      <c r="H19053" s="126"/>
      <c r="I19053" s="126"/>
      <c r="K19053" s="158"/>
      <c r="L19053" s="126"/>
    </row>
    <row r="19054" spans="8:12" x14ac:dyDescent="0.35">
      <c r="H19054" s="126"/>
      <c r="I19054" s="126"/>
      <c r="K19054" s="158"/>
      <c r="L19054" s="126"/>
    </row>
    <row r="19055" spans="8:12" x14ac:dyDescent="0.35">
      <c r="H19055" s="126"/>
      <c r="I19055" s="126"/>
      <c r="K19055" s="158"/>
      <c r="L19055" s="126"/>
    </row>
    <row r="19056" spans="8:12" x14ac:dyDescent="0.35">
      <c r="H19056" s="126"/>
      <c r="I19056" s="126"/>
      <c r="K19056" s="158"/>
      <c r="L19056" s="126"/>
    </row>
    <row r="19057" spans="8:12" x14ac:dyDescent="0.35">
      <c r="H19057" s="126"/>
      <c r="I19057" s="126"/>
      <c r="K19057" s="158"/>
      <c r="L19057" s="126"/>
    </row>
    <row r="19058" spans="8:12" x14ac:dyDescent="0.35">
      <c r="H19058" s="126"/>
      <c r="I19058" s="126"/>
      <c r="K19058" s="158"/>
      <c r="L19058" s="126"/>
    </row>
    <row r="19059" spans="8:12" x14ac:dyDescent="0.35">
      <c r="H19059" s="126"/>
      <c r="I19059" s="126"/>
      <c r="K19059" s="158"/>
      <c r="L19059" s="126"/>
    </row>
    <row r="19060" spans="8:12" x14ac:dyDescent="0.35">
      <c r="H19060" s="126"/>
      <c r="I19060" s="126"/>
      <c r="K19060" s="158"/>
      <c r="L19060" s="126"/>
    </row>
    <row r="19061" spans="8:12" x14ac:dyDescent="0.35">
      <c r="H19061" s="126"/>
      <c r="I19061" s="126"/>
      <c r="K19061" s="158"/>
      <c r="L19061" s="126"/>
    </row>
    <row r="19062" spans="8:12" x14ac:dyDescent="0.35">
      <c r="H19062" s="126"/>
      <c r="I19062" s="126"/>
      <c r="K19062" s="158"/>
      <c r="L19062" s="126"/>
    </row>
    <row r="19063" spans="8:12" x14ac:dyDescent="0.35">
      <c r="H19063" s="126"/>
      <c r="I19063" s="126"/>
      <c r="K19063" s="158"/>
      <c r="L19063" s="126"/>
    </row>
    <row r="19064" spans="8:12" x14ac:dyDescent="0.35">
      <c r="H19064" s="126"/>
      <c r="I19064" s="126"/>
      <c r="K19064" s="158"/>
      <c r="L19064" s="126"/>
    </row>
    <row r="19065" spans="8:12" x14ac:dyDescent="0.35">
      <c r="H19065" s="126"/>
      <c r="I19065" s="126"/>
      <c r="K19065" s="158"/>
      <c r="L19065" s="126"/>
    </row>
    <row r="19066" spans="8:12" x14ac:dyDescent="0.35">
      <c r="H19066" s="126"/>
      <c r="I19066" s="126"/>
      <c r="K19066" s="158"/>
      <c r="L19066" s="126"/>
    </row>
    <row r="19067" spans="8:12" x14ac:dyDescent="0.35">
      <c r="H19067" s="126"/>
      <c r="I19067" s="126"/>
      <c r="K19067" s="158"/>
      <c r="L19067" s="126"/>
    </row>
    <row r="19068" spans="8:12" x14ac:dyDescent="0.35">
      <c r="H19068" s="126"/>
      <c r="I19068" s="126"/>
      <c r="K19068" s="158"/>
      <c r="L19068" s="126"/>
    </row>
    <row r="19069" spans="8:12" x14ac:dyDescent="0.35">
      <c r="H19069" s="126"/>
      <c r="I19069" s="126"/>
      <c r="K19069" s="158"/>
      <c r="L19069" s="126"/>
    </row>
    <row r="19070" spans="8:12" x14ac:dyDescent="0.35">
      <c r="H19070" s="126"/>
      <c r="I19070" s="126"/>
      <c r="K19070" s="158"/>
      <c r="L19070" s="126"/>
    </row>
    <row r="19071" spans="8:12" x14ac:dyDescent="0.35">
      <c r="H19071" s="126"/>
      <c r="I19071" s="126"/>
      <c r="K19071" s="158"/>
      <c r="L19071" s="126"/>
    </row>
    <row r="19072" spans="8:12" x14ac:dyDescent="0.35">
      <c r="H19072" s="126"/>
      <c r="I19072" s="126"/>
      <c r="K19072" s="158"/>
      <c r="L19072" s="126"/>
    </row>
    <row r="19073" spans="8:12" x14ac:dyDescent="0.35">
      <c r="H19073" s="126"/>
      <c r="I19073" s="126"/>
      <c r="K19073" s="158"/>
      <c r="L19073" s="126"/>
    </row>
    <row r="19074" spans="8:12" x14ac:dyDescent="0.35">
      <c r="H19074" s="126"/>
      <c r="I19074" s="126"/>
      <c r="K19074" s="158"/>
      <c r="L19074" s="126"/>
    </row>
    <row r="19075" spans="8:12" x14ac:dyDescent="0.35">
      <c r="H19075" s="126"/>
      <c r="I19075" s="126"/>
      <c r="K19075" s="158"/>
      <c r="L19075" s="126"/>
    </row>
    <row r="19076" spans="8:12" x14ac:dyDescent="0.35">
      <c r="H19076" s="126"/>
      <c r="I19076" s="126"/>
      <c r="K19076" s="158"/>
      <c r="L19076" s="126"/>
    </row>
    <row r="19077" spans="8:12" x14ac:dyDescent="0.35">
      <c r="H19077" s="126"/>
      <c r="I19077" s="126"/>
      <c r="K19077" s="158"/>
      <c r="L19077" s="126"/>
    </row>
    <row r="19078" spans="8:12" x14ac:dyDescent="0.35">
      <c r="H19078" s="126"/>
      <c r="I19078" s="126"/>
      <c r="K19078" s="158"/>
      <c r="L19078" s="126"/>
    </row>
    <row r="19079" spans="8:12" x14ac:dyDescent="0.35">
      <c r="H19079" s="126"/>
      <c r="I19079" s="126"/>
      <c r="K19079" s="158"/>
      <c r="L19079" s="126"/>
    </row>
    <row r="19080" spans="8:12" x14ac:dyDescent="0.35">
      <c r="H19080" s="126"/>
      <c r="I19080" s="126"/>
      <c r="K19080" s="158"/>
      <c r="L19080" s="126"/>
    </row>
    <row r="19081" spans="8:12" x14ac:dyDescent="0.35">
      <c r="H19081" s="126"/>
      <c r="I19081" s="126"/>
      <c r="K19081" s="158"/>
      <c r="L19081" s="126"/>
    </row>
    <row r="19082" spans="8:12" x14ac:dyDescent="0.35">
      <c r="H19082" s="126"/>
      <c r="I19082" s="126"/>
      <c r="K19082" s="158"/>
      <c r="L19082" s="126"/>
    </row>
    <row r="19083" spans="8:12" x14ac:dyDescent="0.35">
      <c r="H19083" s="126"/>
      <c r="I19083" s="126"/>
      <c r="K19083" s="158"/>
      <c r="L19083" s="126"/>
    </row>
    <row r="19084" spans="8:12" x14ac:dyDescent="0.35">
      <c r="H19084" s="126"/>
      <c r="I19084" s="126"/>
      <c r="K19084" s="158"/>
      <c r="L19084" s="126"/>
    </row>
    <row r="19085" spans="8:12" x14ac:dyDescent="0.35">
      <c r="H19085" s="126"/>
      <c r="I19085" s="126"/>
      <c r="K19085" s="158"/>
      <c r="L19085" s="126"/>
    </row>
    <row r="19086" spans="8:12" x14ac:dyDescent="0.35">
      <c r="H19086" s="126"/>
      <c r="I19086" s="126"/>
      <c r="K19086" s="158"/>
      <c r="L19086" s="126"/>
    </row>
    <row r="19087" spans="8:12" x14ac:dyDescent="0.35">
      <c r="H19087" s="126"/>
      <c r="I19087" s="126"/>
      <c r="K19087" s="158"/>
      <c r="L19087" s="126"/>
    </row>
    <row r="19088" spans="8:12" x14ac:dyDescent="0.35">
      <c r="H19088" s="126"/>
      <c r="I19088" s="126"/>
      <c r="K19088" s="158"/>
      <c r="L19088" s="126"/>
    </row>
    <row r="19089" spans="8:12" x14ac:dyDescent="0.35">
      <c r="H19089" s="126"/>
      <c r="I19089" s="126"/>
      <c r="K19089" s="158"/>
      <c r="L19089" s="126"/>
    </row>
    <row r="19090" spans="8:12" x14ac:dyDescent="0.35">
      <c r="H19090" s="126"/>
      <c r="I19090" s="126"/>
      <c r="K19090" s="158"/>
      <c r="L19090" s="126"/>
    </row>
    <row r="19091" spans="8:12" x14ac:dyDescent="0.35">
      <c r="H19091" s="126"/>
      <c r="I19091" s="126"/>
      <c r="K19091" s="158"/>
      <c r="L19091" s="126"/>
    </row>
    <row r="19092" spans="8:12" x14ac:dyDescent="0.35">
      <c r="H19092" s="126"/>
      <c r="I19092" s="126"/>
      <c r="K19092" s="158"/>
      <c r="L19092" s="126"/>
    </row>
    <row r="19093" spans="8:12" x14ac:dyDescent="0.35">
      <c r="H19093" s="126"/>
      <c r="I19093" s="126"/>
      <c r="K19093" s="158"/>
      <c r="L19093" s="126"/>
    </row>
    <row r="19094" spans="8:12" x14ac:dyDescent="0.35">
      <c r="H19094" s="126"/>
      <c r="I19094" s="126"/>
      <c r="K19094" s="158"/>
      <c r="L19094" s="126"/>
    </row>
    <row r="19095" spans="8:12" x14ac:dyDescent="0.35">
      <c r="H19095" s="126"/>
      <c r="I19095" s="126"/>
      <c r="K19095" s="158"/>
      <c r="L19095" s="126"/>
    </row>
    <row r="19096" spans="8:12" x14ac:dyDescent="0.35">
      <c r="H19096" s="126"/>
      <c r="I19096" s="126"/>
      <c r="K19096" s="158"/>
      <c r="L19096" s="126"/>
    </row>
    <row r="19097" spans="8:12" x14ac:dyDescent="0.35">
      <c r="H19097" s="126"/>
      <c r="I19097" s="126"/>
      <c r="K19097" s="158"/>
      <c r="L19097" s="126"/>
    </row>
    <row r="19098" spans="8:12" x14ac:dyDescent="0.35">
      <c r="H19098" s="126"/>
      <c r="I19098" s="126"/>
      <c r="K19098" s="158"/>
      <c r="L19098" s="126"/>
    </row>
    <row r="19099" spans="8:12" x14ac:dyDescent="0.35">
      <c r="H19099" s="126"/>
      <c r="I19099" s="126"/>
      <c r="K19099" s="158"/>
      <c r="L19099" s="126"/>
    </row>
    <row r="19100" spans="8:12" x14ac:dyDescent="0.35">
      <c r="H19100" s="126"/>
      <c r="I19100" s="126"/>
      <c r="K19100" s="158"/>
      <c r="L19100" s="126"/>
    </row>
    <row r="19101" spans="8:12" x14ac:dyDescent="0.35">
      <c r="H19101" s="126"/>
      <c r="I19101" s="126"/>
      <c r="K19101" s="158"/>
      <c r="L19101" s="126"/>
    </row>
    <row r="19102" spans="8:12" x14ac:dyDescent="0.35">
      <c r="H19102" s="126"/>
      <c r="I19102" s="126"/>
      <c r="K19102" s="158"/>
      <c r="L19102" s="126"/>
    </row>
    <row r="19103" spans="8:12" x14ac:dyDescent="0.35">
      <c r="H19103" s="126"/>
      <c r="I19103" s="126"/>
      <c r="K19103" s="158"/>
      <c r="L19103" s="126"/>
    </row>
    <row r="19104" spans="8:12" x14ac:dyDescent="0.35">
      <c r="H19104" s="126"/>
      <c r="I19104" s="126"/>
      <c r="K19104" s="158"/>
      <c r="L19104" s="126"/>
    </row>
    <row r="19105" spans="8:12" x14ac:dyDescent="0.35">
      <c r="H19105" s="126"/>
      <c r="I19105" s="126"/>
      <c r="K19105" s="158"/>
      <c r="L19105" s="126"/>
    </row>
    <row r="19106" spans="8:12" x14ac:dyDescent="0.35">
      <c r="H19106" s="126"/>
      <c r="I19106" s="126"/>
      <c r="K19106" s="158"/>
      <c r="L19106" s="126"/>
    </row>
    <row r="19107" spans="8:12" x14ac:dyDescent="0.35">
      <c r="H19107" s="126"/>
      <c r="I19107" s="126"/>
      <c r="K19107" s="158"/>
      <c r="L19107" s="126"/>
    </row>
    <row r="19108" spans="8:12" x14ac:dyDescent="0.35">
      <c r="H19108" s="126"/>
      <c r="I19108" s="126"/>
      <c r="K19108" s="158"/>
      <c r="L19108" s="126"/>
    </row>
    <row r="19109" spans="8:12" x14ac:dyDescent="0.35">
      <c r="H19109" s="126"/>
      <c r="I19109" s="126"/>
      <c r="K19109" s="158"/>
      <c r="L19109" s="126"/>
    </row>
    <row r="19110" spans="8:12" x14ac:dyDescent="0.35">
      <c r="H19110" s="126"/>
      <c r="I19110" s="126"/>
      <c r="K19110" s="158"/>
      <c r="L19110" s="126"/>
    </row>
    <row r="19111" spans="8:12" x14ac:dyDescent="0.35">
      <c r="H19111" s="126"/>
      <c r="I19111" s="126"/>
      <c r="K19111" s="158"/>
      <c r="L19111" s="126"/>
    </row>
    <row r="19112" spans="8:12" x14ac:dyDescent="0.35">
      <c r="H19112" s="126"/>
      <c r="I19112" s="126"/>
      <c r="K19112" s="158"/>
      <c r="L19112" s="126"/>
    </row>
    <row r="19113" spans="8:12" x14ac:dyDescent="0.35">
      <c r="H19113" s="126"/>
      <c r="I19113" s="126"/>
      <c r="K19113" s="158"/>
      <c r="L19113" s="126"/>
    </row>
    <row r="19114" spans="8:12" x14ac:dyDescent="0.35">
      <c r="H19114" s="126"/>
      <c r="I19114" s="126"/>
      <c r="K19114" s="158"/>
      <c r="L19114" s="126"/>
    </row>
    <row r="19115" spans="8:12" x14ac:dyDescent="0.35">
      <c r="H19115" s="126"/>
      <c r="I19115" s="126"/>
      <c r="K19115" s="158"/>
      <c r="L19115" s="126"/>
    </row>
    <row r="19116" spans="8:12" x14ac:dyDescent="0.35">
      <c r="H19116" s="126"/>
      <c r="I19116" s="126"/>
      <c r="K19116" s="158"/>
      <c r="L19116" s="126"/>
    </row>
    <row r="19117" spans="8:12" x14ac:dyDescent="0.35">
      <c r="H19117" s="126"/>
      <c r="I19117" s="126"/>
      <c r="K19117" s="158"/>
      <c r="L19117" s="126"/>
    </row>
    <row r="19118" spans="8:12" x14ac:dyDescent="0.35">
      <c r="H19118" s="126"/>
      <c r="I19118" s="126"/>
      <c r="K19118" s="158"/>
      <c r="L19118" s="126"/>
    </row>
    <row r="19119" spans="8:12" x14ac:dyDescent="0.35">
      <c r="H19119" s="126"/>
      <c r="I19119" s="126"/>
      <c r="K19119" s="158"/>
      <c r="L19119" s="126"/>
    </row>
    <row r="19120" spans="8:12" x14ac:dyDescent="0.35">
      <c r="H19120" s="126"/>
      <c r="I19120" s="126"/>
      <c r="K19120" s="158"/>
      <c r="L19120" s="126"/>
    </row>
    <row r="19121" spans="8:12" x14ac:dyDescent="0.35">
      <c r="H19121" s="126"/>
      <c r="I19121" s="126"/>
      <c r="K19121" s="158"/>
      <c r="L19121" s="126"/>
    </row>
    <row r="19122" spans="8:12" x14ac:dyDescent="0.35">
      <c r="H19122" s="126"/>
      <c r="I19122" s="126"/>
      <c r="K19122" s="158"/>
      <c r="L19122" s="126"/>
    </row>
    <row r="19123" spans="8:12" x14ac:dyDescent="0.35">
      <c r="H19123" s="126"/>
      <c r="I19123" s="126"/>
      <c r="K19123" s="158"/>
      <c r="L19123" s="126"/>
    </row>
    <row r="19124" spans="8:12" x14ac:dyDescent="0.35">
      <c r="H19124" s="126"/>
      <c r="I19124" s="126"/>
      <c r="K19124" s="158"/>
      <c r="L19124" s="126"/>
    </row>
    <row r="19125" spans="8:12" x14ac:dyDescent="0.35">
      <c r="H19125" s="126"/>
      <c r="I19125" s="126"/>
      <c r="K19125" s="158"/>
      <c r="L19125" s="126"/>
    </row>
    <row r="19126" spans="8:12" x14ac:dyDescent="0.35">
      <c r="H19126" s="126"/>
      <c r="I19126" s="126"/>
      <c r="K19126" s="158"/>
      <c r="L19126" s="126"/>
    </row>
    <row r="19127" spans="8:12" x14ac:dyDescent="0.35">
      <c r="H19127" s="126"/>
      <c r="I19127" s="126"/>
      <c r="K19127" s="158"/>
      <c r="L19127" s="126"/>
    </row>
    <row r="19128" spans="8:12" x14ac:dyDescent="0.35">
      <c r="H19128" s="126"/>
      <c r="I19128" s="126"/>
      <c r="K19128" s="158"/>
      <c r="L19128" s="126"/>
    </row>
    <row r="19129" spans="8:12" x14ac:dyDescent="0.35">
      <c r="H19129" s="126"/>
      <c r="I19129" s="126"/>
      <c r="K19129" s="158"/>
      <c r="L19129" s="126"/>
    </row>
    <row r="19130" spans="8:12" x14ac:dyDescent="0.35">
      <c r="H19130" s="126"/>
      <c r="I19130" s="126"/>
      <c r="K19130" s="158"/>
      <c r="L19130" s="126"/>
    </row>
    <row r="19131" spans="8:12" x14ac:dyDescent="0.35">
      <c r="H19131" s="126"/>
      <c r="I19131" s="126"/>
      <c r="K19131" s="158"/>
      <c r="L19131" s="126"/>
    </row>
    <row r="19132" spans="8:12" x14ac:dyDescent="0.35">
      <c r="H19132" s="126"/>
      <c r="I19132" s="126"/>
      <c r="K19132" s="158"/>
      <c r="L19132" s="126"/>
    </row>
    <row r="19133" spans="8:12" x14ac:dyDescent="0.35">
      <c r="H19133" s="126"/>
      <c r="I19133" s="126"/>
      <c r="K19133" s="158"/>
      <c r="L19133" s="126"/>
    </row>
    <row r="19134" spans="8:12" x14ac:dyDescent="0.35">
      <c r="H19134" s="126"/>
      <c r="I19134" s="126"/>
      <c r="K19134" s="158"/>
      <c r="L19134" s="126"/>
    </row>
    <row r="19135" spans="8:12" x14ac:dyDescent="0.35">
      <c r="H19135" s="126"/>
      <c r="I19135" s="126"/>
      <c r="K19135" s="158"/>
      <c r="L19135" s="126"/>
    </row>
    <row r="19136" spans="8:12" x14ac:dyDescent="0.35">
      <c r="H19136" s="126"/>
      <c r="I19136" s="126"/>
      <c r="K19136" s="158"/>
      <c r="L19136" s="126"/>
    </row>
    <row r="19137" spans="8:12" x14ac:dyDescent="0.35">
      <c r="H19137" s="126"/>
      <c r="I19137" s="126"/>
      <c r="K19137" s="158"/>
      <c r="L19137" s="126"/>
    </row>
    <row r="19138" spans="8:12" x14ac:dyDescent="0.35">
      <c r="H19138" s="126"/>
      <c r="I19138" s="126"/>
      <c r="K19138" s="158"/>
      <c r="L19138" s="126"/>
    </row>
    <row r="19139" spans="8:12" x14ac:dyDescent="0.35">
      <c r="H19139" s="126"/>
      <c r="I19139" s="126"/>
      <c r="K19139" s="158"/>
      <c r="L19139" s="126"/>
    </row>
    <row r="19140" spans="8:12" x14ac:dyDescent="0.35">
      <c r="H19140" s="126"/>
      <c r="I19140" s="126"/>
      <c r="K19140" s="158"/>
      <c r="L19140" s="126"/>
    </row>
    <row r="19141" spans="8:12" x14ac:dyDescent="0.35">
      <c r="H19141" s="126"/>
      <c r="I19141" s="126"/>
      <c r="K19141" s="158"/>
      <c r="L19141" s="126"/>
    </row>
    <row r="19142" spans="8:12" x14ac:dyDescent="0.35">
      <c r="H19142" s="126"/>
      <c r="I19142" s="126"/>
      <c r="K19142" s="158"/>
      <c r="L19142" s="126"/>
    </row>
    <row r="19143" spans="8:12" x14ac:dyDescent="0.35">
      <c r="H19143" s="126"/>
      <c r="I19143" s="126"/>
      <c r="K19143" s="158"/>
      <c r="L19143" s="126"/>
    </row>
    <row r="19144" spans="8:12" x14ac:dyDescent="0.35">
      <c r="H19144" s="126"/>
      <c r="I19144" s="126"/>
      <c r="K19144" s="158"/>
      <c r="L19144" s="126"/>
    </row>
    <row r="19145" spans="8:12" x14ac:dyDescent="0.35">
      <c r="H19145" s="126"/>
      <c r="I19145" s="126"/>
      <c r="K19145" s="158"/>
      <c r="L19145" s="126"/>
    </row>
    <row r="19146" spans="8:12" x14ac:dyDescent="0.35">
      <c r="H19146" s="126"/>
      <c r="I19146" s="126"/>
      <c r="K19146" s="158"/>
      <c r="L19146" s="126"/>
    </row>
    <row r="19147" spans="8:12" x14ac:dyDescent="0.35">
      <c r="H19147" s="126"/>
      <c r="I19147" s="126"/>
      <c r="K19147" s="158"/>
      <c r="L19147" s="126"/>
    </row>
    <row r="19148" spans="8:12" x14ac:dyDescent="0.35">
      <c r="H19148" s="126"/>
      <c r="I19148" s="126"/>
      <c r="K19148" s="158"/>
      <c r="L19148" s="126"/>
    </row>
    <row r="19149" spans="8:12" x14ac:dyDescent="0.35">
      <c r="H19149" s="126"/>
      <c r="I19149" s="126"/>
      <c r="K19149" s="158"/>
      <c r="L19149" s="126"/>
    </row>
    <row r="19150" spans="8:12" x14ac:dyDescent="0.35">
      <c r="H19150" s="126"/>
      <c r="I19150" s="126"/>
      <c r="K19150" s="158"/>
      <c r="L19150" s="126"/>
    </row>
    <row r="19151" spans="8:12" x14ac:dyDescent="0.35">
      <c r="H19151" s="126"/>
      <c r="I19151" s="126"/>
      <c r="K19151" s="158"/>
      <c r="L19151" s="126"/>
    </row>
    <row r="19152" spans="8:12" x14ac:dyDescent="0.35">
      <c r="H19152" s="126"/>
      <c r="I19152" s="126"/>
      <c r="K19152" s="158"/>
      <c r="L19152" s="126"/>
    </row>
    <row r="19153" spans="8:12" x14ac:dyDescent="0.35">
      <c r="H19153" s="126"/>
      <c r="I19153" s="126"/>
      <c r="K19153" s="158"/>
      <c r="L19153" s="126"/>
    </row>
    <row r="19154" spans="8:12" x14ac:dyDescent="0.35">
      <c r="H19154" s="126"/>
      <c r="I19154" s="126"/>
      <c r="K19154" s="158"/>
      <c r="L19154" s="126"/>
    </row>
    <row r="19155" spans="8:12" x14ac:dyDescent="0.35">
      <c r="H19155" s="126"/>
      <c r="I19155" s="126"/>
      <c r="K19155" s="158"/>
      <c r="L19155" s="126"/>
    </row>
    <row r="19156" spans="8:12" x14ac:dyDescent="0.35">
      <c r="H19156" s="126"/>
      <c r="I19156" s="126"/>
      <c r="J19156" s="1"/>
      <c r="K19156" s="158"/>
      <c r="L19156" s="126"/>
    </row>
    <row r="19157" spans="8:12" x14ac:dyDescent="0.35">
      <c r="H19157" s="126"/>
      <c r="I19157" s="126"/>
      <c r="K19157" s="158"/>
      <c r="L19157" s="126"/>
    </row>
    <row r="19158" spans="8:12" x14ac:dyDescent="0.35">
      <c r="H19158" s="126"/>
      <c r="I19158" s="126"/>
      <c r="K19158" s="158"/>
      <c r="L19158" s="126"/>
    </row>
    <row r="19159" spans="8:12" x14ac:dyDescent="0.35">
      <c r="H19159" s="126"/>
      <c r="I19159" s="126"/>
      <c r="K19159" s="158"/>
      <c r="L19159" s="126"/>
    </row>
    <row r="19160" spans="8:12" x14ac:dyDescent="0.35">
      <c r="H19160" s="126"/>
      <c r="I19160" s="126"/>
      <c r="K19160" s="158"/>
      <c r="L19160" s="126"/>
    </row>
    <row r="19161" spans="8:12" x14ac:dyDescent="0.35">
      <c r="H19161" s="126"/>
      <c r="I19161" s="126"/>
      <c r="K19161" s="158"/>
      <c r="L19161" s="126"/>
    </row>
    <row r="19162" spans="8:12" x14ac:dyDescent="0.35">
      <c r="H19162" s="126"/>
      <c r="I19162" s="126"/>
      <c r="K19162" s="158"/>
      <c r="L19162" s="126"/>
    </row>
    <row r="19163" spans="8:12" x14ac:dyDescent="0.35">
      <c r="H19163" s="126"/>
      <c r="I19163" s="126"/>
      <c r="K19163" s="158"/>
      <c r="L19163" s="126"/>
    </row>
    <row r="19164" spans="8:12" x14ac:dyDescent="0.35">
      <c r="H19164" s="126"/>
      <c r="I19164" s="126"/>
      <c r="K19164" s="158"/>
      <c r="L19164" s="126"/>
    </row>
    <row r="19165" spans="8:12" x14ac:dyDescent="0.35">
      <c r="H19165" s="126"/>
      <c r="I19165" s="126"/>
      <c r="K19165" s="158"/>
      <c r="L19165" s="126"/>
    </row>
    <row r="19166" spans="8:12" x14ac:dyDescent="0.35">
      <c r="H19166" s="126"/>
      <c r="I19166" s="126"/>
      <c r="J19166" s="1"/>
      <c r="K19166" s="158"/>
      <c r="L19166" s="126"/>
    </row>
    <row r="19167" spans="8:12" x14ac:dyDescent="0.35">
      <c r="H19167" s="126"/>
      <c r="I19167" s="126"/>
      <c r="K19167" s="158"/>
      <c r="L19167" s="126"/>
    </row>
    <row r="19168" spans="8:12" x14ac:dyDescent="0.35">
      <c r="H19168" s="126"/>
      <c r="I19168" s="126"/>
      <c r="K19168" s="158"/>
      <c r="L19168" s="126"/>
    </row>
    <row r="19169" spans="8:12" x14ac:dyDescent="0.35">
      <c r="H19169" s="126"/>
      <c r="I19169" s="126"/>
      <c r="J19169" s="1"/>
      <c r="K19169" s="158"/>
      <c r="L19169" s="126"/>
    </row>
    <row r="19170" spans="8:12" x14ac:dyDescent="0.35">
      <c r="H19170" s="126"/>
      <c r="I19170" s="126"/>
      <c r="K19170" s="158"/>
      <c r="L19170" s="126"/>
    </row>
    <row r="19171" spans="8:12" x14ac:dyDescent="0.35">
      <c r="H19171" s="126"/>
      <c r="I19171" s="126"/>
      <c r="K19171" s="158"/>
      <c r="L19171" s="126"/>
    </row>
    <row r="19172" spans="8:12" x14ac:dyDescent="0.35">
      <c r="H19172" s="126"/>
      <c r="I19172" s="126"/>
      <c r="K19172" s="158"/>
      <c r="L19172" s="126"/>
    </row>
    <row r="19173" spans="8:12" x14ac:dyDescent="0.35">
      <c r="H19173" s="126"/>
      <c r="I19173" s="126"/>
      <c r="J19173" s="1"/>
      <c r="K19173" s="158"/>
      <c r="L19173" s="126"/>
    </row>
    <row r="19174" spans="8:12" x14ac:dyDescent="0.35">
      <c r="H19174" s="126"/>
      <c r="I19174" s="126"/>
      <c r="K19174" s="158"/>
      <c r="L19174" s="126"/>
    </row>
    <row r="19175" spans="8:12" x14ac:dyDescent="0.35">
      <c r="H19175" s="126"/>
      <c r="I19175" s="126"/>
      <c r="K19175" s="158"/>
      <c r="L19175" s="126"/>
    </row>
    <row r="19176" spans="8:12" x14ac:dyDescent="0.35">
      <c r="H19176" s="126"/>
      <c r="I19176" s="126"/>
      <c r="K19176" s="158"/>
      <c r="L19176" s="126"/>
    </row>
    <row r="19177" spans="8:12" x14ac:dyDescent="0.35">
      <c r="H19177" s="126"/>
      <c r="I19177" s="126"/>
      <c r="J19177" s="1"/>
      <c r="K19177" s="158"/>
      <c r="L19177" s="126"/>
    </row>
    <row r="19178" spans="8:12" x14ac:dyDescent="0.35">
      <c r="H19178" s="126"/>
      <c r="I19178" s="126"/>
      <c r="J19178" s="1"/>
      <c r="K19178" s="158"/>
      <c r="L19178" s="126"/>
    </row>
    <row r="19179" spans="8:12" x14ac:dyDescent="0.35">
      <c r="H19179" s="126"/>
      <c r="I19179" s="126"/>
      <c r="K19179" s="158"/>
      <c r="L19179" s="126"/>
    </row>
    <row r="19180" spans="8:12" x14ac:dyDescent="0.35">
      <c r="H19180" s="126"/>
      <c r="I19180" s="126"/>
      <c r="K19180" s="158"/>
      <c r="L19180" s="126"/>
    </row>
    <row r="19181" spans="8:12" x14ac:dyDescent="0.35">
      <c r="H19181" s="126"/>
      <c r="I19181" s="126"/>
      <c r="J19181" s="1"/>
      <c r="K19181" s="158"/>
      <c r="L19181" s="126"/>
    </row>
    <row r="19182" spans="8:12" x14ac:dyDescent="0.35">
      <c r="H19182" s="126"/>
      <c r="I19182" s="126"/>
      <c r="J19182" s="1"/>
      <c r="K19182" s="158"/>
      <c r="L19182" s="126"/>
    </row>
    <row r="19183" spans="8:12" x14ac:dyDescent="0.35">
      <c r="H19183" s="126"/>
      <c r="I19183" s="126"/>
      <c r="K19183" s="158"/>
      <c r="L19183" s="126"/>
    </row>
    <row r="19184" spans="8:12" x14ac:dyDescent="0.35">
      <c r="H19184" s="126"/>
      <c r="I19184" s="126"/>
      <c r="J19184" s="1"/>
      <c r="K19184" s="158"/>
      <c r="L19184" s="126"/>
    </row>
    <row r="19185" spans="8:12" x14ac:dyDescent="0.35">
      <c r="H19185" s="126"/>
      <c r="I19185" s="126"/>
      <c r="K19185" s="158"/>
      <c r="L19185" s="126"/>
    </row>
    <row r="19186" spans="8:12" x14ac:dyDescent="0.35">
      <c r="H19186" s="126"/>
      <c r="I19186" s="126"/>
      <c r="J19186" s="1"/>
      <c r="K19186" s="158"/>
      <c r="L19186" s="126"/>
    </row>
    <row r="19187" spans="8:12" x14ac:dyDescent="0.35">
      <c r="H19187" s="126"/>
      <c r="I19187" s="126"/>
      <c r="K19187" s="158"/>
      <c r="L19187" s="126"/>
    </row>
    <row r="19188" spans="8:12" x14ac:dyDescent="0.35">
      <c r="H19188" s="126"/>
      <c r="I19188" s="126"/>
      <c r="J19188" s="1"/>
      <c r="K19188" s="158"/>
      <c r="L19188" s="126"/>
    </row>
    <row r="19189" spans="8:12" x14ac:dyDescent="0.35">
      <c r="H19189" s="126"/>
      <c r="I19189" s="126"/>
      <c r="K19189" s="158"/>
      <c r="L19189" s="126"/>
    </row>
    <row r="19190" spans="8:12" x14ac:dyDescent="0.35">
      <c r="H19190" s="126"/>
      <c r="I19190" s="126"/>
      <c r="K19190" s="158"/>
      <c r="L19190" s="126"/>
    </row>
    <row r="19191" spans="8:12" x14ac:dyDescent="0.35">
      <c r="H19191" s="126"/>
      <c r="I19191" s="126"/>
      <c r="K19191" s="158"/>
      <c r="L19191" s="126"/>
    </row>
    <row r="19192" spans="8:12" x14ac:dyDescent="0.35">
      <c r="H19192" s="126"/>
      <c r="I19192" s="126"/>
      <c r="K19192" s="158"/>
      <c r="L19192" s="126"/>
    </row>
    <row r="19193" spans="8:12" x14ac:dyDescent="0.35">
      <c r="H19193" s="126"/>
      <c r="I19193" s="126"/>
      <c r="J19193" s="1"/>
      <c r="K19193" s="158"/>
      <c r="L19193" s="126"/>
    </row>
    <row r="19194" spans="8:12" x14ac:dyDescent="0.35">
      <c r="H19194" s="126"/>
      <c r="I19194" s="126"/>
      <c r="K19194" s="158"/>
      <c r="L19194" s="126"/>
    </row>
    <row r="19195" spans="8:12" x14ac:dyDescent="0.35">
      <c r="H19195" s="126"/>
      <c r="I19195" s="126"/>
      <c r="K19195" s="158"/>
      <c r="L19195" s="126"/>
    </row>
    <row r="19196" spans="8:12" x14ac:dyDescent="0.35">
      <c r="H19196" s="126"/>
      <c r="I19196" s="126"/>
      <c r="J19196" s="1"/>
      <c r="K19196" s="158"/>
      <c r="L19196" s="126"/>
    </row>
    <row r="19197" spans="8:12" x14ac:dyDescent="0.35">
      <c r="H19197" s="126"/>
      <c r="I19197" s="126"/>
      <c r="K19197" s="158"/>
      <c r="L19197" s="126"/>
    </row>
    <row r="19198" spans="8:12" x14ac:dyDescent="0.35">
      <c r="H19198" s="126"/>
      <c r="I19198" s="126"/>
      <c r="J19198" s="1"/>
      <c r="K19198" s="158"/>
      <c r="L19198" s="126"/>
    </row>
    <row r="19199" spans="8:12" x14ac:dyDescent="0.35">
      <c r="H19199" s="126"/>
      <c r="I19199" s="126"/>
      <c r="J19199" s="1"/>
      <c r="K19199" s="158"/>
      <c r="L19199" s="126"/>
    </row>
    <row r="19200" spans="8:12" x14ac:dyDescent="0.35">
      <c r="H19200" s="126"/>
      <c r="I19200" s="126"/>
      <c r="J19200" s="1"/>
      <c r="K19200" s="158"/>
      <c r="L19200" s="126"/>
    </row>
    <row r="19201" spans="8:12" x14ac:dyDescent="0.35">
      <c r="H19201" s="126"/>
      <c r="I19201" s="126"/>
      <c r="J19201" s="1"/>
      <c r="K19201" s="158"/>
      <c r="L19201" s="126"/>
    </row>
    <row r="19202" spans="8:12" x14ac:dyDescent="0.35">
      <c r="H19202" s="126"/>
      <c r="I19202" s="126"/>
      <c r="K19202" s="158"/>
      <c r="L19202" s="126"/>
    </row>
    <row r="19203" spans="8:12" x14ac:dyDescent="0.35">
      <c r="H19203" s="126"/>
      <c r="I19203" s="126"/>
      <c r="J19203" s="1"/>
      <c r="K19203" s="158"/>
      <c r="L19203" s="126"/>
    </row>
    <row r="19204" spans="8:12" x14ac:dyDescent="0.35">
      <c r="H19204" s="126"/>
      <c r="I19204" s="126"/>
      <c r="J19204" s="1"/>
      <c r="K19204" s="158"/>
      <c r="L19204" s="126"/>
    </row>
    <row r="19205" spans="8:12" x14ac:dyDescent="0.35">
      <c r="H19205" s="126"/>
      <c r="I19205" s="126"/>
      <c r="J19205" s="1"/>
      <c r="K19205" s="158"/>
      <c r="L19205" s="126"/>
    </row>
    <row r="19206" spans="8:12" x14ac:dyDescent="0.35">
      <c r="H19206" s="126"/>
      <c r="I19206" s="126"/>
      <c r="K19206" s="158"/>
      <c r="L19206" s="126"/>
    </row>
    <row r="19207" spans="8:12" x14ac:dyDescent="0.35">
      <c r="H19207" s="126"/>
      <c r="I19207" s="126"/>
      <c r="K19207" s="158"/>
      <c r="L19207" s="126"/>
    </row>
    <row r="19208" spans="8:12" x14ac:dyDescent="0.35">
      <c r="H19208" s="126"/>
      <c r="I19208" s="126"/>
      <c r="K19208" s="158"/>
      <c r="L19208" s="126"/>
    </row>
    <row r="19209" spans="8:12" x14ac:dyDescent="0.35">
      <c r="H19209" s="126"/>
      <c r="I19209" s="126"/>
      <c r="K19209" s="158"/>
      <c r="L19209" s="126"/>
    </row>
    <row r="19210" spans="8:12" x14ac:dyDescent="0.35">
      <c r="H19210" s="126"/>
      <c r="I19210" s="126"/>
      <c r="K19210" s="158"/>
      <c r="L19210" s="126"/>
    </row>
    <row r="19211" spans="8:12" x14ac:dyDescent="0.35">
      <c r="H19211" s="126"/>
      <c r="I19211" s="126"/>
      <c r="K19211" s="158"/>
      <c r="L19211" s="126"/>
    </row>
    <row r="19212" spans="8:12" x14ac:dyDescent="0.35">
      <c r="H19212" s="126"/>
      <c r="I19212" s="126"/>
      <c r="K19212" s="158"/>
      <c r="L19212" s="126"/>
    </row>
    <row r="19213" spans="8:12" x14ac:dyDescent="0.35">
      <c r="H19213" s="126"/>
      <c r="I19213" s="126"/>
      <c r="K19213" s="158"/>
      <c r="L19213" s="126"/>
    </row>
    <row r="19214" spans="8:12" x14ac:dyDescent="0.35">
      <c r="H19214" s="126"/>
      <c r="I19214" s="126"/>
      <c r="K19214" s="158"/>
      <c r="L19214" s="126"/>
    </row>
    <row r="19215" spans="8:12" x14ac:dyDescent="0.35">
      <c r="H19215" s="126"/>
      <c r="I19215" s="126"/>
      <c r="K19215" s="158"/>
      <c r="L19215" s="126"/>
    </row>
    <row r="19216" spans="8:12" x14ac:dyDescent="0.35">
      <c r="H19216" s="126"/>
      <c r="I19216" s="126"/>
      <c r="K19216" s="158"/>
      <c r="L19216" s="126"/>
    </row>
    <row r="19217" spans="8:12" x14ac:dyDescent="0.35">
      <c r="H19217" s="126"/>
      <c r="I19217" s="126"/>
      <c r="K19217" s="158"/>
      <c r="L19217" s="126"/>
    </row>
    <row r="19218" spans="8:12" x14ac:dyDescent="0.35">
      <c r="H19218" s="126"/>
      <c r="I19218" s="126"/>
      <c r="K19218" s="158"/>
      <c r="L19218" s="126"/>
    </row>
    <row r="19219" spans="8:12" x14ac:dyDescent="0.35">
      <c r="H19219" s="126"/>
      <c r="I19219" s="126"/>
      <c r="K19219" s="158"/>
      <c r="L19219" s="126"/>
    </row>
    <row r="19220" spans="8:12" x14ac:dyDescent="0.35">
      <c r="H19220" s="126"/>
      <c r="I19220" s="126"/>
      <c r="K19220" s="158"/>
      <c r="L19220" s="126"/>
    </row>
    <row r="19221" spans="8:12" x14ac:dyDescent="0.35">
      <c r="H19221" s="126"/>
      <c r="I19221" s="126"/>
      <c r="K19221" s="158"/>
      <c r="L19221" s="126"/>
    </row>
    <row r="19222" spans="8:12" x14ac:dyDescent="0.35">
      <c r="H19222" s="126"/>
      <c r="I19222" s="126"/>
      <c r="K19222" s="158"/>
      <c r="L19222" s="126"/>
    </row>
    <row r="19223" spans="8:12" x14ac:dyDescent="0.35">
      <c r="H19223" s="126"/>
      <c r="I19223" s="126"/>
      <c r="K19223" s="158"/>
      <c r="L19223" s="126"/>
    </row>
    <row r="19224" spans="8:12" x14ac:dyDescent="0.35">
      <c r="H19224" s="126"/>
      <c r="I19224" s="126"/>
      <c r="K19224" s="158"/>
      <c r="L19224" s="126"/>
    </row>
    <row r="19225" spans="8:12" x14ac:dyDescent="0.35">
      <c r="H19225" s="126"/>
      <c r="I19225" s="126"/>
      <c r="K19225" s="158"/>
      <c r="L19225" s="126"/>
    </row>
    <row r="19226" spans="8:12" x14ac:dyDescent="0.35">
      <c r="H19226" s="126"/>
      <c r="I19226" s="126"/>
      <c r="K19226" s="158"/>
      <c r="L19226" s="126"/>
    </row>
    <row r="19227" spans="8:12" x14ac:dyDescent="0.35">
      <c r="H19227" s="126"/>
      <c r="I19227" s="126"/>
      <c r="K19227" s="158"/>
      <c r="L19227" s="126"/>
    </row>
    <row r="19228" spans="8:12" x14ac:dyDescent="0.35">
      <c r="H19228" s="126"/>
      <c r="I19228" s="126"/>
      <c r="K19228" s="158"/>
      <c r="L19228" s="126"/>
    </row>
    <row r="19229" spans="8:12" x14ac:dyDescent="0.35">
      <c r="H19229" s="126"/>
      <c r="I19229" s="126"/>
      <c r="K19229" s="158"/>
      <c r="L19229" s="126"/>
    </row>
    <row r="19230" spans="8:12" x14ac:dyDescent="0.35">
      <c r="H19230" s="126"/>
      <c r="I19230" s="126"/>
      <c r="K19230" s="158"/>
      <c r="L19230" s="126"/>
    </row>
    <row r="19231" spans="8:12" x14ac:dyDescent="0.35">
      <c r="H19231" s="126"/>
      <c r="I19231" s="126"/>
      <c r="K19231" s="158"/>
      <c r="L19231" s="126"/>
    </row>
    <row r="19232" spans="8:12" x14ac:dyDescent="0.35">
      <c r="H19232" s="126"/>
      <c r="I19232" s="126"/>
      <c r="K19232" s="158"/>
      <c r="L19232" s="126"/>
    </row>
    <row r="19233" spans="8:12" x14ac:dyDescent="0.35">
      <c r="H19233" s="126"/>
      <c r="I19233" s="126"/>
      <c r="K19233" s="158"/>
      <c r="L19233" s="126"/>
    </row>
    <row r="19234" spans="8:12" x14ac:dyDescent="0.35">
      <c r="H19234" s="126"/>
      <c r="I19234" s="126"/>
      <c r="K19234" s="158"/>
      <c r="L19234" s="126"/>
    </row>
    <row r="19235" spans="8:12" x14ac:dyDescent="0.35">
      <c r="H19235" s="126"/>
      <c r="I19235" s="126"/>
      <c r="K19235" s="158"/>
      <c r="L19235" s="126"/>
    </row>
    <row r="19236" spans="8:12" x14ac:dyDescent="0.35">
      <c r="H19236" s="126"/>
      <c r="I19236" s="126"/>
      <c r="K19236" s="158"/>
      <c r="L19236" s="126"/>
    </row>
    <row r="19237" spans="8:12" x14ac:dyDescent="0.35">
      <c r="H19237" s="126"/>
      <c r="I19237" s="126"/>
      <c r="K19237" s="158"/>
      <c r="L19237" s="126"/>
    </row>
    <row r="19238" spans="8:12" x14ac:dyDescent="0.35">
      <c r="H19238" s="126"/>
      <c r="I19238" s="126"/>
      <c r="K19238" s="158"/>
      <c r="L19238" s="126"/>
    </row>
    <row r="19239" spans="8:12" x14ac:dyDescent="0.35">
      <c r="H19239" s="126"/>
      <c r="I19239" s="126"/>
      <c r="K19239" s="158"/>
      <c r="L19239" s="126"/>
    </row>
    <row r="19240" spans="8:12" x14ac:dyDescent="0.35">
      <c r="H19240" s="126"/>
      <c r="I19240" s="126"/>
      <c r="K19240" s="158"/>
      <c r="L19240" s="126"/>
    </row>
    <row r="19241" spans="8:12" x14ac:dyDescent="0.35">
      <c r="H19241" s="126"/>
      <c r="I19241" s="126"/>
      <c r="K19241" s="158"/>
      <c r="L19241" s="126"/>
    </row>
    <row r="19242" spans="8:12" x14ac:dyDescent="0.35">
      <c r="H19242" s="126"/>
      <c r="I19242" s="126"/>
      <c r="K19242" s="158"/>
      <c r="L19242" s="126"/>
    </row>
    <row r="19243" spans="8:12" x14ac:dyDescent="0.35">
      <c r="H19243" s="126"/>
      <c r="I19243" s="126"/>
      <c r="K19243" s="158"/>
      <c r="L19243" s="126"/>
    </row>
    <row r="19244" spans="8:12" x14ac:dyDescent="0.35">
      <c r="H19244" s="126"/>
      <c r="I19244" s="126"/>
      <c r="K19244" s="158"/>
      <c r="L19244" s="126"/>
    </row>
    <row r="19245" spans="8:12" x14ac:dyDescent="0.35">
      <c r="H19245" s="126"/>
      <c r="I19245" s="126"/>
      <c r="K19245" s="158"/>
      <c r="L19245" s="126"/>
    </row>
    <row r="19246" spans="8:12" x14ac:dyDescent="0.35">
      <c r="H19246" s="126"/>
      <c r="I19246" s="126"/>
      <c r="K19246" s="158"/>
      <c r="L19246" s="126"/>
    </row>
    <row r="19247" spans="8:12" x14ac:dyDescent="0.35">
      <c r="H19247" s="126"/>
      <c r="I19247" s="126"/>
      <c r="K19247" s="158"/>
      <c r="L19247" s="126"/>
    </row>
    <row r="19248" spans="8:12" x14ac:dyDescent="0.35">
      <c r="H19248" s="126"/>
      <c r="I19248" s="126"/>
      <c r="K19248" s="158"/>
      <c r="L19248" s="126"/>
    </row>
    <row r="19249" spans="8:12" x14ac:dyDescent="0.35">
      <c r="H19249" s="126"/>
      <c r="I19249" s="126"/>
      <c r="K19249" s="158"/>
      <c r="L19249" s="126"/>
    </row>
    <row r="19250" spans="8:12" x14ac:dyDescent="0.35">
      <c r="H19250" s="126"/>
      <c r="I19250" s="126"/>
      <c r="K19250" s="158"/>
      <c r="L19250" s="126"/>
    </row>
    <row r="19251" spans="8:12" x14ac:dyDescent="0.35">
      <c r="H19251" s="126"/>
      <c r="I19251" s="126"/>
      <c r="K19251" s="158"/>
      <c r="L19251" s="126"/>
    </row>
    <row r="19252" spans="8:12" x14ac:dyDescent="0.35">
      <c r="H19252" s="126"/>
      <c r="I19252" s="126"/>
      <c r="K19252" s="158"/>
      <c r="L19252" s="126"/>
    </row>
    <row r="19253" spans="8:12" x14ac:dyDescent="0.35">
      <c r="H19253" s="126"/>
      <c r="I19253" s="126"/>
      <c r="K19253" s="158"/>
      <c r="L19253" s="126"/>
    </row>
    <row r="19254" spans="8:12" x14ac:dyDescent="0.35">
      <c r="H19254" s="126"/>
      <c r="I19254" s="126"/>
      <c r="K19254" s="158"/>
      <c r="L19254" s="126"/>
    </row>
    <row r="19255" spans="8:12" x14ac:dyDescent="0.35">
      <c r="H19255" s="126"/>
      <c r="I19255" s="126"/>
      <c r="K19255" s="158"/>
      <c r="L19255" s="126"/>
    </row>
    <row r="19256" spans="8:12" x14ac:dyDescent="0.35">
      <c r="H19256" s="126"/>
      <c r="I19256" s="126"/>
      <c r="K19256" s="158"/>
      <c r="L19256" s="126"/>
    </row>
    <row r="19257" spans="8:12" x14ac:dyDescent="0.35">
      <c r="H19257" s="126"/>
      <c r="I19257" s="126"/>
      <c r="K19257" s="158"/>
      <c r="L19257" s="126"/>
    </row>
    <row r="19258" spans="8:12" x14ac:dyDescent="0.35">
      <c r="H19258" s="126"/>
      <c r="I19258" s="126"/>
      <c r="K19258" s="158"/>
      <c r="L19258" s="126"/>
    </row>
    <row r="19259" spans="8:12" x14ac:dyDescent="0.35">
      <c r="H19259" s="126"/>
      <c r="I19259" s="126"/>
      <c r="K19259" s="158"/>
      <c r="L19259" s="126"/>
    </row>
    <row r="19260" spans="8:12" x14ac:dyDescent="0.35">
      <c r="H19260" s="126"/>
      <c r="I19260" s="126"/>
      <c r="K19260" s="158"/>
      <c r="L19260" s="126"/>
    </row>
    <row r="19261" spans="8:12" x14ac:dyDescent="0.35">
      <c r="H19261" s="126"/>
      <c r="I19261" s="126"/>
      <c r="K19261" s="158"/>
      <c r="L19261" s="126"/>
    </row>
    <row r="19262" spans="8:12" x14ac:dyDescent="0.35">
      <c r="H19262" s="126"/>
      <c r="I19262" s="126"/>
      <c r="K19262" s="158"/>
      <c r="L19262" s="126"/>
    </row>
    <row r="19263" spans="8:12" x14ac:dyDescent="0.35">
      <c r="H19263" s="126"/>
      <c r="I19263" s="126"/>
      <c r="K19263" s="158"/>
      <c r="L19263" s="126"/>
    </row>
    <row r="19264" spans="8:12" x14ac:dyDescent="0.35">
      <c r="H19264" s="126"/>
      <c r="I19264" s="126"/>
      <c r="K19264" s="158"/>
      <c r="L19264" s="126"/>
    </row>
    <row r="19265" spans="8:12" x14ac:dyDescent="0.35">
      <c r="H19265" s="126"/>
      <c r="I19265" s="126"/>
      <c r="K19265" s="158"/>
      <c r="L19265" s="126"/>
    </row>
    <row r="19266" spans="8:12" x14ac:dyDescent="0.35">
      <c r="H19266" s="126"/>
      <c r="I19266" s="126"/>
      <c r="K19266" s="158"/>
      <c r="L19266" s="126"/>
    </row>
    <row r="19267" spans="8:12" x14ac:dyDescent="0.35">
      <c r="H19267" s="126"/>
      <c r="I19267" s="126"/>
      <c r="K19267" s="158"/>
      <c r="L19267" s="126"/>
    </row>
    <row r="19268" spans="8:12" x14ac:dyDescent="0.35">
      <c r="H19268" s="126"/>
      <c r="I19268" s="126"/>
      <c r="K19268" s="158"/>
      <c r="L19268" s="126"/>
    </row>
    <row r="19269" spans="8:12" x14ac:dyDescent="0.35">
      <c r="H19269" s="126"/>
      <c r="I19269" s="126"/>
      <c r="K19269" s="158"/>
      <c r="L19269" s="126"/>
    </row>
    <row r="19270" spans="8:12" x14ac:dyDescent="0.35">
      <c r="H19270" s="126"/>
      <c r="I19270" s="126"/>
      <c r="K19270" s="158"/>
      <c r="L19270" s="126"/>
    </row>
    <row r="19271" spans="8:12" x14ac:dyDescent="0.35">
      <c r="H19271" s="126"/>
      <c r="I19271" s="126"/>
      <c r="K19271" s="158"/>
      <c r="L19271" s="126"/>
    </row>
    <row r="19272" spans="8:12" x14ac:dyDescent="0.35">
      <c r="H19272" s="126"/>
      <c r="I19272" s="126"/>
      <c r="K19272" s="158"/>
      <c r="L19272" s="126"/>
    </row>
    <row r="19273" spans="8:12" x14ac:dyDescent="0.35">
      <c r="H19273" s="126"/>
      <c r="I19273" s="126"/>
      <c r="K19273" s="158"/>
      <c r="L19273" s="126"/>
    </row>
    <row r="19274" spans="8:12" x14ac:dyDescent="0.35">
      <c r="H19274" s="126"/>
      <c r="I19274" s="126"/>
      <c r="K19274" s="158"/>
      <c r="L19274" s="126"/>
    </row>
    <row r="19275" spans="8:12" x14ac:dyDescent="0.35">
      <c r="H19275" s="126"/>
      <c r="I19275" s="126"/>
      <c r="K19275" s="158"/>
      <c r="L19275" s="126"/>
    </row>
    <row r="19276" spans="8:12" x14ac:dyDescent="0.35">
      <c r="H19276" s="126"/>
      <c r="I19276" s="126"/>
      <c r="K19276" s="158"/>
      <c r="L19276" s="126"/>
    </row>
    <row r="19277" spans="8:12" x14ac:dyDescent="0.35">
      <c r="H19277" s="126"/>
      <c r="I19277" s="126"/>
      <c r="K19277" s="158"/>
      <c r="L19277" s="126"/>
    </row>
    <row r="19278" spans="8:12" x14ac:dyDescent="0.35">
      <c r="H19278" s="126"/>
      <c r="I19278" s="126"/>
      <c r="K19278" s="158"/>
      <c r="L19278" s="126"/>
    </row>
    <row r="19279" spans="8:12" x14ac:dyDescent="0.35">
      <c r="H19279" s="126"/>
      <c r="I19279" s="126"/>
      <c r="K19279" s="158"/>
      <c r="L19279" s="126"/>
    </row>
    <row r="19280" spans="8:12" x14ac:dyDescent="0.35">
      <c r="H19280" s="126"/>
      <c r="I19280" s="126"/>
      <c r="K19280" s="158"/>
      <c r="L19280" s="126"/>
    </row>
    <row r="19281" spans="8:12" x14ac:dyDescent="0.35">
      <c r="H19281" s="126"/>
      <c r="I19281" s="126"/>
      <c r="K19281" s="158"/>
      <c r="L19281" s="126"/>
    </row>
    <row r="19282" spans="8:12" x14ac:dyDescent="0.35">
      <c r="H19282" s="126"/>
      <c r="I19282" s="126"/>
      <c r="K19282" s="158"/>
      <c r="L19282" s="126"/>
    </row>
    <row r="19283" spans="8:12" x14ac:dyDescent="0.35">
      <c r="H19283" s="126"/>
      <c r="I19283" s="126"/>
      <c r="K19283" s="158"/>
      <c r="L19283" s="126"/>
    </row>
    <row r="19284" spans="8:12" x14ac:dyDescent="0.35">
      <c r="H19284" s="126"/>
      <c r="I19284" s="126"/>
      <c r="K19284" s="158"/>
      <c r="L19284" s="126"/>
    </row>
    <row r="19285" spans="8:12" x14ac:dyDescent="0.35">
      <c r="H19285" s="126"/>
      <c r="I19285" s="126"/>
      <c r="K19285" s="158"/>
      <c r="L19285" s="126"/>
    </row>
    <row r="19286" spans="8:12" x14ac:dyDescent="0.35">
      <c r="H19286" s="126"/>
      <c r="I19286" s="126"/>
      <c r="K19286" s="158"/>
      <c r="L19286" s="126"/>
    </row>
    <row r="19287" spans="8:12" x14ac:dyDescent="0.35">
      <c r="H19287" s="126"/>
      <c r="I19287" s="126"/>
      <c r="K19287" s="158"/>
      <c r="L19287" s="126"/>
    </row>
    <row r="19288" spans="8:12" x14ac:dyDescent="0.35">
      <c r="H19288" s="126"/>
      <c r="I19288" s="126"/>
      <c r="K19288" s="158"/>
      <c r="L19288" s="126"/>
    </row>
    <row r="19289" spans="8:12" x14ac:dyDescent="0.35">
      <c r="H19289" s="126"/>
      <c r="I19289" s="126"/>
      <c r="K19289" s="158"/>
      <c r="L19289" s="126"/>
    </row>
    <row r="19290" spans="8:12" x14ac:dyDescent="0.35">
      <c r="H19290" s="126"/>
      <c r="I19290" s="126"/>
      <c r="K19290" s="158"/>
      <c r="L19290" s="126"/>
    </row>
    <row r="19291" spans="8:12" x14ac:dyDescent="0.35">
      <c r="H19291" s="126"/>
      <c r="I19291" s="126"/>
      <c r="K19291" s="158"/>
      <c r="L19291" s="126"/>
    </row>
    <row r="19292" spans="8:12" x14ac:dyDescent="0.35">
      <c r="H19292" s="126"/>
      <c r="I19292" s="126"/>
      <c r="K19292" s="158"/>
      <c r="L19292" s="126"/>
    </row>
    <row r="19293" spans="8:12" x14ac:dyDescent="0.35">
      <c r="H19293" s="126"/>
      <c r="I19293" s="126"/>
      <c r="J19293" s="1"/>
      <c r="K19293" s="158"/>
      <c r="L19293" s="126"/>
    </row>
    <row r="19294" spans="8:12" x14ac:dyDescent="0.35">
      <c r="H19294" s="126"/>
      <c r="I19294" s="126"/>
      <c r="K19294" s="158"/>
      <c r="L19294" s="126"/>
    </row>
    <row r="19295" spans="8:12" x14ac:dyDescent="0.35">
      <c r="H19295" s="126"/>
      <c r="I19295" s="126"/>
      <c r="K19295" s="158"/>
      <c r="L19295" s="126"/>
    </row>
    <row r="19296" spans="8:12" x14ac:dyDescent="0.35">
      <c r="H19296" s="126"/>
      <c r="I19296" s="126"/>
      <c r="K19296" s="158"/>
      <c r="L19296" s="126"/>
    </row>
    <row r="19297" spans="8:12" x14ac:dyDescent="0.35">
      <c r="H19297" s="126"/>
      <c r="I19297" s="126"/>
      <c r="K19297" s="158"/>
      <c r="L19297" s="126"/>
    </row>
    <row r="19298" spans="8:12" x14ac:dyDescent="0.35">
      <c r="H19298" s="126"/>
      <c r="I19298" s="126"/>
      <c r="K19298" s="158"/>
      <c r="L19298" s="126"/>
    </row>
    <row r="19299" spans="8:12" x14ac:dyDescent="0.35">
      <c r="H19299" s="126"/>
      <c r="I19299" s="126"/>
      <c r="K19299" s="158"/>
      <c r="L19299" s="126"/>
    </row>
    <row r="19300" spans="8:12" x14ac:dyDescent="0.35">
      <c r="H19300" s="126"/>
      <c r="I19300" s="126"/>
      <c r="K19300" s="158"/>
      <c r="L19300" s="126"/>
    </row>
    <row r="19301" spans="8:12" x14ac:dyDescent="0.35">
      <c r="H19301" s="126"/>
      <c r="I19301" s="126"/>
      <c r="J19301" s="1"/>
      <c r="K19301" s="158"/>
      <c r="L19301" s="126"/>
    </row>
    <row r="19302" spans="8:12" x14ac:dyDescent="0.35">
      <c r="H19302" s="126"/>
      <c r="I19302" s="126"/>
      <c r="J19302" s="1"/>
      <c r="K19302" s="158"/>
      <c r="L19302" s="126"/>
    </row>
    <row r="19303" spans="8:12" x14ac:dyDescent="0.35">
      <c r="H19303" s="126"/>
      <c r="I19303" s="126"/>
      <c r="J19303" s="1"/>
      <c r="K19303" s="158"/>
      <c r="L19303" s="126"/>
    </row>
    <row r="19304" spans="8:12" x14ac:dyDescent="0.35">
      <c r="H19304" s="126"/>
      <c r="I19304" s="126"/>
      <c r="K19304" s="158"/>
      <c r="L19304" s="126"/>
    </row>
    <row r="19305" spans="8:12" x14ac:dyDescent="0.35">
      <c r="H19305" s="126"/>
      <c r="I19305" s="126"/>
      <c r="K19305" s="158"/>
      <c r="L19305" s="126"/>
    </row>
    <row r="19306" spans="8:12" x14ac:dyDescent="0.35">
      <c r="H19306" s="126"/>
      <c r="I19306" s="126"/>
      <c r="K19306" s="158"/>
      <c r="L19306" s="126"/>
    </row>
    <row r="19307" spans="8:12" x14ac:dyDescent="0.35">
      <c r="H19307" s="126"/>
      <c r="I19307" s="126"/>
      <c r="J19307" s="1"/>
      <c r="K19307" s="158"/>
      <c r="L19307" s="126"/>
    </row>
    <row r="19308" spans="8:12" x14ac:dyDescent="0.35">
      <c r="H19308" s="126"/>
      <c r="I19308" s="126"/>
      <c r="K19308" s="158"/>
      <c r="L19308" s="126"/>
    </row>
    <row r="19309" spans="8:12" x14ac:dyDescent="0.35">
      <c r="H19309" s="126"/>
      <c r="I19309" s="126"/>
      <c r="K19309" s="158"/>
      <c r="L19309" s="126"/>
    </row>
    <row r="19310" spans="8:12" x14ac:dyDescent="0.35">
      <c r="H19310" s="126"/>
      <c r="I19310" s="126"/>
      <c r="K19310" s="158"/>
      <c r="L19310" s="126"/>
    </row>
    <row r="19311" spans="8:12" x14ac:dyDescent="0.35">
      <c r="H19311" s="126"/>
      <c r="I19311" s="126"/>
      <c r="J19311" s="1"/>
      <c r="K19311" s="158"/>
      <c r="L19311" s="126"/>
    </row>
    <row r="19312" spans="8:12" x14ac:dyDescent="0.35">
      <c r="H19312" s="126"/>
      <c r="I19312" s="126"/>
      <c r="K19312" s="158"/>
      <c r="L19312" s="126"/>
    </row>
    <row r="19313" spans="8:12" x14ac:dyDescent="0.35">
      <c r="H19313" s="126"/>
      <c r="I19313" s="126"/>
      <c r="J19313" s="1"/>
      <c r="K19313" s="158"/>
      <c r="L19313" s="126"/>
    </row>
    <row r="19314" spans="8:12" x14ac:dyDescent="0.35">
      <c r="H19314" s="126"/>
      <c r="I19314" s="126"/>
      <c r="K19314" s="158"/>
      <c r="L19314" s="126"/>
    </row>
    <row r="19315" spans="8:12" x14ac:dyDescent="0.35">
      <c r="H19315" s="126"/>
      <c r="I19315" s="126"/>
      <c r="K19315" s="158"/>
      <c r="L19315" s="126"/>
    </row>
    <row r="19316" spans="8:12" x14ac:dyDescent="0.35">
      <c r="H19316" s="126"/>
      <c r="I19316" s="126"/>
      <c r="K19316" s="158"/>
      <c r="L19316" s="126"/>
    </row>
    <row r="19317" spans="8:12" x14ac:dyDescent="0.35">
      <c r="H19317" s="126"/>
      <c r="I19317" s="126"/>
      <c r="J19317" s="1"/>
      <c r="K19317" s="158"/>
      <c r="L19317" s="126"/>
    </row>
    <row r="19318" spans="8:12" x14ac:dyDescent="0.35">
      <c r="H19318" s="126"/>
      <c r="I19318" s="126"/>
      <c r="K19318" s="158"/>
      <c r="L19318" s="126"/>
    </row>
    <row r="19319" spans="8:12" x14ac:dyDescent="0.35">
      <c r="H19319" s="126"/>
      <c r="I19319" s="126"/>
      <c r="J19319" s="1"/>
      <c r="K19319" s="158"/>
      <c r="L19319" s="126"/>
    </row>
    <row r="19320" spans="8:12" x14ac:dyDescent="0.35">
      <c r="H19320" s="126"/>
      <c r="I19320" s="126"/>
      <c r="K19320" s="158"/>
      <c r="L19320" s="126"/>
    </row>
    <row r="19321" spans="8:12" x14ac:dyDescent="0.35">
      <c r="H19321" s="126"/>
      <c r="I19321" s="126"/>
      <c r="K19321" s="158"/>
      <c r="L19321" s="126"/>
    </row>
    <row r="19322" spans="8:12" x14ac:dyDescent="0.35">
      <c r="H19322" s="126"/>
      <c r="I19322" s="126"/>
      <c r="J19322" s="1"/>
      <c r="K19322" s="158"/>
      <c r="L19322" s="126"/>
    </row>
    <row r="19323" spans="8:12" x14ac:dyDescent="0.35">
      <c r="H19323" s="126"/>
      <c r="I19323" s="126"/>
      <c r="J19323" s="1"/>
      <c r="K19323" s="158"/>
      <c r="L19323" s="126"/>
    </row>
    <row r="19324" spans="8:12" x14ac:dyDescent="0.35">
      <c r="H19324" s="126"/>
      <c r="I19324" s="126"/>
      <c r="J19324" s="1"/>
      <c r="K19324" s="158"/>
      <c r="L19324" s="126"/>
    </row>
    <row r="19325" spans="8:12" x14ac:dyDescent="0.35">
      <c r="H19325" s="126"/>
      <c r="I19325" s="126"/>
      <c r="K19325" s="158"/>
      <c r="L19325" s="126"/>
    </row>
    <row r="19326" spans="8:12" x14ac:dyDescent="0.35">
      <c r="H19326" s="126"/>
      <c r="I19326" s="126"/>
      <c r="J19326" s="1"/>
      <c r="K19326" s="158"/>
      <c r="L19326" s="126"/>
    </row>
    <row r="19327" spans="8:12" x14ac:dyDescent="0.35">
      <c r="H19327" s="126"/>
      <c r="I19327" s="126"/>
      <c r="K19327" s="158"/>
      <c r="L19327" s="126"/>
    </row>
    <row r="19328" spans="8:12" x14ac:dyDescent="0.35">
      <c r="H19328" s="126"/>
      <c r="I19328" s="126"/>
      <c r="J19328" s="1"/>
      <c r="K19328" s="158"/>
      <c r="L19328" s="126"/>
    </row>
    <row r="19329" spans="8:12" x14ac:dyDescent="0.35">
      <c r="H19329" s="126"/>
      <c r="I19329" s="126"/>
      <c r="K19329" s="158"/>
      <c r="L19329" s="126"/>
    </row>
    <row r="19330" spans="8:12" x14ac:dyDescent="0.35">
      <c r="H19330" s="126"/>
      <c r="I19330" s="126"/>
      <c r="K19330" s="158"/>
      <c r="L19330" s="126"/>
    </row>
    <row r="19331" spans="8:12" x14ac:dyDescent="0.35">
      <c r="H19331" s="126"/>
      <c r="I19331" s="126"/>
      <c r="K19331" s="158"/>
      <c r="L19331" s="126"/>
    </row>
    <row r="19332" spans="8:12" x14ac:dyDescent="0.35">
      <c r="H19332" s="126"/>
      <c r="I19332" s="126"/>
      <c r="K19332" s="158"/>
      <c r="L19332" s="126"/>
    </row>
    <row r="19333" spans="8:12" x14ac:dyDescent="0.35">
      <c r="H19333" s="126"/>
      <c r="I19333" s="126"/>
      <c r="K19333" s="158"/>
      <c r="L19333" s="126"/>
    </row>
    <row r="19334" spans="8:12" x14ac:dyDescent="0.35">
      <c r="H19334" s="126"/>
      <c r="I19334" s="126"/>
      <c r="J19334" s="1"/>
      <c r="K19334" s="158"/>
      <c r="L19334" s="126"/>
    </row>
    <row r="19335" spans="8:12" x14ac:dyDescent="0.35">
      <c r="H19335" s="126"/>
      <c r="I19335" s="126"/>
      <c r="K19335" s="158"/>
      <c r="L19335" s="126"/>
    </row>
    <row r="19336" spans="8:12" x14ac:dyDescent="0.35">
      <c r="H19336" s="126"/>
      <c r="I19336" s="126"/>
      <c r="K19336" s="158"/>
      <c r="L19336" s="126"/>
    </row>
    <row r="19337" spans="8:12" x14ac:dyDescent="0.35">
      <c r="H19337" s="126"/>
      <c r="I19337" s="126"/>
      <c r="J19337" s="1"/>
      <c r="K19337" s="158"/>
      <c r="L19337" s="126"/>
    </row>
    <row r="19338" spans="8:12" x14ac:dyDescent="0.35">
      <c r="H19338" s="126"/>
      <c r="I19338" s="126"/>
      <c r="J19338" s="1"/>
      <c r="K19338" s="158"/>
      <c r="L19338" s="126"/>
    </row>
    <row r="19339" spans="8:12" x14ac:dyDescent="0.35">
      <c r="H19339" s="126"/>
      <c r="I19339" s="126"/>
      <c r="K19339" s="158"/>
      <c r="L19339" s="126"/>
    </row>
    <row r="19340" spans="8:12" x14ac:dyDescent="0.35">
      <c r="H19340" s="126"/>
      <c r="I19340" s="126"/>
      <c r="J19340" s="1"/>
      <c r="K19340" s="158"/>
      <c r="L19340" s="126"/>
    </row>
    <row r="19341" spans="8:12" x14ac:dyDescent="0.35">
      <c r="H19341" s="126"/>
      <c r="I19341" s="126"/>
      <c r="J19341" s="1"/>
      <c r="K19341" s="158"/>
      <c r="L19341" s="126"/>
    </row>
    <row r="19342" spans="8:12" x14ac:dyDescent="0.35">
      <c r="H19342" s="126"/>
      <c r="I19342" s="126"/>
      <c r="K19342" s="158"/>
      <c r="L19342" s="126"/>
    </row>
    <row r="19343" spans="8:12" x14ac:dyDescent="0.35">
      <c r="H19343" s="126"/>
      <c r="I19343" s="126"/>
      <c r="J19343" s="1"/>
      <c r="K19343" s="158"/>
      <c r="L19343" s="126"/>
    </row>
    <row r="19344" spans="8:12" x14ac:dyDescent="0.35">
      <c r="H19344" s="126"/>
      <c r="I19344" s="126"/>
      <c r="J19344" s="1"/>
      <c r="K19344" s="158"/>
      <c r="L19344" s="126"/>
    </row>
    <row r="19345" spans="8:12" x14ac:dyDescent="0.35">
      <c r="H19345" s="126"/>
      <c r="I19345" s="126"/>
      <c r="J19345" s="1"/>
      <c r="K19345" s="158"/>
      <c r="L19345" s="126"/>
    </row>
    <row r="19346" spans="8:12" x14ac:dyDescent="0.35">
      <c r="H19346" s="126"/>
      <c r="I19346" s="126"/>
      <c r="K19346" s="158"/>
      <c r="L19346" s="126"/>
    </row>
    <row r="19347" spans="8:12" x14ac:dyDescent="0.35">
      <c r="H19347" s="126"/>
      <c r="I19347" s="126"/>
      <c r="K19347" s="158"/>
      <c r="L19347" s="126"/>
    </row>
    <row r="19348" spans="8:12" x14ac:dyDescent="0.35">
      <c r="H19348" s="126"/>
      <c r="I19348" s="126"/>
      <c r="K19348" s="158"/>
      <c r="L19348" s="126"/>
    </row>
    <row r="19349" spans="8:12" x14ac:dyDescent="0.35">
      <c r="H19349" s="126"/>
      <c r="I19349" s="126"/>
      <c r="K19349" s="158"/>
      <c r="L19349" s="126"/>
    </row>
    <row r="19350" spans="8:12" x14ac:dyDescent="0.35">
      <c r="H19350" s="126"/>
      <c r="I19350" s="126"/>
      <c r="K19350" s="158"/>
      <c r="L19350" s="126"/>
    </row>
    <row r="19351" spans="8:12" x14ac:dyDescent="0.35">
      <c r="H19351" s="126"/>
      <c r="I19351" s="126"/>
      <c r="K19351" s="158"/>
      <c r="L19351" s="126"/>
    </row>
    <row r="19352" spans="8:12" x14ac:dyDescent="0.35">
      <c r="H19352" s="126"/>
      <c r="I19352" s="126"/>
      <c r="K19352" s="158"/>
      <c r="L19352" s="126"/>
    </row>
    <row r="19353" spans="8:12" x14ac:dyDescent="0.35">
      <c r="H19353" s="126"/>
      <c r="I19353" s="126"/>
      <c r="K19353" s="158"/>
      <c r="L19353" s="126"/>
    </row>
    <row r="19354" spans="8:12" x14ac:dyDescent="0.35">
      <c r="H19354" s="126"/>
      <c r="I19354" s="126"/>
      <c r="K19354" s="158"/>
      <c r="L19354" s="126"/>
    </row>
    <row r="19355" spans="8:12" x14ac:dyDescent="0.35">
      <c r="H19355" s="126"/>
      <c r="I19355" s="126"/>
      <c r="K19355" s="158"/>
      <c r="L19355" s="126"/>
    </row>
    <row r="19356" spans="8:12" x14ac:dyDescent="0.35">
      <c r="H19356" s="126"/>
      <c r="I19356" s="126"/>
      <c r="K19356" s="158"/>
      <c r="L19356" s="126"/>
    </row>
    <row r="19357" spans="8:12" x14ac:dyDescent="0.35">
      <c r="H19357" s="126"/>
      <c r="I19357" s="126"/>
      <c r="K19357" s="158"/>
      <c r="L19357" s="126"/>
    </row>
    <row r="19358" spans="8:12" x14ac:dyDescent="0.35">
      <c r="H19358" s="126"/>
      <c r="I19358" s="126"/>
      <c r="K19358" s="158"/>
      <c r="L19358" s="126"/>
    </row>
    <row r="19359" spans="8:12" x14ac:dyDescent="0.35">
      <c r="H19359" s="126"/>
      <c r="I19359" s="126"/>
      <c r="K19359" s="158"/>
      <c r="L19359" s="126"/>
    </row>
    <row r="19360" spans="8:12" x14ac:dyDescent="0.35">
      <c r="H19360" s="126"/>
      <c r="I19360" s="126"/>
      <c r="K19360" s="158"/>
      <c r="L19360" s="126"/>
    </row>
    <row r="19361" spans="8:12" x14ac:dyDescent="0.35">
      <c r="H19361" s="126"/>
      <c r="I19361" s="126"/>
      <c r="K19361" s="158"/>
      <c r="L19361" s="126"/>
    </row>
    <row r="19362" spans="8:12" x14ac:dyDescent="0.35">
      <c r="H19362" s="126"/>
      <c r="I19362" s="126"/>
      <c r="K19362" s="158"/>
      <c r="L19362" s="126"/>
    </row>
    <row r="19363" spans="8:12" x14ac:dyDescent="0.35">
      <c r="H19363" s="126"/>
      <c r="I19363" s="126"/>
      <c r="K19363" s="158"/>
      <c r="L19363" s="126"/>
    </row>
    <row r="19364" spans="8:12" x14ac:dyDescent="0.35">
      <c r="H19364" s="126"/>
      <c r="I19364" s="126"/>
      <c r="K19364" s="158"/>
      <c r="L19364" s="126"/>
    </row>
    <row r="19365" spans="8:12" x14ac:dyDescent="0.35">
      <c r="H19365" s="126"/>
      <c r="I19365" s="126"/>
      <c r="K19365" s="158"/>
      <c r="L19365" s="126"/>
    </row>
    <row r="19366" spans="8:12" x14ac:dyDescent="0.35">
      <c r="H19366" s="126"/>
      <c r="I19366" s="126"/>
      <c r="K19366" s="158"/>
      <c r="L19366" s="126"/>
    </row>
    <row r="19367" spans="8:12" x14ac:dyDescent="0.35">
      <c r="H19367" s="126"/>
      <c r="I19367" s="126"/>
      <c r="K19367" s="158"/>
      <c r="L19367" s="126"/>
    </row>
    <row r="19368" spans="8:12" x14ac:dyDescent="0.35">
      <c r="H19368" s="126"/>
      <c r="I19368" s="126"/>
      <c r="K19368" s="158"/>
      <c r="L19368" s="126"/>
    </row>
    <row r="19369" spans="8:12" x14ac:dyDescent="0.35">
      <c r="H19369" s="126"/>
      <c r="I19369" s="126"/>
      <c r="K19369" s="158"/>
      <c r="L19369" s="126"/>
    </row>
    <row r="19370" spans="8:12" x14ac:dyDescent="0.35">
      <c r="H19370" s="126"/>
      <c r="I19370" s="126"/>
      <c r="K19370" s="158"/>
      <c r="L19370" s="126"/>
    </row>
    <row r="19371" spans="8:12" x14ac:dyDescent="0.35">
      <c r="H19371" s="126"/>
      <c r="I19371" s="126"/>
      <c r="K19371" s="158"/>
      <c r="L19371" s="126"/>
    </row>
    <row r="19372" spans="8:12" x14ac:dyDescent="0.35">
      <c r="H19372" s="126"/>
      <c r="I19372" s="126"/>
      <c r="K19372" s="158"/>
      <c r="L19372" s="126"/>
    </row>
    <row r="19373" spans="8:12" x14ac:dyDescent="0.35">
      <c r="H19373" s="126"/>
      <c r="I19373" s="126"/>
      <c r="K19373" s="158"/>
      <c r="L19373" s="126"/>
    </row>
    <row r="19374" spans="8:12" x14ac:dyDescent="0.35">
      <c r="H19374" s="126"/>
      <c r="I19374" s="126"/>
      <c r="K19374" s="158"/>
      <c r="L19374" s="126"/>
    </row>
    <row r="19375" spans="8:12" x14ac:dyDescent="0.35">
      <c r="H19375" s="126"/>
      <c r="I19375" s="126"/>
      <c r="K19375" s="158"/>
      <c r="L19375" s="126"/>
    </row>
    <row r="19376" spans="8:12" x14ac:dyDescent="0.35">
      <c r="H19376" s="126"/>
      <c r="I19376" s="126"/>
      <c r="K19376" s="158"/>
      <c r="L19376" s="126"/>
    </row>
    <row r="19377" spans="8:12" x14ac:dyDescent="0.35">
      <c r="H19377" s="126"/>
      <c r="I19377" s="126"/>
      <c r="K19377" s="158"/>
      <c r="L19377" s="126"/>
    </row>
    <row r="19378" spans="8:12" x14ac:dyDescent="0.35">
      <c r="H19378" s="126"/>
      <c r="I19378" s="126"/>
      <c r="K19378" s="158"/>
      <c r="L19378" s="126"/>
    </row>
    <row r="19379" spans="8:12" x14ac:dyDescent="0.35">
      <c r="H19379" s="126"/>
      <c r="I19379" s="126"/>
      <c r="K19379" s="158"/>
      <c r="L19379" s="126"/>
    </row>
    <row r="19380" spans="8:12" x14ac:dyDescent="0.35">
      <c r="H19380" s="126"/>
      <c r="I19380" s="126"/>
      <c r="K19380" s="158"/>
      <c r="L19380" s="126"/>
    </row>
    <row r="19381" spans="8:12" x14ac:dyDescent="0.35">
      <c r="H19381" s="126"/>
      <c r="I19381" s="126"/>
      <c r="K19381" s="158"/>
      <c r="L19381" s="126"/>
    </row>
    <row r="19382" spans="8:12" x14ac:dyDescent="0.35">
      <c r="H19382" s="126"/>
      <c r="I19382" s="126"/>
      <c r="K19382" s="158"/>
      <c r="L19382" s="126"/>
    </row>
    <row r="19383" spans="8:12" x14ac:dyDescent="0.35">
      <c r="H19383" s="126"/>
      <c r="I19383" s="126"/>
      <c r="K19383" s="158"/>
      <c r="L19383" s="126"/>
    </row>
    <row r="19384" spans="8:12" x14ac:dyDescent="0.35">
      <c r="H19384" s="126"/>
      <c r="I19384" s="126"/>
      <c r="K19384" s="158"/>
      <c r="L19384" s="126"/>
    </row>
    <row r="19385" spans="8:12" x14ac:dyDescent="0.35">
      <c r="H19385" s="126"/>
      <c r="I19385" s="126"/>
      <c r="K19385" s="158"/>
      <c r="L19385" s="126"/>
    </row>
    <row r="19386" spans="8:12" x14ac:dyDescent="0.35">
      <c r="H19386" s="126"/>
      <c r="I19386" s="126"/>
      <c r="K19386" s="158"/>
      <c r="L19386" s="126"/>
    </row>
    <row r="19387" spans="8:12" x14ac:dyDescent="0.35">
      <c r="H19387" s="126"/>
      <c r="I19387" s="126"/>
      <c r="K19387" s="158"/>
      <c r="L19387" s="126"/>
    </row>
    <row r="19388" spans="8:12" x14ac:dyDescent="0.35">
      <c r="H19388" s="126"/>
      <c r="I19388" s="126"/>
      <c r="K19388" s="158"/>
      <c r="L19388" s="126"/>
    </row>
    <row r="19389" spans="8:12" x14ac:dyDescent="0.35">
      <c r="H19389" s="126"/>
      <c r="I19389" s="126"/>
      <c r="K19389" s="158"/>
      <c r="L19389" s="126"/>
    </row>
    <row r="19390" spans="8:12" x14ac:dyDescent="0.35">
      <c r="H19390" s="126"/>
      <c r="I19390" s="126"/>
      <c r="K19390" s="158"/>
      <c r="L19390" s="126"/>
    </row>
    <row r="19391" spans="8:12" x14ac:dyDescent="0.35">
      <c r="H19391" s="126"/>
      <c r="I19391" s="126"/>
      <c r="K19391" s="158"/>
      <c r="L19391" s="126"/>
    </row>
    <row r="19392" spans="8:12" x14ac:dyDescent="0.35">
      <c r="H19392" s="126"/>
      <c r="I19392" s="126"/>
      <c r="K19392" s="158"/>
      <c r="L19392" s="126"/>
    </row>
    <row r="19393" spans="8:12" x14ac:dyDescent="0.35">
      <c r="H19393" s="126"/>
      <c r="I19393" s="126"/>
      <c r="K19393" s="158"/>
      <c r="L19393" s="126"/>
    </row>
    <row r="19394" spans="8:12" x14ac:dyDescent="0.35">
      <c r="H19394" s="126"/>
      <c r="I19394" s="126"/>
      <c r="K19394" s="158"/>
      <c r="L19394" s="126"/>
    </row>
    <row r="19395" spans="8:12" x14ac:dyDescent="0.35">
      <c r="H19395" s="126"/>
      <c r="I19395" s="126"/>
      <c r="K19395" s="158"/>
      <c r="L19395" s="126"/>
    </row>
    <row r="19396" spans="8:12" x14ac:dyDescent="0.35">
      <c r="H19396" s="126"/>
      <c r="I19396" s="126"/>
      <c r="K19396" s="158"/>
      <c r="L19396" s="126"/>
    </row>
    <row r="19397" spans="8:12" x14ac:dyDescent="0.35">
      <c r="H19397" s="126"/>
      <c r="I19397" s="126"/>
      <c r="K19397" s="158"/>
      <c r="L19397" s="126"/>
    </row>
    <row r="19398" spans="8:12" x14ac:dyDescent="0.35">
      <c r="H19398" s="126"/>
      <c r="I19398" s="126"/>
      <c r="K19398" s="158"/>
      <c r="L19398" s="126"/>
    </row>
    <row r="19399" spans="8:12" x14ac:dyDescent="0.35">
      <c r="H19399" s="126"/>
      <c r="I19399" s="126"/>
      <c r="K19399" s="158"/>
      <c r="L19399" s="126"/>
    </row>
    <row r="19400" spans="8:12" x14ac:dyDescent="0.35">
      <c r="H19400" s="126"/>
      <c r="I19400" s="126"/>
      <c r="K19400" s="158"/>
      <c r="L19400" s="126"/>
    </row>
    <row r="19401" spans="8:12" x14ac:dyDescent="0.35">
      <c r="H19401" s="126"/>
      <c r="I19401" s="126"/>
      <c r="K19401" s="158"/>
      <c r="L19401" s="126"/>
    </row>
    <row r="19402" spans="8:12" x14ac:dyDescent="0.35">
      <c r="H19402" s="126"/>
      <c r="I19402" s="126"/>
      <c r="K19402" s="158"/>
      <c r="L19402" s="126"/>
    </row>
    <row r="19403" spans="8:12" x14ac:dyDescent="0.35">
      <c r="H19403" s="126"/>
      <c r="I19403" s="126"/>
      <c r="K19403" s="158"/>
      <c r="L19403" s="126"/>
    </row>
    <row r="19404" spans="8:12" x14ac:dyDescent="0.35">
      <c r="H19404" s="126"/>
      <c r="I19404" s="126"/>
      <c r="K19404" s="158"/>
      <c r="L19404" s="126"/>
    </row>
    <row r="19405" spans="8:12" x14ac:dyDescent="0.35">
      <c r="H19405" s="126"/>
      <c r="I19405" s="126"/>
      <c r="K19405" s="158"/>
      <c r="L19405" s="126"/>
    </row>
    <row r="19406" spans="8:12" x14ac:dyDescent="0.35">
      <c r="H19406" s="126"/>
      <c r="I19406" s="126"/>
      <c r="K19406" s="158"/>
      <c r="L19406" s="126"/>
    </row>
    <row r="19407" spans="8:12" x14ac:dyDescent="0.35">
      <c r="H19407" s="126"/>
      <c r="I19407" s="126"/>
      <c r="K19407" s="158"/>
      <c r="L19407" s="126"/>
    </row>
    <row r="19408" spans="8:12" x14ac:dyDescent="0.35">
      <c r="H19408" s="126"/>
      <c r="I19408" s="126"/>
      <c r="K19408" s="158"/>
      <c r="L19408" s="126"/>
    </row>
    <row r="19409" spans="8:12" x14ac:dyDescent="0.35">
      <c r="H19409" s="126"/>
      <c r="I19409" s="126"/>
      <c r="K19409" s="158"/>
      <c r="L19409" s="126"/>
    </row>
    <row r="19410" spans="8:12" x14ac:dyDescent="0.35">
      <c r="H19410" s="126"/>
      <c r="I19410" s="126"/>
      <c r="K19410" s="158"/>
      <c r="L19410" s="126"/>
    </row>
    <row r="19411" spans="8:12" x14ac:dyDescent="0.35">
      <c r="H19411" s="126"/>
      <c r="I19411" s="126"/>
      <c r="K19411" s="158"/>
      <c r="L19411" s="126"/>
    </row>
    <row r="19412" spans="8:12" x14ac:dyDescent="0.35">
      <c r="H19412" s="126"/>
      <c r="I19412" s="126"/>
      <c r="K19412" s="158"/>
      <c r="L19412" s="126"/>
    </row>
    <row r="19413" spans="8:12" x14ac:dyDescent="0.35">
      <c r="H19413" s="126"/>
      <c r="I19413" s="126"/>
      <c r="K19413" s="158"/>
      <c r="L19413" s="126"/>
    </row>
    <row r="19414" spans="8:12" x14ac:dyDescent="0.35">
      <c r="H19414" s="126"/>
      <c r="I19414" s="126"/>
      <c r="K19414" s="158"/>
      <c r="L19414" s="126"/>
    </row>
    <row r="19415" spans="8:12" x14ac:dyDescent="0.35">
      <c r="H19415" s="126"/>
      <c r="I19415" s="126"/>
      <c r="K19415" s="158"/>
      <c r="L19415" s="126"/>
    </row>
    <row r="19416" spans="8:12" x14ac:dyDescent="0.35">
      <c r="H19416" s="126"/>
      <c r="I19416" s="126"/>
      <c r="K19416" s="158"/>
      <c r="L19416" s="126"/>
    </row>
    <row r="19417" spans="8:12" x14ac:dyDescent="0.35">
      <c r="H19417" s="126"/>
      <c r="I19417" s="126"/>
      <c r="K19417" s="158"/>
      <c r="L19417" s="126"/>
    </row>
    <row r="19418" spans="8:12" x14ac:dyDescent="0.35">
      <c r="H19418" s="126"/>
      <c r="I19418" s="126"/>
      <c r="K19418" s="158"/>
      <c r="L19418" s="126"/>
    </row>
    <row r="19419" spans="8:12" x14ac:dyDescent="0.35">
      <c r="H19419" s="126"/>
      <c r="I19419" s="126"/>
      <c r="K19419" s="158"/>
      <c r="L19419" s="126"/>
    </row>
    <row r="19420" spans="8:12" x14ac:dyDescent="0.35">
      <c r="H19420" s="126"/>
      <c r="I19420" s="126"/>
      <c r="K19420" s="158"/>
      <c r="L19420" s="126"/>
    </row>
    <row r="19421" spans="8:12" x14ac:dyDescent="0.35">
      <c r="H19421" s="126"/>
      <c r="I19421" s="126"/>
      <c r="K19421" s="158"/>
      <c r="L19421" s="126"/>
    </row>
    <row r="19422" spans="8:12" x14ac:dyDescent="0.35">
      <c r="H19422" s="126"/>
      <c r="I19422" s="126"/>
      <c r="K19422" s="158"/>
      <c r="L19422" s="126"/>
    </row>
    <row r="19423" spans="8:12" x14ac:dyDescent="0.35">
      <c r="H19423" s="126"/>
      <c r="I19423" s="126"/>
      <c r="K19423" s="158"/>
      <c r="L19423" s="126"/>
    </row>
    <row r="19424" spans="8:12" x14ac:dyDescent="0.35">
      <c r="H19424" s="126"/>
      <c r="I19424" s="126"/>
      <c r="K19424" s="158"/>
      <c r="L19424" s="126"/>
    </row>
    <row r="19425" spans="8:12" x14ac:dyDescent="0.35">
      <c r="H19425" s="126"/>
      <c r="I19425" s="126"/>
      <c r="K19425" s="158"/>
      <c r="L19425" s="126"/>
    </row>
    <row r="19426" spans="8:12" x14ac:dyDescent="0.35">
      <c r="H19426" s="126"/>
      <c r="I19426" s="126"/>
      <c r="K19426" s="158"/>
      <c r="L19426" s="126"/>
    </row>
    <row r="19427" spans="8:12" x14ac:dyDescent="0.35">
      <c r="H19427" s="126"/>
      <c r="I19427" s="126"/>
      <c r="K19427" s="158"/>
      <c r="L19427" s="126"/>
    </row>
    <row r="19428" spans="8:12" x14ac:dyDescent="0.35">
      <c r="H19428" s="126"/>
      <c r="I19428" s="126"/>
      <c r="K19428" s="158"/>
      <c r="L19428" s="126"/>
    </row>
    <row r="19429" spans="8:12" x14ac:dyDescent="0.35">
      <c r="H19429" s="126"/>
      <c r="I19429" s="126"/>
      <c r="K19429" s="158"/>
      <c r="L19429" s="126"/>
    </row>
    <row r="19430" spans="8:12" x14ac:dyDescent="0.35">
      <c r="H19430" s="126"/>
      <c r="I19430" s="126"/>
      <c r="K19430" s="158"/>
      <c r="L19430" s="126"/>
    </row>
    <row r="19431" spans="8:12" x14ac:dyDescent="0.35">
      <c r="H19431" s="126"/>
      <c r="I19431" s="126"/>
      <c r="J19431" s="1"/>
      <c r="K19431" s="158"/>
      <c r="L19431" s="126"/>
    </row>
    <row r="19432" spans="8:12" x14ac:dyDescent="0.35">
      <c r="H19432" s="126"/>
      <c r="I19432" s="126"/>
      <c r="K19432" s="158"/>
      <c r="L19432" s="126"/>
    </row>
    <row r="19433" spans="8:12" x14ac:dyDescent="0.35">
      <c r="H19433" s="126"/>
      <c r="I19433" s="126"/>
      <c r="K19433" s="158"/>
      <c r="L19433" s="126"/>
    </row>
    <row r="19434" spans="8:12" x14ac:dyDescent="0.35">
      <c r="H19434" s="126"/>
      <c r="I19434" s="126"/>
      <c r="K19434" s="158"/>
      <c r="L19434" s="126"/>
    </row>
    <row r="19435" spans="8:12" x14ac:dyDescent="0.35">
      <c r="H19435" s="126"/>
      <c r="I19435" s="126"/>
      <c r="K19435" s="158"/>
      <c r="L19435" s="126"/>
    </row>
    <row r="19436" spans="8:12" x14ac:dyDescent="0.35">
      <c r="H19436" s="126"/>
      <c r="I19436" s="126"/>
      <c r="K19436" s="158"/>
      <c r="L19436" s="126"/>
    </row>
    <row r="19437" spans="8:12" x14ac:dyDescent="0.35">
      <c r="H19437" s="126"/>
      <c r="I19437" s="126"/>
      <c r="K19437" s="158"/>
      <c r="L19437" s="126"/>
    </row>
    <row r="19438" spans="8:12" x14ac:dyDescent="0.35">
      <c r="H19438" s="126"/>
      <c r="I19438" s="126"/>
      <c r="K19438" s="158"/>
      <c r="L19438" s="126"/>
    </row>
    <row r="19439" spans="8:12" x14ac:dyDescent="0.35">
      <c r="H19439" s="126"/>
      <c r="I19439" s="126"/>
      <c r="K19439" s="158"/>
      <c r="L19439" s="126"/>
    </row>
    <row r="19440" spans="8:12" x14ac:dyDescent="0.35">
      <c r="H19440" s="126"/>
      <c r="I19440" s="126"/>
      <c r="K19440" s="158"/>
      <c r="L19440" s="126"/>
    </row>
    <row r="19441" spans="8:12" x14ac:dyDescent="0.35">
      <c r="H19441" s="126"/>
      <c r="I19441" s="126"/>
      <c r="K19441" s="158"/>
      <c r="L19441" s="126"/>
    </row>
    <row r="19442" spans="8:12" x14ac:dyDescent="0.35">
      <c r="H19442" s="126"/>
      <c r="I19442" s="126"/>
      <c r="K19442" s="158"/>
      <c r="L19442" s="126"/>
    </row>
    <row r="19443" spans="8:12" x14ac:dyDescent="0.35">
      <c r="H19443" s="126"/>
      <c r="I19443" s="126"/>
      <c r="J19443" s="1"/>
      <c r="K19443" s="158"/>
      <c r="L19443" s="126"/>
    </row>
    <row r="19444" spans="8:12" x14ac:dyDescent="0.35">
      <c r="H19444" s="126"/>
      <c r="I19444" s="126"/>
      <c r="K19444" s="158"/>
      <c r="L19444" s="126"/>
    </row>
    <row r="19445" spans="8:12" x14ac:dyDescent="0.35">
      <c r="H19445" s="126"/>
      <c r="I19445" s="126"/>
      <c r="K19445" s="158"/>
      <c r="L19445" s="126"/>
    </row>
    <row r="19446" spans="8:12" x14ac:dyDescent="0.35">
      <c r="H19446" s="126"/>
      <c r="I19446" s="126"/>
      <c r="K19446" s="158"/>
      <c r="L19446" s="126"/>
    </row>
    <row r="19447" spans="8:12" x14ac:dyDescent="0.35">
      <c r="H19447" s="126"/>
      <c r="I19447" s="126"/>
      <c r="J19447" s="1"/>
      <c r="K19447" s="158"/>
      <c r="L19447" s="126"/>
    </row>
    <row r="19448" spans="8:12" x14ac:dyDescent="0.35">
      <c r="H19448" s="126"/>
      <c r="I19448" s="126"/>
      <c r="K19448" s="158"/>
      <c r="L19448" s="126"/>
    </row>
    <row r="19449" spans="8:12" x14ac:dyDescent="0.35">
      <c r="H19449" s="126"/>
      <c r="I19449" s="126"/>
      <c r="J19449" s="1"/>
      <c r="K19449" s="158"/>
      <c r="L19449" s="126"/>
    </row>
    <row r="19450" spans="8:12" x14ac:dyDescent="0.35">
      <c r="H19450" s="126"/>
      <c r="I19450" s="126"/>
      <c r="K19450" s="158"/>
      <c r="L19450" s="126"/>
    </row>
    <row r="19451" spans="8:12" x14ac:dyDescent="0.35">
      <c r="H19451" s="126"/>
      <c r="I19451" s="126"/>
      <c r="K19451" s="158"/>
      <c r="L19451" s="126"/>
    </row>
    <row r="19452" spans="8:12" x14ac:dyDescent="0.35">
      <c r="H19452" s="126"/>
      <c r="I19452" s="126"/>
      <c r="K19452" s="158"/>
      <c r="L19452" s="126"/>
    </row>
    <row r="19453" spans="8:12" x14ac:dyDescent="0.35">
      <c r="H19453" s="126"/>
      <c r="I19453" s="126"/>
      <c r="K19453" s="158"/>
      <c r="L19453" s="126"/>
    </row>
    <row r="19454" spans="8:12" x14ac:dyDescent="0.35">
      <c r="H19454" s="126"/>
      <c r="I19454" s="126"/>
      <c r="K19454" s="158"/>
      <c r="L19454" s="126"/>
    </row>
    <row r="19455" spans="8:12" x14ac:dyDescent="0.35">
      <c r="H19455" s="126"/>
      <c r="I19455" s="126"/>
      <c r="J19455" s="1"/>
      <c r="K19455" s="158"/>
      <c r="L19455" s="126"/>
    </row>
    <row r="19456" spans="8:12" x14ac:dyDescent="0.35">
      <c r="H19456" s="126"/>
      <c r="I19456" s="126"/>
      <c r="K19456" s="158"/>
      <c r="L19456" s="126"/>
    </row>
    <row r="19457" spans="8:12" x14ac:dyDescent="0.35">
      <c r="H19457" s="126"/>
      <c r="I19457" s="126"/>
      <c r="J19457" s="1"/>
      <c r="K19457" s="158"/>
      <c r="L19457" s="126"/>
    </row>
    <row r="19458" spans="8:12" x14ac:dyDescent="0.35">
      <c r="H19458" s="126"/>
      <c r="I19458" s="126"/>
      <c r="K19458" s="158"/>
      <c r="L19458" s="126"/>
    </row>
    <row r="19459" spans="8:12" x14ac:dyDescent="0.35">
      <c r="H19459" s="126"/>
      <c r="I19459" s="126"/>
      <c r="K19459" s="158"/>
      <c r="L19459" s="126"/>
    </row>
    <row r="19460" spans="8:12" x14ac:dyDescent="0.35">
      <c r="H19460" s="126"/>
      <c r="I19460" s="126"/>
      <c r="J19460" s="1"/>
      <c r="K19460" s="158"/>
      <c r="L19460" s="126"/>
    </row>
    <row r="19461" spans="8:12" x14ac:dyDescent="0.35">
      <c r="H19461" s="126"/>
      <c r="I19461" s="126"/>
      <c r="K19461" s="158"/>
      <c r="L19461" s="126"/>
    </row>
    <row r="19462" spans="8:12" x14ac:dyDescent="0.35">
      <c r="H19462" s="126"/>
      <c r="I19462" s="126"/>
      <c r="K19462" s="158"/>
      <c r="L19462" s="126"/>
    </row>
    <row r="19463" spans="8:12" x14ac:dyDescent="0.35">
      <c r="H19463" s="126"/>
      <c r="I19463" s="126"/>
      <c r="K19463" s="158"/>
      <c r="L19463" s="126"/>
    </row>
    <row r="19464" spans="8:12" x14ac:dyDescent="0.35">
      <c r="H19464" s="126"/>
      <c r="I19464" s="126"/>
      <c r="J19464" s="1"/>
      <c r="K19464" s="158"/>
      <c r="L19464" s="126"/>
    </row>
    <row r="19465" spans="8:12" x14ac:dyDescent="0.35">
      <c r="H19465" s="126"/>
      <c r="I19465" s="126"/>
      <c r="J19465" s="1"/>
      <c r="K19465" s="158"/>
      <c r="L19465" s="126"/>
    </row>
    <row r="19466" spans="8:12" x14ac:dyDescent="0.35">
      <c r="H19466" s="126"/>
      <c r="I19466" s="126"/>
      <c r="K19466" s="158"/>
      <c r="L19466" s="126"/>
    </row>
    <row r="19467" spans="8:12" x14ac:dyDescent="0.35">
      <c r="H19467" s="126"/>
      <c r="I19467" s="126"/>
      <c r="K19467" s="158"/>
      <c r="L19467" s="126"/>
    </row>
    <row r="19468" spans="8:12" x14ac:dyDescent="0.35">
      <c r="H19468" s="126"/>
      <c r="I19468" s="126"/>
      <c r="J19468" s="1"/>
      <c r="K19468" s="158"/>
      <c r="L19468" s="126"/>
    </row>
    <row r="19469" spans="8:12" x14ac:dyDescent="0.35">
      <c r="H19469" s="126"/>
      <c r="I19469" s="126"/>
      <c r="J19469" s="1"/>
      <c r="K19469" s="158"/>
      <c r="L19469" s="126"/>
    </row>
    <row r="19470" spans="8:12" x14ac:dyDescent="0.35">
      <c r="H19470" s="126"/>
      <c r="I19470" s="126"/>
      <c r="J19470" s="1"/>
      <c r="K19470" s="158"/>
      <c r="L19470" s="126"/>
    </row>
    <row r="19471" spans="8:12" x14ac:dyDescent="0.35">
      <c r="H19471" s="126"/>
      <c r="I19471" s="126"/>
      <c r="K19471" s="158"/>
      <c r="L19471" s="126"/>
    </row>
    <row r="19472" spans="8:12" x14ac:dyDescent="0.35">
      <c r="H19472" s="126"/>
      <c r="I19472" s="126"/>
      <c r="J19472" s="1"/>
      <c r="K19472" s="158"/>
      <c r="L19472" s="126"/>
    </row>
    <row r="19473" spans="8:12" x14ac:dyDescent="0.35">
      <c r="H19473" s="126"/>
      <c r="I19473" s="126"/>
      <c r="K19473" s="158"/>
      <c r="L19473" s="126"/>
    </row>
    <row r="19474" spans="8:12" x14ac:dyDescent="0.35">
      <c r="H19474" s="126"/>
      <c r="I19474" s="126"/>
      <c r="K19474" s="158"/>
      <c r="L19474" s="126"/>
    </row>
    <row r="19475" spans="8:12" x14ac:dyDescent="0.35">
      <c r="H19475" s="126"/>
      <c r="I19475" s="126"/>
      <c r="K19475" s="158"/>
      <c r="L19475" s="126"/>
    </row>
    <row r="19476" spans="8:12" x14ac:dyDescent="0.35">
      <c r="H19476" s="126"/>
      <c r="I19476" s="126"/>
      <c r="K19476" s="158"/>
      <c r="L19476" s="126"/>
    </row>
    <row r="19477" spans="8:12" x14ac:dyDescent="0.35">
      <c r="H19477" s="126"/>
      <c r="I19477" s="126"/>
      <c r="K19477" s="158"/>
      <c r="L19477" s="126"/>
    </row>
    <row r="19478" spans="8:12" x14ac:dyDescent="0.35">
      <c r="H19478" s="126"/>
      <c r="I19478" s="126"/>
      <c r="K19478" s="158"/>
      <c r="L19478" s="126"/>
    </row>
    <row r="19479" spans="8:12" x14ac:dyDescent="0.35">
      <c r="H19479" s="126"/>
      <c r="I19479" s="126"/>
      <c r="J19479" s="1"/>
      <c r="K19479" s="158"/>
      <c r="L19479" s="126"/>
    </row>
    <row r="19480" spans="8:12" x14ac:dyDescent="0.35">
      <c r="H19480" s="126"/>
      <c r="I19480" s="126"/>
      <c r="K19480" s="158"/>
      <c r="L19480" s="126"/>
    </row>
    <row r="19481" spans="8:12" x14ac:dyDescent="0.35">
      <c r="H19481" s="126"/>
      <c r="I19481" s="126"/>
      <c r="J19481" s="1"/>
      <c r="K19481" s="158"/>
      <c r="L19481" s="126"/>
    </row>
    <row r="19482" spans="8:12" x14ac:dyDescent="0.35">
      <c r="H19482" s="126"/>
      <c r="I19482" s="126"/>
      <c r="J19482" s="1"/>
      <c r="K19482" s="158"/>
      <c r="L19482" s="126"/>
    </row>
    <row r="19483" spans="8:12" x14ac:dyDescent="0.35">
      <c r="H19483" s="126"/>
      <c r="I19483" s="126"/>
      <c r="K19483" s="158"/>
      <c r="L19483" s="126"/>
    </row>
    <row r="19484" spans="8:12" x14ac:dyDescent="0.35">
      <c r="H19484" s="126"/>
      <c r="I19484" s="126"/>
      <c r="J19484" s="1"/>
      <c r="K19484" s="158"/>
      <c r="L19484" s="126"/>
    </row>
    <row r="19485" spans="8:12" x14ac:dyDescent="0.35">
      <c r="H19485" s="126"/>
      <c r="I19485" s="126"/>
      <c r="J19485" s="1"/>
      <c r="K19485" s="158"/>
      <c r="L19485" s="126"/>
    </row>
    <row r="19486" spans="8:12" x14ac:dyDescent="0.35">
      <c r="H19486" s="126"/>
      <c r="I19486" s="126"/>
      <c r="K19486" s="158"/>
      <c r="L19486" s="126"/>
    </row>
    <row r="19487" spans="8:12" x14ac:dyDescent="0.35">
      <c r="H19487" s="126"/>
      <c r="I19487" s="126"/>
      <c r="J19487" s="1"/>
      <c r="K19487" s="158"/>
      <c r="L19487" s="126"/>
    </row>
    <row r="19488" spans="8:12" x14ac:dyDescent="0.35">
      <c r="H19488" s="126"/>
      <c r="I19488" s="126"/>
      <c r="J19488" s="1"/>
      <c r="K19488" s="158"/>
      <c r="L19488" s="126"/>
    </row>
    <row r="19489" spans="8:12" x14ac:dyDescent="0.35">
      <c r="H19489" s="126"/>
      <c r="I19489" s="126"/>
      <c r="J19489" s="1"/>
      <c r="K19489" s="158"/>
      <c r="L19489" s="126"/>
    </row>
    <row r="19490" spans="8:12" x14ac:dyDescent="0.35">
      <c r="H19490" s="126"/>
      <c r="I19490" s="126"/>
      <c r="K19490" s="158"/>
      <c r="L19490" s="126"/>
    </row>
    <row r="19491" spans="8:12" x14ac:dyDescent="0.35">
      <c r="H19491" s="126"/>
      <c r="I19491" s="126"/>
      <c r="K19491" s="158"/>
      <c r="L19491" s="126"/>
    </row>
    <row r="19492" spans="8:12" x14ac:dyDescent="0.35">
      <c r="H19492" s="126"/>
      <c r="I19492" s="126"/>
      <c r="K19492" s="158"/>
      <c r="L19492" s="126"/>
    </row>
    <row r="19493" spans="8:12" x14ac:dyDescent="0.35">
      <c r="H19493" s="126"/>
      <c r="I19493" s="126"/>
      <c r="K19493" s="158"/>
      <c r="L19493" s="126"/>
    </row>
    <row r="19494" spans="8:12" x14ac:dyDescent="0.35">
      <c r="H19494" s="126"/>
      <c r="I19494" s="126"/>
      <c r="K19494" s="158"/>
      <c r="L19494" s="126"/>
    </row>
    <row r="19495" spans="8:12" x14ac:dyDescent="0.35">
      <c r="H19495" s="126"/>
      <c r="I19495" s="126"/>
      <c r="K19495" s="158"/>
      <c r="L19495" s="126"/>
    </row>
    <row r="19496" spans="8:12" x14ac:dyDescent="0.35">
      <c r="H19496" s="126"/>
      <c r="I19496" s="126"/>
      <c r="K19496" s="158"/>
      <c r="L19496" s="126"/>
    </row>
    <row r="19497" spans="8:12" x14ac:dyDescent="0.35">
      <c r="H19497" s="126"/>
      <c r="I19497" s="126"/>
      <c r="K19497" s="158"/>
      <c r="L19497" s="126"/>
    </row>
    <row r="19498" spans="8:12" x14ac:dyDescent="0.35">
      <c r="H19498" s="126"/>
      <c r="I19498" s="126"/>
      <c r="K19498" s="158"/>
      <c r="L19498" s="126"/>
    </row>
    <row r="19499" spans="8:12" x14ac:dyDescent="0.35">
      <c r="H19499" s="126"/>
      <c r="I19499" s="126"/>
      <c r="K19499" s="158"/>
      <c r="L19499" s="126"/>
    </row>
    <row r="19500" spans="8:12" x14ac:dyDescent="0.35">
      <c r="H19500" s="126"/>
      <c r="I19500" s="126"/>
      <c r="K19500" s="158"/>
      <c r="L19500" s="126"/>
    </row>
    <row r="19501" spans="8:12" x14ac:dyDescent="0.35">
      <c r="H19501" s="126"/>
      <c r="I19501" s="126"/>
      <c r="K19501" s="158"/>
      <c r="L19501" s="126"/>
    </row>
    <row r="19502" spans="8:12" x14ac:dyDescent="0.35">
      <c r="H19502" s="126"/>
      <c r="I19502" s="126"/>
      <c r="K19502" s="158"/>
      <c r="L19502" s="126"/>
    </row>
    <row r="19503" spans="8:12" x14ac:dyDescent="0.35">
      <c r="H19503" s="126"/>
      <c r="I19503" s="126"/>
      <c r="K19503" s="158"/>
      <c r="L19503" s="126"/>
    </row>
    <row r="19504" spans="8:12" x14ac:dyDescent="0.35">
      <c r="H19504" s="126"/>
      <c r="I19504" s="126"/>
      <c r="K19504" s="158"/>
      <c r="L19504" s="126"/>
    </row>
    <row r="19505" spans="8:12" x14ac:dyDescent="0.35">
      <c r="H19505" s="126"/>
      <c r="I19505" s="126"/>
      <c r="K19505" s="158"/>
      <c r="L19505" s="126"/>
    </row>
    <row r="19506" spans="8:12" x14ac:dyDescent="0.35">
      <c r="H19506" s="126"/>
      <c r="I19506" s="126"/>
      <c r="K19506" s="158"/>
      <c r="L19506" s="126"/>
    </row>
    <row r="19507" spans="8:12" x14ac:dyDescent="0.35">
      <c r="H19507" s="126"/>
      <c r="I19507" s="126"/>
      <c r="K19507" s="158"/>
      <c r="L19507" s="126"/>
    </row>
    <row r="19508" spans="8:12" x14ac:dyDescent="0.35">
      <c r="H19508" s="126"/>
      <c r="I19508" s="126"/>
      <c r="K19508" s="158"/>
      <c r="L19508" s="126"/>
    </row>
    <row r="19509" spans="8:12" x14ac:dyDescent="0.35">
      <c r="H19509" s="126"/>
      <c r="I19509" s="126"/>
      <c r="K19509" s="158"/>
      <c r="L19509" s="126"/>
    </row>
    <row r="19510" spans="8:12" x14ac:dyDescent="0.35">
      <c r="H19510" s="126"/>
      <c r="I19510" s="126"/>
      <c r="K19510" s="158"/>
      <c r="L19510" s="126"/>
    </row>
    <row r="19511" spans="8:12" x14ac:dyDescent="0.35">
      <c r="H19511" s="126"/>
      <c r="I19511" s="126"/>
      <c r="K19511" s="158"/>
      <c r="L19511" s="126"/>
    </row>
    <row r="19512" spans="8:12" x14ac:dyDescent="0.35">
      <c r="H19512" s="126"/>
      <c r="I19512" s="126"/>
      <c r="K19512" s="158"/>
      <c r="L19512" s="126"/>
    </row>
    <row r="19513" spans="8:12" x14ac:dyDescent="0.35">
      <c r="H19513" s="126"/>
      <c r="I19513" s="126"/>
      <c r="K19513" s="158"/>
      <c r="L19513" s="126"/>
    </row>
    <row r="19514" spans="8:12" x14ac:dyDescent="0.35">
      <c r="H19514" s="126"/>
      <c r="I19514" s="126"/>
      <c r="K19514" s="158"/>
      <c r="L19514" s="126"/>
    </row>
    <row r="19515" spans="8:12" x14ac:dyDescent="0.35">
      <c r="H19515" s="126"/>
      <c r="I19515" s="126"/>
      <c r="K19515" s="158"/>
      <c r="L19515" s="126"/>
    </row>
    <row r="19516" spans="8:12" x14ac:dyDescent="0.35">
      <c r="H19516" s="126"/>
      <c r="I19516" s="126"/>
      <c r="K19516" s="158"/>
      <c r="L19516" s="126"/>
    </row>
    <row r="19517" spans="8:12" x14ac:dyDescent="0.35">
      <c r="H19517" s="126"/>
      <c r="I19517" s="126"/>
      <c r="K19517" s="158"/>
      <c r="L19517" s="126"/>
    </row>
    <row r="19518" spans="8:12" x14ac:dyDescent="0.35">
      <c r="H19518" s="126"/>
      <c r="I19518" s="126"/>
      <c r="K19518" s="158"/>
      <c r="L19518" s="126"/>
    </row>
    <row r="19519" spans="8:12" x14ac:dyDescent="0.35">
      <c r="H19519" s="126"/>
      <c r="I19519" s="126"/>
      <c r="K19519" s="158"/>
      <c r="L19519" s="126"/>
    </row>
    <row r="19520" spans="8:12" x14ac:dyDescent="0.35">
      <c r="H19520" s="126"/>
      <c r="I19520" s="126"/>
      <c r="K19520" s="158"/>
      <c r="L19520" s="126"/>
    </row>
    <row r="19521" spans="8:12" x14ac:dyDescent="0.35">
      <c r="H19521" s="126"/>
      <c r="I19521" s="126"/>
      <c r="K19521" s="158"/>
      <c r="L19521" s="126"/>
    </row>
    <row r="19522" spans="8:12" x14ac:dyDescent="0.35">
      <c r="H19522" s="126"/>
      <c r="I19522" s="126"/>
      <c r="K19522" s="158"/>
      <c r="L19522" s="126"/>
    </row>
    <row r="19523" spans="8:12" x14ac:dyDescent="0.35">
      <c r="H19523" s="126"/>
      <c r="I19523" s="126"/>
      <c r="K19523" s="158"/>
      <c r="L19523" s="126"/>
    </row>
    <row r="19524" spans="8:12" x14ac:dyDescent="0.35">
      <c r="H19524" s="126"/>
      <c r="I19524" s="126"/>
      <c r="K19524" s="158"/>
      <c r="L19524" s="126"/>
    </row>
    <row r="19525" spans="8:12" x14ac:dyDescent="0.35">
      <c r="H19525" s="126"/>
      <c r="I19525" s="126"/>
      <c r="K19525" s="158"/>
      <c r="L19525" s="126"/>
    </row>
    <row r="19526" spans="8:12" x14ac:dyDescent="0.35">
      <c r="H19526" s="126"/>
      <c r="I19526" s="126"/>
      <c r="K19526" s="158"/>
      <c r="L19526" s="126"/>
    </row>
    <row r="19527" spans="8:12" x14ac:dyDescent="0.35">
      <c r="H19527" s="126"/>
      <c r="I19527" s="126"/>
      <c r="K19527" s="158"/>
      <c r="L19527" s="126"/>
    </row>
    <row r="19528" spans="8:12" x14ac:dyDescent="0.35">
      <c r="H19528" s="126"/>
      <c r="I19528" s="126"/>
      <c r="K19528" s="158"/>
      <c r="L19528" s="126"/>
    </row>
    <row r="19529" spans="8:12" x14ac:dyDescent="0.35">
      <c r="H19529" s="126"/>
      <c r="I19529" s="126"/>
      <c r="K19529" s="158"/>
      <c r="L19529" s="126"/>
    </row>
    <row r="19530" spans="8:12" x14ac:dyDescent="0.35">
      <c r="H19530" s="126"/>
      <c r="I19530" s="126"/>
      <c r="K19530" s="158"/>
      <c r="L19530" s="126"/>
    </row>
    <row r="19531" spans="8:12" x14ac:dyDescent="0.35">
      <c r="H19531" s="126"/>
      <c r="I19531" s="126"/>
      <c r="K19531" s="158"/>
      <c r="L19531" s="126"/>
    </row>
    <row r="19532" spans="8:12" x14ac:dyDescent="0.35">
      <c r="H19532" s="126"/>
      <c r="I19532" s="126"/>
      <c r="K19532" s="158"/>
      <c r="L19532" s="126"/>
    </row>
    <row r="19533" spans="8:12" x14ac:dyDescent="0.35">
      <c r="H19533" s="126"/>
      <c r="I19533" s="126"/>
      <c r="K19533" s="158"/>
      <c r="L19533" s="126"/>
    </row>
    <row r="19534" spans="8:12" x14ac:dyDescent="0.35">
      <c r="H19534" s="126"/>
      <c r="I19534" s="126"/>
      <c r="K19534" s="158"/>
      <c r="L19534" s="126"/>
    </row>
    <row r="19535" spans="8:12" x14ac:dyDescent="0.35">
      <c r="H19535" s="126"/>
      <c r="I19535" s="126"/>
      <c r="K19535" s="158"/>
      <c r="L19535" s="126"/>
    </row>
    <row r="19536" spans="8:12" x14ac:dyDescent="0.35">
      <c r="H19536" s="126"/>
      <c r="I19536" s="126"/>
      <c r="K19536" s="158"/>
      <c r="L19536" s="126"/>
    </row>
    <row r="19537" spans="8:12" x14ac:dyDescent="0.35">
      <c r="H19537" s="126"/>
      <c r="I19537" s="126"/>
      <c r="K19537" s="158"/>
      <c r="L19537" s="126"/>
    </row>
    <row r="19538" spans="8:12" x14ac:dyDescent="0.35">
      <c r="H19538" s="126"/>
      <c r="I19538" s="126"/>
      <c r="K19538" s="158"/>
      <c r="L19538" s="126"/>
    </row>
    <row r="19539" spans="8:12" x14ac:dyDescent="0.35">
      <c r="H19539" s="126"/>
      <c r="I19539" s="126"/>
      <c r="K19539" s="158"/>
      <c r="L19539" s="126"/>
    </row>
    <row r="19540" spans="8:12" x14ac:dyDescent="0.35">
      <c r="H19540" s="126"/>
      <c r="I19540" s="126"/>
      <c r="K19540" s="158"/>
      <c r="L19540" s="126"/>
    </row>
    <row r="19541" spans="8:12" x14ac:dyDescent="0.35">
      <c r="H19541" s="126"/>
      <c r="I19541" s="126"/>
      <c r="K19541" s="158"/>
      <c r="L19541" s="126"/>
    </row>
    <row r="19542" spans="8:12" x14ac:dyDescent="0.35">
      <c r="H19542" s="126"/>
      <c r="I19542" s="126"/>
      <c r="K19542" s="158"/>
      <c r="L19542" s="126"/>
    </row>
    <row r="19543" spans="8:12" x14ac:dyDescent="0.35">
      <c r="H19543" s="126"/>
      <c r="I19543" s="126"/>
      <c r="K19543" s="158"/>
      <c r="L19543" s="126"/>
    </row>
    <row r="19544" spans="8:12" x14ac:dyDescent="0.35">
      <c r="H19544" s="126"/>
      <c r="I19544" s="126"/>
      <c r="K19544" s="158"/>
      <c r="L19544" s="126"/>
    </row>
    <row r="19545" spans="8:12" x14ac:dyDescent="0.35">
      <c r="H19545" s="126"/>
      <c r="I19545" s="126"/>
      <c r="K19545" s="158"/>
      <c r="L19545" s="126"/>
    </row>
    <row r="19546" spans="8:12" x14ac:dyDescent="0.35">
      <c r="H19546" s="126"/>
      <c r="I19546" s="126"/>
      <c r="K19546" s="158"/>
      <c r="L19546" s="126"/>
    </row>
    <row r="19547" spans="8:12" x14ac:dyDescent="0.35">
      <c r="H19547" s="126"/>
      <c r="I19547" s="126"/>
      <c r="K19547" s="158"/>
      <c r="L19547" s="126"/>
    </row>
    <row r="19548" spans="8:12" x14ac:dyDescent="0.35">
      <c r="H19548" s="126"/>
      <c r="I19548" s="126"/>
      <c r="K19548" s="158"/>
      <c r="L19548" s="126"/>
    </row>
    <row r="19549" spans="8:12" x14ac:dyDescent="0.35">
      <c r="H19549" s="126"/>
      <c r="I19549" s="126"/>
      <c r="K19549" s="158"/>
      <c r="L19549" s="126"/>
    </row>
    <row r="19550" spans="8:12" x14ac:dyDescent="0.35">
      <c r="H19550" s="126"/>
      <c r="I19550" s="126"/>
      <c r="K19550" s="158"/>
      <c r="L19550" s="126"/>
    </row>
    <row r="19551" spans="8:12" x14ac:dyDescent="0.35">
      <c r="H19551" s="126"/>
      <c r="I19551" s="126"/>
      <c r="K19551" s="158"/>
      <c r="L19551" s="126"/>
    </row>
    <row r="19552" spans="8:12" x14ac:dyDescent="0.35">
      <c r="H19552" s="126"/>
      <c r="I19552" s="126"/>
      <c r="K19552" s="158"/>
      <c r="L19552" s="126"/>
    </row>
    <row r="19553" spans="8:12" x14ac:dyDescent="0.35">
      <c r="H19553" s="126"/>
      <c r="I19553" s="126"/>
      <c r="K19553" s="158"/>
      <c r="L19553" s="126"/>
    </row>
    <row r="19554" spans="8:12" x14ac:dyDescent="0.35">
      <c r="H19554" s="126"/>
      <c r="I19554" s="126"/>
      <c r="K19554" s="158"/>
      <c r="L19554" s="126"/>
    </row>
    <row r="19555" spans="8:12" x14ac:dyDescent="0.35">
      <c r="H19555" s="126"/>
      <c r="I19555" s="126"/>
      <c r="K19555" s="158"/>
      <c r="L19555" s="126"/>
    </row>
    <row r="19556" spans="8:12" x14ac:dyDescent="0.35">
      <c r="H19556" s="126"/>
      <c r="I19556" s="126"/>
      <c r="K19556" s="158"/>
      <c r="L19556" s="126"/>
    </row>
    <row r="19557" spans="8:12" x14ac:dyDescent="0.35">
      <c r="H19557" s="126"/>
      <c r="I19557" s="126"/>
      <c r="K19557" s="158"/>
      <c r="L19557" s="126"/>
    </row>
    <row r="19558" spans="8:12" x14ac:dyDescent="0.35">
      <c r="H19558" s="126"/>
      <c r="I19558" s="126"/>
      <c r="K19558" s="158"/>
      <c r="L19558" s="126"/>
    </row>
    <row r="19559" spans="8:12" x14ac:dyDescent="0.35">
      <c r="H19559" s="126"/>
      <c r="I19559" s="126"/>
      <c r="K19559" s="158"/>
      <c r="L19559" s="126"/>
    </row>
    <row r="19560" spans="8:12" x14ac:dyDescent="0.35">
      <c r="H19560" s="126"/>
      <c r="I19560" s="126"/>
      <c r="K19560" s="158"/>
      <c r="L19560" s="126"/>
    </row>
    <row r="19561" spans="8:12" x14ac:dyDescent="0.35">
      <c r="H19561" s="126"/>
      <c r="I19561" s="126"/>
      <c r="K19561" s="158"/>
      <c r="L19561" s="126"/>
    </row>
    <row r="19562" spans="8:12" x14ac:dyDescent="0.35">
      <c r="H19562" s="126"/>
      <c r="I19562" s="126"/>
      <c r="K19562" s="158"/>
      <c r="L19562" s="126"/>
    </row>
    <row r="19563" spans="8:12" x14ac:dyDescent="0.35">
      <c r="H19563" s="126"/>
      <c r="I19563" s="126"/>
      <c r="K19563" s="158"/>
      <c r="L19563" s="126"/>
    </row>
    <row r="19564" spans="8:12" x14ac:dyDescent="0.35">
      <c r="H19564" s="126"/>
      <c r="I19564" s="126"/>
      <c r="K19564" s="158"/>
      <c r="L19564" s="126"/>
    </row>
    <row r="19565" spans="8:12" x14ac:dyDescent="0.35">
      <c r="H19565" s="126"/>
      <c r="I19565" s="126"/>
      <c r="K19565" s="158"/>
      <c r="L19565" s="126"/>
    </row>
    <row r="19566" spans="8:12" x14ac:dyDescent="0.35">
      <c r="H19566" s="126"/>
      <c r="I19566" s="126"/>
      <c r="J19566" s="1"/>
      <c r="K19566" s="158"/>
      <c r="L19566" s="126"/>
    </row>
    <row r="19567" spans="8:12" x14ac:dyDescent="0.35">
      <c r="H19567" s="126"/>
      <c r="I19567" s="126"/>
      <c r="K19567" s="158"/>
      <c r="L19567" s="126"/>
    </row>
    <row r="19568" spans="8:12" x14ac:dyDescent="0.35">
      <c r="H19568" s="126"/>
      <c r="I19568" s="126"/>
      <c r="K19568" s="158"/>
      <c r="L19568" s="126"/>
    </row>
    <row r="19569" spans="8:12" x14ac:dyDescent="0.35">
      <c r="H19569" s="126"/>
      <c r="I19569" s="126"/>
      <c r="K19569" s="158"/>
      <c r="L19569" s="126"/>
    </row>
    <row r="19570" spans="8:12" x14ac:dyDescent="0.35">
      <c r="H19570" s="126"/>
      <c r="I19570" s="126"/>
      <c r="K19570" s="158"/>
      <c r="L19570" s="126"/>
    </row>
    <row r="19571" spans="8:12" x14ac:dyDescent="0.35">
      <c r="H19571" s="126"/>
      <c r="I19571" s="126"/>
      <c r="J19571" s="1"/>
      <c r="K19571" s="158"/>
      <c r="L19571" s="126"/>
    </row>
    <row r="19572" spans="8:12" x14ac:dyDescent="0.35">
      <c r="H19572" s="126"/>
      <c r="I19572" s="126"/>
      <c r="K19572" s="158"/>
      <c r="L19572" s="126"/>
    </row>
    <row r="19573" spans="8:12" x14ac:dyDescent="0.35">
      <c r="H19573" s="126"/>
      <c r="I19573" s="126"/>
      <c r="K19573" s="158"/>
      <c r="L19573" s="126"/>
    </row>
    <row r="19574" spans="8:12" x14ac:dyDescent="0.35">
      <c r="H19574" s="126"/>
      <c r="I19574" s="126"/>
      <c r="J19574" s="1"/>
      <c r="K19574" s="158"/>
      <c r="L19574" s="126"/>
    </row>
    <row r="19575" spans="8:12" x14ac:dyDescent="0.35">
      <c r="H19575" s="126"/>
      <c r="I19575" s="126"/>
      <c r="K19575" s="158"/>
      <c r="L19575" s="126"/>
    </row>
    <row r="19576" spans="8:12" x14ac:dyDescent="0.35">
      <c r="H19576" s="126"/>
      <c r="I19576" s="126"/>
      <c r="K19576" s="158"/>
      <c r="L19576" s="126"/>
    </row>
    <row r="19577" spans="8:12" x14ac:dyDescent="0.35">
      <c r="H19577" s="126"/>
      <c r="I19577" s="126"/>
      <c r="K19577" s="158"/>
      <c r="L19577" s="126"/>
    </row>
    <row r="19578" spans="8:12" x14ac:dyDescent="0.35">
      <c r="H19578" s="126"/>
      <c r="I19578" s="126"/>
      <c r="K19578" s="158"/>
      <c r="L19578" s="126"/>
    </row>
    <row r="19579" spans="8:12" x14ac:dyDescent="0.35">
      <c r="H19579" s="126"/>
      <c r="I19579" s="126"/>
      <c r="K19579" s="158"/>
      <c r="L19579" s="126"/>
    </row>
    <row r="19580" spans="8:12" x14ac:dyDescent="0.35">
      <c r="H19580" s="126"/>
      <c r="I19580" s="126"/>
      <c r="K19580" s="158"/>
      <c r="L19580" s="126"/>
    </row>
    <row r="19581" spans="8:12" x14ac:dyDescent="0.35">
      <c r="H19581" s="126"/>
      <c r="I19581" s="126"/>
      <c r="J19581" s="1"/>
      <c r="K19581" s="158"/>
      <c r="L19581" s="126"/>
    </row>
    <row r="19582" spans="8:12" x14ac:dyDescent="0.35">
      <c r="H19582" s="126"/>
      <c r="I19582" s="126"/>
      <c r="K19582" s="158"/>
      <c r="L19582" s="126"/>
    </row>
    <row r="19583" spans="8:12" x14ac:dyDescent="0.35">
      <c r="H19583" s="126"/>
      <c r="I19583" s="126"/>
      <c r="K19583" s="158"/>
      <c r="L19583" s="126"/>
    </row>
    <row r="19584" spans="8:12" x14ac:dyDescent="0.35">
      <c r="H19584" s="126"/>
      <c r="I19584" s="126"/>
      <c r="K19584" s="158"/>
      <c r="L19584" s="126"/>
    </row>
    <row r="19585" spans="8:12" x14ac:dyDescent="0.35">
      <c r="H19585" s="126"/>
      <c r="I19585" s="126"/>
      <c r="J19585" s="1"/>
      <c r="K19585" s="158"/>
      <c r="L19585" s="126"/>
    </row>
    <row r="19586" spans="8:12" x14ac:dyDescent="0.35">
      <c r="H19586" s="126"/>
      <c r="I19586" s="126"/>
      <c r="K19586" s="158"/>
      <c r="L19586" s="126"/>
    </row>
    <row r="19587" spans="8:12" x14ac:dyDescent="0.35">
      <c r="H19587" s="126"/>
      <c r="I19587" s="126"/>
      <c r="J19587" s="1"/>
      <c r="K19587" s="158"/>
      <c r="L19587" s="126"/>
    </row>
    <row r="19588" spans="8:12" x14ac:dyDescent="0.35">
      <c r="H19588" s="126"/>
      <c r="I19588" s="126"/>
      <c r="K19588" s="158"/>
      <c r="L19588" s="126"/>
    </row>
    <row r="19589" spans="8:12" x14ac:dyDescent="0.35">
      <c r="H19589" s="126"/>
      <c r="I19589" s="126"/>
      <c r="K19589" s="158"/>
      <c r="L19589" s="126"/>
    </row>
    <row r="19590" spans="8:12" x14ac:dyDescent="0.35">
      <c r="H19590" s="126"/>
      <c r="I19590" s="126"/>
      <c r="J19590" s="1"/>
      <c r="K19590" s="158"/>
      <c r="L19590" s="126"/>
    </row>
    <row r="19591" spans="8:12" x14ac:dyDescent="0.35">
      <c r="H19591" s="126"/>
      <c r="I19591" s="126"/>
      <c r="J19591" s="1"/>
      <c r="K19591" s="158"/>
      <c r="L19591" s="126"/>
    </row>
    <row r="19592" spans="8:12" x14ac:dyDescent="0.35">
      <c r="H19592" s="126"/>
      <c r="I19592" s="126"/>
      <c r="J19592" s="1"/>
      <c r="K19592" s="158"/>
      <c r="L19592" s="126"/>
    </row>
    <row r="19593" spans="8:12" x14ac:dyDescent="0.35">
      <c r="H19593" s="126"/>
      <c r="I19593" s="126"/>
      <c r="J19593" s="1"/>
      <c r="K19593" s="158"/>
      <c r="L19593" s="126"/>
    </row>
    <row r="19594" spans="8:12" x14ac:dyDescent="0.35">
      <c r="H19594" s="126"/>
      <c r="I19594" s="126"/>
      <c r="K19594" s="158"/>
      <c r="L19594" s="126"/>
    </row>
    <row r="19595" spans="8:12" x14ac:dyDescent="0.35">
      <c r="H19595" s="126"/>
      <c r="I19595" s="126"/>
      <c r="K19595" s="158"/>
      <c r="L19595" s="126"/>
    </row>
    <row r="19596" spans="8:12" x14ac:dyDescent="0.35">
      <c r="H19596" s="126"/>
      <c r="I19596" s="126"/>
      <c r="K19596" s="158"/>
      <c r="L19596" s="126"/>
    </row>
    <row r="19597" spans="8:12" x14ac:dyDescent="0.35">
      <c r="H19597" s="126"/>
      <c r="I19597" s="126"/>
      <c r="K19597" s="158"/>
      <c r="L19597" s="126"/>
    </row>
    <row r="19598" spans="8:12" x14ac:dyDescent="0.35">
      <c r="H19598" s="126"/>
      <c r="I19598" s="126"/>
      <c r="J19598" s="1"/>
      <c r="K19598" s="158"/>
      <c r="L19598" s="126"/>
    </row>
    <row r="19599" spans="8:12" x14ac:dyDescent="0.35">
      <c r="H19599" s="126"/>
      <c r="I19599" s="126"/>
      <c r="K19599" s="158"/>
      <c r="L19599" s="126"/>
    </row>
    <row r="19600" spans="8:12" x14ac:dyDescent="0.35">
      <c r="H19600" s="126"/>
      <c r="I19600" s="126"/>
      <c r="J19600" s="1"/>
      <c r="K19600" s="158"/>
      <c r="L19600" s="126"/>
    </row>
    <row r="19601" spans="8:12" x14ac:dyDescent="0.35">
      <c r="H19601" s="126"/>
      <c r="I19601" s="126"/>
      <c r="J19601" s="1"/>
      <c r="K19601" s="158"/>
      <c r="L19601" s="126"/>
    </row>
    <row r="19602" spans="8:12" x14ac:dyDescent="0.35">
      <c r="H19602" s="126"/>
      <c r="I19602" s="126"/>
      <c r="K19602" s="158"/>
      <c r="L19602" s="126"/>
    </row>
    <row r="19603" spans="8:12" x14ac:dyDescent="0.35">
      <c r="H19603" s="126"/>
      <c r="I19603" s="126"/>
      <c r="K19603" s="158"/>
      <c r="L19603" s="126"/>
    </row>
    <row r="19604" spans="8:12" x14ac:dyDescent="0.35">
      <c r="H19604" s="126"/>
      <c r="I19604" s="126"/>
      <c r="J19604" s="1"/>
      <c r="K19604" s="158"/>
      <c r="L19604" s="126"/>
    </row>
    <row r="19605" spans="8:12" x14ac:dyDescent="0.35">
      <c r="H19605" s="126"/>
      <c r="I19605" s="126"/>
      <c r="K19605" s="158"/>
      <c r="L19605" s="126"/>
    </row>
    <row r="19606" spans="8:12" x14ac:dyDescent="0.35">
      <c r="H19606" s="126"/>
      <c r="I19606" s="126"/>
      <c r="K19606" s="158"/>
      <c r="L19606" s="126"/>
    </row>
    <row r="19607" spans="8:12" x14ac:dyDescent="0.35">
      <c r="H19607" s="126"/>
      <c r="I19607" s="126"/>
      <c r="K19607" s="158"/>
      <c r="L19607" s="126"/>
    </row>
    <row r="19608" spans="8:12" x14ac:dyDescent="0.35">
      <c r="H19608" s="126"/>
      <c r="I19608" s="126"/>
      <c r="J19608" s="1"/>
      <c r="K19608" s="158"/>
      <c r="L19608" s="126"/>
    </row>
    <row r="19609" spans="8:12" x14ac:dyDescent="0.35">
      <c r="H19609" s="126"/>
      <c r="I19609" s="126"/>
      <c r="J19609" s="1"/>
      <c r="K19609" s="158"/>
      <c r="L19609" s="126"/>
    </row>
    <row r="19610" spans="8:12" x14ac:dyDescent="0.35">
      <c r="H19610" s="126"/>
      <c r="I19610" s="126"/>
      <c r="K19610" s="158"/>
      <c r="L19610" s="126"/>
    </row>
    <row r="19611" spans="8:12" x14ac:dyDescent="0.35">
      <c r="H19611" s="126"/>
      <c r="I19611" s="126"/>
      <c r="J19611" s="1"/>
      <c r="K19611" s="158"/>
      <c r="L19611" s="126"/>
    </row>
    <row r="19612" spans="8:12" x14ac:dyDescent="0.35">
      <c r="H19612" s="126"/>
      <c r="I19612" s="126"/>
      <c r="K19612" s="158"/>
      <c r="L19612" s="126"/>
    </row>
    <row r="19613" spans="8:12" x14ac:dyDescent="0.35">
      <c r="H19613" s="126"/>
      <c r="I19613" s="126"/>
      <c r="J19613" s="1"/>
      <c r="K19613" s="158"/>
      <c r="L19613" s="126"/>
    </row>
    <row r="19614" spans="8:12" x14ac:dyDescent="0.35">
      <c r="H19614" s="126"/>
      <c r="I19614" s="126"/>
      <c r="J19614" s="1"/>
      <c r="K19614" s="158"/>
      <c r="L19614" s="126"/>
    </row>
    <row r="19615" spans="8:12" x14ac:dyDescent="0.35">
      <c r="H19615" s="126"/>
      <c r="I19615" s="126"/>
      <c r="K19615" s="158"/>
      <c r="L19615" s="126"/>
    </row>
    <row r="19616" spans="8:12" x14ac:dyDescent="0.35">
      <c r="H19616" s="126"/>
      <c r="I19616" s="126"/>
      <c r="J19616" s="1"/>
      <c r="K19616" s="158"/>
      <c r="L19616" s="126"/>
    </row>
    <row r="19617" spans="8:12" x14ac:dyDescent="0.35">
      <c r="H19617" s="126"/>
      <c r="I19617" s="126"/>
      <c r="K19617" s="158"/>
      <c r="L19617" s="126"/>
    </row>
    <row r="19618" spans="8:12" x14ac:dyDescent="0.35">
      <c r="H19618" s="126"/>
      <c r="I19618" s="126"/>
      <c r="K19618" s="158"/>
      <c r="L19618" s="126"/>
    </row>
    <row r="19619" spans="8:12" x14ac:dyDescent="0.35">
      <c r="H19619" s="126"/>
      <c r="I19619" s="126"/>
      <c r="K19619" s="158"/>
      <c r="L19619" s="126"/>
    </row>
    <row r="19620" spans="8:12" x14ac:dyDescent="0.35">
      <c r="H19620" s="126"/>
      <c r="I19620" s="126"/>
      <c r="J19620" s="1"/>
      <c r="K19620" s="158"/>
      <c r="L19620" s="126"/>
    </row>
    <row r="19621" spans="8:12" x14ac:dyDescent="0.35">
      <c r="H19621" s="126"/>
      <c r="I19621" s="126"/>
      <c r="K19621" s="158"/>
      <c r="L19621" s="126"/>
    </row>
    <row r="19622" spans="8:12" x14ac:dyDescent="0.35">
      <c r="H19622" s="126"/>
      <c r="I19622" s="126"/>
      <c r="K19622" s="158"/>
      <c r="L19622" s="126"/>
    </row>
    <row r="19623" spans="8:12" x14ac:dyDescent="0.35">
      <c r="H19623" s="126"/>
      <c r="I19623" s="126"/>
      <c r="J19623" s="1"/>
      <c r="K19623" s="158"/>
      <c r="L19623" s="126"/>
    </row>
    <row r="19624" spans="8:12" x14ac:dyDescent="0.35">
      <c r="H19624" s="126"/>
      <c r="I19624" s="126"/>
      <c r="J19624" s="1"/>
      <c r="K19624" s="158"/>
      <c r="L19624" s="126"/>
    </row>
    <row r="19625" spans="8:12" x14ac:dyDescent="0.35">
      <c r="H19625" s="126"/>
      <c r="I19625" s="126"/>
      <c r="J19625" s="1"/>
      <c r="K19625" s="158"/>
      <c r="L19625" s="126"/>
    </row>
    <row r="19626" spans="8:12" x14ac:dyDescent="0.35">
      <c r="H19626" s="126"/>
      <c r="I19626" s="126"/>
      <c r="J19626" s="1"/>
      <c r="K19626" s="158"/>
      <c r="L19626" s="126"/>
    </row>
    <row r="19627" spans="8:12" x14ac:dyDescent="0.35">
      <c r="H19627" s="126"/>
      <c r="I19627" s="126"/>
      <c r="K19627" s="158"/>
      <c r="L19627" s="126"/>
    </row>
    <row r="19628" spans="8:12" x14ac:dyDescent="0.35">
      <c r="H19628" s="126"/>
      <c r="I19628" s="126"/>
      <c r="J19628" s="1"/>
      <c r="K19628" s="158"/>
      <c r="L19628" s="126"/>
    </row>
    <row r="19629" spans="8:12" x14ac:dyDescent="0.35">
      <c r="H19629" s="126"/>
      <c r="I19629" s="126"/>
      <c r="J19629" s="1"/>
      <c r="K19629" s="158"/>
      <c r="L19629" s="126"/>
    </row>
    <row r="19630" spans="8:12" x14ac:dyDescent="0.35">
      <c r="H19630" s="126"/>
      <c r="I19630" s="126"/>
      <c r="K19630" s="158"/>
      <c r="L19630" s="126"/>
    </row>
    <row r="19631" spans="8:12" x14ac:dyDescent="0.35">
      <c r="H19631" s="126"/>
      <c r="I19631" s="126"/>
      <c r="J19631" s="1"/>
      <c r="K19631" s="158"/>
      <c r="L19631" s="126"/>
    </row>
    <row r="19632" spans="8:12" x14ac:dyDescent="0.35">
      <c r="H19632" s="126"/>
      <c r="I19632" s="126"/>
      <c r="J19632" s="1"/>
      <c r="K19632" s="158"/>
      <c r="L19632" s="126"/>
    </row>
    <row r="19633" spans="8:12" x14ac:dyDescent="0.35">
      <c r="H19633" s="126"/>
      <c r="I19633" s="126"/>
      <c r="J19633" s="1"/>
      <c r="K19633" s="158"/>
      <c r="L19633" s="126"/>
    </row>
    <row r="19634" spans="8:12" x14ac:dyDescent="0.35">
      <c r="H19634" s="126"/>
      <c r="I19634" s="126"/>
      <c r="K19634" s="158"/>
      <c r="L19634" s="126"/>
    </row>
    <row r="19635" spans="8:12" x14ac:dyDescent="0.35">
      <c r="H19635" s="126"/>
      <c r="I19635" s="126"/>
      <c r="K19635" s="158"/>
      <c r="L19635" s="126"/>
    </row>
    <row r="19636" spans="8:12" x14ac:dyDescent="0.35">
      <c r="H19636" s="126"/>
      <c r="I19636" s="126"/>
      <c r="K19636" s="158"/>
      <c r="L19636" s="126"/>
    </row>
    <row r="19637" spans="8:12" x14ac:dyDescent="0.35">
      <c r="H19637" s="126"/>
      <c r="I19637" s="126"/>
      <c r="K19637" s="158"/>
      <c r="L19637" s="126"/>
    </row>
    <row r="19638" spans="8:12" x14ac:dyDescent="0.35">
      <c r="H19638" s="126"/>
      <c r="I19638" s="126"/>
      <c r="K19638" s="158"/>
      <c r="L19638" s="126"/>
    </row>
    <row r="19639" spans="8:12" x14ac:dyDescent="0.35">
      <c r="H19639" s="126"/>
      <c r="I19639" s="126"/>
      <c r="K19639" s="158"/>
      <c r="L19639" s="126"/>
    </row>
    <row r="19640" spans="8:12" x14ac:dyDescent="0.35">
      <c r="H19640" s="126"/>
      <c r="I19640" s="126"/>
      <c r="K19640" s="158"/>
      <c r="L19640" s="126"/>
    </row>
    <row r="19641" spans="8:12" x14ac:dyDescent="0.35">
      <c r="H19641" s="126"/>
      <c r="I19641" s="126"/>
      <c r="K19641" s="158"/>
      <c r="L19641" s="126"/>
    </row>
    <row r="19642" spans="8:12" x14ac:dyDescent="0.35">
      <c r="H19642" s="126"/>
      <c r="I19642" s="126"/>
      <c r="K19642" s="158"/>
      <c r="L19642" s="126"/>
    </row>
    <row r="19643" spans="8:12" x14ac:dyDescent="0.35">
      <c r="H19643" s="126"/>
      <c r="I19643" s="126"/>
      <c r="K19643" s="158"/>
      <c r="L19643" s="126"/>
    </row>
    <row r="19644" spans="8:12" x14ac:dyDescent="0.35">
      <c r="H19644" s="126"/>
      <c r="I19644" s="126"/>
      <c r="K19644" s="158"/>
      <c r="L19644" s="126"/>
    </row>
    <row r="19645" spans="8:12" x14ac:dyDescent="0.35">
      <c r="H19645" s="126"/>
      <c r="I19645" s="126"/>
      <c r="K19645" s="158"/>
      <c r="L19645" s="126"/>
    </row>
    <row r="19646" spans="8:12" x14ac:dyDescent="0.35">
      <c r="H19646" s="126"/>
      <c r="I19646" s="126"/>
      <c r="K19646" s="158"/>
      <c r="L19646" s="126"/>
    </row>
    <row r="19647" spans="8:12" x14ac:dyDescent="0.35">
      <c r="H19647" s="126"/>
      <c r="I19647" s="126"/>
      <c r="K19647" s="158"/>
      <c r="L19647" s="126"/>
    </row>
    <row r="19648" spans="8:12" x14ac:dyDescent="0.35">
      <c r="H19648" s="126"/>
      <c r="I19648" s="126"/>
      <c r="K19648" s="158"/>
      <c r="L19648" s="126"/>
    </row>
    <row r="19649" spans="8:12" x14ac:dyDescent="0.35">
      <c r="H19649" s="126"/>
      <c r="I19649" s="126"/>
      <c r="K19649" s="158"/>
      <c r="L19649" s="126"/>
    </row>
    <row r="19650" spans="8:12" x14ac:dyDescent="0.35">
      <c r="H19650" s="126"/>
      <c r="I19650" s="126"/>
      <c r="K19650" s="158"/>
      <c r="L19650" s="126"/>
    </row>
    <row r="19651" spans="8:12" x14ac:dyDescent="0.35">
      <c r="H19651" s="126"/>
      <c r="I19651" s="126"/>
      <c r="K19651" s="158"/>
      <c r="L19651" s="126"/>
    </row>
    <row r="19652" spans="8:12" x14ac:dyDescent="0.35">
      <c r="H19652" s="126"/>
      <c r="I19652" s="126"/>
      <c r="K19652" s="158"/>
      <c r="L19652" s="126"/>
    </row>
    <row r="19653" spans="8:12" x14ac:dyDescent="0.35">
      <c r="H19653" s="126"/>
      <c r="I19653" s="126"/>
      <c r="K19653" s="158"/>
      <c r="L19653" s="126"/>
    </row>
    <row r="19654" spans="8:12" x14ac:dyDescent="0.35">
      <c r="H19654" s="126"/>
      <c r="I19654" s="126"/>
      <c r="K19654" s="158"/>
      <c r="L19654" s="126"/>
    </row>
    <row r="19655" spans="8:12" x14ac:dyDescent="0.35">
      <c r="H19655" s="126"/>
      <c r="I19655" s="126"/>
      <c r="K19655" s="158"/>
      <c r="L19655" s="126"/>
    </row>
    <row r="19656" spans="8:12" x14ac:dyDescent="0.35">
      <c r="H19656" s="126"/>
      <c r="I19656" s="126"/>
      <c r="K19656" s="158"/>
      <c r="L19656" s="126"/>
    </row>
    <row r="19657" spans="8:12" x14ac:dyDescent="0.35">
      <c r="H19657" s="126"/>
      <c r="I19657" s="126"/>
      <c r="K19657" s="158"/>
      <c r="L19657" s="126"/>
    </row>
    <row r="19658" spans="8:12" x14ac:dyDescent="0.35">
      <c r="H19658" s="126"/>
      <c r="I19658" s="126"/>
      <c r="K19658" s="158"/>
      <c r="L19658" s="126"/>
    </row>
    <row r="19659" spans="8:12" x14ac:dyDescent="0.35">
      <c r="H19659" s="126"/>
      <c r="I19659" s="126"/>
      <c r="K19659" s="158"/>
      <c r="L19659" s="126"/>
    </row>
    <row r="19660" spans="8:12" x14ac:dyDescent="0.35">
      <c r="H19660" s="126"/>
      <c r="I19660" s="126"/>
      <c r="K19660" s="158"/>
      <c r="L19660" s="126"/>
    </row>
    <row r="19661" spans="8:12" x14ac:dyDescent="0.35">
      <c r="H19661" s="126"/>
      <c r="I19661" s="126"/>
      <c r="K19661" s="158"/>
      <c r="L19661" s="126"/>
    </row>
    <row r="19662" spans="8:12" x14ac:dyDescent="0.35">
      <c r="H19662" s="126"/>
      <c r="I19662" s="126"/>
      <c r="K19662" s="158"/>
      <c r="L19662" s="126"/>
    </row>
    <row r="19663" spans="8:12" x14ac:dyDescent="0.35">
      <c r="H19663" s="126"/>
      <c r="I19663" s="126"/>
      <c r="K19663" s="158"/>
      <c r="L19663" s="126"/>
    </row>
    <row r="19664" spans="8:12" x14ac:dyDescent="0.35">
      <c r="H19664" s="126"/>
      <c r="I19664" s="126"/>
      <c r="K19664" s="158"/>
      <c r="L19664" s="126"/>
    </row>
    <row r="19665" spans="8:12" x14ac:dyDescent="0.35">
      <c r="H19665" s="126"/>
      <c r="I19665" s="126"/>
      <c r="K19665" s="158"/>
      <c r="L19665" s="126"/>
    </row>
    <row r="19666" spans="8:12" x14ac:dyDescent="0.35">
      <c r="H19666" s="126"/>
      <c r="I19666" s="126"/>
      <c r="K19666" s="158"/>
      <c r="L19666" s="126"/>
    </row>
    <row r="19667" spans="8:12" x14ac:dyDescent="0.35">
      <c r="H19667" s="126"/>
      <c r="I19667" s="126"/>
      <c r="K19667" s="158"/>
      <c r="L19667" s="126"/>
    </row>
    <row r="19668" spans="8:12" x14ac:dyDescent="0.35">
      <c r="H19668" s="126"/>
      <c r="I19668" s="126"/>
      <c r="K19668" s="158"/>
      <c r="L19668" s="126"/>
    </row>
    <row r="19669" spans="8:12" x14ac:dyDescent="0.35">
      <c r="H19669" s="126"/>
      <c r="I19669" s="126"/>
      <c r="K19669" s="158"/>
      <c r="L19669" s="126"/>
    </row>
    <row r="19670" spans="8:12" x14ac:dyDescent="0.35">
      <c r="H19670" s="126"/>
      <c r="I19670" s="126"/>
      <c r="K19670" s="158"/>
      <c r="L19670" s="126"/>
    </row>
    <row r="19671" spans="8:12" x14ac:dyDescent="0.35">
      <c r="H19671" s="126"/>
      <c r="I19671" s="126"/>
      <c r="K19671" s="158"/>
      <c r="L19671" s="126"/>
    </row>
    <row r="19672" spans="8:12" x14ac:dyDescent="0.35">
      <c r="H19672" s="126"/>
      <c r="I19672" s="126"/>
      <c r="K19672" s="158"/>
      <c r="L19672" s="126"/>
    </row>
    <row r="19673" spans="8:12" x14ac:dyDescent="0.35">
      <c r="H19673" s="126"/>
      <c r="I19673" s="126"/>
      <c r="K19673" s="158"/>
      <c r="L19673" s="126"/>
    </row>
    <row r="19674" spans="8:12" x14ac:dyDescent="0.35">
      <c r="H19674" s="126"/>
      <c r="I19674" s="126"/>
      <c r="K19674" s="158"/>
      <c r="L19674" s="126"/>
    </row>
    <row r="19675" spans="8:12" x14ac:dyDescent="0.35">
      <c r="H19675" s="126"/>
      <c r="I19675" s="126"/>
      <c r="K19675" s="158"/>
      <c r="L19675" s="126"/>
    </row>
    <row r="19676" spans="8:12" x14ac:dyDescent="0.35">
      <c r="H19676" s="126"/>
      <c r="I19676" s="126"/>
      <c r="K19676" s="158"/>
      <c r="L19676" s="126"/>
    </row>
    <row r="19677" spans="8:12" x14ac:dyDescent="0.35">
      <c r="H19677" s="126"/>
      <c r="I19677" s="126"/>
      <c r="K19677" s="158"/>
      <c r="L19677" s="126"/>
    </row>
    <row r="19678" spans="8:12" x14ac:dyDescent="0.35">
      <c r="H19678" s="126"/>
      <c r="I19678" s="126"/>
      <c r="K19678" s="158"/>
      <c r="L19678" s="126"/>
    </row>
    <row r="19679" spans="8:12" x14ac:dyDescent="0.35">
      <c r="H19679" s="126"/>
      <c r="I19679" s="126"/>
      <c r="K19679" s="158"/>
      <c r="L19679" s="126"/>
    </row>
    <row r="19680" spans="8:12" x14ac:dyDescent="0.35">
      <c r="H19680" s="126"/>
      <c r="I19680" s="126"/>
      <c r="K19680" s="158"/>
      <c r="L19680" s="126"/>
    </row>
    <row r="19681" spans="8:12" x14ac:dyDescent="0.35">
      <c r="H19681" s="126"/>
      <c r="I19681" s="126"/>
      <c r="K19681" s="158"/>
      <c r="L19681" s="126"/>
    </row>
    <row r="19682" spans="8:12" x14ac:dyDescent="0.35">
      <c r="H19682" s="126"/>
      <c r="I19682" s="126"/>
      <c r="K19682" s="158"/>
      <c r="L19682" s="126"/>
    </row>
    <row r="19683" spans="8:12" x14ac:dyDescent="0.35">
      <c r="H19683" s="126"/>
      <c r="I19683" s="126"/>
      <c r="K19683" s="158"/>
      <c r="L19683" s="126"/>
    </row>
    <row r="19684" spans="8:12" x14ac:dyDescent="0.35">
      <c r="H19684" s="126"/>
      <c r="I19684" s="126"/>
      <c r="K19684" s="158"/>
      <c r="L19684" s="126"/>
    </row>
    <row r="19685" spans="8:12" x14ac:dyDescent="0.35">
      <c r="H19685" s="126"/>
      <c r="I19685" s="126"/>
      <c r="K19685" s="158"/>
      <c r="L19685" s="126"/>
    </row>
    <row r="19686" spans="8:12" x14ac:dyDescent="0.35">
      <c r="H19686" s="126"/>
      <c r="I19686" s="126"/>
      <c r="K19686" s="158"/>
      <c r="L19686" s="126"/>
    </row>
    <row r="19687" spans="8:12" x14ac:dyDescent="0.35">
      <c r="H19687" s="126"/>
      <c r="I19687" s="126"/>
      <c r="K19687" s="158"/>
      <c r="L19687" s="126"/>
    </row>
    <row r="19688" spans="8:12" x14ac:dyDescent="0.35">
      <c r="H19688" s="126"/>
      <c r="I19688" s="126"/>
      <c r="K19688" s="158"/>
      <c r="L19688" s="126"/>
    </row>
    <row r="19689" spans="8:12" x14ac:dyDescent="0.35">
      <c r="H19689" s="126"/>
      <c r="I19689" s="126"/>
      <c r="K19689" s="158"/>
      <c r="L19689" s="126"/>
    </row>
    <row r="19690" spans="8:12" x14ac:dyDescent="0.35">
      <c r="H19690" s="126"/>
      <c r="I19690" s="126"/>
      <c r="K19690" s="158"/>
      <c r="L19690" s="126"/>
    </row>
    <row r="19691" spans="8:12" x14ac:dyDescent="0.35">
      <c r="H19691" s="126"/>
      <c r="I19691" s="126"/>
      <c r="K19691" s="158"/>
      <c r="L19691" s="126"/>
    </row>
    <row r="19692" spans="8:12" x14ac:dyDescent="0.35">
      <c r="H19692" s="126"/>
      <c r="I19692" s="126"/>
      <c r="K19692" s="158"/>
      <c r="L19692" s="126"/>
    </row>
    <row r="19693" spans="8:12" x14ac:dyDescent="0.35">
      <c r="H19693" s="126"/>
      <c r="I19693" s="126"/>
      <c r="K19693" s="158"/>
      <c r="L19693" s="126"/>
    </row>
    <row r="19694" spans="8:12" x14ac:dyDescent="0.35">
      <c r="H19694" s="126"/>
      <c r="I19694" s="126"/>
      <c r="K19694" s="158"/>
      <c r="L19694" s="126"/>
    </row>
    <row r="19695" spans="8:12" x14ac:dyDescent="0.35">
      <c r="H19695" s="126"/>
      <c r="I19695" s="126"/>
      <c r="K19695" s="158"/>
      <c r="L19695" s="126"/>
    </row>
    <row r="19696" spans="8:12" x14ac:dyDescent="0.35">
      <c r="H19696" s="126"/>
      <c r="I19696" s="126"/>
      <c r="K19696" s="158"/>
      <c r="L19696" s="126"/>
    </row>
    <row r="19697" spans="8:12" x14ac:dyDescent="0.35">
      <c r="H19697" s="126"/>
      <c r="I19697" s="126"/>
      <c r="K19697" s="158"/>
      <c r="L19697" s="126"/>
    </row>
    <row r="19698" spans="8:12" x14ac:dyDescent="0.35">
      <c r="H19698" s="126"/>
      <c r="I19698" s="126"/>
      <c r="K19698" s="158"/>
      <c r="L19698" s="126"/>
    </row>
    <row r="19699" spans="8:12" x14ac:dyDescent="0.35">
      <c r="H19699" s="126"/>
      <c r="I19699" s="126"/>
      <c r="K19699" s="158"/>
      <c r="L19699" s="126"/>
    </row>
    <row r="19700" spans="8:12" x14ac:dyDescent="0.35">
      <c r="H19700" s="126"/>
      <c r="I19700" s="126"/>
      <c r="K19700" s="158"/>
      <c r="L19700" s="126"/>
    </row>
    <row r="19701" spans="8:12" x14ac:dyDescent="0.35">
      <c r="H19701" s="126"/>
      <c r="I19701" s="126"/>
      <c r="K19701" s="158"/>
      <c r="L19701" s="126"/>
    </row>
    <row r="19702" spans="8:12" x14ac:dyDescent="0.35">
      <c r="H19702" s="126"/>
      <c r="I19702" s="126"/>
      <c r="K19702" s="158"/>
      <c r="L19702" s="126"/>
    </row>
    <row r="19703" spans="8:12" x14ac:dyDescent="0.35">
      <c r="H19703" s="126"/>
      <c r="I19703" s="126"/>
      <c r="K19703" s="158"/>
      <c r="L19703" s="126"/>
    </row>
    <row r="19704" spans="8:12" x14ac:dyDescent="0.35">
      <c r="H19704" s="126"/>
      <c r="I19704" s="126"/>
      <c r="K19704" s="158"/>
      <c r="L19704" s="126"/>
    </row>
    <row r="19705" spans="8:12" x14ac:dyDescent="0.35">
      <c r="H19705" s="126"/>
      <c r="I19705" s="126"/>
      <c r="K19705" s="158"/>
      <c r="L19705" s="126"/>
    </row>
    <row r="19706" spans="8:12" x14ac:dyDescent="0.35">
      <c r="H19706" s="126"/>
      <c r="I19706" s="126"/>
      <c r="K19706" s="158"/>
      <c r="L19706" s="126"/>
    </row>
    <row r="19707" spans="8:12" x14ac:dyDescent="0.35">
      <c r="H19707" s="126"/>
      <c r="I19707" s="126"/>
      <c r="K19707" s="158"/>
      <c r="L19707" s="126"/>
    </row>
    <row r="19708" spans="8:12" x14ac:dyDescent="0.35">
      <c r="H19708" s="126"/>
      <c r="I19708" s="126"/>
      <c r="K19708" s="158"/>
      <c r="L19708" s="126"/>
    </row>
    <row r="19709" spans="8:12" x14ac:dyDescent="0.35">
      <c r="H19709" s="126"/>
      <c r="I19709" s="126"/>
      <c r="K19709" s="158"/>
      <c r="L19709" s="126"/>
    </row>
    <row r="19710" spans="8:12" x14ac:dyDescent="0.35">
      <c r="H19710" s="126"/>
      <c r="I19710" s="126"/>
      <c r="K19710" s="158"/>
      <c r="L19710" s="126"/>
    </row>
    <row r="19711" spans="8:12" x14ac:dyDescent="0.35">
      <c r="H19711" s="126"/>
      <c r="I19711" s="126"/>
      <c r="K19711" s="158"/>
      <c r="L19711" s="126"/>
    </row>
    <row r="19712" spans="8:12" x14ac:dyDescent="0.35">
      <c r="H19712" s="126"/>
      <c r="I19712" s="126"/>
      <c r="K19712" s="158"/>
      <c r="L19712" s="126"/>
    </row>
    <row r="19713" spans="8:12" x14ac:dyDescent="0.35">
      <c r="H19713" s="126"/>
      <c r="I19713" s="126"/>
      <c r="K19713" s="158"/>
      <c r="L19713" s="126"/>
    </row>
    <row r="19714" spans="8:12" x14ac:dyDescent="0.35">
      <c r="H19714" s="126"/>
      <c r="I19714" s="126"/>
      <c r="K19714" s="158"/>
      <c r="L19714" s="126"/>
    </row>
    <row r="19715" spans="8:12" x14ac:dyDescent="0.35">
      <c r="H19715" s="126"/>
      <c r="I19715" s="126"/>
      <c r="K19715" s="158"/>
      <c r="L19715" s="126"/>
    </row>
    <row r="19716" spans="8:12" x14ac:dyDescent="0.35">
      <c r="H19716" s="126"/>
      <c r="I19716" s="126"/>
      <c r="J19716" s="1"/>
      <c r="K19716" s="158"/>
      <c r="L19716" s="126"/>
    </row>
    <row r="19717" spans="8:12" x14ac:dyDescent="0.35">
      <c r="H19717" s="126"/>
      <c r="I19717" s="126"/>
      <c r="K19717" s="158"/>
      <c r="L19717" s="126"/>
    </row>
    <row r="19718" spans="8:12" x14ac:dyDescent="0.35">
      <c r="H19718" s="126"/>
      <c r="I19718" s="126"/>
      <c r="K19718" s="158"/>
      <c r="L19718" s="126"/>
    </row>
    <row r="19719" spans="8:12" x14ac:dyDescent="0.35">
      <c r="H19719" s="126"/>
      <c r="I19719" s="126"/>
      <c r="J19719" s="1"/>
      <c r="K19719" s="158"/>
      <c r="L19719" s="126"/>
    </row>
    <row r="19720" spans="8:12" x14ac:dyDescent="0.35">
      <c r="H19720" s="126"/>
      <c r="I19720" s="126"/>
      <c r="K19720" s="158"/>
      <c r="L19720" s="126"/>
    </row>
    <row r="19721" spans="8:12" x14ac:dyDescent="0.35">
      <c r="H19721" s="126"/>
      <c r="I19721" s="126"/>
      <c r="K19721" s="158"/>
      <c r="L19721" s="126"/>
    </row>
    <row r="19722" spans="8:12" x14ac:dyDescent="0.35">
      <c r="H19722" s="126"/>
      <c r="I19722" s="126"/>
      <c r="K19722" s="158"/>
      <c r="L19722" s="126"/>
    </row>
    <row r="19723" spans="8:12" x14ac:dyDescent="0.35">
      <c r="H19723" s="126"/>
      <c r="I19723" s="126"/>
      <c r="K19723" s="158"/>
      <c r="L19723" s="126"/>
    </row>
    <row r="19724" spans="8:12" x14ac:dyDescent="0.35">
      <c r="H19724" s="126"/>
      <c r="I19724" s="126"/>
      <c r="J19724" s="1"/>
      <c r="K19724" s="158"/>
      <c r="L19724" s="126"/>
    </row>
    <row r="19725" spans="8:12" x14ac:dyDescent="0.35">
      <c r="H19725" s="126"/>
      <c r="I19725" s="126"/>
      <c r="K19725" s="158"/>
      <c r="L19725" s="126"/>
    </row>
    <row r="19726" spans="8:12" x14ac:dyDescent="0.35">
      <c r="H19726" s="126"/>
      <c r="I19726" s="126"/>
      <c r="K19726" s="158"/>
      <c r="L19726" s="126"/>
    </row>
    <row r="19727" spans="8:12" x14ac:dyDescent="0.35">
      <c r="H19727" s="126"/>
      <c r="I19727" s="126"/>
      <c r="K19727" s="158"/>
      <c r="L19727" s="126"/>
    </row>
    <row r="19728" spans="8:12" x14ac:dyDescent="0.35">
      <c r="H19728" s="126"/>
      <c r="I19728" s="126"/>
      <c r="K19728" s="158"/>
      <c r="L19728" s="126"/>
    </row>
    <row r="19729" spans="8:12" x14ac:dyDescent="0.35">
      <c r="H19729" s="126"/>
      <c r="I19729" s="126"/>
      <c r="K19729" s="158"/>
      <c r="L19729" s="126"/>
    </row>
    <row r="19730" spans="8:12" x14ac:dyDescent="0.35">
      <c r="H19730" s="126"/>
      <c r="I19730" s="126"/>
      <c r="K19730" s="158"/>
      <c r="L19730" s="126"/>
    </row>
    <row r="19731" spans="8:12" x14ac:dyDescent="0.35">
      <c r="H19731" s="126"/>
      <c r="I19731" s="126"/>
      <c r="K19731" s="158"/>
      <c r="L19731" s="126"/>
    </row>
    <row r="19732" spans="8:12" x14ac:dyDescent="0.35">
      <c r="H19732" s="126"/>
      <c r="I19732" s="126"/>
      <c r="K19732" s="158"/>
      <c r="L19732" s="126"/>
    </row>
    <row r="19733" spans="8:12" x14ac:dyDescent="0.35">
      <c r="H19733" s="126"/>
      <c r="I19733" s="126"/>
      <c r="K19733" s="158"/>
      <c r="L19733" s="126"/>
    </row>
    <row r="19734" spans="8:12" x14ac:dyDescent="0.35">
      <c r="H19734" s="126"/>
      <c r="I19734" s="126"/>
      <c r="K19734" s="158"/>
      <c r="L19734" s="126"/>
    </row>
    <row r="19735" spans="8:12" x14ac:dyDescent="0.35">
      <c r="H19735" s="126"/>
      <c r="I19735" s="126"/>
      <c r="J19735" s="1"/>
      <c r="K19735" s="158"/>
      <c r="L19735" s="126"/>
    </row>
    <row r="19736" spans="8:12" x14ac:dyDescent="0.35">
      <c r="H19736" s="126"/>
      <c r="I19736" s="126"/>
      <c r="J19736" s="1"/>
      <c r="K19736" s="158"/>
      <c r="L19736" s="126"/>
    </row>
    <row r="19737" spans="8:12" x14ac:dyDescent="0.35">
      <c r="H19737" s="126"/>
      <c r="I19737" s="126"/>
      <c r="K19737" s="158"/>
      <c r="L19737" s="126"/>
    </row>
    <row r="19738" spans="8:12" x14ac:dyDescent="0.35">
      <c r="H19738" s="126"/>
      <c r="I19738" s="126"/>
      <c r="J19738" s="1"/>
      <c r="K19738" s="158"/>
      <c r="L19738" s="126"/>
    </row>
    <row r="19739" spans="8:12" x14ac:dyDescent="0.35">
      <c r="H19739" s="126"/>
      <c r="I19739" s="126"/>
      <c r="K19739" s="158"/>
      <c r="L19739" s="126"/>
    </row>
    <row r="19740" spans="8:12" x14ac:dyDescent="0.35">
      <c r="H19740" s="126"/>
      <c r="I19740" s="126"/>
      <c r="J19740" s="1"/>
      <c r="K19740" s="158"/>
      <c r="L19740" s="126"/>
    </row>
    <row r="19741" spans="8:12" x14ac:dyDescent="0.35">
      <c r="H19741" s="126"/>
      <c r="I19741" s="126"/>
      <c r="K19741" s="158"/>
      <c r="L19741" s="126"/>
    </row>
    <row r="19742" spans="8:12" x14ac:dyDescent="0.35">
      <c r="H19742" s="126"/>
      <c r="I19742" s="126"/>
      <c r="K19742" s="158"/>
      <c r="L19742" s="126"/>
    </row>
    <row r="19743" spans="8:12" x14ac:dyDescent="0.35">
      <c r="H19743" s="126"/>
      <c r="I19743" s="126"/>
      <c r="K19743" s="158"/>
      <c r="L19743" s="126"/>
    </row>
    <row r="19744" spans="8:12" x14ac:dyDescent="0.35">
      <c r="H19744" s="126"/>
      <c r="I19744" s="126"/>
      <c r="K19744" s="158"/>
      <c r="L19744" s="126"/>
    </row>
    <row r="19745" spans="8:12" x14ac:dyDescent="0.35">
      <c r="H19745" s="126"/>
      <c r="I19745" s="126"/>
      <c r="J19745" s="1"/>
      <c r="K19745" s="158"/>
      <c r="L19745" s="126"/>
    </row>
    <row r="19746" spans="8:12" x14ac:dyDescent="0.35">
      <c r="H19746" s="126"/>
      <c r="I19746" s="126"/>
      <c r="K19746" s="158"/>
      <c r="L19746" s="126"/>
    </row>
    <row r="19747" spans="8:12" x14ac:dyDescent="0.35">
      <c r="H19747" s="126"/>
      <c r="I19747" s="126"/>
      <c r="J19747" s="1"/>
      <c r="K19747" s="158"/>
      <c r="L19747" s="126"/>
    </row>
    <row r="19748" spans="8:12" x14ac:dyDescent="0.35">
      <c r="H19748" s="126"/>
      <c r="I19748" s="126"/>
      <c r="J19748" s="1"/>
      <c r="K19748" s="158"/>
      <c r="L19748" s="126"/>
    </row>
    <row r="19749" spans="8:12" x14ac:dyDescent="0.35">
      <c r="H19749" s="126"/>
      <c r="I19749" s="126"/>
      <c r="K19749" s="158"/>
      <c r="L19749" s="126"/>
    </row>
    <row r="19750" spans="8:12" x14ac:dyDescent="0.35">
      <c r="H19750" s="126"/>
      <c r="I19750" s="126"/>
      <c r="K19750" s="158"/>
      <c r="L19750" s="126"/>
    </row>
    <row r="19751" spans="8:12" x14ac:dyDescent="0.35">
      <c r="H19751" s="126"/>
      <c r="I19751" s="126"/>
      <c r="J19751" s="1"/>
      <c r="K19751" s="158"/>
      <c r="L19751" s="126"/>
    </row>
    <row r="19752" spans="8:12" x14ac:dyDescent="0.35">
      <c r="H19752" s="126"/>
      <c r="I19752" s="126"/>
      <c r="K19752" s="158"/>
      <c r="L19752" s="126"/>
    </row>
    <row r="19753" spans="8:12" x14ac:dyDescent="0.35">
      <c r="H19753" s="126"/>
      <c r="I19753" s="126"/>
      <c r="J19753" s="1"/>
      <c r="K19753" s="158"/>
      <c r="L19753" s="126"/>
    </row>
    <row r="19754" spans="8:12" x14ac:dyDescent="0.35">
      <c r="H19754" s="126"/>
      <c r="I19754" s="126"/>
      <c r="K19754" s="158"/>
      <c r="L19754" s="126"/>
    </row>
    <row r="19755" spans="8:12" x14ac:dyDescent="0.35">
      <c r="H19755" s="126"/>
      <c r="I19755" s="126"/>
      <c r="K19755" s="158"/>
      <c r="L19755" s="126"/>
    </row>
    <row r="19756" spans="8:12" x14ac:dyDescent="0.35">
      <c r="H19756" s="126"/>
      <c r="I19756" s="126"/>
      <c r="J19756" s="1"/>
      <c r="K19756" s="158"/>
      <c r="L19756" s="126"/>
    </row>
    <row r="19757" spans="8:12" x14ac:dyDescent="0.35">
      <c r="H19757" s="126"/>
      <c r="I19757" s="126"/>
      <c r="K19757" s="158"/>
      <c r="L19757" s="126"/>
    </row>
    <row r="19758" spans="8:12" x14ac:dyDescent="0.35">
      <c r="H19758" s="126"/>
      <c r="I19758" s="126"/>
      <c r="J19758" s="1"/>
      <c r="K19758" s="158"/>
      <c r="L19758" s="126"/>
    </row>
    <row r="19759" spans="8:12" x14ac:dyDescent="0.35">
      <c r="H19759" s="126"/>
      <c r="I19759" s="126"/>
      <c r="K19759" s="158"/>
      <c r="L19759" s="126"/>
    </row>
    <row r="19760" spans="8:12" x14ac:dyDescent="0.35">
      <c r="H19760" s="126"/>
      <c r="I19760" s="126"/>
      <c r="J19760" s="1"/>
      <c r="K19760" s="158"/>
      <c r="L19760" s="126"/>
    </row>
    <row r="19761" spans="8:12" x14ac:dyDescent="0.35">
      <c r="H19761" s="126"/>
      <c r="I19761" s="126"/>
      <c r="J19761" s="1"/>
      <c r="K19761" s="158"/>
      <c r="L19761" s="126"/>
    </row>
    <row r="19762" spans="8:12" x14ac:dyDescent="0.35">
      <c r="H19762" s="126"/>
      <c r="I19762" s="126"/>
      <c r="K19762" s="158"/>
      <c r="L19762" s="126"/>
    </row>
    <row r="19763" spans="8:12" x14ac:dyDescent="0.35">
      <c r="H19763" s="126"/>
      <c r="I19763" s="126"/>
      <c r="J19763" s="1"/>
      <c r="K19763" s="158"/>
      <c r="L19763" s="126"/>
    </row>
    <row r="19764" spans="8:12" x14ac:dyDescent="0.35">
      <c r="H19764" s="126"/>
      <c r="I19764" s="126"/>
      <c r="K19764" s="158"/>
      <c r="L19764" s="126"/>
    </row>
    <row r="19765" spans="8:12" x14ac:dyDescent="0.35">
      <c r="H19765" s="126"/>
      <c r="I19765" s="126"/>
      <c r="K19765" s="158"/>
      <c r="L19765" s="126"/>
    </row>
    <row r="19766" spans="8:12" x14ac:dyDescent="0.35">
      <c r="H19766" s="126"/>
      <c r="I19766" s="126"/>
      <c r="K19766" s="158"/>
      <c r="L19766" s="126"/>
    </row>
    <row r="19767" spans="8:12" x14ac:dyDescent="0.35">
      <c r="H19767" s="126"/>
      <c r="I19767" s="126"/>
      <c r="J19767" s="1"/>
      <c r="K19767" s="158"/>
      <c r="L19767" s="126"/>
    </row>
    <row r="19768" spans="8:12" x14ac:dyDescent="0.35">
      <c r="H19768" s="126"/>
      <c r="I19768" s="126"/>
      <c r="K19768" s="158"/>
      <c r="L19768" s="126"/>
    </row>
    <row r="19769" spans="8:12" x14ac:dyDescent="0.35">
      <c r="H19769" s="126"/>
      <c r="I19769" s="126"/>
      <c r="J19769" s="1"/>
      <c r="K19769" s="158"/>
      <c r="L19769" s="126"/>
    </row>
    <row r="19770" spans="8:12" x14ac:dyDescent="0.35">
      <c r="H19770" s="126"/>
      <c r="I19770" s="126"/>
      <c r="K19770" s="158"/>
      <c r="L19770" s="126"/>
    </row>
    <row r="19771" spans="8:12" x14ac:dyDescent="0.35">
      <c r="H19771" s="126"/>
      <c r="I19771" s="126"/>
      <c r="J19771" s="1"/>
      <c r="K19771" s="158"/>
      <c r="L19771" s="126"/>
    </row>
    <row r="19772" spans="8:12" x14ac:dyDescent="0.35">
      <c r="H19772" s="126"/>
      <c r="I19772" s="126"/>
      <c r="J19772" s="1"/>
      <c r="K19772" s="158"/>
      <c r="L19772" s="126"/>
    </row>
    <row r="19773" spans="8:12" x14ac:dyDescent="0.35">
      <c r="H19773" s="126"/>
      <c r="I19773" s="126"/>
      <c r="J19773" s="1"/>
      <c r="K19773" s="158"/>
      <c r="L19773" s="126"/>
    </row>
    <row r="19774" spans="8:12" x14ac:dyDescent="0.35">
      <c r="H19774" s="126"/>
      <c r="I19774" s="126"/>
      <c r="K19774" s="158"/>
      <c r="L19774" s="126"/>
    </row>
    <row r="19775" spans="8:12" x14ac:dyDescent="0.35">
      <c r="H19775" s="126"/>
      <c r="I19775" s="126"/>
      <c r="J19775" s="1"/>
      <c r="K19775" s="158"/>
      <c r="L19775" s="126"/>
    </row>
    <row r="19776" spans="8:12" x14ac:dyDescent="0.35">
      <c r="H19776" s="126"/>
      <c r="I19776" s="126"/>
      <c r="J19776" s="1"/>
      <c r="K19776" s="158"/>
      <c r="L19776" s="126"/>
    </row>
    <row r="19777" spans="8:12" x14ac:dyDescent="0.35">
      <c r="H19777" s="126"/>
      <c r="I19777" s="126"/>
      <c r="K19777" s="158"/>
      <c r="L19777" s="126"/>
    </row>
    <row r="19778" spans="8:12" x14ac:dyDescent="0.35">
      <c r="H19778" s="126"/>
      <c r="I19778" s="126"/>
      <c r="J19778" s="1"/>
      <c r="K19778" s="158"/>
      <c r="L19778" s="126"/>
    </row>
    <row r="19779" spans="8:12" x14ac:dyDescent="0.35">
      <c r="H19779" s="126"/>
      <c r="I19779" s="126"/>
      <c r="J19779" s="1"/>
      <c r="K19779" s="158"/>
      <c r="L19779" s="126"/>
    </row>
    <row r="19780" spans="8:12" x14ac:dyDescent="0.35">
      <c r="H19780" s="126"/>
      <c r="I19780" s="126"/>
      <c r="J19780" s="1"/>
      <c r="K19780" s="158"/>
      <c r="L19780" s="126"/>
    </row>
    <row r="19781" spans="8:12" x14ac:dyDescent="0.35">
      <c r="H19781" s="126"/>
      <c r="I19781" s="126"/>
      <c r="K19781" s="158"/>
      <c r="L19781" s="126"/>
    </row>
    <row r="19782" spans="8:12" x14ac:dyDescent="0.35">
      <c r="H19782" s="126"/>
      <c r="I19782" s="126"/>
      <c r="K19782" s="158"/>
      <c r="L19782" s="126"/>
    </row>
    <row r="19783" spans="8:12" x14ac:dyDescent="0.35">
      <c r="H19783" s="126"/>
      <c r="I19783" s="126"/>
      <c r="K19783" s="158"/>
      <c r="L19783" s="126"/>
    </row>
    <row r="19784" spans="8:12" x14ac:dyDescent="0.35">
      <c r="H19784" s="126"/>
      <c r="I19784" s="126"/>
      <c r="K19784" s="158"/>
      <c r="L19784" s="126"/>
    </row>
    <row r="19785" spans="8:12" x14ac:dyDescent="0.35">
      <c r="H19785" s="126"/>
      <c r="I19785" s="126"/>
      <c r="K19785" s="158"/>
      <c r="L19785" s="126"/>
    </row>
    <row r="19786" spans="8:12" x14ac:dyDescent="0.35">
      <c r="H19786" s="126"/>
      <c r="I19786" s="126"/>
      <c r="K19786" s="158"/>
      <c r="L19786" s="126"/>
    </row>
    <row r="19787" spans="8:12" x14ac:dyDescent="0.35">
      <c r="H19787" s="126"/>
      <c r="I19787" s="126"/>
      <c r="K19787" s="158"/>
      <c r="L19787" s="126"/>
    </row>
    <row r="19788" spans="8:12" x14ac:dyDescent="0.35">
      <c r="H19788" s="126"/>
      <c r="I19788" s="126"/>
      <c r="K19788" s="158"/>
      <c r="L19788" s="126"/>
    </row>
    <row r="19789" spans="8:12" x14ac:dyDescent="0.35">
      <c r="H19789" s="126"/>
      <c r="I19789" s="126"/>
      <c r="K19789" s="158"/>
      <c r="L19789" s="126"/>
    </row>
    <row r="19790" spans="8:12" x14ac:dyDescent="0.35">
      <c r="H19790" s="126"/>
      <c r="I19790" s="126"/>
      <c r="K19790" s="158"/>
      <c r="L19790" s="126"/>
    </row>
    <row r="19791" spans="8:12" x14ac:dyDescent="0.35">
      <c r="H19791" s="126"/>
      <c r="I19791" s="126"/>
      <c r="K19791" s="158"/>
      <c r="L19791" s="126"/>
    </row>
    <row r="19792" spans="8:12" x14ac:dyDescent="0.35">
      <c r="H19792" s="126"/>
      <c r="I19792" s="126"/>
      <c r="K19792" s="158"/>
      <c r="L19792" s="126"/>
    </row>
    <row r="19793" spans="8:12" x14ac:dyDescent="0.35">
      <c r="H19793" s="126"/>
      <c r="I19793" s="126"/>
      <c r="K19793" s="158"/>
      <c r="L19793" s="126"/>
    </row>
    <row r="19794" spans="8:12" x14ac:dyDescent="0.35">
      <c r="H19794" s="126"/>
      <c r="I19794" s="126"/>
      <c r="K19794" s="158"/>
      <c r="L19794" s="126"/>
    </row>
    <row r="19795" spans="8:12" x14ac:dyDescent="0.35">
      <c r="H19795" s="126"/>
      <c r="I19795" s="126"/>
      <c r="K19795" s="158"/>
      <c r="L19795" s="126"/>
    </row>
    <row r="19796" spans="8:12" x14ac:dyDescent="0.35">
      <c r="H19796" s="126"/>
      <c r="I19796" s="126"/>
      <c r="K19796" s="158"/>
      <c r="L19796" s="126"/>
    </row>
    <row r="19797" spans="8:12" x14ac:dyDescent="0.35">
      <c r="H19797" s="126"/>
      <c r="I19797" s="126"/>
      <c r="K19797" s="158"/>
      <c r="L19797" s="126"/>
    </row>
    <row r="19798" spans="8:12" x14ac:dyDescent="0.35">
      <c r="H19798" s="126"/>
      <c r="I19798" s="126"/>
      <c r="K19798" s="158"/>
      <c r="L19798" s="126"/>
    </row>
    <row r="19799" spans="8:12" x14ac:dyDescent="0.35">
      <c r="H19799" s="126"/>
      <c r="I19799" s="126"/>
      <c r="K19799" s="158"/>
      <c r="L19799" s="126"/>
    </row>
    <row r="19800" spans="8:12" x14ac:dyDescent="0.35">
      <c r="H19800" s="126"/>
      <c r="I19800" s="126"/>
      <c r="K19800" s="158"/>
      <c r="L19800" s="126"/>
    </row>
    <row r="19801" spans="8:12" x14ac:dyDescent="0.35">
      <c r="H19801" s="126"/>
      <c r="I19801" s="126"/>
      <c r="K19801" s="158"/>
      <c r="L19801" s="126"/>
    </row>
    <row r="19802" spans="8:12" x14ac:dyDescent="0.35">
      <c r="H19802" s="126"/>
      <c r="I19802" s="126"/>
      <c r="K19802" s="158"/>
      <c r="L19802" s="126"/>
    </row>
    <row r="19803" spans="8:12" x14ac:dyDescent="0.35">
      <c r="H19803" s="126"/>
      <c r="I19803" s="126"/>
      <c r="K19803" s="158"/>
      <c r="L19803" s="126"/>
    </row>
    <row r="19804" spans="8:12" x14ac:dyDescent="0.35">
      <c r="H19804" s="126"/>
      <c r="I19804" s="126"/>
      <c r="K19804" s="158"/>
      <c r="L19804" s="126"/>
    </row>
    <row r="19805" spans="8:12" x14ac:dyDescent="0.35">
      <c r="H19805" s="126"/>
      <c r="I19805" s="126"/>
      <c r="K19805" s="158"/>
      <c r="L19805" s="126"/>
    </row>
    <row r="19806" spans="8:12" x14ac:dyDescent="0.35">
      <c r="H19806" s="126"/>
      <c r="I19806" s="126"/>
      <c r="K19806" s="158"/>
      <c r="L19806" s="126"/>
    </row>
    <row r="19807" spans="8:12" x14ac:dyDescent="0.35">
      <c r="H19807" s="126"/>
      <c r="I19807" s="126"/>
      <c r="K19807" s="158"/>
      <c r="L19807" s="126"/>
    </row>
    <row r="19808" spans="8:12" x14ac:dyDescent="0.35">
      <c r="H19808" s="126"/>
      <c r="I19808" s="126"/>
      <c r="K19808" s="158"/>
      <c r="L19808" s="126"/>
    </row>
    <row r="19809" spans="8:12" x14ac:dyDescent="0.35">
      <c r="H19809" s="126"/>
      <c r="I19809" s="126"/>
      <c r="K19809" s="158"/>
      <c r="L19809" s="126"/>
    </row>
    <row r="19810" spans="8:12" x14ac:dyDescent="0.35">
      <c r="H19810" s="126"/>
      <c r="I19810" s="126"/>
      <c r="K19810" s="158"/>
      <c r="L19810" s="126"/>
    </row>
    <row r="19811" spans="8:12" x14ac:dyDescent="0.35">
      <c r="H19811" s="126"/>
      <c r="I19811" s="126"/>
      <c r="K19811" s="158"/>
      <c r="L19811" s="126"/>
    </row>
    <row r="19812" spans="8:12" x14ac:dyDescent="0.35">
      <c r="H19812" s="126"/>
      <c r="I19812" s="126"/>
      <c r="K19812" s="158"/>
      <c r="L19812" s="126"/>
    </row>
    <row r="19813" spans="8:12" x14ac:dyDescent="0.35">
      <c r="H19813" s="126"/>
      <c r="I19813" s="126"/>
      <c r="K19813" s="158"/>
      <c r="L19813" s="126"/>
    </row>
    <row r="19814" spans="8:12" x14ac:dyDescent="0.35">
      <c r="H19814" s="126"/>
      <c r="I19814" s="126"/>
      <c r="K19814" s="158"/>
      <c r="L19814" s="126"/>
    </row>
    <row r="19815" spans="8:12" x14ac:dyDescent="0.35">
      <c r="H19815" s="126"/>
      <c r="I19815" s="126"/>
      <c r="K19815" s="158"/>
      <c r="L19815" s="126"/>
    </row>
    <row r="19816" spans="8:12" x14ac:dyDescent="0.35">
      <c r="H19816" s="126"/>
      <c r="I19816" s="126"/>
      <c r="K19816" s="158"/>
      <c r="L19816" s="126"/>
    </row>
    <row r="19817" spans="8:12" x14ac:dyDescent="0.35">
      <c r="H19817" s="126"/>
      <c r="I19817" s="126"/>
      <c r="K19817" s="158"/>
      <c r="L19817" s="126"/>
    </row>
    <row r="19818" spans="8:12" x14ac:dyDescent="0.35">
      <c r="H19818" s="126"/>
      <c r="I19818" s="126"/>
      <c r="K19818" s="158"/>
      <c r="L19818" s="126"/>
    </row>
    <row r="19819" spans="8:12" x14ac:dyDescent="0.35">
      <c r="H19819" s="126"/>
      <c r="I19819" s="126"/>
      <c r="K19819" s="158"/>
      <c r="L19819" s="126"/>
    </row>
    <row r="19820" spans="8:12" x14ac:dyDescent="0.35">
      <c r="H19820" s="126"/>
      <c r="I19820" s="126"/>
      <c r="K19820" s="158"/>
      <c r="L19820" s="126"/>
    </row>
    <row r="19821" spans="8:12" x14ac:dyDescent="0.35">
      <c r="H19821" s="126"/>
      <c r="I19821" s="126"/>
      <c r="K19821" s="158"/>
      <c r="L19821" s="126"/>
    </row>
    <row r="19822" spans="8:12" x14ac:dyDescent="0.35">
      <c r="H19822" s="126"/>
      <c r="I19822" s="126"/>
      <c r="K19822" s="158"/>
      <c r="L19822" s="126"/>
    </row>
    <row r="19823" spans="8:12" x14ac:dyDescent="0.35">
      <c r="H19823" s="126"/>
      <c r="I19823" s="126"/>
      <c r="K19823" s="158"/>
      <c r="L19823" s="126"/>
    </row>
    <row r="19824" spans="8:12" x14ac:dyDescent="0.35">
      <c r="H19824" s="126"/>
      <c r="I19824" s="126"/>
      <c r="K19824" s="158"/>
      <c r="L19824" s="126"/>
    </row>
    <row r="19825" spans="8:12" x14ac:dyDescent="0.35">
      <c r="H19825" s="126"/>
      <c r="I19825" s="126"/>
      <c r="K19825" s="158"/>
      <c r="L19825" s="126"/>
    </row>
    <row r="19826" spans="8:12" x14ac:dyDescent="0.35">
      <c r="H19826" s="126"/>
      <c r="I19826" s="126"/>
      <c r="K19826" s="158"/>
      <c r="L19826" s="126"/>
    </row>
    <row r="19827" spans="8:12" x14ac:dyDescent="0.35">
      <c r="H19827" s="126"/>
      <c r="I19827" s="126"/>
      <c r="K19827" s="158"/>
      <c r="L19827" s="126"/>
    </row>
    <row r="19828" spans="8:12" x14ac:dyDescent="0.35">
      <c r="H19828" s="126"/>
      <c r="I19828" s="126"/>
      <c r="K19828" s="158"/>
      <c r="L19828" s="126"/>
    </row>
    <row r="19829" spans="8:12" x14ac:dyDescent="0.35">
      <c r="H19829" s="126"/>
      <c r="I19829" s="126"/>
      <c r="J19829" s="1"/>
      <c r="K19829" s="158"/>
      <c r="L19829" s="126"/>
    </row>
    <row r="19830" spans="8:12" x14ac:dyDescent="0.35">
      <c r="H19830" s="126"/>
      <c r="I19830" s="126"/>
      <c r="K19830" s="158"/>
      <c r="L19830" s="126"/>
    </row>
    <row r="19831" spans="8:12" x14ac:dyDescent="0.35">
      <c r="H19831" s="126"/>
      <c r="I19831" s="126"/>
      <c r="K19831" s="158"/>
      <c r="L19831" s="126"/>
    </row>
    <row r="19832" spans="8:12" x14ac:dyDescent="0.35">
      <c r="H19832" s="126"/>
      <c r="I19832" s="126"/>
      <c r="K19832" s="158"/>
      <c r="L19832" s="126"/>
    </row>
    <row r="19833" spans="8:12" x14ac:dyDescent="0.35">
      <c r="H19833" s="126"/>
      <c r="I19833" s="126"/>
      <c r="K19833" s="158"/>
      <c r="L19833" s="126"/>
    </row>
    <row r="19834" spans="8:12" x14ac:dyDescent="0.35">
      <c r="H19834" s="126"/>
      <c r="I19834" s="126"/>
      <c r="K19834" s="158"/>
      <c r="L19834" s="126"/>
    </row>
    <row r="19835" spans="8:12" x14ac:dyDescent="0.35">
      <c r="H19835" s="126"/>
      <c r="I19835" s="126"/>
      <c r="K19835" s="158"/>
      <c r="L19835" s="126"/>
    </row>
    <row r="19836" spans="8:12" x14ac:dyDescent="0.35">
      <c r="H19836" s="126"/>
      <c r="I19836" s="126"/>
      <c r="K19836" s="158"/>
      <c r="L19836" s="126"/>
    </row>
    <row r="19837" spans="8:12" x14ac:dyDescent="0.35">
      <c r="H19837" s="126"/>
      <c r="I19837" s="126"/>
      <c r="K19837" s="158"/>
      <c r="L19837" s="126"/>
    </row>
    <row r="19838" spans="8:12" x14ac:dyDescent="0.35">
      <c r="H19838" s="126"/>
      <c r="I19838" s="126"/>
      <c r="K19838" s="158"/>
      <c r="L19838" s="126"/>
    </row>
    <row r="19839" spans="8:12" x14ac:dyDescent="0.35">
      <c r="H19839" s="126"/>
      <c r="I19839" s="126"/>
      <c r="K19839" s="158"/>
      <c r="L19839" s="126"/>
    </row>
    <row r="19840" spans="8:12" x14ac:dyDescent="0.35">
      <c r="H19840" s="126"/>
      <c r="I19840" s="126"/>
      <c r="K19840" s="158"/>
      <c r="L19840" s="126"/>
    </row>
    <row r="19841" spans="8:12" x14ac:dyDescent="0.35">
      <c r="H19841" s="126"/>
      <c r="I19841" s="126"/>
      <c r="K19841" s="158"/>
      <c r="L19841" s="126"/>
    </row>
    <row r="19842" spans="8:12" x14ac:dyDescent="0.35">
      <c r="H19842" s="126"/>
      <c r="I19842" s="126"/>
      <c r="J19842" s="1"/>
      <c r="K19842" s="158"/>
      <c r="L19842" s="126"/>
    </row>
    <row r="19843" spans="8:12" x14ac:dyDescent="0.35">
      <c r="H19843" s="126"/>
      <c r="I19843" s="126"/>
      <c r="J19843" s="1"/>
      <c r="K19843" s="158"/>
      <c r="L19843" s="126"/>
    </row>
    <row r="19844" spans="8:12" x14ac:dyDescent="0.35">
      <c r="H19844" s="126"/>
      <c r="I19844" s="126"/>
      <c r="K19844" s="158"/>
      <c r="L19844" s="126"/>
    </row>
    <row r="19845" spans="8:12" x14ac:dyDescent="0.35">
      <c r="H19845" s="126"/>
      <c r="I19845" s="126"/>
      <c r="J19845" s="1"/>
      <c r="K19845" s="158"/>
      <c r="L19845" s="126"/>
    </row>
    <row r="19846" spans="8:12" x14ac:dyDescent="0.35">
      <c r="H19846" s="126"/>
      <c r="I19846" s="126"/>
      <c r="K19846" s="158"/>
      <c r="L19846" s="126"/>
    </row>
    <row r="19847" spans="8:12" x14ac:dyDescent="0.35">
      <c r="H19847" s="126"/>
      <c r="I19847" s="126"/>
      <c r="J19847" s="1"/>
      <c r="K19847" s="158"/>
      <c r="L19847" s="126"/>
    </row>
    <row r="19848" spans="8:12" x14ac:dyDescent="0.35">
      <c r="H19848" s="126"/>
      <c r="I19848" s="126"/>
      <c r="J19848" s="1"/>
      <c r="K19848" s="158"/>
      <c r="L19848" s="126"/>
    </row>
    <row r="19849" spans="8:12" x14ac:dyDescent="0.35">
      <c r="H19849" s="126"/>
      <c r="I19849" s="126"/>
      <c r="K19849" s="158"/>
      <c r="L19849" s="126"/>
    </row>
    <row r="19850" spans="8:12" x14ac:dyDescent="0.35">
      <c r="H19850" s="126"/>
      <c r="I19850" s="126"/>
      <c r="K19850" s="158"/>
      <c r="L19850" s="126"/>
    </row>
    <row r="19851" spans="8:12" x14ac:dyDescent="0.35">
      <c r="H19851" s="126"/>
      <c r="I19851" s="126"/>
      <c r="K19851" s="158"/>
      <c r="L19851" s="126"/>
    </row>
    <row r="19852" spans="8:12" x14ac:dyDescent="0.35">
      <c r="H19852" s="126"/>
      <c r="I19852" s="126"/>
      <c r="J19852" s="1"/>
      <c r="K19852" s="158"/>
      <c r="L19852" s="126"/>
    </row>
    <row r="19853" spans="8:12" x14ac:dyDescent="0.35">
      <c r="H19853" s="126"/>
      <c r="I19853" s="126"/>
      <c r="K19853" s="158"/>
      <c r="L19853" s="126"/>
    </row>
    <row r="19854" spans="8:12" x14ac:dyDescent="0.35">
      <c r="H19854" s="126"/>
      <c r="I19854" s="126"/>
      <c r="J19854" s="1"/>
      <c r="K19854" s="158"/>
      <c r="L19854" s="126"/>
    </row>
    <row r="19855" spans="8:12" x14ac:dyDescent="0.35">
      <c r="H19855" s="126"/>
      <c r="I19855" s="126"/>
      <c r="K19855" s="158"/>
      <c r="L19855" s="126"/>
    </row>
    <row r="19856" spans="8:12" x14ac:dyDescent="0.35">
      <c r="H19856" s="126"/>
      <c r="I19856" s="126"/>
      <c r="K19856" s="158"/>
      <c r="L19856" s="126"/>
    </row>
    <row r="19857" spans="8:12" x14ac:dyDescent="0.35">
      <c r="H19857" s="126"/>
      <c r="I19857" s="126"/>
      <c r="J19857" s="1"/>
      <c r="K19857" s="158"/>
      <c r="L19857" s="126"/>
    </row>
    <row r="19858" spans="8:12" x14ac:dyDescent="0.35">
      <c r="H19858" s="126"/>
      <c r="I19858" s="126"/>
      <c r="K19858" s="158"/>
      <c r="L19858" s="126"/>
    </row>
    <row r="19859" spans="8:12" x14ac:dyDescent="0.35">
      <c r="H19859" s="126"/>
      <c r="I19859" s="126"/>
      <c r="K19859" s="158"/>
      <c r="L19859" s="126"/>
    </row>
    <row r="19860" spans="8:12" x14ac:dyDescent="0.35">
      <c r="H19860" s="126"/>
      <c r="I19860" s="126"/>
      <c r="J19860" s="1"/>
      <c r="K19860" s="158"/>
      <c r="L19860" s="126"/>
    </row>
    <row r="19861" spans="8:12" x14ac:dyDescent="0.35">
      <c r="H19861" s="126"/>
      <c r="I19861" s="126"/>
      <c r="J19861" s="1"/>
      <c r="K19861" s="158"/>
      <c r="L19861" s="126"/>
    </row>
    <row r="19862" spans="8:12" x14ac:dyDescent="0.35">
      <c r="H19862" s="126"/>
      <c r="I19862" s="126"/>
      <c r="J19862" s="1"/>
      <c r="K19862" s="158"/>
      <c r="L19862" s="126"/>
    </row>
    <row r="19863" spans="8:12" x14ac:dyDescent="0.35">
      <c r="H19863" s="126"/>
      <c r="I19863" s="126"/>
      <c r="J19863" s="1"/>
      <c r="K19863" s="158"/>
      <c r="L19863" s="126"/>
    </row>
    <row r="19864" spans="8:12" x14ac:dyDescent="0.35">
      <c r="H19864" s="126"/>
      <c r="I19864" s="126"/>
      <c r="J19864" s="1"/>
      <c r="K19864" s="158"/>
      <c r="L19864" s="126"/>
    </row>
    <row r="19865" spans="8:12" x14ac:dyDescent="0.35">
      <c r="H19865" s="126"/>
      <c r="I19865" s="126"/>
      <c r="K19865" s="158"/>
      <c r="L19865" s="126"/>
    </row>
    <row r="19866" spans="8:12" x14ac:dyDescent="0.35">
      <c r="H19866" s="126"/>
      <c r="I19866" s="126"/>
      <c r="J19866" s="1"/>
      <c r="K19866" s="158"/>
      <c r="L19866" s="126"/>
    </row>
    <row r="19867" spans="8:12" x14ac:dyDescent="0.35">
      <c r="H19867" s="126"/>
      <c r="I19867" s="126"/>
      <c r="K19867" s="158"/>
      <c r="L19867" s="126"/>
    </row>
    <row r="19868" spans="8:12" x14ac:dyDescent="0.35">
      <c r="H19868" s="126"/>
      <c r="I19868" s="126"/>
      <c r="K19868" s="158"/>
      <c r="L19868" s="126"/>
    </row>
    <row r="19869" spans="8:12" x14ac:dyDescent="0.35">
      <c r="H19869" s="126"/>
      <c r="I19869" s="126"/>
      <c r="J19869" s="1"/>
      <c r="K19869" s="158"/>
      <c r="L19869" s="126"/>
    </row>
    <row r="19870" spans="8:12" x14ac:dyDescent="0.35">
      <c r="H19870" s="126"/>
      <c r="I19870" s="126"/>
      <c r="J19870" s="1"/>
      <c r="K19870" s="158"/>
      <c r="L19870" s="126"/>
    </row>
    <row r="19871" spans="8:12" x14ac:dyDescent="0.35">
      <c r="H19871" s="126"/>
      <c r="I19871" s="126"/>
      <c r="J19871" s="1"/>
      <c r="K19871" s="158"/>
      <c r="L19871" s="126"/>
    </row>
    <row r="19872" spans="8:12" x14ac:dyDescent="0.35">
      <c r="H19872" s="126"/>
      <c r="I19872" s="126"/>
      <c r="K19872" s="158"/>
      <c r="L19872" s="126"/>
    </row>
    <row r="19873" spans="8:12" x14ac:dyDescent="0.35">
      <c r="H19873" s="126"/>
      <c r="I19873" s="126"/>
      <c r="K19873" s="158"/>
      <c r="L19873" s="126"/>
    </row>
    <row r="19874" spans="8:12" x14ac:dyDescent="0.35">
      <c r="H19874" s="126"/>
      <c r="I19874" s="126"/>
      <c r="K19874" s="158"/>
      <c r="L19874" s="126"/>
    </row>
    <row r="19875" spans="8:12" x14ac:dyDescent="0.35">
      <c r="H19875" s="126"/>
      <c r="I19875" s="126"/>
      <c r="J19875" s="1"/>
      <c r="K19875" s="158"/>
      <c r="L19875" s="126"/>
    </row>
    <row r="19876" spans="8:12" x14ac:dyDescent="0.35">
      <c r="H19876" s="126"/>
      <c r="I19876" s="126"/>
      <c r="K19876" s="158"/>
      <c r="L19876" s="126"/>
    </row>
    <row r="19877" spans="8:12" x14ac:dyDescent="0.35">
      <c r="H19877" s="126"/>
      <c r="I19877" s="126"/>
      <c r="K19877" s="158"/>
      <c r="L19877" s="126"/>
    </row>
    <row r="19878" spans="8:12" x14ac:dyDescent="0.35">
      <c r="H19878" s="126"/>
      <c r="I19878" s="126"/>
      <c r="K19878" s="158"/>
      <c r="L19878" s="126"/>
    </row>
    <row r="19879" spans="8:12" x14ac:dyDescent="0.35">
      <c r="H19879" s="126"/>
      <c r="I19879" s="126"/>
      <c r="J19879" s="1"/>
      <c r="K19879" s="158"/>
      <c r="L19879" s="126"/>
    </row>
    <row r="19880" spans="8:12" x14ac:dyDescent="0.35">
      <c r="H19880" s="126"/>
      <c r="I19880" s="126"/>
      <c r="J19880" s="1"/>
      <c r="K19880" s="158"/>
      <c r="L19880" s="126"/>
    </row>
    <row r="19881" spans="8:12" x14ac:dyDescent="0.35">
      <c r="H19881" s="126"/>
      <c r="I19881" s="126"/>
      <c r="K19881" s="158"/>
      <c r="L19881" s="126"/>
    </row>
    <row r="19882" spans="8:12" x14ac:dyDescent="0.35">
      <c r="H19882" s="126"/>
      <c r="I19882" s="126"/>
      <c r="J19882" s="1"/>
      <c r="K19882" s="158"/>
      <c r="L19882" s="126"/>
    </row>
    <row r="19883" spans="8:12" x14ac:dyDescent="0.35">
      <c r="H19883" s="126"/>
      <c r="I19883" s="126"/>
      <c r="K19883" s="158"/>
      <c r="L19883" s="126"/>
    </row>
    <row r="19884" spans="8:12" x14ac:dyDescent="0.35">
      <c r="H19884" s="126"/>
      <c r="I19884" s="126"/>
      <c r="K19884" s="158"/>
      <c r="L19884" s="126"/>
    </row>
    <row r="19885" spans="8:12" x14ac:dyDescent="0.35">
      <c r="H19885" s="126"/>
      <c r="I19885" s="126"/>
      <c r="J19885" s="1"/>
      <c r="K19885" s="158"/>
      <c r="L19885" s="126"/>
    </row>
    <row r="19886" spans="8:12" x14ac:dyDescent="0.35">
      <c r="H19886" s="126"/>
      <c r="I19886" s="126"/>
      <c r="K19886" s="158"/>
      <c r="L19886" s="126"/>
    </row>
    <row r="19887" spans="8:12" x14ac:dyDescent="0.35">
      <c r="H19887" s="126"/>
      <c r="I19887" s="126"/>
      <c r="J19887" s="1"/>
      <c r="K19887" s="158"/>
      <c r="L19887" s="126"/>
    </row>
    <row r="19888" spans="8:12" x14ac:dyDescent="0.35">
      <c r="H19888" s="126"/>
      <c r="I19888" s="126"/>
      <c r="K19888" s="158"/>
      <c r="L19888" s="126"/>
    </row>
    <row r="19889" spans="8:12" x14ac:dyDescent="0.35">
      <c r="H19889" s="126"/>
      <c r="I19889" s="126"/>
      <c r="K19889" s="158"/>
      <c r="L19889" s="126"/>
    </row>
    <row r="19890" spans="8:12" x14ac:dyDescent="0.35">
      <c r="H19890" s="126"/>
      <c r="I19890" s="126"/>
      <c r="J19890" s="1"/>
      <c r="K19890" s="158"/>
      <c r="L19890" s="126"/>
    </row>
    <row r="19891" spans="8:12" x14ac:dyDescent="0.35">
      <c r="H19891" s="126"/>
      <c r="I19891" s="126"/>
      <c r="J19891" s="1"/>
      <c r="K19891" s="158"/>
      <c r="L19891" s="126"/>
    </row>
    <row r="19892" spans="8:12" x14ac:dyDescent="0.35">
      <c r="H19892" s="126"/>
      <c r="I19892" s="126"/>
      <c r="K19892" s="158"/>
      <c r="L19892" s="126"/>
    </row>
    <row r="19893" spans="8:12" x14ac:dyDescent="0.35">
      <c r="H19893" s="126"/>
      <c r="I19893" s="126"/>
      <c r="K19893" s="158"/>
      <c r="L19893" s="126"/>
    </row>
    <row r="19894" spans="8:12" x14ac:dyDescent="0.35">
      <c r="H19894" s="126"/>
      <c r="I19894" s="126"/>
      <c r="K19894" s="158"/>
      <c r="L19894" s="126"/>
    </row>
    <row r="19895" spans="8:12" x14ac:dyDescent="0.35">
      <c r="H19895" s="126"/>
      <c r="I19895" s="126"/>
      <c r="J19895" s="1"/>
      <c r="K19895" s="158"/>
      <c r="L19895" s="126"/>
    </row>
    <row r="19896" spans="8:12" x14ac:dyDescent="0.35">
      <c r="H19896" s="126"/>
      <c r="I19896" s="126"/>
      <c r="K19896" s="158"/>
      <c r="L19896" s="126"/>
    </row>
    <row r="19897" spans="8:12" x14ac:dyDescent="0.35">
      <c r="H19897" s="126"/>
      <c r="I19897" s="126"/>
      <c r="K19897" s="158"/>
      <c r="L19897" s="126"/>
    </row>
    <row r="19898" spans="8:12" x14ac:dyDescent="0.35">
      <c r="H19898" s="126"/>
      <c r="I19898" s="126"/>
      <c r="K19898" s="158"/>
      <c r="L19898" s="126"/>
    </row>
    <row r="19899" spans="8:12" x14ac:dyDescent="0.35">
      <c r="H19899" s="126"/>
      <c r="I19899" s="126"/>
      <c r="J19899" s="1"/>
      <c r="K19899" s="158"/>
      <c r="L19899" s="126"/>
    </row>
    <row r="19900" spans="8:12" x14ac:dyDescent="0.35">
      <c r="H19900" s="126"/>
      <c r="I19900" s="126"/>
      <c r="J19900" s="1"/>
      <c r="K19900" s="158"/>
      <c r="L19900" s="126"/>
    </row>
    <row r="19901" spans="8:12" x14ac:dyDescent="0.35">
      <c r="H19901" s="126"/>
      <c r="I19901" s="126"/>
      <c r="K19901" s="158"/>
      <c r="L19901" s="126"/>
    </row>
    <row r="19902" spans="8:12" x14ac:dyDescent="0.35">
      <c r="H19902" s="126"/>
      <c r="I19902" s="126"/>
      <c r="K19902" s="158"/>
      <c r="L19902" s="126"/>
    </row>
    <row r="19903" spans="8:12" x14ac:dyDescent="0.35">
      <c r="H19903" s="126"/>
      <c r="I19903" s="126"/>
      <c r="J19903" s="1"/>
      <c r="K19903" s="158"/>
      <c r="L19903" s="126"/>
    </row>
    <row r="19904" spans="8:12" x14ac:dyDescent="0.35">
      <c r="H19904" s="126"/>
      <c r="I19904" s="126"/>
      <c r="K19904" s="158"/>
      <c r="L19904" s="126"/>
    </row>
    <row r="19905" spans="8:12" x14ac:dyDescent="0.35">
      <c r="H19905" s="126"/>
      <c r="I19905" s="126"/>
      <c r="J19905" s="1"/>
      <c r="K19905" s="158"/>
      <c r="L19905" s="126"/>
    </row>
    <row r="19906" spans="8:12" x14ac:dyDescent="0.35">
      <c r="H19906" s="126"/>
      <c r="I19906" s="126"/>
      <c r="J19906" s="1"/>
      <c r="K19906" s="158"/>
      <c r="L19906" s="126"/>
    </row>
    <row r="19907" spans="8:12" x14ac:dyDescent="0.35">
      <c r="H19907" s="126"/>
      <c r="I19907" s="126"/>
      <c r="K19907" s="158"/>
      <c r="L19907" s="126"/>
    </row>
    <row r="19908" spans="8:12" x14ac:dyDescent="0.35">
      <c r="H19908" s="126"/>
      <c r="I19908" s="126"/>
      <c r="J19908" s="1"/>
      <c r="K19908" s="158"/>
      <c r="L19908" s="126"/>
    </row>
    <row r="19909" spans="8:12" x14ac:dyDescent="0.35">
      <c r="H19909" s="126"/>
      <c r="I19909" s="126"/>
      <c r="J19909" s="1"/>
      <c r="K19909" s="158"/>
      <c r="L19909" s="126"/>
    </row>
    <row r="19910" spans="8:12" x14ac:dyDescent="0.35">
      <c r="H19910" s="126"/>
      <c r="I19910" s="126"/>
      <c r="J19910" s="1"/>
      <c r="K19910" s="158"/>
      <c r="L19910" s="126"/>
    </row>
    <row r="19911" spans="8:12" x14ac:dyDescent="0.35">
      <c r="H19911" s="126"/>
      <c r="I19911" s="126"/>
      <c r="K19911" s="158"/>
      <c r="L19911" s="126"/>
    </row>
    <row r="19912" spans="8:12" x14ac:dyDescent="0.35">
      <c r="H19912" s="126"/>
      <c r="I19912" s="126"/>
      <c r="K19912" s="158"/>
      <c r="L19912" s="126"/>
    </row>
    <row r="19913" spans="8:12" x14ac:dyDescent="0.35">
      <c r="H19913" s="126"/>
      <c r="I19913" s="126"/>
      <c r="K19913" s="158"/>
      <c r="L19913" s="126"/>
    </row>
    <row r="19914" spans="8:12" x14ac:dyDescent="0.35">
      <c r="H19914" s="126"/>
      <c r="I19914" s="126"/>
      <c r="K19914" s="158"/>
      <c r="L19914" s="126"/>
    </row>
    <row r="19915" spans="8:12" x14ac:dyDescent="0.35">
      <c r="H19915" s="126"/>
      <c r="I19915" s="126"/>
      <c r="J19915" s="1"/>
      <c r="K19915" s="158"/>
      <c r="L19915" s="126"/>
    </row>
    <row r="19916" spans="8:12" x14ac:dyDescent="0.35">
      <c r="H19916" s="126"/>
      <c r="I19916" s="126"/>
      <c r="J19916" s="1"/>
      <c r="K19916" s="158"/>
      <c r="L19916" s="126"/>
    </row>
    <row r="19917" spans="8:12" x14ac:dyDescent="0.35">
      <c r="H19917" s="126"/>
      <c r="I19917" s="126"/>
      <c r="K19917" s="158"/>
      <c r="L19917" s="126"/>
    </row>
    <row r="19918" spans="8:12" x14ac:dyDescent="0.35">
      <c r="H19918" s="126"/>
      <c r="I19918" s="126"/>
      <c r="J19918" s="1"/>
      <c r="K19918" s="158"/>
      <c r="L19918" s="126"/>
    </row>
    <row r="19919" spans="8:12" x14ac:dyDescent="0.35">
      <c r="H19919" s="126"/>
      <c r="I19919" s="126"/>
      <c r="J19919" s="1"/>
      <c r="K19919" s="158"/>
      <c r="L19919" s="126"/>
    </row>
    <row r="19920" spans="8:12" x14ac:dyDescent="0.35">
      <c r="H19920" s="126"/>
      <c r="I19920" s="126"/>
      <c r="K19920" s="158"/>
      <c r="L19920" s="126"/>
    </row>
    <row r="19921" spans="8:12" x14ac:dyDescent="0.35">
      <c r="H19921" s="126"/>
      <c r="I19921" s="126"/>
      <c r="J19921" s="1"/>
      <c r="K19921" s="158"/>
      <c r="L19921" s="126"/>
    </row>
    <row r="19922" spans="8:12" x14ac:dyDescent="0.35">
      <c r="H19922" s="126"/>
      <c r="I19922" s="126"/>
      <c r="J19922" s="1"/>
      <c r="K19922" s="158"/>
      <c r="L19922" s="126"/>
    </row>
    <row r="19923" spans="8:12" x14ac:dyDescent="0.35">
      <c r="H19923" s="126"/>
      <c r="I19923" s="126"/>
      <c r="J19923" s="1"/>
      <c r="K19923" s="158"/>
      <c r="L19923" s="126"/>
    </row>
    <row r="19924" spans="8:12" x14ac:dyDescent="0.35">
      <c r="H19924" s="126"/>
      <c r="I19924" s="126"/>
      <c r="K19924" s="158"/>
      <c r="L19924" s="126"/>
    </row>
    <row r="19925" spans="8:12" x14ac:dyDescent="0.35">
      <c r="H19925" s="126"/>
      <c r="I19925" s="126"/>
      <c r="J19925" s="1"/>
      <c r="K19925" s="158"/>
      <c r="L19925" s="126"/>
    </row>
    <row r="19926" spans="8:12" x14ac:dyDescent="0.35">
      <c r="H19926" s="126"/>
      <c r="I19926" s="126"/>
      <c r="J19926" s="1"/>
      <c r="K19926" s="158"/>
      <c r="L19926" s="126"/>
    </row>
    <row r="19927" spans="8:12" x14ac:dyDescent="0.35">
      <c r="H19927" s="126"/>
      <c r="I19927" s="126"/>
      <c r="J19927" s="1"/>
      <c r="K19927" s="158"/>
      <c r="L19927" s="126"/>
    </row>
    <row r="19928" spans="8:12" x14ac:dyDescent="0.35">
      <c r="H19928" s="126"/>
      <c r="I19928" s="126"/>
      <c r="K19928" s="158"/>
      <c r="L19928" s="126"/>
    </row>
    <row r="19929" spans="8:12" x14ac:dyDescent="0.35">
      <c r="H19929" s="126"/>
      <c r="I19929" s="126"/>
      <c r="K19929" s="158"/>
      <c r="L19929" s="126"/>
    </row>
    <row r="19930" spans="8:12" x14ac:dyDescent="0.35">
      <c r="H19930" s="126"/>
      <c r="I19930" s="126"/>
      <c r="K19930" s="158"/>
      <c r="L19930" s="126"/>
    </row>
    <row r="19931" spans="8:12" x14ac:dyDescent="0.35">
      <c r="H19931" s="126"/>
      <c r="I19931" s="126"/>
      <c r="K19931" s="158"/>
      <c r="L19931" s="126"/>
    </row>
    <row r="19932" spans="8:12" x14ac:dyDescent="0.35">
      <c r="H19932" s="126"/>
      <c r="I19932" s="126"/>
      <c r="K19932" s="158"/>
      <c r="L19932" s="126"/>
    </row>
    <row r="19933" spans="8:12" x14ac:dyDescent="0.35">
      <c r="H19933" s="126"/>
      <c r="I19933" s="126"/>
      <c r="K19933" s="158"/>
      <c r="L19933" s="126"/>
    </row>
    <row r="19934" spans="8:12" x14ac:dyDescent="0.35">
      <c r="H19934" s="126"/>
      <c r="I19934" s="126"/>
      <c r="K19934" s="158"/>
      <c r="L19934" s="126"/>
    </row>
    <row r="19935" spans="8:12" x14ac:dyDescent="0.35">
      <c r="H19935" s="126"/>
      <c r="I19935" s="126"/>
      <c r="K19935" s="158"/>
      <c r="L19935" s="126"/>
    </row>
    <row r="19936" spans="8:12" x14ac:dyDescent="0.35">
      <c r="H19936" s="126"/>
      <c r="I19936" s="126"/>
      <c r="K19936" s="158"/>
      <c r="L19936" s="126"/>
    </row>
    <row r="19937" spans="8:12" x14ac:dyDescent="0.35">
      <c r="H19937" s="126"/>
      <c r="I19937" s="126"/>
      <c r="K19937" s="158"/>
      <c r="L19937" s="126"/>
    </row>
    <row r="19938" spans="8:12" x14ac:dyDescent="0.35">
      <c r="H19938" s="126"/>
      <c r="I19938" s="126"/>
      <c r="K19938" s="158"/>
      <c r="L19938" s="126"/>
    </row>
    <row r="19939" spans="8:12" x14ac:dyDescent="0.35">
      <c r="H19939" s="126"/>
      <c r="I19939" s="126"/>
      <c r="K19939" s="158"/>
      <c r="L19939" s="126"/>
    </row>
    <row r="19940" spans="8:12" x14ac:dyDescent="0.35">
      <c r="H19940" s="126"/>
      <c r="I19940" s="126"/>
      <c r="K19940" s="158"/>
      <c r="L19940" s="126"/>
    </row>
    <row r="19941" spans="8:12" x14ac:dyDescent="0.35">
      <c r="H19941" s="126"/>
      <c r="I19941" s="126"/>
      <c r="K19941" s="158"/>
      <c r="L19941" s="126"/>
    </row>
    <row r="19942" spans="8:12" x14ac:dyDescent="0.35">
      <c r="H19942" s="126"/>
      <c r="I19942" s="126"/>
      <c r="K19942" s="158"/>
      <c r="L19942" s="126"/>
    </row>
    <row r="19943" spans="8:12" x14ac:dyDescent="0.35">
      <c r="H19943" s="126"/>
      <c r="I19943" s="126"/>
      <c r="K19943" s="158"/>
      <c r="L19943" s="126"/>
    </row>
    <row r="19944" spans="8:12" x14ac:dyDescent="0.35">
      <c r="H19944" s="126"/>
      <c r="I19944" s="126"/>
      <c r="K19944" s="158"/>
      <c r="L19944" s="126"/>
    </row>
    <row r="19945" spans="8:12" x14ac:dyDescent="0.35">
      <c r="H19945" s="126"/>
      <c r="I19945" s="126"/>
      <c r="K19945" s="158"/>
      <c r="L19945" s="126"/>
    </row>
    <row r="19946" spans="8:12" x14ac:dyDescent="0.35">
      <c r="H19946" s="126"/>
      <c r="I19946" s="126"/>
      <c r="K19946" s="158"/>
      <c r="L19946" s="126"/>
    </row>
    <row r="19947" spans="8:12" x14ac:dyDescent="0.35">
      <c r="H19947" s="126"/>
      <c r="I19947" s="126"/>
      <c r="K19947" s="158"/>
      <c r="L19947" s="126"/>
    </row>
    <row r="19948" spans="8:12" x14ac:dyDescent="0.35">
      <c r="H19948" s="126"/>
      <c r="I19948" s="126"/>
      <c r="K19948" s="158"/>
      <c r="L19948" s="126"/>
    </row>
    <row r="19949" spans="8:12" x14ac:dyDescent="0.35">
      <c r="H19949" s="126"/>
      <c r="I19949" s="126"/>
      <c r="K19949" s="158"/>
      <c r="L19949" s="126"/>
    </row>
    <row r="19950" spans="8:12" x14ac:dyDescent="0.35">
      <c r="H19950" s="126"/>
      <c r="I19950" s="126"/>
      <c r="K19950" s="158"/>
      <c r="L19950" s="126"/>
    </row>
    <row r="19951" spans="8:12" x14ac:dyDescent="0.35">
      <c r="H19951" s="126"/>
      <c r="I19951" s="126"/>
      <c r="K19951" s="158"/>
      <c r="L19951" s="126"/>
    </row>
    <row r="19952" spans="8:12" x14ac:dyDescent="0.35">
      <c r="H19952" s="126"/>
      <c r="I19952" s="126"/>
      <c r="K19952" s="158"/>
      <c r="L19952" s="126"/>
    </row>
    <row r="19953" spans="8:12" x14ac:dyDescent="0.35">
      <c r="H19953" s="126"/>
      <c r="I19953" s="126"/>
      <c r="K19953" s="158"/>
      <c r="L19953" s="126"/>
    </row>
    <row r="19954" spans="8:12" x14ac:dyDescent="0.35">
      <c r="H19954" s="126"/>
      <c r="I19954" s="126"/>
      <c r="K19954" s="158"/>
      <c r="L19954" s="126"/>
    </row>
    <row r="19955" spans="8:12" x14ac:dyDescent="0.35">
      <c r="H19955" s="126"/>
      <c r="I19955" s="126"/>
      <c r="K19955" s="158"/>
      <c r="L19955" s="126"/>
    </row>
    <row r="19956" spans="8:12" x14ac:dyDescent="0.35">
      <c r="H19956" s="126"/>
      <c r="I19956" s="126"/>
      <c r="K19956" s="158"/>
      <c r="L19956" s="126"/>
    </row>
    <row r="19957" spans="8:12" x14ac:dyDescent="0.35">
      <c r="H19957" s="126"/>
      <c r="I19957" s="126"/>
      <c r="K19957" s="158"/>
      <c r="L19957" s="126"/>
    </row>
    <row r="19958" spans="8:12" x14ac:dyDescent="0.35">
      <c r="H19958" s="126"/>
      <c r="I19958" s="126"/>
      <c r="K19958" s="158"/>
      <c r="L19958" s="126"/>
    </row>
    <row r="19959" spans="8:12" x14ac:dyDescent="0.35">
      <c r="H19959" s="126"/>
      <c r="I19959" s="126"/>
      <c r="K19959" s="158"/>
      <c r="L19959" s="126"/>
    </row>
    <row r="19960" spans="8:12" x14ac:dyDescent="0.35">
      <c r="H19960" s="126"/>
      <c r="I19960" s="126"/>
      <c r="K19960" s="158"/>
      <c r="L19960" s="126"/>
    </row>
    <row r="19961" spans="8:12" x14ac:dyDescent="0.35">
      <c r="H19961" s="126"/>
      <c r="I19961" s="126"/>
      <c r="K19961" s="158"/>
      <c r="L19961" s="126"/>
    </row>
    <row r="19962" spans="8:12" x14ac:dyDescent="0.35">
      <c r="H19962" s="126"/>
      <c r="I19962" s="126"/>
      <c r="K19962" s="158"/>
      <c r="L19962" s="126"/>
    </row>
    <row r="19963" spans="8:12" x14ac:dyDescent="0.35">
      <c r="H19963" s="126"/>
      <c r="I19963" s="126"/>
      <c r="K19963" s="158"/>
      <c r="L19963" s="126"/>
    </row>
    <row r="19964" spans="8:12" x14ac:dyDescent="0.35">
      <c r="H19964" s="126"/>
      <c r="I19964" s="126"/>
      <c r="K19964" s="158"/>
      <c r="L19964" s="126"/>
    </row>
    <row r="19965" spans="8:12" x14ac:dyDescent="0.35">
      <c r="H19965" s="126"/>
      <c r="I19965" s="126"/>
      <c r="K19965" s="158"/>
      <c r="L19965" s="126"/>
    </row>
    <row r="19966" spans="8:12" x14ac:dyDescent="0.35">
      <c r="H19966" s="126"/>
      <c r="I19966" s="126"/>
      <c r="K19966" s="158"/>
      <c r="L19966" s="126"/>
    </row>
    <row r="19967" spans="8:12" x14ac:dyDescent="0.35">
      <c r="H19967" s="126"/>
      <c r="I19967" s="126"/>
      <c r="K19967" s="158"/>
      <c r="L19967" s="126"/>
    </row>
    <row r="19968" spans="8:12" x14ac:dyDescent="0.35">
      <c r="H19968" s="126"/>
      <c r="I19968" s="126"/>
      <c r="K19968" s="158"/>
      <c r="L19968" s="126"/>
    </row>
    <row r="19969" spans="8:12" x14ac:dyDescent="0.35">
      <c r="H19969" s="126"/>
      <c r="I19969" s="126"/>
      <c r="K19969" s="158"/>
      <c r="L19969" s="126"/>
    </row>
    <row r="19970" spans="8:12" x14ac:dyDescent="0.35">
      <c r="H19970" s="126"/>
      <c r="I19970" s="126"/>
      <c r="K19970" s="158"/>
      <c r="L19970" s="126"/>
    </row>
    <row r="19971" spans="8:12" x14ac:dyDescent="0.35">
      <c r="H19971" s="126"/>
      <c r="I19971" s="126"/>
      <c r="K19971" s="158"/>
      <c r="L19971" s="126"/>
    </row>
    <row r="19972" spans="8:12" x14ac:dyDescent="0.35">
      <c r="H19972" s="126"/>
      <c r="I19972" s="126"/>
      <c r="K19972" s="158"/>
      <c r="L19972" s="126"/>
    </row>
    <row r="19973" spans="8:12" x14ac:dyDescent="0.35">
      <c r="H19973" s="126"/>
      <c r="I19973" s="126"/>
      <c r="K19973" s="158"/>
      <c r="L19973" s="126"/>
    </row>
    <row r="19974" spans="8:12" x14ac:dyDescent="0.35">
      <c r="H19974" s="126"/>
      <c r="I19974" s="126"/>
      <c r="K19974" s="158"/>
      <c r="L19974" s="126"/>
    </row>
    <row r="19975" spans="8:12" x14ac:dyDescent="0.35">
      <c r="H19975" s="126"/>
      <c r="I19975" s="126"/>
      <c r="K19975" s="158"/>
      <c r="L19975" s="126"/>
    </row>
    <row r="19976" spans="8:12" x14ac:dyDescent="0.35">
      <c r="H19976" s="126"/>
      <c r="I19976" s="126"/>
      <c r="K19976" s="158"/>
      <c r="L19976" s="126"/>
    </row>
    <row r="19977" spans="8:12" x14ac:dyDescent="0.35">
      <c r="H19977" s="126"/>
      <c r="I19977" s="126"/>
      <c r="K19977" s="158"/>
      <c r="L19977" s="126"/>
    </row>
    <row r="19978" spans="8:12" x14ac:dyDescent="0.35">
      <c r="H19978" s="126"/>
      <c r="I19978" s="126"/>
      <c r="K19978" s="158"/>
      <c r="L19978" s="126"/>
    </row>
    <row r="19979" spans="8:12" x14ac:dyDescent="0.35">
      <c r="H19979" s="126"/>
      <c r="I19979" s="126"/>
      <c r="K19979" s="158"/>
      <c r="L19979" s="126"/>
    </row>
    <row r="19980" spans="8:12" x14ac:dyDescent="0.35">
      <c r="H19980" s="126"/>
      <c r="I19980" s="126"/>
      <c r="K19980" s="158"/>
      <c r="L19980" s="126"/>
    </row>
    <row r="19981" spans="8:12" x14ac:dyDescent="0.35">
      <c r="H19981" s="126"/>
      <c r="I19981" s="126"/>
      <c r="K19981" s="158"/>
      <c r="L19981" s="126"/>
    </row>
    <row r="19982" spans="8:12" x14ac:dyDescent="0.35">
      <c r="H19982" s="126"/>
      <c r="I19982" s="126"/>
      <c r="K19982" s="158"/>
      <c r="L19982" s="126"/>
    </row>
    <row r="19983" spans="8:12" x14ac:dyDescent="0.35">
      <c r="H19983" s="126"/>
      <c r="I19983" s="126"/>
      <c r="K19983" s="158"/>
      <c r="L19983" s="126"/>
    </row>
    <row r="19984" spans="8:12" x14ac:dyDescent="0.35">
      <c r="H19984" s="126"/>
      <c r="I19984" s="126"/>
      <c r="K19984" s="158"/>
      <c r="L19984" s="126"/>
    </row>
    <row r="19985" spans="8:12" x14ac:dyDescent="0.35">
      <c r="H19985" s="126"/>
      <c r="I19985" s="126"/>
      <c r="K19985" s="158"/>
      <c r="L19985" s="126"/>
    </row>
    <row r="19986" spans="8:12" x14ac:dyDescent="0.35">
      <c r="H19986" s="126"/>
      <c r="I19986" s="126"/>
      <c r="K19986" s="158"/>
      <c r="L19986" s="126"/>
    </row>
    <row r="19987" spans="8:12" x14ac:dyDescent="0.35">
      <c r="H19987" s="126"/>
      <c r="I19987" s="126"/>
      <c r="K19987" s="158"/>
      <c r="L19987" s="126"/>
    </row>
    <row r="19988" spans="8:12" x14ac:dyDescent="0.35">
      <c r="H19988" s="126"/>
      <c r="I19988" s="126"/>
      <c r="K19988" s="158"/>
      <c r="L19988" s="126"/>
    </row>
    <row r="19989" spans="8:12" x14ac:dyDescent="0.35">
      <c r="H19989" s="126"/>
      <c r="I19989" s="126"/>
      <c r="K19989" s="158"/>
      <c r="L19989" s="126"/>
    </row>
    <row r="19990" spans="8:12" x14ac:dyDescent="0.35">
      <c r="H19990" s="126"/>
      <c r="I19990" s="126"/>
      <c r="K19990" s="158"/>
      <c r="L19990" s="126"/>
    </row>
    <row r="19991" spans="8:12" x14ac:dyDescent="0.35">
      <c r="H19991" s="126"/>
      <c r="I19991" s="126"/>
      <c r="K19991" s="158"/>
      <c r="L19991" s="126"/>
    </row>
    <row r="19992" spans="8:12" x14ac:dyDescent="0.35">
      <c r="H19992" s="126"/>
      <c r="I19992" s="126"/>
      <c r="K19992" s="158"/>
      <c r="L19992" s="126"/>
    </row>
    <row r="19993" spans="8:12" x14ac:dyDescent="0.35">
      <c r="H19993" s="126"/>
      <c r="I19993" s="126"/>
      <c r="K19993" s="158"/>
      <c r="L19993" s="126"/>
    </row>
    <row r="19994" spans="8:12" x14ac:dyDescent="0.35">
      <c r="H19994" s="126"/>
      <c r="I19994" s="126"/>
      <c r="K19994" s="158"/>
      <c r="L19994" s="126"/>
    </row>
    <row r="19995" spans="8:12" x14ac:dyDescent="0.35">
      <c r="H19995" s="126"/>
      <c r="I19995" s="126"/>
      <c r="K19995" s="158"/>
      <c r="L19995" s="126"/>
    </row>
    <row r="19996" spans="8:12" x14ac:dyDescent="0.35">
      <c r="H19996" s="126"/>
      <c r="I19996" s="126"/>
      <c r="K19996" s="158"/>
      <c r="L19996" s="126"/>
    </row>
    <row r="19997" spans="8:12" x14ac:dyDescent="0.35">
      <c r="H19997" s="126"/>
      <c r="I19997" s="126"/>
      <c r="J19997" s="1"/>
      <c r="K19997" s="158"/>
      <c r="L19997" s="126"/>
    </row>
    <row r="19998" spans="8:12" x14ac:dyDescent="0.35">
      <c r="H19998" s="126"/>
      <c r="I19998" s="126"/>
      <c r="K19998" s="158"/>
      <c r="L19998" s="126"/>
    </row>
    <row r="19999" spans="8:12" x14ac:dyDescent="0.35">
      <c r="H19999" s="126"/>
      <c r="I19999" s="126"/>
      <c r="K19999" s="158"/>
      <c r="L19999" s="126"/>
    </row>
    <row r="20000" spans="8:12" x14ac:dyDescent="0.35">
      <c r="H20000" s="126"/>
      <c r="I20000" s="126"/>
      <c r="K20000" s="158"/>
      <c r="L20000" s="126"/>
    </row>
    <row r="20001" spans="8:12" x14ac:dyDescent="0.35">
      <c r="H20001" s="126"/>
      <c r="I20001" s="126"/>
      <c r="J20001" s="1"/>
      <c r="K20001" s="158"/>
      <c r="L20001" s="126"/>
    </row>
    <row r="20002" spans="8:12" x14ac:dyDescent="0.35">
      <c r="H20002" s="126"/>
      <c r="I20002" s="126"/>
      <c r="K20002" s="158"/>
      <c r="L20002" s="126"/>
    </row>
    <row r="20003" spans="8:12" x14ac:dyDescent="0.35">
      <c r="H20003" s="126"/>
      <c r="I20003" s="126"/>
      <c r="K20003" s="158"/>
      <c r="L20003" s="126"/>
    </row>
    <row r="20004" spans="8:12" x14ac:dyDescent="0.35">
      <c r="H20004" s="126"/>
      <c r="I20004" s="126"/>
      <c r="K20004" s="158"/>
      <c r="L20004" s="126"/>
    </row>
    <row r="20005" spans="8:12" x14ac:dyDescent="0.35">
      <c r="H20005" s="126"/>
      <c r="I20005" s="126"/>
      <c r="K20005" s="158"/>
      <c r="L20005" s="126"/>
    </row>
    <row r="20006" spans="8:12" x14ac:dyDescent="0.35">
      <c r="H20006" s="126"/>
      <c r="I20006" s="126"/>
      <c r="K20006" s="158"/>
      <c r="L20006" s="126"/>
    </row>
    <row r="20007" spans="8:12" x14ac:dyDescent="0.35">
      <c r="H20007" s="126"/>
      <c r="I20007" s="126"/>
      <c r="K20007" s="158"/>
      <c r="L20007" s="126"/>
    </row>
    <row r="20008" spans="8:12" x14ac:dyDescent="0.35">
      <c r="H20008" s="126"/>
      <c r="I20008" s="126"/>
      <c r="K20008" s="158"/>
      <c r="L20008" s="126"/>
    </row>
    <row r="20009" spans="8:12" x14ac:dyDescent="0.35">
      <c r="H20009" s="126"/>
      <c r="I20009" s="126"/>
      <c r="K20009" s="158"/>
      <c r="L20009" s="126"/>
    </row>
    <row r="20010" spans="8:12" x14ac:dyDescent="0.35">
      <c r="H20010" s="126"/>
      <c r="I20010" s="126"/>
      <c r="J20010" s="1"/>
      <c r="K20010" s="158"/>
      <c r="L20010" s="126"/>
    </row>
    <row r="20011" spans="8:12" x14ac:dyDescent="0.35">
      <c r="H20011" s="126"/>
      <c r="I20011" s="126"/>
      <c r="K20011" s="158"/>
      <c r="L20011" s="126"/>
    </row>
    <row r="20012" spans="8:12" x14ac:dyDescent="0.35">
      <c r="H20012" s="126"/>
      <c r="I20012" s="126"/>
      <c r="K20012" s="158"/>
      <c r="L20012" s="126"/>
    </row>
    <row r="20013" spans="8:12" x14ac:dyDescent="0.35">
      <c r="H20013" s="126"/>
      <c r="I20013" s="126"/>
      <c r="K20013" s="158"/>
      <c r="L20013" s="126"/>
    </row>
    <row r="20014" spans="8:12" x14ac:dyDescent="0.35">
      <c r="H20014" s="126"/>
      <c r="I20014" s="126"/>
      <c r="K20014" s="158"/>
      <c r="L20014" s="126"/>
    </row>
    <row r="20015" spans="8:12" x14ac:dyDescent="0.35">
      <c r="H20015" s="126"/>
      <c r="I20015" s="126"/>
      <c r="J20015" s="1"/>
      <c r="K20015" s="158"/>
      <c r="L20015" s="126"/>
    </row>
    <row r="20016" spans="8:12" x14ac:dyDescent="0.35">
      <c r="H20016" s="126"/>
      <c r="I20016" s="126"/>
      <c r="K20016" s="158"/>
      <c r="L20016" s="126"/>
    </row>
    <row r="20017" spans="8:12" x14ac:dyDescent="0.35">
      <c r="H20017" s="126"/>
      <c r="I20017" s="126"/>
      <c r="K20017" s="158"/>
      <c r="L20017" s="126"/>
    </row>
    <row r="20018" spans="8:12" x14ac:dyDescent="0.35">
      <c r="H20018" s="126"/>
      <c r="I20018" s="126"/>
      <c r="K20018" s="158"/>
      <c r="L20018" s="126"/>
    </row>
    <row r="20019" spans="8:12" x14ac:dyDescent="0.35">
      <c r="H20019" s="126"/>
      <c r="I20019" s="126"/>
      <c r="K20019" s="158"/>
      <c r="L20019" s="126"/>
    </row>
    <row r="20020" spans="8:12" x14ac:dyDescent="0.35">
      <c r="H20020" s="126"/>
      <c r="I20020" s="126"/>
      <c r="K20020" s="158"/>
      <c r="L20020" s="126"/>
    </row>
    <row r="20021" spans="8:12" x14ac:dyDescent="0.35">
      <c r="H20021" s="126"/>
      <c r="I20021" s="126"/>
      <c r="K20021" s="158"/>
      <c r="L20021" s="126"/>
    </row>
    <row r="20022" spans="8:12" x14ac:dyDescent="0.35">
      <c r="H20022" s="126"/>
      <c r="I20022" s="126"/>
      <c r="K20022" s="158"/>
      <c r="L20022" s="126"/>
    </row>
    <row r="20023" spans="8:12" x14ac:dyDescent="0.35">
      <c r="H20023" s="126"/>
      <c r="I20023" s="126"/>
      <c r="J20023" s="1"/>
      <c r="K20023" s="158"/>
      <c r="L20023" s="126"/>
    </row>
    <row r="20024" spans="8:12" x14ac:dyDescent="0.35">
      <c r="H20024" s="126"/>
      <c r="I20024" s="126"/>
      <c r="J20024" s="1"/>
      <c r="K20024" s="158"/>
      <c r="L20024" s="126"/>
    </row>
    <row r="20025" spans="8:12" x14ac:dyDescent="0.35">
      <c r="H20025" s="126"/>
      <c r="I20025" s="126"/>
      <c r="K20025" s="158"/>
      <c r="L20025" s="126"/>
    </row>
    <row r="20026" spans="8:12" x14ac:dyDescent="0.35">
      <c r="H20026" s="126"/>
      <c r="I20026" s="126"/>
      <c r="K20026" s="158"/>
      <c r="L20026" s="126"/>
    </row>
    <row r="20027" spans="8:12" x14ac:dyDescent="0.35">
      <c r="H20027" s="126"/>
      <c r="I20027" s="126"/>
      <c r="J20027" s="1"/>
      <c r="K20027" s="158"/>
      <c r="L20027" s="126"/>
    </row>
    <row r="20028" spans="8:12" x14ac:dyDescent="0.35">
      <c r="H20028" s="126"/>
      <c r="I20028" s="126"/>
      <c r="K20028" s="158"/>
      <c r="L20028" s="126"/>
    </row>
    <row r="20029" spans="8:12" x14ac:dyDescent="0.35">
      <c r="H20029" s="126"/>
      <c r="I20029" s="126"/>
      <c r="K20029" s="158"/>
      <c r="L20029" s="126"/>
    </row>
    <row r="20030" spans="8:12" x14ac:dyDescent="0.35">
      <c r="H20030" s="126"/>
      <c r="I20030" s="126"/>
      <c r="K20030" s="158"/>
      <c r="L20030" s="126"/>
    </row>
    <row r="20031" spans="8:12" x14ac:dyDescent="0.35">
      <c r="H20031" s="126"/>
      <c r="I20031" s="126"/>
      <c r="K20031" s="158"/>
      <c r="L20031" s="126"/>
    </row>
    <row r="20032" spans="8:12" x14ac:dyDescent="0.35">
      <c r="H20032" s="126"/>
      <c r="I20032" s="126"/>
      <c r="J20032" s="1"/>
      <c r="K20032" s="158"/>
      <c r="L20032" s="126"/>
    </row>
    <row r="20033" spans="8:12" x14ac:dyDescent="0.35">
      <c r="H20033" s="126"/>
      <c r="I20033" s="126"/>
      <c r="K20033" s="158"/>
      <c r="L20033" s="126"/>
    </row>
    <row r="20034" spans="8:12" x14ac:dyDescent="0.35">
      <c r="H20034" s="126"/>
      <c r="I20034" s="126"/>
      <c r="J20034" s="1"/>
      <c r="K20034" s="158"/>
      <c r="L20034" s="126"/>
    </row>
    <row r="20035" spans="8:12" x14ac:dyDescent="0.35">
      <c r="H20035" s="126"/>
      <c r="I20035" s="126"/>
      <c r="J20035" s="1"/>
      <c r="K20035" s="158"/>
      <c r="L20035" s="126"/>
    </row>
    <row r="20036" spans="8:12" x14ac:dyDescent="0.35">
      <c r="H20036" s="126"/>
      <c r="I20036" s="126"/>
      <c r="K20036" s="158"/>
      <c r="L20036" s="126"/>
    </row>
    <row r="20037" spans="8:12" x14ac:dyDescent="0.35">
      <c r="H20037" s="126"/>
      <c r="I20037" s="126"/>
      <c r="J20037" s="1"/>
      <c r="K20037" s="158"/>
      <c r="L20037" s="126"/>
    </row>
    <row r="20038" spans="8:12" x14ac:dyDescent="0.35">
      <c r="H20038" s="126"/>
      <c r="I20038" s="126"/>
      <c r="K20038" s="158"/>
      <c r="L20038" s="126"/>
    </row>
    <row r="20039" spans="8:12" x14ac:dyDescent="0.35">
      <c r="H20039" s="126"/>
      <c r="I20039" s="126"/>
      <c r="K20039" s="158"/>
      <c r="L20039" s="126"/>
    </row>
    <row r="20040" spans="8:12" x14ac:dyDescent="0.35">
      <c r="H20040" s="126"/>
      <c r="I20040" s="126"/>
      <c r="K20040" s="158"/>
      <c r="L20040" s="126"/>
    </row>
    <row r="20041" spans="8:12" x14ac:dyDescent="0.35">
      <c r="H20041" s="126"/>
      <c r="I20041" s="126"/>
      <c r="J20041" s="1"/>
      <c r="K20041" s="158"/>
      <c r="L20041" s="126"/>
    </row>
    <row r="20042" spans="8:12" x14ac:dyDescent="0.35">
      <c r="H20042" s="126"/>
      <c r="I20042" s="126"/>
      <c r="K20042" s="158"/>
      <c r="L20042" s="126"/>
    </row>
    <row r="20043" spans="8:12" x14ac:dyDescent="0.35">
      <c r="H20043" s="126"/>
      <c r="I20043" s="126"/>
      <c r="K20043" s="158"/>
      <c r="L20043" s="126"/>
    </row>
    <row r="20044" spans="8:12" x14ac:dyDescent="0.35">
      <c r="H20044" s="126"/>
      <c r="I20044" s="126"/>
      <c r="J20044" s="1"/>
      <c r="K20044" s="158"/>
      <c r="L20044" s="126"/>
    </row>
    <row r="20045" spans="8:12" x14ac:dyDescent="0.35">
      <c r="H20045" s="126"/>
      <c r="I20045" s="126"/>
      <c r="J20045" s="1"/>
      <c r="K20045" s="158"/>
      <c r="L20045" s="126"/>
    </row>
    <row r="20046" spans="8:12" x14ac:dyDescent="0.35">
      <c r="H20046" s="126"/>
      <c r="I20046" s="126"/>
      <c r="J20046" s="1"/>
      <c r="K20046" s="158"/>
      <c r="L20046" s="126"/>
    </row>
    <row r="20047" spans="8:12" x14ac:dyDescent="0.35">
      <c r="H20047" s="126"/>
      <c r="I20047" s="126"/>
      <c r="J20047" s="1"/>
      <c r="K20047" s="158"/>
      <c r="L20047" s="126"/>
    </row>
    <row r="20048" spans="8:12" x14ac:dyDescent="0.35">
      <c r="H20048" s="126"/>
      <c r="I20048" s="126"/>
      <c r="J20048" s="1"/>
      <c r="K20048" s="158"/>
      <c r="L20048" s="126"/>
    </row>
    <row r="20049" spans="8:12" x14ac:dyDescent="0.35">
      <c r="H20049" s="126"/>
      <c r="I20049" s="126"/>
      <c r="J20049" s="1"/>
      <c r="K20049" s="158"/>
      <c r="L20049" s="126"/>
    </row>
    <row r="20050" spans="8:12" x14ac:dyDescent="0.35">
      <c r="H20050" s="126"/>
      <c r="I20050" s="126"/>
      <c r="J20050" s="1"/>
      <c r="K20050" s="158"/>
      <c r="L20050" s="126"/>
    </row>
    <row r="20051" spans="8:12" x14ac:dyDescent="0.35">
      <c r="H20051" s="126"/>
      <c r="I20051" s="126"/>
      <c r="K20051" s="158"/>
      <c r="L20051" s="126"/>
    </row>
    <row r="20052" spans="8:12" x14ac:dyDescent="0.35">
      <c r="H20052" s="126"/>
      <c r="I20052" s="126"/>
      <c r="J20052" s="1"/>
      <c r="K20052" s="158"/>
      <c r="L20052" s="126"/>
    </row>
    <row r="20053" spans="8:12" x14ac:dyDescent="0.35">
      <c r="H20053" s="126"/>
      <c r="I20053" s="126"/>
      <c r="K20053" s="158"/>
      <c r="L20053" s="126"/>
    </row>
    <row r="20054" spans="8:12" x14ac:dyDescent="0.35">
      <c r="H20054" s="126"/>
      <c r="I20054" s="126"/>
      <c r="J20054" s="1"/>
      <c r="K20054" s="158"/>
      <c r="L20054" s="126"/>
    </row>
    <row r="20055" spans="8:12" x14ac:dyDescent="0.35">
      <c r="H20055" s="126"/>
      <c r="I20055" s="126"/>
      <c r="K20055" s="158"/>
      <c r="L20055" s="126"/>
    </row>
    <row r="20056" spans="8:12" x14ac:dyDescent="0.35">
      <c r="H20056" s="126"/>
      <c r="I20056" s="126"/>
      <c r="J20056" s="1"/>
      <c r="K20056" s="158"/>
      <c r="L20056" s="126"/>
    </row>
    <row r="20057" spans="8:12" x14ac:dyDescent="0.35">
      <c r="H20057" s="126"/>
      <c r="I20057" s="126"/>
      <c r="K20057" s="158"/>
      <c r="L20057" s="126"/>
    </row>
    <row r="20058" spans="8:12" x14ac:dyDescent="0.35">
      <c r="H20058" s="126"/>
      <c r="I20058" s="126"/>
      <c r="K20058" s="158"/>
      <c r="L20058" s="126"/>
    </row>
    <row r="20059" spans="8:12" x14ac:dyDescent="0.35">
      <c r="H20059" s="126"/>
      <c r="I20059" s="126"/>
      <c r="K20059" s="158"/>
      <c r="L20059" s="126"/>
    </row>
    <row r="20060" spans="8:12" x14ac:dyDescent="0.35">
      <c r="H20060" s="126"/>
      <c r="I20060" s="126"/>
      <c r="J20060" s="1"/>
      <c r="K20060" s="158"/>
      <c r="L20060" s="126"/>
    </row>
    <row r="20061" spans="8:12" x14ac:dyDescent="0.35">
      <c r="H20061" s="126"/>
      <c r="I20061" s="126"/>
      <c r="J20061" s="1"/>
      <c r="K20061" s="158"/>
      <c r="L20061" s="126"/>
    </row>
    <row r="20062" spans="8:12" x14ac:dyDescent="0.35">
      <c r="H20062" s="126"/>
      <c r="I20062" s="126"/>
      <c r="J20062" s="1"/>
      <c r="K20062" s="158"/>
      <c r="L20062" s="126"/>
    </row>
    <row r="20063" spans="8:12" x14ac:dyDescent="0.35">
      <c r="H20063" s="126"/>
      <c r="I20063" s="126"/>
      <c r="K20063" s="158"/>
      <c r="L20063" s="126"/>
    </row>
    <row r="20064" spans="8:12" x14ac:dyDescent="0.35">
      <c r="H20064" s="126"/>
      <c r="I20064" s="126"/>
      <c r="J20064" s="1"/>
      <c r="K20064" s="158"/>
      <c r="L20064" s="126"/>
    </row>
    <row r="20065" spans="8:12" x14ac:dyDescent="0.35">
      <c r="H20065" s="126"/>
      <c r="I20065" s="126"/>
      <c r="K20065" s="158"/>
      <c r="L20065" s="126"/>
    </row>
    <row r="20066" spans="8:12" x14ac:dyDescent="0.35">
      <c r="H20066" s="126"/>
      <c r="I20066" s="126"/>
      <c r="J20066" s="1"/>
      <c r="K20066" s="158"/>
      <c r="L20066" s="126"/>
    </row>
    <row r="20067" spans="8:12" x14ac:dyDescent="0.35">
      <c r="H20067" s="126"/>
      <c r="I20067" s="126"/>
      <c r="J20067" s="1"/>
      <c r="K20067" s="158"/>
      <c r="L20067" s="126"/>
    </row>
    <row r="20068" spans="8:12" x14ac:dyDescent="0.35">
      <c r="H20068" s="126"/>
      <c r="I20068" s="126"/>
      <c r="J20068" s="1"/>
      <c r="K20068" s="158"/>
      <c r="L20068" s="126"/>
    </row>
    <row r="20069" spans="8:12" x14ac:dyDescent="0.35">
      <c r="H20069" s="126"/>
      <c r="I20069" s="126"/>
      <c r="J20069" s="1"/>
      <c r="K20069" s="158"/>
      <c r="L20069" s="126"/>
    </row>
    <row r="20070" spans="8:12" x14ac:dyDescent="0.35">
      <c r="H20070" s="126"/>
      <c r="I20070" s="126"/>
      <c r="K20070" s="158"/>
      <c r="L20070" s="126"/>
    </row>
    <row r="20071" spans="8:12" x14ac:dyDescent="0.35">
      <c r="H20071" s="126"/>
      <c r="I20071" s="126"/>
      <c r="J20071" s="1"/>
      <c r="K20071" s="158"/>
      <c r="L20071" s="126"/>
    </row>
    <row r="20072" spans="8:12" x14ac:dyDescent="0.35">
      <c r="H20072" s="126"/>
      <c r="I20072" s="126"/>
      <c r="J20072" s="1"/>
      <c r="K20072" s="158"/>
      <c r="L20072" s="126"/>
    </row>
    <row r="20073" spans="8:12" x14ac:dyDescent="0.35">
      <c r="H20073" s="126"/>
      <c r="I20073" s="126"/>
      <c r="J20073" s="1"/>
      <c r="K20073" s="158"/>
      <c r="L20073" s="126"/>
    </row>
    <row r="20074" spans="8:12" x14ac:dyDescent="0.35">
      <c r="H20074" s="126"/>
      <c r="I20074" s="126"/>
      <c r="K20074" s="158"/>
      <c r="L20074" s="126"/>
    </row>
    <row r="20075" spans="8:12" x14ac:dyDescent="0.35">
      <c r="H20075" s="126"/>
      <c r="I20075" s="126"/>
      <c r="K20075" s="158"/>
      <c r="L20075" s="126"/>
    </row>
    <row r="20076" spans="8:12" x14ac:dyDescent="0.35">
      <c r="H20076" s="126"/>
      <c r="I20076" s="126"/>
      <c r="K20076" s="158"/>
      <c r="L20076" s="126"/>
    </row>
    <row r="20077" spans="8:12" x14ac:dyDescent="0.35">
      <c r="H20077" s="126"/>
      <c r="I20077" s="126"/>
      <c r="K20077" s="158"/>
      <c r="L20077" s="126"/>
    </row>
    <row r="20078" spans="8:12" x14ac:dyDescent="0.35">
      <c r="H20078" s="126"/>
      <c r="I20078" s="126"/>
      <c r="K20078" s="158"/>
      <c r="L20078" s="126"/>
    </row>
    <row r="20079" spans="8:12" x14ac:dyDescent="0.35">
      <c r="H20079" s="126"/>
      <c r="I20079" s="126"/>
      <c r="K20079" s="158"/>
      <c r="L20079" s="126"/>
    </row>
    <row r="20080" spans="8:12" x14ac:dyDescent="0.35">
      <c r="H20080" s="126"/>
      <c r="I20080" s="126"/>
      <c r="K20080" s="158"/>
      <c r="L20080" s="126"/>
    </row>
    <row r="20081" spans="8:12" x14ac:dyDescent="0.35">
      <c r="H20081" s="126"/>
      <c r="I20081" s="126"/>
      <c r="K20081" s="158"/>
      <c r="L20081" s="126"/>
    </row>
    <row r="20082" spans="8:12" x14ac:dyDescent="0.35">
      <c r="H20082" s="126"/>
      <c r="I20082" s="126"/>
      <c r="K20082" s="158"/>
      <c r="L20082" s="126"/>
    </row>
    <row r="20083" spans="8:12" x14ac:dyDescent="0.35">
      <c r="H20083" s="126"/>
      <c r="I20083" s="126"/>
      <c r="K20083" s="158"/>
      <c r="L20083" s="126"/>
    </row>
    <row r="20084" spans="8:12" x14ac:dyDescent="0.35">
      <c r="H20084" s="126"/>
      <c r="I20084" s="126"/>
      <c r="K20084" s="158"/>
      <c r="L20084" s="126"/>
    </row>
    <row r="20085" spans="8:12" x14ac:dyDescent="0.35">
      <c r="H20085" s="126"/>
      <c r="I20085" s="126"/>
      <c r="K20085" s="158"/>
      <c r="L20085" s="126"/>
    </row>
    <row r="20086" spans="8:12" x14ac:dyDescent="0.35">
      <c r="H20086" s="126"/>
      <c r="I20086" s="126"/>
      <c r="K20086" s="158"/>
      <c r="L20086" s="126"/>
    </row>
    <row r="20087" spans="8:12" x14ac:dyDescent="0.35">
      <c r="H20087" s="126"/>
      <c r="I20087" s="126"/>
      <c r="K20087" s="158"/>
      <c r="L20087" s="126"/>
    </row>
    <row r="20088" spans="8:12" x14ac:dyDescent="0.35">
      <c r="H20088" s="126"/>
      <c r="I20088" s="126"/>
      <c r="K20088" s="158"/>
      <c r="L20088" s="126"/>
    </row>
    <row r="20089" spans="8:12" x14ac:dyDescent="0.35">
      <c r="H20089" s="126"/>
      <c r="I20089" s="126"/>
      <c r="K20089" s="158"/>
      <c r="L20089" s="126"/>
    </row>
    <row r="20090" spans="8:12" x14ac:dyDescent="0.35">
      <c r="H20090" s="126"/>
      <c r="I20090" s="126"/>
      <c r="K20090" s="158"/>
      <c r="L20090" s="126"/>
    </row>
    <row r="20091" spans="8:12" x14ac:dyDescent="0.35">
      <c r="H20091" s="126"/>
      <c r="I20091" s="126"/>
      <c r="K20091" s="158"/>
      <c r="L20091" s="126"/>
    </row>
    <row r="20092" spans="8:12" x14ac:dyDescent="0.35">
      <c r="H20092" s="126"/>
      <c r="I20092" s="126"/>
      <c r="K20092" s="158"/>
      <c r="L20092" s="126"/>
    </row>
    <row r="20093" spans="8:12" x14ac:dyDescent="0.35">
      <c r="H20093" s="126"/>
      <c r="I20093" s="126"/>
      <c r="K20093" s="158"/>
      <c r="L20093" s="126"/>
    </row>
    <row r="20094" spans="8:12" x14ac:dyDescent="0.35">
      <c r="H20094" s="126"/>
      <c r="I20094" s="126"/>
      <c r="K20094" s="158"/>
      <c r="L20094" s="126"/>
    </row>
    <row r="20095" spans="8:12" x14ac:dyDescent="0.35">
      <c r="H20095" s="126"/>
      <c r="I20095" s="126"/>
      <c r="K20095" s="158"/>
      <c r="L20095" s="126"/>
    </row>
    <row r="20096" spans="8:12" x14ac:dyDescent="0.35">
      <c r="H20096" s="126"/>
      <c r="I20096" s="126"/>
      <c r="K20096" s="158"/>
      <c r="L20096" s="126"/>
    </row>
    <row r="20097" spans="8:12" x14ac:dyDescent="0.35">
      <c r="H20097" s="126"/>
      <c r="I20097" s="126"/>
      <c r="K20097" s="158"/>
      <c r="L20097" s="126"/>
    </row>
    <row r="20098" spans="8:12" x14ac:dyDescent="0.35">
      <c r="H20098" s="126"/>
      <c r="I20098" s="126"/>
      <c r="K20098" s="158"/>
      <c r="L20098" s="126"/>
    </row>
    <row r="20099" spans="8:12" x14ac:dyDescent="0.35">
      <c r="H20099" s="126"/>
      <c r="I20099" s="126"/>
      <c r="K20099" s="158"/>
      <c r="L20099" s="126"/>
    </row>
    <row r="20100" spans="8:12" x14ac:dyDescent="0.35">
      <c r="H20100" s="126"/>
      <c r="I20100" s="126"/>
      <c r="K20100" s="158"/>
      <c r="L20100" s="126"/>
    </row>
    <row r="20101" spans="8:12" x14ac:dyDescent="0.35">
      <c r="H20101" s="126"/>
      <c r="I20101" s="126"/>
      <c r="K20101" s="158"/>
      <c r="L20101" s="126"/>
    </row>
    <row r="20102" spans="8:12" x14ac:dyDescent="0.35">
      <c r="H20102" s="126"/>
      <c r="I20102" s="126"/>
      <c r="K20102" s="158"/>
      <c r="L20102" s="126"/>
    </row>
    <row r="20103" spans="8:12" x14ac:dyDescent="0.35">
      <c r="H20103" s="126"/>
      <c r="I20103" s="126"/>
      <c r="K20103" s="158"/>
      <c r="L20103" s="126"/>
    </row>
    <row r="20104" spans="8:12" x14ac:dyDescent="0.35">
      <c r="H20104" s="126"/>
      <c r="I20104" s="126"/>
      <c r="K20104" s="158"/>
      <c r="L20104" s="126"/>
    </row>
    <row r="20105" spans="8:12" x14ac:dyDescent="0.35">
      <c r="H20105" s="126"/>
      <c r="I20105" s="126"/>
      <c r="K20105" s="158"/>
      <c r="L20105" s="126"/>
    </row>
    <row r="20106" spans="8:12" x14ac:dyDescent="0.35">
      <c r="H20106" s="126"/>
      <c r="I20106" s="126"/>
      <c r="K20106" s="158"/>
      <c r="L20106" s="126"/>
    </row>
    <row r="20107" spans="8:12" x14ac:dyDescent="0.35">
      <c r="H20107" s="126"/>
      <c r="I20107" s="126"/>
      <c r="K20107" s="158"/>
      <c r="L20107" s="126"/>
    </row>
    <row r="20108" spans="8:12" x14ac:dyDescent="0.35">
      <c r="H20108" s="126"/>
      <c r="I20108" s="126"/>
      <c r="K20108" s="158"/>
      <c r="L20108" s="126"/>
    </row>
    <row r="20109" spans="8:12" x14ac:dyDescent="0.35">
      <c r="H20109" s="126"/>
      <c r="I20109" s="126"/>
      <c r="K20109" s="158"/>
      <c r="L20109" s="126"/>
    </row>
    <row r="20110" spans="8:12" x14ac:dyDescent="0.35">
      <c r="H20110" s="126"/>
      <c r="I20110" s="126"/>
      <c r="K20110" s="158"/>
      <c r="L20110" s="126"/>
    </row>
    <row r="20111" spans="8:12" x14ac:dyDescent="0.35">
      <c r="H20111" s="126"/>
      <c r="I20111" s="126"/>
      <c r="K20111" s="158"/>
      <c r="L20111" s="126"/>
    </row>
    <row r="20112" spans="8:12" x14ac:dyDescent="0.35">
      <c r="H20112" s="126"/>
      <c r="I20112" s="126"/>
      <c r="K20112" s="158"/>
      <c r="L20112" s="126"/>
    </row>
    <row r="20113" spans="8:12" x14ac:dyDescent="0.35">
      <c r="H20113" s="126"/>
      <c r="I20113" s="126"/>
      <c r="K20113" s="158"/>
      <c r="L20113" s="126"/>
    </row>
    <row r="20114" spans="8:12" x14ac:dyDescent="0.35">
      <c r="H20114" s="126"/>
      <c r="I20114" s="126"/>
      <c r="K20114" s="158"/>
      <c r="L20114" s="126"/>
    </row>
    <row r="20115" spans="8:12" x14ac:dyDescent="0.35">
      <c r="H20115" s="126"/>
      <c r="I20115" s="126"/>
      <c r="K20115" s="158"/>
      <c r="L20115" s="126"/>
    </row>
    <row r="20116" spans="8:12" x14ac:dyDescent="0.35">
      <c r="H20116" s="126"/>
      <c r="I20116" s="126"/>
      <c r="K20116" s="158"/>
      <c r="L20116" s="126"/>
    </row>
    <row r="20117" spans="8:12" x14ac:dyDescent="0.35">
      <c r="H20117" s="126"/>
      <c r="I20117" s="126"/>
      <c r="K20117" s="158"/>
      <c r="L20117" s="126"/>
    </row>
    <row r="20118" spans="8:12" x14ac:dyDescent="0.35">
      <c r="H20118" s="126"/>
      <c r="I20118" s="126"/>
      <c r="K20118" s="158"/>
      <c r="L20118" s="126"/>
    </row>
    <row r="20119" spans="8:12" x14ac:dyDescent="0.35">
      <c r="H20119" s="126"/>
      <c r="I20119" s="126"/>
      <c r="K20119" s="158"/>
      <c r="L20119" s="126"/>
    </row>
    <row r="20120" spans="8:12" x14ac:dyDescent="0.35">
      <c r="H20120" s="126"/>
      <c r="I20120" s="126"/>
      <c r="K20120" s="158"/>
      <c r="L20120" s="126"/>
    </row>
    <row r="20121" spans="8:12" x14ac:dyDescent="0.35">
      <c r="H20121" s="126"/>
      <c r="I20121" s="126"/>
      <c r="K20121" s="158"/>
      <c r="L20121" s="126"/>
    </row>
    <row r="20122" spans="8:12" x14ac:dyDescent="0.35">
      <c r="H20122" s="126"/>
      <c r="I20122" s="126"/>
      <c r="K20122" s="158"/>
      <c r="L20122" s="126"/>
    </row>
    <row r="20123" spans="8:12" x14ac:dyDescent="0.35">
      <c r="H20123" s="126"/>
      <c r="I20123" s="126"/>
      <c r="K20123" s="158"/>
      <c r="L20123" s="126"/>
    </row>
    <row r="20124" spans="8:12" x14ac:dyDescent="0.35">
      <c r="H20124" s="126"/>
      <c r="I20124" s="126"/>
      <c r="K20124" s="158"/>
      <c r="L20124" s="126"/>
    </row>
    <row r="20125" spans="8:12" x14ac:dyDescent="0.35">
      <c r="H20125" s="126"/>
      <c r="I20125" s="126"/>
      <c r="K20125" s="158"/>
      <c r="L20125" s="126"/>
    </row>
    <row r="20126" spans="8:12" x14ac:dyDescent="0.35">
      <c r="H20126" s="126"/>
      <c r="I20126" s="126"/>
      <c r="K20126" s="158"/>
      <c r="L20126" s="126"/>
    </row>
    <row r="20127" spans="8:12" x14ac:dyDescent="0.35">
      <c r="H20127" s="126"/>
      <c r="I20127" s="126"/>
      <c r="K20127" s="158"/>
      <c r="L20127" s="126"/>
    </row>
    <row r="20128" spans="8:12" x14ac:dyDescent="0.35">
      <c r="H20128" s="126"/>
      <c r="I20128" s="126"/>
      <c r="K20128" s="158"/>
      <c r="L20128" s="126"/>
    </row>
    <row r="20129" spans="8:12" x14ac:dyDescent="0.35">
      <c r="H20129" s="126"/>
      <c r="I20129" s="126"/>
      <c r="K20129" s="158"/>
      <c r="L20129" s="126"/>
    </row>
    <row r="20130" spans="8:12" x14ac:dyDescent="0.35">
      <c r="H20130" s="126"/>
      <c r="I20130" s="126"/>
      <c r="K20130" s="158"/>
      <c r="L20130" s="126"/>
    </row>
    <row r="20131" spans="8:12" x14ac:dyDescent="0.35">
      <c r="H20131" s="126"/>
      <c r="I20131" s="126"/>
      <c r="K20131" s="158"/>
      <c r="L20131" s="126"/>
    </row>
    <row r="20132" spans="8:12" x14ac:dyDescent="0.35">
      <c r="H20132" s="126"/>
      <c r="I20132" s="126"/>
      <c r="K20132" s="158"/>
      <c r="L20132" s="126"/>
    </row>
    <row r="20133" spans="8:12" x14ac:dyDescent="0.35">
      <c r="H20133" s="126"/>
      <c r="I20133" s="126"/>
      <c r="K20133" s="158"/>
      <c r="L20133" s="126"/>
    </row>
    <row r="20134" spans="8:12" x14ac:dyDescent="0.35">
      <c r="H20134" s="126"/>
      <c r="I20134" s="126"/>
      <c r="K20134" s="158"/>
      <c r="L20134" s="126"/>
    </row>
    <row r="20135" spans="8:12" x14ac:dyDescent="0.35">
      <c r="H20135" s="126"/>
      <c r="I20135" s="126"/>
      <c r="K20135" s="158"/>
      <c r="L20135" s="126"/>
    </row>
    <row r="20136" spans="8:12" x14ac:dyDescent="0.35">
      <c r="H20136" s="126"/>
      <c r="I20136" s="126"/>
      <c r="K20136" s="158"/>
      <c r="L20136" s="126"/>
    </row>
    <row r="20137" spans="8:12" x14ac:dyDescent="0.35">
      <c r="H20137" s="126"/>
      <c r="I20137" s="126"/>
      <c r="K20137" s="158"/>
      <c r="L20137" s="126"/>
    </row>
    <row r="20138" spans="8:12" x14ac:dyDescent="0.35">
      <c r="H20138" s="126"/>
      <c r="I20138" s="126"/>
      <c r="K20138" s="158"/>
      <c r="L20138" s="126"/>
    </row>
    <row r="20139" spans="8:12" x14ac:dyDescent="0.35">
      <c r="H20139" s="126"/>
      <c r="I20139" s="126"/>
      <c r="K20139" s="158"/>
      <c r="L20139" s="126"/>
    </row>
    <row r="20140" spans="8:12" x14ac:dyDescent="0.35">
      <c r="H20140" s="126"/>
      <c r="I20140" s="126"/>
      <c r="K20140" s="158"/>
      <c r="L20140" s="126"/>
    </row>
    <row r="20141" spans="8:12" x14ac:dyDescent="0.35">
      <c r="H20141" s="126"/>
      <c r="I20141" s="126"/>
      <c r="K20141" s="158"/>
      <c r="L20141" s="126"/>
    </row>
    <row r="20142" spans="8:12" x14ac:dyDescent="0.35">
      <c r="H20142" s="126"/>
      <c r="I20142" s="126"/>
      <c r="K20142" s="158"/>
      <c r="L20142" s="126"/>
    </row>
    <row r="20143" spans="8:12" x14ac:dyDescent="0.35">
      <c r="H20143" s="126"/>
      <c r="I20143" s="126"/>
      <c r="K20143" s="158"/>
      <c r="L20143" s="126"/>
    </row>
    <row r="20144" spans="8:12" x14ac:dyDescent="0.35">
      <c r="H20144" s="126"/>
      <c r="I20144" s="126"/>
      <c r="K20144" s="158"/>
      <c r="L20144" s="126"/>
    </row>
    <row r="20145" spans="8:12" x14ac:dyDescent="0.35">
      <c r="H20145" s="126"/>
      <c r="I20145" s="126"/>
      <c r="K20145" s="158"/>
      <c r="L20145" s="126"/>
    </row>
    <row r="20146" spans="8:12" x14ac:dyDescent="0.35">
      <c r="H20146" s="126"/>
      <c r="I20146" s="126"/>
      <c r="K20146" s="158"/>
      <c r="L20146" s="126"/>
    </row>
    <row r="20147" spans="8:12" x14ac:dyDescent="0.35">
      <c r="H20147" s="126"/>
      <c r="I20147" s="126"/>
      <c r="J20147" s="1"/>
      <c r="K20147" s="158"/>
      <c r="L20147" s="126"/>
    </row>
    <row r="20148" spans="8:12" x14ac:dyDescent="0.35">
      <c r="H20148" s="126"/>
      <c r="I20148" s="126"/>
      <c r="K20148" s="158"/>
      <c r="L20148" s="126"/>
    </row>
    <row r="20149" spans="8:12" x14ac:dyDescent="0.35">
      <c r="H20149" s="126"/>
      <c r="I20149" s="126"/>
      <c r="K20149" s="158"/>
      <c r="L20149" s="126"/>
    </row>
    <row r="20150" spans="8:12" x14ac:dyDescent="0.35">
      <c r="H20150" s="126"/>
      <c r="I20150" s="126"/>
      <c r="K20150" s="158"/>
      <c r="L20150" s="126"/>
    </row>
    <row r="20151" spans="8:12" x14ac:dyDescent="0.35">
      <c r="H20151" s="126"/>
      <c r="I20151" s="126"/>
      <c r="K20151" s="158"/>
      <c r="L20151" s="126"/>
    </row>
    <row r="20152" spans="8:12" x14ac:dyDescent="0.35">
      <c r="H20152" s="126"/>
      <c r="I20152" s="126"/>
      <c r="K20152" s="158"/>
      <c r="L20152" s="126"/>
    </row>
    <row r="20153" spans="8:12" x14ac:dyDescent="0.35">
      <c r="H20153" s="126"/>
      <c r="I20153" s="126"/>
      <c r="J20153" s="1"/>
      <c r="K20153" s="158"/>
      <c r="L20153" s="126"/>
    </row>
    <row r="20154" spans="8:12" x14ac:dyDescent="0.35">
      <c r="H20154" s="126"/>
      <c r="I20154" s="126"/>
      <c r="K20154" s="158"/>
      <c r="L20154" s="126"/>
    </row>
    <row r="20155" spans="8:12" x14ac:dyDescent="0.35">
      <c r="H20155" s="126"/>
      <c r="I20155" s="126"/>
      <c r="K20155" s="158"/>
      <c r="L20155" s="126"/>
    </row>
    <row r="20156" spans="8:12" x14ac:dyDescent="0.35">
      <c r="H20156" s="126"/>
      <c r="I20156" s="126"/>
      <c r="K20156" s="158"/>
      <c r="L20156" s="126"/>
    </row>
    <row r="20157" spans="8:12" x14ac:dyDescent="0.35">
      <c r="H20157" s="126"/>
      <c r="I20157" s="126"/>
      <c r="K20157" s="158"/>
      <c r="L20157" s="126"/>
    </row>
    <row r="20158" spans="8:12" x14ac:dyDescent="0.35">
      <c r="H20158" s="126"/>
      <c r="I20158" s="126"/>
      <c r="K20158" s="158"/>
      <c r="L20158" s="126"/>
    </row>
    <row r="20159" spans="8:12" x14ac:dyDescent="0.35">
      <c r="H20159" s="126"/>
      <c r="I20159" s="126"/>
      <c r="K20159" s="158"/>
      <c r="L20159" s="126"/>
    </row>
    <row r="20160" spans="8:12" x14ac:dyDescent="0.35">
      <c r="H20160" s="126"/>
      <c r="I20160" s="126"/>
      <c r="K20160" s="158"/>
      <c r="L20160" s="126"/>
    </row>
    <row r="20161" spans="8:12" x14ac:dyDescent="0.35">
      <c r="H20161" s="126"/>
      <c r="I20161" s="126"/>
      <c r="K20161" s="158"/>
      <c r="L20161" s="126"/>
    </row>
    <row r="20162" spans="8:12" x14ac:dyDescent="0.35">
      <c r="H20162" s="126"/>
      <c r="I20162" s="126"/>
      <c r="K20162" s="158"/>
      <c r="L20162" s="126"/>
    </row>
    <row r="20163" spans="8:12" x14ac:dyDescent="0.35">
      <c r="H20163" s="126"/>
      <c r="I20163" s="126"/>
      <c r="K20163" s="158"/>
      <c r="L20163" s="126"/>
    </row>
    <row r="20164" spans="8:12" x14ac:dyDescent="0.35">
      <c r="H20164" s="126"/>
      <c r="I20164" s="126"/>
      <c r="K20164" s="158"/>
      <c r="L20164" s="126"/>
    </row>
    <row r="20165" spans="8:12" x14ac:dyDescent="0.35">
      <c r="H20165" s="126"/>
      <c r="I20165" s="126"/>
      <c r="K20165" s="158"/>
      <c r="L20165" s="126"/>
    </row>
    <row r="20166" spans="8:12" x14ac:dyDescent="0.35">
      <c r="H20166" s="126"/>
      <c r="I20166" s="126"/>
      <c r="K20166" s="158"/>
      <c r="L20166" s="126"/>
    </row>
    <row r="20167" spans="8:12" x14ac:dyDescent="0.35">
      <c r="H20167" s="126"/>
      <c r="I20167" s="126"/>
      <c r="K20167" s="158"/>
      <c r="L20167" s="126"/>
    </row>
    <row r="20168" spans="8:12" x14ac:dyDescent="0.35">
      <c r="H20168" s="126"/>
      <c r="I20168" s="126"/>
      <c r="K20168" s="158"/>
      <c r="L20168" s="126"/>
    </row>
    <row r="20169" spans="8:12" x14ac:dyDescent="0.35">
      <c r="H20169" s="126"/>
      <c r="I20169" s="126"/>
      <c r="K20169" s="158"/>
      <c r="L20169" s="126"/>
    </row>
    <row r="20170" spans="8:12" x14ac:dyDescent="0.35">
      <c r="H20170" s="126"/>
      <c r="I20170" s="126"/>
      <c r="K20170" s="158"/>
      <c r="L20170" s="126"/>
    </row>
    <row r="20171" spans="8:12" x14ac:dyDescent="0.35">
      <c r="H20171" s="126"/>
      <c r="I20171" s="126"/>
      <c r="K20171" s="158"/>
      <c r="L20171" s="126"/>
    </row>
    <row r="20172" spans="8:12" x14ac:dyDescent="0.35">
      <c r="H20172" s="126"/>
      <c r="I20172" s="126"/>
      <c r="K20172" s="158"/>
      <c r="L20172" s="126"/>
    </row>
    <row r="20173" spans="8:12" x14ac:dyDescent="0.35">
      <c r="H20173" s="126"/>
      <c r="I20173" s="126"/>
      <c r="K20173" s="158"/>
      <c r="L20173" s="126"/>
    </row>
    <row r="20174" spans="8:12" x14ac:dyDescent="0.35">
      <c r="H20174" s="126"/>
      <c r="I20174" s="126"/>
      <c r="K20174" s="158"/>
      <c r="L20174" s="126"/>
    </row>
    <row r="20175" spans="8:12" x14ac:dyDescent="0.35">
      <c r="H20175" s="126"/>
      <c r="I20175" s="126"/>
      <c r="K20175" s="158"/>
      <c r="L20175" s="126"/>
    </row>
    <row r="20176" spans="8:12" x14ac:dyDescent="0.35">
      <c r="H20176" s="126"/>
      <c r="I20176" s="126"/>
      <c r="K20176" s="158"/>
      <c r="L20176" s="126"/>
    </row>
    <row r="20177" spans="8:12" x14ac:dyDescent="0.35">
      <c r="H20177" s="126"/>
      <c r="I20177" s="126"/>
      <c r="K20177" s="158"/>
      <c r="L20177" s="126"/>
    </row>
    <row r="20178" spans="8:12" x14ac:dyDescent="0.35">
      <c r="H20178" s="126"/>
      <c r="I20178" s="126"/>
      <c r="K20178" s="158"/>
      <c r="L20178" s="126"/>
    </row>
    <row r="20179" spans="8:12" x14ac:dyDescent="0.35">
      <c r="H20179" s="126"/>
      <c r="I20179" s="126"/>
      <c r="K20179" s="158"/>
      <c r="L20179" s="126"/>
    </row>
    <row r="20180" spans="8:12" x14ac:dyDescent="0.35">
      <c r="H20180" s="126"/>
      <c r="I20180" s="126"/>
      <c r="K20180" s="158"/>
      <c r="L20180" s="126"/>
    </row>
    <row r="20181" spans="8:12" x14ac:dyDescent="0.35">
      <c r="H20181" s="126"/>
      <c r="I20181" s="126"/>
      <c r="K20181" s="158"/>
      <c r="L20181" s="126"/>
    </row>
    <row r="20182" spans="8:12" x14ac:dyDescent="0.35">
      <c r="H20182" s="126"/>
      <c r="I20182" s="126"/>
      <c r="K20182" s="158"/>
      <c r="L20182" s="126"/>
    </row>
    <row r="20183" spans="8:12" x14ac:dyDescent="0.35">
      <c r="H20183" s="126"/>
      <c r="I20183" s="126"/>
      <c r="K20183" s="158"/>
      <c r="L20183" s="126"/>
    </row>
    <row r="20184" spans="8:12" x14ac:dyDescent="0.35">
      <c r="H20184" s="126"/>
      <c r="I20184" s="126"/>
      <c r="K20184" s="158"/>
      <c r="L20184" s="126"/>
    </row>
    <row r="20185" spans="8:12" x14ac:dyDescent="0.35">
      <c r="H20185" s="126"/>
      <c r="I20185" s="126"/>
      <c r="K20185" s="158"/>
      <c r="L20185" s="126"/>
    </row>
    <row r="20186" spans="8:12" x14ac:dyDescent="0.35">
      <c r="H20186" s="126"/>
      <c r="I20186" s="126"/>
      <c r="K20186" s="158"/>
      <c r="L20186" s="126"/>
    </row>
    <row r="20187" spans="8:12" x14ac:dyDescent="0.35">
      <c r="H20187" s="126"/>
      <c r="I20187" s="126"/>
      <c r="K20187" s="158"/>
      <c r="L20187" s="126"/>
    </row>
    <row r="20188" spans="8:12" x14ac:dyDescent="0.35">
      <c r="H20188" s="126"/>
      <c r="I20188" s="126"/>
      <c r="K20188" s="158"/>
      <c r="L20188" s="126"/>
    </row>
    <row r="20189" spans="8:12" x14ac:dyDescent="0.35">
      <c r="H20189" s="126"/>
      <c r="I20189" s="126"/>
      <c r="K20189" s="158"/>
      <c r="L20189" s="126"/>
    </row>
    <row r="20190" spans="8:12" x14ac:dyDescent="0.35">
      <c r="H20190" s="126"/>
      <c r="I20190" s="126"/>
      <c r="K20190" s="158"/>
      <c r="L20190" s="126"/>
    </row>
    <row r="20191" spans="8:12" x14ac:dyDescent="0.35">
      <c r="H20191" s="126"/>
      <c r="I20191" s="126"/>
      <c r="K20191" s="158"/>
      <c r="L20191" s="126"/>
    </row>
    <row r="20192" spans="8:12" x14ac:dyDescent="0.35">
      <c r="H20192" s="126"/>
      <c r="I20192" s="126"/>
      <c r="K20192" s="158"/>
      <c r="L20192" s="126"/>
    </row>
    <row r="20193" spans="8:12" x14ac:dyDescent="0.35">
      <c r="H20193" s="126"/>
      <c r="I20193" s="126"/>
      <c r="K20193" s="158"/>
      <c r="L20193" s="126"/>
    </row>
    <row r="20194" spans="8:12" x14ac:dyDescent="0.35">
      <c r="H20194" s="126"/>
      <c r="I20194" s="126"/>
      <c r="K20194" s="158"/>
      <c r="L20194" s="126"/>
    </row>
    <row r="20195" spans="8:12" x14ac:dyDescent="0.35">
      <c r="H20195" s="126"/>
      <c r="I20195" s="126"/>
      <c r="K20195" s="158"/>
      <c r="L20195" s="126"/>
    </row>
    <row r="20196" spans="8:12" x14ac:dyDescent="0.35">
      <c r="H20196" s="126"/>
      <c r="I20196" s="126"/>
      <c r="K20196" s="158"/>
      <c r="L20196" s="126"/>
    </row>
    <row r="20197" spans="8:12" x14ac:dyDescent="0.35">
      <c r="H20197" s="126"/>
      <c r="I20197" s="126"/>
      <c r="K20197" s="158"/>
      <c r="L20197" s="126"/>
    </row>
    <row r="20198" spans="8:12" x14ac:dyDescent="0.35">
      <c r="H20198" s="126"/>
      <c r="I20198" s="126"/>
      <c r="K20198" s="158"/>
      <c r="L20198" s="126"/>
    </row>
    <row r="20199" spans="8:12" x14ac:dyDescent="0.35">
      <c r="H20199" s="126"/>
      <c r="I20199" s="126"/>
      <c r="K20199" s="158"/>
      <c r="L20199" s="126"/>
    </row>
    <row r="20200" spans="8:12" x14ac:dyDescent="0.35">
      <c r="H20200" s="126"/>
      <c r="I20200" s="126"/>
      <c r="K20200" s="158"/>
      <c r="L20200" s="126"/>
    </row>
    <row r="20201" spans="8:12" x14ac:dyDescent="0.35">
      <c r="H20201" s="126"/>
      <c r="I20201" s="126"/>
      <c r="K20201" s="158"/>
      <c r="L20201" s="126"/>
    </row>
    <row r="20202" spans="8:12" x14ac:dyDescent="0.35">
      <c r="H20202" s="126"/>
      <c r="I20202" s="126"/>
      <c r="K20202" s="158"/>
      <c r="L20202" s="126"/>
    </row>
    <row r="20203" spans="8:12" x14ac:dyDescent="0.35">
      <c r="H20203" s="126"/>
      <c r="I20203" s="126"/>
      <c r="K20203" s="158"/>
      <c r="L20203" s="126"/>
    </row>
    <row r="20204" spans="8:12" x14ac:dyDescent="0.35">
      <c r="H20204" s="126"/>
      <c r="I20204" s="126"/>
      <c r="K20204" s="158"/>
      <c r="L20204" s="126"/>
    </row>
    <row r="20205" spans="8:12" x14ac:dyDescent="0.35">
      <c r="H20205" s="126"/>
      <c r="I20205" s="126"/>
      <c r="K20205" s="158"/>
      <c r="L20205" s="126"/>
    </row>
    <row r="20206" spans="8:12" x14ac:dyDescent="0.35">
      <c r="H20206" s="126"/>
      <c r="I20206" s="126"/>
      <c r="K20206" s="158"/>
      <c r="L20206" s="126"/>
    </row>
    <row r="20207" spans="8:12" x14ac:dyDescent="0.35">
      <c r="H20207" s="126"/>
      <c r="I20207" s="126"/>
      <c r="K20207" s="158"/>
      <c r="L20207" s="126"/>
    </row>
    <row r="20208" spans="8:12" x14ac:dyDescent="0.35">
      <c r="H20208" s="126"/>
      <c r="I20208" s="126"/>
      <c r="K20208" s="158"/>
      <c r="L20208" s="126"/>
    </row>
    <row r="20209" spans="8:12" x14ac:dyDescent="0.35">
      <c r="H20209" s="126"/>
      <c r="I20209" s="126"/>
      <c r="K20209" s="158"/>
      <c r="L20209" s="126"/>
    </row>
    <row r="20210" spans="8:12" x14ac:dyDescent="0.35">
      <c r="H20210" s="126"/>
      <c r="I20210" s="126"/>
      <c r="K20210" s="158"/>
      <c r="L20210" s="126"/>
    </row>
    <row r="20211" spans="8:12" x14ac:dyDescent="0.35">
      <c r="H20211" s="126"/>
      <c r="I20211" s="126"/>
      <c r="K20211" s="158"/>
      <c r="L20211" s="126"/>
    </row>
    <row r="20212" spans="8:12" x14ac:dyDescent="0.35">
      <c r="H20212" s="126"/>
      <c r="I20212" s="126"/>
      <c r="K20212" s="158"/>
      <c r="L20212" s="126"/>
    </row>
    <row r="20213" spans="8:12" x14ac:dyDescent="0.35">
      <c r="H20213" s="126"/>
      <c r="I20213" s="126"/>
      <c r="K20213" s="158"/>
      <c r="L20213" s="126"/>
    </row>
    <row r="20214" spans="8:12" x14ac:dyDescent="0.35">
      <c r="H20214" s="126"/>
      <c r="I20214" s="126"/>
      <c r="K20214" s="158"/>
      <c r="L20214" s="126"/>
    </row>
    <row r="20215" spans="8:12" x14ac:dyDescent="0.35">
      <c r="H20215" s="126"/>
      <c r="I20215" s="126"/>
      <c r="K20215" s="158"/>
      <c r="L20215" s="126"/>
    </row>
    <row r="20216" spans="8:12" x14ac:dyDescent="0.35">
      <c r="H20216" s="126"/>
      <c r="I20216" s="126"/>
      <c r="K20216" s="158"/>
      <c r="L20216" s="126"/>
    </row>
    <row r="20217" spans="8:12" x14ac:dyDescent="0.35">
      <c r="H20217" s="126"/>
      <c r="I20217" s="126"/>
      <c r="K20217" s="158"/>
      <c r="L20217" s="126"/>
    </row>
    <row r="20218" spans="8:12" x14ac:dyDescent="0.35">
      <c r="H20218" s="126"/>
      <c r="I20218" s="126"/>
      <c r="K20218" s="158"/>
      <c r="L20218" s="126"/>
    </row>
    <row r="20219" spans="8:12" x14ac:dyDescent="0.35">
      <c r="H20219" s="126"/>
      <c r="I20219" s="126"/>
      <c r="K20219" s="158"/>
      <c r="L20219" s="126"/>
    </row>
    <row r="20220" spans="8:12" x14ac:dyDescent="0.35">
      <c r="H20220" s="126"/>
      <c r="I20220" s="126"/>
      <c r="K20220" s="158"/>
      <c r="L20220" s="126"/>
    </row>
    <row r="20221" spans="8:12" x14ac:dyDescent="0.35">
      <c r="H20221" s="126"/>
      <c r="I20221" s="126"/>
      <c r="K20221" s="158"/>
      <c r="L20221" s="126"/>
    </row>
    <row r="20222" spans="8:12" x14ac:dyDescent="0.35">
      <c r="H20222" s="126"/>
      <c r="I20222" s="126"/>
      <c r="K20222" s="158"/>
      <c r="L20222" s="126"/>
    </row>
    <row r="20223" spans="8:12" x14ac:dyDescent="0.35">
      <c r="H20223" s="126"/>
      <c r="I20223" s="126"/>
      <c r="K20223" s="158"/>
      <c r="L20223" s="126"/>
    </row>
    <row r="20224" spans="8:12" x14ac:dyDescent="0.35">
      <c r="H20224" s="126"/>
      <c r="I20224" s="126"/>
      <c r="K20224" s="158"/>
      <c r="L20224" s="126"/>
    </row>
    <row r="20225" spans="8:12" x14ac:dyDescent="0.35">
      <c r="H20225" s="126"/>
      <c r="I20225" s="126"/>
      <c r="K20225" s="158"/>
      <c r="L20225" s="126"/>
    </row>
    <row r="20226" spans="8:12" x14ac:dyDescent="0.35">
      <c r="H20226" s="126"/>
      <c r="I20226" s="126"/>
      <c r="K20226" s="158"/>
      <c r="L20226" s="126"/>
    </row>
    <row r="20227" spans="8:12" x14ac:dyDescent="0.35">
      <c r="H20227" s="126"/>
      <c r="I20227" s="126"/>
      <c r="K20227" s="158"/>
      <c r="L20227" s="126"/>
    </row>
    <row r="20228" spans="8:12" x14ac:dyDescent="0.35">
      <c r="H20228" s="126"/>
      <c r="I20228" s="126"/>
      <c r="K20228" s="158"/>
      <c r="L20228" s="126"/>
    </row>
    <row r="20229" spans="8:12" x14ac:dyDescent="0.35">
      <c r="H20229" s="126"/>
      <c r="I20229" s="126"/>
      <c r="K20229" s="158"/>
      <c r="L20229" s="126"/>
    </row>
    <row r="20230" spans="8:12" x14ac:dyDescent="0.35">
      <c r="H20230" s="126"/>
      <c r="I20230" s="126"/>
      <c r="K20230" s="158"/>
      <c r="L20230" s="126"/>
    </row>
    <row r="20231" spans="8:12" x14ac:dyDescent="0.35">
      <c r="H20231" s="126"/>
      <c r="I20231" s="126"/>
      <c r="K20231" s="158"/>
      <c r="L20231" s="126"/>
    </row>
    <row r="20232" spans="8:12" x14ac:dyDescent="0.35">
      <c r="H20232" s="126"/>
      <c r="I20232" s="126"/>
      <c r="K20232" s="158"/>
      <c r="L20232" s="126"/>
    </row>
    <row r="20233" spans="8:12" x14ac:dyDescent="0.35">
      <c r="H20233" s="126"/>
      <c r="I20233" s="126"/>
      <c r="K20233" s="158"/>
      <c r="L20233" s="126"/>
    </row>
    <row r="20234" spans="8:12" x14ac:dyDescent="0.35">
      <c r="H20234" s="126"/>
      <c r="I20234" s="126"/>
      <c r="K20234" s="158"/>
      <c r="L20234" s="126"/>
    </row>
    <row r="20235" spans="8:12" x14ac:dyDescent="0.35">
      <c r="H20235" s="126"/>
      <c r="I20235" s="126"/>
      <c r="K20235" s="158"/>
      <c r="L20235" s="126"/>
    </row>
    <row r="20236" spans="8:12" x14ac:dyDescent="0.35">
      <c r="H20236" s="126"/>
      <c r="I20236" s="126"/>
      <c r="K20236" s="158"/>
      <c r="L20236" s="126"/>
    </row>
    <row r="20237" spans="8:12" x14ac:dyDescent="0.35">
      <c r="H20237" s="126"/>
      <c r="I20237" s="126"/>
      <c r="K20237" s="158"/>
      <c r="L20237" s="126"/>
    </row>
    <row r="20238" spans="8:12" x14ac:dyDescent="0.35">
      <c r="H20238" s="126"/>
      <c r="I20238" s="126"/>
      <c r="K20238" s="158"/>
      <c r="L20238" s="126"/>
    </row>
    <row r="20239" spans="8:12" x14ac:dyDescent="0.35">
      <c r="H20239" s="126"/>
      <c r="I20239" s="126"/>
      <c r="K20239" s="158"/>
      <c r="L20239" s="126"/>
    </row>
    <row r="20240" spans="8:12" x14ac:dyDescent="0.35">
      <c r="H20240" s="126"/>
      <c r="I20240" s="126"/>
      <c r="K20240" s="158"/>
      <c r="L20240" s="126"/>
    </row>
    <row r="20241" spans="8:12" x14ac:dyDescent="0.35">
      <c r="H20241" s="126"/>
      <c r="I20241" s="126"/>
      <c r="K20241" s="158"/>
      <c r="L20241" s="126"/>
    </row>
    <row r="20242" spans="8:12" x14ac:dyDescent="0.35">
      <c r="H20242" s="126"/>
      <c r="I20242" s="126"/>
      <c r="K20242" s="158"/>
      <c r="L20242" s="126"/>
    </row>
    <row r="20243" spans="8:12" x14ac:dyDescent="0.35">
      <c r="H20243" s="126"/>
      <c r="I20243" s="126"/>
      <c r="K20243" s="158"/>
      <c r="L20243" s="126"/>
    </row>
    <row r="20244" spans="8:12" x14ac:dyDescent="0.35">
      <c r="H20244" s="126"/>
      <c r="I20244" s="126"/>
      <c r="K20244" s="158"/>
      <c r="L20244" s="126"/>
    </row>
    <row r="20245" spans="8:12" x14ac:dyDescent="0.35">
      <c r="H20245" s="126"/>
      <c r="I20245" s="126"/>
      <c r="K20245" s="158"/>
      <c r="L20245" s="126"/>
    </row>
    <row r="20246" spans="8:12" x14ac:dyDescent="0.35">
      <c r="H20246" s="126"/>
      <c r="I20246" s="126"/>
      <c r="K20246" s="158"/>
      <c r="L20246" s="126"/>
    </row>
    <row r="20247" spans="8:12" x14ac:dyDescent="0.35">
      <c r="H20247" s="126"/>
      <c r="I20247" s="126"/>
      <c r="K20247" s="158"/>
      <c r="L20247" s="126"/>
    </row>
    <row r="20248" spans="8:12" x14ac:dyDescent="0.35">
      <c r="H20248" s="126"/>
      <c r="I20248" s="126"/>
      <c r="K20248" s="158"/>
      <c r="L20248" s="126"/>
    </row>
    <row r="20249" spans="8:12" x14ac:dyDescent="0.35">
      <c r="H20249" s="126"/>
      <c r="I20249" s="126"/>
      <c r="K20249" s="158"/>
      <c r="L20249" s="126"/>
    </row>
    <row r="20250" spans="8:12" x14ac:dyDescent="0.35">
      <c r="H20250" s="126"/>
      <c r="I20250" s="126"/>
      <c r="K20250" s="158"/>
      <c r="L20250" s="126"/>
    </row>
    <row r="20251" spans="8:12" x14ac:dyDescent="0.35">
      <c r="H20251" s="126"/>
      <c r="I20251" s="126"/>
      <c r="K20251" s="158"/>
      <c r="L20251" s="126"/>
    </row>
    <row r="20252" spans="8:12" x14ac:dyDescent="0.35">
      <c r="H20252" s="126"/>
      <c r="I20252" s="126"/>
      <c r="K20252" s="158"/>
      <c r="L20252" s="126"/>
    </row>
    <row r="20253" spans="8:12" x14ac:dyDescent="0.35">
      <c r="H20253" s="126"/>
      <c r="I20253" s="126"/>
      <c r="K20253" s="158"/>
      <c r="L20253" s="126"/>
    </row>
    <row r="20254" spans="8:12" x14ac:dyDescent="0.35">
      <c r="H20254" s="126"/>
      <c r="I20254" s="126"/>
      <c r="K20254" s="158"/>
      <c r="L20254" s="126"/>
    </row>
    <row r="20255" spans="8:12" x14ac:dyDescent="0.35">
      <c r="H20255" s="126"/>
      <c r="I20255" s="126"/>
      <c r="K20255" s="158"/>
      <c r="L20255" s="126"/>
    </row>
    <row r="20256" spans="8:12" x14ac:dyDescent="0.35">
      <c r="H20256" s="126"/>
      <c r="I20256" s="126"/>
      <c r="K20256" s="158"/>
      <c r="L20256" s="126"/>
    </row>
    <row r="20257" spans="8:12" x14ac:dyDescent="0.35">
      <c r="H20257" s="126"/>
      <c r="I20257" s="126"/>
      <c r="K20257" s="158"/>
      <c r="L20257" s="126"/>
    </row>
    <row r="20258" spans="8:12" x14ac:dyDescent="0.35">
      <c r="H20258" s="126"/>
      <c r="I20258" s="126"/>
      <c r="K20258" s="158"/>
      <c r="L20258" s="126"/>
    </row>
    <row r="20259" spans="8:12" x14ac:dyDescent="0.35">
      <c r="H20259" s="126"/>
      <c r="I20259" s="126"/>
      <c r="K20259" s="158"/>
      <c r="L20259" s="126"/>
    </row>
    <row r="20260" spans="8:12" x14ac:dyDescent="0.35">
      <c r="H20260" s="126"/>
      <c r="I20260" s="126"/>
      <c r="K20260" s="158"/>
      <c r="L20260" s="126"/>
    </row>
    <row r="20261" spans="8:12" x14ac:dyDescent="0.35">
      <c r="H20261" s="126"/>
      <c r="I20261" s="126"/>
      <c r="J20261" s="1"/>
      <c r="K20261" s="158"/>
      <c r="L20261" s="126"/>
    </row>
    <row r="20262" spans="8:12" x14ac:dyDescent="0.35">
      <c r="H20262" s="126"/>
      <c r="I20262" s="126"/>
      <c r="K20262" s="158"/>
      <c r="L20262" s="126"/>
    </row>
    <row r="20263" spans="8:12" x14ac:dyDescent="0.35">
      <c r="H20263" s="126"/>
      <c r="I20263" s="126"/>
      <c r="K20263" s="158"/>
      <c r="L20263" s="126"/>
    </row>
    <row r="20264" spans="8:12" x14ac:dyDescent="0.35">
      <c r="H20264" s="126"/>
      <c r="I20264" s="126"/>
      <c r="K20264" s="158"/>
      <c r="L20264" s="126"/>
    </row>
    <row r="20265" spans="8:12" x14ac:dyDescent="0.35">
      <c r="H20265" s="126"/>
      <c r="I20265" s="126"/>
      <c r="K20265" s="158"/>
      <c r="L20265" s="126"/>
    </row>
    <row r="20266" spans="8:12" x14ac:dyDescent="0.35">
      <c r="H20266" s="126"/>
      <c r="I20266" s="126"/>
      <c r="K20266" s="158"/>
      <c r="L20266" s="126"/>
    </row>
    <row r="20267" spans="8:12" x14ac:dyDescent="0.35">
      <c r="H20267" s="126"/>
      <c r="I20267" s="126"/>
      <c r="K20267" s="158"/>
      <c r="L20267" s="126"/>
    </row>
    <row r="20268" spans="8:12" x14ac:dyDescent="0.35">
      <c r="H20268" s="126"/>
      <c r="I20268" s="126"/>
      <c r="K20268" s="158"/>
      <c r="L20268" s="126"/>
    </row>
    <row r="20269" spans="8:12" x14ac:dyDescent="0.35">
      <c r="H20269" s="126"/>
      <c r="I20269" s="126"/>
      <c r="J20269" s="1"/>
      <c r="K20269" s="158"/>
      <c r="L20269" s="126"/>
    </row>
    <row r="20270" spans="8:12" x14ac:dyDescent="0.35">
      <c r="H20270" s="126"/>
      <c r="I20270" s="126"/>
      <c r="K20270" s="158"/>
      <c r="L20270" s="126"/>
    </row>
    <row r="20271" spans="8:12" x14ac:dyDescent="0.35">
      <c r="H20271" s="126"/>
      <c r="I20271" s="126"/>
      <c r="J20271" s="1"/>
      <c r="K20271" s="158"/>
      <c r="L20271" s="126"/>
    </row>
    <row r="20272" spans="8:12" x14ac:dyDescent="0.35">
      <c r="H20272" s="126"/>
      <c r="I20272" s="126"/>
      <c r="K20272" s="158"/>
      <c r="L20272" s="126"/>
    </row>
    <row r="20273" spans="8:12" x14ac:dyDescent="0.35">
      <c r="H20273" s="126"/>
      <c r="I20273" s="126"/>
      <c r="K20273" s="158"/>
      <c r="L20273" s="126"/>
    </row>
    <row r="20274" spans="8:12" x14ac:dyDescent="0.35">
      <c r="H20274" s="126"/>
      <c r="I20274" s="126"/>
      <c r="K20274" s="158"/>
      <c r="L20274" s="126"/>
    </row>
    <row r="20275" spans="8:12" x14ac:dyDescent="0.35">
      <c r="H20275" s="126"/>
      <c r="I20275" s="126"/>
      <c r="K20275" s="158"/>
      <c r="L20275" s="126"/>
    </row>
    <row r="20276" spans="8:12" x14ac:dyDescent="0.35">
      <c r="H20276" s="126"/>
      <c r="I20276" s="126"/>
      <c r="J20276" s="1"/>
      <c r="K20276" s="158"/>
      <c r="L20276" s="126"/>
    </row>
    <row r="20277" spans="8:12" x14ac:dyDescent="0.35">
      <c r="H20277" s="126"/>
      <c r="I20277" s="126"/>
      <c r="K20277" s="158"/>
      <c r="L20277" s="126"/>
    </row>
    <row r="20278" spans="8:12" x14ac:dyDescent="0.35">
      <c r="H20278" s="126"/>
      <c r="I20278" s="126"/>
      <c r="K20278" s="158"/>
      <c r="L20278" s="126"/>
    </row>
    <row r="20279" spans="8:12" x14ac:dyDescent="0.35">
      <c r="H20279" s="126"/>
      <c r="I20279" s="126"/>
      <c r="K20279" s="158"/>
      <c r="L20279" s="126"/>
    </row>
    <row r="20280" spans="8:12" x14ac:dyDescent="0.35">
      <c r="H20280" s="126"/>
      <c r="I20280" s="126"/>
      <c r="K20280" s="158"/>
      <c r="L20280" s="126"/>
    </row>
    <row r="20281" spans="8:12" x14ac:dyDescent="0.35">
      <c r="H20281" s="126"/>
      <c r="I20281" s="126"/>
      <c r="J20281" s="1"/>
      <c r="K20281" s="158"/>
      <c r="L20281" s="126"/>
    </row>
    <row r="20282" spans="8:12" x14ac:dyDescent="0.35">
      <c r="H20282" s="126"/>
      <c r="I20282" s="126"/>
      <c r="K20282" s="158"/>
      <c r="L20282" s="126"/>
    </row>
    <row r="20283" spans="8:12" x14ac:dyDescent="0.35">
      <c r="H20283" s="126"/>
      <c r="I20283" s="126"/>
      <c r="J20283" s="1"/>
      <c r="K20283" s="158"/>
      <c r="L20283" s="126"/>
    </row>
    <row r="20284" spans="8:12" x14ac:dyDescent="0.35">
      <c r="H20284" s="126"/>
      <c r="I20284" s="126"/>
      <c r="K20284" s="158"/>
      <c r="L20284" s="126"/>
    </row>
    <row r="20285" spans="8:12" x14ac:dyDescent="0.35">
      <c r="H20285" s="126"/>
      <c r="I20285" s="126"/>
      <c r="J20285" s="1"/>
      <c r="K20285" s="158"/>
      <c r="L20285" s="126"/>
    </row>
    <row r="20286" spans="8:12" x14ac:dyDescent="0.35">
      <c r="H20286" s="126"/>
      <c r="I20286" s="126"/>
      <c r="J20286" s="1"/>
      <c r="K20286" s="158"/>
      <c r="L20286" s="126"/>
    </row>
    <row r="20287" spans="8:12" x14ac:dyDescent="0.35">
      <c r="H20287" s="126"/>
      <c r="I20287" s="126"/>
      <c r="J20287" s="1"/>
      <c r="K20287" s="158"/>
      <c r="L20287" s="126"/>
    </row>
    <row r="20288" spans="8:12" x14ac:dyDescent="0.35">
      <c r="H20288" s="126"/>
      <c r="I20288" s="126"/>
      <c r="K20288" s="158"/>
      <c r="L20288" s="126"/>
    </row>
    <row r="20289" spans="8:12" x14ac:dyDescent="0.35">
      <c r="H20289" s="126"/>
      <c r="I20289" s="126"/>
      <c r="K20289" s="158"/>
      <c r="L20289" s="126"/>
    </row>
    <row r="20290" spans="8:12" x14ac:dyDescent="0.35">
      <c r="H20290" s="126"/>
      <c r="I20290" s="126"/>
      <c r="J20290" s="1"/>
      <c r="K20290" s="158"/>
      <c r="L20290" s="126"/>
    </row>
    <row r="20291" spans="8:12" x14ac:dyDescent="0.35">
      <c r="H20291" s="126"/>
      <c r="I20291" s="126"/>
      <c r="K20291" s="158"/>
      <c r="L20291" s="126"/>
    </row>
    <row r="20292" spans="8:12" x14ac:dyDescent="0.35">
      <c r="H20292" s="126"/>
      <c r="I20292" s="126"/>
      <c r="K20292" s="158"/>
      <c r="L20292" s="126"/>
    </row>
    <row r="20293" spans="8:12" x14ac:dyDescent="0.35">
      <c r="H20293" s="126"/>
      <c r="I20293" s="126"/>
      <c r="J20293" s="1"/>
      <c r="K20293" s="158"/>
      <c r="L20293" s="126"/>
    </row>
    <row r="20294" spans="8:12" x14ac:dyDescent="0.35">
      <c r="H20294" s="126"/>
      <c r="I20294" s="126"/>
      <c r="K20294" s="158"/>
      <c r="L20294" s="126"/>
    </row>
    <row r="20295" spans="8:12" x14ac:dyDescent="0.35">
      <c r="H20295" s="126"/>
      <c r="I20295" s="126"/>
      <c r="K20295" s="158"/>
      <c r="L20295" s="126"/>
    </row>
    <row r="20296" spans="8:12" x14ac:dyDescent="0.35">
      <c r="H20296" s="126"/>
      <c r="I20296" s="126"/>
      <c r="K20296" s="158"/>
      <c r="L20296" s="126"/>
    </row>
    <row r="20297" spans="8:12" x14ac:dyDescent="0.35">
      <c r="H20297" s="126"/>
      <c r="I20297" s="126"/>
      <c r="J20297" s="1"/>
      <c r="K20297" s="158"/>
      <c r="L20297" s="126"/>
    </row>
    <row r="20298" spans="8:12" x14ac:dyDescent="0.35">
      <c r="H20298" s="126"/>
      <c r="I20298" s="126"/>
      <c r="K20298" s="158"/>
      <c r="L20298" s="126"/>
    </row>
    <row r="20299" spans="8:12" x14ac:dyDescent="0.35">
      <c r="H20299" s="126"/>
      <c r="I20299" s="126"/>
      <c r="K20299" s="158"/>
      <c r="L20299" s="126"/>
    </row>
    <row r="20300" spans="8:12" x14ac:dyDescent="0.35">
      <c r="H20300" s="126"/>
      <c r="I20300" s="126"/>
      <c r="K20300" s="158"/>
      <c r="L20300" s="126"/>
    </row>
    <row r="20301" spans="8:12" x14ac:dyDescent="0.35">
      <c r="H20301" s="126"/>
      <c r="I20301" s="126"/>
      <c r="J20301" s="1"/>
      <c r="K20301" s="158"/>
      <c r="L20301" s="126"/>
    </row>
    <row r="20302" spans="8:12" x14ac:dyDescent="0.35">
      <c r="H20302" s="126"/>
      <c r="I20302" s="126"/>
      <c r="J20302" s="1"/>
      <c r="K20302" s="158"/>
      <c r="L20302" s="126"/>
    </row>
    <row r="20303" spans="8:12" x14ac:dyDescent="0.35">
      <c r="H20303" s="126"/>
      <c r="I20303" s="126"/>
      <c r="J20303" s="1"/>
      <c r="K20303" s="158"/>
      <c r="L20303" s="126"/>
    </row>
    <row r="20304" spans="8:12" x14ac:dyDescent="0.35">
      <c r="H20304" s="126"/>
      <c r="I20304" s="126"/>
      <c r="K20304" s="158"/>
      <c r="L20304" s="126"/>
    </row>
    <row r="20305" spans="8:12" x14ac:dyDescent="0.35">
      <c r="H20305" s="126"/>
      <c r="I20305" s="126"/>
      <c r="J20305" s="1"/>
      <c r="K20305" s="158"/>
      <c r="L20305" s="126"/>
    </row>
    <row r="20306" spans="8:12" x14ac:dyDescent="0.35">
      <c r="H20306" s="126"/>
      <c r="I20306" s="126"/>
      <c r="J20306" s="1"/>
      <c r="K20306" s="158"/>
      <c r="L20306" s="126"/>
    </row>
    <row r="20307" spans="8:12" x14ac:dyDescent="0.35">
      <c r="H20307" s="126"/>
      <c r="I20307" s="126"/>
      <c r="K20307" s="158"/>
      <c r="L20307" s="126"/>
    </row>
    <row r="20308" spans="8:12" x14ac:dyDescent="0.35">
      <c r="H20308" s="126"/>
      <c r="I20308" s="126"/>
      <c r="J20308" s="1"/>
      <c r="K20308" s="158"/>
      <c r="L20308" s="126"/>
    </row>
    <row r="20309" spans="8:12" x14ac:dyDescent="0.35">
      <c r="H20309" s="126"/>
      <c r="I20309" s="126"/>
      <c r="J20309" s="1"/>
      <c r="K20309" s="158"/>
      <c r="L20309" s="126"/>
    </row>
    <row r="20310" spans="8:12" x14ac:dyDescent="0.35">
      <c r="H20310" s="126"/>
      <c r="I20310" s="126"/>
      <c r="J20310" s="1"/>
      <c r="K20310" s="158"/>
      <c r="L20310" s="126"/>
    </row>
    <row r="20311" spans="8:12" x14ac:dyDescent="0.35">
      <c r="H20311" s="126"/>
      <c r="I20311" s="126"/>
      <c r="K20311" s="158"/>
      <c r="L20311" s="126"/>
    </row>
    <row r="20312" spans="8:12" x14ac:dyDescent="0.35">
      <c r="H20312" s="126"/>
      <c r="I20312" s="126"/>
      <c r="K20312" s="158"/>
      <c r="L20312" s="126"/>
    </row>
    <row r="20313" spans="8:12" x14ac:dyDescent="0.35">
      <c r="H20313" s="126"/>
      <c r="I20313" s="126"/>
      <c r="K20313" s="158"/>
      <c r="L20313" s="126"/>
    </row>
    <row r="20314" spans="8:12" x14ac:dyDescent="0.35">
      <c r="H20314" s="126"/>
      <c r="I20314" s="126"/>
      <c r="K20314" s="158"/>
      <c r="L20314" s="126"/>
    </row>
    <row r="20315" spans="8:12" x14ac:dyDescent="0.35">
      <c r="H20315" s="126"/>
      <c r="I20315" s="126"/>
      <c r="K20315" s="158"/>
      <c r="L20315" s="126"/>
    </row>
    <row r="20316" spans="8:12" x14ac:dyDescent="0.35">
      <c r="H20316" s="126"/>
      <c r="I20316" s="126"/>
      <c r="K20316" s="158"/>
      <c r="L20316" s="126"/>
    </row>
    <row r="20317" spans="8:12" x14ac:dyDescent="0.35">
      <c r="H20317" s="126"/>
      <c r="I20317" s="126"/>
      <c r="K20317" s="158"/>
      <c r="L20317" s="126"/>
    </row>
    <row r="20318" spans="8:12" x14ac:dyDescent="0.35">
      <c r="H20318" s="126"/>
      <c r="I20318" s="126"/>
      <c r="K20318" s="158"/>
      <c r="L20318" s="126"/>
    </row>
    <row r="20319" spans="8:12" x14ac:dyDescent="0.35">
      <c r="H20319" s="126"/>
      <c r="I20319" s="126"/>
      <c r="K20319" s="158"/>
      <c r="L20319" s="126"/>
    </row>
    <row r="20320" spans="8:12" x14ac:dyDescent="0.35">
      <c r="H20320" s="126"/>
      <c r="I20320" s="126"/>
      <c r="K20320" s="158"/>
      <c r="L20320" s="126"/>
    </row>
    <row r="20321" spans="8:12" x14ac:dyDescent="0.35">
      <c r="H20321" s="126"/>
      <c r="I20321" s="126"/>
      <c r="K20321" s="158"/>
      <c r="L20321" s="126"/>
    </row>
    <row r="20322" spans="8:12" x14ac:dyDescent="0.35">
      <c r="H20322" s="126"/>
      <c r="I20322" s="126"/>
      <c r="K20322" s="158"/>
      <c r="L20322" s="126"/>
    </row>
    <row r="20323" spans="8:12" x14ac:dyDescent="0.35">
      <c r="H20323" s="126"/>
      <c r="I20323" s="126"/>
      <c r="K20323" s="158"/>
      <c r="L20323" s="126"/>
    </row>
    <row r="20324" spans="8:12" x14ac:dyDescent="0.35">
      <c r="H20324" s="126"/>
      <c r="I20324" s="126"/>
      <c r="K20324" s="158"/>
      <c r="L20324" s="126"/>
    </row>
    <row r="20325" spans="8:12" x14ac:dyDescent="0.35">
      <c r="H20325" s="126"/>
      <c r="I20325" s="126"/>
      <c r="K20325" s="158"/>
      <c r="L20325" s="126"/>
    </row>
    <row r="20326" spans="8:12" x14ac:dyDescent="0.35">
      <c r="H20326" s="126"/>
      <c r="I20326" s="126"/>
      <c r="K20326" s="158"/>
      <c r="L20326" s="126"/>
    </row>
    <row r="20327" spans="8:12" x14ac:dyDescent="0.35">
      <c r="H20327" s="126"/>
      <c r="I20327" s="126"/>
      <c r="K20327" s="158"/>
      <c r="L20327" s="126"/>
    </row>
    <row r="20328" spans="8:12" x14ac:dyDescent="0.35">
      <c r="H20328" s="126"/>
      <c r="I20328" s="126"/>
      <c r="K20328" s="158"/>
      <c r="L20328" s="126"/>
    </row>
    <row r="20329" spans="8:12" x14ac:dyDescent="0.35">
      <c r="H20329" s="126"/>
      <c r="I20329" s="126"/>
      <c r="K20329" s="158"/>
      <c r="L20329" s="126"/>
    </row>
    <row r="20330" spans="8:12" x14ac:dyDescent="0.35">
      <c r="H20330" s="126"/>
      <c r="I20330" s="126"/>
      <c r="K20330" s="158"/>
      <c r="L20330" s="126"/>
    </row>
    <row r="20331" spans="8:12" x14ac:dyDescent="0.35">
      <c r="H20331" s="126"/>
      <c r="I20331" s="126"/>
      <c r="K20331" s="158"/>
      <c r="L20331" s="126"/>
    </row>
    <row r="20332" spans="8:12" x14ac:dyDescent="0.35">
      <c r="H20332" s="126"/>
      <c r="I20332" s="126"/>
      <c r="K20332" s="158"/>
      <c r="L20332" s="126"/>
    </row>
    <row r="20333" spans="8:12" x14ac:dyDescent="0.35">
      <c r="H20333" s="126"/>
      <c r="I20333" s="126"/>
      <c r="K20333" s="158"/>
      <c r="L20333" s="126"/>
    </row>
    <row r="20334" spans="8:12" x14ac:dyDescent="0.35">
      <c r="H20334" s="126"/>
      <c r="I20334" s="126"/>
      <c r="K20334" s="158"/>
      <c r="L20334" s="126"/>
    </row>
    <row r="20335" spans="8:12" x14ac:dyDescent="0.35">
      <c r="H20335" s="126"/>
      <c r="I20335" s="126"/>
      <c r="K20335" s="158"/>
      <c r="L20335" s="126"/>
    </row>
    <row r="20336" spans="8:12" x14ac:dyDescent="0.35">
      <c r="H20336" s="126"/>
      <c r="I20336" s="126"/>
      <c r="K20336" s="158"/>
      <c r="L20336" s="126"/>
    </row>
    <row r="20337" spans="8:12" x14ac:dyDescent="0.35">
      <c r="H20337" s="126"/>
      <c r="I20337" s="126"/>
      <c r="K20337" s="158"/>
      <c r="L20337" s="126"/>
    </row>
    <row r="20338" spans="8:12" x14ac:dyDescent="0.35">
      <c r="H20338" s="126"/>
      <c r="I20338" s="126"/>
      <c r="K20338" s="158"/>
      <c r="L20338" s="126"/>
    </row>
    <row r="20339" spans="8:12" x14ac:dyDescent="0.35">
      <c r="H20339" s="126"/>
      <c r="I20339" s="126"/>
      <c r="K20339" s="158"/>
      <c r="L20339" s="126"/>
    </row>
    <row r="20340" spans="8:12" x14ac:dyDescent="0.35">
      <c r="H20340" s="126"/>
      <c r="I20340" s="126"/>
      <c r="K20340" s="158"/>
      <c r="L20340" s="126"/>
    </row>
    <row r="20341" spans="8:12" x14ac:dyDescent="0.35">
      <c r="H20341" s="126"/>
      <c r="I20341" s="126"/>
      <c r="K20341" s="158"/>
      <c r="L20341" s="126"/>
    </row>
    <row r="20342" spans="8:12" x14ac:dyDescent="0.35">
      <c r="H20342" s="126"/>
      <c r="I20342" s="126"/>
      <c r="K20342" s="158"/>
      <c r="L20342" s="126"/>
    </row>
    <row r="20343" spans="8:12" x14ac:dyDescent="0.35">
      <c r="H20343" s="126"/>
      <c r="I20343" s="126"/>
      <c r="K20343" s="158"/>
      <c r="L20343" s="126"/>
    </row>
    <row r="20344" spans="8:12" x14ac:dyDescent="0.35">
      <c r="H20344" s="126"/>
      <c r="I20344" s="126"/>
      <c r="K20344" s="158"/>
      <c r="L20344" s="126"/>
    </row>
    <row r="20345" spans="8:12" x14ac:dyDescent="0.35">
      <c r="H20345" s="126"/>
      <c r="I20345" s="126"/>
      <c r="K20345" s="158"/>
      <c r="L20345" s="126"/>
    </row>
    <row r="20346" spans="8:12" x14ac:dyDescent="0.35">
      <c r="H20346" s="126"/>
      <c r="I20346" s="126"/>
      <c r="K20346" s="158"/>
      <c r="L20346" s="126"/>
    </row>
    <row r="20347" spans="8:12" x14ac:dyDescent="0.35">
      <c r="H20347" s="126"/>
      <c r="I20347" s="126"/>
      <c r="K20347" s="158"/>
      <c r="L20347" s="126"/>
    </row>
    <row r="20348" spans="8:12" x14ac:dyDescent="0.35">
      <c r="H20348" s="126"/>
      <c r="I20348" s="126"/>
      <c r="K20348" s="158"/>
      <c r="L20348" s="126"/>
    </row>
    <row r="20349" spans="8:12" x14ac:dyDescent="0.35">
      <c r="H20349" s="126"/>
      <c r="I20349" s="126"/>
      <c r="K20349" s="158"/>
      <c r="L20349" s="126"/>
    </row>
    <row r="20350" spans="8:12" x14ac:dyDescent="0.35">
      <c r="H20350" s="126"/>
      <c r="I20350" s="126"/>
      <c r="K20350" s="158"/>
      <c r="L20350" s="126"/>
    </row>
    <row r="20351" spans="8:12" x14ac:dyDescent="0.35">
      <c r="H20351" s="126"/>
      <c r="I20351" s="126"/>
      <c r="K20351" s="158"/>
      <c r="L20351" s="126"/>
    </row>
    <row r="20352" spans="8:12" x14ac:dyDescent="0.35">
      <c r="H20352" s="126"/>
      <c r="I20352" s="126"/>
      <c r="K20352" s="158"/>
      <c r="L20352" s="126"/>
    </row>
    <row r="20353" spans="8:12" x14ac:dyDescent="0.35">
      <c r="H20353" s="126"/>
      <c r="I20353" s="126"/>
      <c r="K20353" s="158"/>
      <c r="L20353" s="126"/>
    </row>
    <row r="20354" spans="8:12" x14ac:dyDescent="0.35">
      <c r="H20354" s="126"/>
      <c r="I20354" s="126"/>
      <c r="K20354" s="158"/>
      <c r="L20354" s="126"/>
    </row>
    <row r="20355" spans="8:12" x14ac:dyDescent="0.35">
      <c r="H20355" s="126"/>
      <c r="I20355" s="126"/>
      <c r="K20355" s="158"/>
      <c r="L20355" s="126"/>
    </row>
    <row r="20356" spans="8:12" x14ac:dyDescent="0.35">
      <c r="H20356" s="126"/>
      <c r="I20356" s="126"/>
      <c r="K20356" s="158"/>
      <c r="L20356" s="126"/>
    </row>
    <row r="20357" spans="8:12" x14ac:dyDescent="0.35">
      <c r="H20357" s="126"/>
      <c r="I20357" s="126"/>
      <c r="K20357" s="158"/>
      <c r="L20357" s="126"/>
    </row>
    <row r="20358" spans="8:12" x14ac:dyDescent="0.35">
      <c r="H20358" s="126"/>
      <c r="I20358" s="126"/>
      <c r="K20358" s="158"/>
      <c r="L20358" s="126"/>
    </row>
    <row r="20359" spans="8:12" x14ac:dyDescent="0.35">
      <c r="H20359" s="126"/>
      <c r="I20359" s="126"/>
      <c r="K20359" s="158"/>
      <c r="L20359" s="126"/>
    </row>
    <row r="20360" spans="8:12" x14ac:dyDescent="0.35">
      <c r="H20360" s="126"/>
      <c r="I20360" s="126"/>
      <c r="K20360" s="158"/>
      <c r="L20360" s="126"/>
    </row>
    <row r="20361" spans="8:12" x14ac:dyDescent="0.35">
      <c r="H20361" s="126"/>
      <c r="I20361" s="126"/>
      <c r="K20361" s="158"/>
      <c r="L20361" s="126"/>
    </row>
    <row r="20362" spans="8:12" x14ac:dyDescent="0.35">
      <c r="H20362" s="126"/>
      <c r="I20362" s="126"/>
      <c r="K20362" s="158"/>
      <c r="L20362" s="126"/>
    </row>
    <row r="20363" spans="8:12" x14ac:dyDescent="0.35">
      <c r="H20363" s="126"/>
      <c r="I20363" s="126"/>
      <c r="K20363" s="158"/>
      <c r="L20363" s="126"/>
    </row>
    <row r="20364" spans="8:12" x14ac:dyDescent="0.35">
      <c r="H20364" s="126"/>
      <c r="I20364" s="126"/>
      <c r="K20364" s="158"/>
      <c r="L20364" s="126"/>
    </row>
    <row r="20365" spans="8:12" x14ac:dyDescent="0.35">
      <c r="H20365" s="126"/>
      <c r="I20365" s="126"/>
      <c r="K20365" s="158"/>
      <c r="L20365" s="126"/>
    </row>
    <row r="20366" spans="8:12" x14ac:dyDescent="0.35">
      <c r="H20366" s="126"/>
      <c r="I20366" s="126"/>
      <c r="K20366" s="158"/>
      <c r="L20366" s="126"/>
    </row>
    <row r="20367" spans="8:12" x14ac:dyDescent="0.35">
      <c r="H20367" s="126"/>
      <c r="I20367" s="126"/>
      <c r="K20367" s="158"/>
      <c r="L20367" s="126"/>
    </row>
    <row r="20368" spans="8:12" x14ac:dyDescent="0.35">
      <c r="H20368" s="126"/>
      <c r="I20368" s="126"/>
      <c r="K20368" s="158"/>
      <c r="L20368" s="126"/>
    </row>
    <row r="20369" spans="8:12" x14ac:dyDescent="0.35">
      <c r="H20369" s="126"/>
      <c r="I20369" s="126"/>
      <c r="K20369" s="158"/>
      <c r="L20369" s="126"/>
    </row>
    <row r="20370" spans="8:12" x14ac:dyDescent="0.35">
      <c r="H20370" s="126"/>
      <c r="I20370" s="126"/>
      <c r="K20370" s="158"/>
      <c r="L20370" s="126"/>
    </row>
    <row r="20371" spans="8:12" x14ac:dyDescent="0.35">
      <c r="H20371" s="126"/>
      <c r="I20371" s="126"/>
      <c r="K20371" s="158"/>
      <c r="L20371" s="126"/>
    </row>
    <row r="20372" spans="8:12" x14ac:dyDescent="0.35">
      <c r="H20372" s="126"/>
      <c r="I20372" s="126"/>
      <c r="K20372" s="158"/>
      <c r="L20372" s="126"/>
    </row>
    <row r="20373" spans="8:12" x14ac:dyDescent="0.35">
      <c r="H20373" s="126"/>
      <c r="I20373" s="126"/>
      <c r="K20373" s="158"/>
      <c r="L20373" s="126"/>
    </row>
    <row r="20374" spans="8:12" x14ac:dyDescent="0.35">
      <c r="H20374" s="126"/>
      <c r="I20374" s="126"/>
      <c r="K20374" s="158"/>
      <c r="L20374" s="126"/>
    </row>
    <row r="20375" spans="8:12" x14ac:dyDescent="0.35">
      <c r="H20375" s="126"/>
      <c r="I20375" s="126"/>
      <c r="K20375" s="158"/>
      <c r="L20375" s="126"/>
    </row>
    <row r="20376" spans="8:12" x14ac:dyDescent="0.35">
      <c r="H20376" s="126"/>
      <c r="I20376" s="126"/>
      <c r="K20376" s="158"/>
      <c r="L20376" s="126"/>
    </row>
    <row r="20377" spans="8:12" x14ac:dyDescent="0.35">
      <c r="H20377" s="126"/>
      <c r="I20377" s="126"/>
      <c r="K20377" s="158"/>
      <c r="L20377" s="126"/>
    </row>
    <row r="20378" spans="8:12" x14ac:dyDescent="0.35">
      <c r="H20378" s="126"/>
      <c r="I20378" s="126"/>
      <c r="K20378" s="158"/>
      <c r="L20378" s="126"/>
    </row>
    <row r="20379" spans="8:12" x14ac:dyDescent="0.35">
      <c r="H20379" s="126"/>
      <c r="I20379" s="126"/>
      <c r="K20379" s="158"/>
      <c r="L20379" s="126"/>
    </row>
    <row r="20380" spans="8:12" x14ac:dyDescent="0.35">
      <c r="H20380" s="126"/>
      <c r="I20380" s="126"/>
      <c r="K20380" s="158"/>
      <c r="L20380" s="126"/>
    </row>
    <row r="20381" spans="8:12" x14ac:dyDescent="0.35">
      <c r="H20381" s="126"/>
      <c r="I20381" s="126"/>
      <c r="K20381" s="158"/>
      <c r="L20381" s="126"/>
    </row>
    <row r="20382" spans="8:12" x14ac:dyDescent="0.35">
      <c r="H20382" s="126"/>
      <c r="I20382" s="126"/>
      <c r="K20382" s="158"/>
      <c r="L20382" s="126"/>
    </row>
    <row r="20383" spans="8:12" x14ac:dyDescent="0.35">
      <c r="H20383" s="126"/>
      <c r="I20383" s="126"/>
      <c r="K20383" s="158"/>
      <c r="L20383" s="126"/>
    </row>
    <row r="20384" spans="8:12" x14ac:dyDescent="0.35">
      <c r="H20384" s="126"/>
      <c r="I20384" s="126"/>
      <c r="K20384" s="158"/>
      <c r="L20384" s="126"/>
    </row>
    <row r="20385" spans="8:12" x14ac:dyDescent="0.35">
      <c r="H20385" s="126"/>
      <c r="I20385" s="126"/>
      <c r="K20385" s="158"/>
      <c r="L20385" s="126"/>
    </row>
    <row r="20386" spans="8:12" x14ac:dyDescent="0.35">
      <c r="H20386" s="126"/>
      <c r="I20386" s="126"/>
      <c r="K20386" s="158"/>
      <c r="L20386" s="126"/>
    </row>
    <row r="20387" spans="8:12" x14ac:dyDescent="0.35">
      <c r="H20387" s="126"/>
      <c r="I20387" s="126"/>
      <c r="K20387" s="158"/>
      <c r="L20387" s="126"/>
    </row>
    <row r="20388" spans="8:12" x14ac:dyDescent="0.35">
      <c r="H20388" s="126"/>
      <c r="I20388" s="126"/>
      <c r="K20388" s="158"/>
      <c r="L20388" s="126"/>
    </row>
    <row r="20389" spans="8:12" x14ac:dyDescent="0.35">
      <c r="H20389" s="126"/>
      <c r="I20389" s="126"/>
      <c r="K20389" s="158"/>
      <c r="L20389" s="126"/>
    </row>
    <row r="20390" spans="8:12" x14ac:dyDescent="0.35">
      <c r="H20390" s="126"/>
      <c r="I20390" s="126"/>
      <c r="K20390" s="158"/>
      <c r="L20390" s="126"/>
    </row>
    <row r="20391" spans="8:12" x14ac:dyDescent="0.35">
      <c r="H20391" s="126"/>
      <c r="I20391" s="126"/>
      <c r="K20391" s="158"/>
      <c r="L20391" s="126"/>
    </row>
    <row r="20392" spans="8:12" x14ac:dyDescent="0.35">
      <c r="H20392" s="126"/>
      <c r="I20392" s="126"/>
      <c r="K20392" s="158"/>
      <c r="L20392" s="126"/>
    </row>
    <row r="20393" spans="8:12" x14ac:dyDescent="0.35">
      <c r="H20393" s="126"/>
      <c r="I20393" s="126"/>
      <c r="K20393" s="158"/>
      <c r="L20393" s="126"/>
    </row>
    <row r="20394" spans="8:12" x14ac:dyDescent="0.35">
      <c r="H20394" s="126"/>
      <c r="I20394" s="126"/>
      <c r="K20394" s="158"/>
      <c r="L20394" s="126"/>
    </row>
    <row r="20395" spans="8:12" x14ac:dyDescent="0.35">
      <c r="H20395" s="126"/>
      <c r="I20395" s="126"/>
      <c r="K20395" s="158"/>
      <c r="L20395" s="126"/>
    </row>
    <row r="20396" spans="8:12" x14ac:dyDescent="0.35">
      <c r="H20396" s="126"/>
      <c r="I20396" s="126"/>
      <c r="K20396" s="158"/>
      <c r="L20396" s="126"/>
    </row>
    <row r="20397" spans="8:12" x14ac:dyDescent="0.35">
      <c r="H20397" s="126"/>
      <c r="I20397" s="126"/>
      <c r="K20397" s="158"/>
      <c r="L20397" s="126"/>
    </row>
    <row r="20398" spans="8:12" x14ac:dyDescent="0.35">
      <c r="H20398" s="126"/>
      <c r="I20398" s="126"/>
      <c r="K20398" s="158"/>
      <c r="L20398" s="126"/>
    </row>
    <row r="20399" spans="8:12" x14ac:dyDescent="0.35">
      <c r="H20399" s="126"/>
      <c r="I20399" s="126"/>
      <c r="J20399" s="1"/>
      <c r="K20399" s="158"/>
      <c r="L20399" s="126"/>
    </row>
    <row r="20400" spans="8:12" x14ac:dyDescent="0.35">
      <c r="H20400" s="126"/>
      <c r="I20400" s="126"/>
      <c r="K20400" s="158"/>
      <c r="L20400" s="126"/>
    </row>
    <row r="20401" spans="8:12" x14ac:dyDescent="0.35">
      <c r="H20401" s="126"/>
      <c r="I20401" s="126"/>
      <c r="K20401" s="158"/>
      <c r="L20401" s="126"/>
    </row>
    <row r="20402" spans="8:12" x14ac:dyDescent="0.35">
      <c r="H20402" s="126"/>
      <c r="I20402" s="126"/>
      <c r="J20402" s="1"/>
      <c r="K20402" s="158"/>
      <c r="L20402" s="126"/>
    </row>
    <row r="20403" spans="8:12" x14ac:dyDescent="0.35">
      <c r="H20403" s="126"/>
      <c r="I20403" s="126"/>
      <c r="K20403" s="158"/>
      <c r="L20403" s="126"/>
    </row>
    <row r="20404" spans="8:12" x14ac:dyDescent="0.35">
      <c r="H20404" s="126"/>
      <c r="I20404" s="126"/>
      <c r="J20404" s="1"/>
      <c r="K20404" s="158"/>
      <c r="L20404" s="126"/>
    </row>
    <row r="20405" spans="8:12" x14ac:dyDescent="0.35">
      <c r="H20405" s="126"/>
      <c r="I20405" s="126"/>
      <c r="K20405" s="158"/>
      <c r="L20405" s="126"/>
    </row>
    <row r="20406" spans="8:12" x14ac:dyDescent="0.35">
      <c r="H20406" s="126"/>
      <c r="I20406" s="126"/>
      <c r="K20406" s="158"/>
      <c r="L20406" s="126"/>
    </row>
    <row r="20407" spans="8:12" x14ac:dyDescent="0.35">
      <c r="H20407" s="126"/>
      <c r="I20407" s="126"/>
      <c r="K20407" s="158"/>
      <c r="L20407" s="126"/>
    </row>
    <row r="20408" spans="8:12" x14ac:dyDescent="0.35">
      <c r="H20408" s="126"/>
      <c r="I20408" s="126"/>
      <c r="K20408" s="158"/>
      <c r="L20408" s="126"/>
    </row>
    <row r="20409" spans="8:12" x14ac:dyDescent="0.35">
      <c r="H20409" s="126"/>
      <c r="I20409" s="126"/>
      <c r="K20409" s="158"/>
      <c r="L20409" s="126"/>
    </row>
    <row r="20410" spans="8:12" x14ac:dyDescent="0.35">
      <c r="H20410" s="126"/>
      <c r="I20410" s="126"/>
      <c r="J20410" s="1"/>
      <c r="K20410" s="158"/>
      <c r="L20410" s="126"/>
    </row>
    <row r="20411" spans="8:12" x14ac:dyDescent="0.35">
      <c r="H20411" s="126"/>
      <c r="I20411" s="126"/>
      <c r="J20411" s="1"/>
      <c r="K20411" s="158"/>
      <c r="L20411" s="126"/>
    </row>
    <row r="20412" spans="8:12" x14ac:dyDescent="0.35">
      <c r="H20412" s="126"/>
      <c r="I20412" s="126"/>
      <c r="K20412" s="158"/>
      <c r="L20412" s="126"/>
    </row>
    <row r="20413" spans="8:12" x14ac:dyDescent="0.35">
      <c r="H20413" s="126"/>
      <c r="I20413" s="126"/>
      <c r="K20413" s="158"/>
      <c r="L20413" s="126"/>
    </row>
    <row r="20414" spans="8:12" x14ac:dyDescent="0.35">
      <c r="H20414" s="126"/>
      <c r="I20414" s="126"/>
      <c r="K20414" s="158"/>
      <c r="L20414" s="126"/>
    </row>
    <row r="20415" spans="8:12" x14ac:dyDescent="0.35">
      <c r="H20415" s="126"/>
      <c r="I20415" s="126"/>
      <c r="K20415" s="158"/>
      <c r="L20415" s="126"/>
    </row>
    <row r="20416" spans="8:12" x14ac:dyDescent="0.35">
      <c r="H20416" s="126"/>
      <c r="I20416" s="126"/>
      <c r="J20416" s="1"/>
      <c r="K20416" s="158"/>
      <c r="L20416" s="126"/>
    </row>
    <row r="20417" spans="8:12" x14ac:dyDescent="0.35">
      <c r="H20417" s="126"/>
      <c r="I20417" s="126"/>
      <c r="K20417" s="158"/>
      <c r="L20417" s="126"/>
    </row>
    <row r="20418" spans="8:12" x14ac:dyDescent="0.35">
      <c r="H20418" s="126"/>
      <c r="I20418" s="126"/>
      <c r="J20418" s="1"/>
      <c r="K20418" s="158"/>
      <c r="L20418" s="126"/>
    </row>
    <row r="20419" spans="8:12" x14ac:dyDescent="0.35">
      <c r="H20419" s="126"/>
      <c r="I20419" s="126"/>
      <c r="K20419" s="158"/>
      <c r="L20419" s="126"/>
    </row>
    <row r="20420" spans="8:12" x14ac:dyDescent="0.35">
      <c r="H20420" s="126"/>
      <c r="I20420" s="126"/>
      <c r="J20420" s="1"/>
      <c r="K20420" s="158"/>
      <c r="L20420" s="126"/>
    </row>
    <row r="20421" spans="8:12" x14ac:dyDescent="0.35">
      <c r="H20421" s="126"/>
      <c r="I20421" s="126"/>
      <c r="K20421" s="158"/>
      <c r="L20421" s="126"/>
    </row>
    <row r="20422" spans="8:12" x14ac:dyDescent="0.35">
      <c r="H20422" s="126"/>
      <c r="I20422" s="126"/>
      <c r="K20422" s="158"/>
      <c r="L20422" s="126"/>
    </row>
    <row r="20423" spans="8:12" x14ac:dyDescent="0.35">
      <c r="H20423" s="126"/>
      <c r="I20423" s="126"/>
      <c r="J20423" s="1"/>
      <c r="K20423" s="158"/>
      <c r="L20423" s="126"/>
    </row>
    <row r="20424" spans="8:12" x14ac:dyDescent="0.35">
      <c r="H20424" s="126"/>
      <c r="I20424" s="126"/>
      <c r="J20424" s="1"/>
      <c r="K20424" s="158"/>
      <c r="L20424" s="126"/>
    </row>
    <row r="20425" spans="8:12" x14ac:dyDescent="0.35">
      <c r="H20425" s="126"/>
      <c r="I20425" s="126"/>
      <c r="J20425" s="1"/>
      <c r="K20425" s="158"/>
      <c r="L20425" s="126"/>
    </row>
    <row r="20426" spans="8:12" x14ac:dyDescent="0.35">
      <c r="H20426" s="126"/>
      <c r="I20426" s="126"/>
      <c r="K20426" s="158"/>
      <c r="L20426" s="126"/>
    </row>
    <row r="20427" spans="8:12" x14ac:dyDescent="0.35">
      <c r="H20427" s="126"/>
      <c r="I20427" s="126"/>
      <c r="K20427" s="158"/>
      <c r="L20427" s="126"/>
    </row>
    <row r="20428" spans="8:12" x14ac:dyDescent="0.35">
      <c r="H20428" s="126"/>
      <c r="I20428" s="126"/>
      <c r="J20428" s="1"/>
      <c r="K20428" s="158"/>
      <c r="L20428" s="126"/>
    </row>
    <row r="20429" spans="8:12" x14ac:dyDescent="0.35">
      <c r="H20429" s="126"/>
      <c r="I20429" s="126"/>
      <c r="K20429" s="158"/>
      <c r="L20429" s="126"/>
    </row>
    <row r="20430" spans="8:12" x14ac:dyDescent="0.35">
      <c r="H20430" s="126"/>
      <c r="I20430" s="126"/>
      <c r="K20430" s="158"/>
      <c r="L20430" s="126"/>
    </row>
    <row r="20431" spans="8:12" x14ac:dyDescent="0.35">
      <c r="H20431" s="126"/>
      <c r="I20431" s="126"/>
      <c r="K20431" s="158"/>
      <c r="L20431" s="126"/>
    </row>
    <row r="20432" spans="8:12" x14ac:dyDescent="0.35">
      <c r="H20432" s="126"/>
      <c r="I20432" s="126"/>
      <c r="K20432" s="158"/>
      <c r="L20432" s="126"/>
    </row>
    <row r="20433" spans="8:12" x14ac:dyDescent="0.35">
      <c r="H20433" s="126"/>
      <c r="I20433" s="126"/>
      <c r="K20433" s="158"/>
      <c r="L20433" s="126"/>
    </row>
    <row r="20434" spans="8:12" x14ac:dyDescent="0.35">
      <c r="H20434" s="126"/>
      <c r="I20434" s="126"/>
      <c r="J20434" s="1"/>
      <c r="K20434" s="158"/>
      <c r="L20434" s="126"/>
    </row>
    <row r="20435" spans="8:12" x14ac:dyDescent="0.35">
      <c r="H20435" s="126"/>
      <c r="I20435" s="126"/>
      <c r="K20435" s="158"/>
      <c r="L20435" s="126"/>
    </row>
    <row r="20436" spans="8:12" x14ac:dyDescent="0.35">
      <c r="H20436" s="126"/>
      <c r="I20436" s="126"/>
      <c r="K20436" s="158"/>
      <c r="L20436" s="126"/>
    </row>
    <row r="20437" spans="8:12" x14ac:dyDescent="0.35">
      <c r="H20437" s="126"/>
      <c r="I20437" s="126"/>
      <c r="J20437" s="1"/>
      <c r="K20437" s="158"/>
      <c r="L20437" s="126"/>
    </row>
    <row r="20438" spans="8:12" x14ac:dyDescent="0.35">
      <c r="H20438" s="126"/>
      <c r="I20438" s="126"/>
      <c r="J20438" s="1"/>
      <c r="K20438" s="158"/>
      <c r="L20438" s="126"/>
    </row>
    <row r="20439" spans="8:12" x14ac:dyDescent="0.35">
      <c r="H20439" s="126"/>
      <c r="I20439" s="126"/>
      <c r="K20439" s="158"/>
      <c r="L20439" s="126"/>
    </row>
    <row r="20440" spans="8:12" x14ac:dyDescent="0.35">
      <c r="H20440" s="126"/>
      <c r="I20440" s="126"/>
      <c r="J20440" s="1"/>
      <c r="K20440" s="158"/>
      <c r="L20440" s="126"/>
    </row>
    <row r="20441" spans="8:12" x14ac:dyDescent="0.35">
      <c r="H20441" s="126"/>
      <c r="I20441" s="126"/>
      <c r="J20441" s="1"/>
      <c r="K20441" s="158"/>
      <c r="L20441" s="126"/>
    </row>
    <row r="20442" spans="8:12" x14ac:dyDescent="0.35">
      <c r="H20442" s="126"/>
      <c r="I20442" s="126"/>
      <c r="K20442" s="158"/>
      <c r="L20442" s="126"/>
    </row>
    <row r="20443" spans="8:12" x14ac:dyDescent="0.35">
      <c r="H20443" s="126"/>
      <c r="I20443" s="126"/>
      <c r="J20443" s="1"/>
      <c r="K20443" s="158"/>
      <c r="L20443" s="126"/>
    </row>
    <row r="20444" spans="8:12" x14ac:dyDescent="0.35">
      <c r="H20444" s="126"/>
      <c r="I20444" s="126"/>
      <c r="J20444" s="1"/>
      <c r="K20444" s="158"/>
      <c r="L20444" s="126"/>
    </row>
    <row r="20445" spans="8:12" x14ac:dyDescent="0.35">
      <c r="H20445" s="126"/>
      <c r="I20445" s="126"/>
      <c r="J20445" s="1"/>
      <c r="K20445" s="158"/>
      <c r="L20445" s="126"/>
    </row>
    <row r="20446" spans="8:12" x14ac:dyDescent="0.35">
      <c r="H20446" s="126"/>
      <c r="I20446" s="126"/>
      <c r="K20446" s="158"/>
      <c r="L20446" s="126"/>
    </row>
    <row r="20447" spans="8:12" x14ac:dyDescent="0.35">
      <c r="H20447" s="126"/>
      <c r="I20447" s="126"/>
      <c r="K20447" s="158"/>
      <c r="L20447" s="126"/>
    </row>
    <row r="20448" spans="8:12" x14ac:dyDescent="0.35">
      <c r="H20448" s="126"/>
      <c r="I20448" s="126"/>
      <c r="K20448" s="158"/>
      <c r="L20448" s="126"/>
    </row>
    <row r="20449" spans="8:12" x14ac:dyDescent="0.35">
      <c r="H20449" s="126"/>
      <c r="I20449" s="126"/>
      <c r="K20449" s="158"/>
      <c r="L20449" s="126"/>
    </row>
    <row r="20450" spans="8:12" x14ac:dyDescent="0.35">
      <c r="H20450" s="126"/>
      <c r="I20450" s="126"/>
      <c r="K20450" s="158"/>
      <c r="L20450" s="126"/>
    </row>
    <row r="20451" spans="8:12" x14ac:dyDescent="0.35">
      <c r="H20451" s="126"/>
      <c r="I20451" s="126"/>
      <c r="K20451" s="158"/>
      <c r="L20451" s="126"/>
    </row>
    <row r="20452" spans="8:12" x14ac:dyDescent="0.35">
      <c r="H20452" s="126"/>
      <c r="I20452" s="126"/>
      <c r="K20452" s="158"/>
      <c r="L20452" s="126"/>
    </row>
    <row r="20453" spans="8:12" x14ac:dyDescent="0.35">
      <c r="H20453" s="126"/>
      <c r="I20453" s="126"/>
      <c r="K20453" s="158"/>
      <c r="L20453" s="126"/>
    </row>
    <row r="20454" spans="8:12" x14ac:dyDescent="0.35">
      <c r="H20454" s="126"/>
      <c r="I20454" s="126"/>
      <c r="K20454" s="158"/>
      <c r="L20454" s="126"/>
    </row>
    <row r="20455" spans="8:12" x14ac:dyDescent="0.35">
      <c r="H20455" s="126"/>
      <c r="I20455" s="126"/>
      <c r="K20455" s="158"/>
      <c r="L20455" s="126"/>
    </row>
    <row r="20456" spans="8:12" x14ac:dyDescent="0.35">
      <c r="H20456" s="126"/>
      <c r="I20456" s="126"/>
      <c r="K20456" s="158"/>
      <c r="L20456" s="126"/>
    </row>
    <row r="20457" spans="8:12" x14ac:dyDescent="0.35">
      <c r="H20457" s="126"/>
      <c r="I20457" s="126"/>
      <c r="K20457" s="158"/>
      <c r="L20457" s="126"/>
    </row>
    <row r="20458" spans="8:12" x14ac:dyDescent="0.35">
      <c r="H20458" s="126"/>
      <c r="I20458" s="126"/>
      <c r="K20458" s="158"/>
      <c r="L20458" s="126"/>
    </row>
    <row r="20459" spans="8:12" x14ac:dyDescent="0.35">
      <c r="H20459" s="126"/>
      <c r="I20459" s="126"/>
      <c r="K20459" s="158"/>
      <c r="L20459" s="126"/>
    </row>
    <row r="20460" spans="8:12" x14ac:dyDescent="0.35">
      <c r="H20460" s="126"/>
      <c r="I20460" s="126"/>
      <c r="K20460" s="158"/>
      <c r="L20460" s="126"/>
    </row>
    <row r="20461" spans="8:12" x14ac:dyDescent="0.35">
      <c r="H20461" s="126"/>
      <c r="I20461" s="126"/>
      <c r="K20461" s="158"/>
      <c r="L20461" s="126"/>
    </row>
    <row r="20462" spans="8:12" x14ac:dyDescent="0.35">
      <c r="H20462" s="126"/>
      <c r="I20462" s="126"/>
      <c r="K20462" s="158"/>
      <c r="L20462" s="126"/>
    </row>
    <row r="20463" spans="8:12" x14ac:dyDescent="0.35">
      <c r="H20463" s="126"/>
      <c r="I20463" s="126"/>
      <c r="K20463" s="158"/>
      <c r="L20463" s="126"/>
    </row>
    <row r="20464" spans="8:12" x14ac:dyDescent="0.35">
      <c r="H20464" s="126"/>
      <c r="I20464" s="126"/>
      <c r="K20464" s="158"/>
      <c r="L20464" s="126"/>
    </row>
    <row r="20465" spans="8:12" x14ac:dyDescent="0.35">
      <c r="H20465" s="126"/>
      <c r="I20465" s="126"/>
      <c r="K20465" s="158"/>
      <c r="L20465" s="126"/>
    </row>
    <row r="20466" spans="8:12" x14ac:dyDescent="0.35">
      <c r="H20466" s="126"/>
      <c r="I20466" s="126"/>
      <c r="K20466" s="158"/>
      <c r="L20466" s="126"/>
    </row>
    <row r="20467" spans="8:12" x14ac:dyDescent="0.35">
      <c r="H20467" s="126"/>
      <c r="I20467" s="126"/>
      <c r="K20467" s="158"/>
      <c r="L20467" s="126"/>
    </row>
    <row r="20468" spans="8:12" x14ac:dyDescent="0.35">
      <c r="H20468" s="126"/>
      <c r="I20468" s="126"/>
      <c r="K20468" s="158"/>
      <c r="L20468" s="126"/>
    </row>
    <row r="20469" spans="8:12" x14ac:dyDescent="0.35">
      <c r="H20469" s="126"/>
      <c r="I20469" s="126"/>
      <c r="K20469" s="158"/>
      <c r="L20469" s="126"/>
    </row>
    <row r="20470" spans="8:12" x14ac:dyDescent="0.35">
      <c r="H20470" s="126"/>
      <c r="I20470" s="126"/>
      <c r="K20470" s="158"/>
      <c r="L20470" s="126"/>
    </row>
    <row r="20471" spans="8:12" x14ac:dyDescent="0.35">
      <c r="H20471" s="126"/>
      <c r="I20471" s="126"/>
      <c r="K20471" s="158"/>
      <c r="L20471" s="126"/>
    </row>
    <row r="20472" spans="8:12" x14ac:dyDescent="0.35">
      <c r="H20472" s="126"/>
      <c r="I20472" s="126"/>
      <c r="K20472" s="158"/>
      <c r="L20472" s="126"/>
    </row>
    <row r="20473" spans="8:12" x14ac:dyDescent="0.35">
      <c r="H20473" s="126"/>
      <c r="I20473" s="126"/>
      <c r="K20473" s="158"/>
      <c r="L20473" s="126"/>
    </row>
    <row r="20474" spans="8:12" x14ac:dyDescent="0.35">
      <c r="H20474" s="126"/>
      <c r="I20474" s="126"/>
      <c r="K20474" s="158"/>
      <c r="L20474" s="126"/>
    </row>
    <row r="20475" spans="8:12" x14ac:dyDescent="0.35">
      <c r="H20475" s="126"/>
      <c r="I20475" s="126"/>
      <c r="K20475" s="158"/>
      <c r="L20475" s="126"/>
    </row>
    <row r="20476" spans="8:12" x14ac:dyDescent="0.35">
      <c r="H20476" s="126"/>
      <c r="I20476" s="126"/>
      <c r="K20476" s="158"/>
      <c r="L20476" s="126"/>
    </row>
    <row r="20477" spans="8:12" x14ac:dyDescent="0.35">
      <c r="H20477" s="126"/>
      <c r="I20477" s="126"/>
      <c r="K20477" s="158"/>
      <c r="L20477" s="126"/>
    </row>
    <row r="20478" spans="8:12" x14ac:dyDescent="0.35">
      <c r="H20478" s="126"/>
      <c r="I20478" s="126"/>
      <c r="K20478" s="158"/>
      <c r="L20478" s="126"/>
    </row>
    <row r="20479" spans="8:12" x14ac:dyDescent="0.35">
      <c r="H20479" s="126"/>
      <c r="I20479" s="126"/>
      <c r="K20479" s="158"/>
      <c r="L20479" s="126"/>
    </row>
    <row r="20480" spans="8:12" x14ac:dyDescent="0.35">
      <c r="H20480" s="126"/>
      <c r="I20480" s="126"/>
      <c r="K20480" s="158"/>
      <c r="L20480" s="126"/>
    </row>
    <row r="20481" spans="8:12" x14ac:dyDescent="0.35">
      <c r="H20481" s="126"/>
      <c r="I20481" s="126"/>
      <c r="K20481" s="158"/>
      <c r="L20481" s="126"/>
    </row>
    <row r="20482" spans="8:12" x14ac:dyDescent="0.35">
      <c r="H20482" s="126"/>
      <c r="I20482" s="126"/>
      <c r="K20482" s="158"/>
      <c r="L20482" s="126"/>
    </row>
    <row r="20483" spans="8:12" x14ac:dyDescent="0.35">
      <c r="H20483" s="126"/>
      <c r="I20483" s="126"/>
      <c r="K20483" s="158"/>
      <c r="L20483" s="126"/>
    </row>
    <row r="20484" spans="8:12" x14ac:dyDescent="0.35">
      <c r="H20484" s="126"/>
      <c r="I20484" s="126"/>
      <c r="K20484" s="158"/>
      <c r="L20484" s="126"/>
    </row>
    <row r="20485" spans="8:12" x14ac:dyDescent="0.35">
      <c r="H20485" s="126"/>
      <c r="I20485" s="126"/>
      <c r="K20485" s="158"/>
      <c r="L20485" s="126"/>
    </row>
    <row r="20486" spans="8:12" x14ac:dyDescent="0.35">
      <c r="H20486" s="126"/>
      <c r="I20486" s="126"/>
      <c r="K20486" s="158"/>
      <c r="L20486" s="126"/>
    </row>
    <row r="20487" spans="8:12" x14ac:dyDescent="0.35">
      <c r="H20487" s="126"/>
      <c r="I20487" s="126"/>
      <c r="K20487" s="158"/>
      <c r="L20487" s="126"/>
    </row>
    <row r="20488" spans="8:12" x14ac:dyDescent="0.35">
      <c r="H20488" s="126"/>
      <c r="I20488" s="126"/>
      <c r="K20488" s="158"/>
      <c r="L20488" s="126"/>
    </row>
    <row r="20489" spans="8:12" x14ac:dyDescent="0.35">
      <c r="H20489" s="126"/>
      <c r="I20489" s="126"/>
      <c r="K20489" s="158"/>
      <c r="L20489" s="126"/>
    </row>
    <row r="20490" spans="8:12" x14ac:dyDescent="0.35">
      <c r="H20490" s="126"/>
      <c r="I20490" s="126"/>
      <c r="K20490" s="158"/>
      <c r="L20490" s="126"/>
    </row>
    <row r="20491" spans="8:12" x14ac:dyDescent="0.35">
      <c r="H20491" s="126"/>
      <c r="I20491" s="126"/>
      <c r="K20491" s="158"/>
      <c r="L20491" s="126"/>
    </row>
    <row r="20492" spans="8:12" x14ac:dyDescent="0.35">
      <c r="H20492" s="126"/>
      <c r="I20492" s="126"/>
      <c r="K20492" s="158"/>
      <c r="L20492" s="126"/>
    </row>
    <row r="20493" spans="8:12" x14ac:dyDescent="0.35">
      <c r="H20493" s="126"/>
      <c r="I20493" s="126"/>
      <c r="K20493" s="158"/>
      <c r="L20493" s="126"/>
    </row>
    <row r="20494" spans="8:12" x14ac:dyDescent="0.35">
      <c r="H20494" s="126"/>
      <c r="I20494" s="126"/>
      <c r="K20494" s="158"/>
      <c r="L20494" s="126"/>
    </row>
    <row r="20495" spans="8:12" x14ac:dyDescent="0.35">
      <c r="H20495" s="126"/>
      <c r="I20495" s="126"/>
      <c r="K20495" s="158"/>
      <c r="L20495" s="126"/>
    </row>
    <row r="20496" spans="8:12" x14ac:dyDescent="0.35">
      <c r="H20496" s="126"/>
      <c r="I20496" s="126"/>
      <c r="K20496" s="158"/>
      <c r="L20496" s="126"/>
    </row>
    <row r="20497" spans="8:12" x14ac:dyDescent="0.35">
      <c r="H20497" s="126"/>
      <c r="I20497" s="126"/>
      <c r="K20497" s="158"/>
      <c r="L20497" s="126"/>
    </row>
    <row r="20498" spans="8:12" x14ac:dyDescent="0.35">
      <c r="H20498" s="126"/>
      <c r="I20498" s="126"/>
      <c r="K20498" s="158"/>
      <c r="L20498" s="126"/>
    </row>
    <row r="20499" spans="8:12" x14ac:dyDescent="0.35">
      <c r="H20499" s="126"/>
      <c r="I20499" s="126"/>
      <c r="K20499" s="158"/>
      <c r="L20499" s="126"/>
    </row>
    <row r="20500" spans="8:12" x14ac:dyDescent="0.35">
      <c r="H20500" s="126"/>
      <c r="I20500" s="126"/>
      <c r="K20500" s="158"/>
      <c r="L20500" s="126"/>
    </row>
    <row r="20501" spans="8:12" x14ac:dyDescent="0.35">
      <c r="H20501" s="126"/>
      <c r="I20501" s="126"/>
      <c r="K20501" s="158"/>
      <c r="L20501" s="126"/>
    </row>
    <row r="20502" spans="8:12" x14ac:dyDescent="0.35">
      <c r="H20502" s="126"/>
      <c r="I20502" s="126"/>
      <c r="K20502" s="158"/>
      <c r="L20502" s="126"/>
    </row>
    <row r="20503" spans="8:12" x14ac:dyDescent="0.35">
      <c r="H20503" s="126"/>
      <c r="I20503" s="126"/>
      <c r="K20503" s="158"/>
      <c r="L20503" s="126"/>
    </row>
    <row r="20504" spans="8:12" x14ac:dyDescent="0.35">
      <c r="H20504" s="126"/>
      <c r="I20504" s="126"/>
      <c r="K20504" s="158"/>
      <c r="L20504" s="126"/>
    </row>
    <row r="20505" spans="8:12" x14ac:dyDescent="0.35">
      <c r="H20505" s="126"/>
      <c r="I20505" s="126"/>
      <c r="K20505" s="158"/>
      <c r="L20505" s="126"/>
    </row>
    <row r="20506" spans="8:12" x14ac:dyDescent="0.35">
      <c r="H20506" s="126"/>
      <c r="I20506" s="126"/>
      <c r="K20506" s="158"/>
      <c r="L20506" s="126"/>
    </row>
    <row r="20507" spans="8:12" x14ac:dyDescent="0.35">
      <c r="H20507" s="126"/>
      <c r="I20507" s="126"/>
      <c r="K20507" s="158"/>
      <c r="L20507" s="126"/>
    </row>
    <row r="20508" spans="8:12" x14ac:dyDescent="0.35">
      <c r="H20508" s="126"/>
      <c r="I20508" s="126"/>
      <c r="K20508" s="158"/>
      <c r="L20508" s="126"/>
    </row>
    <row r="20509" spans="8:12" x14ac:dyDescent="0.35">
      <c r="H20509" s="126"/>
      <c r="I20509" s="126"/>
      <c r="K20509" s="158"/>
      <c r="L20509" s="126"/>
    </row>
    <row r="20510" spans="8:12" x14ac:dyDescent="0.35">
      <c r="H20510" s="126"/>
      <c r="I20510" s="126"/>
      <c r="K20510" s="158"/>
      <c r="L20510" s="126"/>
    </row>
    <row r="20511" spans="8:12" x14ac:dyDescent="0.35">
      <c r="H20511" s="126"/>
      <c r="I20511" s="126"/>
      <c r="K20511" s="158"/>
      <c r="L20511" s="126"/>
    </row>
    <row r="20512" spans="8:12" x14ac:dyDescent="0.35">
      <c r="H20512" s="126"/>
      <c r="I20512" s="126"/>
      <c r="K20512" s="158"/>
      <c r="L20512" s="126"/>
    </row>
    <row r="20513" spans="8:12" x14ac:dyDescent="0.35">
      <c r="H20513" s="126"/>
      <c r="I20513" s="126"/>
      <c r="K20513" s="158"/>
      <c r="L20513" s="126"/>
    </row>
    <row r="20514" spans="8:12" x14ac:dyDescent="0.35">
      <c r="H20514" s="126"/>
      <c r="I20514" s="126"/>
      <c r="K20514" s="158"/>
      <c r="L20514" s="126"/>
    </row>
    <row r="20515" spans="8:12" x14ac:dyDescent="0.35">
      <c r="H20515" s="126"/>
      <c r="I20515" s="126"/>
      <c r="K20515" s="158"/>
      <c r="L20515" s="126"/>
    </row>
    <row r="20516" spans="8:12" x14ac:dyDescent="0.35">
      <c r="H20516" s="126"/>
      <c r="I20516" s="126"/>
      <c r="K20516" s="158"/>
      <c r="L20516" s="126"/>
    </row>
    <row r="20517" spans="8:12" x14ac:dyDescent="0.35">
      <c r="H20517" s="126"/>
      <c r="I20517" s="126"/>
      <c r="K20517" s="158"/>
      <c r="L20517" s="126"/>
    </row>
    <row r="20518" spans="8:12" x14ac:dyDescent="0.35">
      <c r="H20518" s="126"/>
      <c r="I20518" s="126"/>
      <c r="K20518" s="158"/>
      <c r="L20518" s="126"/>
    </row>
    <row r="20519" spans="8:12" x14ac:dyDescent="0.35">
      <c r="H20519" s="126"/>
      <c r="I20519" s="126"/>
      <c r="K20519" s="158"/>
      <c r="L20519" s="126"/>
    </row>
    <row r="20520" spans="8:12" x14ac:dyDescent="0.35">
      <c r="H20520" s="126"/>
      <c r="I20520" s="126"/>
      <c r="K20520" s="158"/>
      <c r="L20520" s="126"/>
    </row>
    <row r="20521" spans="8:12" x14ac:dyDescent="0.35">
      <c r="H20521" s="126"/>
      <c r="I20521" s="126"/>
      <c r="K20521" s="158"/>
      <c r="L20521" s="126"/>
    </row>
    <row r="20522" spans="8:12" x14ac:dyDescent="0.35">
      <c r="H20522" s="126"/>
      <c r="I20522" s="126"/>
      <c r="K20522" s="158"/>
      <c r="L20522" s="126"/>
    </row>
    <row r="20523" spans="8:12" x14ac:dyDescent="0.35">
      <c r="H20523" s="126"/>
      <c r="I20523" s="126"/>
      <c r="K20523" s="158"/>
      <c r="L20523" s="126"/>
    </row>
    <row r="20524" spans="8:12" x14ac:dyDescent="0.35">
      <c r="H20524" s="126"/>
      <c r="I20524" s="126"/>
      <c r="K20524" s="158"/>
      <c r="L20524" s="126"/>
    </row>
    <row r="20525" spans="8:12" x14ac:dyDescent="0.35">
      <c r="H20525" s="126"/>
      <c r="I20525" s="126"/>
      <c r="K20525" s="158"/>
      <c r="L20525" s="126"/>
    </row>
    <row r="20526" spans="8:12" x14ac:dyDescent="0.35">
      <c r="H20526" s="126"/>
      <c r="I20526" s="126"/>
      <c r="K20526" s="158"/>
      <c r="L20526" s="126"/>
    </row>
    <row r="20527" spans="8:12" x14ac:dyDescent="0.35">
      <c r="H20527" s="126"/>
      <c r="I20527" s="126"/>
      <c r="K20527" s="158"/>
      <c r="L20527" s="126"/>
    </row>
    <row r="20528" spans="8:12" x14ac:dyDescent="0.35">
      <c r="H20528" s="126"/>
      <c r="I20528" s="126"/>
      <c r="K20528" s="158"/>
      <c r="L20528" s="126"/>
    </row>
    <row r="20529" spans="8:12" x14ac:dyDescent="0.35">
      <c r="H20529" s="126"/>
      <c r="I20529" s="126"/>
      <c r="K20529" s="158"/>
      <c r="L20529" s="126"/>
    </row>
    <row r="20530" spans="8:12" x14ac:dyDescent="0.35">
      <c r="H20530" s="126"/>
      <c r="I20530" s="126"/>
      <c r="K20530" s="158"/>
      <c r="L20530" s="126"/>
    </row>
    <row r="20531" spans="8:12" x14ac:dyDescent="0.35">
      <c r="H20531" s="126"/>
      <c r="I20531" s="126"/>
      <c r="K20531" s="158"/>
      <c r="L20531" s="126"/>
    </row>
    <row r="20532" spans="8:12" x14ac:dyDescent="0.35">
      <c r="H20532" s="126"/>
      <c r="I20532" s="126"/>
      <c r="K20532" s="158"/>
      <c r="L20532" s="126"/>
    </row>
    <row r="20533" spans="8:12" x14ac:dyDescent="0.35">
      <c r="H20533" s="126"/>
      <c r="I20533" s="126"/>
      <c r="K20533" s="158"/>
      <c r="L20533" s="126"/>
    </row>
    <row r="20534" spans="8:12" x14ac:dyDescent="0.35">
      <c r="H20534" s="126"/>
      <c r="I20534" s="126"/>
      <c r="K20534" s="158"/>
      <c r="L20534" s="126"/>
    </row>
    <row r="20535" spans="8:12" x14ac:dyDescent="0.35">
      <c r="H20535" s="126"/>
      <c r="I20535" s="126"/>
      <c r="K20535" s="158"/>
      <c r="L20535" s="126"/>
    </row>
    <row r="20536" spans="8:12" x14ac:dyDescent="0.35">
      <c r="H20536" s="126"/>
      <c r="I20536" s="126"/>
      <c r="K20536" s="158"/>
      <c r="L20536" s="126"/>
    </row>
    <row r="20537" spans="8:12" x14ac:dyDescent="0.35">
      <c r="H20537" s="126"/>
      <c r="I20537" s="126"/>
      <c r="K20537" s="158"/>
      <c r="L20537" s="126"/>
    </row>
    <row r="20538" spans="8:12" x14ac:dyDescent="0.35">
      <c r="H20538" s="126"/>
      <c r="I20538" s="126"/>
      <c r="K20538" s="158"/>
      <c r="L20538" s="126"/>
    </row>
    <row r="20539" spans="8:12" x14ac:dyDescent="0.35">
      <c r="H20539" s="126"/>
      <c r="I20539" s="126"/>
      <c r="K20539" s="158"/>
      <c r="L20539" s="126"/>
    </row>
    <row r="20540" spans="8:12" x14ac:dyDescent="0.35">
      <c r="H20540" s="126"/>
      <c r="I20540" s="126"/>
      <c r="K20540" s="158"/>
      <c r="L20540" s="126"/>
    </row>
    <row r="20541" spans="8:12" x14ac:dyDescent="0.35">
      <c r="H20541" s="126"/>
      <c r="I20541" s="126"/>
      <c r="K20541" s="158"/>
      <c r="L20541" s="126"/>
    </row>
    <row r="20542" spans="8:12" x14ac:dyDescent="0.35">
      <c r="H20542" s="126"/>
      <c r="I20542" s="126"/>
      <c r="K20542" s="158"/>
      <c r="L20542" s="126"/>
    </row>
    <row r="20543" spans="8:12" x14ac:dyDescent="0.35">
      <c r="H20543" s="126"/>
      <c r="I20543" s="126"/>
      <c r="J20543" s="1"/>
      <c r="K20543" s="158"/>
      <c r="L20543" s="126"/>
    </row>
    <row r="20544" spans="8:12" x14ac:dyDescent="0.35">
      <c r="H20544" s="126"/>
      <c r="I20544" s="126"/>
      <c r="K20544" s="158"/>
      <c r="L20544" s="126"/>
    </row>
    <row r="20545" spans="8:12" x14ac:dyDescent="0.35">
      <c r="H20545" s="126"/>
      <c r="I20545" s="126"/>
      <c r="K20545" s="158"/>
      <c r="L20545" s="126"/>
    </row>
    <row r="20546" spans="8:12" x14ac:dyDescent="0.35">
      <c r="H20546" s="126"/>
      <c r="I20546" s="126"/>
      <c r="J20546" s="1"/>
      <c r="K20546" s="158"/>
      <c r="L20546" s="126"/>
    </row>
    <row r="20547" spans="8:12" x14ac:dyDescent="0.35">
      <c r="H20547" s="126"/>
      <c r="I20547" s="126"/>
      <c r="K20547" s="158"/>
      <c r="L20547" s="126"/>
    </row>
    <row r="20548" spans="8:12" x14ac:dyDescent="0.35">
      <c r="H20548" s="126"/>
      <c r="I20548" s="126"/>
      <c r="K20548" s="158"/>
      <c r="L20548" s="126"/>
    </row>
    <row r="20549" spans="8:12" x14ac:dyDescent="0.35">
      <c r="H20549" s="126"/>
      <c r="I20549" s="126"/>
      <c r="K20549" s="158"/>
      <c r="L20549" s="126"/>
    </row>
    <row r="20550" spans="8:12" x14ac:dyDescent="0.35">
      <c r="H20550" s="126"/>
      <c r="I20550" s="126"/>
      <c r="K20550" s="158"/>
      <c r="L20550" s="126"/>
    </row>
    <row r="20551" spans="8:12" x14ac:dyDescent="0.35">
      <c r="H20551" s="126"/>
      <c r="I20551" s="126"/>
      <c r="K20551" s="158"/>
      <c r="L20551" s="126"/>
    </row>
    <row r="20552" spans="8:12" x14ac:dyDescent="0.35">
      <c r="H20552" s="126"/>
      <c r="I20552" s="126"/>
      <c r="K20552" s="158"/>
      <c r="L20552" s="126"/>
    </row>
    <row r="20553" spans="8:12" x14ac:dyDescent="0.35">
      <c r="H20553" s="126"/>
      <c r="I20553" s="126"/>
      <c r="J20553" s="1"/>
      <c r="K20553" s="158"/>
      <c r="L20553" s="126"/>
    </row>
    <row r="20554" spans="8:12" x14ac:dyDescent="0.35">
      <c r="H20554" s="126"/>
      <c r="I20554" s="126"/>
      <c r="K20554" s="158"/>
      <c r="L20554" s="126"/>
    </row>
    <row r="20555" spans="8:12" x14ac:dyDescent="0.35">
      <c r="H20555" s="126"/>
      <c r="I20555" s="126"/>
      <c r="K20555" s="158"/>
      <c r="L20555" s="126"/>
    </row>
    <row r="20556" spans="8:12" x14ac:dyDescent="0.35">
      <c r="H20556" s="126"/>
      <c r="I20556" s="126"/>
      <c r="K20556" s="158"/>
      <c r="L20556" s="126"/>
    </row>
    <row r="20557" spans="8:12" x14ac:dyDescent="0.35">
      <c r="H20557" s="126"/>
      <c r="I20557" s="126"/>
      <c r="J20557" s="1"/>
      <c r="K20557" s="158"/>
      <c r="L20557" s="126"/>
    </row>
    <row r="20558" spans="8:12" x14ac:dyDescent="0.35">
      <c r="H20558" s="126"/>
      <c r="I20558" s="126"/>
      <c r="K20558" s="158"/>
      <c r="L20558" s="126"/>
    </row>
    <row r="20559" spans="8:12" x14ac:dyDescent="0.35">
      <c r="H20559" s="126"/>
      <c r="I20559" s="126"/>
      <c r="K20559" s="158"/>
      <c r="L20559" s="126"/>
    </row>
    <row r="20560" spans="8:12" x14ac:dyDescent="0.35">
      <c r="H20560" s="126"/>
      <c r="I20560" s="126"/>
      <c r="J20560" s="1"/>
      <c r="K20560" s="158"/>
      <c r="L20560" s="126"/>
    </row>
    <row r="20561" spans="8:12" x14ac:dyDescent="0.35">
      <c r="H20561" s="126"/>
      <c r="I20561" s="126"/>
      <c r="K20561" s="158"/>
      <c r="L20561" s="126"/>
    </row>
    <row r="20562" spans="8:12" x14ac:dyDescent="0.35">
      <c r="H20562" s="126"/>
      <c r="I20562" s="126"/>
      <c r="J20562" s="1"/>
      <c r="K20562" s="158"/>
      <c r="L20562" s="126"/>
    </row>
    <row r="20563" spans="8:12" x14ac:dyDescent="0.35">
      <c r="H20563" s="126"/>
      <c r="I20563" s="126"/>
      <c r="K20563" s="158"/>
      <c r="L20563" s="126"/>
    </row>
    <row r="20564" spans="8:12" x14ac:dyDescent="0.35">
      <c r="H20564" s="126"/>
      <c r="I20564" s="126"/>
      <c r="J20564" s="1"/>
      <c r="K20564" s="158"/>
      <c r="L20564" s="126"/>
    </row>
    <row r="20565" spans="8:12" x14ac:dyDescent="0.35">
      <c r="H20565" s="126"/>
      <c r="I20565" s="126"/>
      <c r="K20565" s="158"/>
      <c r="L20565" s="126"/>
    </row>
    <row r="20566" spans="8:12" x14ac:dyDescent="0.35">
      <c r="H20566" s="126"/>
      <c r="I20566" s="126"/>
      <c r="K20566" s="158"/>
      <c r="L20566" s="126"/>
    </row>
    <row r="20567" spans="8:12" x14ac:dyDescent="0.35">
      <c r="H20567" s="126"/>
      <c r="I20567" s="126"/>
      <c r="J20567" s="1"/>
      <c r="K20567" s="158"/>
      <c r="L20567" s="126"/>
    </row>
    <row r="20568" spans="8:12" x14ac:dyDescent="0.35">
      <c r="H20568" s="126"/>
      <c r="I20568" s="126"/>
      <c r="K20568" s="158"/>
      <c r="L20568" s="126"/>
    </row>
    <row r="20569" spans="8:12" x14ac:dyDescent="0.35">
      <c r="H20569" s="126"/>
      <c r="I20569" s="126"/>
      <c r="J20569" s="1"/>
      <c r="K20569" s="158"/>
      <c r="L20569" s="126"/>
    </row>
    <row r="20570" spans="8:12" x14ac:dyDescent="0.35">
      <c r="H20570" s="126"/>
      <c r="I20570" s="126"/>
      <c r="J20570" s="1"/>
      <c r="K20570" s="158"/>
      <c r="L20570" s="126"/>
    </row>
    <row r="20571" spans="8:12" x14ac:dyDescent="0.35">
      <c r="H20571" s="126"/>
      <c r="I20571" s="126"/>
      <c r="J20571" s="1"/>
      <c r="K20571" s="158"/>
      <c r="L20571" s="126"/>
    </row>
    <row r="20572" spans="8:12" x14ac:dyDescent="0.35">
      <c r="H20572" s="126"/>
      <c r="I20572" s="126"/>
      <c r="K20572" s="158"/>
      <c r="L20572" s="126"/>
    </row>
    <row r="20573" spans="8:12" x14ac:dyDescent="0.35">
      <c r="H20573" s="126"/>
      <c r="I20573" s="126"/>
      <c r="K20573" s="158"/>
      <c r="L20573" s="126"/>
    </row>
    <row r="20574" spans="8:12" x14ac:dyDescent="0.35">
      <c r="H20574" s="126"/>
      <c r="I20574" s="126"/>
      <c r="K20574" s="158"/>
      <c r="L20574" s="126"/>
    </row>
    <row r="20575" spans="8:12" x14ac:dyDescent="0.35">
      <c r="H20575" s="126"/>
      <c r="I20575" s="126"/>
      <c r="K20575" s="158"/>
      <c r="L20575" s="126"/>
    </row>
    <row r="20576" spans="8:12" x14ac:dyDescent="0.35">
      <c r="H20576" s="126"/>
      <c r="I20576" s="126"/>
      <c r="K20576" s="158"/>
      <c r="L20576" s="126"/>
    </row>
    <row r="20577" spans="8:12" x14ac:dyDescent="0.35">
      <c r="H20577" s="126"/>
      <c r="I20577" s="126"/>
      <c r="K20577" s="158"/>
      <c r="L20577" s="126"/>
    </row>
    <row r="20578" spans="8:12" x14ac:dyDescent="0.35">
      <c r="H20578" s="126"/>
      <c r="I20578" s="126"/>
      <c r="K20578" s="158"/>
      <c r="L20578" s="126"/>
    </row>
    <row r="20579" spans="8:12" x14ac:dyDescent="0.35">
      <c r="H20579" s="126"/>
      <c r="I20579" s="126"/>
      <c r="J20579" s="1"/>
      <c r="K20579" s="158"/>
      <c r="L20579" s="126"/>
    </row>
    <row r="20580" spans="8:12" x14ac:dyDescent="0.35">
      <c r="H20580" s="126"/>
      <c r="I20580" s="126"/>
      <c r="K20580" s="158"/>
      <c r="L20580" s="126"/>
    </row>
    <row r="20581" spans="8:12" x14ac:dyDescent="0.35">
      <c r="H20581" s="126"/>
      <c r="I20581" s="126"/>
      <c r="J20581" s="1"/>
      <c r="K20581" s="158"/>
      <c r="L20581" s="126"/>
    </row>
    <row r="20582" spans="8:12" x14ac:dyDescent="0.35">
      <c r="H20582" s="126"/>
      <c r="I20582" s="126"/>
      <c r="J20582" s="1"/>
      <c r="K20582" s="158"/>
      <c r="L20582" s="126"/>
    </row>
    <row r="20583" spans="8:12" x14ac:dyDescent="0.35">
      <c r="H20583" s="126"/>
      <c r="I20583" s="126"/>
      <c r="K20583" s="158"/>
      <c r="L20583" s="126"/>
    </row>
    <row r="20584" spans="8:12" x14ac:dyDescent="0.35">
      <c r="H20584" s="126"/>
      <c r="I20584" s="126"/>
      <c r="J20584" s="1"/>
      <c r="K20584" s="158"/>
      <c r="L20584" s="126"/>
    </row>
    <row r="20585" spans="8:12" x14ac:dyDescent="0.35">
      <c r="H20585" s="126"/>
      <c r="I20585" s="126"/>
      <c r="J20585" s="1"/>
      <c r="K20585" s="158"/>
      <c r="L20585" s="126"/>
    </row>
    <row r="20586" spans="8:12" x14ac:dyDescent="0.35">
      <c r="H20586" s="126"/>
      <c r="I20586" s="126"/>
      <c r="K20586" s="158"/>
      <c r="L20586" s="126"/>
    </row>
    <row r="20587" spans="8:12" x14ac:dyDescent="0.35">
      <c r="H20587" s="126"/>
      <c r="I20587" s="126"/>
      <c r="J20587" s="1"/>
      <c r="K20587" s="158"/>
      <c r="L20587" s="126"/>
    </row>
    <row r="20588" spans="8:12" x14ac:dyDescent="0.35">
      <c r="H20588" s="126"/>
      <c r="I20588" s="126"/>
      <c r="J20588" s="1"/>
      <c r="K20588" s="158"/>
      <c r="L20588" s="126"/>
    </row>
    <row r="20589" spans="8:12" x14ac:dyDescent="0.35">
      <c r="H20589" s="126"/>
      <c r="I20589" s="126"/>
      <c r="J20589" s="1"/>
      <c r="K20589" s="158"/>
      <c r="L20589" s="126"/>
    </row>
    <row r="20590" spans="8:12" x14ac:dyDescent="0.35">
      <c r="H20590" s="126"/>
      <c r="I20590" s="126"/>
      <c r="K20590" s="158"/>
      <c r="L20590" s="126"/>
    </row>
    <row r="20591" spans="8:12" x14ac:dyDescent="0.35">
      <c r="H20591" s="126"/>
      <c r="I20591" s="126"/>
      <c r="K20591" s="158"/>
      <c r="L20591" s="126"/>
    </row>
    <row r="20592" spans="8:12" x14ac:dyDescent="0.35">
      <c r="H20592" s="126"/>
      <c r="I20592" s="126"/>
      <c r="K20592" s="158"/>
      <c r="L20592" s="126"/>
    </row>
    <row r="20593" spans="8:12" x14ac:dyDescent="0.35">
      <c r="H20593" s="126"/>
      <c r="I20593" s="126"/>
      <c r="K20593" s="158"/>
      <c r="L20593" s="126"/>
    </row>
    <row r="20594" spans="8:12" x14ac:dyDescent="0.35">
      <c r="H20594" s="126"/>
      <c r="I20594" s="126"/>
      <c r="K20594" s="158"/>
      <c r="L20594" s="126"/>
    </row>
    <row r="20595" spans="8:12" x14ac:dyDescent="0.35">
      <c r="H20595" s="126"/>
      <c r="I20595" s="126"/>
      <c r="K20595" s="158"/>
      <c r="L20595" s="126"/>
    </row>
    <row r="20596" spans="8:12" x14ac:dyDescent="0.35">
      <c r="H20596" s="126"/>
      <c r="I20596" s="126"/>
      <c r="K20596" s="158"/>
      <c r="L20596" s="126"/>
    </row>
    <row r="20597" spans="8:12" x14ac:dyDescent="0.35">
      <c r="H20597" s="126"/>
      <c r="I20597" s="126"/>
      <c r="K20597" s="158"/>
      <c r="L20597" s="126"/>
    </row>
    <row r="20598" spans="8:12" x14ac:dyDescent="0.35">
      <c r="H20598" s="126"/>
      <c r="I20598" s="126"/>
      <c r="K20598" s="158"/>
      <c r="L20598" s="126"/>
    </row>
    <row r="20599" spans="8:12" x14ac:dyDescent="0.35">
      <c r="H20599" s="126"/>
      <c r="I20599" s="126"/>
      <c r="K20599" s="158"/>
      <c r="L20599" s="126"/>
    </row>
    <row r="20600" spans="8:12" x14ac:dyDescent="0.35">
      <c r="H20600" s="126"/>
      <c r="I20600" s="126"/>
      <c r="K20600" s="158"/>
      <c r="L20600" s="126"/>
    </row>
    <row r="20601" spans="8:12" x14ac:dyDescent="0.35">
      <c r="H20601" s="126"/>
      <c r="I20601" s="126"/>
      <c r="K20601" s="158"/>
      <c r="L20601" s="126"/>
    </row>
    <row r="20602" spans="8:12" x14ac:dyDescent="0.35">
      <c r="H20602" s="126"/>
      <c r="I20602" s="126"/>
      <c r="K20602" s="158"/>
      <c r="L20602" s="126"/>
    </row>
    <row r="20603" spans="8:12" x14ac:dyDescent="0.35">
      <c r="H20603" s="126"/>
      <c r="I20603" s="126"/>
      <c r="K20603" s="158"/>
      <c r="L20603" s="126"/>
    </row>
    <row r="20604" spans="8:12" x14ac:dyDescent="0.35">
      <c r="H20604" s="126"/>
      <c r="I20604" s="126"/>
      <c r="K20604" s="158"/>
      <c r="L20604" s="126"/>
    </row>
    <row r="20605" spans="8:12" x14ac:dyDescent="0.35">
      <c r="H20605" s="126"/>
      <c r="I20605" s="126"/>
      <c r="K20605" s="158"/>
      <c r="L20605" s="126"/>
    </row>
    <row r="20606" spans="8:12" x14ac:dyDescent="0.35">
      <c r="H20606" s="126"/>
      <c r="I20606" s="126"/>
      <c r="K20606" s="158"/>
      <c r="L20606" s="126"/>
    </row>
    <row r="20607" spans="8:12" x14ac:dyDescent="0.35">
      <c r="H20607" s="126"/>
      <c r="I20607" s="126"/>
      <c r="K20607" s="158"/>
      <c r="L20607" s="126"/>
    </row>
    <row r="20608" spans="8:12" x14ac:dyDescent="0.35">
      <c r="H20608" s="126"/>
      <c r="I20608" s="126"/>
      <c r="K20608" s="158"/>
      <c r="L20608" s="126"/>
    </row>
    <row r="20609" spans="8:12" x14ac:dyDescent="0.35">
      <c r="H20609" s="126"/>
      <c r="I20609" s="126"/>
      <c r="K20609" s="158"/>
      <c r="L20609" s="126"/>
    </row>
    <row r="20610" spans="8:12" x14ac:dyDescent="0.35">
      <c r="H20610" s="126"/>
      <c r="I20610" s="126"/>
      <c r="K20610" s="158"/>
      <c r="L20610" s="126"/>
    </row>
    <row r="20611" spans="8:12" x14ac:dyDescent="0.35">
      <c r="H20611" s="126"/>
      <c r="I20611" s="126"/>
      <c r="K20611" s="158"/>
      <c r="L20611" s="126"/>
    </row>
    <row r="20612" spans="8:12" x14ac:dyDescent="0.35">
      <c r="H20612" s="126"/>
      <c r="I20612" s="126"/>
      <c r="K20612" s="158"/>
      <c r="L20612" s="126"/>
    </row>
    <row r="20613" spans="8:12" x14ac:dyDescent="0.35">
      <c r="H20613" s="126"/>
      <c r="I20613" s="126"/>
      <c r="K20613" s="158"/>
      <c r="L20613" s="126"/>
    </row>
    <row r="20614" spans="8:12" x14ac:dyDescent="0.35">
      <c r="H20614" s="126"/>
      <c r="I20614" s="126"/>
      <c r="K20614" s="158"/>
      <c r="L20614" s="126"/>
    </row>
    <row r="20615" spans="8:12" x14ac:dyDescent="0.35">
      <c r="H20615" s="126"/>
      <c r="I20615" s="126"/>
      <c r="K20615" s="158"/>
      <c r="L20615" s="126"/>
    </row>
    <row r="20616" spans="8:12" x14ac:dyDescent="0.35">
      <c r="H20616" s="126"/>
      <c r="I20616" s="126"/>
      <c r="K20616" s="158"/>
      <c r="L20616" s="126"/>
    </row>
    <row r="20617" spans="8:12" x14ac:dyDescent="0.35">
      <c r="H20617" s="126"/>
      <c r="I20617" s="126"/>
      <c r="K20617" s="158"/>
      <c r="L20617" s="126"/>
    </row>
    <row r="20618" spans="8:12" x14ac:dyDescent="0.35">
      <c r="H20618" s="126"/>
      <c r="I20618" s="126"/>
      <c r="K20618" s="158"/>
      <c r="L20618" s="126"/>
    </row>
    <row r="20619" spans="8:12" x14ac:dyDescent="0.35">
      <c r="H20619" s="126"/>
      <c r="I20619" s="126"/>
      <c r="K20619" s="158"/>
      <c r="L20619" s="126"/>
    </row>
    <row r="20620" spans="8:12" x14ac:dyDescent="0.35">
      <c r="H20620" s="126"/>
      <c r="I20620" s="126"/>
      <c r="K20620" s="158"/>
      <c r="L20620" s="126"/>
    </row>
    <row r="20621" spans="8:12" x14ac:dyDescent="0.35">
      <c r="H20621" s="126"/>
      <c r="I20621" s="126"/>
      <c r="K20621" s="158"/>
      <c r="L20621" s="126"/>
    </row>
    <row r="20622" spans="8:12" x14ac:dyDescent="0.35">
      <c r="H20622" s="126"/>
      <c r="I20622" s="126"/>
      <c r="K20622" s="158"/>
      <c r="L20622" s="126"/>
    </row>
    <row r="20623" spans="8:12" x14ac:dyDescent="0.35">
      <c r="H20623" s="126"/>
      <c r="I20623" s="126"/>
      <c r="K20623" s="158"/>
      <c r="L20623" s="126"/>
    </row>
    <row r="20624" spans="8:12" x14ac:dyDescent="0.35">
      <c r="H20624" s="126"/>
      <c r="I20624" s="126"/>
      <c r="K20624" s="158"/>
      <c r="L20624" s="126"/>
    </row>
    <row r="20625" spans="8:12" x14ac:dyDescent="0.35">
      <c r="H20625" s="126"/>
      <c r="I20625" s="126"/>
      <c r="K20625" s="158"/>
      <c r="L20625" s="126"/>
    </row>
    <row r="20626" spans="8:12" x14ac:dyDescent="0.35">
      <c r="H20626" s="126"/>
      <c r="I20626" s="126"/>
      <c r="K20626" s="158"/>
      <c r="L20626" s="126"/>
    </row>
    <row r="20627" spans="8:12" x14ac:dyDescent="0.35">
      <c r="H20627" s="126"/>
      <c r="I20627" s="126"/>
      <c r="K20627" s="158"/>
      <c r="L20627" s="126"/>
    </row>
    <row r="20628" spans="8:12" x14ac:dyDescent="0.35">
      <c r="H20628" s="126"/>
      <c r="I20628" s="126"/>
      <c r="K20628" s="158"/>
      <c r="L20628" s="126"/>
    </row>
    <row r="20629" spans="8:12" x14ac:dyDescent="0.35">
      <c r="H20629" s="126"/>
      <c r="I20629" s="126"/>
      <c r="K20629" s="158"/>
      <c r="L20629" s="126"/>
    </row>
    <row r="20630" spans="8:12" x14ac:dyDescent="0.35">
      <c r="H20630" s="126"/>
      <c r="I20630" s="126"/>
      <c r="K20630" s="158"/>
      <c r="L20630" s="126"/>
    </row>
    <row r="20631" spans="8:12" x14ac:dyDescent="0.35">
      <c r="H20631" s="126"/>
      <c r="I20631" s="126"/>
      <c r="K20631" s="158"/>
      <c r="L20631" s="126"/>
    </row>
    <row r="20632" spans="8:12" x14ac:dyDescent="0.35">
      <c r="H20632" s="126"/>
      <c r="I20632" s="126"/>
      <c r="K20632" s="158"/>
      <c r="L20632" s="126"/>
    </row>
    <row r="20633" spans="8:12" x14ac:dyDescent="0.35">
      <c r="H20633" s="126"/>
      <c r="I20633" s="126"/>
      <c r="K20633" s="158"/>
      <c r="L20633" s="126"/>
    </row>
    <row r="20634" spans="8:12" x14ac:dyDescent="0.35">
      <c r="H20634" s="126"/>
      <c r="I20634" s="126"/>
      <c r="K20634" s="158"/>
      <c r="L20634" s="126"/>
    </row>
    <row r="20635" spans="8:12" x14ac:dyDescent="0.35">
      <c r="H20635" s="126"/>
      <c r="I20635" s="126"/>
      <c r="K20635" s="158"/>
      <c r="L20635" s="126"/>
    </row>
    <row r="20636" spans="8:12" x14ac:dyDescent="0.35">
      <c r="H20636" s="126"/>
      <c r="I20636" s="126"/>
      <c r="K20636" s="158"/>
      <c r="L20636" s="126"/>
    </row>
    <row r="20637" spans="8:12" x14ac:dyDescent="0.35">
      <c r="H20637" s="126"/>
      <c r="I20637" s="126"/>
      <c r="K20637" s="158"/>
      <c r="L20637" s="126"/>
    </row>
    <row r="20638" spans="8:12" x14ac:dyDescent="0.35">
      <c r="H20638" s="126"/>
      <c r="I20638" s="126"/>
      <c r="K20638" s="158"/>
      <c r="L20638" s="126"/>
    </row>
    <row r="20639" spans="8:12" x14ac:dyDescent="0.35">
      <c r="H20639" s="126"/>
      <c r="I20639" s="126"/>
      <c r="K20639" s="158"/>
      <c r="L20639" s="126"/>
    </row>
    <row r="20640" spans="8:12" x14ac:dyDescent="0.35">
      <c r="H20640" s="126"/>
      <c r="I20640" s="126"/>
      <c r="K20640" s="158"/>
      <c r="L20640" s="126"/>
    </row>
    <row r="20641" spans="8:12" x14ac:dyDescent="0.35">
      <c r="H20641" s="126"/>
      <c r="I20641" s="126"/>
      <c r="K20641" s="158"/>
      <c r="L20641" s="126"/>
    </row>
    <row r="20642" spans="8:12" x14ac:dyDescent="0.35">
      <c r="H20642" s="126"/>
      <c r="I20642" s="126"/>
      <c r="K20642" s="158"/>
      <c r="L20642" s="126"/>
    </row>
    <row r="20643" spans="8:12" x14ac:dyDescent="0.35">
      <c r="H20643" s="126"/>
      <c r="I20643" s="126"/>
      <c r="K20643" s="158"/>
      <c r="L20643" s="126"/>
    </row>
    <row r="20644" spans="8:12" x14ac:dyDescent="0.35">
      <c r="H20644" s="126"/>
      <c r="I20644" s="126"/>
      <c r="K20644" s="158"/>
      <c r="L20644" s="126"/>
    </row>
    <row r="20645" spans="8:12" x14ac:dyDescent="0.35">
      <c r="H20645" s="126"/>
      <c r="I20645" s="126"/>
      <c r="K20645" s="158"/>
      <c r="L20645" s="126"/>
    </row>
    <row r="20646" spans="8:12" x14ac:dyDescent="0.35">
      <c r="H20646" s="126"/>
      <c r="I20646" s="126"/>
      <c r="K20646" s="158"/>
      <c r="L20646" s="126"/>
    </row>
    <row r="20647" spans="8:12" x14ac:dyDescent="0.35">
      <c r="H20647" s="126"/>
      <c r="I20647" s="126"/>
      <c r="K20647" s="158"/>
      <c r="L20647" s="126"/>
    </row>
    <row r="20648" spans="8:12" x14ac:dyDescent="0.35">
      <c r="H20648" s="126"/>
      <c r="I20648" s="126"/>
      <c r="K20648" s="158"/>
      <c r="L20648" s="126"/>
    </row>
    <row r="20649" spans="8:12" x14ac:dyDescent="0.35">
      <c r="H20649" s="126"/>
      <c r="I20649" s="126"/>
      <c r="K20649" s="158"/>
      <c r="L20649" s="126"/>
    </row>
    <row r="20650" spans="8:12" x14ac:dyDescent="0.35">
      <c r="H20650" s="126"/>
      <c r="I20650" s="126"/>
      <c r="K20650" s="158"/>
      <c r="L20650" s="126"/>
    </row>
    <row r="20651" spans="8:12" x14ac:dyDescent="0.35">
      <c r="H20651" s="126"/>
      <c r="I20651" s="126"/>
      <c r="K20651" s="158"/>
      <c r="L20651" s="126"/>
    </row>
    <row r="20652" spans="8:12" x14ac:dyDescent="0.35">
      <c r="H20652" s="126"/>
      <c r="I20652" s="126"/>
      <c r="K20652" s="158"/>
      <c r="L20652" s="126"/>
    </row>
    <row r="20653" spans="8:12" x14ac:dyDescent="0.35">
      <c r="H20653" s="126"/>
      <c r="I20653" s="126"/>
      <c r="K20653" s="158"/>
      <c r="L20653" s="126"/>
    </row>
    <row r="20654" spans="8:12" x14ac:dyDescent="0.35">
      <c r="H20654" s="126"/>
      <c r="I20654" s="126"/>
      <c r="K20654" s="158"/>
      <c r="L20654" s="126"/>
    </row>
    <row r="20655" spans="8:12" x14ac:dyDescent="0.35">
      <c r="H20655" s="126"/>
      <c r="I20655" s="126"/>
      <c r="K20655" s="158"/>
      <c r="L20655" s="126"/>
    </row>
    <row r="20656" spans="8:12" x14ac:dyDescent="0.35">
      <c r="H20656" s="126"/>
      <c r="I20656" s="126"/>
      <c r="K20656" s="158"/>
      <c r="L20656" s="126"/>
    </row>
    <row r="20657" spans="8:12" x14ac:dyDescent="0.35">
      <c r="H20657" s="126"/>
      <c r="I20657" s="126"/>
      <c r="K20657" s="158"/>
      <c r="L20657" s="126"/>
    </row>
    <row r="20658" spans="8:12" x14ac:dyDescent="0.35">
      <c r="H20658" s="126"/>
      <c r="I20658" s="126"/>
      <c r="K20658" s="158"/>
      <c r="L20658" s="126"/>
    </row>
    <row r="20659" spans="8:12" x14ac:dyDescent="0.35">
      <c r="H20659" s="126"/>
      <c r="I20659" s="126"/>
      <c r="K20659" s="158"/>
      <c r="L20659" s="126"/>
    </row>
    <row r="20660" spans="8:12" x14ac:dyDescent="0.35">
      <c r="H20660" s="126"/>
      <c r="I20660" s="126"/>
      <c r="K20660" s="158"/>
      <c r="L20660" s="126"/>
    </row>
    <row r="20661" spans="8:12" x14ac:dyDescent="0.35">
      <c r="H20661" s="126"/>
      <c r="I20661" s="126"/>
      <c r="K20661" s="158"/>
      <c r="L20661" s="126"/>
    </row>
    <row r="20662" spans="8:12" x14ac:dyDescent="0.35">
      <c r="H20662" s="126"/>
      <c r="I20662" s="126"/>
      <c r="K20662" s="158"/>
      <c r="L20662" s="126"/>
    </row>
    <row r="20663" spans="8:12" x14ac:dyDescent="0.35">
      <c r="H20663" s="126"/>
      <c r="I20663" s="126"/>
      <c r="K20663" s="158"/>
      <c r="L20663" s="126"/>
    </row>
    <row r="20664" spans="8:12" x14ac:dyDescent="0.35">
      <c r="H20664" s="126"/>
      <c r="I20664" s="126"/>
      <c r="K20664" s="158"/>
      <c r="L20664" s="126"/>
    </row>
    <row r="20665" spans="8:12" x14ac:dyDescent="0.35">
      <c r="H20665" s="126"/>
      <c r="I20665" s="126"/>
      <c r="K20665" s="158"/>
      <c r="L20665" s="126"/>
    </row>
    <row r="20666" spans="8:12" x14ac:dyDescent="0.35">
      <c r="H20666" s="126"/>
      <c r="I20666" s="126"/>
      <c r="K20666" s="158"/>
      <c r="L20666" s="126"/>
    </row>
    <row r="20667" spans="8:12" x14ac:dyDescent="0.35">
      <c r="H20667" s="126"/>
      <c r="I20667" s="126"/>
      <c r="K20667" s="158"/>
      <c r="L20667" s="126"/>
    </row>
    <row r="20668" spans="8:12" x14ac:dyDescent="0.35">
      <c r="H20668" s="126"/>
      <c r="I20668" s="126"/>
      <c r="K20668" s="158"/>
      <c r="L20668" s="126"/>
    </row>
    <row r="20669" spans="8:12" x14ac:dyDescent="0.35">
      <c r="H20669" s="126"/>
      <c r="I20669" s="126"/>
      <c r="K20669" s="158"/>
      <c r="L20669" s="126"/>
    </row>
    <row r="20670" spans="8:12" x14ac:dyDescent="0.35">
      <c r="H20670" s="126"/>
      <c r="I20670" s="126"/>
      <c r="K20670" s="158"/>
      <c r="L20670" s="126"/>
    </row>
    <row r="20671" spans="8:12" x14ac:dyDescent="0.35">
      <c r="H20671" s="126"/>
      <c r="I20671" s="126"/>
      <c r="K20671" s="158"/>
      <c r="L20671" s="126"/>
    </row>
    <row r="20672" spans="8:12" x14ac:dyDescent="0.35">
      <c r="H20672" s="126"/>
      <c r="I20672" s="126"/>
      <c r="K20672" s="158"/>
      <c r="L20672" s="126"/>
    </row>
    <row r="20673" spans="8:12" x14ac:dyDescent="0.35">
      <c r="H20673" s="126"/>
      <c r="I20673" s="126"/>
      <c r="K20673" s="158"/>
      <c r="L20673" s="126"/>
    </row>
    <row r="20674" spans="8:12" x14ac:dyDescent="0.35">
      <c r="H20674" s="126"/>
      <c r="I20674" s="126"/>
      <c r="J20674" s="1"/>
      <c r="K20674" s="158"/>
      <c r="L20674" s="126"/>
    </row>
    <row r="20675" spans="8:12" x14ac:dyDescent="0.35">
      <c r="H20675" s="126"/>
      <c r="I20675" s="126"/>
      <c r="K20675" s="158"/>
      <c r="L20675" s="126"/>
    </row>
    <row r="20676" spans="8:12" x14ac:dyDescent="0.35">
      <c r="H20676" s="126"/>
      <c r="I20676" s="126"/>
      <c r="K20676" s="158"/>
      <c r="L20676" s="126"/>
    </row>
    <row r="20677" spans="8:12" x14ac:dyDescent="0.35">
      <c r="H20677" s="126"/>
      <c r="I20677" s="126"/>
      <c r="K20677" s="158"/>
      <c r="L20677" s="126"/>
    </row>
    <row r="20678" spans="8:12" x14ac:dyDescent="0.35">
      <c r="H20678" s="126"/>
      <c r="I20678" s="126"/>
      <c r="J20678" s="1"/>
      <c r="K20678" s="158"/>
      <c r="L20678" s="126"/>
    </row>
    <row r="20679" spans="8:12" x14ac:dyDescent="0.35">
      <c r="H20679" s="126"/>
      <c r="I20679" s="126"/>
      <c r="K20679" s="158"/>
      <c r="L20679" s="126"/>
    </row>
    <row r="20680" spans="8:12" x14ac:dyDescent="0.35">
      <c r="H20680" s="126"/>
      <c r="I20680" s="126"/>
      <c r="K20680" s="158"/>
      <c r="L20680" s="126"/>
    </row>
    <row r="20681" spans="8:12" x14ac:dyDescent="0.35">
      <c r="H20681" s="126"/>
      <c r="I20681" s="126"/>
      <c r="K20681" s="158"/>
      <c r="L20681" s="126"/>
    </row>
    <row r="20682" spans="8:12" x14ac:dyDescent="0.35">
      <c r="H20682" s="126"/>
      <c r="I20682" s="126"/>
      <c r="K20682" s="158"/>
      <c r="L20682" s="126"/>
    </row>
    <row r="20683" spans="8:12" x14ac:dyDescent="0.35">
      <c r="H20683" s="126"/>
      <c r="I20683" s="126"/>
      <c r="J20683" s="1"/>
      <c r="K20683" s="158"/>
      <c r="L20683" s="126"/>
    </row>
    <row r="20684" spans="8:12" x14ac:dyDescent="0.35">
      <c r="H20684" s="126"/>
      <c r="I20684" s="126"/>
      <c r="K20684" s="158"/>
      <c r="L20684" s="126"/>
    </row>
    <row r="20685" spans="8:12" x14ac:dyDescent="0.35">
      <c r="H20685" s="126"/>
      <c r="I20685" s="126"/>
      <c r="K20685" s="158"/>
      <c r="L20685" s="126"/>
    </row>
    <row r="20686" spans="8:12" x14ac:dyDescent="0.35">
      <c r="H20686" s="126"/>
      <c r="I20686" s="126"/>
      <c r="J20686" s="1"/>
      <c r="K20686" s="158"/>
      <c r="L20686" s="126"/>
    </row>
    <row r="20687" spans="8:12" x14ac:dyDescent="0.35">
      <c r="H20687" s="126"/>
      <c r="I20687" s="126"/>
      <c r="J20687" s="1"/>
      <c r="K20687" s="158"/>
      <c r="L20687" s="126"/>
    </row>
    <row r="20688" spans="8:12" x14ac:dyDescent="0.35">
      <c r="H20688" s="126"/>
      <c r="I20688" s="126"/>
      <c r="K20688" s="158"/>
      <c r="L20688" s="126"/>
    </row>
    <row r="20689" spans="8:12" x14ac:dyDescent="0.35">
      <c r="H20689" s="126"/>
      <c r="I20689" s="126"/>
      <c r="K20689" s="158"/>
      <c r="L20689" s="126"/>
    </row>
    <row r="20690" spans="8:12" x14ac:dyDescent="0.35">
      <c r="H20690" s="126"/>
      <c r="I20690" s="126"/>
      <c r="J20690" s="1"/>
      <c r="K20690" s="158"/>
      <c r="L20690" s="126"/>
    </row>
    <row r="20691" spans="8:12" x14ac:dyDescent="0.35">
      <c r="H20691" s="126"/>
      <c r="I20691" s="126"/>
      <c r="K20691" s="158"/>
      <c r="L20691" s="126"/>
    </row>
    <row r="20692" spans="8:12" x14ac:dyDescent="0.35">
      <c r="H20692" s="126"/>
      <c r="I20692" s="126"/>
      <c r="J20692" s="1"/>
      <c r="K20692" s="158"/>
      <c r="L20692" s="126"/>
    </row>
    <row r="20693" spans="8:12" x14ac:dyDescent="0.35">
      <c r="H20693" s="126"/>
      <c r="I20693" s="126"/>
      <c r="K20693" s="158"/>
      <c r="L20693" s="126"/>
    </row>
    <row r="20694" spans="8:12" x14ac:dyDescent="0.35">
      <c r="H20694" s="126"/>
      <c r="I20694" s="126"/>
      <c r="K20694" s="158"/>
      <c r="L20694" s="126"/>
    </row>
    <row r="20695" spans="8:12" x14ac:dyDescent="0.35">
      <c r="H20695" s="126"/>
      <c r="I20695" s="126"/>
      <c r="J20695" s="1"/>
      <c r="K20695" s="158"/>
      <c r="L20695" s="126"/>
    </row>
    <row r="20696" spans="8:12" x14ac:dyDescent="0.35">
      <c r="H20696" s="126"/>
      <c r="I20696" s="126"/>
      <c r="K20696" s="158"/>
      <c r="L20696" s="126"/>
    </row>
    <row r="20697" spans="8:12" x14ac:dyDescent="0.35">
      <c r="H20697" s="126"/>
      <c r="I20697" s="126"/>
      <c r="K20697" s="158"/>
      <c r="L20697" s="126"/>
    </row>
    <row r="20698" spans="8:12" x14ac:dyDescent="0.35">
      <c r="H20698" s="126"/>
      <c r="I20698" s="126"/>
      <c r="K20698" s="158"/>
      <c r="L20698" s="126"/>
    </row>
    <row r="20699" spans="8:12" x14ac:dyDescent="0.35">
      <c r="H20699" s="126"/>
      <c r="I20699" s="126"/>
      <c r="J20699" s="1"/>
      <c r="K20699" s="158"/>
      <c r="L20699" s="126"/>
    </row>
    <row r="20700" spans="8:12" x14ac:dyDescent="0.35">
      <c r="H20700" s="126"/>
      <c r="I20700" s="126"/>
      <c r="J20700" s="1"/>
      <c r="K20700" s="158"/>
      <c r="L20700" s="126"/>
    </row>
    <row r="20701" spans="8:12" x14ac:dyDescent="0.35">
      <c r="H20701" s="126"/>
      <c r="I20701" s="126"/>
      <c r="K20701" s="158"/>
      <c r="L20701" s="126"/>
    </row>
    <row r="20702" spans="8:12" x14ac:dyDescent="0.35">
      <c r="H20702" s="126"/>
      <c r="I20702" s="126"/>
      <c r="K20702" s="158"/>
      <c r="L20702" s="126"/>
    </row>
    <row r="20703" spans="8:12" x14ac:dyDescent="0.35">
      <c r="H20703" s="126"/>
      <c r="I20703" s="126"/>
      <c r="J20703" s="1"/>
      <c r="K20703" s="158"/>
      <c r="L20703" s="126"/>
    </row>
    <row r="20704" spans="8:12" x14ac:dyDescent="0.35">
      <c r="H20704" s="126"/>
      <c r="I20704" s="126"/>
      <c r="K20704" s="158"/>
      <c r="L20704" s="126"/>
    </row>
    <row r="20705" spans="8:12" x14ac:dyDescent="0.35">
      <c r="H20705" s="126"/>
      <c r="I20705" s="126"/>
      <c r="J20705" s="1"/>
      <c r="K20705" s="158"/>
      <c r="L20705" s="126"/>
    </row>
    <row r="20706" spans="8:12" x14ac:dyDescent="0.35">
      <c r="H20706" s="126"/>
      <c r="I20706" s="126"/>
      <c r="K20706" s="158"/>
      <c r="L20706" s="126"/>
    </row>
    <row r="20707" spans="8:12" x14ac:dyDescent="0.35">
      <c r="H20707" s="126"/>
      <c r="I20707" s="126"/>
      <c r="J20707" s="1"/>
      <c r="K20707" s="158"/>
      <c r="L20707" s="126"/>
    </row>
    <row r="20708" spans="8:12" x14ac:dyDescent="0.35">
      <c r="H20708" s="126"/>
      <c r="I20708" s="126"/>
      <c r="K20708" s="158"/>
      <c r="L20708" s="126"/>
    </row>
    <row r="20709" spans="8:12" x14ac:dyDescent="0.35">
      <c r="H20709" s="126"/>
      <c r="I20709" s="126"/>
      <c r="K20709" s="158"/>
      <c r="L20709" s="126"/>
    </row>
    <row r="20710" spans="8:12" x14ac:dyDescent="0.35">
      <c r="H20710" s="126"/>
      <c r="I20710" s="126"/>
      <c r="J20710" s="1"/>
      <c r="K20710" s="158"/>
      <c r="L20710" s="126"/>
    </row>
    <row r="20711" spans="8:12" x14ac:dyDescent="0.35">
      <c r="H20711" s="126"/>
      <c r="I20711" s="126"/>
      <c r="K20711" s="158"/>
      <c r="L20711" s="126"/>
    </row>
    <row r="20712" spans="8:12" x14ac:dyDescent="0.35">
      <c r="H20712" s="126"/>
      <c r="I20712" s="126"/>
      <c r="J20712" s="1"/>
      <c r="K20712" s="158"/>
      <c r="L20712" s="126"/>
    </row>
    <row r="20713" spans="8:12" x14ac:dyDescent="0.35">
      <c r="H20713" s="126"/>
      <c r="I20713" s="126"/>
      <c r="J20713" s="1"/>
      <c r="K20713" s="158"/>
      <c r="L20713" s="126"/>
    </row>
    <row r="20714" spans="8:12" x14ac:dyDescent="0.35">
      <c r="H20714" s="126"/>
      <c r="I20714" s="126"/>
      <c r="J20714" s="1"/>
      <c r="K20714" s="158"/>
      <c r="L20714" s="126"/>
    </row>
    <row r="20715" spans="8:12" x14ac:dyDescent="0.35">
      <c r="H20715" s="126"/>
      <c r="I20715" s="126"/>
      <c r="K20715" s="158"/>
      <c r="L20715" s="126"/>
    </row>
    <row r="20716" spans="8:12" x14ac:dyDescent="0.35">
      <c r="H20716" s="126"/>
      <c r="I20716" s="126"/>
      <c r="K20716" s="158"/>
      <c r="L20716" s="126"/>
    </row>
    <row r="20717" spans="8:12" x14ac:dyDescent="0.35">
      <c r="H20717" s="126"/>
      <c r="I20717" s="126"/>
      <c r="K20717" s="158"/>
      <c r="L20717" s="126"/>
    </row>
    <row r="20718" spans="8:12" x14ac:dyDescent="0.35">
      <c r="H20718" s="126"/>
      <c r="I20718" s="126"/>
      <c r="K20718" s="158"/>
      <c r="L20718" s="126"/>
    </row>
    <row r="20719" spans="8:12" x14ac:dyDescent="0.35">
      <c r="H20719" s="126"/>
      <c r="I20719" s="126"/>
      <c r="J20719" s="1"/>
      <c r="K20719" s="158"/>
      <c r="L20719" s="126"/>
    </row>
    <row r="20720" spans="8:12" x14ac:dyDescent="0.35">
      <c r="H20720" s="126"/>
      <c r="I20720" s="126"/>
      <c r="K20720" s="158"/>
      <c r="L20720" s="126"/>
    </row>
    <row r="20721" spans="8:12" x14ac:dyDescent="0.35">
      <c r="H20721" s="126"/>
      <c r="I20721" s="126"/>
      <c r="K20721" s="158"/>
      <c r="L20721" s="126"/>
    </row>
    <row r="20722" spans="8:12" x14ac:dyDescent="0.35">
      <c r="H20722" s="126"/>
      <c r="I20722" s="126"/>
      <c r="J20722" s="1"/>
      <c r="K20722" s="158"/>
      <c r="L20722" s="126"/>
    </row>
    <row r="20723" spans="8:12" x14ac:dyDescent="0.35">
      <c r="H20723" s="126"/>
      <c r="I20723" s="126"/>
      <c r="J20723" s="1"/>
      <c r="K20723" s="158"/>
      <c r="L20723" s="126"/>
    </row>
    <row r="20724" spans="8:12" x14ac:dyDescent="0.35">
      <c r="H20724" s="126"/>
      <c r="I20724" s="126"/>
      <c r="J20724" s="1"/>
      <c r="K20724" s="158"/>
      <c r="L20724" s="126"/>
    </row>
    <row r="20725" spans="8:12" x14ac:dyDescent="0.35">
      <c r="H20725" s="126"/>
      <c r="I20725" s="126"/>
      <c r="J20725" s="1"/>
      <c r="K20725" s="158"/>
      <c r="L20725" s="126"/>
    </row>
    <row r="20726" spans="8:12" x14ac:dyDescent="0.35">
      <c r="H20726" s="126"/>
      <c r="I20726" s="126"/>
      <c r="K20726" s="158"/>
      <c r="L20726" s="126"/>
    </row>
    <row r="20727" spans="8:12" x14ac:dyDescent="0.35">
      <c r="H20727" s="126"/>
      <c r="I20727" s="126"/>
      <c r="J20727" s="1"/>
      <c r="K20727" s="158"/>
      <c r="L20727" s="126"/>
    </row>
    <row r="20728" spans="8:12" x14ac:dyDescent="0.35">
      <c r="H20728" s="126"/>
      <c r="I20728" s="126"/>
      <c r="J20728" s="1"/>
      <c r="K20728" s="158"/>
      <c r="L20728" s="126"/>
    </row>
    <row r="20729" spans="8:12" x14ac:dyDescent="0.35">
      <c r="H20729" s="126"/>
      <c r="I20729" s="126"/>
      <c r="K20729" s="158"/>
      <c r="L20729" s="126"/>
    </row>
    <row r="20730" spans="8:12" x14ac:dyDescent="0.35">
      <c r="H20730" s="126"/>
      <c r="I20730" s="126"/>
      <c r="J20730" s="1"/>
      <c r="K20730" s="158"/>
      <c r="L20730" s="126"/>
    </row>
    <row r="20731" spans="8:12" x14ac:dyDescent="0.35">
      <c r="H20731" s="126"/>
      <c r="I20731" s="126"/>
      <c r="J20731" s="1"/>
      <c r="K20731" s="158"/>
      <c r="L20731" s="126"/>
    </row>
    <row r="20732" spans="8:12" x14ac:dyDescent="0.35">
      <c r="H20732" s="126"/>
      <c r="I20732" s="126"/>
      <c r="J20732" s="1"/>
      <c r="K20732" s="158"/>
      <c r="L20732" s="126"/>
    </row>
    <row r="20733" spans="8:12" x14ac:dyDescent="0.35">
      <c r="H20733" s="126"/>
      <c r="I20733" s="126"/>
      <c r="K20733" s="158"/>
      <c r="L20733" s="126"/>
    </row>
    <row r="20734" spans="8:12" x14ac:dyDescent="0.35">
      <c r="H20734" s="126"/>
      <c r="I20734" s="126"/>
      <c r="K20734" s="158"/>
      <c r="L20734" s="126"/>
    </row>
    <row r="20735" spans="8:12" x14ac:dyDescent="0.35">
      <c r="H20735" s="126"/>
      <c r="I20735" s="126"/>
      <c r="K20735" s="158"/>
      <c r="L20735" s="126"/>
    </row>
    <row r="20736" spans="8:12" x14ac:dyDescent="0.35">
      <c r="H20736" s="126"/>
      <c r="I20736" s="126"/>
      <c r="K20736" s="158"/>
      <c r="L20736" s="126"/>
    </row>
    <row r="20737" spans="8:12" x14ac:dyDescent="0.35">
      <c r="H20737" s="126"/>
      <c r="I20737" s="126"/>
      <c r="K20737" s="158"/>
      <c r="L20737" s="126"/>
    </row>
    <row r="20738" spans="8:12" x14ac:dyDescent="0.35">
      <c r="H20738" s="126"/>
      <c r="I20738" s="126"/>
      <c r="K20738" s="158"/>
      <c r="L20738" s="126"/>
    </row>
    <row r="20739" spans="8:12" x14ac:dyDescent="0.35">
      <c r="H20739" s="126"/>
      <c r="I20739" s="126"/>
      <c r="K20739" s="158"/>
      <c r="L20739" s="126"/>
    </row>
    <row r="20740" spans="8:12" x14ac:dyDescent="0.35">
      <c r="H20740" s="126"/>
      <c r="I20740" s="126"/>
      <c r="K20740" s="158"/>
      <c r="L20740" s="126"/>
    </row>
    <row r="20741" spans="8:12" x14ac:dyDescent="0.35">
      <c r="H20741" s="126"/>
      <c r="I20741" s="126"/>
      <c r="K20741" s="158"/>
      <c r="L20741" s="126"/>
    </row>
    <row r="20742" spans="8:12" x14ac:dyDescent="0.35">
      <c r="H20742" s="126"/>
      <c r="I20742" s="126"/>
      <c r="K20742" s="158"/>
      <c r="L20742" s="126"/>
    </row>
    <row r="20743" spans="8:12" x14ac:dyDescent="0.35">
      <c r="H20743" s="126"/>
      <c r="I20743" s="126"/>
      <c r="K20743" s="158"/>
      <c r="L20743" s="126"/>
    </row>
    <row r="20744" spans="8:12" x14ac:dyDescent="0.35">
      <c r="H20744" s="126"/>
      <c r="I20744" s="126"/>
      <c r="K20744" s="158"/>
      <c r="L20744" s="126"/>
    </row>
    <row r="20745" spans="8:12" x14ac:dyDescent="0.35">
      <c r="H20745" s="126"/>
      <c r="I20745" s="126"/>
      <c r="K20745" s="158"/>
      <c r="L20745" s="126"/>
    </row>
    <row r="20746" spans="8:12" x14ac:dyDescent="0.35">
      <c r="H20746" s="126"/>
      <c r="I20746" s="126"/>
      <c r="K20746" s="158"/>
      <c r="L20746" s="126"/>
    </row>
    <row r="20747" spans="8:12" x14ac:dyDescent="0.35">
      <c r="H20747" s="126"/>
      <c r="I20747" s="126"/>
      <c r="K20747" s="158"/>
      <c r="L20747" s="126"/>
    </row>
    <row r="20748" spans="8:12" x14ac:dyDescent="0.35">
      <c r="H20748" s="126"/>
      <c r="I20748" s="126"/>
      <c r="K20748" s="158"/>
      <c r="L20748" s="126"/>
    </row>
    <row r="20749" spans="8:12" x14ac:dyDescent="0.35">
      <c r="H20749" s="126"/>
      <c r="I20749" s="126"/>
      <c r="K20749" s="158"/>
      <c r="L20749" s="126"/>
    </row>
    <row r="20750" spans="8:12" x14ac:dyDescent="0.35">
      <c r="H20750" s="126"/>
      <c r="I20750" s="126"/>
      <c r="K20750" s="158"/>
      <c r="L20750" s="126"/>
    </row>
    <row r="20751" spans="8:12" x14ac:dyDescent="0.35">
      <c r="H20751" s="126"/>
      <c r="I20751" s="126"/>
      <c r="K20751" s="158"/>
      <c r="L20751" s="126"/>
    </row>
    <row r="20752" spans="8:12" x14ac:dyDescent="0.35">
      <c r="H20752" s="126"/>
      <c r="I20752" s="126"/>
      <c r="K20752" s="158"/>
      <c r="L20752" s="126"/>
    </row>
    <row r="20753" spans="8:12" x14ac:dyDescent="0.35">
      <c r="H20753" s="126"/>
      <c r="I20753" s="126"/>
      <c r="K20753" s="158"/>
      <c r="L20753" s="126"/>
    </row>
    <row r="20754" spans="8:12" x14ac:dyDescent="0.35">
      <c r="H20754" s="126"/>
      <c r="I20754" s="126"/>
      <c r="K20754" s="158"/>
      <c r="L20754" s="126"/>
    </row>
    <row r="20755" spans="8:12" x14ac:dyDescent="0.35">
      <c r="H20755" s="126"/>
      <c r="I20755" s="126"/>
      <c r="K20755" s="158"/>
      <c r="L20755" s="126"/>
    </row>
    <row r="20756" spans="8:12" x14ac:dyDescent="0.35">
      <c r="H20756" s="126"/>
      <c r="I20756" s="126"/>
      <c r="K20756" s="158"/>
      <c r="L20756" s="126"/>
    </row>
    <row r="20757" spans="8:12" x14ac:dyDescent="0.35">
      <c r="H20757" s="126"/>
      <c r="I20757" s="126"/>
      <c r="K20757" s="158"/>
      <c r="L20757" s="126"/>
    </row>
    <row r="20758" spans="8:12" x14ac:dyDescent="0.35">
      <c r="H20758" s="126"/>
      <c r="I20758" s="126"/>
      <c r="K20758" s="158"/>
      <c r="L20758" s="126"/>
    </row>
    <row r="20759" spans="8:12" x14ac:dyDescent="0.35">
      <c r="H20759" s="126"/>
      <c r="I20759" s="126"/>
      <c r="K20759" s="158"/>
      <c r="L20759" s="126"/>
    </row>
    <row r="20760" spans="8:12" x14ac:dyDescent="0.35">
      <c r="H20760" s="126"/>
      <c r="I20760" s="126"/>
      <c r="K20760" s="158"/>
      <c r="L20760" s="126"/>
    </row>
    <row r="20761" spans="8:12" x14ac:dyDescent="0.35">
      <c r="H20761" s="126"/>
      <c r="I20761" s="126"/>
      <c r="K20761" s="158"/>
      <c r="L20761" s="126"/>
    </row>
    <row r="20762" spans="8:12" x14ac:dyDescent="0.35">
      <c r="H20762" s="126"/>
      <c r="I20762" s="126"/>
      <c r="K20762" s="158"/>
      <c r="L20762" s="126"/>
    </row>
    <row r="20763" spans="8:12" x14ac:dyDescent="0.35">
      <c r="H20763" s="126"/>
      <c r="I20763" s="126"/>
      <c r="K20763" s="158"/>
      <c r="L20763" s="126"/>
    </row>
    <row r="20764" spans="8:12" x14ac:dyDescent="0.35">
      <c r="H20764" s="126"/>
      <c r="I20764" s="126"/>
      <c r="K20764" s="158"/>
      <c r="L20764" s="126"/>
    </row>
    <row r="20765" spans="8:12" x14ac:dyDescent="0.35">
      <c r="H20765" s="126"/>
      <c r="I20765" s="126"/>
      <c r="K20765" s="158"/>
      <c r="L20765" s="126"/>
    </row>
    <row r="20766" spans="8:12" x14ac:dyDescent="0.35">
      <c r="H20766" s="126"/>
      <c r="I20766" s="126"/>
      <c r="K20766" s="158"/>
      <c r="L20766" s="126"/>
    </row>
    <row r="20767" spans="8:12" x14ac:dyDescent="0.35">
      <c r="H20767" s="126"/>
      <c r="I20767" s="126"/>
      <c r="K20767" s="158"/>
      <c r="L20767" s="126"/>
    </row>
    <row r="20768" spans="8:12" x14ac:dyDescent="0.35">
      <c r="H20768" s="126"/>
      <c r="I20768" s="126"/>
      <c r="K20768" s="158"/>
      <c r="L20768" s="126"/>
    </row>
    <row r="20769" spans="8:12" x14ac:dyDescent="0.35">
      <c r="H20769" s="126"/>
      <c r="I20769" s="126"/>
      <c r="K20769" s="158"/>
      <c r="L20769" s="126"/>
    </row>
    <row r="20770" spans="8:12" x14ac:dyDescent="0.35">
      <c r="H20770" s="126"/>
      <c r="I20770" s="126"/>
      <c r="K20770" s="158"/>
      <c r="L20770" s="126"/>
    </row>
    <row r="20771" spans="8:12" x14ac:dyDescent="0.35">
      <c r="H20771" s="126"/>
      <c r="I20771" s="126"/>
      <c r="K20771" s="158"/>
      <c r="L20771" s="126"/>
    </row>
    <row r="20772" spans="8:12" x14ac:dyDescent="0.35">
      <c r="H20772" s="126"/>
      <c r="I20772" s="126"/>
      <c r="K20772" s="158"/>
      <c r="L20772" s="126"/>
    </row>
    <row r="20773" spans="8:12" x14ac:dyDescent="0.35">
      <c r="H20773" s="126"/>
      <c r="I20773" s="126"/>
      <c r="K20773" s="158"/>
      <c r="L20773" s="126"/>
    </row>
    <row r="20774" spans="8:12" x14ac:dyDescent="0.35">
      <c r="H20774" s="126"/>
      <c r="I20774" s="126"/>
      <c r="K20774" s="158"/>
      <c r="L20774" s="126"/>
    </row>
    <row r="20775" spans="8:12" x14ac:dyDescent="0.35">
      <c r="H20775" s="126"/>
      <c r="I20775" s="126"/>
      <c r="K20775" s="158"/>
      <c r="L20775" s="126"/>
    </row>
    <row r="20776" spans="8:12" x14ac:dyDescent="0.35">
      <c r="H20776" s="126"/>
      <c r="I20776" s="126"/>
      <c r="K20776" s="158"/>
      <c r="L20776" s="126"/>
    </row>
    <row r="20777" spans="8:12" x14ac:dyDescent="0.35">
      <c r="H20777" s="126"/>
      <c r="I20777" s="126"/>
      <c r="K20777" s="158"/>
      <c r="L20777" s="126"/>
    </row>
    <row r="20778" spans="8:12" x14ac:dyDescent="0.35">
      <c r="H20778" s="126"/>
      <c r="I20778" s="126"/>
      <c r="K20778" s="158"/>
      <c r="L20778" s="126"/>
    </row>
    <row r="20779" spans="8:12" x14ac:dyDescent="0.35">
      <c r="H20779" s="126"/>
      <c r="I20779" s="126"/>
      <c r="K20779" s="158"/>
      <c r="L20779" s="126"/>
    </row>
    <row r="20780" spans="8:12" x14ac:dyDescent="0.35">
      <c r="H20780" s="126"/>
      <c r="I20780" s="126"/>
      <c r="K20780" s="158"/>
      <c r="L20780" s="126"/>
    </row>
    <row r="20781" spans="8:12" x14ac:dyDescent="0.35">
      <c r="H20781" s="126"/>
      <c r="I20781" s="126"/>
      <c r="K20781" s="158"/>
      <c r="L20781" s="126"/>
    </row>
    <row r="20782" spans="8:12" x14ac:dyDescent="0.35">
      <c r="H20782" s="126"/>
      <c r="I20782" s="126"/>
      <c r="K20782" s="158"/>
      <c r="L20782" s="126"/>
    </row>
    <row r="20783" spans="8:12" x14ac:dyDescent="0.35">
      <c r="H20783" s="126"/>
      <c r="I20783" s="126"/>
      <c r="K20783" s="158"/>
      <c r="L20783" s="126"/>
    </row>
    <row r="20784" spans="8:12" x14ac:dyDescent="0.35">
      <c r="H20784" s="126"/>
      <c r="I20784" s="126"/>
      <c r="K20784" s="158"/>
      <c r="L20784" s="126"/>
    </row>
    <row r="20785" spans="8:12" x14ac:dyDescent="0.35">
      <c r="H20785" s="126"/>
      <c r="I20785" s="126"/>
      <c r="K20785" s="158"/>
      <c r="L20785" s="126"/>
    </row>
    <row r="20786" spans="8:12" x14ac:dyDescent="0.35">
      <c r="H20786" s="126"/>
      <c r="I20786" s="126"/>
      <c r="K20786" s="158"/>
      <c r="L20786" s="126"/>
    </row>
    <row r="20787" spans="8:12" x14ac:dyDescent="0.35">
      <c r="H20787" s="126"/>
      <c r="I20787" s="126"/>
      <c r="K20787" s="158"/>
      <c r="L20787" s="126"/>
    </row>
    <row r="20788" spans="8:12" x14ac:dyDescent="0.35">
      <c r="H20788" s="126"/>
      <c r="I20788" s="126"/>
      <c r="K20788" s="158"/>
      <c r="L20788" s="126"/>
    </row>
    <row r="20789" spans="8:12" x14ac:dyDescent="0.35">
      <c r="H20789" s="126"/>
      <c r="I20789" s="126"/>
      <c r="K20789" s="158"/>
      <c r="L20789" s="126"/>
    </row>
    <row r="20790" spans="8:12" x14ac:dyDescent="0.35">
      <c r="H20790" s="126"/>
      <c r="I20790" s="126"/>
      <c r="K20790" s="158"/>
      <c r="L20790" s="126"/>
    </row>
    <row r="20791" spans="8:12" x14ac:dyDescent="0.35">
      <c r="H20791" s="126"/>
      <c r="I20791" s="126"/>
      <c r="K20791" s="158"/>
      <c r="L20791" s="126"/>
    </row>
    <row r="20792" spans="8:12" x14ac:dyDescent="0.35">
      <c r="H20792" s="126"/>
      <c r="I20792" s="126"/>
      <c r="K20792" s="158"/>
      <c r="L20792" s="126"/>
    </row>
    <row r="20793" spans="8:12" x14ac:dyDescent="0.35">
      <c r="H20793" s="126"/>
      <c r="I20793" s="126"/>
      <c r="K20793" s="158"/>
      <c r="L20793" s="126"/>
    </row>
    <row r="20794" spans="8:12" x14ac:dyDescent="0.35">
      <c r="H20794" s="126"/>
      <c r="I20794" s="126"/>
      <c r="K20794" s="158"/>
      <c r="L20794" s="126"/>
    </row>
    <row r="20795" spans="8:12" x14ac:dyDescent="0.35">
      <c r="H20795" s="126"/>
      <c r="I20795" s="126"/>
      <c r="K20795" s="158"/>
      <c r="L20795" s="126"/>
    </row>
    <row r="20796" spans="8:12" x14ac:dyDescent="0.35">
      <c r="H20796" s="126"/>
      <c r="I20796" s="126"/>
      <c r="K20796" s="158"/>
      <c r="L20796" s="126"/>
    </row>
    <row r="20797" spans="8:12" x14ac:dyDescent="0.35">
      <c r="H20797" s="126"/>
      <c r="I20797" s="126"/>
      <c r="K20797" s="158"/>
      <c r="L20797" s="126"/>
    </row>
    <row r="20798" spans="8:12" x14ac:dyDescent="0.35">
      <c r="H20798" s="126"/>
      <c r="I20798" s="126"/>
      <c r="K20798" s="158"/>
      <c r="L20798" s="126"/>
    </row>
    <row r="20799" spans="8:12" x14ac:dyDescent="0.35">
      <c r="H20799" s="126"/>
      <c r="I20799" s="126"/>
      <c r="K20799" s="158"/>
      <c r="L20799" s="126"/>
    </row>
    <row r="20800" spans="8:12" x14ac:dyDescent="0.35">
      <c r="H20800" s="126"/>
      <c r="I20800" s="126"/>
      <c r="K20800" s="158"/>
      <c r="L20800" s="126"/>
    </row>
    <row r="20801" spans="8:12" x14ac:dyDescent="0.35">
      <c r="H20801" s="126"/>
      <c r="I20801" s="126"/>
      <c r="K20801" s="158"/>
      <c r="L20801" s="126"/>
    </row>
    <row r="20802" spans="8:12" x14ac:dyDescent="0.35">
      <c r="H20802" s="126"/>
      <c r="I20802" s="126"/>
      <c r="K20802" s="158"/>
      <c r="L20802" s="126"/>
    </row>
    <row r="20803" spans="8:12" x14ac:dyDescent="0.35">
      <c r="H20803" s="126"/>
      <c r="I20803" s="126"/>
      <c r="K20803" s="158"/>
      <c r="L20803" s="126"/>
    </row>
    <row r="20804" spans="8:12" x14ac:dyDescent="0.35">
      <c r="H20804" s="126"/>
      <c r="I20804" s="126"/>
      <c r="K20804" s="158"/>
      <c r="L20804" s="126"/>
    </row>
    <row r="20805" spans="8:12" x14ac:dyDescent="0.35">
      <c r="H20805" s="126"/>
      <c r="I20805" s="126"/>
      <c r="K20805" s="158"/>
      <c r="L20805" s="126"/>
    </row>
    <row r="20806" spans="8:12" x14ac:dyDescent="0.35">
      <c r="H20806" s="126"/>
      <c r="I20806" s="126"/>
      <c r="K20806" s="158"/>
      <c r="L20806" s="126"/>
    </row>
    <row r="20807" spans="8:12" x14ac:dyDescent="0.35">
      <c r="H20807" s="126"/>
      <c r="I20807" s="126"/>
      <c r="K20807" s="158"/>
      <c r="L20807" s="126"/>
    </row>
    <row r="20808" spans="8:12" x14ac:dyDescent="0.35">
      <c r="H20808" s="126"/>
      <c r="I20808" s="126"/>
      <c r="K20808" s="158"/>
      <c r="L20808" s="126"/>
    </row>
    <row r="20809" spans="8:12" x14ac:dyDescent="0.35">
      <c r="H20809" s="126"/>
      <c r="I20809" s="126"/>
      <c r="K20809" s="158"/>
      <c r="L20809" s="126"/>
    </row>
    <row r="20810" spans="8:12" x14ac:dyDescent="0.35">
      <c r="H20810" s="126"/>
      <c r="I20810" s="126"/>
      <c r="K20810" s="158"/>
      <c r="L20810" s="126"/>
    </row>
    <row r="20811" spans="8:12" x14ac:dyDescent="0.35">
      <c r="H20811" s="126"/>
      <c r="I20811" s="126"/>
      <c r="K20811" s="158"/>
      <c r="L20811" s="126"/>
    </row>
    <row r="20812" spans="8:12" x14ac:dyDescent="0.35">
      <c r="H20812" s="126"/>
      <c r="I20812" s="126"/>
      <c r="K20812" s="158"/>
      <c r="L20812" s="126"/>
    </row>
    <row r="20813" spans="8:12" x14ac:dyDescent="0.35">
      <c r="H20813" s="126"/>
      <c r="I20813" s="126"/>
      <c r="K20813" s="158"/>
      <c r="L20813" s="126"/>
    </row>
    <row r="20814" spans="8:12" x14ac:dyDescent="0.35">
      <c r="H20814" s="126"/>
      <c r="I20814" s="126"/>
      <c r="K20814" s="158"/>
      <c r="L20814" s="126"/>
    </row>
    <row r="20815" spans="8:12" x14ac:dyDescent="0.35">
      <c r="H20815" s="126"/>
      <c r="I20815" s="126"/>
      <c r="K20815" s="158"/>
      <c r="L20815" s="126"/>
    </row>
    <row r="20816" spans="8:12" x14ac:dyDescent="0.35">
      <c r="H20816" s="126"/>
      <c r="I20816" s="126"/>
      <c r="K20816" s="158"/>
      <c r="L20816" s="126"/>
    </row>
    <row r="20817" spans="8:12" x14ac:dyDescent="0.35">
      <c r="H20817" s="126"/>
      <c r="I20817" s="126"/>
      <c r="K20817" s="158"/>
      <c r="L20817" s="126"/>
    </row>
    <row r="20818" spans="8:12" x14ac:dyDescent="0.35">
      <c r="H20818" s="126"/>
      <c r="I20818" s="126"/>
      <c r="K20818" s="158"/>
      <c r="L20818" s="126"/>
    </row>
    <row r="20819" spans="8:12" x14ac:dyDescent="0.35">
      <c r="H20819" s="126"/>
      <c r="I20819" s="126"/>
      <c r="J20819" s="1"/>
      <c r="K20819" s="158"/>
      <c r="L20819" s="126"/>
    </row>
    <row r="20820" spans="8:12" x14ac:dyDescent="0.35">
      <c r="H20820" s="126"/>
      <c r="I20820" s="126"/>
      <c r="K20820" s="158"/>
      <c r="L20820" s="126"/>
    </row>
    <row r="20821" spans="8:12" x14ac:dyDescent="0.35">
      <c r="H20821" s="126"/>
      <c r="I20821" s="126"/>
      <c r="K20821" s="158"/>
      <c r="L20821" s="126"/>
    </row>
    <row r="20822" spans="8:12" x14ac:dyDescent="0.35">
      <c r="H20822" s="126"/>
      <c r="I20822" s="126"/>
      <c r="K20822" s="158"/>
      <c r="L20822" s="126"/>
    </row>
    <row r="20823" spans="8:12" x14ac:dyDescent="0.35">
      <c r="H20823" s="126"/>
      <c r="I20823" s="126"/>
      <c r="K20823" s="158"/>
      <c r="L20823" s="126"/>
    </row>
    <row r="20824" spans="8:12" x14ac:dyDescent="0.35">
      <c r="H20824" s="126"/>
      <c r="I20824" s="126"/>
      <c r="K20824" s="158"/>
      <c r="L20824" s="126"/>
    </row>
    <row r="20825" spans="8:12" x14ac:dyDescent="0.35">
      <c r="H20825" s="126"/>
      <c r="I20825" s="126"/>
      <c r="K20825" s="158"/>
      <c r="L20825" s="126"/>
    </row>
    <row r="20826" spans="8:12" x14ac:dyDescent="0.35">
      <c r="H20826" s="126"/>
      <c r="I20826" s="126"/>
      <c r="K20826" s="158"/>
      <c r="L20826" s="126"/>
    </row>
    <row r="20827" spans="8:12" x14ac:dyDescent="0.35">
      <c r="H20827" s="126"/>
      <c r="I20827" s="126"/>
      <c r="K20827" s="158"/>
      <c r="L20827" s="126"/>
    </row>
    <row r="20828" spans="8:12" x14ac:dyDescent="0.35">
      <c r="H20828" s="126"/>
      <c r="I20828" s="126"/>
      <c r="K20828" s="158"/>
      <c r="L20828" s="126"/>
    </row>
    <row r="20829" spans="8:12" x14ac:dyDescent="0.35">
      <c r="H20829" s="126"/>
      <c r="I20829" s="126"/>
      <c r="J20829" s="1"/>
      <c r="K20829" s="158"/>
      <c r="L20829" s="126"/>
    </row>
    <row r="20830" spans="8:12" x14ac:dyDescent="0.35">
      <c r="H20830" s="126"/>
      <c r="I20830" s="126"/>
      <c r="J20830" s="1"/>
      <c r="K20830" s="158"/>
      <c r="L20830" s="126"/>
    </row>
    <row r="20831" spans="8:12" x14ac:dyDescent="0.35">
      <c r="H20831" s="126"/>
      <c r="I20831" s="126"/>
      <c r="K20831" s="158"/>
      <c r="L20831" s="126"/>
    </row>
    <row r="20832" spans="8:12" x14ac:dyDescent="0.35">
      <c r="H20832" s="126"/>
      <c r="I20832" s="126"/>
      <c r="K20832" s="158"/>
      <c r="L20832" s="126"/>
    </row>
    <row r="20833" spans="8:12" x14ac:dyDescent="0.35">
      <c r="H20833" s="126"/>
      <c r="I20833" s="126"/>
      <c r="J20833" s="1"/>
      <c r="K20833" s="158"/>
      <c r="L20833" s="126"/>
    </row>
    <row r="20834" spans="8:12" x14ac:dyDescent="0.35">
      <c r="H20834" s="126"/>
      <c r="I20834" s="126"/>
      <c r="K20834" s="158"/>
      <c r="L20834" s="126"/>
    </row>
    <row r="20835" spans="8:12" x14ac:dyDescent="0.35">
      <c r="H20835" s="126"/>
      <c r="I20835" s="126"/>
      <c r="K20835" s="158"/>
      <c r="L20835" s="126"/>
    </row>
    <row r="20836" spans="8:12" x14ac:dyDescent="0.35">
      <c r="H20836" s="126"/>
      <c r="I20836" s="126"/>
      <c r="K20836" s="158"/>
      <c r="L20836" s="126"/>
    </row>
    <row r="20837" spans="8:12" x14ac:dyDescent="0.35">
      <c r="H20837" s="126"/>
      <c r="I20837" s="126"/>
      <c r="K20837" s="158"/>
      <c r="L20837" s="126"/>
    </row>
    <row r="20838" spans="8:12" x14ac:dyDescent="0.35">
      <c r="H20838" s="126"/>
      <c r="I20838" s="126"/>
      <c r="K20838" s="158"/>
      <c r="L20838" s="126"/>
    </row>
    <row r="20839" spans="8:12" x14ac:dyDescent="0.35">
      <c r="H20839" s="126"/>
      <c r="I20839" s="126"/>
      <c r="J20839" s="1"/>
      <c r="K20839" s="158"/>
      <c r="L20839" s="126"/>
    </row>
    <row r="20840" spans="8:12" x14ac:dyDescent="0.35">
      <c r="H20840" s="126"/>
      <c r="I20840" s="126"/>
      <c r="K20840" s="158"/>
      <c r="L20840" s="126"/>
    </row>
    <row r="20841" spans="8:12" x14ac:dyDescent="0.35">
      <c r="H20841" s="126"/>
      <c r="I20841" s="126"/>
      <c r="J20841" s="1"/>
      <c r="K20841" s="158"/>
      <c r="L20841" s="126"/>
    </row>
    <row r="20842" spans="8:12" x14ac:dyDescent="0.35">
      <c r="H20842" s="126"/>
      <c r="I20842" s="126"/>
      <c r="K20842" s="158"/>
      <c r="L20842" s="126"/>
    </row>
    <row r="20843" spans="8:12" x14ac:dyDescent="0.35">
      <c r="H20843" s="126"/>
      <c r="I20843" s="126"/>
      <c r="K20843" s="158"/>
      <c r="L20843" s="126"/>
    </row>
    <row r="20844" spans="8:12" x14ac:dyDescent="0.35">
      <c r="H20844" s="126"/>
      <c r="I20844" s="126"/>
      <c r="K20844" s="158"/>
      <c r="L20844" s="126"/>
    </row>
    <row r="20845" spans="8:12" x14ac:dyDescent="0.35">
      <c r="H20845" s="126"/>
      <c r="I20845" s="126"/>
      <c r="J20845" s="1"/>
      <c r="K20845" s="158"/>
      <c r="L20845" s="126"/>
    </row>
    <row r="20846" spans="8:12" x14ac:dyDescent="0.35">
      <c r="H20846" s="126"/>
      <c r="I20846" s="126"/>
      <c r="K20846" s="158"/>
      <c r="L20846" s="126"/>
    </row>
    <row r="20847" spans="8:12" x14ac:dyDescent="0.35">
      <c r="H20847" s="126"/>
      <c r="I20847" s="126"/>
      <c r="J20847" s="1"/>
      <c r="K20847" s="158"/>
      <c r="L20847" s="126"/>
    </row>
    <row r="20848" spans="8:12" x14ac:dyDescent="0.35">
      <c r="H20848" s="126"/>
      <c r="I20848" s="126"/>
      <c r="J20848" s="1"/>
      <c r="K20848" s="158"/>
      <c r="L20848" s="126"/>
    </row>
    <row r="20849" spans="8:12" x14ac:dyDescent="0.35">
      <c r="H20849" s="126"/>
      <c r="I20849" s="126"/>
      <c r="K20849" s="158"/>
      <c r="L20849" s="126"/>
    </row>
    <row r="20850" spans="8:12" x14ac:dyDescent="0.35">
      <c r="H20850" s="126"/>
      <c r="I20850" s="126"/>
      <c r="K20850" s="158"/>
      <c r="L20850" s="126"/>
    </row>
    <row r="20851" spans="8:12" x14ac:dyDescent="0.35">
      <c r="H20851" s="126"/>
      <c r="I20851" s="126"/>
      <c r="K20851" s="158"/>
      <c r="L20851" s="126"/>
    </row>
    <row r="20852" spans="8:12" x14ac:dyDescent="0.35">
      <c r="H20852" s="126"/>
      <c r="I20852" s="126"/>
      <c r="J20852" s="1"/>
      <c r="K20852" s="158"/>
      <c r="L20852" s="126"/>
    </row>
    <row r="20853" spans="8:12" x14ac:dyDescent="0.35">
      <c r="H20853" s="126"/>
      <c r="I20853" s="126"/>
      <c r="J20853" s="1"/>
      <c r="K20853" s="158"/>
      <c r="L20853" s="126"/>
    </row>
    <row r="20854" spans="8:12" x14ac:dyDescent="0.35">
      <c r="H20854" s="126"/>
      <c r="I20854" s="126"/>
      <c r="K20854" s="158"/>
      <c r="L20854" s="126"/>
    </row>
    <row r="20855" spans="8:12" x14ac:dyDescent="0.35">
      <c r="H20855" s="126"/>
      <c r="I20855" s="126"/>
      <c r="J20855" s="1"/>
      <c r="K20855" s="158"/>
      <c r="L20855" s="126"/>
    </row>
    <row r="20856" spans="8:12" x14ac:dyDescent="0.35">
      <c r="H20856" s="126"/>
      <c r="I20856" s="126"/>
      <c r="J20856" s="1"/>
      <c r="K20856" s="158"/>
      <c r="L20856" s="126"/>
    </row>
    <row r="20857" spans="8:12" x14ac:dyDescent="0.35">
      <c r="H20857" s="126"/>
      <c r="I20857" s="126"/>
      <c r="K20857" s="158"/>
      <c r="L20857" s="126"/>
    </row>
    <row r="20858" spans="8:12" x14ac:dyDescent="0.35">
      <c r="H20858" s="126"/>
      <c r="I20858" s="126"/>
      <c r="K20858" s="158"/>
      <c r="L20858" s="126"/>
    </row>
    <row r="20859" spans="8:12" x14ac:dyDescent="0.35">
      <c r="H20859" s="126"/>
      <c r="I20859" s="126"/>
      <c r="K20859" s="158"/>
      <c r="L20859" s="126"/>
    </row>
    <row r="20860" spans="8:12" x14ac:dyDescent="0.35">
      <c r="H20860" s="126"/>
      <c r="I20860" s="126"/>
      <c r="K20860" s="158"/>
      <c r="L20860" s="126"/>
    </row>
    <row r="20861" spans="8:12" x14ac:dyDescent="0.35">
      <c r="H20861" s="126"/>
      <c r="I20861" s="126"/>
      <c r="J20861" s="1"/>
      <c r="K20861" s="158"/>
      <c r="L20861" s="126"/>
    </row>
    <row r="20862" spans="8:12" x14ac:dyDescent="0.35">
      <c r="H20862" s="126"/>
      <c r="I20862" s="126"/>
      <c r="K20862" s="158"/>
      <c r="L20862" s="126"/>
    </row>
    <row r="20863" spans="8:12" x14ac:dyDescent="0.35">
      <c r="H20863" s="126"/>
      <c r="I20863" s="126"/>
      <c r="J20863" s="1"/>
      <c r="K20863" s="158"/>
      <c r="L20863" s="126"/>
    </row>
    <row r="20864" spans="8:12" x14ac:dyDescent="0.35">
      <c r="H20864" s="126"/>
      <c r="I20864" s="126"/>
      <c r="K20864" s="158"/>
      <c r="L20864" s="126"/>
    </row>
    <row r="20865" spans="8:12" x14ac:dyDescent="0.35">
      <c r="H20865" s="126"/>
      <c r="I20865" s="126"/>
      <c r="J20865" s="1"/>
      <c r="K20865" s="158"/>
      <c r="L20865" s="126"/>
    </row>
    <row r="20866" spans="8:12" x14ac:dyDescent="0.35">
      <c r="H20866" s="126"/>
      <c r="I20866" s="126"/>
      <c r="J20866" s="1"/>
      <c r="K20866" s="158"/>
      <c r="L20866" s="126"/>
    </row>
    <row r="20867" spans="8:12" x14ac:dyDescent="0.35">
      <c r="H20867" s="126"/>
      <c r="I20867" s="126"/>
      <c r="J20867" s="1"/>
      <c r="K20867" s="158"/>
      <c r="L20867" s="126"/>
    </row>
    <row r="20868" spans="8:12" x14ac:dyDescent="0.35">
      <c r="H20868" s="126"/>
      <c r="I20868" s="126"/>
      <c r="K20868" s="158"/>
      <c r="L20868" s="126"/>
    </row>
    <row r="20869" spans="8:12" x14ac:dyDescent="0.35">
      <c r="H20869" s="126"/>
      <c r="I20869" s="126"/>
      <c r="J20869" s="1"/>
      <c r="K20869" s="158"/>
      <c r="L20869" s="126"/>
    </row>
    <row r="20870" spans="8:12" x14ac:dyDescent="0.35">
      <c r="H20870" s="126"/>
      <c r="I20870" s="126"/>
      <c r="J20870" s="1"/>
      <c r="K20870" s="158"/>
      <c r="L20870" s="126"/>
    </row>
    <row r="20871" spans="8:12" x14ac:dyDescent="0.35">
      <c r="H20871" s="126"/>
      <c r="I20871" s="126"/>
      <c r="K20871" s="158"/>
      <c r="L20871" s="126"/>
    </row>
    <row r="20872" spans="8:12" x14ac:dyDescent="0.35">
      <c r="H20872" s="126"/>
      <c r="I20872" s="126"/>
      <c r="J20872" s="1"/>
      <c r="K20872" s="158"/>
      <c r="L20872" s="126"/>
    </row>
    <row r="20873" spans="8:12" x14ac:dyDescent="0.35">
      <c r="H20873" s="126"/>
      <c r="I20873" s="126"/>
      <c r="J20873" s="1"/>
      <c r="K20873" s="158"/>
      <c r="L20873" s="126"/>
    </row>
    <row r="20874" spans="8:12" x14ac:dyDescent="0.35">
      <c r="H20874" s="126"/>
      <c r="I20874" s="126"/>
      <c r="J20874" s="1"/>
      <c r="K20874" s="158"/>
      <c r="L20874" s="126"/>
    </row>
    <row r="20875" spans="8:12" x14ac:dyDescent="0.35">
      <c r="H20875" s="126"/>
      <c r="I20875" s="126"/>
      <c r="K20875" s="158"/>
      <c r="L20875" s="126"/>
    </row>
    <row r="20876" spans="8:12" x14ac:dyDescent="0.35">
      <c r="H20876" s="126"/>
      <c r="I20876" s="126"/>
      <c r="K20876" s="158"/>
      <c r="L20876" s="126"/>
    </row>
    <row r="20877" spans="8:12" x14ac:dyDescent="0.35">
      <c r="H20877" s="126"/>
      <c r="I20877" s="126"/>
      <c r="K20877" s="158"/>
      <c r="L20877" s="126"/>
    </row>
    <row r="20878" spans="8:12" x14ac:dyDescent="0.35">
      <c r="H20878" s="126"/>
      <c r="I20878" s="126"/>
      <c r="K20878" s="158"/>
      <c r="L20878" s="126"/>
    </row>
    <row r="20879" spans="8:12" x14ac:dyDescent="0.35">
      <c r="H20879" s="126"/>
      <c r="I20879" s="126"/>
      <c r="K20879" s="158"/>
      <c r="L20879" s="126"/>
    </row>
    <row r="20880" spans="8:12" x14ac:dyDescent="0.35">
      <c r="H20880" s="126"/>
      <c r="I20880" s="126"/>
      <c r="K20880" s="158"/>
      <c r="L20880" s="126"/>
    </row>
    <row r="20881" spans="8:12" x14ac:dyDescent="0.35">
      <c r="H20881" s="126"/>
      <c r="I20881" s="126"/>
      <c r="K20881" s="158"/>
      <c r="L20881" s="126"/>
    </row>
    <row r="20882" spans="8:12" x14ac:dyDescent="0.35">
      <c r="H20882" s="126"/>
      <c r="I20882" s="126"/>
      <c r="K20882" s="158"/>
      <c r="L20882" s="126"/>
    </row>
    <row r="20883" spans="8:12" x14ac:dyDescent="0.35">
      <c r="H20883" s="126"/>
      <c r="I20883" s="126"/>
      <c r="K20883" s="158"/>
      <c r="L20883" s="126"/>
    </row>
    <row r="20884" spans="8:12" x14ac:dyDescent="0.35">
      <c r="H20884" s="126"/>
      <c r="I20884" s="126"/>
      <c r="K20884" s="158"/>
      <c r="L20884" s="126"/>
    </row>
    <row r="20885" spans="8:12" x14ac:dyDescent="0.35">
      <c r="H20885" s="126"/>
      <c r="I20885" s="126"/>
      <c r="K20885" s="158"/>
      <c r="L20885" s="126"/>
    </row>
    <row r="20886" spans="8:12" x14ac:dyDescent="0.35">
      <c r="H20886" s="126"/>
      <c r="I20886" s="126"/>
      <c r="K20886" s="158"/>
      <c r="L20886" s="126"/>
    </row>
    <row r="20887" spans="8:12" x14ac:dyDescent="0.35">
      <c r="H20887" s="126"/>
      <c r="I20887" s="126"/>
      <c r="K20887" s="158"/>
      <c r="L20887" s="126"/>
    </row>
    <row r="20888" spans="8:12" x14ac:dyDescent="0.35">
      <c r="H20888" s="126"/>
      <c r="I20888" s="126"/>
      <c r="K20888" s="158"/>
      <c r="L20888" s="126"/>
    </row>
    <row r="20889" spans="8:12" x14ac:dyDescent="0.35">
      <c r="H20889" s="126"/>
      <c r="I20889" s="126"/>
      <c r="K20889" s="158"/>
      <c r="L20889" s="126"/>
    </row>
    <row r="20890" spans="8:12" x14ac:dyDescent="0.35">
      <c r="H20890" s="126"/>
      <c r="I20890" s="126"/>
      <c r="K20890" s="158"/>
      <c r="L20890" s="126"/>
    </row>
    <row r="20891" spans="8:12" x14ac:dyDescent="0.35">
      <c r="H20891" s="126"/>
      <c r="I20891" s="126"/>
      <c r="K20891" s="158"/>
      <c r="L20891" s="126"/>
    </row>
    <row r="20892" spans="8:12" x14ac:dyDescent="0.35">
      <c r="H20892" s="126"/>
      <c r="I20892" s="126"/>
      <c r="K20892" s="158"/>
      <c r="L20892" s="126"/>
    </row>
    <row r="20893" spans="8:12" x14ac:dyDescent="0.35">
      <c r="H20893" s="126"/>
      <c r="I20893" s="126"/>
      <c r="K20893" s="158"/>
      <c r="L20893" s="126"/>
    </row>
    <row r="20894" spans="8:12" x14ac:dyDescent="0.35">
      <c r="H20894" s="126"/>
      <c r="I20894" s="126"/>
      <c r="K20894" s="158"/>
      <c r="L20894" s="126"/>
    </row>
    <row r="20895" spans="8:12" x14ac:dyDescent="0.35">
      <c r="H20895" s="126"/>
      <c r="I20895" s="126"/>
      <c r="K20895" s="158"/>
      <c r="L20895" s="126"/>
    </row>
    <row r="20896" spans="8:12" x14ac:dyDescent="0.35">
      <c r="H20896" s="126"/>
      <c r="I20896" s="126"/>
      <c r="K20896" s="158"/>
      <c r="L20896" s="126"/>
    </row>
    <row r="20897" spans="8:12" x14ac:dyDescent="0.35">
      <c r="H20897" s="126"/>
      <c r="I20897" s="126"/>
      <c r="K20897" s="158"/>
      <c r="L20897" s="126"/>
    </row>
    <row r="20898" spans="8:12" x14ac:dyDescent="0.35">
      <c r="H20898" s="126"/>
      <c r="I20898" s="126"/>
      <c r="K20898" s="158"/>
      <c r="L20898" s="126"/>
    </row>
    <row r="20899" spans="8:12" x14ac:dyDescent="0.35">
      <c r="H20899" s="126"/>
      <c r="I20899" s="126"/>
      <c r="K20899" s="158"/>
      <c r="L20899" s="126"/>
    </row>
    <row r="20900" spans="8:12" x14ac:dyDescent="0.35">
      <c r="H20900" s="126"/>
      <c r="I20900" s="126"/>
      <c r="K20900" s="158"/>
      <c r="L20900" s="126"/>
    </row>
    <row r="20901" spans="8:12" x14ac:dyDescent="0.35">
      <c r="H20901" s="126"/>
      <c r="I20901" s="126"/>
      <c r="K20901" s="158"/>
      <c r="L20901" s="126"/>
    </row>
    <row r="20902" spans="8:12" x14ac:dyDescent="0.35">
      <c r="H20902" s="126"/>
      <c r="I20902" s="126"/>
      <c r="K20902" s="158"/>
      <c r="L20902" s="126"/>
    </row>
    <row r="20903" spans="8:12" x14ac:dyDescent="0.35">
      <c r="H20903" s="126"/>
      <c r="I20903" s="126"/>
      <c r="K20903" s="158"/>
      <c r="L20903" s="126"/>
    </row>
    <row r="20904" spans="8:12" x14ac:dyDescent="0.35">
      <c r="H20904" s="126"/>
      <c r="I20904" s="126"/>
      <c r="K20904" s="158"/>
      <c r="L20904" s="126"/>
    </row>
    <row r="20905" spans="8:12" x14ac:dyDescent="0.35">
      <c r="H20905" s="126"/>
      <c r="I20905" s="126"/>
      <c r="K20905" s="158"/>
      <c r="L20905" s="126"/>
    </row>
    <row r="20906" spans="8:12" x14ac:dyDescent="0.35">
      <c r="H20906" s="126"/>
      <c r="I20906" s="126"/>
      <c r="K20906" s="158"/>
      <c r="L20906" s="126"/>
    </row>
    <row r="20907" spans="8:12" x14ac:dyDescent="0.35">
      <c r="H20907" s="126"/>
      <c r="I20907" s="126"/>
      <c r="K20907" s="158"/>
      <c r="L20907" s="126"/>
    </row>
    <row r="20908" spans="8:12" x14ac:dyDescent="0.35">
      <c r="H20908" s="126"/>
      <c r="I20908" s="126"/>
      <c r="K20908" s="158"/>
      <c r="L20908" s="126"/>
    </row>
    <row r="20909" spans="8:12" x14ac:dyDescent="0.35">
      <c r="H20909" s="126"/>
      <c r="I20909" s="126"/>
      <c r="K20909" s="158"/>
      <c r="L20909" s="126"/>
    </row>
    <row r="20910" spans="8:12" x14ac:dyDescent="0.35">
      <c r="H20910" s="126"/>
      <c r="I20910" s="126"/>
      <c r="K20910" s="158"/>
      <c r="L20910" s="126"/>
    </row>
    <row r="20911" spans="8:12" x14ac:dyDescent="0.35">
      <c r="H20911" s="126"/>
      <c r="I20911" s="126"/>
      <c r="K20911" s="158"/>
      <c r="L20911" s="126"/>
    </row>
    <row r="20912" spans="8:12" x14ac:dyDescent="0.35">
      <c r="H20912" s="126"/>
      <c r="I20912" s="126"/>
      <c r="K20912" s="158"/>
      <c r="L20912" s="126"/>
    </row>
    <row r="20913" spans="8:12" x14ac:dyDescent="0.35">
      <c r="H20913" s="126"/>
      <c r="I20913" s="126"/>
      <c r="K20913" s="158"/>
      <c r="L20913" s="126"/>
    </row>
    <row r="20914" spans="8:12" x14ac:dyDescent="0.35">
      <c r="H20914" s="126"/>
      <c r="I20914" s="126"/>
      <c r="K20914" s="158"/>
      <c r="L20914" s="126"/>
    </row>
    <row r="20915" spans="8:12" x14ac:dyDescent="0.35">
      <c r="H20915" s="126"/>
      <c r="I20915" s="126"/>
      <c r="K20915" s="158"/>
      <c r="L20915" s="126"/>
    </row>
    <row r="20916" spans="8:12" x14ac:dyDescent="0.35">
      <c r="H20916" s="126"/>
      <c r="I20916" s="126"/>
      <c r="K20916" s="158"/>
      <c r="L20916" s="126"/>
    </row>
    <row r="20917" spans="8:12" x14ac:dyDescent="0.35">
      <c r="H20917" s="126"/>
      <c r="I20917" s="126"/>
      <c r="K20917" s="158"/>
      <c r="L20917" s="126"/>
    </row>
    <row r="20918" spans="8:12" x14ac:dyDescent="0.35">
      <c r="H20918" s="126"/>
      <c r="I20918" s="126"/>
      <c r="K20918" s="158"/>
      <c r="L20918" s="126"/>
    </row>
    <row r="20919" spans="8:12" x14ac:dyDescent="0.35">
      <c r="H20919" s="126"/>
      <c r="I20919" s="126"/>
      <c r="K20919" s="158"/>
      <c r="L20919" s="126"/>
    </row>
    <row r="20920" spans="8:12" x14ac:dyDescent="0.35">
      <c r="H20920" s="126"/>
      <c r="I20920" s="126"/>
      <c r="K20920" s="158"/>
      <c r="L20920" s="126"/>
    </row>
    <row r="20921" spans="8:12" x14ac:dyDescent="0.35">
      <c r="H20921" s="126"/>
      <c r="I20921" s="126"/>
      <c r="K20921" s="158"/>
      <c r="L20921" s="126"/>
    </row>
    <row r="20922" spans="8:12" x14ac:dyDescent="0.35">
      <c r="H20922" s="126"/>
      <c r="I20922" s="126"/>
      <c r="K20922" s="158"/>
      <c r="L20922" s="126"/>
    </row>
    <row r="20923" spans="8:12" x14ac:dyDescent="0.35">
      <c r="H20923" s="126"/>
      <c r="I20923" s="126"/>
      <c r="K20923" s="158"/>
      <c r="L20923" s="126"/>
    </row>
    <row r="20924" spans="8:12" x14ac:dyDescent="0.35">
      <c r="H20924" s="126"/>
      <c r="I20924" s="126"/>
      <c r="K20924" s="158"/>
      <c r="L20924" s="126"/>
    </row>
    <row r="20925" spans="8:12" x14ac:dyDescent="0.35">
      <c r="H20925" s="126"/>
      <c r="I20925" s="126"/>
      <c r="K20925" s="158"/>
      <c r="L20925" s="126"/>
    </row>
    <row r="20926" spans="8:12" x14ac:dyDescent="0.35">
      <c r="H20926" s="126"/>
      <c r="I20926" s="126"/>
      <c r="K20926" s="158"/>
      <c r="L20926" s="126"/>
    </row>
    <row r="20927" spans="8:12" x14ac:dyDescent="0.35">
      <c r="H20927" s="126"/>
      <c r="I20927" s="126"/>
      <c r="K20927" s="158"/>
      <c r="L20927" s="126"/>
    </row>
    <row r="20928" spans="8:12" x14ac:dyDescent="0.35">
      <c r="H20928" s="126"/>
      <c r="I20928" s="126"/>
      <c r="K20928" s="158"/>
      <c r="L20928" s="126"/>
    </row>
    <row r="20929" spans="8:12" x14ac:dyDescent="0.35">
      <c r="H20929" s="126"/>
      <c r="I20929" s="126"/>
      <c r="K20929" s="158"/>
      <c r="L20929" s="126"/>
    </row>
    <row r="20930" spans="8:12" x14ac:dyDescent="0.35">
      <c r="H20930" s="126"/>
      <c r="I20930" s="126"/>
      <c r="K20930" s="158"/>
      <c r="L20930" s="126"/>
    </row>
    <row r="20931" spans="8:12" x14ac:dyDescent="0.35">
      <c r="H20931" s="126"/>
      <c r="I20931" s="126"/>
      <c r="K20931" s="158"/>
      <c r="L20931" s="126"/>
    </row>
    <row r="20932" spans="8:12" x14ac:dyDescent="0.35">
      <c r="H20932" s="126"/>
      <c r="I20932" s="126"/>
      <c r="J20932" s="1"/>
      <c r="K20932" s="158"/>
      <c r="L20932" s="126"/>
    </row>
    <row r="20933" spans="8:12" x14ac:dyDescent="0.35">
      <c r="H20933" s="126"/>
      <c r="I20933" s="126"/>
      <c r="K20933" s="158"/>
      <c r="L20933" s="126"/>
    </row>
    <row r="20934" spans="8:12" x14ac:dyDescent="0.35">
      <c r="H20934" s="126"/>
      <c r="I20934" s="126"/>
      <c r="J20934" s="1"/>
      <c r="K20934" s="158"/>
      <c r="L20934" s="126"/>
    </row>
    <row r="20935" spans="8:12" x14ac:dyDescent="0.35">
      <c r="H20935" s="126"/>
      <c r="I20935" s="126"/>
      <c r="K20935" s="158"/>
      <c r="L20935" s="126"/>
    </row>
    <row r="20936" spans="8:12" x14ac:dyDescent="0.35">
      <c r="H20936" s="126"/>
      <c r="I20936" s="126"/>
      <c r="K20936" s="158"/>
      <c r="L20936" s="126"/>
    </row>
    <row r="20937" spans="8:12" x14ac:dyDescent="0.35">
      <c r="H20937" s="126"/>
      <c r="I20937" s="126"/>
      <c r="K20937" s="158"/>
      <c r="L20937" s="126"/>
    </row>
    <row r="20938" spans="8:12" x14ac:dyDescent="0.35">
      <c r="H20938" s="126"/>
      <c r="I20938" s="126"/>
      <c r="J20938" s="1"/>
      <c r="K20938" s="158"/>
      <c r="L20938" s="126"/>
    </row>
    <row r="20939" spans="8:12" x14ac:dyDescent="0.35">
      <c r="H20939" s="126"/>
      <c r="I20939" s="126"/>
      <c r="J20939" s="1"/>
      <c r="K20939" s="158"/>
      <c r="L20939" s="126"/>
    </row>
    <row r="20940" spans="8:12" x14ac:dyDescent="0.35">
      <c r="H20940" s="126"/>
      <c r="I20940" s="126"/>
      <c r="K20940" s="158"/>
      <c r="L20940" s="126"/>
    </row>
    <row r="20941" spans="8:12" x14ac:dyDescent="0.35">
      <c r="H20941" s="126"/>
      <c r="I20941" s="126"/>
      <c r="K20941" s="158"/>
      <c r="L20941" s="126"/>
    </row>
    <row r="20942" spans="8:12" x14ac:dyDescent="0.35">
      <c r="H20942" s="126"/>
      <c r="I20942" s="126"/>
      <c r="J20942" s="1"/>
      <c r="K20942" s="158"/>
      <c r="L20942" s="126"/>
    </row>
    <row r="20943" spans="8:12" x14ac:dyDescent="0.35">
      <c r="H20943" s="126"/>
      <c r="I20943" s="126"/>
      <c r="K20943" s="158"/>
      <c r="L20943" s="126"/>
    </row>
    <row r="20944" spans="8:12" x14ac:dyDescent="0.35">
      <c r="H20944" s="126"/>
      <c r="I20944" s="126"/>
      <c r="K20944" s="158"/>
      <c r="L20944" s="126"/>
    </row>
    <row r="20945" spans="8:12" x14ac:dyDescent="0.35">
      <c r="H20945" s="126"/>
      <c r="I20945" s="126"/>
      <c r="K20945" s="158"/>
      <c r="L20945" s="126"/>
    </row>
    <row r="20946" spans="8:12" x14ac:dyDescent="0.35">
      <c r="H20946" s="126"/>
      <c r="I20946" s="126"/>
      <c r="J20946" s="1"/>
      <c r="K20946" s="158"/>
      <c r="L20946" s="126"/>
    </row>
    <row r="20947" spans="8:12" x14ac:dyDescent="0.35">
      <c r="H20947" s="126"/>
      <c r="I20947" s="126"/>
      <c r="K20947" s="158"/>
      <c r="L20947" s="126"/>
    </row>
    <row r="20948" spans="8:12" x14ac:dyDescent="0.35">
      <c r="H20948" s="126"/>
      <c r="I20948" s="126"/>
      <c r="K20948" s="158"/>
      <c r="L20948" s="126"/>
    </row>
    <row r="20949" spans="8:12" x14ac:dyDescent="0.35">
      <c r="H20949" s="126"/>
      <c r="I20949" s="126"/>
      <c r="J20949" s="1"/>
      <c r="K20949" s="158"/>
      <c r="L20949" s="126"/>
    </row>
    <row r="20950" spans="8:12" x14ac:dyDescent="0.35">
      <c r="H20950" s="126"/>
      <c r="I20950" s="126"/>
      <c r="J20950" s="1"/>
      <c r="K20950" s="158"/>
      <c r="L20950" s="126"/>
    </row>
    <row r="20951" spans="8:12" x14ac:dyDescent="0.35">
      <c r="H20951" s="126"/>
      <c r="I20951" s="126"/>
      <c r="K20951" s="158"/>
      <c r="L20951" s="126"/>
    </row>
    <row r="20952" spans="8:12" x14ac:dyDescent="0.35">
      <c r="H20952" s="126"/>
      <c r="I20952" s="126"/>
      <c r="K20952" s="158"/>
      <c r="L20952" s="126"/>
    </row>
    <row r="20953" spans="8:12" x14ac:dyDescent="0.35">
      <c r="H20953" s="126"/>
      <c r="I20953" s="126"/>
      <c r="K20953" s="158"/>
      <c r="L20953" s="126"/>
    </row>
    <row r="20954" spans="8:12" x14ac:dyDescent="0.35">
      <c r="H20954" s="126"/>
      <c r="I20954" s="126"/>
      <c r="J20954" s="1"/>
      <c r="K20954" s="158"/>
      <c r="L20954" s="126"/>
    </row>
    <row r="20955" spans="8:12" x14ac:dyDescent="0.35">
      <c r="H20955" s="126"/>
      <c r="I20955" s="126"/>
      <c r="J20955" s="1"/>
      <c r="K20955" s="158"/>
      <c r="L20955" s="126"/>
    </row>
    <row r="20956" spans="8:12" x14ac:dyDescent="0.35">
      <c r="H20956" s="126"/>
      <c r="I20956" s="126"/>
      <c r="J20956" s="1"/>
      <c r="K20956" s="158"/>
      <c r="L20956" s="126"/>
    </row>
    <row r="20957" spans="8:12" x14ac:dyDescent="0.35">
      <c r="H20957" s="126"/>
      <c r="I20957" s="126"/>
      <c r="K20957" s="158"/>
      <c r="L20957" s="126"/>
    </row>
    <row r="20958" spans="8:12" x14ac:dyDescent="0.35">
      <c r="H20958" s="126"/>
      <c r="I20958" s="126"/>
      <c r="J20958" s="1"/>
      <c r="K20958" s="158"/>
      <c r="L20958" s="126"/>
    </row>
    <row r="20959" spans="8:12" x14ac:dyDescent="0.35">
      <c r="H20959" s="126"/>
      <c r="I20959" s="126"/>
      <c r="K20959" s="158"/>
      <c r="L20959" s="126"/>
    </row>
    <row r="20960" spans="8:12" x14ac:dyDescent="0.35">
      <c r="H20960" s="126"/>
      <c r="I20960" s="126"/>
      <c r="K20960" s="158"/>
      <c r="L20960" s="126"/>
    </row>
    <row r="20961" spans="8:12" x14ac:dyDescent="0.35">
      <c r="H20961" s="126"/>
      <c r="I20961" s="126"/>
      <c r="J20961" s="1"/>
      <c r="K20961" s="158"/>
      <c r="L20961" s="126"/>
    </row>
    <row r="20962" spans="8:12" x14ac:dyDescent="0.35">
      <c r="H20962" s="126"/>
      <c r="I20962" s="126"/>
      <c r="J20962" s="1"/>
      <c r="K20962" s="158"/>
      <c r="L20962" s="126"/>
    </row>
    <row r="20963" spans="8:12" x14ac:dyDescent="0.35">
      <c r="H20963" s="126"/>
      <c r="I20963" s="126"/>
      <c r="K20963" s="158"/>
      <c r="L20963" s="126"/>
    </row>
    <row r="20964" spans="8:12" x14ac:dyDescent="0.35">
      <c r="H20964" s="126"/>
      <c r="I20964" s="126"/>
      <c r="J20964" s="1"/>
      <c r="K20964" s="158"/>
      <c r="L20964" s="126"/>
    </row>
    <row r="20965" spans="8:12" x14ac:dyDescent="0.35">
      <c r="H20965" s="126"/>
      <c r="I20965" s="126"/>
      <c r="K20965" s="158"/>
      <c r="L20965" s="126"/>
    </row>
    <row r="20966" spans="8:12" x14ac:dyDescent="0.35">
      <c r="H20966" s="126"/>
      <c r="I20966" s="126"/>
      <c r="K20966" s="158"/>
      <c r="L20966" s="126"/>
    </row>
    <row r="20967" spans="8:12" x14ac:dyDescent="0.35">
      <c r="H20967" s="126"/>
      <c r="I20967" s="126"/>
      <c r="J20967" s="1"/>
      <c r="K20967" s="158"/>
      <c r="L20967" s="126"/>
    </row>
    <row r="20968" spans="8:12" x14ac:dyDescent="0.35">
      <c r="H20968" s="126"/>
      <c r="I20968" s="126"/>
      <c r="K20968" s="158"/>
      <c r="L20968" s="126"/>
    </row>
    <row r="20969" spans="8:12" x14ac:dyDescent="0.35">
      <c r="H20969" s="126"/>
      <c r="I20969" s="126"/>
      <c r="K20969" s="158"/>
      <c r="L20969" s="126"/>
    </row>
    <row r="20970" spans="8:12" x14ac:dyDescent="0.35">
      <c r="H20970" s="126"/>
      <c r="I20970" s="126"/>
      <c r="K20970" s="158"/>
      <c r="L20970" s="126"/>
    </row>
    <row r="20971" spans="8:12" x14ac:dyDescent="0.35">
      <c r="H20971" s="126"/>
      <c r="I20971" s="126"/>
      <c r="J20971" s="1"/>
      <c r="K20971" s="158"/>
      <c r="L20971" s="126"/>
    </row>
    <row r="20972" spans="8:12" x14ac:dyDescent="0.35">
      <c r="H20972" s="126"/>
      <c r="I20972" s="126"/>
      <c r="K20972" s="158"/>
      <c r="L20972" s="126"/>
    </row>
    <row r="20973" spans="8:12" x14ac:dyDescent="0.35">
      <c r="H20973" s="126"/>
      <c r="I20973" s="126"/>
      <c r="J20973" s="1"/>
      <c r="K20973" s="158"/>
      <c r="L20973" s="126"/>
    </row>
    <row r="20974" spans="8:12" x14ac:dyDescent="0.35">
      <c r="H20974" s="126"/>
      <c r="I20974" s="126"/>
      <c r="J20974" s="1"/>
      <c r="K20974" s="158"/>
      <c r="L20974" s="126"/>
    </row>
    <row r="20975" spans="8:12" x14ac:dyDescent="0.35">
      <c r="H20975" s="126"/>
      <c r="I20975" s="126"/>
      <c r="K20975" s="158"/>
      <c r="L20975" s="126"/>
    </row>
    <row r="20976" spans="8:12" x14ac:dyDescent="0.35">
      <c r="H20976" s="126"/>
      <c r="I20976" s="126"/>
      <c r="K20976" s="158"/>
      <c r="L20976" s="126"/>
    </row>
    <row r="20977" spans="8:12" x14ac:dyDescent="0.35">
      <c r="H20977" s="126"/>
      <c r="I20977" s="126"/>
      <c r="K20977" s="158"/>
      <c r="L20977" s="126"/>
    </row>
    <row r="20978" spans="8:12" x14ac:dyDescent="0.35">
      <c r="H20978" s="126"/>
      <c r="I20978" s="126"/>
      <c r="K20978" s="158"/>
      <c r="L20978" s="126"/>
    </row>
    <row r="20979" spans="8:12" x14ac:dyDescent="0.35">
      <c r="H20979" s="126"/>
      <c r="I20979" s="126"/>
      <c r="J20979" s="1"/>
      <c r="K20979" s="158"/>
      <c r="L20979" s="126"/>
    </row>
    <row r="20980" spans="8:12" x14ac:dyDescent="0.35">
      <c r="H20980" s="126"/>
      <c r="I20980" s="126"/>
      <c r="J20980" s="1"/>
      <c r="K20980" s="158"/>
      <c r="L20980" s="126"/>
    </row>
    <row r="20981" spans="8:12" x14ac:dyDescent="0.35">
      <c r="H20981" s="126"/>
      <c r="I20981" s="126"/>
      <c r="J20981" s="1"/>
      <c r="K20981" s="158"/>
      <c r="L20981" s="126"/>
    </row>
    <row r="20982" spans="8:12" x14ac:dyDescent="0.35">
      <c r="H20982" s="126"/>
      <c r="I20982" s="126"/>
      <c r="J20982" s="1"/>
      <c r="K20982" s="158"/>
      <c r="L20982" s="126"/>
    </row>
    <row r="20983" spans="8:12" x14ac:dyDescent="0.35">
      <c r="H20983" s="126"/>
      <c r="I20983" s="126"/>
      <c r="K20983" s="158"/>
      <c r="L20983" s="126"/>
    </row>
    <row r="20984" spans="8:12" x14ac:dyDescent="0.35">
      <c r="H20984" s="126"/>
      <c r="I20984" s="126"/>
      <c r="K20984" s="158"/>
      <c r="L20984" s="126"/>
    </row>
    <row r="20985" spans="8:12" x14ac:dyDescent="0.35">
      <c r="H20985" s="126"/>
      <c r="I20985" s="126"/>
      <c r="K20985" s="158"/>
      <c r="L20985" s="126"/>
    </row>
    <row r="20986" spans="8:12" x14ac:dyDescent="0.35">
      <c r="H20986" s="126"/>
      <c r="I20986" s="126"/>
      <c r="K20986" s="158"/>
      <c r="L20986" s="126"/>
    </row>
    <row r="20987" spans="8:12" x14ac:dyDescent="0.35">
      <c r="H20987" s="126"/>
      <c r="I20987" s="126"/>
      <c r="J20987" s="1"/>
      <c r="K20987" s="158"/>
      <c r="L20987" s="126"/>
    </row>
    <row r="20988" spans="8:12" x14ac:dyDescent="0.35">
      <c r="H20988" s="126"/>
      <c r="I20988" s="126"/>
      <c r="K20988" s="158"/>
      <c r="L20988" s="126"/>
    </row>
    <row r="20989" spans="8:12" x14ac:dyDescent="0.35">
      <c r="H20989" s="126"/>
      <c r="I20989" s="126"/>
      <c r="K20989" s="158"/>
      <c r="L20989" s="126"/>
    </row>
    <row r="20990" spans="8:12" x14ac:dyDescent="0.35">
      <c r="H20990" s="126"/>
      <c r="I20990" s="126"/>
      <c r="K20990" s="158"/>
      <c r="L20990" s="126"/>
    </row>
    <row r="20991" spans="8:12" x14ac:dyDescent="0.35">
      <c r="H20991" s="126"/>
      <c r="I20991" s="126"/>
      <c r="K20991" s="158"/>
      <c r="L20991" s="126"/>
    </row>
    <row r="20992" spans="8:12" x14ac:dyDescent="0.35">
      <c r="H20992" s="126"/>
      <c r="I20992" s="126"/>
      <c r="J20992" s="1"/>
      <c r="K20992" s="158"/>
      <c r="L20992" s="126"/>
    </row>
    <row r="20993" spans="8:12" x14ac:dyDescent="0.35">
      <c r="H20993" s="126"/>
      <c r="I20993" s="126"/>
      <c r="K20993" s="158"/>
      <c r="L20993" s="126"/>
    </row>
    <row r="20994" spans="8:12" x14ac:dyDescent="0.35">
      <c r="H20994" s="126"/>
      <c r="I20994" s="126"/>
      <c r="J20994" s="1"/>
      <c r="K20994" s="158"/>
      <c r="L20994" s="126"/>
    </row>
    <row r="20995" spans="8:12" x14ac:dyDescent="0.35">
      <c r="H20995" s="126"/>
      <c r="I20995" s="126"/>
      <c r="K20995" s="158"/>
      <c r="L20995" s="126"/>
    </row>
    <row r="20996" spans="8:12" x14ac:dyDescent="0.35">
      <c r="H20996" s="126"/>
      <c r="I20996" s="126"/>
      <c r="J20996" s="1"/>
      <c r="K20996" s="158"/>
      <c r="L20996" s="126"/>
    </row>
    <row r="20997" spans="8:12" x14ac:dyDescent="0.35">
      <c r="H20997" s="126"/>
      <c r="I20997" s="126"/>
      <c r="J20997" s="1"/>
      <c r="K20997" s="158"/>
      <c r="L20997" s="126"/>
    </row>
    <row r="20998" spans="8:12" x14ac:dyDescent="0.35">
      <c r="H20998" s="126"/>
      <c r="I20998" s="126"/>
      <c r="K20998" s="158"/>
      <c r="L20998" s="126"/>
    </row>
    <row r="20999" spans="8:12" x14ac:dyDescent="0.35">
      <c r="H20999" s="126"/>
      <c r="I20999" s="126"/>
      <c r="J20999" s="1"/>
      <c r="K20999" s="158"/>
      <c r="L20999" s="126"/>
    </row>
    <row r="21000" spans="8:12" x14ac:dyDescent="0.35">
      <c r="H21000" s="126"/>
      <c r="I21000" s="126"/>
      <c r="K21000" s="158"/>
      <c r="L21000" s="126"/>
    </row>
    <row r="21001" spans="8:12" x14ac:dyDescent="0.35">
      <c r="H21001" s="126"/>
      <c r="I21001" s="126"/>
      <c r="J21001" s="1"/>
      <c r="K21001" s="158"/>
      <c r="L21001" s="126"/>
    </row>
    <row r="21002" spans="8:12" x14ac:dyDescent="0.35">
      <c r="H21002" s="126"/>
      <c r="I21002" s="126"/>
      <c r="K21002" s="158"/>
      <c r="L21002" s="126"/>
    </row>
    <row r="21003" spans="8:12" x14ac:dyDescent="0.35">
      <c r="H21003" s="126"/>
      <c r="I21003" s="126"/>
      <c r="J21003" s="1"/>
      <c r="K21003" s="158"/>
      <c r="L21003" s="126"/>
    </row>
    <row r="21004" spans="8:12" x14ac:dyDescent="0.35">
      <c r="H21004" s="126"/>
      <c r="I21004" s="126"/>
      <c r="J21004" s="1"/>
      <c r="K21004" s="158"/>
      <c r="L21004" s="126"/>
    </row>
    <row r="21005" spans="8:12" x14ac:dyDescent="0.35">
      <c r="H21005" s="126"/>
      <c r="I21005" s="126"/>
      <c r="K21005" s="158"/>
      <c r="L21005" s="126"/>
    </row>
    <row r="21006" spans="8:12" x14ac:dyDescent="0.35">
      <c r="H21006" s="126"/>
      <c r="I21006" s="126"/>
      <c r="K21006" s="158"/>
      <c r="L21006" s="126"/>
    </row>
    <row r="21007" spans="8:12" x14ac:dyDescent="0.35">
      <c r="H21007" s="126"/>
      <c r="I21007" s="126"/>
      <c r="K21007" s="158"/>
      <c r="L21007" s="126"/>
    </row>
    <row r="21008" spans="8:12" x14ac:dyDescent="0.35">
      <c r="H21008" s="126"/>
      <c r="I21008" s="126"/>
      <c r="J21008" s="1"/>
      <c r="K21008" s="158"/>
      <c r="L21008" s="126"/>
    </row>
    <row r="21009" spans="8:12" x14ac:dyDescent="0.35">
      <c r="H21009" s="126"/>
      <c r="I21009" s="126"/>
      <c r="J21009" s="1"/>
      <c r="K21009" s="158"/>
      <c r="L21009" s="126"/>
    </row>
    <row r="21010" spans="8:12" x14ac:dyDescent="0.35">
      <c r="H21010" s="126"/>
      <c r="I21010" s="126"/>
      <c r="K21010" s="158"/>
      <c r="L21010" s="126"/>
    </row>
    <row r="21011" spans="8:12" x14ac:dyDescent="0.35">
      <c r="H21011" s="126"/>
      <c r="I21011" s="126"/>
      <c r="K21011" s="158"/>
      <c r="L21011" s="126"/>
    </row>
    <row r="21012" spans="8:12" x14ac:dyDescent="0.35">
      <c r="H21012" s="126"/>
      <c r="I21012" s="126"/>
      <c r="J21012" s="1"/>
      <c r="K21012" s="158"/>
      <c r="L21012" s="126"/>
    </row>
    <row r="21013" spans="8:12" x14ac:dyDescent="0.35">
      <c r="H21013" s="126"/>
      <c r="I21013" s="126"/>
      <c r="J21013" s="1"/>
      <c r="K21013" s="158"/>
      <c r="L21013" s="126"/>
    </row>
    <row r="21014" spans="8:12" x14ac:dyDescent="0.35">
      <c r="H21014" s="126"/>
      <c r="I21014" s="126"/>
      <c r="J21014" s="1"/>
      <c r="K21014" s="158"/>
      <c r="L21014" s="126"/>
    </row>
    <row r="21015" spans="8:12" x14ac:dyDescent="0.35">
      <c r="H21015" s="126"/>
      <c r="I21015" s="126"/>
      <c r="K21015" s="158"/>
      <c r="L21015" s="126"/>
    </row>
    <row r="21016" spans="8:12" x14ac:dyDescent="0.35">
      <c r="H21016" s="126"/>
      <c r="I21016" s="126"/>
      <c r="J21016" s="1"/>
      <c r="K21016" s="158"/>
      <c r="L21016" s="126"/>
    </row>
    <row r="21017" spans="8:12" x14ac:dyDescent="0.35">
      <c r="H21017" s="126"/>
      <c r="I21017" s="126"/>
      <c r="J21017" s="1"/>
      <c r="K21017" s="158"/>
      <c r="L21017" s="126"/>
    </row>
    <row r="21018" spans="8:12" x14ac:dyDescent="0.35">
      <c r="H21018" s="126"/>
      <c r="I21018" s="126"/>
      <c r="K21018" s="158"/>
      <c r="L21018" s="126"/>
    </row>
    <row r="21019" spans="8:12" x14ac:dyDescent="0.35">
      <c r="H21019" s="126"/>
      <c r="I21019" s="126"/>
      <c r="J21019" s="1"/>
      <c r="K21019" s="158"/>
      <c r="L21019" s="126"/>
    </row>
    <row r="21020" spans="8:12" x14ac:dyDescent="0.35">
      <c r="H21020" s="126"/>
      <c r="I21020" s="126"/>
      <c r="J21020" s="1"/>
      <c r="K21020" s="158"/>
      <c r="L21020" s="126"/>
    </row>
    <row r="21021" spans="8:12" x14ac:dyDescent="0.35">
      <c r="H21021" s="126"/>
      <c r="I21021" s="126"/>
      <c r="J21021" s="1"/>
      <c r="K21021" s="158"/>
      <c r="L21021" s="126"/>
    </row>
    <row r="21022" spans="8:12" x14ac:dyDescent="0.35">
      <c r="H21022" s="126"/>
      <c r="I21022" s="126"/>
      <c r="K21022" s="158"/>
      <c r="L21022" s="126"/>
    </row>
    <row r="21023" spans="8:12" x14ac:dyDescent="0.35">
      <c r="H21023" s="126"/>
      <c r="I21023" s="126"/>
      <c r="K21023" s="158"/>
      <c r="L21023" s="126"/>
    </row>
    <row r="21024" spans="8:12" x14ac:dyDescent="0.35">
      <c r="H21024" s="126"/>
      <c r="I21024" s="126"/>
      <c r="K21024" s="158"/>
      <c r="L21024" s="126"/>
    </row>
    <row r="21025" spans="8:12" x14ac:dyDescent="0.35">
      <c r="H21025" s="126"/>
      <c r="I21025" s="126"/>
      <c r="K21025" s="158"/>
      <c r="L21025" s="126"/>
    </row>
    <row r="21026" spans="8:12" x14ac:dyDescent="0.35">
      <c r="H21026" s="126"/>
      <c r="I21026" s="126"/>
      <c r="K21026" s="158"/>
      <c r="L21026" s="126"/>
    </row>
    <row r="21027" spans="8:12" x14ac:dyDescent="0.35">
      <c r="H21027" s="126"/>
      <c r="I21027" s="126"/>
      <c r="K21027" s="158"/>
      <c r="L21027" s="126"/>
    </row>
    <row r="21028" spans="8:12" x14ac:dyDescent="0.35">
      <c r="H21028" s="126"/>
      <c r="I21028" s="126"/>
      <c r="K21028" s="158"/>
      <c r="L21028" s="126"/>
    </row>
    <row r="21029" spans="8:12" x14ac:dyDescent="0.35">
      <c r="H21029" s="126"/>
      <c r="I21029" s="126"/>
      <c r="K21029" s="158"/>
      <c r="L21029" s="126"/>
    </row>
    <row r="21030" spans="8:12" x14ac:dyDescent="0.35">
      <c r="H21030" s="126"/>
      <c r="I21030" s="126"/>
      <c r="K21030" s="158"/>
      <c r="L21030" s="126"/>
    </row>
    <row r="21031" spans="8:12" x14ac:dyDescent="0.35">
      <c r="H21031" s="126"/>
      <c r="I21031" s="126"/>
      <c r="K21031" s="158"/>
      <c r="L21031" s="126"/>
    </row>
    <row r="21032" spans="8:12" x14ac:dyDescent="0.35">
      <c r="H21032" s="126"/>
      <c r="I21032" s="126"/>
      <c r="K21032" s="158"/>
      <c r="L21032" s="126"/>
    </row>
    <row r="21033" spans="8:12" x14ac:dyDescent="0.35">
      <c r="H21033" s="126"/>
      <c r="I21033" s="126"/>
      <c r="K21033" s="158"/>
      <c r="L21033" s="126"/>
    </row>
    <row r="21034" spans="8:12" x14ac:dyDescent="0.35">
      <c r="H21034" s="126"/>
      <c r="I21034" s="126"/>
      <c r="K21034" s="158"/>
      <c r="L21034" s="126"/>
    </row>
    <row r="21035" spans="8:12" x14ac:dyDescent="0.35">
      <c r="H21035" s="126"/>
      <c r="I21035" s="126"/>
      <c r="K21035" s="158"/>
      <c r="L21035" s="126"/>
    </row>
    <row r="21036" spans="8:12" x14ac:dyDescent="0.35">
      <c r="H21036" s="126"/>
      <c r="I21036" s="126"/>
      <c r="K21036" s="158"/>
      <c r="L21036" s="126"/>
    </row>
    <row r="21037" spans="8:12" x14ac:dyDescent="0.35">
      <c r="H21037" s="126"/>
      <c r="I21037" s="126"/>
      <c r="K21037" s="158"/>
      <c r="L21037" s="126"/>
    </row>
    <row r="21038" spans="8:12" x14ac:dyDescent="0.35">
      <c r="H21038" s="126"/>
      <c r="I21038" s="126"/>
      <c r="K21038" s="158"/>
      <c r="L21038" s="126"/>
    </row>
    <row r="21039" spans="8:12" x14ac:dyDescent="0.35">
      <c r="H21039" s="126"/>
      <c r="I21039" s="126"/>
      <c r="K21039" s="158"/>
      <c r="L21039" s="126"/>
    </row>
    <row r="21040" spans="8:12" x14ac:dyDescent="0.35">
      <c r="H21040" s="126"/>
      <c r="I21040" s="126"/>
      <c r="K21040" s="158"/>
      <c r="L21040" s="126"/>
    </row>
    <row r="21041" spans="8:12" x14ac:dyDescent="0.35">
      <c r="H21041" s="126"/>
      <c r="I21041" s="126"/>
      <c r="K21041" s="158"/>
      <c r="L21041" s="126"/>
    </row>
    <row r="21042" spans="8:12" x14ac:dyDescent="0.35">
      <c r="H21042" s="126"/>
      <c r="I21042" s="126"/>
      <c r="K21042" s="158"/>
      <c r="L21042" s="126"/>
    </row>
    <row r="21043" spans="8:12" x14ac:dyDescent="0.35">
      <c r="H21043" s="126"/>
      <c r="I21043" s="126"/>
      <c r="K21043" s="158"/>
      <c r="L21043" s="126"/>
    </row>
    <row r="21044" spans="8:12" x14ac:dyDescent="0.35">
      <c r="H21044" s="126"/>
      <c r="I21044" s="126"/>
      <c r="K21044" s="158"/>
      <c r="L21044" s="126"/>
    </row>
    <row r="21045" spans="8:12" x14ac:dyDescent="0.35">
      <c r="H21045" s="126"/>
      <c r="I21045" s="126"/>
      <c r="K21045" s="158"/>
      <c r="L21045" s="126"/>
    </row>
    <row r="21046" spans="8:12" x14ac:dyDescent="0.35">
      <c r="H21046" s="126"/>
      <c r="I21046" s="126"/>
      <c r="K21046" s="158"/>
      <c r="L21046" s="126"/>
    </row>
    <row r="21047" spans="8:12" x14ac:dyDescent="0.35">
      <c r="H21047" s="126"/>
      <c r="I21047" s="126"/>
      <c r="K21047" s="158"/>
      <c r="L21047" s="126"/>
    </row>
    <row r="21048" spans="8:12" x14ac:dyDescent="0.35">
      <c r="H21048" s="126"/>
      <c r="I21048" s="126"/>
      <c r="K21048" s="158"/>
      <c r="L21048" s="126"/>
    </row>
    <row r="21049" spans="8:12" x14ac:dyDescent="0.35">
      <c r="H21049" s="126"/>
      <c r="I21049" s="126"/>
      <c r="K21049" s="158"/>
      <c r="L21049" s="126"/>
    </row>
    <row r="21050" spans="8:12" x14ac:dyDescent="0.35">
      <c r="H21050" s="126"/>
      <c r="I21050" s="126"/>
      <c r="K21050" s="158"/>
      <c r="L21050" s="126"/>
    </row>
    <row r="21051" spans="8:12" x14ac:dyDescent="0.35">
      <c r="H21051" s="126"/>
      <c r="I21051" s="126"/>
      <c r="K21051" s="158"/>
      <c r="L21051" s="126"/>
    </row>
    <row r="21052" spans="8:12" x14ac:dyDescent="0.35">
      <c r="H21052" s="126"/>
      <c r="I21052" s="126"/>
      <c r="K21052" s="158"/>
      <c r="L21052" s="126"/>
    </row>
    <row r="21053" spans="8:12" x14ac:dyDescent="0.35">
      <c r="H21053" s="126"/>
      <c r="I21053" s="126"/>
      <c r="K21053" s="158"/>
      <c r="L21053" s="126"/>
    </row>
    <row r="21054" spans="8:12" x14ac:dyDescent="0.35">
      <c r="H21054" s="126"/>
      <c r="I21054" s="126"/>
      <c r="K21054" s="158"/>
      <c r="L21054" s="126"/>
    </row>
    <row r="21055" spans="8:12" x14ac:dyDescent="0.35">
      <c r="H21055" s="126"/>
      <c r="I21055" s="126"/>
      <c r="K21055" s="158"/>
      <c r="L21055" s="126"/>
    </row>
    <row r="21056" spans="8:12" x14ac:dyDescent="0.35">
      <c r="H21056" s="126"/>
      <c r="I21056" s="126"/>
      <c r="K21056" s="158"/>
      <c r="L21056" s="126"/>
    </row>
    <row r="21057" spans="8:12" x14ac:dyDescent="0.35">
      <c r="H21057" s="126"/>
      <c r="I21057" s="126"/>
      <c r="K21057" s="158"/>
      <c r="L21057" s="126"/>
    </row>
    <row r="21058" spans="8:12" x14ac:dyDescent="0.35">
      <c r="H21058" s="126"/>
      <c r="I21058" s="126"/>
      <c r="K21058" s="158"/>
      <c r="L21058" s="126"/>
    </row>
    <row r="21059" spans="8:12" x14ac:dyDescent="0.35">
      <c r="H21059" s="126"/>
      <c r="I21059" s="126"/>
      <c r="K21059" s="158"/>
      <c r="L21059" s="126"/>
    </row>
    <row r="21060" spans="8:12" x14ac:dyDescent="0.35">
      <c r="H21060" s="126"/>
      <c r="I21060" s="126"/>
      <c r="K21060" s="158"/>
      <c r="L21060" s="126"/>
    </row>
    <row r="21061" spans="8:12" x14ac:dyDescent="0.35">
      <c r="H21061" s="126"/>
      <c r="I21061" s="126"/>
      <c r="K21061" s="158"/>
      <c r="L21061" s="126"/>
    </row>
    <row r="21062" spans="8:12" x14ac:dyDescent="0.35">
      <c r="H21062" s="126"/>
      <c r="I21062" s="126"/>
      <c r="K21062" s="158"/>
      <c r="L21062" s="126"/>
    </row>
    <row r="21063" spans="8:12" x14ac:dyDescent="0.35">
      <c r="H21063" s="126"/>
      <c r="I21063" s="126"/>
      <c r="K21063" s="158"/>
      <c r="L21063" s="126"/>
    </row>
    <row r="21064" spans="8:12" x14ac:dyDescent="0.35">
      <c r="H21064" s="126"/>
      <c r="I21064" s="126"/>
      <c r="K21064" s="158"/>
      <c r="L21064" s="126"/>
    </row>
    <row r="21065" spans="8:12" x14ac:dyDescent="0.35">
      <c r="H21065" s="126"/>
      <c r="I21065" s="126"/>
      <c r="K21065" s="158"/>
      <c r="L21065" s="126"/>
    </row>
    <row r="21066" spans="8:12" x14ac:dyDescent="0.35">
      <c r="H21066" s="126"/>
      <c r="I21066" s="126"/>
      <c r="K21066" s="158"/>
      <c r="L21066" s="126"/>
    </row>
    <row r="21067" spans="8:12" x14ac:dyDescent="0.35">
      <c r="H21067" s="126"/>
      <c r="I21067" s="126"/>
      <c r="K21067" s="158"/>
      <c r="L21067" s="126"/>
    </row>
    <row r="21068" spans="8:12" x14ac:dyDescent="0.35">
      <c r="H21068" s="126"/>
      <c r="I21068" s="126"/>
      <c r="K21068" s="158"/>
      <c r="L21068" s="126"/>
    </row>
    <row r="21069" spans="8:12" x14ac:dyDescent="0.35">
      <c r="H21069" s="126"/>
      <c r="I21069" s="126"/>
      <c r="K21069" s="158"/>
      <c r="L21069" s="126"/>
    </row>
    <row r="21070" spans="8:12" x14ac:dyDescent="0.35">
      <c r="H21070" s="126"/>
      <c r="I21070" s="126"/>
      <c r="K21070" s="158"/>
      <c r="L21070" s="126"/>
    </row>
    <row r="21071" spans="8:12" x14ac:dyDescent="0.35">
      <c r="H21071" s="126"/>
      <c r="I21071" s="126"/>
      <c r="K21071" s="158"/>
      <c r="L21071" s="126"/>
    </row>
    <row r="21072" spans="8:12" x14ac:dyDescent="0.35">
      <c r="H21072" s="126"/>
      <c r="I21072" s="126"/>
      <c r="K21072" s="158"/>
      <c r="L21072" s="126"/>
    </row>
    <row r="21073" spans="8:12" x14ac:dyDescent="0.35">
      <c r="H21073" s="126"/>
      <c r="I21073" s="126"/>
      <c r="K21073" s="158"/>
      <c r="L21073" s="126"/>
    </row>
    <row r="21074" spans="8:12" x14ac:dyDescent="0.35">
      <c r="H21074" s="126"/>
      <c r="I21074" s="126"/>
      <c r="K21074" s="158"/>
      <c r="L21074" s="126"/>
    </row>
    <row r="21075" spans="8:12" x14ac:dyDescent="0.35">
      <c r="H21075" s="126"/>
      <c r="I21075" s="126"/>
      <c r="K21075" s="158"/>
      <c r="L21075" s="126"/>
    </row>
    <row r="21076" spans="8:12" x14ac:dyDescent="0.35">
      <c r="H21076" s="126"/>
      <c r="I21076" s="126"/>
      <c r="K21076" s="158"/>
      <c r="L21076" s="126"/>
    </row>
    <row r="21077" spans="8:12" x14ac:dyDescent="0.35">
      <c r="H21077" s="126"/>
      <c r="I21077" s="126"/>
      <c r="K21077" s="158"/>
      <c r="L21077" s="126"/>
    </row>
    <row r="21078" spans="8:12" x14ac:dyDescent="0.35">
      <c r="H21078" s="126"/>
      <c r="I21078" s="126"/>
      <c r="K21078" s="158"/>
      <c r="L21078" s="126"/>
    </row>
    <row r="21079" spans="8:12" x14ac:dyDescent="0.35">
      <c r="H21079" s="126"/>
      <c r="I21079" s="126"/>
      <c r="K21079" s="158"/>
      <c r="L21079" s="126"/>
    </row>
    <row r="21080" spans="8:12" x14ac:dyDescent="0.35">
      <c r="H21080" s="126"/>
      <c r="I21080" s="126"/>
      <c r="K21080" s="158"/>
      <c r="L21080" s="126"/>
    </row>
    <row r="21081" spans="8:12" x14ac:dyDescent="0.35">
      <c r="H21081" s="126"/>
      <c r="I21081" s="126"/>
      <c r="K21081" s="158"/>
      <c r="L21081" s="126"/>
    </row>
    <row r="21082" spans="8:12" x14ac:dyDescent="0.35">
      <c r="H21082" s="126"/>
      <c r="I21082" s="126"/>
      <c r="K21082" s="158"/>
      <c r="L21082" s="126"/>
    </row>
    <row r="21083" spans="8:12" x14ac:dyDescent="0.35">
      <c r="H21083" s="126"/>
      <c r="I21083" s="126"/>
      <c r="K21083" s="158"/>
      <c r="L21083" s="126"/>
    </row>
    <row r="21084" spans="8:12" x14ac:dyDescent="0.35">
      <c r="H21084" s="126"/>
      <c r="I21084" s="126"/>
      <c r="K21084" s="158"/>
      <c r="L21084" s="126"/>
    </row>
    <row r="21085" spans="8:12" x14ac:dyDescent="0.35">
      <c r="H21085" s="126"/>
      <c r="I21085" s="126"/>
      <c r="K21085" s="158"/>
      <c r="L21085" s="126"/>
    </row>
    <row r="21086" spans="8:12" x14ac:dyDescent="0.35">
      <c r="H21086" s="126"/>
      <c r="I21086" s="126"/>
      <c r="K21086" s="158"/>
      <c r="L21086" s="126"/>
    </row>
    <row r="21087" spans="8:12" x14ac:dyDescent="0.35">
      <c r="H21087" s="126"/>
      <c r="I21087" s="126"/>
      <c r="K21087" s="158"/>
      <c r="L21087" s="126"/>
    </row>
    <row r="21088" spans="8:12" x14ac:dyDescent="0.35">
      <c r="H21088" s="126"/>
      <c r="I21088" s="126"/>
      <c r="K21088" s="158"/>
      <c r="L21088" s="126"/>
    </row>
    <row r="21089" spans="8:12" x14ac:dyDescent="0.35">
      <c r="H21089" s="126"/>
      <c r="I21089" s="126"/>
      <c r="K21089" s="158"/>
      <c r="L21089" s="126"/>
    </row>
    <row r="21090" spans="8:12" x14ac:dyDescent="0.35">
      <c r="H21090" s="126"/>
      <c r="I21090" s="126"/>
      <c r="K21090" s="158"/>
      <c r="L21090" s="126"/>
    </row>
    <row r="21091" spans="8:12" x14ac:dyDescent="0.35">
      <c r="H21091" s="126"/>
      <c r="I21091" s="126"/>
      <c r="K21091" s="158"/>
      <c r="L21091" s="126"/>
    </row>
    <row r="21092" spans="8:12" x14ac:dyDescent="0.35">
      <c r="H21092" s="126"/>
      <c r="I21092" s="126"/>
      <c r="K21092" s="158"/>
      <c r="L21092" s="126"/>
    </row>
    <row r="21093" spans="8:12" x14ac:dyDescent="0.35">
      <c r="H21093" s="126"/>
      <c r="I21093" s="126"/>
      <c r="K21093" s="158"/>
      <c r="L21093" s="126"/>
    </row>
    <row r="21094" spans="8:12" x14ac:dyDescent="0.35">
      <c r="H21094" s="126"/>
      <c r="I21094" s="126"/>
      <c r="K21094" s="158"/>
      <c r="L21094" s="126"/>
    </row>
    <row r="21095" spans="8:12" x14ac:dyDescent="0.35">
      <c r="H21095" s="126"/>
      <c r="I21095" s="126"/>
      <c r="K21095" s="158"/>
      <c r="L21095" s="126"/>
    </row>
    <row r="21096" spans="8:12" x14ac:dyDescent="0.35">
      <c r="H21096" s="126"/>
      <c r="I21096" s="126"/>
      <c r="K21096" s="158"/>
      <c r="L21096" s="126"/>
    </row>
    <row r="21097" spans="8:12" x14ac:dyDescent="0.35">
      <c r="H21097" s="126"/>
      <c r="I21097" s="126"/>
      <c r="K21097" s="158"/>
      <c r="L21097" s="126"/>
    </row>
    <row r="21098" spans="8:12" x14ac:dyDescent="0.35">
      <c r="H21098" s="126"/>
      <c r="I21098" s="126"/>
      <c r="K21098" s="158"/>
      <c r="L21098" s="126"/>
    </row>
    <row r="21099" spans="8:12" x14ac:dyDescent="0.35">
      <c r="H21099" s="126"/>
      <c r="I21099" s="126"/>
      <c r="J21099" s="1"/>
      <c r="K21099" s="158"/>
      <c r="L21099" s="126"/>
    </row>
    <row r="21100" spans="8:12" x14ac:dyDescent="0.35">
      <c r="H21100" s="126"/>
      <c r="I21100" s="126"/>
      <c r="K21100" s="158"/>
      <c r="L21100" s="126"/>
    </row>
    <row r="21101" spans="8:12" x14ac:dyDescent="0.35">
      <c r="H21101" s="126"/>
      <c r="I21101" s="126"/>
      <c r="K21101" s="158"/>
      <c r="L21101" s="126"/>
    </row>
    <row r="21102" spans="8:12" x14ac:dyDescent="0.35">
      <c r="H21102" s="126"/>
      <c r="I21102" s="126"/>
      <c r="K21102" s="158"/>
      <c r="L21102" s="126"/>
    </row>
    <row r="21103" spans="8:12" x14ac:dyDescent="0.35">
      <c r="H21103" s="126"/>
      <c r="I21103" s="126"/>
      <c r="K21103" s="158"/>
      <c r="L21103" s="126"/>
    </row>
    <row r="21104" spans="8:12" x14ac:dyDescent="0.35">
      <c r="H21104" s="126"/>
      <c r="I21104" s="126"/>
      <c r="K21104" s="158"/>
      <c r="L21104" s="126"/>
    </row>
    <row r="21105" spans="8:12" x14ac:dyDescent="0.35">
      <c r="H21105" s="126"/>
      <c r="I21105" s="126"/>
      <c r="K21105" s="158"/>
      <c r="L21105" s="126"/>
    </row>
    <row r="21106" spans="8:12" x14ac:dyDescent="0.35">
      <c r="H21106" s="126"/>
      <c r="I21106" s="126"/>
      <c r="K21106" s="158"/>
      <c r="L21106" s="126"/>
    </row>
    <row r="21107" spans="8:12" x14ac:dyDescent="0.35">
      <c r="H21107" s="126"/>
      <c r="I21107" s="126"/>
      <c r="J21107" s="1"/>
      <c r="K21107" s="158"/>
      <c r="L21107" s="126"/>
    </row>
    <row r="21108" spans="8:12" x14ac:dyDescent="0.35">
      <c r="H21108" s="126"/>
      <c r="I21108" s="126"/>
      <c r="K21108" s="158"/>
      <c r="L21108" s="126"/>
    </row>
    <row r="21109" spans="8:12" x14ac:dyDescent="0.35">
      <c r="H21109" s="126"/>
      <c r="I21109" s="126"/>
      <c r="J21109" s="1"/>
      <c r="K21109" s="158"/>
      <c r="L21109" s="126"/>
    </row>
    <row r="21110" spans="8:12" x14ac:dyDescent="0.35">
      <c r="H21110" s="126"/>
      <c r="I21110" s="126"/>
      <c r="K21110" s="158"/>
      <c r="L21110" s="126"/>
    </row>
    <row r="21111" spans="8:12" x14ac:dyDescent="0.35">
      <c r="H21111" s="126"/>
      <c r="I21111" s="126"/>
      <c r="K21111" s="158"/>
      <c r="L21111" s="126"/>
    </row>
    <row r="21112" spans="8:12" x14ac:dyDescent="0.35">
      <c r="H21112" s="126"/>
      <c r="I21112" s="126"/>
      <c r="K21112" s="158"/>
      <c r="L21112" s="126"/>
    </row>
    <row r="21113" spans="8:12" x14ac:dyDescent="0.35">
      <c r="H21113" s="126"/>
      <c r="I21113" s="126"/>
      <c r="K21113" s="158"/>
      <c r="L21113" s="126"/>
    </row>
    <row r="21114" spans="8:12" x14ac:dyDescent="0.35">
      <c r="H21114" s="126"/>
      <c r="I21114" s="126"/>
      <c r="K21114" s="158"/>
      <c r="L21114" s="126"/>
    </row>
    <row r="21115" spans="8:12" x14ac:dyDescent="0.35">
      <c r="H21115" s="126"/>
      <c r="I21115" s="126"/>
      <c r="K21115" s="158"/>
      <c r="L21115" s="126"/>
    </row>
    <row r="21116" spans="8:12" x14ac:dyDescent="0.35">
      <c r="H21116" s="126"/>
      <c r="I21116" s="126"/>
      <c r="K21116" s="158"/>
      <c r="L21116" s="126"/>
    </row>
    <row r="21117" spans="8:12" x14ac:dyDescent="0.35">
      <c r="H21117" s="126"/>
      <c r="I21117" s="126"/>
      <c r="K21117" s="158"/>
      <c r="L21117" s="126"/>
    </row>
    <row r="21118" spans="8:12" x14ac:dyDescent="0.35">
      <c r="H21118" s="126"/>
      <c r="I21118" s="126"/>
      <c r="J21118" s="1"/>
      <c r="K21118" s="158"/>
      <c r="L21118" s="126"/>
    </row>
    <row r="21119" spans="8:12" x14ac:dyDescent="0.35">
      <c r="H21119" s="126"/>
      <c r="I21119" s="126"/>
      <c r="K21119" s="158"/>
      <c r="L21119" s="126"/>
    </row>
    <row r="21120" spans="8:12" x14ac:dyDescent="0.35">
      <c r="H21120" s="126"/>
      <c r="I21120" s="126"/>
      <c r="J21120" s="1"/>
      <c r="K21120" s="158"/>
      <c r="L21120" s="126"/>
    </row>
    <row r="21121" spans="8:12" x14ac:dyDescent="0.35">
      <c r="H21121" s="126"/>
      <c r="I21121" s="126"/>
      <c r="K21121" s="158"/>
      <c r="L21121" s="126"/>
    </row>
    <row r="21122" spans="8:12" x14ac:dyDescent="0.35">
      <c r="H21122" s="126"/>
      <c r="I21122" s="126"/>
      <c r="J21122" s="1"/>
      <c r="K21122" s="158"/>
      <c r="L21122" s="126"/>
    </row>
    <row r="21123" spans="8:12" x14ac:dyDescent="0.35">
      <c r="H21123" s="126"/>
      <c r="I21123" s="126"/>
      <c r="K21123" s="158"/>
      <c r="L21123" s="126"/>
    </row>
    <row r="21124" spans="8:12" x14ac:dyDescent="0.35">
      <c r="H21124" s="126"/>
      <c r="I21124" s="126"/>
      <c r="K21124" s="158"/>
      <c r="L21124" s="126"/>
    </row>
    <row r="21125" spans="8:12" x14ac:dyDescent="0.35">
      <c r="H21125" s="126"/>
      <c r="I21125" s="126"/>
      <c r="K21125" s="158"/>
      <c r="L21125" s="126"/>
    </row>
    <row r="21126" spans="8:12" x14ac:dyDescent="0.35">
      <c r="H21126" s="126"/>
      <c r="I21126" s="126"/>
      <c r="K21126" s="158"/>
      <c r="L21126" s="126"/>
    </row>
    <row r="21127" spans="8:12" x14ac:dyDescent="0.35">
      <c r="H21127" s="126"/>
      <c r="I21127" s="126"/>
      <c r="K21127" s="158"/>
      <c r="L21127" s="126"/>
    </row>
    <row r="21128" spans="8:12" x14ac:dyDescent="0.35">
      <c r="H21128" s="126"/>
      <c r="I21128" s="126"/>
      <c r="J21128" s="1"/>
      <c r="K21128" s="158"/>
      <c r="L21128" s="126"/>
    </row>
    <row r="21129" spans="8:12" x14ac:dyDescent="0.35">
      <c r="H21129" s="126"/>
      <c r="I21129" s="126"/>
      <c r="J21129" s="1"/>
      <c r="K21129" s="158"/>
      <c r="L21129" s="126"/>
    </row>
    <row r="21130" spans="8:12" x14ac:dyDescent="0.35">
      <c r="H21130" s="126"/>
      <c r="I21130" s="126"/>
      <c r="J21130" s="1"/>
      <c r="K21130" s="158"/>
      <c r="L21130" s="126"/>
    </row>
    <row r="21131" spans="8:12" x14ac:dyDescent="0.35">
      <c r="H21131" s="126"/>
      <c r="I21131" s="126"/>
      <c r="J21131" s="1"/>
      <c r="K21131" s="158"/>
      <c r="L21131" s="126"/>
    </row>
    <row r="21132" spans="8:12" x14ac:dyDescent="0.35">
      <c r="H21132" s="126"/>
      <c r="I21132" s="126"/>
      <c r="K21132" s="158"/>
      <c r="L21132" s="126"/>
    </row>
    <row r="21133" spans="8:12" x14ac:dyDescent="0.35">
      <c r="H21133" s="126"/>
      <c r="I21133" s="126"/>
      <c r="K21133" s="158"/>
      <c r="L21133" s="126"/>
    </row>
    <row r="21134" spans="8:12" x14ac:dyDescent="0.35">
      <c r="H21134" s="126"/>
      <c r="I21134" s="126"/>
      <c r="K21134" s="158"/>
      <c r="L21134" s="126"/>
    </row>
    <row r="21135" spans="8:12" x14ac:dyDescent="0.35">
      <c r="H21135" s="126"/>
      <c r="I21135" s="126"/>
      <c r="K21135" s="158"/>
      <c r="L21135" s="126"/>
    </row>
    <row r="21136" spans="8:12" x14ac:dyDescent="0.35">
      <c r="H21136" s="126"/>
      <c r="I21136" s="126"/>
      <c r="J21136" s="1"/>
      <c r="K21136" s="158"/>
      <c r="L21136" s="126"/>
    </row>
    <row r="21137" spans="8:12" x14ac:dyDescent="0.35">
      <c r="H21137" s="126"/>
      <c r="I21137" s="126"/>
      <c r="K21137" s="158"/>
      <c r="L21137" s="126"/>
    </row>
    <row r="21138" spans="8:12" x14ac:dyDescent="0.35">
      <c r="H21138" s="126"/>
      <c r="I21138" s="126"/>
      <c r="K21138" s="158"/>
      <c r="L21138" s="126"/>
    </row>
    <row r="21139" spans="8:12" x14ac:dyDescent="0.35">
      <c r="H21139" s="126"/>
      <c r="I21139" s="126"/>
      <c r="K21139" s="158"/>
      <c r="L21139" s="126"/>
    </row>
    <row r="21140" spans="8:12" x14ac:dyDescent="0.35">
      <c r="H21140" s="126"/>
      <c r="I21140" s="126"/>
      <c r="K21140" s="158"/>
      <c r="L21140" s="126"/>
    </row>
    <row r="21141" spans="8:12" x14ac:dyDescent="0.35">
      <c r="H21141" s="126"/>
      <c r="I21141" s="126"/>
      <c r="J21141" s="1"/>
      <c r="K21141" s="158"/>
      <c r="L21141" s="126"/>
    </row>
    <row r="21142" spans="8:12" x14ac:dyDescent="0.35">
      <c r="H21142" s="126"/>
      <c r="I21142" s="126"/>
      <c r="J21142" s="1"/>
      <c r="K21142" s="158"/>
      <c r="L21142" s="126"/>
    </row>
    <row r="21143" spans="8:12" x14ac:dyDescent="0.35">
      <c r="H21143" s="126"/>
      <c r="I21143" s="126"/>
      <c r="J21143" s="1"/>
      <c r="K21143" s="158"/>
      <c r="L21143" s="126"/>
    </row>
    <row r="21144" spans="8:12" x14ac:dyDescent="0.35">
      <c r="H21144" s="126"/>
      <c r="I21144" s="126"/>
      <c r="J21144" s="1"/>
      <c r="K21144" s="158"/>
      <c r="L21144" s="126"/>
    </row>
    <row r="21145" spans="8:12" x14ac:dyDescent="0.35">
      <c r="H21145" s="126"/>
      <c r="I21145" s="126"/>
      <c r="J21145" s="1"/>
      <c r="K21145" s="158"/>
      <c r="L21145" s="126"/>
    </row>
    <row r="21146" spans="8:12" x14ac:dyDescent="0.35">
      <c r="H21146" s="126"/>
      <c r="I21146" s="126"/>
      <c r="J21146" s="1"/>
      <c r="K21146" s="158"/>
      <c r="L21146" s="126"/>
    </row>
    <row r="21147" spans="8:12" x14ac:dyDescent="0.35">
      <c r="H21147" s="126"/>
      <c r="I21147" s="126"/>
      <c r="J21147" s="1"/>
      <c r="K21147" s="158"/>
      <c r="L21147" s="126"/>
    </row>
    <row r="21148" spans="8:12" x14ac:dyDescent="0.35">
      <c r="H21148" s="126"/>
      <c r="I21148" s="126"/>
      <c r="J21148" s="1"/>
      <c r="K21148" s="158"/>
      <c r="L21148" s="126"/>
    </row>
    <row r="21149" spans="8:12" x14ac:dyDescent="0.35">
      <c r="H21149" s="126"/>
      <c r="I21149" s="126"/>
      <c r="K21149" s="158"/>
      <c r="L21149" s="126"/>
    </row>
    <row r="21150" spans="8:12" x14ac:dyDescent="0.35">
      <c r="H21150" s="126"/>
      <c r="I21150" s="126"/>
      <c r="J21150" s="1"/>
      <c r="K21150" s="158"/>
      <c r="L21150" s="126"/>
    </row>
    <row r="21151" spans="8:12" x14ac:dyDescent="0.35">
      <c r="H21151" s="126"/>
      <c r="I21151" s="126"/>
      <c r="K21151" s="158"/>
      <c r="L21151" s="126"/>
    </row>
    <row r="21152" spans="8:12" x14ac:dyDescent="0.35">
      <c r="H21152" s="126"/>
      <c r="I21152" s="126"/>
      <c r="K21152" s="158"/>
      <c r="L21152" s="126"/>
    </row>
    <row r="21153" spans="8:12" x14ac:dyDescent="0.35">
      <c r="H21153" s="126"/>
      <c r="I21153" s="126"/>
      <c r="J21153" s="1"/>
      <c r="K21153" s="158"/>
      <c r="L21153" s="126"/>
    </row>
    <row r="21154" spans="8:12" x14ac:dyDescent="0.35">
      <c r="H21154" s="126"/>
      <c r="I21154" s="126"/>
      <c r="K21154" s="158"/>
      <c r="L21154" s="126"/>
    </row>
    <row r="21155" spans="8:12" x14ac:dyDescent="0.35">
      <c r="H21155" s="126"/>
      <c r="I21155" s="126"/>
      <c r="K21155" s="158"/>
      <c r="L21155" s="126"/>
    </row>
    <row r="21156" spans="8:12" x14ac:dyDescent="0.35">
      <c r="H21156" s="126"/>
      <c r="I21156" s="126"/>
      <c r="J21156" s="1"/>
      <c r="K21156" s="158"/>
      <c r="L21156" s="126"/>
    </row>
    <row r="21157" spans="8:12" x14ac:dyDescent="0.35">
      <c r="H21157" s="126"/>
      <c r="I21157" s="126"/>
      <c r="J21157" s="1"/>
      <c r="K21157" s="158"/>
      <c r="L21157" s="126"/>
    </row>
    <row r="21158" spans="8:12" x14ac:dyDescent="0.35">
      <c r="H21158" s="126"/>
      <c r="I21158" s="126"/>
      <c r="J21158" s="1"/>
      <c r="K21158" s="158"/>
      <c r="L21158" s="126"/>
    </row>
    <row r="21159" spans="8:12" x14ac:dyDescent="0.35">
      <c r="H21159" s="126"/>
      <c r="I21159" s="126"/>
      <c r="K21159" s="158"/>
      <c r="L21159" s="126"/>
    </row>
    <row r="21160" spans="8:12" x14ac:dyDescent="0.35">
      <c r="H21160" s="126"/>
      <c r="I21160" s="126"/>
      <c r="K21160" s="158"/>
      <c r="L21160" s="126"/>
    </row>
    <row r="21161" spans="8:12" x14ac:dyDescent="0.35">
      <c r="H21161" s="126"/>
      <c r="I21161" s="126"/>
      <c r="J21161" s="1"/>
      <c r="K21161" s="158"/>
      <c r="L21161" s="126"/>
    </row>
    <row r="21162" spans="8:12" x14ac:dyDescent="0.35">
      <c r="H21162" s="126"/>
      <c r="I21162" s="126"/>
      <c r="J21162" s="1"/>
      <c r="K21162" s="158"/>
      <c r="L21162" s="126"/>
    </row>
    <row r="21163" spans="8:12" x14ac:dyDescent="0.35">
      <c r="H21163" s="126"/>
      <c r="I21163" s="126"/>
      <c r="J21163" s="1"/>
      <c r="K21163" s="158"/>
      <c r="L21163" s="126"/>
    </row>
    <row r="21164" spans="8:12" x14ac:dyDescent="0.35">
      <c r="H21164" s="126"/>
      <c r="I21164" s="126"/>
      <c r="K21164" s="158"/>
      <c r="L21164" s="126"/>
    </row>
    <row r="21165" spans="8:12" x14ac:dyDescent="0.35">
      <c r="H21165" s="126"/>
      <c r="I21165" s="126"/>
      <c r="J21165" s="1"/>
      <c r="K21165" s="158"/>
      <c r="L21165" s="126"/>
    </row>
    <row r="21166" spans="8:12" x14ac:dyDescent="0.35">
      <c r="H21166" s="126"/>
      <c r="I21166" s="126"/>
      <c r="J21166" s="1"/>
      <c r="K21166" s="158"/>
      <c r="L21166" s="126"/>
    </row>
    <row r="21167" spans="8:12" x14ac:dyDescent="0.35">
      <c r="H21167" s="126"/>
      <c r="I21167" s="126"/>
      <c r="K21167" s="158"/>
      <c r="L21167" s="126"/>
    </row>
    <row r="21168" spans="8:12" x14ac:dyDescent="0.35">
      <c r="H21168" s="126"/>
      <c r="I21168" s="126"/>
      <c r="J21168" s="1"/>
      <c r="K21168" s="158"/>
      <c r="L21168" s="126"/>
    </row>
    <row r="21169" spans="8:12" x14ac:dyDescent="0.35">
      <c r="H21169" s="126"/>
      <c r="I21169" s="126"/>
      <c r="J21169" s="1"/>
      <c r="K21169" s="158"/>
      <c r="L21169" s="126"/>
    </row>
    <row r="21170" spans="8:12" x14ac:dyDescent="0.35">
      <c r="H21170" s="126"/>
      <c r="I21170" s="126"/>
      <c r="J21170" s="1"/>
      <c r="K21170" s="158"/>
      <c r="L21170" s="126"/>
    </row>
    <row r="21171" spans="8:12" x14ac:dyDescent="0.35">
      <c r="H21171" s="126"/>
      <c r="I21171" s="126"/>
      <c r="K21171" s="158"/>
      <c r="L21171" s="126"/>
    </row>
    <row r="21172" spans="8:12" x14ac:dyDescent="0.35">
      <c r="H21172" s="126"/>
      <c r="I21172" s="126"/>
      <c r="K21172" s="158"/>
      <c r="L21172" s="126"/>
    </row>
    <row r="21173" spans="8:12" x14ac:dyDescent="0.35">
      <c r="H21173" s="126"/>
      <c r="I21173" s="126"/>
      <c r="K21173" s="158"/>
      <c r="L21173" s="126"/>
    </row>
    <row r="21174" spans="8:12" x14ac:dyDescent="0.35">
      <c r="H21174" s="126"/>
      <c r="I21174" s="126"/>
      <c r="K21174" s="158"/>
      <c r="L21174" s="126"/>
    </row>
    <row r="21175" spans="8:12" x14ac:dyDescent="0.35">
      <c r="H21175" s="126"/>
      <c r="I21175" s="126"/>
      <c r="K21175" s="158"/>
      <c r="L21175" s="126"/>
    </row>
    <row r="21176" spans="8:12" x14ac:dyDescent="0.35">
      <c r="H21176" s="126"/>
      <c r="I21176" s="126"/>
      <c r="K21176" s="158"/>
      <c r="L21176" s="126"/>
    </row>
    <row r="21177" spans="8:12" x14ac:dyDescent="0.35">
      <c r="H21177" s="126"/>
      <c r="I21177" s="126"/>
      <c r="K21177" s="158"/>
      <c r="L21177" s="126"/>
    </row>
    <row r="21178" spans="8:12" x14ac:dyDescent="0.35">
      <c r="H21178" s="126"/>
      <c r="I21178" s="126"/>
      <c r="K21178" s="158"/>
      <c r="L21178" s="126"/>
    </row>
    <row r="21179" spans="8:12" x14ac:dyDescent="0.35">
      <c r="H21179" s="126"/>
      <c r="I21179" s="126"/>
      <c r="K21179" s="158"/>
      <c r="L21179" s="126"/>
    </row>
    <row r="21180" spans="8:12" x14ac:dyDescent="0.35">
      <c r="H21180" s="126"/>
      <c r="I21180" s="126"/>
      <c r="K21180" s="158"/>
      <c r="L21180" s="126"/>
    </row>
    <row r="21181" spans="8:12" x14ac:dyDescent="0.35">
      <c r="H21181" s="126"/>
      <c r="I21181" s="126"/>
      <c r="K21181" s="158"/>
      <c r="L21181" s="126"/>
    </row>
    <row r="21182" spans="8:12" x14ac:dyDescent="0.35">
      <c r="H21182" s="126"/>
      <c r="I21182" s="126"/>
      <c r="K21182" s="158"/>
      <c r="L21182" s="126"/>
    </row>
    <row r="21183" spans="8:12" x14ac:dyDescent="0.35">
      <c r="H21183" s="126"/>
      <c r="I21183" s="126"/>
      <c r="K21183" s="158"/>
      <c r="L21183" s="126"/>
    </row>
    <row r="21184" spans="8:12" x14ac:dyDescent="0.35">
      <c r="H21184" s="126"/>
      <c r="I21184" s="126"/>
      <c r="K21184" s="158"/>
      <c r="L21184" s="126"/>
    </row>
    <row r="21185" spans="8:12" x14ac:dyDescent="0.35">
      <c r="H21185" s="126"/>
      <c r="I21185" s="126"/>
      <c r="K21185" s="158"/>
      <c r="L21185" s="126"/>
    </row>
    <row r="21186" spans="8:12" x14ac:dyDescent="0.35">
      <c r="H21186" s="126"/>
      <c r="I21186" s="126"/>
      <c r="K21186" s="158"/>
      <c r="L21186" s="126"/>
    </row>
    <row r="21187" spans="8:12" x14ac:dyDescent="0.35">
      <c r="H21187" s="126"/>
      <c r="I21187" s="126"/>
      <c r="K21187" s="158"/>
      <c r="L21187" s="126"/>
    </row>
    <row r="21188" spans="8:12" x14ac:dyDescent="0.35">
      <c r="H21188" s="126"/>
      <c r="I21188" s="126"/>
      <c r="K21188" s="158"/>
      <c r="L21188" s="126"/>
    </row>
    <row r="21189" spans="8:12" x14ac:dyDescent="0.35">
      <c r="H21189" s="126"/>
      <c r="I21189" s="126"/>
      <c r="K21189" s="158"/>
      <c r="L21189" s="126"/>
    </row>
    <row r="21190" spans="8:12" x14ac:dyDescent="0.35">
      <c r="H21190" s="126"/>
      <c r="I21190" s="126"/>
      <c r="K21190" s="158"/>
      <c r="L21190" s="126"/>
    </row>
    <row r="21191" spans="8:12" x14ac:dyDescent="0.35">
      <c r="H21191" s="126"/>
      <c r="I21191" s="126"/>
      <c r="K21191" s="158"/>
      <c r="L21191" s="126"/>
    </row>
    <row r="21192" spans="8:12" x14ac:dyDescent="0.35">
      <c r="H21192" s="126"/>
      <c r="I21192" s="126"/>
      <c r="K21192" s="158"/>
      <c r="L21192" s="126"/>
    </row>
    <row r="21193" spans="8:12" x14ac:dyDescent="0.35">
      <c r="H21193" s="126"/>
      <c r="I21193" s="126"/>
      <c r="K21193" s="158"/>
      <c r="L21193" s="126"/>
    </row>
    <row r="21194" spans="8:12" x14ac:dyDescent="0.35">
      <c r="H21194" s="126"/>
      <c r="I21194" s="126"/>
      <c r="K21194" s="158"/>
      <c r="L21194" s="126"/>
    </row>
    <row r="21195" spans="8:12" x14ac:dyDescent="0.35">
      <c r="H21195" s="126"/>
      <c r="I21195" s="126"/>
      <c r="K21195" s="158"/>
      <c r="L21195" s="126"/>
    </row>
    <row r="21196" spans="8:12" x14ac:dyDescent="0.35">
      <c r="H21196" s="126"/>
      <c r="I21196" s="126"/>
      <c r="K21196" s="158"/>
      <c r="L21196" s="126"/>
    </row>
    <row r="21197" spans="8:12" x14ac:dyDescent="0.35">
      <c r="H21197" s="126"/>
      <c r="I21197" s="126"/>
      <c r="K21197" s="158"/>
      <c r="L21197" s="126"/>
    </row>
    <row r="21198" spans="8:12" x14ac:dyDescent="0.35">
      <c r="H21198" s="126"/>
      <c r="I21198" s="126"/>
      <c r="K21198" s="158"/>
      <c r="L21198" s="126"/>
    </row>
    <row r="21199" spans="8:12" x14ac:dyDescent="0.35">
      <c r="H21199" s="126"/>
      <c r="I21199" s="126"/>
      <c r="K21199" s="158"/>
      <c r="L21199" s="126"/>
    </row>
    <row r="21200" spans="8:12" x14ac:dyDescent="0.35">
      <c r="H21200" s="126"/>
      <c r="I21200" s="126"/>
      <c r="K21200" s="158"/>
      <c r="L21200" s="126"/>
    </row>
    <row r="21201" spans="8:12" x14ac:dyDescent="0.35">
      <c r="H21201" s="126"/>
      <c r="I21201" s="126"/>
      <c r="K21201" s="158"/>
      <c r="L21201" s="126"/>
    </row>
    <row r="21202" spans="8:12" x14ac:dyDescent="0.35">
      <c r="H21202" s="126"/>
      <c r="I21202" s="126"/>
      <c r="K21202" s="158"/>
      <c r="L21202" s="126"/>
    </row>
    <row r="21203" spans="8:12" x14ac:dyDescent="0.35">
      <c r="H21203" s="126"/>
      <c r="I21203" s="126"/>
      <c r="K21203" s="158"/>
      <c r="L21203" s="126"/>
    </row>
    <row r="21204" spans="8:12" x14ac:dyDescent="0.35">
      <c r="H21204" s="126"/>
      <c r="I21204" s="126"/>
      <c r="K21204" s="158"/>
      <c r="L21204" s="126"/>
    </row>
    <row r="21205" spans="8:12" x14ac:dyDescent="0.35">
      <c r="H21205" s="126"/>
      <c r="I21205" s="126"/>
      <c r="K21205" s="158"/>
      <c r="L21205" s="126"/>
    </row>
    <row r="21206" spans="8:12" x14ac:dyDescent="0.35">
      <c r="H21206" s="126"/>
      <c r="I21206" s="126"/>
      <c r="K21206" s="158"/>
      <c r="L21206" s="126"/>
    </row>
    <row r="21207" spans="8:12" x14ac:dyDescent="0.35">
      <c r="H21207" s="126"/>
      <c r="I21207" s="126"/>
      <c r="K21207" s="158"/>
      <c r="L21207" s="126"/>
    </row>
    <row r="21208" spans="8:12" x14ac:dyDescent="0.35">
      <c r="H21208" s="126"/>
      <c r="I21208" s="126"/>
      <c r="K21208" s="158"/>
      <c r="L21208" s="126"/>
    </row>
    <row r="21209" spans="8:12" x14ac:dyDescent="0.35">
      <c r="H21209" s="126"/>
      <c r="I21209" s="126"/>
      <c r="K21209" s="158"/>
      <c r="L21209" s="126"/>
    </row>
    <row r="21210" spans="8:12" x14ac:dyDescent="0.35">
      <c r="H21210" s="126"/>
      <c r="I21210" s="126"/>
      <c r="K21210" s="158"/>
      <c r="L21210" s="126"/>
    </row>
    <row r="21211" spans="8:12" x14ac:dyDescent="0.35">
      <c r="H21211" s="126"/>
      <c r="I21211" s="126"/>
      <c r="K21211" s="158"/>
      <c r="L21211" s="126"/>
    </row>
    <row r="21212" spans="8:12" x14ac:dyDescent="0.35">
      <c r="H21212" s="126"/>
      <c r="I21212" s="126"/>
      <c r="K21212" s="158"/>
      <c r="L21212" s="126"/>
    </row>
    <row r="21213" spans="8:12" x14ac:dyDescent="0.35">
      <c r="H21213" s="126"/>
      <c r="I21213" s="126"/>
      <c r="K21213" s="158"/>
      <c r="L21213" s="126"/>
    </row>
    <row r="21214" spans="8:12" x14ac:dyDescent="0.35">
      <c r="H21214" s="126"/>
      <c r="I21214" s="126"/>
      <c r="K21214" s="158"/>
      <c r="L21214" s="126"/>
    </row>
    <row r="21215" spans="8:12" x14ac:dyDescent="0.35">
      <c r="H21215" s="126"/>
      <c r="I21215" s="126"/>
      <c r="K21215" s="158"/>
      <c r="L21215" s="126"/>
    </row>
    <row r="21216" spans="8:12" x14ac:dyDescent="0.35">
      <c r="H21216" s="126"/>
      <c r="I21216" s="126"/>
      <c r="K21216" s="158"/>
      <c r="L21216" s="126"/>
    </row>
    <row r="21217" spans="8:12" x14ac:dyDescent="0.35">
      <c r="H21217" s="126"/>
      <c r="I21217" s="126"/>
      <c r="K21217" s="158"/>
      <c r="L21217" s="126"/>
    </row>
    <row r="21218" spans="8:12" x14ac:dyDescent="0.35">
      <c r="H21218" s="126"/>
      <c r="I21218" s="126"/>
      <c r="K21218" s="158"/>
      <c r="L21218" s="126"/>
    </row>
    <row r="21219" spans="8:12" x14ac:dyDescent="0.35">
      <c r="H21219" s="126"/>
      <c r="I21219" s="126"/>
      <c r="K21219" s="158"/>
      <c r="L21219" s="126"/>
    </row>
    <row r="21220" spans="8:12" x14ac:dyDescent="0.35">
      <c r="H21220" s="126"/>
      <c r="I21220" s="126"/>
      <c r="K21220" s="158"/>
      <c r="L21220" s="126"/>
    </row>
    <row r="21221" spans="8:12" x14ac:dyDescent="0.35">
      <c r="H21221" s="126"/>
      <c r="I21221" s="126"/>
      <c r="K21221" s="158"/>
      <c r="L21221" s="126"/>
    </row>
    <row r="21222" spans="8:12" x14ac:dyDescent="0.35">
      <c r="H21222" s="126"/>
      <c r="I21222" s="126"/>
      <c r="K21222" s="158"/>
      <c r="L21222" s="126"/>
    </row>
    <row r="21223" spans="8:12" x14ac:dyDescent="0.35">
      <c r="H21223" s="126"/>
      <c r="I21223" s="126"/>
      <c r="K21223" s="158"/>
      <c r="L21223" s="126"/>
    </row>
    <row r="21224" spans="8:12" x14ac:dyDescent="0.35">
      <c r="H21224" s="126"/>
      <c r="I21224" s="126"/>
      <c r="K21224" s="158"/>
      <c r="L21224" s="126"/>
    </row>
    <row r="21225" spans="8:12" x14ac:dyDescent="0.35">
      <c r="H21225" s="126"/>
      <c r="I21225" s="126"/>
      <c r="K21225" s="158"/>
      <c r="L21225" s="126"/>
    </row>
    <row r="21226" spans="8:12" x14ac:dyDescent="0.35">
      <c r="H21226" s="126"/>
      <c r="I21226" s="126"/>
      <c r="K21226" s="158"/>
      <c r="L21226" s="126"/>
    </row>
    <row r="21227" spans="8:12" x14ac:dyDescent="0.35">
      <c r="H21227" s="126"/>
      <c r="I21227" s="126"/>
      <c r="K21227" s="158"/>
      <c r="L21227" s="126"/>
    </row>
    <row r="21228" spans="8:12" x14ac:dyDescent="0.35">
      <c r="H21228" s="126"/>
      <c r="I21228" s="126"/>
      <c r="K21228" s="158"/>
      <c r="L21228" s="126"/>
    </row>
    <row r="21229" spans="8:12" x14ac:dyDescent="0.35">
      <c r="H21229" s="126"/>
      <c r="I21229" s="126"/>
      <c r="K21229" s="158"/>
      <c r="L21229" s="126"/>
    </row>
    <row r="21230" spans="8:12" x14ac:dyDescent="0.35">
      <c r="H21230" s="126"/>
      <c r="I21230" s="126"/>
      <c r="K21230" s="158"/>
      <c r="L21230" s="126"/>
    </row>
    <row r="21231" spans="8:12" x14ac:dyDescent="0.35">
      <c r="H21231" s="126"/>
      <c r="I21231" s="126"/>
      <c r="K21231" s="158"/>
      <c r="L21231" s="126"/>
    </row>
    <row r="21232" spans="8:12" x14ac:dyDescent="0.35">
      <c r="H21232" s="126"/>
      <c r="I21232" s="126"/>
      <c r="K21232" s="158"/>
      <c r="L21232" s="126"/>
    </row>
    <row r="21233" spans="8:12" x14ac:dyDescent="0.35">
      <c r="H21233" s="126"/>
      <c r="I21233" s="126"/>
      <c r="K21233" s="158"/>
      <c r="L21233" s="126"/>
    </row>
    <row r="21234" spans="8:12" x14ac:dyDescent="0.35">
      <c r="H21234" s="126"/>
      <c r="I21234" s="126"/>
      <c r="K21234" s="158"/>
      <c r="L21234" s="126"/>
    </row>
    <row r="21235" spans="8:12" x14ac:dyDescent="0.35">
      <c r="H21235" s="126"/>
      <c r="I21235" s="126"/>
      <c r="K21235" s="158"/>
      <c r="L21235" s="126"/>
    </row>
    <row r="21236" spans="8:12" x14ac:dyDescent="0.35">
      <c r="H21236" s="126"/>
      <c r="I21236" s="126"/>
      <c r="K21236" s="158"/>
      <c r="L21236" s="126"/>
    </row>
    <row r="21237" spans="8:12" x14ac:dyDescent="0.35">
      <c r="H21237" s="126"/>
      <c r="I21237" s="126"/>
      <c r="K21237" s="158"/>
      <c r="L21237" s="126"/>
    </row>
    <row r="21238" spans="8:12" x14ac:dyDescent="0.35">
      <c r="H21238" s="126"/>
      <c r="I21238" s="126"/>
      <c r="K21238" s="158"/>
      <c r="L21238" s="126"/>
    </row>
    <row r="21239" spans="8:12" x14ac:dyDescent="0.35">
      <c r="H21239" s="126"/>
      <c r="I21239" s="126"/>
      <c r="K21239" s="158"/>
      <c r="L21239" s="126"/>
    </row>
    <row r="21240" spans="8:12" x14ac:dyDescent="0.35">
      <c r="H21240" s="126"/>
      <c r="I21240" s="126"/>
      <c r="K21240" s="158"/>
      <c r="L21240" s="126"/>
    </row>
    <row r="21241" spans="8:12" x14ac:dyDescent="0.35">
      <c r="H21241" s="126"/>
      <c r="I21241" s="126"/>
      <c r="K21241" s="158"/>
      <c r="L21241" s="126"/>
    </row>
    <row r="21242" spans="8:12" x14ac:dyDescent="0.35">
      <c r="H21242" s="126"/>
      <c r="I21242" s="126"/>
      <c r="J21242" s="1"/>
      <c r="K21242" s="158"/>
      <c r="L21242" s="126"/>
    </row>
    <row r="21243" spans="8:12" x14ac:dyDescent="0.35">
      <c r="H21243" s="126"/>
      <c r="I21243" s="126"/>
      <c r="K21243" s="158"/>
      <c r="L21243" s="126"/>
    </row>
    <row r="21244" spans="8:12" x14ac:dyDescent="0.35">
      <c r="H21244" s="126"/>
      <c r="I21244" s="126"/>
      <c r="K21244" s="158"/>
      <c r="L21244" s="126"/>
    </row>
    <row r="21245" spans="8:12" x14ac:dyDescent="0.35">
      <c r="H21245" s="126"/>
      <c r="I21245" s="126"/>
      <c r="K21245" s="158"/>
      <c r="L21245" s="126"/>
    </row>
    <row r="21246" spans="8:12" x14ac:dyDescent="0.35">
      <c r="H21246" s="126"/>
      <c r="I21246" s="126"/>
      <c r="K21246" s="158"/>
      <c r="L21246" s="126"/>
    </row>
    <row r="21247" spans="8:12" x14ac:dyDescent="0.35">
      <c r="H21247" s="126"/>
      <c r="I21247" s="126"/>
      <c r="K21247" s="158"/>
      <c r="L21247" s="126"/>
    </row>
    <row r="21248" spans="8:12" x14ac:dyDescent="0.35">
      <c r="H21248" s="126"/>
      <c r="I21248" s="126"/>
      <c r="K21248" s="158"/>
      <c r="L21248" s="126"/>
    </row>
    <row r="21249" spans="8:12" x14ac:dyDescent="0.35">
      <c r="H21249" s="126"/>
      <c r="I21249" s="126"/>
      <c r="J21249" s="1"/>
      <c r="K21249" s="158"/>
      <c r="L21249" s="126"/>
    </row>
    <row r="21250" spans="8:12" x14ac:dyDescent="0.35">
      <c r="H21250" s="126"/>
      <c r="I21250" s="126"/>
      <c r="K21250" s="158"/>
      <c r="L21250" s="126"/>
    </row>
    <row r="21251" spans="8:12" x14ac:dyDescent="0.35">
      <c r="H21251" s="126"/>
      <c r="I21251" s="126"/>
      <c r="K21251" s="158"/>
      <c r="L21251" s="126"/>
    </row>
    <row r="21252" spans="8:12" x14ac:dyDescent="0.35">
      <c r="H21252" s="126"/>
      <c r="I21252" s="126"/>
      <c r="K21252" s="158"/>
      <c r="L21252" s="126"/>
    </row>
    <row r="21253" spans="8:12" x14ac:dyDescent="0.35">
      <c r="H21253" s="126"/>
      <c r="I21253" s="126"/>
      <c r="K21253" s="158"/>
      <c r="L21253" s="126"/>
    </row>
    <row r="21254" spans="8:12" x14ac:dyDescent="0.35">
      <c r="H21254" s="126"/>
      <c r="I21254" s="126"/>
      <c r="K21254" s="158"/>
      <c r="L21254" s="126"/>
    </row>
    <row r="21255" spans="8:12" x14ac:dyDescent="0.35">
      <c r="H21255" s="126"/>
      <c r="I21255" s="126"/>
      <c r="K21255" s="158"/>
      <c r="L21255" s="126"/>
    </row>
    <row r="21256" spans="8:12" x14ac:dyDescent="0.35">
      <c r="H21256" s="126"/>
      <c r="I21256" s="126"/>
      <c r="K21256" s="158"/>
      <c r="L21256" s="126"/>
    </row>
    <row r="21257" spans="8:12" x14ac:dyDescent="0.35">
      <c r="H21257" s="126"/>
      <c r="I21257" s="126"/>
      <c r="K21257" s="158"/>
      <c r="L21257" s="126"/>
    </row>
    <row r="21258" spans="8:12" x14ac:dyDescent="0.35">
      <c r="H21258" s="126"/>
      <c r="I21258" s="126"/>
      <c r="K21258" s="158"/>
      <c r="L21258" s="126"/>
    </row>
    <row r="21259" spans="8:12" x14ac:dyDescent="0.35">
      <c r="H21259" s="126"/>
      <c r="I21259" s="126"/>
      <c r="K21259" s="158"/>
      <c r="L21259" s="126"/>
    </row>
    <row r="21260" spans="8:12" x14ac:dyDescent="0.35">
      <c r="H21260" s="126"/>
      <c r="I21260" s="126"/>
      <c r="K21260" s="158"/>
      <c r="L21260" s="126"/>
    </row>
    <row r="21261" spans="8:12" x14ac:dyDescent="0.35">
      <c r="H21261" s="126"/>
      <c r="I21261" s="126"/>
      <c r="K21261" s="158"/>
      <c r="L21261" s="126"/>
    </row>
    <row r="21262" spans="8:12" x14ac:dyDescent="0.35">
      <c r="H21262" s="126"/>
      <c r="I21262" s="126"/>
      <c r="K21262" s="158"/>
      <c r="L21262" s="126"/>
    </row>
    <row r="21263" spans="8:12" x14ac:dyDescent="0.35">
      <c r="H21263" s="126"/>
      <c r="I21263" s="126"/>
      <c r="K21263" s="158"/>
      <c r="L21263" s="126"/>
    </row>
    <row r="21264" spans="8:12" x14ac:dyDescent="0.35">
      <c r="H21264" s="126"/>
      <c r="I21264" s="126"/>
      <c r="K21264" s="158"/>
      <c r="L21264" s="126"/>
    </row>
    <row r="21265" spans="8:12" x14ac:dyDescent="0.35">
      <c r="H21265" s="126"/>
      <c r="I21265" s="126"/>
      <c r="K21265" s="158"/>
      <c r="L21265" s="126"/>
    </row>
    <row r="21266" spans="8:12" x14ac:dyDescent="0.35">
      <c r="H21266" s="126"/>
      <c r="I21266" s="126"/>
      <c r="K21266" s="158"/>
      <c r="L21266" s="126"/>
    </row>
    <row r="21267" spans="8:12" x14ac:dyDescent="0.35">
      <c r="H21267" s="126"/>
      <c r="I21267" s="126"/>
      <c r="K21267" s="158"/>
      <c r="L21267" s="126"/>
    </row>
    <row r="21268" spans="8:12" x14ac:dyDescent="0.35">
      <c r="H21268" s="126"/>
      <c r="I21268" s="126"/>
      <c r="K21268" s="158"/>
      <c r="L21268" s="126"/>
    </row>
    <row r="21269" spans="8:12" x14ac:dyDescent="0.35">
      <c r="H21269" s="126"/>
      <c r="I21269" s="126"/>
      <c r="K21269" s="158"/>
      <c r="L21269" s="126"/>
    </row>
    <row r="21270" spans="8:12" x14ac:dyDescent="0.35">
      <c r="H21270" s="126"/>
      <c r="I21270" s="126"/>
      <c r="K21270" s="158"/>
      <c r="L21270" s="126"/>
    </row>
    <row r="21271" spans="8:12" x14ac:dyDescent="0.35">
      <c r="H21271" s="126"/>
      <c r="I21271" s="126"/>
      <c r="K21271" s="158"/>
      <c r="L21271" s="126"/>
    </row>
    <row r="21272" spans="8:12" x14ac:dyDescent="0.35">
      <c r="H21272" s="126"/>
      <c r="I21272" s="126"/>
      <c r="K21272" s="158"/>
      <c r="L21272" s="126"/>
    </row>
    <row r="21273" spans="8:12" x14ac:dyDescent="0.35">
      <c r="H21273" s="126"/>
      <c r="I21273" s="126"/>
      <c r="K21273" s="158"/>
      <c r="L21273" s="126"/>
    </row>
    <row r="21274" spans="8:12" x14ac:dyDescent="0.35">
      <c r="H21274" s="126"/>
      <c r="I21274" s="126"/>
      <c r="K21274" s="158"/>
      <c r="L21274" s="126"/>
    </row>
    <row r="21275" spans="8:12" x14ac:dyDescent="0.35">
      <c r="H21275" s="126"/>
      <c r="I21275" s="126"/>
      <c r="K21275" s="158"/>
      <c r="L21275" s="126"/>
    </row>
    <row r="21276" spans="8:12" x14ac:dyDescent="0.35">
      <c r="H21276" s="126"/>
      <c r="I21276" s="126"/>
      <c r="K21276" s="158"/>
      <c r="L21276" s="126"/>
    </row>
    <row r="21277" spans="8:12" x14ac:dyDescent="0.35">
      <c r="H21277" s="126"/>
      <c r="I21277" s="126"/>
      <c r="K21277" s="158"/>
      <c r="L21277" s="126"/>
    </row>
    <row r="21278" spans="8:12" x14ac:dyDescent="0.35">
      <c r="H21278" s="126"/>
      <c r="I21278" s="126"/>
      <c r="K21278" s="158"/>
      <c r="L21278" s="126"/>
    </row>
    <row r="21279" spans="8:12" x14ac:dyDescent="0.35">
      <c r="H21279" s="126"/>
      <c r="I21279" s="126"/>
      <c r="K21279" s="158"/>
      <c r="L21279" s="126"/>
    </row>
    <row r="21280" spans="8:12" x14ac:dyDescent="0.35">
      <c r="H21280" s="126"/>
      <c r="I21280" s="126"/>
      <c r="K21280" s="158"/>
      <c r="L21280" s="126"/>
    </row>
    <row r="21281" spans="8:12" x14ac:dyDescent="0.35">
      <c r="H21281" s="126"/>
      <c r="I21281" s="126"/>
      <c r="K21281" s="158"/>
      <c r="L21281" s="126"/>
    </row>
    <row r="21282" spans="8:12" x14ac:dyDescent="0.35">
      <c r="H21282" s="126"/>
      <c r="I21282" s="126"/>
      <c r="K21282" s="158"/>
      <c r="L21282" s="126"/>
    </row>
    <row r="21283" spans="8:12" x14ac:dyDescent="0.35">
      <c r="H21283" s="126"/>
      <c r="I21283" s="126"/>
      <c r="K21283" s="158"/>
      <c r="L21283" s="126"/>
    </row>
    <row r="21284" spans="8:12" x14ac:dyDescent="0.35">
      <c r="H21284" s="126"/>
      <c r="I21284" s="126"/>
      <c r="K21284" s="158"/>
      <c r="L21284" s="126"/>
    </row>
    <row r="21285" spans="8:12" x14ac:dyDescent="0.35">
      <c r="H21285" s="126"/>
      <c r="I21285" s="126"/>
      <c r="K21285" s="158"/>
      <c r="L21285" s="126"/>
    </row>
    <row r="21286" spans="8:12" x14ac:dyDescent="0.35">
      <c r="H21286" s="126"/>
      <c r="I21286" s="126"/>
      <c r="K21286" s="158"/>
      <c r="L21286" s="126"/>
    </row>
    <row r="21287" spans="8:12" x14ac:dyDescent="0.35">
      <c r="H21287" s="126"/>
      <c r="I21287" s="126"/>
      <c r="K21287" s="158"/>
      <c r="L21287" s="126"/>
    </row>
    <row r="21288" spans="8:12" x14ac:dyDescent="0.35">
      <c r="H21288" s="126"/>
      <c r="I21288" s="126"/>
      <c r="K21288" s="158"/>
      <c r="L21288" s="126"/>
    </row>
    <row r="21289" spans="8:12" x14ac:dyDescent="0.35">
      <c r="H21289" s="126"/>
      <c r="I21289" s="126"/>
      <c r="K21289" s="158"/>
      <c r="L21289" s="126"/>
    </row>
    <row r="21290" spans="8:12" x14ac:dyDescent="0.35">
      <c r="H21290" s="126"/>
      <c r="I21290" s="126"/>
      <c r="K21290" s="158"/>
      <c r="L21290" s="126"/>
    </row>
    <row r="21291" spans="8:12" x14ac:dyDescent="0.35">
      <c r="H21291" s="126"/>
      <c r="I21291" s="126"/>
      <c r="K21291" s="158"/>
      <c r="L21291" s="126"/>
    </row>
    <row r="21292" spans="8:12" x14ac:dyDescent="0.35">
      <c r="H21292" s="126"/>
      <c r="I21292" s="126"/>
      <c r="K21292" s="158"/>
      <c r="L21292" s="126"/>
    </row>
    <row r="21293" spans="8:12" x14ac:dyDescent="0.35">
      <c r="H21293" s="126"/>
      <c r="I21293" s="126"/>
      <c r="K21293" s="158"/>
      <c r="L21293" s="126"/>
    </row>
    <row r="21294" spans="8:12" x14ac:dyDescent="0.35">
      <c r="H21294" s="126"/>
      <c r="I21294" s="126"/>
      <c r="K21294" s="158"/>
      <c r="L21294" s="126"/>
    </row>
    <row r="21295" spans="8:12" x14ac:dyDescent="0.35">
      <c r="H21295" s="126"/>
      <c r="I21295" s="126"/>
      <c r="K21295" s="158"/>
      <c r="L21295" s="126"/>
    </row>
    <row r="21296" spans="8:12" x14ac:dyDescent="0.35">
      <c r="H21296" s="126"/>
      <c r="I21296" s="126"/>
      <c r="K21296" s="158"/>
      <c r="L21296" s="126"/>
    </row>
    <row r="21297" spans="8:12" x14ac:dyDescent="0.35">
      <c r="H21297" s="126"/>
      <c r="I21297" s="126"/>
      <c r="K21297" s="158"/>
      <c r="L21297" s="126"/>
    </row>
    <row r="21298" spans="8:12" x14ac:dyDescent="0.35">
      <c r="H21298" s="126"/>
      <c r="I21298" s="126"/>
      <c r="K21298" s="158"/>
      <c r="L21298" s="126"/>
    </row>
    <row r="21299" spans="8:12" x14ac:dyDescent="0.35">
      <c r="H21299" s="126"/>
      <c r="I21299" s="126"/>
      <c r="K21299" s="158"/>
      <c r="L21299" s="126"/>
    </row>
    <row r="21300" spans="8:12" x14ac:dyDescent="0.35">
      <c r="H21300" s="126"/>
      <c r="I21300" s="126"/>
      <c r="K21300" s="158"/>
      <c r="L21300" s="126"/>
    </row>
    <row r="21301" spans="8:12" x14ac:dyDescent="0.35">
      <c r="H21301" s="126"/>
      <c r="I21301" s="126"/>
      <c r="K21301" s="158"/>
      <c r="L21301" s="126"/>
    </row>
    <row r="21302" spans="8:12" x14ac:dyDescent="0.35">
      <c r="H21302" s="126"/>
      <c r="I21302" s="126"/>
      <c r="K21302" s="158"/>
      <c r="L21302" s="126"/>
    </row>
    <row r="21303" spans="8:12" x14ac:dyDescent="0.35">
      <c r="H21303" s="126"/>
      <c r="I21303" s="126"/>
      <c r="K21303" s="158"/>
      <c r="L21303" s="126"/>
    </row>
    <row r="21304" spans="8:12" x14ac:dyDescent="0.35">
      <c r="H21304" s="126"/>
      <c r="I21304" s="126"/>
      <c r="K21304" s="158"/>
      <c r="L21304" s="126"/>
    </row>
    <row r="21305" spans="8:12" x14ac:dyDescent="0.35">
      <c r="H21305" s="126"/>
      <c r="I21305" s="126"/>
      <c r="K21305" s="158"/>
      <c r="L21305" s="126"/>
    </row>
    <row r="21306" spans="8:12" x14ac:dyDescent="0.35">
      <c r="H21306" s="126"/>
      <c r="I21306" s="126"/>
      <c r="K21306" s="158"/>
      <c r="L21306" s="126"/>
    </row>
    <row r="21307" spans="8:12" x14ac:dyDescent="0.35">
      <c r="H21307" s="126"/>
      <c r="I21307" s="126"/>
      <c r="K21307" s="158"/>
      <c r="L21307" s="126"/>
    </row>
    <row r="21308" spans="8:12" x14ac:dyDescent="0.35">
      <c r="H21308" s="126"/>
      <c r="I21308" s="126"/>
      <c r="K21308" s="158"/>
      <c r="L21308" s="126"/>
    </row>
    <row r="21309" spans="8:12" x14ac:dyDescent="0.35">
      <c r="H21309" s="126"/>
      <c r="I21309" s="126"/>
      <c r="K21309" s="158"/>
      <c r="L21309" s="126"/>
    </row>
    <row r="21310" spans="8:12" x14ac:dyDescent="0.35">
      <c r="H21310" s="126"/>
      <c r="I21310" s="126"/>
      <c r="K21310" s="158"/>
      <c r="L21310" s="126"/>
    </row>
    <row r="21311" spans="8:12" x14ac:dyDescent="0.35">
      <c r="H21311" s="126"/>
      <c r="I21311" s="126"/>
      <c r="K21311" s="158"/>
      <c r="L21311" s="126"/>
    </row>
    <row r="21312" spans="8:12" x14ac:dyDescent="0.35">
      <c r="H21312" s="126"/>
      <c r="I21312" s="126"/>
      <c r="K21312" s="158"/>
      <c r="L21312" s="126"/>
    </row>
    <row r="21313" spans="8:12" x14ac:dyDescent="0.35">
      <c r="H21313" s="126"/>
      <c r="I21313" s="126"/>
      <c r="K21313" s="158"/>
      <c r="L21313" s="126"/>
    </row>
    <row r="21314" spans="8:12" x14ac:dyDescent="0.35">
      <c r="H21314" s="126"/>
      <c r="I21314" s="126"/>
      <c r="K21314" s="158"/>
      <c r="L21314" s="126"/>
    </row>
    <row r="21315" spans="8:12" x14ac:dyDescent="0.35">
      <c r="H21315" s="126"/>
      <c r="I21315" s="126"/>
      <c r="K21315" s="158"/>
      <c r="L21315" s="126"/>
    </row>
    <row r="21316" spans="8:12" x14ac:dyDescent="0.35">
      <c r="H21316" s="126"/>
      <c r="I21316" s="126"/>
      <c r="K21316" s="158"/>
      <c r="L21316" s="126"/>
    </row>
    <row r="21317" spans="8:12" x14ac:dyDescent="0.35">
      <c r="H21317" s="126"/>
      <c r="I21317" s="126"/>
      <c r="K21317" s="158"/>
      <c r="L21317" s="126"/>
    </row>
    <row r="21318" spans="8:12" x14ac:dyDescent="0.35">
      <c r="H21318" s="126"/>
      <c r="I21318" s="126"/>
      <c r="K21318" s="158"/>
      <c r="L21318" s="126"/>
    </row>
    <row r="21319" spans="8:12" x14ac:dyDescent="0.35">
      <c r="H21319" s="126"/>
      <c r="I21319" s="126"/>
      <c r="K21319" s="158"/>
      <c r="L21319" s="126"/>
    </row>
    <row r="21320" spans="8:12" x14ac:dyDescent="0.35">
      <c r="H21320" s="126"/>
      <c r="I21320" s="126"/>
      <c r="K21320" s="158"/>
      <c r="L21320" s="126"/>
    </row>
    <row r="21321" spans="8:12" x14ac:dyDescent="0.35">
      <c r="H21321" s="126"/>
      <c r="I21321" s="126"/>
      <c r="K21321" s="158"/>
      <c r="L21321" s="126"/>
    </row>
    <row r="21322" spans="8:12" x14ac:dyDescent="0.35">
      <c r="H21322" s="126"/>
      <c r="I21322" s="126"/>
      <c r="K21322" s="158"/>
      <c r="L21322" s="126"/>
    </row>
    <row r="21323" spans="8:12" x14ac:dyDescent="0.35">
      <c r="H21323" s="126"/>
      <c r="I21323" s="126"/>
      <c r="K21323" s="158"/>
      <c r="L21323" s="126"/>
    </row>
    <row r="21324" spans="8:12" x14ac:dyDescent="0.35">
      <c r="H21324" s="126"/>
      <c r="I21324" s="126"/>
      <c r="K21324" s="158"/>
      <c r="L21324" s="126"/>
    </row>
    <row r="21325" spans="8:12" x14ac:dyDescent="0.35">
      <c r="H21325" s="126"/>
      <c r="I21325" s="126"/>
      <c r="K21325" s="158"/>
      <c r="L21325" s="126"/>
    </row>
    <row r="21326" spans="8:12" x14ac:dyDescent="0.35">
      <c r="H21326" s="126"/>
      <c r="I21326" s="126"/>
      <c r="K21326" s="158"/>
      <c r="L21326" s="126"/>
    </row>
    <row r="21327" spans="8:12" x14ac:dyDescent="0.35">
      <c r="H21327" s="126"/>
      <c r="I21327" s="126"/>
      <c r="K21327" s="158"/>
      <c r="L21327" s="126"/>
    </row>
    <row r="21328" spans="8:12" x14ac:dyDescent="0.35">
      <c r="H21328" s="126"/>
      <c r="I21328" s="126"/>
      <c r="K21328" s="158"/>
      <c r="L21328" s="126"/>
    </row>
    <row r="21329" spans="8:12" x14ac:dyDescent="0.35">
      <c r="H21329" s="126"/>
      <c r="I21329" s="126"/>
      <c r="K21329" s="158"/>
      <c r="L21329" s="126"/>
    </row>
    <row r="21330" spans="8:12" x14ac:dyDescent="0.35">
      <c r="H21330" s="126"/>
      <c r="I21330" s="126"/>
      <c r="K21330" s="158"/>
      <c r="L21330" s="126"/>
    </row>
    <row r="21331" spans="8:12" x14ac:dyDescent="0.35">
      <c r="H21331" s="126"/>
      <c r="I21331" s="126"/>
      <c r="K21331" s="158"/>
      <c r="L21331" s="126"/>
    </row>
    <row r="21332" spans="8:12" x14ac:dyDescent="0.35">
      <c r="H21332" s="126"/>
      <c r="I21332" s="126"/>
      <c r="K21332" s="158"/>
      <c r="L21332" s="126"/>
    </row>
    <row r="21333" spans="8:12" x14ac:dyDescent="0.35">
      <c r="H21333" s="126"/>
      <c r="I21333" s="126"/>
      <c r="K21333" s="158"/>
      <c r="L21333" s="126"/>
    </row>
    <row r="21334" spans="8:12" x14ac:dyDescent="0.35">
      <c r="H21334" s="126"/>
      <c r="I21334" s="126"/>
      <c r="K21334" s="158"/>
      <c r="L21334" s="126"/>
    </row>
    <row r="21335" spans="8:12" x14ac:dyDescent="0.35">
      <c r="H21335" s="126"/>
      <c r="I21335" s="126"/>
      <c r="K21335" s="158"/>
      <c r="L21335" s="126"/>
    </row>
    <row r="21336" spans="8:12" x14ac:dyDescent="0.35">
      <c r="H21336" s="126"/>
      <c r="I21336" s="126"/>
      <c r="K21336" s="158"/>
      <c r="L21336" s="126"/>
    </row>
    <row r="21337" spans="8:12" x14ac:dyDescent="0.35">
      <c r="H21337" s="126"/>
      <c r="I21337" s="126"/>
      <c r="K21337" s="158"/>
      <c r="L21337" s="126"/>
    </row>
    <row r="21338" spans="8:12" x14ac:dyDescent="0.35">
      <c r="H21338" s="126"/>
      <c r="I21338" s="126"/>
      <c r="K21338" s="158"/>
      <c r="L21338" s="126"/>
    </row>
    <row r="21339" spans="8:12" x14ac:dyDescent="0.35">
      <c r="H21339" s="126"/>
      <c r="I21339" s="126"/>
      <c r="K21339" s="158"/>
      <c r="L21339" s="126"/>
    </row>
    <row r="21340" spans="8:12" x14ac:dyDescent="0.35">
      <c r="H21340" s="126"/>
      <c r="I21340" s="126"/>
      <c r="K21340" s="158"/>
      <c r="L21340" s="126"/>
    </row>
    <row r="21341" spans="8:12" x14ac:dyDescent="0.35">
      <c r="H21341" s="126"/>
      <c r="I21341" s="126"/>
      <c r="K21341" s="158"/>
      <c r="L21341" s="126"/>
    </row>
    <row r="21342" spans="8:12" x14ac:dyDescent="0.35">
      <c r="H21342" s="126"/>
      <c r="I21342" s="126"/>
      <c r="K21342" s="158"/>
      <c r="L21342" s="126"/>
    </row>
    <row r="21343" spans="8:12" x14ac:dyDescent="0.35">
      <c r="H21343" s="126"/>
      <c r="I21343" s="126"/>
      <c r="K21343" s="158"/>
      <c r="L21343" s="126"/>
    </row>
    <row r="21344" spans="8:12" x14ac:dyDescent="0.35">
      <c r="H21344" s="126"/>
      <c r="I21344" s="126"/>
      <c r="K21344" s="158"/>
      <c r="L21344" s="126"/>
    </row>
    <row r="21345" spans="8:12" x14ac:dyDescent="0.35">
      <c r="H21345" s="126"/>
      <c r="I21345" s="126"/>
      <c r="K21345" s="158"/>
      <c r="L21345" s="126"/>
    </row>
    <row r="21346" spans="8:12" x14ac:dyDescent="0.35">
      <c r="H21346" s="126"/>
      <c r="I21346" s="126"/>
      <c r="K21346" s="158"/>
      <c r="L21346" s="126"/>
    </row>
    <row r="21347" spans="8:12" x14ac:dyDescent="0.35">
      <c r="H21347" s="126"/>
      <c r="I21347" s="126"/>
      <c r="K21347" s="158"/>
      <c r="L21347" s="126"/>
    </row>
    <row r="21348" spans="8:12" x14ac:dyDescent="0.35">
      <c r="H21348" s="126"/>
      <c r="I21348" s="126"/>
      <c r="K21348" s="158"/>
      <c r="L21348" s="126"/>
    </row>
    <row r="21349" spans="8:12" x14ac:dyDescent="0.35">
      <c r="H21349" s="126"/>
      <c r="I21349" s="126"/>
      <c r="K21349" s="158"/>
      <c r="L21349" s="126"/>
    </row>
    <row r="21350" spans="8:12" x14ac:dyDescent="0.35">
      <c r="H21350" s="126"/>
      <c r="I21350" s="126"/>
      <c r="K21350" s="158"/>
      <c r="L21350" s="126"/>
    </row>
    <row r="21351" spans="8:12" x14ac:dyDescent="0.35">
      <c r="H21351" s="126"/>
      <c r="I21351" s="126"/>
      <c r="K21351" s="158"/>
      <c r="L21351" s="126"/>
    </row>
    <row r="21352" spans="8:12" x14ac:dyDescent="0.35">
      <c r="H21352" s="126"/>
      <c r="I21352" s="126"/>
      <c r="J21352" s="1"/>
      <c r="K21352" s="158"/>
      <c r="L21352" s="126"/>
    </row>
    <row r="21353" spans="8:12" x14ac:dyDescent="0.35">
      <c r="H21353" s="126"/>
      <c r="I21353" s="126"/>
      <c r="K21353" s="158"/>
      <c r="L21353" s="126"/>
    </row>
    <row r="21354" spans="8:12" x14ac:dyDescent="0.35">
      <c r="H21354" s="126"/>
      <c r="I21354" s="126"/>
      <c r="K21354" s="158"/>
      <c r="L21354" s="126"/>
    </row>
    <row r="21355" spans="8:12" x14ac:dyDescent="0.35">
      <c r="H21355" s="126"/>
      <c r="I21355" s="126"/>
      <c r="K21355" s="158"/>
      <c r="L21355" s="126"/>
    </row>
    <row r="21356" spans="8:12" x14ac:dyDescent="0.35">
      <c r="H21356" s="126"/>
      <c r="I21356" s="126"/>
      <c r="K21356" s="158"/>
      <c r="L21356" s="126"/>
    </row>
    <row r="21357" spans="8:12" x14ac:dyDescent="0.35">
      <c r="H21357" s="126"/>
      <c r="I21357" s="126"/>
      <c r="K21357" s="158"/>
      <c r="L21357" s="126"/>
    </row>
    <row r="21358" spans="8:12" x14ac:dyDescent="0.35">
      <c r="H21358" s="126"/>
      <c r="I21358" s="126"/>
      <c r="K21358" s="158"/>
      <c r="L21358" s="126"/>
    </row>
    <row r="21359" spans="8:12" x14ac:dyDescent="0.35">
      <c r="H21359" s="126"/>
      <c r="I21359" s="126"/>
      <c r="J21359" s="1"/>
      <c r="K21359" s="158"/>
      <c r="L21359" s="126"/>
    </row>
    <row r="21360" spans="8:12" x14ac:dyDescent="0.35">
      <c r="H21360" s="126"/>
      <c r="I21360" s="126"/>
      <c r="K21360" s="158"/>
      <c r="L21360" s="126"/>
    </row>
    <row r="21361" spans="8:12" x14ac:dyDescent="0.35">
      <c r="H21361" s="126"/>
      <c r="I21361" s="126"/>
      <c r="K21361" s="158"/>
      <c r="L21361" s="126"/>
    </row>
    <row r="21362" spans="8:12" x14ac:dyDescent="0.35">
      <c r="H21362" s="126"/>
      <c r="I21362" s="126"/>
      <c r="J21362" s="1"/>
      <c r="K21362" s="158"/>
      <c r="L21362" s="126"/>
    </row>
    <row r="21363" spans="8:12" x14ac:dyDescent="0.35">
      <c r="H21363" s="126"/>
      <c r="I21363" s="126"/>
      <c r="K21363" s="158"/>
      <c r="L21363" s="126"/>
    </row>
    <row r="21364" spans="8:12" x14ac:dyDescent="0.35">
      <c r="H21364" s="126"/>
      <c r="I21364" s="126"/>
      <c r="K21364" s="158"/>
      <c r="L21364" s="126"/>
    </row>
    <row r="21365" spans="8:12" x14ac:dyDescent="0.35">
      <c r="H21365" s="126"/>
      <c r="I21365" s="126"/>
      <c r="K21365" s="158"/>
      <c r="L21365" s="126"/>
    </row>
    <row r="21366" spans="8:12" x14ac:dyDescent="0.35">
      <c r="H21366" s="126"/>
      <c r="I21366" s="126"/>
      <c r="K21366" s="158"/>
      <c r="L21366" s="126"/>
    </row>
    <row r="21367" spans="8:12" x14ac:dyDescent="0.35">
      <c r="H21367" s="126"/>
      <c r="I21367" s="126"/>
      <c r="J21367" s="1"/>
      <c r="K21367" s="158"/>
      <c r="L21367" s="126"/>
    </row>
    <row r="21368" spans="8:12" x14ac:dyDescent="0.35">
      <c r="H21368" s="126"/>
      <c r="I21368" s="126"/>
      <c r="K21368" s="158"/>
      <c r="L21368" s="126"/>
    </row>
    <row r="21369" spans="8:12" x14ac:dyDescent="0.35">
      <c r="H21369" s="126"/>
      <c r="I21369" s="126"/>
      <c r="K21369" s="158"/>
      <c r="L21369" s="126"/>
    </row>
    <row r="21370" spans="8:12" x14ac:dyDescent="0.35">
      <c r="H21370" s="126"/>
      <c r="I21370" s="126"/>
      <c r="K21370" s="158"/>
      <c r="L21370" s="126"/>
    </row>
    <row r="21371" spans="8:12" x14ac:dyDescent="0.35">
      <c r="H21371" s="126"/>
      <c r="I21371" s="126"/>
      <c r="K21371" s="158"/>
      <c r="L21371" s="126"/>
    </row>
    <row r="21372" spans="8:12" x14ac:dyDescent="0.35">
      <c r="H21372" s="126"/>
      <c r="I21372" s="126"/>
      <c r="K21372" s="158"/>
      <c r="L21372" s="126"/>
    </row>
    <row r="21373" spans="8:12" x14ac:dyDescent="0.35">
      <c r="H21373" s="126"/>
      <c r="I21373" s="126"/>
      <c r="K21373" s="158"/>
      <c r="L21373" s="126"/>
    </row>
    <row r="21374" spans="8:12" x14ac:dyDescent="0.35">
      <c r="H21374" s="126"/>
      <c r="I21374" s="126"/>
      <c r="J21374" s="1"/>
      <c r="K21374" s="158"/>
      <c r="L21374" s="126"/>
    </row>
    <row r="21375" spans="8:12" x14ac:dyDescent="0.35">
      <c r="H21375" s="126"/>
      <c r="I21375" s="126"/>
      <c r="J21375" s="1"/>
      <c r="K21375" s="158"/>
      <c r="L21375" s="126"/>
    </row>
    <row r="21376" spans="8:12" x14ac:dyDescent="0.35">
      <c r="H21376" s="126"/>
      <c r="I21376" s="126"/>
      <c r="K21376" s="158"/>
      <c r="L21376" s="126"/>
    </row>
    <row r="21377" spans="8:12" x14ac:dyDescent="0.35">
      <c r="H21377" s="126"/>
      <c r="I21377" s="126"/>
      <c r="J21377" s="1"/>
      <c r="K21377" s="158"/>
      <c r="L21377" s="126"/>
    </row>
    <row r="21378" spans="8:12" x14ac:dyDescent="0.35">
      <c r="H21378" s="126"/>
      <c r="I21378" s="126"/>
      <c r="J21378" s="1"/>
      <c r="K21378" s="158"/>
      <c r="L21378" s="126"/>
    </row>
    <row r="21379" spans="8:12" x14ac:dyDescent="0.35">
      <c r="H21379" s="126"/>
      <c r="I21379" s="126"/>
      <c r="K21379" s="158"/>
      <c r="L21379" s="126"/>
    </row>
    <row r="21380" spans="8:12" x14ac:dyDescent="0.35">
      <c r="H21380" s="126"/>
      <c r="I21380" s="126"/>
      <c r="J21380" s="1"/>
      <c r="K21380" s="158"/>
      <c r="L21380" s="126"/>
    </row>
    <row r="21381" spans="8:12" x14ac:dyDescent="0.35">
      <c r="H21381" s="126"/>
      <c r="I21381" s="126"/>
      <c r="K21381" s="158"/>
      <c r="L21381" s="126"/>
    </row>
    <row r="21382" spans="8:12" x14ac:dyDescent="0.35">
      <c r="H21382" s="126"/>
      <c r="I21382" s="126"/>
      <c r="K21382" s="158"/>
      <c r="L21382" s="126"/>
    </row>
    <row r="21383" spans="8:12" x14ac:dyDescent="0.35">
      <c r="H21383" s="126"/>
      <c r="I21383" s="126"/>
      <c r="J21383" s="1"/>
      <c r="K21383" s="158"/>
      <c r="L21383" s="126"/>
    </row>
    <row r="21384" spans="8:12" x14ac:dyDescent="0.35">
      <c r="H21384" s="126"/>
      <c r="I21384" s="126"/>
      <c r="K21384" s="158"/>
      <c r="L21384" s="126"/>
    </row>
    <row r="21385" spans="8:12" x14ac:dyDescent="0.35">
      <c r="H21385" s="126"/>
      <c r="I21385" s="126"/>
      <c r="J21385" s="1"/>
      <c r="K21385" s="158"/>
      <c r="L21385" s="126"/>
    </row>
    <row r="21386" spans="8:12" x14ac:dyDescent="0.35">
      <c r="H21386" s="126"/>
      <c r="I21386" s="126"/>
      <c r="K21386" s="158"/>
      <c r="L21386" s="126"/>
    </row>
    <row r="21387" spans="8:12" x14ac:dyDescent="0.35">
      <c r="H21387" s="126"/>
      <c r="I21387" s="126"/>
      <c r="K21387" s="158"/>
      <c r="L21387" s="126"/>
    </row>
    <row r="21388" spans="8:12" x14ac:dyDescent="0.35">
      <c r="H21388" s="126"/>
      <c r="I21388" s="126"/>
      <c r="K21388" s="158"/>
      <c r="L21388" s="126"/>
    </row>
    <row r="21389" spans="8:12" x14ac:dyDescent="0.35">
      <c r="H21389" s="126"/>
      <c r="I21389" s="126"/>
      <c r="J21389" s="1"/>
      <c r="K21389" s="158"/>
      <c r="L21389" s="126"/>
    </row>
    <row r="21390" spans="8:12" x14ac:dyDescent="0.35">
      <c r="H21390" s="126"/>
      <c r="I21390" s="126"/>
      <c r="K21390" s="158"/>
      <c r="L21390" s="126"/>
    </row>
    <row r="21391" spans="8:12" x14ac:dyDescent="0.35">
      <c r="H21391" s="126"/>
      <c r="I21391" s="126"/>
      <c r="K21391" s="158"/>
      <c r="L21391" s="126"/>
    </row>
    <row r="21392" spans="8:12" x14ac:dyDescent="0.35">
      <c r="H21392" s="126"/>
      <c r="I21392" s="126"/>
      <c r="K21392" s="158"/>
      <c r="L21392" s="126"/>
    </row>
    <row r="21393" spans="8:12" x14ac:dyDescent="0.35">
      <c r="H21393" s="126"/>
      <c r="I21393" s="126"/>
      <c r="K21393" s="158"/>
      <c r="L21393" s="126"/>
    </row>
    <row r="21394" spans="8:12" x14ac:dyDescent="0.35">
      <c r="H21394" s="126"/>
      <c r="I21394" s="126"/>
      <c r="J21394" s="1"/>
      <c r="K21394" s="158"/>
      <c r="L21394" s="126"/>
    </row>
    <row r="21395" spans="8:12" x14ac:dyDescent="0.35">
      <c r="H21395" s="126"/>
      <c r="I21395" s="126"/>
      <c r="J21395" s="1"/>
      <c r="K21395" s="158"/>
      <c r="L21395" s="126"/>
    </row>
    <row r="21396" spans="8:12" x14ac:dyDescent="0.35">
      <c r="H21396" s="126"/>
      <c r="I21396" s="126"/>
      <c r="J21396" s="1"/>
      <c r="K21396" s="158"/>
      <c r="L21396" s="126"/>
    </row>
    <row r="21397" spans="8:12" x14ac:dyDescent="0.35">
      <c r="H21397" s="126"/>
      <c r="I21397" s="126"/>
      <c r="K21397" s="158"/>
      <c r="L21397" s="126"/>
    </row>
    <row r="21398" spans="8:12" x14ac:dyDescent="0.35">
      <c r="H21398" s="126"/>
      <c r="I21398" s="126"/>
      <c r="J21398" s="1"/>
      <c r="K21398" s="158"/>
      <c r="L21398" s="126"/>
    </row>
    <row r="21399" spans="8:12" x14ac:dyDescent="0.35">
      <c r="H21399" s="126"/>
      <c r="I21399" s="126"/>
      <c r="J21399" s="1"/>
      <c r="K21399" s="158"/>
      <c r="L21399" s="126"/>
    </row>
    <row r="21400" spans="8:12" x14ac:dyDescent="0.35">
      <c r="H21400" s="126"/>
      <c r="I21400" s="126"/>
      <c r="K21400" s="158"/>
      <c r="L21400" s="126"/>
    </row>
    <row r="21401" spans="8:12" x14ac:dyDescent="0.35">
      <c r="H21401" s="126"/>
      <c r="I21401" s="126"/>
      <c r="J21401" s="1"/>
      <c r="K21401" s="158"/>
      <c r="L21401" s="126"/>
    </row>
    <row r="21402" spans="8:12" x14ac:dyDescent="0.35">
      <c r="H21402" s="126"/>
      <c r="I21402" s="126"/>
      <c r="J21402" s="1"/>
      <c r="K21402" s="158"/>
      <c r="L21402" s="126"/>
    </row>
    <row r="21403" spans="8:12" x14ac:dyDescent="0.35">
      <c r="H21403" s="126"/>
      <c r="I21403" s="126"/>
      <c r="J21403" s="1"/>
      <c r="K21403" s="158"/>
      <c r="L21403" s="126"/>
    </row>
    <row r="21404" spans="8:12" x14ac:dyDescent="0.35">
      <c r="H21404" s="126"/>
      <c r="I21404" s="126"/>
      <c r="K21404" s="158"/>
      <c r="L21404" s="126"/>
    </row>
    <row r="21405" spans="8:12" x14ac:dyDescent="0.35">
      <c r="H21405" s="126"/>
      <c r="I21405" s="126"/>
      <c r="K21405" s="158"/>
      <c r="L21405" s="126"/>
    </row>
    <row r="21406" spans="8:12" x14ac:dyDescent="0.35">
      <c r="H21406" s="126"/>
      <c r="I21406" s="126"/>
      <c r="K21406" s="158"/>
      <c r="L21406" s="126"/>
    </row>
    <row r="21407" spans="8:12" x14ac:dyDescent="0.35">
      <c r="H21407" s="126"/>
      <c r="I21407" s="126"/>
      <c r="K21407" s="158"/>
      <c r="L21407" s="126"/>
    </row>
    <row r="21408" spans="8:12" x14ac:dyDescent="0.35">
      <c r="H21408" s="126"/>
      <c r="I21408" s="126"/>
      <c r="K21408" s="158"/>
      <c r="L21408" s="126"/>
    </row>
    <row r="21409" spans="8:12" x14ac:dyDescent="0.35">
      <c r="H21409" s="126"/>
      <c r="I21409" s="126"/>
      <c r="K21409" s="158"/>
      <c r="L21409" s="126"/>
    </row>
    <row r="21410" spans="8:12" x14ac:dyDescent="0.35">
      <c r="H21410" s="126"/>
      <c r="I21410" s="126"/>
      <c r="K21410" s="158"/>
      <c r="L21410" s="126"/>
    </row>
    <row r="21411" spans="8:12" x14ac:dyDescent="0.35">
      <c r="H21411" s="126"/>
      <c r="I21411" s="126"/>
      <c r="K21411" s="158"/>
      <c r="L21411" s="126"/>
    </row>
    <row r="21412" spans="8:12" x14ac:dyDescent="0.35">
      <c r="H21412" s="126"/>
      <c r="I21412" s="126"/>
      <c r="K21412" s="158"/>
      <c r="L21412" s="126"/>
    </row>
    <row r="21413" spans="8:12" x14ac:dyDescent="0.35">
      <c r="H21413" s="126"/>
      <c r="I21413" s="126"/>
      <c r="K21413" s="158"/>
      <c r="L21413" s="126"/>
    </row>
    <row r="21414" spans="8:12" x14ac:dyDescent="0.35">
      <c r="H21414" s="126"/>
      <c r="I21414" s="126"/>
      <c r="K21414" s="158"/>
      <c r="L21414" s="126"/>
    </row>
    <row r="21415" spans="8:12" x14ac:dyDescent="0.35">
      <c r="H21415" s="126"/>
      <c r="I21415" s="126"/>
      <c r="K21415" s="158"/>
      <c r="L21415" s="126"/>
    </row>
    <row r="21416" spans="8:12" x14ac:dyDescent="0.35">
      <c r="H21416" s="126"/>
      <c r="I21416" s="126"/>
      <c r="K21416" s="158"/>
      <c r="L21416" s="126"/>
    </row>
    <row r="21417" spans="8:12" x14ac:dyDescent="0.35">
      <c r="H21417" s="126"/>
      <c r="I21417" s="126"/>
      <c r="K21417" s="158"/>
      <c r="L21417" s="126"/>
    </row>
    <row r="21418" spans="8:12" x14ac:dyDescent="0.35">
      <c r="H21418" s="126"/>
      <c r="I21418" s="126"/>
      <c r="K21418" s="158"/>
      <c r="L21418" s="126"/>
    </row>
    <row r="21419" spans="8:12" x14ac:dyDescent="0.35">
      <c r="H21419" s="126"/>
      <c r="I21419" s="126"/>
      <c r="K21419" s="158"/>
      <c r="L21419" s="126"/>
    </row>
    <row r="21420" spans="8:12" x14ac:dyDescent="0.35">
      <c r="H21420" s="126"/>
      <c r="I21420" s="126"/>
      <c r="K21420" s="158"/>
      <c r="L21420" s="126"/>
    </row>
    <row r="21421" spans="8:12" x14ac:dyDescent="0.35">
      <c r="H21421" s="126"/>
      <c r="I21421" s="126"/>
      <c r="K21421" s="158"/>
      <c r="L21421" s="126"/>
    </row>
    <row r="21422" spans="8:12" x14ac:dyDescent="0.35">
      <c r="H21422" s="126"/>
      <c r="I21422" s="126"/>
      <c r="K21422" s="158"/>
      <c r="L21422" s="126"/>
    </row>
    <row r="21423" spans="8:12" x14ac:dyDescent="0.35">
      <c r="H21423" s="126"/>
      <c r="I21423" s="126"/>
      <c r="K21423" s="158"/>
      <c r="L21423" s="126"/>
    </row>
    <row r="21424" spans="8:12" x14ac:dyDescent="0.35">
      <c r="H21424" s="126"/>
      <c r="I21424" s="126"/>
      <c r="K21424" s="158"/>
      <c r="L21424" s="126"/>
    </row>
    <row r="21425" spans="8:12" x14ac:dyDescent="0.35">
      <c r="H21425" s="126"/>
      <c r="I21425" s="126"/>
      <c r="K21425" s="158"/>
      <c r="L21425" s="126"/>
    </row>
    <row r="21426" spans="8:12" x14ac:dyDescent="0.35">
      <c r="H21426" s="126"/>
      <c r="I21426" s="126"/>
      <c r="K21426" s="158"/>
      <c r="L21426" s="126"/>
    </row>
    <row r="21427" spans="8:12" x14ac:dyDescent="0.35">
      <c r="H21427" s="126"/>
      <c r="I21427" s="126"/>
      <c r="K21427" s="158"/>
      <c r="L21427" s="126"/>
    </row>
    <row r="21428" spans="8:12" x14ac:dyDescent="0.35">
      <c r="H21428" s="126"/>
      <c r="I21428" s="126"/>
      <c r="K21428" s="158"/>
      <c r="L21428" s="126"/>
    </row>
    <row r="21429" spans="8:12" x14ac:dyDescent="0.35">
      <c r="H21429" s="126"/>
      <c r="I21429" s="126"/>
      <c r="K21429" s="158"/>
      <c r="L21429" s="126"/>
    </row>
    <row r="21430" spans="8:12" x14ac:dyDescent="0.35">
      <c r="H21430" s="126"/>
      <c r="I21430" s="126"/>
      <c r="K21430" s="158"/>
      <c r="L21430" s="126"/>
    </row>
    <row r="21431" spans="8:12" x14ac:dyDescent="0.35">
      <c r="H21431" s="126"/>
      <c r="I21431" s="126"/>
      <c r="K21431" s="158"/>
      <c r="L21431" s="126"/>
    </row>
    <row r="21432" spans="8:12" x14ac:dyDescent="0.35">
      <c r="H21432" s="126"/>
      <c r="I21432" s="126"/>
      <c r="K21432" s="158"/>
      <c r="L21432" s="126"/>
    </row>
    <row r="21433" spans="8:12" x14ac:dyDescent="0.35">
      <c r="H21433" s="126"/>
      <c r="I21433" s="126"/>
      <c r="K21433" s="158"/>
      <c r="L21433" s="126"/>
    </row>
    <row r="21434" spans="8:12" x14ac:dyDescent="0.35">
      <c r="H21434" s="126"/>
      <c r="I21434" s="126"/>
      <c r="K21434" s="158"/>
      <c r="L21434" s="126"/>
    </row>
    <row r="21435" spans="8:12" x14ac:dyDescent="0.35">
      <c r="H21435" s="126"/>
      <c r="I21435" s="126"/>
      <c r="K21435" s="158"/>
      <c r="L21435" s="126"/>
    </row>
    <row r="21436" spans="8:12" x14ac:dyDescent="0.35">
      <c r="H21436" s="126"/>
      <c r="I21436" s="126"/>
      <c r="K21436" s="158"/>
      <c r="L21436" s="126"/>
    </row>
    <row r="21437" spans="8:12" x14ac:dyDescent="0.35">
      <c r="H21437" s="126"/>
      <c r="I21437" s="126"/>
      <c r="K21437" s="158"/>
      <c r="L21437" s="126"/>
    </row>
    <row r="21438" spans="8:12" x14ac:dyDescent="0.35">
      <c r="H21438" s="126"/>
      <c r="I21438" s="126"/>
      <c r="K21438" s="158"/>
      <c r="L21438" s="126"/>
    </row>
    <row r="21439" spans="8:12" x14ac:dyDescent="0.35">
      <c r="H21439" s="126"/>
      <c r="I21439" s="126"/>
      <c r="K21439" s="158"/>
      <c r="L21439" s="126"/>
    </row>
    <row r="21440" spans="8:12" x14ac:dyDescent="0.35">
      <c r="H21440" s="126"/>
      <c r="I21440" s="126"/>
      <c r="K21440" s="158"/>
      <c r="L21440" s="126"/>
    </row>
    <row r="21441" spans="8:12" x14ac:dyDescent="0.35">
      <c r="H21441" s="126"/>
      <c r="I21441" s="126"/>
      <c r="K21441" s="158"/>
      <c r="L21441" s="126"/>
    </row>
    <row r="21442" spans="8:12" x14ac:dyDescent="0.35">
      <c r="H21442" s="126"/>
      <c r="I21442" s="126"/>
      <c r="K21442" s="158"/>
      <c r="L21442" s="126"/>
    </row>
    <row r="21443" spans="8:12" x14ac:dyDescent="0.35">
      <c r="H21443" s="126"/>
      <c r="I21443" s="126"/>
      <c r="K21443" s="158"/>
      <c r="L21443" s="126"/>
    </row>
    <row r="21444" spans="8:12" x14ac:dyDescent="0.35">
      <c r="H21444" s="126"/>
      <c r="I21444" s="126"/>
      <c r="K21444" s="158"/>
      <c r="L21444" s="126"/>
    </row>
    <row r="21445" spans="8:12" x14ac:dyDescent="0.35">
      <c r="H21445" s="126"/>
      <c r="I21445" s="126"/>
      <c r="K21445" s="158"/>
      <c r="L21445" s="126"/>
    </row>
    <row r="21446" spans="8:12" x14ac:dyDescent="0.35">
      <c r="H21446" s="126"/>
      <c r="I21446" s="126"/>
      <c r="K21446" s="158"/>
      <c r="L21446" s="126"/>
    </row>
    <row r="21447" spans="8:12" x14ac:dyDescent="0.35">
      <c r="H21447" s="126"/>
      <c r="I21447" s="126"/>
      <c r="K21447" s="158"/>
      <c r="L21447" s="126"/>
    </row>
    <row r="21448" spans="8:12" x14ac:dyDescent="0.35">
      <c r="H21448" s="126"/>
      <c r="I21448" s="126"/>
      <c r="K21448" s="158"/>
      <c r="L21448" s="126"/>
    </row>
    <row r="21449" spans="8:12" x14ac:dyDescent="0.35">
      <c r="H21449" s="126"/>
      <c r="I21449" s="126"/>
      <c r="K21449" s="158"/>
      <c r="L21449" s="126"/>
    </row>
    <row r="21450" spans="8:12" x14ac:dyDescent="0.35">
      <c r="H21450" s="126"/>
      <c r="I21450" s="126"/>
      <c r="K21450" s="158"/>
      <c r="L21450" s="126"/>
    </row>
    <row r="21451" spans="8:12" x14ac:dyDescent="0.35">
      <c r="H21451" s="126"/>
      <c r="I21451" s="126"/>
      <c r="K21451" s="158"/>
      <c r="L21451" s="126"/>
    </row>
    <row r="21452" spans="8:12" x14ac:dyDescent="0.35">
      <c r="H21452" s="126"/>
      <c r="I21452" s="126"/>
      <c r="K21452" s="158"/>
      <c r="L21452" s="126"/>
    </row>
    <row r="21453" spans="8:12" x14ac:dyDescent="0.35">
      <c r="H21453" s="126"/>
      <c r="I21453" s="126"/>
      <c r="K21453" s="158"/>
      <c r="L21453" s="126"/>
    </row>
    <row r="21454" spans="8:12" x14ac:dyDescent="0.35">
      <c r="H21454" s="126"/>
      <c r="I21454" s="126"/>
      <c r="K21454" s="158"/>
      <c r="L21454" s="126"/>
    </row>
    <row r="21455" spans="8:12" x14ac:dyDescent="0.35">
      <c r="H21455" s="126"/>
      <c r="I21455" s="126"/>
      <c r="K21455" s="158"/>
      <c r="L21455" s="126"/>
    </row>
    <row r="21456" spans="8:12" x14ac:dyDescent="0.35">
      <c r="H21456" s="126"/>
      <c r="I21456" s="126"/>
      <c r="K21456" s="158"/>
      <c r="L21456" s="126"/>
    </row>
    <row r="21457" spans="8:12" x14ac:dyDescent="0.35">
      <c r="H21457" s="126"/>
      <c r="I21457" s="126"/>
      <c r="K21457" s="158"/>
      <c r="L21457" s="126"/>
    </row>
    <row r="21458" spans="8:12" x14ac:dyDescent="0.35">
      <c r="H21458" s="126"/>
      <c r="I21458" s="126"/>
      <c r="K21458" s="158"/>
      <c r="L21458" s="126"/>
    </row>
    <row r="21459" spans="8:12" x14ac:dyDescent="0.35">
      <c r="H21459" s="126"/>
      <c r="I21459" s="126"/>
      <c r="K21459" s="158"/>
      <c r="L21459" s="126"/>
    </row>
    <row r="21460" spans="8:12" x14ac:dyDescent="0.35">
      <c r="H21460" s="126"/>
      <c r="I21460" s="126"/>
      <c r="K21460" s="158"/>
      <c r="L21460" s="126"/>
    </row>
    <row r="21461" spans="8:12" x14ac:dyDescent="0.35">
      <c r="H21461" s="126"/>
      <c r="I21461" s="126"/>
      <c r="K21461" s="158"/>
      <c r="L21461" s="126"/>
    </row>
    <row r="21462" spans="8:12" x14ac:dyDescent="0.35">
      <c r="H21462" s="126"/>
      <c r="I21462" s="126"/>
      <c r="K21462" s="158"/>
      <c r="L21462" s="126"/>
    </row>
    <row r="21463" spans="8:12" x14ac:dyDescent="0.35">
      <c r="H21463" s="126"/>
      <c r="I21463" s="126"/>
      <c r="K21463" s="158"/>
      <c r="L21463" s="126"/>
    </row>
    <row r="21464" spans="8:12" x14ac:dyDescent="0.35">
      <c r="H21464" s="126"/>
      <c r="I21464" s="126"/>
      <c r="K21464" s="158"/>
      <c r="L21464" s="126"/>
    </row>
    <row r="21465" spans="8:12" x14ac:dyDescent="0.35">
      <c r="H21465" s="126"/>
      <c r="I21465" s="126"/>
      <c r="K21465" s="158"/>
      <c r="L21465" s="126"/>
    </row>
    <row r="21466" spans="8:12" x14ac:dyDescent="0.35">
      <c r="H21466" s="126"/>
      <c r="I21466" s="126"/>
      <c r="K21466" s="158"/>
      <c r="L21466" s="126"/>
    </row>
    <row r="21467" spans="8:12" x14ac:dyDescent="0.35">
      <c r="H21467" s="126"/>
      <c r="I21467" s="126"/>
      <c r="K21467" s="158"/>
      <c r="L21467" s="126"/>
    </row>
    <row r="21468" spans="8:12" x14ac:dyDescent="0.35">
      <c r="H21468" s="126"/>
      <c r="I21468" s="126"/>
      <c r="K21468" s="158"/>
      <c r="L21468" s="126"/>
    </row>
    <row r="21469" spans="8:12" x14ac:dyDescent="0.35">
      <c r="H21469" s="126"/>
      <c r="I21469" s="126"/>
      <c r="K21469" s="158"/>
      <c r="L21469" s="126"/>
    </row>
    <row r="21470" spans="8:12" x14ac:dyDescent="0.35">
      <c r="H21470" s="126"/>
      <c r="I21470" s="126"/>
      <c r="K21470" s="158"/>
      <c r="L21470" s="126"/>
    </row>
    <row r="21471" spans="8:12" x14ac:dyDescent="0.35">
      <c r="H21471" s="126"/>
      <c r="I21471" s="126"/>
      <c r="K21471" s="158"/>
      <c r="L21471" s="126"/>
    </row>
    <row r="21472" spans="8:12" x14ac:dyDescent="0.35">
      <c r="H21472" s="126"/>
      <c r="I21472" s="126"/>
      <c r="K21472" s="158"/>
      <c r="L21472" s="126"/>
    </row>
    <row r="21473" spans="8:12" x14ac:dyDescent="0.35">
      <c r="H21473" s="126"/>
      <c r="I21473" s="126"/>
      <c r="K21473" s="158"/>
      <c r="L21473" s="126"/>
    </row>
    <row r="21474" spans="8:12" x14ac:dyDescent="0.35">
      <c r="H21474" s="126"/>
      <c r="I21474" s="126"/>
      <c r="K21474" s="158"/>
      <c r="L21474" s="126"/>
    </row>
    <row r="21475" spans="8:12" x14ac:dyDescent="0.35">
      <c r="H21475" s="126"/>
      <c r="I21475" s="126"/>
      <c r="K21475" s="158"/>
      <c r="L21475" s="126"/>
    </row>
    <row r="21476" spans="8:12" x14ac:dyDescent="0.35">
      <c r="H21476" s="126"/>
      <c r="I21476" s="126"/>
      <c r="K21476" s="158"/>
      <c r="L21476" s="126"/>
    </row>
    <row r="21477" spans="8:12" x14ac:dyDescent="0.35">
      <c r="H21477" s="126"/>
      <c r="I21477" s="126"/>
      <c r="K21477" s="158"/>
      <c r="L21477" s="126"/>
    </row>
    <row r="21478" spans="8:12" x14ac:dyDescent="0.35">
      <c r="H21478" s="126"/>
      <c r="I21478" s="126"/>
      <c r="K21478" s="158"/>
      <c r="L21478" s="126"/>
    </row>
    <row r="21479" spans="8:12" x14ac:dyDescent="0.35">
      <c r="H21479" s="126"/>
      <c r="I21479" s="126"/>
      <c r="K21479" s="158"/>
      <c r="L21479" s="126"/>
    </row>
    <row r="21480" spans="8:12" x14ac:dyDescent="0.35">
      <c r="H21480" s="126"/>
      <c r="I21480" s="126"/>
      <c r="K21480" s="158"/>
      <c r="L21480" s="126"/>
    </row>
    <row r="21481" spans="8:12" x14ac:dyDescent="0.35">
      <c r="H21481" s="126"/>
      <c r="I21481" s="126"/>
      <c r="K21481" s="158"/>
      <c r="L21481" s="126"/>
    </row>
    <row r="21482" spans="8:12" x14ac:dyDescent="0.35">
      <c r="H21482" s="126"/>
      <c r="I21482" s="126"/>
      <c r="K21482" s="158"/>
      <c r="L21482" s="126"/>
    </row>
    <row r="21483" spans="8:12" x14ac:dyDescent="0.35">
      <c r="H21483" s="126"/>
      <c r="I21483" s="126"/>
      <c r="K21483" s="158"/>
      <c r="L21483" s="126"/>
    </row>
    <row r="21484" spans="8:12" x14ac:dyDescent="0.35">
      <c r="H21484" s="126"/>
      <c r="I21484" s="126"/>
      <c r="K21484" s="158"/>
      <c r="L21484" s="126"/>
    </row>
    <row r="21485" spans="8:12" x14ac:dyDescent="0.35">
      <c r="H21485" s="126"/>
      <c r="I21485" s="126"/>
      <c r="K21485" s="158"/>
      <c r="L21485" s="126"/>
    </row>
    <row r="21486" spans="8:12" x14ac:dyDescent="0.35">
      <c r="H21486" s="126"/>
      <c r="I21486" s="126"/>
      <c r="K21486" s="158"/>
      <c r="L21486" s="126"/>
    </row>
    <row r="21487" spans="8:12" x14ac:dyDescent="0.35">
      <c r="H21487" s="126"/>
      <c r="I21487" s="126"/>
      <c r="K21487" s="158"/>
      <c r="L21487" s="126"/>
    </row>
    <row r="21488" spans="8:12" x14ac:dyDescent="0.35">
      <c r="H21488" s="126"/>
      <c r="I21488" s="126"/>
      <c r="K21488" s="158"/>
      <c r="L21488" s="126"/>
    </row>
    <row r="21489" spans="8:12" x14ac:dyDescent="0.35">
      <c r="H21489" s="126"/>
      <c r="I21489" s="126"/>
      <c r="K21489" s="158"/>
      <c r="L21489" s="126"/>
    </row>
    <row r="21490" spans="8:12" x14ac:dyDescent="0.35">
      <c r="H21490" s="126"/>
      <c r="I21490" s="126"/>
      <c r="K21490" s="158"/>
      <c r="L21490" s="126"/>
    </row>
    <row r="21491" spans="8:12" x14ac:dyDescent="0.35">
      <c r="H21491" s="126"/>
      <c r="I21491" s="126"/>
      <c r="K21491" s="158"/>
      <c r="L21491" s="126"/>
    </row>
    <row r="21492" spans="8:12" x14ac:dyDescent="0.35">
      <c r="H21492" s="126"/>
      <c r="I21492" s="126"/>
      <c r="K21492" s="158"/>
      <c r="L21492" s="126"/>
    </row>
    <row r="21493" spans="8:12" x14ac:dyDescent="0.35">
      <c r="H21493" s="126"/>
      <c r="I21493" s="126"/>
      <c r="K21493" s="158"/>
      <c r="L21493" s="126"/>
    </row>
    <row r="21494" spans="8:12" x14ac:dyDescent="0.35">
      <c r="H21494" s="126"/>
      <c r="I21494" s="126"/>
      <c r="K21494" s="158"/>
      <c r="L21494" s="126"/>
    </row>
    <row r="21495" spans="8:12" x14ac:dyDescent="0.35">
      <c r="H21495" s="126"/>
      <c r="I21495" s="126"/>
      <c r="K21495" s="158"/>
      <c r="L21495" s="126"/>
    </row>
    <row r="21496" spans="8:12" x14ac:dyDescent="0.35">
      <c r="H21496" s="126"/>
      <c r="I21496" s="126"/>
      <c r="K21496" s="158"/>
      <c r="L21496" s="126"/>
    </row>
    <row r="21497" spans="8:12" x14ac:dyDescent="0.35">
      <c r="H21497" s="126"/>
      <c r="I21497" s="126"/>
      <c r="J21497" s="1"/>
      <c r="K21497" s="158"/>
      <c r="L21497" s="126"/>
    </row>
    <row r="21498" spans="8:12" x14ac:dyDescent="0.35">
      <c r="H21498" s="126"/>
      <c r="I21498" s="126"/>
      <c r="K21498" s="158"/>
      <c r="L21498" s="126"/>
    </row>
    <row r="21499" spans="8:12" x14ac:dyDescent="0.35">
      <c r="H21499" s="126"/>
      <c r="I21499" s="126"/>
      <c r="K21499" s="158"/>
      <c r="L21499" s="126"/>
    </row>
    <row r="21500" spans="8:12" x14ac:dyDescent="0.35">
      <c r="H21500" s="126"/>
      <c r="I21500" s="126"/>
      <c r="K21500" s="158"/>
      <c r="L21500" s="126"/>
    </row>
    <row r="21501" spans="8:12" x14ac:dyDescent="0.35">
      <c r="H21501" s="126"/>
      <c r="I21501" s="126"/>
      <c r="J21501" s="1"/>
      <c r="K21501" s="158"/>
      <c r="L21501" s="126"/>
    </row>
    <row r="21502" spans="8:12" x14ac:dyDescent="0.35">
      <c r="H21502" s="126"/>
      <c r="I21502" s="126"/>
      <c r="K21502" s="158"/>
      <c r="L21502" s="126"/>
    </row>
    <row r="21503" spans="8:12" x14ac:dyDescent="0.35">
      <c r="H21503" s="126"/>
      <c r="I21503" s="126"/>
      <c r="J21503" s="1"/>
      <c r="K21503" s="158"/>
      <c r="L21503" s="126"/>
    </row>
    <row r="21504" spans="8:12" x14ac:dyDescent="0.35">
      <c r="H21504" s="126"/>
      <c r="I21504" s="126"/>
      <c r="K21504" s="158"/>
      <c r="L21504" s="126"/>
    </row>
    <row r="21505" spans="8:12" x14ac:dyDescent="0.35">
      <c r="H21505" s="126"/>
      <c r="I21505" s="126"/>
      <c r="K21505" s="158"/>
      <c r="L21505" s="126"/>
    </row>
    <row r="21506" spans="8:12" x14ac:dyDescent="0.35">
      <c r="H21506" s="126"/>
      <c r="I21506" s="126"/>
      <c r="K21506" s="158"/>
      <c r="L21506" s="126"/>
    </row>
    <row r="21507" spans="8:12" x14ac:dyDescent="0.35">
      <c r="H21507" s="126"/>
      <c r="I21507" s="126"/>
      <c r="K21507" s="158"/>
      <c r="L21507" s="126"/>
    </row>
    <row r="21508" spans="8:12" x14ac:dyDescent="0.35">
      <c r="H21508" s="126"/>
      <c r="I21508" s="126"/>
      <c r="K21508" s="158"/>
      <c r="L21508" s="126"/>
    </row>
    <row r="21509" spans="8:12" x14ac:dyDescent="0.35">
      <c r="H21509" s="126"/>
      <c r="I21509" s="126"/>
      <c r="K21509" s="158"/>
      <c r="L21509" s="126"/>
    </row>
    <row r="21510" spans="8:12" x14ac:dyDescent="0.35">
      <c r="H21510" s="126"/>
      <c r="I21510" s="126"/>
      <c r="J21510" s="1"/>
      <c r="K21510" s="158"/>
      <c r="L21510" s="126"/>
    </row>
    <row r="21511" spans="8:12" x14ac:dyDescent="0.35">
      <c r="H21511" s="126"/>
      <c r="I21511" s="126"/>
      <c r="K21511" s="158"/>
      <c r="L21511" s="126"/>
    </row>
    <row r="21512" spans="8:12" x14ac:dyDescent="0.35">
      <c r="H21512" s="126"/>
      <c r="I21512" s="126"/>
      <c r="J21512" s="1"/>
      <c r="K21512" s="158"/>
      <c r="L21512" s="126"/>
    </row>
    <row r="21513" spans="8:12" x14ac:dyDescent="0.35">
      <c r="H21513" s="126"/>
      <c r="I21513" s="126"/>
      <c r="J21513" s="1"/>
      <c r="K21513" s="158"/>
      <c r="L21513" s="126"/>
    </row>
    <row r="21514" spans="8:12" x14ac:dyDescent="0.35">
      <c r="H21514" s="126"/>
      <c r="I21514" s="126"/>
      <c r="K21514" s="158"/>
      <c r="L21514" s="126"/>
    </row>
    <row r="21515" spans="8:12" x14ac:dyDescent="0.35">
      <c r="H21515" s="126"/>
      <c r="I21515" s="126"/>
      <c r="J21515" s="1"/>
      <c r="K21515" s="158"/>
      <c r="L21515" s="126"/>
    </row>
    <row r="21516" spans="8:12" x14ac:dyDescent="0.35">
      <c r="H21516" s="126"/>
      <c r="I21516" s="126"/>
      <c r="K21516" s="158"/>
      <c r="L21516" s="126"/>
    </row>
    <row r="21517" spans="8:12" x14ac:dyDescent="0.35">
      <c r="H21517" s="126"/>
      <c r="I21517" s="126"/>
      <c r="K21517" s="158"/>
      <c r="L21517" s="126"/>
    </row>
    <row r="21518" spans="8:12" x14ac:dyDescent="0.35">
      <c r="H21518" s="126"/>
      <c r="I21518" s="126"/>
      <c r="J21518" s="1"/>
      <c r="K21518" s="158"/>
      <c r="L21518" s="126"/>
    </row>
    <row r="21519" spans="8:12" x14ac:dyDescent="0.35">
      <c r="H21519" s="126"/>
      <c r="I21519" s="126"/>
      <c r="J21519" s="1"/>
      <c r="K21519" s="158"/>
      <c r="L21519" s="126"/>
    </row>
    <row r="21520" spans="8:12" x14ac:dyDescent="0.35">
      <c r="H21520" s="126"/>
      <c r="I21520" s="126"/>
      <c r="K21520" s="158"/>
      <c r="L21520" s="126"/>
    </row>
    <row r="21521" spans="8:12" x14ac:dyDescent="0.35">
      <c r="H21521" s="126"/>
      <c r="I21521" s="126"/>
      <c r="J21521" s="1"/>
      <c r="K21521" s="158"/>
      <c r="L21521" s="126"/>
    </row>
    <row r="21522" spans="8:12" x14ac:dyDescent="0.35">
      <c r="H21522" s="126"/>
      <c r="I21522" s="126"/>
      <c r="K21522" s="158"/>
      <c r="L21522" s="126"/>
    </row>
    <row r="21523" spans="8:12" x14ac:dyDescent="0.35">
      <c r="H21523" s="126"/>
      <c r="I21523" s="126"/>
      <c r="K21523" s="158"/>
      <c r="L21523" s="126"/>
    </row>
    <row r="21524" spans="8:12" x14ac:dyDescent="0.35">
      <c r="H21524" s="126"/>
      <c r="I21524" s="126"/>
      <c r="K21524" s="158"/>
      <c r="L21524" s="126"/>
    </row>
    <row r="21525" spans="8:12" x14ac:dyDescent="0.35">
      <c r="H21525" s="126"/>
      <c r="I21525" s="126"/>
      <c r="K21525" s="158"/>
      <c r="L21525" s="126"/>
    </row>
    <row r="21526" spans="8:12" x14ac:dyDescent="0.35">
      <c r="H21526" s="126"/>
      <c r="I21526" s="126"/>
      <c r="K21526" s="158"/>
      <c r="L21526" s="126"/>
    </row>
    <row r="21527" spans="8:12" x14ac:dyDescent="0.35">
      <c r="H21527" s="126"/>
      <c r="I21527" s="126"/>
      <c r="J21527" s="1"/>
      <c r="K21527" s="158"/>
      <c r="L21527" s="126"/>
    </row>
    <row r="21528" spans="8:12" x14ac:dyDescent="0.35">
      <c r="H21528" s="126"/>
      <c r="I21528" s="126"/>
      <c r="K21528" s="158"/>
      <c r="L21528" s="126"/>
    </row>
    <row r="21529" spans="8:12" x14ac:dyDescent="0.35">
      <c r="H21529" s="126"/>
      <c r="I21529" s="126"/>
      <c r="K21529" s="158"/>
      <c r="L21529" s="126"/>
    </row>
    <row r="21530" spans="8:12" x14ac:dyDescent="0.35">
      <c r="H21530" s="126"/>
      <c r="I21530" s="126"/>
      <c r="K21530" s="158"/>
      <c r="L21530" s="126"/>
    </row>
    <row r="21531" spans="8:12" x14ac:dyDescent="0.35">
      <c r="H21531" s="126"/>
      <c r="I21531" s="126"/>
      <c r="J21531" s="1"/>
      <c r="K21531" s="158"/>
      <c r="L21531" s="126"/>
    </row>
    <row r="21532" spans="8:12" x14ac:dyDescent="0.35">
      <c r="H21532" s="126"/>
      <c r="I21532" s="126"/>
      <c r="J21532" s="1"/>
      <c r="K21532" s="158"/>
      <c r="L21532" s="126"/>
    </row>
    <row r="21533" spans="8:12" x14ac:dyDescent="0.35">
      <c r="H21533" s="126"/>
      <c r="I21533" s="126"/>
      <c r="K21533" s="158"/>
      <c r="L21533" s="126"/>
    </row>
    <row r="21534" spans="8:12" x14ac:dyDescent="0.35">
      <c r="H21534" s="126"/>
      <c r="I21534" s="126"/>
      <c r="J21534" s="1"/>
      <c r="K21534" s="158"/>
      <c r="L21534" s="126"/>
    </row>
    <row r="21535" spans="8:12" x14ac:dyDescent="0.35">
      <c r="H21535" s="126"/>
      <c r="I21535" s="126"/>
      <c r="J21535" s="1"/>
      <c r="K21535" s="158"/>
      <c r="L21535" s="126"/>
    </row>
    <row r="21536" spans="8:12" x14ac:dyDescent="0.35">
      <c r="H21536" s="126"/>
      <c r="I21536" s="126"/>
      <c r="K21536" s="158"/>
      <c r="L21536" s="126"/>
    </row>
    <row r="21537" spans="8:12" x14ac:dyDescent="0.35">
      <c r="H21537" s="126"/>
      <c r="I21537" s="126"/>
      <c r="J21537" s="1"/>
      <c r="K21537" s="158"/>
      <c r="L21537" s="126"/>
    </row>
    <row r="21538" spans="8:12" x14ac:dyDescent="0.35">
      <c r="H21538" s="126"/>
      <c r="I21538" s="126"/>
      <c r="J21538" s="1"/>
      <c r="K21538" s="158"/>
      <c r="L21538" s="126"/>
    </row>
    <row r="21539" spans="8:12" x14ac:dyDescent="0.35">
      <c r="H21539" s="126"/>
      <c r="I21539" s="126"/>
      <c r="J21539" s="1"/>
      <c r="K21539" s="158"/>
      <c r="L21539" s="126"/>
    </row>
    <row r="21540" spans="8:12" x14ac:dyDescent="0.35">
      <c r="H21540" s="126"/>
      <c r="I21540" s="126"/>
      <c r="K21540" s="158"/>
      <c r="L21540" s="126"/>
    </row>
    <row r="21541" spans="8:12" x14ac:dyDescent="0.35">
      <c r="H21541" s="126"/>
      <c r="I21541" s="126"/>
      <c r="K21541" s="158"/>
      <c r="L21541" s="126"/>
    </row>
    <row r="21542" spans="8:12" x14ac:dyDescent="0.35">
      <c r="H21542" s="126"/>
      <c r="I21542" s="126"/>
      <c r="K21542" s="158"/>
      <c r="L21542" s="126"/>
    </row>
    <row r="21543" spans="8:12" x14ac:dyDescent="0.35">
      <c r="H21543" s="126"/>
      <c r="I21543" s="126"/>
      <c r="K21543" s="158"/>
      <c r="L21543" s="126"/>
    </row>
    <row r="21544" spans="8:12" x14ac:dyDescent="0.35">
      <c r="H21544" s="126"/>
      <c r="I21544" s="126"/>
      <c r="K21544" s="158"/>
      <c r="L21544" s="126"/>
    </row>
    <row r="21545" spans="8:12" x14ac:dyDescent="0.35">
      <c r="H21545" s="126"/>
      <c r="I21545" s="126"/>
      <c r="K21545" s="158"/>
      <c r="L21545" s="126"/>
    </row>
    <row r="21546" spans="8:12" x14ac:dyDescent="0.35">
      <c r="H21546" s="126"/>
      <c r="I21546" s="126"/>
      <c r="K21546" s="158"/>
      <c r="L21546" s="126"/>
    </row>
    <row r="21547" spans="8:12" x14ac:dyDescent="0.35">
      <c r="H21547" s="126"/>
      <c r="I21547" s="126"/>
      <c r="K21547" s="158"/>
      <c r="L21547" s="126"/>
    </row>
    <row r="21548" spans="8:12" x14ac:dyDescent="0.35">
      <c r="H21548" s="126"/>
      <c r="I21548" s="126"/>
      <c r="K21548" s="158"/>
      <c r="L21548" s="126"/>
    </row>
    <row r="21549" spans="8:12" x14ac:dyDescent="0.35">
      <c r="H21549" s="126"/>
      <c r="I21549" s="126"/>
      <c r="K21549" s="158"/>
      <c r="L21549" s="126"/>
    </row>
    <row r="21550" spans="8:12" x14ac:dyDescent="0.35">
      <c r="H21550" s="126"/>
      <c r="I21550" s="126"/>
      <c r="K21550" s="158"/>
      <c r="L21550" s="126"/>
    </row>
    <row r="21551" spans="8:12" x14ac:dyDescent="0.35">
      <c r="H21551" s="126"/>
      <c r="I21551" s="126"/>
      <c r="K21551" s="158"/>
      <c r="L21551" s="126"/>
    </row>
    <row r="21552" spans="8:12" x14ac:dyDescent="0.35">
      <c r="H21552" s="126"/>
      <c r="I21552" s="126"/>
      <c r="K21552" s="158"/>
      <c r="L21552" s="126"/>
    </row>
    <row r="21553" spans="8:12" x14ac:dyDescent="0.35">
      <c r="H21553" s="126"/>
      <c r="I21553" s="126"/>
      <c r="K21553" s="158"/>
      <c r="L21553" s="126"/>
    </row>
    <row r="21554" spans="8:12" x14ac:dyDescent="0.35">
      <c r="H21554" s="126"/>
      <c r="I21554" s="126"/>
      <c r="K21554" s="158"/>
      <c r="L21554" s="126"/>
    </row>
    <row r="21555" spans="8:12" x14ac:dyDescent="0.35">
      <c r="H21555" s="126"/>
      <c r="I21555" s="126"/>
      <c r="K21555" s="158"/>
      <c r="L21555" s="126"/>
    </row>
    <row r="21556" spans="8:12" x14ac:dyDescent="0.35">
      <c r="H21556" s="126"/>
      <c r="I21556" s="126"/>
      <c r="K21556" s="158"/>
      <c r="L21556" s="126"/>
    </row>
    <row r="21557" spans="8:12" x14ac:dyDescent="0.35">
      <c r="H21557" s="126"/>
      <c r="I21557" s="126"/>
      <c r="K21557" s="158"/>
      <c r="L21557" s="126"/>
    </row>
    <row r="21558" spans="8:12" x14ac:dyDescent="0.35">
      <c r="H21558" s="126"/>
      <c r="I21558" s="126"/>
      <c r="K21558" s="158"/>
      <c r="L21558" s="126"/>
    </row>
    <row r="21559" spans="8:12" x14ac:dyDescent="0.35">
      <c r="H21559" s="126"/>
      <c r="I21559" s="126"/>
      <c r="K21559" s="158"/>
      <c r="L21559" s="126"/>
    </row>
    <row r="21560" spans="8:12" x14ac:dyDescent="0.35">
      <c r="H21560" s="126"/>
      <c r="I21560" s="126"/>
      <c r="K21560" s="158"/>
      <c r="L21560" s="126"/>
    </row>
    <row r="21561" spans="8:12" x14ac:dyDescent="0.35">
      <c r="H21561" s="126"/>
      <c r="I21561" s="126"/>
      <c r="K21561" s="158"/>
      <c r="L21561" s="126"/>
    </row>
    <row r="21562" spans="8:12" x14ac:dyDescent="0.35">
      <c r="H21562" s="126"/>
      <c r="I21562" s="126"/>
      <c r="K21562" s="158"/>
      <c r="L21562" s="126"/>
    </row>
    <row r="21563" spans="8:12" x14ac:dyDescent="0.35">
      <c r="H21563" s="126"/>
      <c r="I21563" s="126"/>
      <c r="K21563" s="158"/>
      <c r="L21563" s="126"/>
    </row>
    <row r="21564" spans="8:12" x14ac:dyDescent="0.35">
      <c r="H21564" s="126"/>
      <c r="I21564" s="126"/>
      <c r="K21564" s="158"/>
      <c r="L21564" s="126"/>
    </row>
    <row r="21565" spans="8:12" x14ac:dyDescent="0.35">
      <c r="H21565" s="126"/>
      <c r="I21565" s="126"/>
      <c r="K21565" s="158"/>
      <c r="L21565" s="126"/>
    </row>
    <row r="21566" spans="8:12" x14ac:dyDescent="0.35">
      <c r="H21566" s="126"/>
      <c r="I21566" s="126"/>
      <c r="K21566" s="158"/>
      <c r="L21566" s="126"/>
    </row>
    <row r="21567" spans="8:12" x14ac:dyDescent="0.35">
      <c r="H21567" s="126"/>
      <c r="I21567" s="126"/>
      <c r="K21567" s="158"/>
      <c r="L21567" s="126"/>
    </row>
    <row r="21568" spans="8:12" x14ac:dyDescent="0.35">
      <c r="H21568" s="126"/>
      <c r="I21568" s="126"/>
      <c r="K21568" s="158"/>
      <c r="L21568" s="126"/>
    </row>
    <row r="21569" spans="8:12" x14ac:dyDescent="0.35">
      <c r="H21569" s="126"/>
      <c r="I21569" s="126"/>
      <c r="K21569" s="158"/>
      <c r="L21569" s="126"/>
    </row>
    <row r="21570" spans="8:12" x14ac:dyDescent="0.35">
      <c r="H21570" s="126"/>
      <c r="I21570" s="126"/>
      <c r="K21570" s="158"/>
      <c r="L21570" s="126"/>
    </row>
    <row r="21571" spans="8:12" x14ac:dyDescent="0.35">
      <c r="H21571" s="126"/>
      <c r="I21571" s="126"/>
      <c r="K21571" s="158"/>
      <c r="L21571" s="126"/>
    </row>
    <row r="21572" spans="8:12" x14ac:dyDescent="0.35">
      <c r="H21572" s="126"/>
      <c r="I21572" s="126"/>
      <c r="K21572" s="158"/>
      <c r="L21572" s="126"/>
    </row>
    <row r="21573" spans="8:12" x14ac:dyDescent="0.35">
      <c r="H21573" s="126"/>
      <c r="I21573" s="126"/>
      <c r="K21573" s="158"/>
      <c r="L21573" s="126"/>
    </row>
    <row r="21574" spans="8:12" x14ac:dyDescent="0.35">
      <c r="H21574" s="126"/>
      <c r="I21574" s="126"/>
      <c r="K21574" s="158"/>
      <c r="L21574" s="126"/>
    </row>
    <row r="21575" spans="8:12" x14ac:dyDescent="0.35">
      <c r="H21575" s="126"/>
      <c r="I21575" s="126"/>
      <c r="K21575" s="158"/>
      <c r="L21575" s="126"/>
    </row>
    <row r="21576" spans="8:12" x14ac:dyDescent="0.35">
      <c r="H21576" s="126"/>
      <c r="I21576" s="126"/>
      <c r="K21576" s="158"/>
      <c r="L21576" s="126"/>
    </row>
    <row r="21577" spans="8:12" x14ac:dyDescent="0.35">
      <c r="H21577" s="126"/>
      <c r="I21577" s="126"/>
      <c r="K21577" s="158"/>
      <c r="L21577" s="126"/>
    </row>
    <row r="21578" spans="8:12" x14ac:dyDescent="0.35">
      <c r="H21578" s="126"/>
      <c r="I21578" s="126"/>
      <c r="K21578" s="158"/>
      <c r="L21578" s="126"/>
    </row>
    <row r="21579" spans="8:12" x14ac:dyDescent="0.35">
      <c r="H21579" s="126"/>
      <c r="I21579" s="126"/>
      <c r="K21579" s="158"/>
      <c r="L21579" s="126"/>
    </row>
    <row r="21580" spans="8:12" x14ac:dyDescent="0.35">
      <c r="H21580" s="126"/>
      <c r="I21580" s="126"/>
      <c r="K21580" s="158"/>
      <c r="L21580" s="126"/>
    </row>
    <row r="21581" spans="8:12" x14ac:dyDescent="0.35">
      <c r="H21581" s="126"/>
      <c r="I21581" s="126"/>
      <c r="K21581" s="158"/>
      <c r="L21581" s="126"/>
    </row>
    <row r="21582" spans="8:12" x14ac:dyDescent="0.35">
      <c r="H21582" s="126"/>
      <c r="I21582" s="126"/>
      <c r="K21582" s="158"/>
      <c r="L21582" s="126"/>
    </row>
    <row r="21583" spans="8:12" x14ac:dyDescent="0.35">
      <c r="H21583" s="126"/>
      <c r="I21583" s="126"/>
      <c r="K21583" s="158"/>
      <c r="L21583" s="126"/>
    </row>
    <row r="21584" spans="8:12" x14ac:dyDescent="0.35">
      <c r="H21584" s="126"/>
      <c r="I21584" s="126"/>
      <c r="K21584" s="158"/>
      <c r="L21584" s="126"/>
    </row>
    <row r="21585" spans="8:12" x14ac:dyDescent="0.35">
      <c r="H21585" s="126"/>
      <c r="I21585" s="126"/>
      <c r="K21585" s="158"/>
      <c r="L21585" s="126"/>
    </row>
    <row r="21586" spans="8:12" x14ac:dyDescent="0.35">
      <c r="H21586" s="126"/>
      <c r="I21586" s="126"/>
      <c r="K21586" s="158"/>
      <c r="L21586" s="126"/>
    </row>
    <row r="21587" spans="8:12" x14ac:dyDescent="0.35">
      <c r="H21587" s="126"/>
      <c r="I21587" s="126"/>
      <c r="K21587" s="158"/>
      <c r="L21587" s="126"/>
    </row>
    <row r="21588" spans="8:12" x14ac:dyDescent="0.35">
      <c r="H21588" s="126"/>
      <c r="I21588" s="126"/>
      <c r="K21588" s="158"/>
      <c r="L21588" s="126"/>
    </row>
    <row r="21589" spans="8:12" x14ac:dyDescent="0.35">
      <c r="H21589" s="126"/>
      <c r="I21589" s="126"/>
      <c r="K21589" s="158"/>
      <c r="L21589" s="126"/>
    </row>
    <row r="21590" spans="8:12" x14ac:dyDescent="0.35">
      <c r="H21590" s="126"/>
      <c r="I21590" s="126"/>
      <c r="K21590" s="158"/>
      <c r="L21590" s="126"/>
    </row>
    <row r="21591" spans="8:12" x14ac:dyDescent="0.35">
      <c r="H21591" s="126"/>
      <c r="I21591" s="126"/>
      <c r="K21591" s="158"/>
      <c r="L21591" s="126"/>
    </row>
    <row r="21592" spans="8:12" x14ac:dyDescent="0.35">
      <c r="H21592" s="126"/>
      <c r="I21592" s="126"/>
      <c r="K21592" s="158"/>
      <c r="L21592" s="126"/>
    </row>
    <row r="21593" spans="8:12" x14ac:dyDescent="0.35">
      <c r="H21593" s="126"/>
      <c r="I21593" s="126"/>
      <c r="K21593" s="158"/>
      <c r="L21593" s="126"/>
    </row>
    <row r="21594" spans="8:12" x14ac:dyDescent="0.35">
      <c r="H21594" s="126"/>
      <c r="I21594" s="126"/>
      <c r="K21594" s="158"/>
      <c r="L21594" s="126"/>
    </row>
    <row r="21595" spans="8:12" x14ac:dyDescent="0.35">
      <c r="H21595" s="126"/>
      <c r="I21595" s="126"/>
      <c r="K21595" s="158"/>
      <c r="L21595" s="126"/>
    </row>
    <row r="21596" spans="8:12" x14ac:dyDescent="0.35">
      <c r="H21596" s="126"/>
      <c r="I21596" s="126"/>
      <c r="K21596" s="158"/>
      <c r="L21596" s="126"/>
    </row>
    <row r="21597" spans="8:12" x14ac:dyDescent="0.35">
      <c r="H21597" s="126"/>
      <c r="I21597" s="126"/>
      <c r="K21597" s="158"/>
      <c r="L21597" s="126"/>
    </row>
    <row r="21598" spans="8:12" x14ac:dyDescent="0.35">
      <c r="H21598" s="126"/>
      <c r="I21598" s="126"/>
      <c r="K21598" s="158"/>
      <c r="L21598" s="126"/>
    </row>
    <row r="21599" spans="8:12" x14ac:dyDescent="0.35">
      <c r="H21599" s="126"/>
      <c r="I21599" s="126"/>
      <c r="K21599" s="158"/>
      <c r="L21599" s="126"/>
    </row>
    <row r="21600" spans="8:12" x14ac:dyDescent="0.35">
      <c r="H21600" s="126"/>
      <c r="I21600" s="126"/>
      <c r="K21600" s="158"/>
      <c r="L21600" s="126"/>
    </row>
    <row r="21601" spans="8:12" x14ac:dyDescent="0.35">
      <c r="H21601" s="126"/>
      <c r="I21601" s="126"/>
      <c r="K21601" s="158"/>
      <c r="L21601" s="126"/>
    </row>
    <row r="21602" spans="8:12" x14ac:dyDescent="0.35">
      <c r="H21602" s="126"/>
      <c r="I21602" s="126"/>
      <c r="K21602" s="158"/>
      <c r="L21602" s="126"/>
    </row>
    <row r="21603" spans="8:12" x14ac:dyDescent="0.35">
      <c r="H21603" s="126"/>
      <c r="I21603" s="126"/>
      <c r="K21603" s="158"/>
      <c r="L21603" s="126"/>
    </row>
    <row r="21604" spans="8:12" x14ac:dyDescent="0.35">
      <c r="H21604" s="126"/>
      <c r="I21604" s="126"/>
      <c r="K21604" s="158"/>
      <c r="L21604" s="126"/>
    </row>
    <row r="21605" spans="8:12" x14ac:dyDescent="0.35">
      <c r="H21605" s="126"/>
      <c r="I21605" s="126"/>
      <c r="K21605" s="158"/>
      <c r="L21605" s="126"/>
    </row>
    <row r="21606" spans="8:12" x14ac:dyDescent="0.35">
      <c r="H21606" s="126"/>
      <c r="I21606" s="126"/>
      <c r="K21606" s="158"/>
      <c r="L21606" s="126"/>
    </row>
    <row r="21607" spans="8:12" x14ac:dyDescent="0.35">
      <c r="H21607" s="126"/>
      <c r="I21607" s="126"/>
      <c r="K21607" s="158"/>
      <c r="L21607" s="126"/>
    </row>
    <row r="21608" spans="8:12" x14ac:dyDescent="0.35">
      <c r="H21608" s="126"/>
      <c r="I21608" s="126"/>
      <c r="K21608" s="158"/>
      <c r="L21608" s="126"/>
    </row>
    <row r="21609" spans="8:12" x14ac:dyDescent="0.35">
      <c r="H21609" s="126"/>
      <c r="I21609" s="126"/>
      <c r="K21609" s="158"/>
      <c r="L21609" s="126"/>
    </row>
    <row r="21610" spans="8:12" x14ac:dyDescent="0.35">
      <c r="H21610" s="126"/>
      <c r="I21610" s="126"/>
      <c r="K21610" s="158"/>
      <c r="L21610" s="126"/>
    </row>
    <row r="21611" spans="8:12" x14ac:dyDescent="0.35">
      <c r="H21611" s="126"/>
      <c r="I21611" s="126"/>
      <c r="K21611" s="158"/>
      <c r="L21611" s="126"/>
    </row>
    <row r="21612" spans="8:12" x14ac:dyDescent="0.35">
      <c r="H21612" s="126"/>
      <c r="I21612" s="126"/>
      <c r="K21612" s="158"/>
      <c r="L21612" s="126"/>
    </row>
    <row r="21613" spans="8:12" x14ac:dyDescent="0.35">
      <c r="H21613" s="126"/>
      <c r="I21613" s="126"/>
      <c r="K21613" s="158"/>
      <c r="L21613" s="126"/>
    </row>
    <row r="21614" spans="8:12" x14ac:dyDescent="0.35">
      <c r="H21614" s="126"/>
      <c r="I21614" s="126"/>
      <c r="K21614" s="158"/>
      <c r="L21614" s="126"/>
    </row>
    <row r="21615" spans="8:12" x14ac:dyDescent="0.35">
      <c r="H21615" s="126"/>
      <c r="I21615" s="126"/>
      <c r="K21615" s="158"/>
      <c r="L21615" s="126"/>
    </row>
    <row r="21616" spans="8:12" x14ac:dyDescent="0.35">
      <c r="H21616" s="126"/>
      <c r="I21616" s="126"/>
      <c r="K21616" s="158"/>
      <c r="L21616" s="126"/>
    </row>
    <row r="21617" spans="8:12" x14ac:dyDescent="0.35">
      <c r="H21617" s="126"/>
      <c r="I21617" s="126"/>
      <c r="K21617" s="158"/>
      <c r="L21617" s="126"/>
    </row>
    <row r="21618" spans="8:12" x14ac:dyDescent="0.35">
      <c r="H21618" s="126"/>
      <c r="I21618" s="126"/>
      <c r="K21618" s="158"/>
      <c r="L21618" s="126"/>
    </row>
    <row r="21619" spans="8:12" x14ac:dyDescent="0.35">
      <c r="H21619" s="126"/>
      <c r="I21619" s="126"/>
      <c r="K21619" s="158"/>
      <c r="L21619" s="126"/>
    </row>
    <row r="21620" spans="8:12" x14ac:dyDescent="0.35">
      <c r="H21620" s="126"/>
      <c r="I21620" s="126"/>
      <c r="K21620" s="158"/>
      <c r="L21620" s="126"/>
    </row>
    <row r="21621" spans="8:12" x14ac:dyDescent="0.35">
      <c r="H21621" s="126"/>
      <c r="I21621" s="126"/>
      <c r="K21621" s="158"/>
      <c r="L21621" s="126"/>
    </row>
    <row r="21622" spans="8:12" x14ac:dyDescent="0.35">
      <c r="H21622" s="126"/>
      <c r="I21622" s="126"/>
      <c r="K21622" s="158"/>
      <c r="L21622" s="126"/>
    </row>
    <row r="21623" spans="8:12" x14ac:dyDescent="0.35">
      <c r="H21623" s="126"/>
      <c r="I21623" s="126"/>
      <c r="K21623" s="158"/>
      <c r="L21623" s="126"/>
    </row>
    <row r="21624" spans="8:12" x14ac:dyDescent="0.35">
      <c r="H21624" s="126"/>
      <c r="I21624" s="126"/>
      <c r="K21624" s="158"/>
      <c r="L21624" s="126"/>
    </row>
    <row r="21625" spans="8:12" x14ac:dyDescent="0.35">
      <c r="H21625" s="126"/>
      <c r="I21625" s="126"/>
      <c r="K21625" s="158"/>
      <c r="L21625" s="126"/>
    </row>
    <row r="21626" spans="8:12" x14ac:dyDescent="0.35">
      <c r="H21626" s="126"/>
      <c r="I21626" s="126"/>
      <c r="K21626" s="158"/>
      <c r="L21626" s="126"/>
    </row>
    <row r="21627" spans="8:12" x14ac:dyDescent="0.35">
      <c r="H21627" s="126"/>
      <c r="I21627" s="126"/>
      <c r="K21627" s="158"/>
      <c r="L21627" s="126"/>
    </row>
    <row r="21628" spans="8:12" x14ac:dyDescent="0.35">
      <c r="H21628" s="126"/>
      <c r="I21628" s="126"/>
      <c r="K21628" s="158"/>
      <c r="L21628" s="126"/>
    </row>
    <row r="21629" spans="8:12" x14ac:dyDescent="0.35">
      <c r="H21629" s="126"/>
      <c r="I21629" s="126"/>
      <c r="K21629" s="158"/>
      <c r="L21629" s="126"/>
    </row>
    <row r="21630" spans="8:12" x14ac:dyDescent="0.35">
      <c r="H21630" s="126"/>
      <c r="I21630" s="126"/>
      <c r="K21630" s="158"/>
      <c r="L21630" s="126"/>
    </row>
    <row r="21631" spans="8:12" x14ac:dyDescent="0.35">
      <c r="H21631" s="126"/>
      <c r="I21631" s="126"/>
      <c r="K21631" s="158"/>
      <c r="L21631" s="126"/>
    </row>
    <row r="21632" spans="8:12" x14ac:dyDescent="0.35">
      <c r="H21632" s="126"/>
      <c r="I21632" s="126"/>
      <c r="K21632" s="158"/>
      <c r="L21632" s="126"/>
    </row>
    <row r="21633" spans="8:12" x14ac:dyDescent="0.35">
      <c r="H21633" s="126"/>
      <c r="I21633" s="126"/>
      <c r="K21633" s="158"/>
      <c r="L21633" s="126"/>
    </row>
    <row r="21634" spans="8:12" x14ac:dyDescent="0.35">
      <c r="H21634" s="126"/>
      <c r="I21634" s="126"/>
      <c r="J21634" s="1"/>
      <c r="K21634" s="158"/>
      <c r="L21634" s="126"/>
    </row>
    <row r="21635" spans="8:12" x14ac:dyDescent="0.35">
      <c r="H21635" s="126"/>
      <c r="I21635" s="126"/>
      <c r="K21635" s="158"/>
      <c r="L21635" s="126"/>
    </row>
    <row r="21636" spans="8:12" x14ac:dyDescent="0.35">
      <c r="H21636" s="126"/>
      <c r="I21636" s="126"/>
      <c r="K21636" s="158"/>
      <c r="L21636" s="126"/>
    </row>
    <row r="21637" spans="8:12" x14ac:dyDescent="0.35">
      <c r="H21637" s="126"/>
      <c r="I21637" s="126"/>
      <c r="K21637" s="158"/>
      <c r="L21637" s="126"/>
    </row>
    <row r="21638" spans="8:12" x14ac:dyDescent="0.35">
      <c r="H21638" s="126"/>
      <c r="I21638" s="126"/>
      <c r="K21638" s="158"/>
      <c r="L21638" s="126"/>
    </row>
    <row r="21639" spans="8:12" x14ac:dyDescent="0.35">
      <c r="H21639" s="126"/>
      <c r="I21639" s="126"/>
      <c r="K21639" s="158"/>
      <c r="L21639" s="126"/>
    </row>
    <row r="21640" spans="8:12" x14ac:dyDescent="0.35">
      <c r="H21640" s="126"/>
      <c r="I21640" s="126"/>
      <c r="K21640" s="158"/>
      <c r="L21640" s="126"/>
    </row>
    <row r="21641" spans="8:12" x14ac:dyDescent="0.35">
      <c r="H21641" s="126"/>
      <c r="I21641" s="126"/>
      <c r="J21641" s="1"/>
      <c r="K21641" s="158"/>
      <c r="L21641" s="126"/>
    </row>
    <row r="21642" spans="8:12" x14ac:dyDescent="0.35">
      <c r="H21642" s="126"/>
      <c r="I21642" s="126"/>
      <c r="K21642" s="158"/>
      <c r="L21642" s="126"/>
    </row>
    <row r="21643" spans="8:12" x14ac:dyDescent="0.35">
      <c r="H21643" s="126"/>
      <c r="I21643" s="126"/>
      <c r="K21643" s="158"/>
      <c r="L21643" s="126"/>
    </row>
    <row r="21644" spans="8:12" x14ac:dyDescent="0.35">
      <c r="H21644" s="126"/>
      <c r="I21644" s="126"/>
      <c r="K21644" s="158"/>
      <c r="L21644" s="126"/>
    </row>
    <row r="21645" spans="8:12" x14ac:dyDescent="0.35">
      <c r="H21645" s="126"/>
      <c r="I21645" s="126"/>
      <c r="K21645" s="158"/>
      <c r="L21645" s="126"/>
    </row>
    <row r="21646" spans="8:12" x14ac:dyDescent="0.35">
      <c r="H21646" s="126"/>
      <c r="I21646" s="126"/>
      <c r="K21646" s="158"/>
      <c r="L21646" s="126"/>
    </row>
    <row r="21647" spans="8:12" x14ac:dyDescent="0.35">
      <c r="H21647" s="126"/>
      <c r="I21647" s="126"/>
      <c r="K21647" s="158"/>
      <c r="L21647" s="126"/>
    </row>
    <row r="21648" spans="8:12" x14ac:dyDescent="0.35">
      <c r="H21648" s="126"/>
      <c r="I21648" s="126"/>
      <c r="J21648" s="1"/>
      <c r="K21648" s="158"/>
      <c r="L21648" s="126"/>
    </row>
    <row r="21649" spans="8:12" x14ac:dyDescent="0.35">
      <c r="H21649" s="126"/>
      <c r="I21649" s="126"/>
      <c r="K21649" s="158"/>
      <c r="L21649" s="126"/>
    </row>
    <row r="21650" spans="8:12" x14ac:dyDescent="0.35">
      <c r="H21650" s="126"/>
      <c r="I21650" s="126"/>
      <c r="K21650" s="158"/>
      <c r="L21650" s="126"/>
    </row>
    <row r="21651" spans="8:12" x14ac:dyDescent="0.35">
      <c r="H21651" s="126"/>
      <c r="I21651" s="126"/>
      <c r="J21651" s="1"/>
      <c r="K21651" s="158"/>
      <c r="L21651" s="126"/>
    </row>
    <row r="21652" spans="8:12" x14ac:dyDescent="0.35">
      <c r="H21652" s="126"/>
      <c r="I21652" s="126"/>
      <c r="K21652" s="158"/>
      <c r="L21652" s="126"/>
    </row>
    <row r="21653" spans="8:12" x14ac:dyDescent="0.35">
      <c r="H21653" s="126"/>
      <c r="I21653" s="126"/>
      <c r="J21653" s="1"/>
      <c r="K21653" s="158"/>
      <c r="L21653" s="126"/>
    </row>
    <row r="21654" spans="8:12" x14ac:dyDescent="0.35">
      <c r="H21654" s="126"/>
      <c r="I21654" s="126"/>
      <c r="K21654" s="158"/>
      <c r="L21654" s="126"/>
    </row>
    <row r="21655" spans="8:12" x14ac:dyDescent="0.35">
      <c r="H21655" s="126"/>
      <c r="I21655" s="126"/>
      <c r="J21655" s="1"/>
      <c r="K21655" s="158"/>
      <c r="L21655" s="126"/>
    </row>
    <row r="21656" spans="8:12" x14ac:dyDescent="0.35">
      <c r="H21656" s="126"/>
      <c r="I21656" s="126"/>
      <c r="K21656" s="158"/>
      <c r="L21656" s="126"/>
    </row>
    <row r="21657" spans="8:12" x14ac:dyDescent="0.35">
      <c r="H21657" s="126"/>
      <c r="I21657" s="126"/>
      <c r="K21657" s="158"/>
      <c r="L21657" s="126"/>
    </row>
    <row r="21658" spans="8:12" x14ac:dyDescent="0.35">
      <c r="H21658" s="126"/>
      <c r="I21658" s="126"/>
      <c r="J21658" s="1"/>
      <c r="K21658" s="158"/>
      <c r="L21658" s="126"/>
    </row>
    <row r="21659" spans="8:12" x14ac:dyDescent="0.35">
      <c r="H21659" s="126"/>
      <c r="I21659" s="126"/>
      <c r="J21659" s="1"/>
      <c r="K21659" s="158"/>
      <c r="L21659" s="126"/>
    </row>
    <row r="21660" spans="8:12" x14ac:dyDescent="0.35">
      <c r="H21660" s="126"/>
      <c r="I21660" s="126"/>
      <c r="K21660" s="158"/>
      <c r="L21660" s="126"/>
    </row>
    <row r="21661" spans="8:12" x14ac:dyDescent="0.35">
      <c r="H21661" s="126"/>
      <c r="I21661" s="126"/>
      <c r="J21661" s="1"/>
      <c r="K21661" s="158"/>
      <c r="L21661" s="126"/>
    </row>
    <row r="21662" spans="8:12" x14ac:dyDescent="0.35">
      <c r="H21662" s="126"/>
      <c r="I21662" s="126"/>
      <c r="J21662" s="1"/>
      <c r="K21662" s="158"/>
      <c r="L21662" s="126"/>
    </row>
    <row r="21663" spans="8:12" x14ac:dyDescent="0.35">
      <c r="H21663" s="126"/>
      <c r="I21663" s="126"/>
      <c r="K21663" s="158"/>
      <c r="L21663" s="126"/>
    </row>
    <row r="21664" spans="8:12" x14ac:dyDescent="0.35">
      <c r="H21664" s="126"/>
      <c r="I21664" s="126"/>
      <c r="K21664" s="158"/>
      <c r="L21664" s="126"/>
    </row>
    <row r="21665" spans="8:12" x14ac:dyDescent="0.35">
      <c r="H21665" s="126"/>
      <c r="I21665" s="126"/>
      <c r="K21665" s="158"/>
      <c r="L21665" s="126"/>
    </row>
    <row r="21666" spans="8:12" x14ac:dyDescent="0.35">
      <c r="H21666" s="126"/>
      <c r="I21666" s="126"/>
      <c r="K21666" s="158"/>
      <c r="L21666" s="126"/>
    </row>
    <row r="21667" spans="8:12" x14ac:dyDescent="0.35">
      <c r="H21667" s="126"/>
      <c r="I21667" s="126"/>
      <c r="K21667" s="158"/>
      <c r="L21667" s="126"/>
    </row>
    <row r="21668" spans="8:12" x14ac:dyDescent="0.35">
      <c r="H21668" s="126"/>
      <c r="I21668" s="126"/>
      <c r="K21668" s="158"/>
      <c r="L21668" s="126"/>
    </row>
    <row r="21669" spans="8:12" x14ac:dyDescent="0.35">
      <c r="H21669" s="126"/>
      <c r="I21669" s="126"/>
      <c r="J21669" s="1"/>
      <c r="K21669" s="158"/>
      <c r="L21669" s="126"/>
    </row>
    <row r="21670" spans="8:12" x14ac:dyDescent="0.35">
      <c r="H21670" s="126"/>
      <c r="I21670" s="126"/>
      <c r="K21670" s="158"/>
      <c r="L21670" s="126"/>
    </row>
    <row r="21671" spans="8:12" x14ac:dyDescent="0.35">
      <c r="H21671" s="126"/>
      <c r="I21671" s="126"/>
      <c r="K21671" s="158"/>
      <c r="L21671" s="126"/>
    </row>
    <row r="21672" spans="8:12" x14ac:dyDescent="0.35">
      <c r="H21672" s="126"/>
      <c r="I21672" s="126"/>
      <c r="K21672" s="158"/>
      <c r="L21672" s="126"/>
    </row>
    <row r="21673" spans="8:12" x14ac:dyDescent="0.35">
      <c r="H21673" s="126"/>
      <c r="I21673" s="126"/>
      <c r="J21673" s="1"/>
      <c r="K21673" s="158"/>
      <c r="L21673" s="126"/>
    </row>
    <row r="21674" spans="8:12" x14ac:dyDescent="0.35">
      <c r="H21674" s="126"/>
      <c r="I21674" s="126"/>
      <c r="K21674" s="158"/>
      <c r="L21674" s="126"/>
    </row>
    <row r="21675" spans="8:12" x14ac:dyDescent="0.35">
      <c r="H21675" s="126"/>
      <c r="I21675" s="126"/>
      <c r="J21675" s="1"/>
      <c r="K21675" s="158"/>
      <c r="L21675" s="126"/>
    </row>
    <row r="21676" spans="8:12" x14ac:dyDescent="0.35">
      <c r="H21676" s="126"/>
      <c r="I21676" s="126"/>
      <c r="J21676" s="1"/>
      <c r="K21676" s="158"/>
      <c r="L21676" s="126"/>
    </row>
    <row r="21677" spans="8:12" x14ac:dyDescent="0.35">
      <c r="H21677" s="126"/>
      <c r="I21677" s="126"/>
      <c r="K21677" s="158"/>
      <c r="L21677" s="126"/>
    </row>
    <row r="21678" spans="8:12" x14ac:dyDescent="0.35">
      <c r="H21678" s="126"/>
      <c r="I21678" s="126"/>
      <c r="J21678" s="1"/>
      <c r="K21678" s="158"/>
      <c r="L21678" s="126"/>
    </row>
    <row r="21679" spans="8:12" x14ac:dyDescent="0.35">
      <c r="H21679" s="126"/>
      <c r="I21679" s="126"/>
      <c r="J21679" s="1"/>
      <c r="K21679" s="158"/>
      <c r="L21679" s="126"/>
    </row>
    <row r="21680" spans="8:12" x14ac:dyDescent="0.35">
      <c r="H21680" s="126"/>
      <c r="I21680" s="126"/>
      <c r="J21680" s="1"/>
      <c r="K21680" s="158"/>
      <c r="L21680" s="126"/>
    </row>
    <row r="21681" spans="8:12" x14ac:dyDescent="0.35">
      <c r="H21681" s="126"/>
      <c r="I21681" s="126"/>
      <c r="K21681" s="158"/>
      <c r="L21681" s="126"/>
    </row>
    <row r="21682" spans="8:12" x14ac:dyDescent="0.35">
      <c r="H21682" s="126"/>
      <c r="I21682" s="126"/>
      <c r="K21682" s="158"/>
      <c r="L21682" s="126"/>
    </row>
    <row r="21683" spans="8:12" x14ac:dyDescent="0.35">
      <c r="H21683" s="126"/>
      <c r="I21683" s="126"/>
      <c r="K21683" s="158"/>
      <c r="L21683" s="126"/>
    </row>
    <row r="21684" spans="8:12" x14ac:dyDescent="0.35">
      <c r="H21684" s="126"/>
      <c r="I21684" s="126"/>
      <c r="K21684" s="158"/>
      <c r="L21684" s="126"/>
    </row>
    <row r="21685" spans="8:12" x14ac:dyDescent="0.35">
      <c r="H21685" s="126"/>
      <c r="I21685" s="126"/>
      <c r="K21685" s="158"/>
      <c r="L21685" s="126"/>
    </row>
    <row r="21686" spans="8:12" x14ac:dyDescent="0.35">
      <c r="H21686" s="126"/>
      <c r="I21686" s="126"/>
      <c r="K21686" s="158"/>
      <c r="L21686" s="126"/>
    </row>
    <row r="21687" spans="8:12" x14ac:dyDescent="0.35">
      <c r="H21687" s="126"/>
      <c r="I21687" s="126"/>
      <c r="K21687" s="158"/>
      <c r="L21687" s="126"/>
    </row>
    <row r="21688" spans="8:12" x14ac:dyDescent="0.35">
      <c r="H21688" s="126"/>
      <c r="I21688" s="126"/>
      <c r="K21688" s="158"/>
      <c r="L21688" s="126"/>
    </row>
    <row r="21689" spans="8:12" x14ac:dyDescent="0.35">
      <c r="H21689" s="126"/>
      <c r="I21689" s="126"/>
      <c r="K21689" s="158"/>
      <c r="L21689" s="126"/>
    </row>
    <row r="21690" spans="8:12" x14ac:dyDescent="0.35">
      <c r="H21690" s="126"/>
      <c r="I21690" s="126"/>
      <c r="K21690" s="158"/>
      <c r="L21690" s="126"/>
    </row>
    <row r="21691" spans="8:12" x14ac:dyDescent="0.35">
      <c r="H21691" s="126"/>
      <c r="I21691" s="126"/>
      <c r="K21691" s="158"/>
      <c r="L21691" s="126"/>
    </row>
    <row r="21692" spans="8:12" x14ac:dyDescent="0.35">
      <c r="H21692" s="126"/>
      <c r="I21692" s="126"/>
      <c r="K21692" s="158"/>
      <c r="L21692" s="126"/>
    </row>
    <row r="21693" spans="8:12" x14ac:dyDescent="0.35">
      <c r="H21693" s="126"/>
      <c r="I21693" s="126"/>
      <c r="K21693" s="158"/>
      <c r="L21693" s="126"/>
    </row>
    <row r="21694" spans="8:12" x14ac:dyDescent="0.35">
      <c r="H21694" s="126"/>
      <c r="I21694" s="126"/>
      <c r="K21694" s="158"/>
      <c r="L21694" s="126"/>
    </row>
    <row r="21695" spans="8:12" x14ac:dyDescent="0.35">
      <c r="H21695" s="126"/>
      <c r="I21695" s="126"/>
      <c r="K21695" s="158"/>
      <c r="L21695" s="126"/>
    </row>
    <row r="21696" spans="8:12" x14ac:dyDescent="0.35">
      <c r="H21696" s="126"/>
      <c r="I21696" s="126"/>
      <c r="K21696" s="158"/>
      <c r="L21696" s="126"/>
    </row>
    <row r="21697" spans="8:12" x14ac:dyDescent="0.35">
      <c r="H21697" s="126"/>
      <c r="I21697" s="126"/>
      <c r="K21697" s="158"/>
      <c r="L21697" s="126"/>
    </row>
    <row r="21698" spans="8:12" x14ac:dyDescent="0.35">
      <c r="H21698" s="126"/>
      <c r="I21698" s="126"/>
      <c r="K21698" s="158"/>
      <c r="L21698" s="126"/>
    </row>
    <row r="21699" spans="8:12" x14ac:dyDescent="0.35">
      <c r="H21699" s="126"/>
      <c r="I21699" s="126"/>
      <c r="K21699" s="158"/>
      <c r="L21699" s="126"/>
    </row>
    <row r="21700" spans="8:12" x14ac:dyDescent="0.35">
      <c r="H21700" s="126"/>
      <c r="I21700" s="126"/>
      <c r="K21700" s="158"/>
      <c r="L21700" s="126"/>
    </row>
    <row r="21701" spans="8:12" x14ac:dyDescent="0.35">
      <c r="H21701" s="126"/>
      <c r="I21701" s="126"/>
      <c r="K21701" s="158"/>
      <c r="L21701" s="126"/>
    </row>
    <row r="21702" spans="8:12" x14ac:dyDescent="0.35">
      <c r="H21702" s="126"/>
      <c r="I21702" s="126"/>
      <c r="K21702" s="158"/>
      <c r="L21702" s="126"/>
    </row>
    <row r="21703" spans="8:12" x14ac:dyDescent="0.35">
      <c r="H21703" s="126"/>
      <c r="I21703" s="126"/>
      <c r="K21703" s="158"/>
      <c r="L21703" s="126"/>
    </row>
    <row r="21704" spans="8:12" x14ac:dyDescent="0.35">
      <c r="H21704" s="126"/>
      <c r="I21704" s="126"/>
      <c r="K21704" s="158"/>
      <c r="L21704" s="126"/>
    </row>
    <row r="21705" spans="8:12" x14ac:dyDescent="0.35">
      <c r="H21705" s="126"/>
      <c r="I21705" s="126"/>
      <c r="K21705" s="158"/>
      <c r="L21705" s="126"/>
    </row>
    <row r="21706" spans="8:12" x14ac:dyDescent="0.35">
      <c r="H21706" s="126"/>
      <c r="I21706" s="126"/>
      <c r="K21706" s="158"/>
      <c r="L21706" s="126"/>
    </row>
    <row r="21707" spans="8:12" x14ac:dyDescent="0.35">
      <c r="H21707" s="126"/>
      <c r="I21707" s="126"/>
      <c r="K21707" s="158"/>
      <c r="L21707" s="126"/>
    </row>
    <row r="21708" spans="8:12" x14ac:dyDescent="0.35">
      <c r="H21708" s="126"/>
      <c r="I21708" s="126"/>
      <c r="K21708" s="158"/>
      <c r="L21708" s="126"/>
    </row>
    <row r="21709" spans="8:12" x14ac:dyDescent="0.35">
      <c r="H21709" s="126"/>
      <c r="I21709" s="126"/>
      <c r="K21709" s="158"/>
      <c r="L21709" s="126"/>
    </row>
    <row r="21710" spans="8:12" x14ac:dyDescent="0.35">
      <c r="H21710" s="126"/>
      <c r="I21710" s="126"/>
      <c r="K21710" s="158"/>
      <c r="L21710" s="126"/>
    </row>
    <row r="21711" spans="8:12" x14ac:dyDescent="0.35">
      <c r="H21711" s="126"/>
      <c r="I21711" s="126"/>
      <c r="K21711" s="158"/>
      <c r="L21711" s="126"/>
    </row>
    <row r="21712" spans="8:12" x14ac:dyDescent="0.35">
      <c r="H21712" s="126"/>
      <c r="I21712" s="126"/>
      <c r="K21712" s="158"/>
      <c r="L21712" s="126"/>
    </row>
    <row r="21713" spans="8:12" x14ac:dyDescent="0.35">
      <c r="H21713" s="126"/>
      <c r="I21713" s="126"/>
      <c r="K21713" s="158"/>
      <c r="L21713" s="126"/>
    </row>
    <row r="21714" spans="8:12" x14ac:dyDescent="0.35">
      <c r="H21714" s="126"/>
      <c r="I21714" s="126"/>
      <c r="K21714" s="158"/>
      <c r="L21714" s="126"/>
    </row>
    <row r="21715" spans="8:12" x14ac:dyDescent="0.35">
      <c r="H21715" s="126"/>
      <c r="I21715" s="126"/>
      <c r="K21715" s="158"/>
      <c r="L21715" s="126"/>
    </row>
    <row r="21716" spans="8:12" x14ac:dyDescent="0.35">
      <c r="H21716" s="126"/>
      <c r="I21716" s="126"/>
      <c r="K21716" s="158"/>
      <c r="L21716" s="126"/>
    </row>
    <row r="21717" spans="8:12" x14ac:dyDescent="0.35">
      <c r="H21717" s="126"/>
      <c r="I21717" s="126"/>
      <c r="K21717" s="158"/>
      <c r="L21717" s="126"/>
    </row>
    <row r="21718" spans="8:12" x14ac:dyDescent="0.35">
      <c r="H21718" s="126"/>
      <c r="I21718" s="126"/>
      <c r="K21718" s="158"/>
      <c r="L21718" s="126"/>
    </row>
    <row r="21719" spans="8:12" x14ac:dyDescent="0.35">
      <c r="H21719" s="126"/>
      <c r="I21719" s="126"/>
      <c r="K21719" s="158"/>
      <c r="L21719" s="126"/>
    </row>
    <row r="21720" spans="8:12" x14ac:dyDescent="0.35">
      <c r="H21720" s="126"/>
      <c r="I21720" s="126"/>
      <c r="K21720" s="158"/>
      <c r="L21720" s="126"/>
    </row>
    <row r="21721" spans="8:12" x14ac:dyDescent="0.35">
      <c r="H21721" s="126"/>
      <c r="I21721" s="126"/>
      <c r="K21721" s="158"/>
      <c r="L21721" s="126"/>
    </row>
    <row r="21722" spans="8:12" x14ac:dyDescent="0.35">
      <c r="H21722" s="126"/>
      <c r="I21722" s="126"/>
      <c r="K21722" s="158"/>
      <c r="L21722" s="126"/>
    </row>
    <row r="21723" spans="8:12" x14ac:dyDescent="0.35">
      <c r="H21723" s="126"/>
      <c r="I21723" s="126"/>
      <c r="K21723" s="158"/>
      <c r="L21723" s="126"/>
    </row>
    <row r="21724" spans="8:12" x14ac:dyDescent="0.35">
      <c r="H21724" s="126"/>
      <c r="I21724" s="126"/>
      <c r="K21724" s="158"/>
      <c r="L21724" s="126"/>
    </row>
    <row r="21725" spans="8:12" x14ac:dyDescent="0.35">
      <c r="H21725" s="126"/>
      <c r="I21725" s="126"/>
      <c r="K21725" s="158"/>
      <c r="L21725" s="126"/>
    </row>
    <row r="21726" spans="8:12" x14ac:dyDescent="0.35">
      <c r="H21726" s="126"/>
      <c r="I21726" s="126"/>
      <c r="K21726" s="158"/>
      <c r="L21726" s="126"/>
    </row>
    <row r="21727" spans="8:12" x14ac:dyDescent="0.35">
      <c r="H21727" s="126"/>
      <c r="I21727" s="126"/>
      <c r="K21727" s="158"/>
      <c r="L21727" s="126"/>
    </row>
    <row r="21728" spans="8:12" x14ac:dyDescent="0.35">
      <c r="H21728" s="126"/>
      <c r="I21728" s="126"/>
      <c r="K21728" s="158"/>
      <c r="L21728" s="126"/>
    </row>
    <row r="21729" spans="8:12" x14ac:dyDescent="0.35">
      <c r="H21729" s="126"/>
      <c r="I21729" s="126"/>
      <c r="K21729" s="158"/>
      <c r="L21729" s="126"/>
    </row>
    <row r="21730" spans="8:12" x14ac:dyDescent="0.35">
      <c r="H21730" s="126"/>
      <c r="I21730" s="126"/>
      <c r="K21730" s="158"/>
      <c r="L21730" s="126"/>
    </row>
    <row r="21731" spans="8:12" x14ac:dyDescent="0.35">
      <c r="H21731" s="126"/>
      <c r="I21731" s="126"/>
      <c r="K21731" s="158"/>
      <c r="L21731" s="126"/>
    </row>
    <row r="21732" spans="8:12" x14ac:dyDescent="0.35">
      <c r="H21732" s="126"/>
      <c r="I21732" s="126"/>
      <c r="K21732" s="158"/>
      <c r="L21732" s="126"/>
    </row>
    <row r="21733" spans="8:12" x14ac:dyDescent="0.35">
      <c r="H21733" s="126"/>
      <c r="I21733" s="126"/>
      <c r="K21733" s="158"/>
      <c r="L21733" s="126"/>
    </row>
    <row r="21734" spans="8:12" x14ac:dyDescent="0.35">
      <c r="H21734" s="126"/>
      <c r="I21734" s="126"/>
      <c r="K21734" s="158"/>
      <c r="L21734" s="126"/>
    </row>
    <row r="21735" spans="8:12" x14ac:dyDescent="0.35">
      <c r="H21735" s="126"/>
      <c r="I21735" s="126"/>
      <c r="K21735" s="158"/>
      <c r="L21735" s="126"/>
    </row>
    <row r="21736" spans="8:12" x14ac:dyDescent="0.35">
      <c r="H21736" s="126"/>
      <c r="I21736" s="126"/>
      <c r="K21736" s="158"/>
      <c r="L21736" s="126"/>
    </row>
    <row r="21737" spans="8:12" x14ac:dyDescent="0.35">
      <c r="H21737" s="126"/>
      <c r="I21737" s="126"/>
      <c r="K21737" s="158"/>
      <c r="L21737" s="126"/>
    </row>
    <row r="21738" spans="8:12" x14ac:dyDescent="0.35">
      <c r="H21738" s="126"/>
      <c r="I21738" s="126"/>
      <c r="K21738" s="158"/>
      <c r="L21738" s="126"/>
    </row>
    <row r="21739" spans="8:12" x14ac:dyDescent="0.35">
      <c r="H21739" s="126"/>
      <c r="I21739" s="126"/>
      <c r="K21739" s="158"/>
      <c r="L21739" s="126"/>
    </row>
    <row r="21740" spans="8:12" x14ac:dyDescent="0.35">
      <c r="H21740" s="126"/>
      <c r="I21740" s="126"/>
      <c r="K21740" s="158"/>
      <c r="L21740" s="126"/>
    </row>
    <row r="21741" spans="8:12" x14ac:dyDescent="0.35">
      <c r="H21741" s="126"/>
      <c r="I21741" s="126"/>
      <c r="K21741" s="158"/>
      <c r="L21741" s="126"/>
    </row>
    <row r="21742" spans="8:12" x14ac:dyDescent="0.35">
      <c r="H21742" s="126"/>
      <c r="I21742" s="126"/>
      <c r="K21742" s="158"/>
      <c r="L21742" s="126"/>
    </row>
    <row r="21743" spans="8:12" x14ac:dyDescent="0.35">
      <c r="H21743" s="126"/>
      <c r="I21743" s="126"/>
      <c r="K21743" s="158"/>
      <c r="L21743" s="126"/>
    </row>
    <row r="21744" spans="8:12" x14ac:dyDescent="0.35">
      <c r="H21744" s="126"/>
      <c r="I21744" s="126"/>
      <c r="K21744" s="158"/>
      <c r="L21744" s="126"/>
    </row>
    <row r="21745" spans="8:12" x14ac:dyDescent="0.35">
      <c r="H21745" s="126"/>
      <c r="I21745" s="126"/>
      <c r="K21745" s="158"/>
      <c r="L21745" s="126"/>
    </row>
    <row r="21746" spans="8:12" x14ac:dyDescent="0.35">
      <c r="H21746" s="126"/>
      <c r="I21746" s="126"/>
      <c r="K21746" s="158"/>
      <c r="L21746" s="126"/>
    </row>
    <row r="21747" spans="8:12" x14ac:dyDescent="0.35">
      <c r="H21747" s="126"/>
      <c r="I21747" s="126"/>
      <c r="K21747" s="158"/>
      <c r="L21747" s="126"/>
    </row>
    <row r="21748" spans="8:12" x14ac:dyDescent="0.35">
      <c r="H21748" s="126"/>
      <c r="I21748" s="126"/>
      <c r="K21748" s="158"/>
      <c r="L21748" s="126"/>
    </row>
    <row r="21749" spans="8:12" x14ac:dyDescent="0.35">
      <c r="H21749" s="126"/>
      <c r="I21749" s="126"/>
      <c r="K21749" s="158"/>
      <c r="L21749" s="126"/>
    </row>
    <row r="21750" spans="8:12" x14ac:dyDescent="0.35">
      <c r="H21750" s="126"/>
      <c r="I21750" s="126"/>
      <c r="K21750" s="158"/>
      <c r="L21750" s="126"/>
    </row>
    <row r="21751" spans="8:12" x14ac:dyDescent="0.35">
      <c r="H21751" s="126"/>
      <c r="I21751" s="126"/>
      <c r="K21751" s="158"/>
      <c r="L21751" s="126"/>
    </row>
    <row r="21752" spans="8:12" x14ac:dyDescent="0.35">
      <c r="H21752" s="126"/>
      <c r="I21752" s="126"/>
      <c r="K21752" s="158"/>
      <c r="L21752" s="126"/>
    </row>
    <row r="21753" spans="8:12" x14ac:dyDescent="0.35">
      <c r="H21753" s="126"/>
      <c r="I21753" s="126"/>
      <c r="K21753" s="158"/>
      <c r="L21753" s="126"/>
    </row>
    <row r="21754" spans="8:12" x14ac:dyDescent="0.35">
      <c r="H21754" s="126"/>
      <c r="I21754" s="126"/>
      <c r="K21754" s="158"/>
      <c r="L21754" s="126"/>
    </row>
    <row r="21755" spans="8:12" x14ac:dyDescent="0.35">
      <c r="H21755" s="126"/>
      <c r="I21755" s="126"/>
      <c r="K21755" s="158"/>
      <c r="L21755" s="126"/>
    </row>
    <row r="21756" spans="8:12" x14ac:dyDescent="0.35">
      <c r="H21756" s="126"/>
      <c r="I21756" s="126"/>
      <c r="K21756" s="158"/>
      <c r="L21756" s="126"/>
    </row>
    <row r="21757" spans="8:12" x14ac:dyDescent="0.35">
      <c r="H21757" s="126"/>
      <c r="I21757" s="126"/>
      <c r="K21757" s="158"/>
      <c r="L21757" s="126"/>
    </row>
    <row r="21758" spans="8:12" x14ac:dyDescent="0.35">
      <c r="H21758" s="126"/>
      <c r="I21758" s="126"/>
      <c r="K21758" s="158"/>
      <c r="L21758" s="126"/>
    </row>
    <row r="21759" spans="8:12" x14ac:dyDescent="0.35">
      <c r="H21759" s="126"/>
      <c r="I21759" s="126"/>
      <c r="K21759" s="158"/>
      <c r="L21759" s="126"/>
    </row>
    <row r="21760" spans="8:12" x14ac:dyDescent="0.35">
      <c r="H21760" s="126"/>
      <c r="I21760" s="126"/>
      <c r="K21760" s="158"/>
      <c r="L21760" s="126"/>
    </row>
    <row r="21761" spans="8:12" x14ac:dyDescent="0.35">
      <c r="H21761" s="126"/>
      <c r="I21761" s="126"/>
      <c r="K21761" s="158"/>
      <c r="L21761" s="126"/>
    </row>
    <row r="21762" spans="8:12" x14ac:dyDescent="0.35">
      <c r="H21762" s="126"/>
      <c r="I21762" s="126"/>
      <c r="K21762" s="158"/>
      <c r="L21762" s="126"/>
    </row>
    <row r="21763" spans="8:12" x14ac:dyDescent="0.35">
      <c r="H21763" s="126"/>
      <c r="I21763" s="126"/>
      <c r="K21763" s="158"/>
      <c r="L21763" s="126"/>
    </row>
    <row r="21764" spans="8:12" x14ac:dyDescent="0.35">
      <c r="H21764" s="126"/>
      <c r="I21764" s="126"/>
      <c r="J21764" s="1"/>
      <c r="K21764" s="158"/>
      <c r="L21764" s="126"/>
    </row>
    <row r="21765" spans="8:12" x14ac:dyDescent="0.35">
      <c r="H21765" s="126"/>
      <c r="I21765" s="126"/>
      <c r="K21765" s="158"/>
      <c r="L21765" s="126"/>
    </row>
    <row r="21766" spans="8:12" x14ac:dyDescent="0.35">
      <c r="H21766" s="126"/>
      <c r="I21766" s="126"/>
      <c r="J21766" s="1"/>
      <c r="K21766" s="158"/>
      <c r="L21766" s="126"/>
    </row>
    <row r="21767" spans="8:12" x14ac:dyDescent="0.35">
      <c r="H21767" s="126"/>
      <c r="I21767" s="126"/>
      <c r="K21767" s="158"/>
      <c r="L21767" s="126"/>
    </row>
    <row r="21768" spans="8:12" x14ac:dyDescent="0.35">
      <c r="H21768" s="126"/>
      <c r="I21768" s="126"/>
      <c r="K21768" s="158"/>
      <c r="L21768" s="126"/>
    </row>
    <row r="21769" spans="8:12" x14ac:dyDescent="0.35">
      <c r="H21769" s="126"/>
      <c r="I21769" s="126"/>
      <c r="K21769" s="158"/>
      <c r="L21769" s="126"/>
    </row>
    <row r="21770" spans="8:12" x14ac:dyDescent="0.35">
      <c r="H21770" s="126"/>
      <c r="I21770" s="126"/>
      <c r="K21770" s="158"/>
      <c r="L21770" s="126"/>
    </row>
    <row r="21771" spans="8:12" x14ac:dyDescent="0.35">
      <c r="H21771" s="126"/>
      <c r="I21771" s="126"/>
      <c r="K21771" s="158"/>
      <c r="L21771" s="126"/>
    </row>
    <row r="21772" spans="8:12" x14ac:dyDescent="0.35">
      <c r="H21772" s="126"/>
      <c r="I21772" s="126"/>
      <c r="K21772" s="158"/>
      <c r="L21772" s="126"/>
    </row>
    <row r="21773" spans="8:12" x14ac:dyDescent="0.35">
      <c r="H21773" s="126"/>
      <c r="I21773" s="126"/>
      <c r="J21773" s="1"/>
      <c r="K21773" s="158"/>
      <c r="L21773" s="126"/>
    </row>
    <row r="21774" spans="8:12" x14ac:dyDescent="0.35">
      <c r="H21774" s="126"/>
      <c r="I21774" s="126"/>
      <c r="K21774" s="158"/>
      <c r="L21774" s="126"/>
    </row>
    <row r="21775" spans="8:12" x14ac:dyDescent="0.35">
      <c r="H21775" s="126"/>
      <c r="I21775" s="126"/>
      <c r="J21775" s="1"/>
      <c r="K21775" s="158"/>
      <c r="L21775" s="126"/>
    </row>
    <row r="21776" spans="8:12" x14ac:dyDescent="0.35">
      <c r="H21776" s="126"/>
      <c r="I21776" s="126"/>
      <c r="K21776" s="158"/>
      <c r="L21776" s="126"/>
    </row>
    <row r="21777" spans="8:12" x14ac:dyDescent="0.35">
      <c r="H21777" s="126"/>
      <c r="I21777" s="126"/>
      <c r="K21777" s="158"/>
      <c r="L21777" s="126"/>
    </row>
    <row r="21778" spans="8:12" x14ac:dyDescent="0.35">
      <c r="H21778" s="126"/>
      <c r="I21778" s="126"/>
      <c r="K21778" s="158"/>
      <c r="L21778" s="126"/>
    </row>
    <row r="21779" spans="8:12" x14ac:dyDescent="0.35">
      <c r="H21779" s="126"/>
      <c r="I21779" s="126"/>
      <c r="J21779" s="1"/>
      <c r="K21779" s="158"/>
      <c r="L21779" s="126"/>
    </row>
    <row r="21780" spans="8:12" x14ac:dyDescent="0.35">
      <c r="H21780" s="126"/>
      <c r="I21780" s="126"/>
      <c r="J21780" s="1"/>
      <c r="K21780" s="158"/>
      <c r="L21780" s="126"/>
    </row>
    <row r="21781" spans="8:12" x14ac:dyDescent="0.35">
      <c r="H21781" s="126"/>
      <c r="I21781" s="126"/>
      <c r="K21781" s="158"/>
      <c r="L21781" s="126"/>
    </row>
    <row r="21782" spans="8:12" x14ac:dyDescent="0.35">
      <c r="H21782" s="126"/>
      <c r="I21782" s="126"/>
      <c r="J21782" s="1"/>
      <c r="K21782" s="158"/>
      <c r="L21782" s="126"/>
    </row>
    <row r="21783" spans="8:12" x14ac:dyDescent="0.35">
      <c r="H21783" s="126"/>
      <c r="I21783" s="126"/>
      <c r="K21783" s="158"/>
      <c r="L21783" s="126"/>
    </row>
    <row r="21784" spans="8:12" x14ac:dyDescent="0.35">
      <c r="H21784" s="126"/>
      <c r="I21784" s="126"/>
      <c r="K21784" s="158"/>
      <c r="L21784" s="126"/>
    </row>
    <row r="21785" spans="8:12" x14ac:dyDescent="0.35">
      <c r="H21785" s="126"/>
      <c r="I21785" s="126"/>
      <c r="K21785" s="158"/>
      <c r="L21785" s="126"/>
    </row>
    <row r="21786" spans="8:12" x14ac:dyDescent="0.35">
      <c r="H21786" s="126"/>
      <c r="I21786" s="126"/>
      <c r="K21786" s="158"/>
      <c r="L21786" s="126"/>
    </row>
    <row r="21787" spans="8:12" x14ac:dyDescent="0.35">
      <c r="H21787" s="126"/>
      <c r="I21787" s="126"/>
      <c r="J21787" s="1"/>
      <c r="K21787" s="158"/>
      <c r="L21787" s="126"/>
    </row>
    <row r="21788" spans="8:12" x14ac:dyDescent="0.35">
      <c r="H21788" s="126"/>
      <c r="I21788" s="126"/>
      <c r="K21788" s="158"/>
      <c r="L21788" s="126"/>
    </row>
    <row r="21789" spans="8:12" x14ac:dyDescent="0.35">
      <c r="H21789" s="126"/>
      <c r="I21789" s="126"/>
      <c r="J21789" s="1"/>
      <c r="K21789" s="158"/>
      <c r="L21789" s="126"/>
    </row>
    <row r="21790" spans="8:12" x14ac:dyDescent="0.35">
      <c r="H21790" s="126"/>
      <c r="I21790" s="126"/>
      <c r="K21790" s="158"/>
      <c r="L21790" s="126"/>
    </row>
    <row r="21791" spans="8:12" x14ac:dyDescent="0.35">
      <c r="H21791" s="126"/>
      <c r="I21791" s="126"/>
      <c r="K21791" s="158"/>
      <c r="L21791" s="126"/>
    </row>
    <row r="21792" spans="8:12" x14ac:dyDescent="0.35">
      <c r="H21792" s="126"/>
      <c r="I21792" s="126"/>
      <c r="J21792" s="1"/>
      <c r="K21792" s="158"/>
      <c r="L21792" s="126"/>
    </row>
    <row r="21793" spans="8:12" x14ac:dyDescent="0.35">
      <c r="H21793" s="126"/>
      <c r="I21793" s="126"/>
      <c r="K21793" s="158"/>
      <c r="L21793" s="126"/>
    </row>
    <row r="21794" spans="8:12" x14ac:dyDescent="0.35">
      <c r="H21794" s="126"/>
      <c r="I21794" s="126"/>
      <c r="J21794" s="1"/>
      <c r="K21794" s="158"/>
      <c r="L21794" s="126"/>
    </row>
    <row r="21795" spans="8:12" x14ac:dyDescent="0.35">
      <c r="H21795" s="126"/>
      <c r="I21795" s="126"/>
      <c r="K21795" s="158"/>
      <c r="L21795" s="126"/>
    </row>
    <row r="21796" spans="8:12" x14ac:dyDescent="0.35">
      <c r="H21796" s="126"/>
      <c r="I21796" s="126"/>
      <c r="J21796" s="1"/>
      <c r="K21796" s="158"/>
      <c r="L21796" s="126"/>
    </row>
    <row r="21797" spans="8:12" x14ac:dyDescent="0.35">
      <c r="H21797" s="126"/>
      <c r="I21797" s="126"/>
      <c r="K21797" s="158"/>
      <c r="L21797" s="126"/>
    </row>
    <row r="21798" spans="8:12" x14ac:dyDescent="0.35">
      <c r="H21798" s="126"/>
      <c r="I21798" s="126"/>
      <c r="K21798" s="158"/>
      <c r="L21798" s="126"/>
    </row>
    <row r="21799" spans="8:12" x14ac:dyDescent="0.35">
      <c r="H21799" s="126"/>
      <c r="I21799" s="126"/>
      <c r="J21799" s="1"/>
      <c r="K21799" s="158"/>
      <c r="L21799" s="126"/>
    </row>
    <row r="21800" spans="8:12" x14ac:dyDescent="0.35">
      <c r="H21800" s="126"/>
      <c r="I21800" s="126"/>
      <c r="K21800" s="158"/>
      <c r="L21800" s="126"/>
    </row>
    <row r="21801" spans="8:12" x14ac:dyDescent="0.35">
      <c r="H21801" s="126"/>
      <c r="I21801" s="126"/>
      <c r="J21801" s="1"/>
      <c r="K21801" s="158"/>
      <c r="L21801" s="126"/>
    </row>
    <row r="21802" spans="8:12" x14ac:dyDescent="0.35">
      <c r="H21802" s="126"/>
      <c r="I21802" s="126"/>
      <c r="J21802" s="1"/>
      <c r="K21802" s="158"/>
      <c r="L21802" s="126"/>
    </row>
    <row r="21803" spans="8:12" x14ac:dyDescent="0.35">
      <c r="H21803" s="126"/>
      <c r="I21803" s="126"/>
      <c r="J21803" s="1"/>
      <c r="K21803" s="158"/>
      <c r="L21803" s="126"/>
    </row>
    <row r="21804" spans="8:12" x14ac:dyDescent="0.35">
      <c r="H21804" s="126"/>
      <c r="I21804" s="126"/>
      <c r="K21804" s="158"/>
      <c r="L21804" s="126"/>
    </row>
    <row r="21805" spans="8:12" x14ac:dyDescent="0.35">
      <c r="H21805" s="126"/>
      <c r="I21805" s="126"/>
      <c r="K21805" s="158"/>
      <c r="L21805" s="126"/>
    </row>
    <row r="21806" spans="8:12" x14ac:dyDescent="0.35">
      <c r="H21806" s="126"/>
      <c r="I21806" s="126"/>
      <c r="K21806" s="158"/>
      <c r="L21806" s="126"/>
    </row>
    <row r="21807" spans="8:12" x14ac:dyDescent="0.35">
      <c r="H21807" s="126"/>
      <c r="I21807" s="126"/>
      <c r="K21807" s="158"/>
      <c r="L21807" s="126"/>
    </row>
    <row r="21808" spans="8:12" x14ac:dyDescent="0.35">
      <c r="H21808" s="126"/>
      <c r="I21808" s="126"/>
      <c r="J21808" s="1"/>
      <c r="K21808" s="158"/>
      <c r="L21808" s="126"/>
    </row>
    <row r="21809" spans="8:12" x14ac:dyDescent="0.35">
      <c r="H21809" s="126"/>
      <c r="I21809" s="126"/>
      <c r="K21809" s="158"/>
      <c r="L21809" s="126"/>
    </row>
    <row r="21810" spans="8:12" x14ac:dyDescent="0.35">
      <c r="H21810" s="126"/>
      <c r="I21810" s="126"/>
      <c r="K21810" s="158"/>
      <c r="L21810" s="126"/>
    </row>
    <row r="21811" spans="8:12" x14ac:dyDescent="0.35">
      <c r="H21811" s="126"/>
      <c r="I21811" s="126"/>
      <c r="J21811" s="1"/>
      <c r="K21811" s="158"/>
      <c r="L21811" s="126"/>
    </row>
    <row r="21812" spans="8:12" x14ac:dyDescent="0.35">
      <c r="H21812" s="126"/>
      <c r="I21812" s="126"/>
      <c r="J21812" s="1"/>
      <c r="K21812" s="158"/>
      <c r="L21812" s="126"/>
    </row>
    <row r="21813" spans="8:12" x14ac:dyDescent="0.35">
      <c r="H21813" s="126"/>
      <c r="I21813" s="126"/>
      <c r="J21813" s="1"/>
      <c r="K21813" s="158"/>
      <c r="L21813" s="126"/>
    </row>
    <row r="21814" spans="8:12" x14ac:dyDescent="0.35">
      <c r="H21814" s="126"/>
      <c r="I21814" s="126"/>
      <c r="J21814" s="1"/>
      <c r="K21814" s="158"/>
      <c r="L21814" s="126"/>
    </row>
    <row r="21815" spans="8:12" x14ac:dyDescent="0.35">
      <c r="H21815" s="126"/>
      <c r="I21815" s="126"/>
      <c r="K21815" s="158"/>
      <c r="L21815" s="126"/>
    </row>
    <row r="21816" spans="8:12" x14ac:dyDescent="0.35">
      <c r="H21816" s="126"/>
      <c r="I21816" s="126"/>
      <c r="J21816" s="1"/>
      <c r="K21816" s="158"/>
      <c r="L21816" s="126"/>
    </row>
    <row r="21817" spans="8:12" x14ac:dyDescent="0.35">
      <c r="H21817" s="126"/>
      <c r="I21817" s="126"/>
      <c r="J21817" s="1"/>
      <c r="K21817" s="158"/>
      <c r="L21817" s="126"/>
    </row>
    <row r="21818" spans="8:12" x14ac:dyDescent="0.35">
      <c r="H21818" s="126"/>
      <c r="I21818" s="126"/>
      <c r="K21818" s="158"/>
      <c r="L21818" s="126"/>
    </row>
    <row r="21819" spans="8:12" x14ac:dyDescent="0.35">
      <c r="H21819" s="126"/>
      <c r="I21819" s="126"/>
      <c r="J21819" s="1"/>
      <c r="K21819" s="158"/>
      <c r="L21819" s="126"/>
    </row>
    <row r="21820" spans="8:12" x14ac:dyDescent="0.35">
      <c r="H21820" s="126"/>
      <c r="I21820" s="126"/>
      <c r="J21820" s="1"/>
      <c r="K21820" s="158"/>
      <c r="L21820" s="126"/>
    </row>
    <row r="21821" spans="8:12" x14ac:dyDescent="0.35">
      <c r="H21821" s="126"/>
      <c r="I21821" s="126"/>
      <c r="J21821" s="1"/>
      <c r="K21821" s="158"/>
      <c r="L21821" s="126"/>
    </row>
    <row r="21822" spans="8:12" x14ac:dyDescent="0.35">
      <c r="H21822" s="126"/>
      <c r="I21822" s="126"/>
      <c r="K21822" s="158"/>
      <c r="L21822" s="126"/>
    </row>
    <row r="21823" spans="8:12" x14ac:dyDescent="0.35">
      <c r="H21823" s="126"/>
      <c r="I21823" s="126"/>
      <c r="K21823" s="158"/>
      <c r="L21823" s="126"/>
    </row>
    <row r="21824" spans="8:12" x14ac:dyDescent="0.35">
      <c r="H21824" s="126"/>
      <c r="I21824" s="126"/>
      <c r="K21824" s="158"/>
      <c r="L21824" s="126"/>
    </row>
    <row r="21825" spans="8:12" x14ac:dyDescent="0.35">
      <c r="H21825" s="126"/>
      <c r="I21825" s="126"/>
      <c r="K21825" s="158"/>
      <c r="L21825" s="126"/>
    </row>
    <row r="21826" spans="8:12" x14ac:dyDescent="0.35">
      <c r="H21826" s="126"/>
      <c r="I21826" s="126"/>
      <c r="K21826" s="158"/>
      <c r="L21826" s="126"/>
    </row>
    <row r="21827" spans="8:12" x14ac:dyDescent="0.35">
      <c r="H21827" s="126"/>
      <c r="I21827" s="126"/>
      <c r="K21827" s="158"/>
      <c r="L21827" s="126"/>
    </row>
    <row r="21828" spans="8:12" x14ac:dyDescent="0.35">
      <c r="H21828" s="126"/>
      <c r="I21828" s="126"/>
      <c r="K21828" s="158"/>
      <c r="L21828" s="126"/>
    </row>
    <row r="21829" spans="8:12" x14ac:dyDescent="0.35">
      <c r="H21829" s="126"/>
      <c r="I21829" s="126"/>
      <c r="K21829" s="158"/>
      <c r="L21829" s="126"/>
    </row>
    <row r="21830" spans="8:12" x14ac:dyDescent="0.35">
      <c r="H21830" s="126"/>
      <c r="I21830" s="126"/>
      <c r="K21830" s="158"/>
      <c r="L21830" s="126"/>
    </row>
    <row r="21831" spans="8:12" x14ac:dyDescent="0.35">
      <c r="H21831" s="126"/>
      <c r="I21831" s="126"/>
      <c r="K21831" s="158"/>
      <c r="L21831" s="126"/>
    </row>
    <row r="21832" spans="8:12" x14ac:dyDescent="0.35">
      <c r="H21832" s="126"/>
      <c r="I21832" s="126"/>
      <c r="K21832" s="158"/>
      <c r="L21832" s="126"/>
    </row>
    <row r="21833" spans="8:12" x14ac:dyDescent="0.35">
      <c r="H21833" s="126"/>
      <c r="I21833" s="126"/>
      <c r="K21833" s="158"/>
      <c r="L21833" s="126"/>
    </row>
    <row r="21834" spans="8:12" x14ac:dyDescent="0.35">
      <c r="H21834" s="126"/>
      <c r="I21834" s="126"/>
      <c r="K21834" s="158"/>
      <c r="L21834" s="126"/>
    </row>
    <row r="21835" spans="8:12" x14ac:dyDescent="0.35">
      <c r="H21835" s="126"/>
      <c r="I21835" s="126"/>
      <c r="K21835" s="158"/>
      <c r="L21835" s="126"/>
    </row>
    <row r="21836" spans="8:12" x14ac:dyDescent="0.35">
      <c r="H21836" s="126"/>
      <c r="I21836" s="126"/>
      <c r="K21836" s="158"/>
      <c r="L21836" s="126"/>
    </row>
    <row r="21837" spans="8:12" x14ac:dyDescent="0.35">
      <c r="H21837" s="126"/>
      <c r="I21837" s="126"/>
      <c r="K21837" s="158"/>
      <c r="L21837" s="126"/>
    </row>
    <row r="21838" spans="8:12" x14ac:dyDescent="0.35">
      <c r="H21838" s="126"/>
      <c r="I21838" s="126"/>
      <c r="K21838" s="158"/>
      <c r="L21838" s="126"/>
    </row>
    <row r="21839" spans="8:12" x14ac:dyDescent="0.35">
      <c r="H21839" s="126"/>
      <c r="I21839" s="126"/>
      <c r="K21839" s="158"/>
      <c r="L21839" s="126"/>
    </row>
    <row r="21840" spans="8:12" x14ac:dyDescent="0.35">
      <c r="H21840" s="126"/>
      <c r="I21840" s="126"/>
      <c r="K21840" s="158"/>
      <c r="L21840" s="126"/>
    </row>
    <row r="21841" spans="8:12" x14ac:dyDescent="0.35">
      <c r="H21841" s="126"/>
      <c r="I21841" s="126"/>
      <c r="K21841" s="158"/>
      <c r="L21841" s="126"/>
    </row>
    <row r="21842" spans="8:12" x14ac:dyDescent="0.35">
      <c r="H21842" s="126"/>
      <c r="I21842" s="126"/>
      <c r="K21842" s="158"/>
      <c r="L21842" s="126"/>
    </row>
    <row r="21843" spans="8:12" x14ac:dyDescent="0.35">
      <c r="H21843" s="126"/>
      <c r="I21843" s="126"/>
      <c r="K21843" s="158"/>
      <c r="L21843" s="126"/>
    </row>
    <row r="21844" spans="8:12" x14ac:dyDescent="0.35">
      <c r="H21844" s="126"/>
      <c r="I21844" s="126"/>
      <c r="K21844" s="158"/>
      <c r="L21844" s="126"/>
    </row>
    <row r="21845" spans="8:12" x14ac:dyDescent="0.35">
      <c r="H21845" s="126"/>
      <c r="I21845" s="126"/>
      <c r="K21845" s="158"/>
      <c r="L21845" s="126"/>
    </row>
    <row r="21846" spans="8:12" x14ac:dyDescent="0.35">
      <c r="H21846" s="126"/>
      <c r="I21846" s="126"/>
      <c r="K21846" s="158"/>
      <c r="L21846" s="126"/>
    </row>
    <row r="21847" spans="8:12" x14ac:dyDescent="0.35">
      <c r="H21847" s="126"/>
      <c r="I21847" s="126"/>
      <c r="K21847" s="158"/>
      <c r="L21847" s="126"/>
    </row>
    <row r="21848" spans="8:12" x14ac:dyDescent="0.35">
      <c r="H21848" s="126"/>
      <c r="I21848" s="126"/>
      <c r="K21848" s="158"/>
      <c r="L21848" s="126"/>
    </row>
    <row r="21849" spans="8:12" x14ac:dyDescent="0.35">
      <c r="H21849" s="126"/>
      <c r="I21849" s="126"/>
      <c r="K21849" s="158"/>
      <c r="L21849" s="126"/>
    </row>
    <row r="21850" spans="8:12" x14ac:dyDescent="0.35">
      <c r="H21850" s="126"/>
      <c r="I21850" s="126"/>
      <c r="K21850" s="158"/>
      <c r="L21850" s="126"/>
    </row>
    <row r="21851" spans="8:12" x14ac:dyDescent="0.35">
      <c r="H21851" s="126"/>
      <c r="I21851" s="126"/>
      <c r="K21851" s="158"/>
      <c r="L21851" s="126"/>
    </row>
    <row r="21852" spans="8:12" x14ac:dyDescent="0.35">
      <c r="H21852" s="126"/>
      <c r="I21852" s="126"/>
      <c r="K21852" s="158"/>
      <c r="L21852" s="126"/>
    </row>
    <row r="21853" spans="8:12" x14ac:dyDescent="0.35">
      <c r="H21853" s="126"/>
      <c r="I21853" s="126"/>
      <c r="K21853" s="158"/>
      <c r="L21853" s="126"/>
    </row>
    <row r="21854" spans="8:12" x14ac:dyDescent="0.35">
      <c r="H21854" s="126"/>
      <c r="I21854" s="126"/>
      <c r="K21854" s="158"/>
      <c r="L21854" s="126"/>
    </row>
    <row r="21855" spans="8:12" x14ac:dyDescent="0.35">
      <c r="H21855" s="126"/>
      <c r="I21855" s="126"/>
      <c r="K21855" s="158"/>
      <c r="L21855" s="126"/>
    </row>
    <row r="21856" spans="8:12" x14ac:dyDescent="0.35">
      <c r="H21856" s="126"/>
      <c r="I21856" s="126"/>
      <c r="K21856" s="158"/>
      <c r="L21856" s="126"/>
    </row>
    <row r="21857" spans="8:12" x14ac:dyDescent="0.35">
      <c r="H21857" s="126"/>
      <c r="I21857" s="126"/>
      <c r="K21857" s="158"/>
      <c r="L21857" s="126"/>
    </row>
    <row r="21858" spans="8:12" x14ac:dyDescent="0.35">
      <c r="H21858" s="126"/>
      <c r="I21858" s="126"/>
      <c r="K21858" s="158"/>
      <c r="L21858" s="126"/>
    </row>
    <row r="21859" spans="8:12" x14ac:dyDescent="0.35">
      <c r="H21859" s="126"/>
      <c r="I21859" s="126"/>
      <c r="K21859" s="158"/>
      <c r="L21859" s="126"/>
    </row>
    <row r="21860" spans="8:12" x14ac:dyDescent="0.35">
      <c r="H21860" s="126"/>
      <c r="I21860" s="126"/>
      <c r="K21860" s="158"/>
      <c r="L21860" s="126"/>
    </row>
    <row r="21861" spans="8:12" x14ac:dyDescent="0.35">
      <c r="H21861" s="126"/>
      <c r="I21861" s="126"/>
      <c r="K21861" s="158"/>
      <c r="L21861" s="126"/>
    </row>
    <row r="21862" spans="8:12" x14ac:dyDescent="0.35">
      <c r="H21862" s="126"/>
      <c r="I21862" s="126"/>
      <c r="K21862" s="158"/>
      <c r="L21862" s="126"/>
    </row>
    <row r="21863" spans="8:12" x14ac:dyDescent="0.35">
      <c r="H21863" s="126"/>
      <c r="I21863" s="126"/>
      <c r="K21863" s="158"/>
      <c r="L21863" s="126"/>
    </row>
    <row r="21864" spans="8:12" x14ac:dyDescent="0.35">
      <c r="H21864" s="126"/>
      <c r="I21864" s="126"/>
      <c r="K21864" s="158"/>
      <c r="L21864" s="126"/>
    </row>
    <row r="21865" spans="8:12" x14ac:dyDescent="0.35">
      <c r="H21865" s="126"/>
      <c r="I21865" s="126"/>
      <c r="K21865" s="158"/>
      <c r="L21865" s="126"/>
    </row>
    <row r="21866" spans="8:12" x14ac:dyDescent="0.35">
      <c r="H21866" s="126"/>
      <c r="I21866" s="126"/>
      <c r="K21866" s="158"/>
      <c r="L21866" s="126"/>
    </row>
    <row r="21867" spans="8:12" x14ac:dyDescent="0.35">
      <c r="H21867" s="126"/>
      <c r="I21867" s="126"/>
      <c r="K21867" s="158"/>
      <c r="L21867" s="126"/>
    </row>
    <row r="21868" spans="8:12" x14ac:dyDescent="0.35">
      <c r="H21868" s="126"/>
      <c r="I21868" s="126"/>
      <c r="K21868" s="158"/>
      <c r="L21868" s="126"/>
    </row>
    <row r="21869" spans="8:12" x14ac:dyDescent="0.35">
      <c r="H21869" s="126"/>
      <c r="I21869" s="126"/>
      <c r="K21869" s="158"/>
      <c r="L21869" s="126"/>
    </row>
    <row r="21870" spans="8:12" x14ac:dyDescent="0.35">
      <c r="H21870" s="126"/>
      <c r="I21870" s="126"/>
      <c r="K21870" s="158"/>
      <c r="L21870" s="126"/>
    </row>
    <row r="21871" spans="8:12" x14ac:dyDescent="0.35">
      <c r="H21871" s="126"/>
      <c r="I21871" s="126"/>
      <c r="K21871" s="158"/>
      <c r="L21871" s="126"/>
    </row>
    <row r="21872" spans="8:12" x14ac:dyDescent="0.35">
      <c r="H21872" s="126"/>
      <c r="I21872" s="126"/>
      <c r="K21872" s="158"/>
      <c r="L21872" s="126"/>
    </row>
    <row r="21873" spans="8:12" x14ac:dyDescent="0.35">
      <c r="H21873" s="126"/>
      <c r="I21873" s="126"/>
      <c r="K21873" s="158"/>
      <c r="L21873" s="126"/>
    </row>
    <row r="21874" spans="8:12" x14ac:dyDescent="0.35">
      <c r="H21874" s="126"/>
      <c r="I21874" s="126"/>
      <c r="K21874" s="158"/>
      <c r="L21874" s="126"/>
    </row>
    <row r="21875" spans="8:12" x14ac:dyDescent="0.35">
      <c r="H21875" s="126"/>
      <c r="I21875" s="126"/>
      <c r="K21875" s="158"/>
      <c r="L21875" s="126"/>
    </row>
    <row r="21876" spans="8:12" x14ac:dyDescent="0.35">
      <c r="H21876" s="126"/>
      <c r="I21876" s="126"/>
      <c r="K21876" s="158"/>
      <c r="L21876" s="126"/>
    </row>
    <row r="21877" spans="8:12" x14ac:dyDescent="0.35">
      <c r="H21877" s="126"/>
      <c r="I21877" s="126"/>
      <c r="K21877" s="158"/>
      <c r="L21877" s="126"/>
    </row>
    <row r="21878" spans="8:12" x14ac:dyDescent="0.35">
      <c r="H21878" s="126"/>
      <c r="I21878" s="126"/>
      <c r="K21878" s="158"/>
      <c r="L21878" s="126"/>
    </row>
    <row r="21879" spans="8:12" x14ac:dyDescent="0.35">
      <c r="H21879" s="126"/>
      <c r="I21879" s="126"/>
      <c r="K21879" s="158"/>
      <c r="L21879" s="126"/>
    </row>
    <row r="21880" spans="8:12" x14ac:dyDescent="0.35">
      <c r="H21880" s="126"/>
      <c r="I21880" s="126"/>
      <c r="K21880" s="158"/>
      <c r="L21880" s="126"/>
    </row>
    <row r="21881" spans="8:12" x14ac:dyDescent="0.35">
      <c r="H21881" s="126"/>
      <c r="I21881" s="126"/>
      <c r="K21881" s="158"/>
      <c r="L21881" s="126"/>
    </row>
    <row r="21882" spans="8:12" x14ac:dyDescent="0.35">
      <c r="H21882" s="126"/>
      <c r="I21882" s="126"/>
      <c r="K21882" s="158"/>
      <c r="L21882" s="126"/>
    </row>
    <row r="21883" spans="8:12" x14ac:dyDescent="0.35">
      <c r="H21883" s="126"/>
      <c r="I21883" s="126"/>
      <c r="K21883" s="158"/>
      <c r="L21883" s="126"/>
    </row>
    <row r="21884" spans="8:12" x14ac:dyDescent="0.35">
      <c r="H21884" s="126"/>
      <c r="I21884" s="126"/>
      <c r="K21884" s="158"/>
      <c r="L21884" s="126"/>
    </row>
    <row r="21885" spans="8:12" x14ac:dyDescent="0.35">
      <c r="H21885" s="126"/>
      <c r="I21885" s="126"/>
      <c r="K21885" s="158"/>
      <c r="L21885" s="126"/>
    </row>
    <row r="21886" spans="8:12" x14ac:dyDescent="0.35">
      <c r="H21886" s="126"/>
      <c r="I21886" s="126"/>
      <c r="K21886" s="158"/>
      <c r="L21886" s="126"/>
    </row>
    <row r="21887" spans="8:12" x14ac:dyDescent="0.35">
      <c r="H21887" s="126"/>
      <c r="I21887" s="126"/>
      <c r="K21887" s="158"/>
      <c r="L21887" s="126"/>
    </row>
    <row r="21888" spans="8:12" x14ac:dyDescent="0.35">
      <c r="H21888" s="126"/>
      <c r="I21888" s="126"/>
      <c r="K21888" s="158"/>
      <c r="L21888" s="126"/>
    </row>
    <row r="21889" spans="8:12" x14ac:dyDescent="0.35">
      <c r="H21889" s="126"/>
      <c r="I21889" s="126"/>
      <c r="K21889" s="158"/>
      <c r="L21889" s="126"/>
    </row>
    <row r="21890" spans="8:12" x14ac:dyDescent="0.35">
      <c r="H21890" s="126"/>
      <c r="I21890" s="126"/>
      <c r="K21890" s="158"/>
      <c r="L21890" s="126"/>
    </row>
    <row r="21891" spans="8:12" x14ac:dyDescent="0.35">
      <c r="H21891" s="126"/>
      <c r="I21891" s="126"/>
      <c r="K21891" s="158"/>
      <c r="L21891" s="126"/>
    </row>
    <row r="21892" spans="8:12" x14ac:dyDescent="0.35">
      <c r="H21892" s="126"/>
      <c r="I21892" s="126"/>
      <c r="K21892" s="158"/>
      <c r="L21892" s="126"/>
    </row>
    <row r="21893" spans="8:12" x14ac:dyDescent="0.35">
      <c r="H21893" s="126"/>
      <c r="I21893" s="126"/>
      <c r="K21893" s="158"/>
      <c r="L21893" s="126"/>
    </row>
    <row r="21894" spans="8:12" x14ac:dyDescent="0.35">
      <c r="H21894" s="126"/>
      <c r="I21894" s="126"/>
      <c r="K21894" s="158"/>
      <c r="L21894" s="126"/>
    </row>
    <row r="21895" spans="8:12" x14ac:dyDescent="0.35">
      <c r="H21895" s="126"/>
      <c r="I21895" s="126"/>
      <c r="K21895" s="158"/>
      <c r="L21895" s="126"/>
    </row>
    <row r="21896" spans="8:12" x14ac:dyDescent="0.35">
      <c r="H21896" s="126"/>
      <c r="I21896" s="126"/>
      <c r="K21896" s="158"/>
      <c r="L21896" s="126"/>
    </row>
    <row r="21897" spans="8:12" x14ac:dyDescent="0.35">
      <c r="H21897" s="126"/>
      <c r="I21897" s="126"/>
      <c r="K21897" s="158"/>
      <c r="L21897" s="126"/>
    </row>
    <row r="21898" spans="8:12" x14ac:dyDescent="0.35">
      <c r="H21898" s="126"/>
      <c r="I21898" s="126"/>
      <c r="K21898" s="158"/>
      <c r="L21898" s="126"/>
    </row>
    <row r="21899" spans="8:12" x14ac:dyDescent="0.35">
      <c r="H21899" s="126"/>
      <c r="I21899" s="126"/>
      <c r="K21899" s="158"/>
      <c r="L21899" s="126"/>
    </row>
    <row r="21900" spans="8:12" x14ac:dyDescent="0.35">
      <c r="H21900" s="126"/>
      <c r="I21900" s="126"/>
      <c r="K21900" s="158"/>
      <c r="L21900" s="126"/>
    </row>
    <row r="21901" spans="8:12" x14ac:dyDescent="0.35">
      <c r="H21901" s="126"/>
      <c r="I21901" s="126"/>
      <c r="K21901" s="158"/>
      <c r="L21901" s="126"/>
    </row>
    <row r="21902" spans="8:12" x14ac:dyDescent="0.35">
      <c r="H21902" s="126"/>
      <c r="I21902" s="126"/>
      <c r="K21902" s="158"/>
      <c r="L21902" s="126"/>
    </row>
    <row r="21903" spans="8:12" x14ac:dyDescent="0.35">
      <c r="H21903" s="126"/>
      <c r="I21903" s="126"/>
      <c r="K21903" s="158"/>
      <c r="L21903" s="126"/>
    </row>
    <row r="21904" spans="8:12" x14ac:dyDescent="0.35">
      <c r="H21904" s="126"/>
      <c r="I21904" s="126"/>
      <c r="K21904" s="158"/>
      <c r="L21904" s="126"/>
    </row>
    <row r="21905" spans="8:12" x14ac:dyDescent="0.35">
      <c r="H21905" s="126"/>
      <c r="I21905" s="126"/>
      <c r="K21905" s="158"/>
      <c r="L21905" s="126"/>
    </row>
    <row r="21906" spans="8:12" x14ac:dyDescent="0.35">
      <c r="H21906" s="126"/>
      <c r="I21906" s="126"/>
      <c r="K21906" s="158"/>
      <c r="L21906" s="126"/>
    </row>
    <row r="21907" spans="8:12" x14ac:dyDescent="0.35">
      <c r="H21907" s="126"/>
      <c r="I21907" s="126"/>
      <c r="K21907" s="158"/>
      <c r="L21907" s="126"/>
    </row>
    <row r="21908" spans="8:12" x14ac:dyDescent="0.35">
      <c r="H21908" s="126"/>
      <c r="I21908" s="126"/>
      <c r="K21908" s="158"/>
      <c r="L21908" s="126"/>
    </row>
    <row r="21909" spans="8:12" x14ac:dyDescent="0.35">
      <c r="H21909" s="126"/>
      <c r="I21909" s="126"/>
      <c r="K21909" s="158"/>
      <c r="L21909" s="126"/>
    </row>
    <row r="21910" spans="8:12" x14ac:dyDescent="0.35">
      <c r="H21910" s="126"/>
      <c r="I21910" s="126"/>
      <c r="K21910" s="158"/>
      <c r="L21910" s="126"/>
    </row>
    <row r="21911" spans="8:12" x14ac:dyDescent="0.35">
      <c r="H21911" s="126"/>
      <c r="I21911" s="126"/>
      <c r="K21911" s="158"/>
      <c r="L21911" s="126"/>
    </row>
    <row r="21912" spans="8:12" x14ac:dyDescent="0.35">
      <c r="H21912" s="126"/>
      <c r="I21912" s="126"/>
      <c r="K21912" s="158"/>
      <c r="L21912" s="126"/>
    </row>
    <row r="21913" spans="8:12" x14ac:dyDescent="0.35">
      <c r="H21913" s="126"/>
      <c r="I21913" s="126"/>
      <c r="J21913" s="1"/>
      <c r="K21913" s="158"/>
      <c r="L21913" s="126"/>
    </row>
    <row r="21914" spans="8:12" x14ac:dyDescent="0.35">
      <c r="H21914" s="126"/>
      <c r="I21914" s="126"/>
      <c r="K21914" s="158"/>
      <c r="L21914" s="126"/>
    </row>
    <row r="21915" spans="8:12" x14ac:dyDescent="0.35">
      <c r="H21915" s="126"/>
      <c r="I21915" s="126"/>
      <c r="K21915" s="158"/>
      <c r="L21915" s="126"/>
    </row>
    <row r="21916" spans="8:12" x14ac:dyDescent="0.35">
      <c r="H21916" s="126"/>
      <c r="I21916" s="126"/>
      <c r="K21916" s="158"/>
      <c r="L21916" s="126"/>
    </row>
    <row r="21917" spans="8:12" x14ac:dyDescent="0.35">
      <c r="H21917" s="126"/>
      <c r="I21917" s="126"/>
      <c r="K21917" s="158"/>
      <c r="L21917" s="126"/>
    </row>
    <row r="21918" spans="8:12" x14ac:dyDescent="0.35">
      <c r="H21918" s="126"/>
      <c r="I21918" s="126"/>
      <c r="K21918" s="158"/>
      <c r="L21918" s="126"/>
    </row>
    <row r="21919" spans="8:12" x14ac:dyDescent="0.35">
      <c r="H21919" s="126"/>
      <c r="I21919" s="126"/>
      <c r="K21919" s="158"/>
      <c r="L21919" s="126"/>
    </row>
    <row r="21920" spans="8:12" x14ac:dyDescent="0.35">
      <c r="H21920" s="126"/>
      <c r="I21920" s="126"/>
      <c r="J21920" s="1"/>
      <c r="K21920" s="158"/>
      <c r="L21920" s="126"/>
    </row>
    <row r="21921" spans="8:12" x14ac:dyDescent="0.35">
      <c r="H21921" s="126"/>
      <c r="I21921" s="126"/>
      <c r="J21921" s="1"/>
      <c r="K21921" s="158"/>
      <c r="L21921" s="126"/>
    </row>
    <row r="21922" spans="8:12" x14ac:dyDescent="0.35">
      <c r="H21922" s="126"/>
      <c r="I21922" s="126"/>
      <c r="K21922" s="158"/>
      <c r="L21922" s="126"/>
    </row>
    <row r="21923" spans="8:12" x14ac:dyDescent="0.35">
      <c r="H21923" s="126"/>
      <c r="I21923" s="126"/>
      <c r="K21923" s="158"/>
      <c r="L21923" s="126"/>
    </row>
    <row r="21924" spans="8:12" x14ac:dyDescent="0.35">
      <c r="H21924" s="126"/>
      <c r="I21924" s="126"/>
      <c r="J21924" s="1"/>
      <c r="K21924" s="158"/>
      <c r="L21924" s="126"/>
    </row>
    <row r="21925" spans="8:12" x14ac:dyDescent="0.35">
      <c r="H21925" s="126"/>
      <c r="I21925" s="126"/>
      <c r="K21925" s="158"/>
      <c r="L21925" s="126"/>
    </row>
    <row r="21926" spans="8:12" x14ac:dyDescent="0.35">
      <c r="H21926" s="126"/>
      <c r="I21926" s="126"/>
      <c r="K21926" s="158"/>
      <c r="L21926" s="126"/>
    </row>
    <row r="21927" spans="8:12" x14ac:dyDescent="0.35">
      <c r="H21927" s="126"/>
      <c r="I21927" s="126"/>
      <c r="K21927" s="158"/>
      <c r="L21927" s="126"/>
    </row>
    <row r="21928" spans="8:12" x14ac:dyDescent="0.35">
      <c r="H21928" s="126"/>
      <c r="I21928" s="126"/>
      <c r="K21928" s="158"/>
      <c r="L21928" s="126"/>
    </row>
    <row r="21929" spans="8:12" x14ac:dyDescent="0.35">
      <c r="H21929" s="126"/>
      <c r="I21929" s="126"/>
      <c r="J21929" s="1"/>
      <c r="K21929" s="158"/>
      <c r="L21929" s="126"/>
    </row>
    <row r="21930" spans="8:12" x14ac:dyDescent="0.35">
      <c r="H21930" s="126"/>
      <c r="I21930" s="126"/>
      <c r="K21930" s="158"/>
      <c r="L21930" s="126"/>
    </row>
    <row r="21931" spans="8:12" x14ac:dyDescent="0.35">
      <c r="H21931" s="126"/>
      <c r="I21931" s="126"/>
      <c r="K21931" s="158"/>
      <c r="L21931" s="126"/>
    </row>
    <row r="21932" spans="8:12" x14ac:dyDescent="0.35">
      <c r="H21932" s="126"/>
      <c r="I21932" s="126"/>
      <c r="J21932" s="1"/>
      <c r="K21932" s="158"/>
      <c r="L21932" s="126"/>
    </row>
    <row r="21933" spans="8:12" x14ac:dyDescent="0.35">
      <c r="H21933" s="126"/>
      <c r="I21933" s="126"/>
      <c r="K21933" s="158"/>
      <c r="L21933" s="126"/>
    </row>
    <row r="21934" spans="8:12" x14ac:dyDescent="0.35">
      <c r="H21934" s="126"/>
      <c r="I21934" s="126"/>
      <c r="K21934" s="158"/>
      <c r="L21934" s="126"/>
    </row>
    <row r="21935" spans="8:12" x14ac:dyDescent="0.35">
      <c r="H21935" s="126"/>
      <c r="I21935" s="126"/>
      <c r="K21935" s="158"/>
      <c r="L21935" s="126"/>
    </row>
    <row r="21936" spans="8:12" x14ac:dyDescent="0.35">
      <c r="H21936" s="126"/>
      <c r="I21936" s="126"/>
      <c r="K21936" s="158"/>
      <c r="L21936" s="126"/>
    </row>
    <row r="21937" spans="8:12" x14ac:dyDescent="0.35">
      <c r="H21937" s="126"/>
      <c r="I21937" s="126"/>
      <c r="K21937" s="158"/>
      <c r="L21937" s="126"/>
    </row>
    <row r="21938" spans="8:12" x14ac:dyDescent="0.35">
      <c r="H21938" s="126"/>
      <c r="I21938" s="126"/>
      <c r="J21938" s="1"/>
      <c r="K21938" s="158"/>
      <c r="L21938" s="126"/>
    </row>
    <row r="21939" spans="8:12" x14ac:dyDescent="0.35">
      <c r="H21939" s="126"/>
      <c r="I21939" s="126"/>
      <c r="K21939" s="158"/>
      <c r="L21939" s="126"/>
    </row>
    <row r="21940" spans="8:12" x14ac:dyDescent="0.35">
      <c r="H21940" s="126"/>
      <c r="I21940" s="126"/>
      <c r="J21940" s="1"/>
      <c r="K21940" s="158"/>
      <c r="L21940" s="126"/>
    </row>
    <row r="21941" spans="8:12" x14ac:dyDescent="0.35">
      <c r="H21941" s="126"/>
      <c r="I21941" s="126"/>
      <c r="J21941" s="1"/>
      <c r="K21941" s="158"/>
      <c r="L21941" s="126"/>
    </row>
    <row r="21942" spans="8:12" x14ac:dyDescent="0.35">
      <c r="H21942" s="126"/>
      <c r="I21942" s="126"/>
      <c r="K21942" s="158"/>
      <c r="L21942" s="126"/>
    </row>
    <row r="21943" spans="8:12" x14ac:dyDescent="0.35">
      <c r="H21943" s="126"/>
      <c r="I21943" s="126"/>
      <c r="K21943" s="158"/>
      <c r="L21943" s="126"/>
    </row>
    <row r="21944" spans="8:12" x14ac:dyDescent="0.35">
      <c r="H21944" s="126"/>
      <c r="I21944" s="126"/>
      <c r="K21944" s="158"/>
      <c r="L21944" s="126"/>
    </row>
    <row r="21945" spans="8:12" x14ac:dyDescent="0.35">
      <c r="H21945" s="126"/>
      <c r="I21945" s="126"/>
      <c r="J21945" s="1"/>
      <c r="K21945" s="158"/>
      <c r="L21945" s="126"/>
    </row>
    <row r="21946" spans="8:12" x14ac:dyDescent="0.35">
      <c r="H21946" s="126"/>
      <c r="I21946" s="126"/>
      <c r="J21946" s="1"/>
      <c r="K21946" s="158"/>
      <c r="L21946" s="126"/>
    </row>
    <row r="21947" spans="8:12" x14ac:dyDescent="0.35">
      <c r="H21947" s="126"/>
      <c r="I21947" s="126"/>
      <c r="J21947" s="1"/>
      <c r="K21947" s="158"/>
      <c r="L21947" s="126"/>
    </row>
    <row r="21948" spans="8:12" x14ac:dyDescent="0.35">
      <c r="H21948" s="126"/>
      <c r="I21948" s="126"/>
      <c r="K21948" s="158"/>
      <c r="L21948" s="126"/>
    </row>
    <row r="21949" spans="8:12" x14ac:dyDescent="0.35">
      <c r="H21949" s="126"/>
      <c r="I21949" s="126"/>
      <c r="J21949" s="1"/>
      <c r="K21949" s="158"/>
      <c r="L21949" s="126"/>
    </row>
    <row r="21950" spans="8:12" x14ac:dyDescent="0.35">
      <c r="H21950" s="126"/>
      <c r="I21950" s="126"/>
      <c r="K21950" s="158"/>
      <c r="L21950" s="126"/>
    </row>
    <row r="21951" spans="8:12" x14ac:dyDescent="0.35">
      <c r="H21951" s="126"/>
      <c r="I21951" s="126"/>
      <c r="K21951" s="158"/>
      <c r="L21951" s="126"/>
    </row>
    <row r="21952" spans="8:12" x14ac:dyDescent="0.35">
      <c r="H21952" s="126"/>
      <c r="I21952" s="126"/>
      <c r="K21952" s="158"/>
      <c r="L21952" s="126"/>
    </row>
    <row r="21953" spans="8:12" x14ac:dyDescent="0.35">
      <c r="H21953" s="126"/>
      <c r="I21953" s="126"/>
      <c r="K21953" s="158"/>
      <c r="L21953" s="126"/>
    </row>
    <row r="21954" spans="8:12" x14ac:dyDescent="0.35">
      <c r="H21954" s="126"/>
      <c r="I21954" s="126"/>
      <c r="J21954" s="1"/>
      <c r="K21954" s="158"/>
      <c r="L21954" s="126"/>
    </row>
    <row r="21955" spans="8:12" x14ac:dyDescent="0.35">
      <c r="H21955" s="126"/>
      <c r="I21955" s="126"/>
      <c r="K21955" s="158"/>
      <c r="L21955" s="126"/>
    </row>
    <row r="21956" spans="8:12" x14ac:dyDescent="0.35">
      <c r="H21956" s="126"/>
      <c r="I21956" s="126"/>
      <c r="J21956" s="1"/>
      <c r="K21956" s="158"/>
      <c r="L21956" s="126"/>
    </row>
    <row r="21957" spans="8:12" x14ac:dyDescent="0.35">
      <c r="H21957" s="126"/>
      <c r="I21957" s="126"/>
      <c r="K21957" s="158"/>
      <c r="L21957" s="126"/>
    </row>
    <row r="21958" spans="8:12" x14ac:dyDescent="0.35">
      <c r="H21958" s="126"/>
      <c r="I21958" s="126"/>
      <c r="J21958" s="1"/>
      <c r="K21958" s="158"/>
      <c r="L21958" s="126"/>
    </row>
    <row r="21959" spans="8:12" x14ac:dyDescent="0.35">
      <c r="H21959" s="126"/>
      <c r="I21959" s="126"/>
      <c r="J21959" s="1"/>
      <c r="K21959" s="158"/>
      <c r="L21959" s="126"/>
    </row>
    <row r="21960" spans="8:12" x14ac:dyDescent="0.35">
      <c r="H21960" s="126"/>
      <c r="I21960" s="126"/>
      <c r="J21960" s="1"/>
      <c r="K21960" s="158"/>
      <c r="L21960" s="126"/>
    </row>
    <row r="21961" spans="8:12" x14ac:dyDescent="0.35">
      <c r="H21961" s="126"/>
      <c r="I21961" s="126"/>
      <c r="K21961" s="158"/>
      <c r="L21961" s="126"/>
    </row>
    <row r="21962" spans="8:12" x14ac:dyDescent="0.35">
      <c r="H21962" s="126"/>
      <c r="I21962" s="126"/>
      <c r="J21962" s="1"/>
      <c r="K21962" s="158"/>
      <c r="L21962" s="126"/>
    </row>
    <row r="21963" spans="8:12" x14ac:dyDescent="0.35">
      <c r="H21963" s="126"/>
      <c r="I21963" s="126"/>
      <c r="J21963" s="1"/>
      <c r="K21963" s="158"/>
      <c r="L21963" s="126"/>
    </row>
    <row r="21964" spans="8:12" x14ac:dyDescent="0.35">
      <c r="H21964" s="126"/>
      <c r="I21964" s="126"/>
      <c r="K21964" s="158"/>
      <c r="L21964" s="126"/>
    </row>
    <row r="21965" spans="8:12" x14ac:dyDescent="0.35">
      <c r="H21965" s="126"/>
      <c r="I21965" s="126"/>
      <c r="J21965" s="1"/>
      <c r="K21965" s="158"/>
      <c r="L21965" s="126"/>
    </row>
    <row r="21966" spans="8:12" x14ac:dyDescent="0.35">
      <c r="H21966" s="126"/>
      <c r="I21966" s="126"/>
      <c r="J21966" s="1"/>
      <c r="K21966" s="158"/>
      <c r="L21966" s="126"/>
    </row>
    <row r="21967" spans="8:12" x14ac:dyDescent="0.35">
      <c r="H21967" s="126"/>
      <c r="I21967" s="126"/>
      <c r="J21967" s="1"/>
      <c r="K21967" s="158"/>
      <c r="L21967" s="126"/>
    </row>
    <row r="21968" spans="8:12" x14ac:dyDescent="0.35">
      <c r="H21968" s="126"/>
      <c r="I21968" s="126"/>
      <c r="K21968" s="158"/>
      <c r="L21968" s="126"/>
    </row>
    <row r="21969" spans="8:12" x14ac:dyDescent="0.35">
      <c r="H21969" s="126"/>
      <c r="I21969" s="126"/>
      <c r="K21969" s="158"/>
      <c r="L21969" s="126"/>
    </row>
    <row r="21970" spans="8:12" x14ac:dyDescent="0.35">
      <c r="H21970" s="126"/>
      <c r="I21970" s="126"/>
      <c r="K21970" s="158"/>
      <c r="L21970" s="126"/>
    </row>
    <row r="21971" spans="8:12" x14ac:dyDescent="0.35">
      <c r="H21971" s="126"/>
      <c r="I21971" s="126"/>
      <c r="K21971" s="158"/>
      <c r="L21971" s="126"/>
    </row>
    <row r="21972" spans="8:12" x14ac:dyDescent="0.35">
      <c r="H21972" s="126"/>
      <c r="I21972" s="126"/>
      <c r="K21972" s="158"/>
      <c r="L21972" s="126"/>
    </row>
    <row r="21973" spans="8:12" x14ac:dyDescent="0.35">
      <c r="H21973" s="126"/>
      <c r="I21973" s="126"/>
      <c r="K21973" s="158"/>
      <c r="L21973" s="126"/>
    </row>
    <row r="21974" spans="8:12" x14ac:dyDescent="0.35">
      <c r="H21974" s="126"/>
      <c r="I21974" s="126"/>
      <c r="K21974" s="158"/>
      <c r="L21974" s="126"/>
    </row>
    <row r="21975" spans="8:12" x14ac:dyDescent="0.35">
      <c r="H21975" s="126"/>
      <c r="I21975" s="126"/>
      <c r="K21975" s="158"/>
      <c r="L21975" s="126"/>
    </row>
    <row r="21976" spans="8:12" x14ac:dyDescent="0.35">
      <c r="H21976" s="126"/>
      <c r="I21976" s="126"/>
      <c r="K21976" s="158"/>
      <c r="L21976" s="126"/>
    </row>
    <row r="21977" spans="8:12" x14ac:dyDescent="0.35">
      <c r="H21977" s="126"/>
      <c r="I21977" s="126"/>
      <c r="K21977" s="158"/>
      <c r="L21977" s="126"/>
    </row>
    <row r="21978" spans="8:12" x14ac:dyDescent="0.35">
      <c r="H21978" s="126"/>
      <c r="I21978" s="126"/>
      <c r="K21978" s="158"/>
      <c r="L21978" s="126"/>
    </row>
    <row r="21979" spans="8:12" x14ac:dyDescent="0.35">
      <c r="H21979" s="126"/>
      <c r="I21979" s="126"/>
      <c r="K21979" s="158"/>
      <c r="L21979" s="126"/>
    </row>
    <row r="21980" spans="8:12" x14ac:dyDescent="0.35">
      <c r="H21980" s="126"/>
      <c r="I21980" s="126"/>
      <c r="K21980" s="158"/>
      <c r="L21980" s="126"/>
    </row>
    <row r="21981" spans="8:12" x14ac:dyDescent="0.35">
      <c r="H21981" s="126"/>
      <c r="I21981" s="126"/>
      <c r="K21981" s="158"/>
      <c r="L21981" s="126"/>
    </row>
    <row r="21982" spans="8:12" x14ac:dyDescent="0.35">
      <c r="H21982" s="126"/>
      <c r="I21982" s="126"/>
      <c r="K21982" s="158"/>
      <c r="L21982" s="126"/>
    </row>
    <row r="21983" spans="8:12" x14ac:dyDescent="0.35">
      <c r="H21983" s="126"/>
      <c r="I21983" s="126"/>
      <c r="K21983" s="158"/>
      <c r="L21983" s="126"/>
    </row>
    <row r="21984" spans="8:12" x14ac:dyDescent="0.35">
      <c r="H21984" s="126"/>
      <c r="I21984" s="126"/>
      <c r="K21984" s="158"/>
      <c r="L21984" s="126"/>
    </row>
    <row r="21985" spans="8:12" x14ac:dyDescent="0.35">
      <c r="H21985" s="126"/>
      <c r="I21985" s="126"/>
      <c r="K21985" s="158"/>
      <c r="L21985" s="126"/>
    </row>
    <row r="21986" spans="8:12" x14ac:dyDescent="0.35">
      <c r="H21986" s="126"/>
      <c r="I21986" s="126"/>
      <c r="K21986" s="158"/>
      <c r="L21986" s="126"/>
    </row>
    <row r="21987" spans="8:12" x14ac:dyDescent="0.35">
      <c r="H21987" s="126"/>
      <c r="I21987" s="126"/>
      <c r="K21987" s="158"/>
      <c r="L21987" s="126"/>
    </row>
    <row r="21988" spans="8:12" x14ac:dyDescent="0.35">
      <c r="H21988" s="126"/>
      <c r="I21988" s="126"/>
      <c r="K21988" s="158"/>
      <c r="L21988" s="126"/>
    </row>
    <row r="21989" spans="8:12" x14ac:dyDescent="0.35">
      <c r="H21989" s="126"/>
      <c r="I21989" s="126"/>
      <c r="K21989" s="158"/>
      <c r="L21989" s="126"/>
    </row>
    <row r="21990" spans="8:12" x14ac:dyDescent="0.35">
      <c r="H21990" s="126"/>
      <c r="I21990" s="126"/>
      <c r="K21990" s="158"/>
      <c r="L21990" s="126"/>
    </row>
    <row r="21991" spans="8:12" x14ac:dyDescent="0.35">
      <c r="H21991" s="126"/>
      <c r="I21991" s="126"/>
      <c r="K21991" s="158"/>
      <c r="L21991" s="126"/>
    </row>
    <row r="21992" spans="8:12" x14ac:dyDescent="0.35">
      <c r="H21992" s="126"/>
      <c r="I21992" s="126"/>
      <c r="K21992" s="158"/>
      <c r="L21992" s="126"/>
    </row>
    <row r="21993" spans="8:12" x14ac:dyDescent="0.35">
      <c r="H21993" s="126"/>
      <c r="I21993" s="126"/>
      <c r="K21993" s="158"/>
      <c r="L21993" s="126"/>
    </row>
    <row r="21994" spans="8:12" x14ac:dyDescent="0.35">
      <c r="H21994" s="126"/>
      <c r="I21994" s="126"/>
      <c r="K21994" s="158"/>
      <c r="L21994" s="126"/>
    </row>
    <row r="21995" spans="8:12" x14ac:dyDescent="0.35">
      <c r="H21995" s="126"/>
      <c r="I21995" s="126"/>
      <c r="K21995" s="158"/>
      <c r="L21995" s="126"/>
    </row>
    <row r="21996" spans="8:12" x14ac:dyDescent="0.35">
      <c r="H21996" s="126"/>
      <c r="I21996" s="126"/>
      <c r="K21996" s="158"/>
      <c r="L21996" s="126"/>
    </row>
    <row r="21997" spans="8:12" x14ac:dyDescent="0.35">
      <c r="H21997" s="126"/>
      <c r="I21997" s="126"/>
      <c r="K21997" s="158"/>
      <c r="L21997" s="126"/>
    </row>
    <row r="21998" spans="8:12" x14ac:dyDescent="0.35">
      <c r="H21998" s="126"/>
      <c r="I21998" s="126"/>
      <c r="K21998" s="158"/>
      <c r="L21998" s="126"/>
    </row>
    <row r="21999" spans="8:12" x14ac:dyDescent="0.35">
      <c r="H21999" s="126"/>
      <c r="I21999" s="126"/>
      <c r="K21999" s="158"/>
      <c r="L21999" s="126"/>
    </row>
    <row r="22000" spans="8:12" x14ac:dyDescent="0.35">
      <c r="H22000" s="126"/>
      <c r="I22000" s="126"/>
      <c r="K22000" s="158"/>
      <c r="L22000" s="126"/>
    </row>
    <row r="22001" spans="8:12" x14ac:dyDescent="0.35">
      <c r="H22001" s="126"/>
      <c r="I22001" s="126"/>
      <c r="K22001" s="158"/>
      <c r="L22001" s="126"/>
    </row>
    <row r="22002" spans="8:12" x14ac:dyDescent="0.35">
      <c r="H22002" s="126"/>
      <c r="I22002" s="126"/>
      <c r="K22002" s="158"/>
      <c r="L22002" s="126"/>
    </row>
    <row r="22003" spans="8:12" x14ac:dyDescent="0.35">
      <c r="H22003" s="126"/>
      <c r="I22003" s="126"/>
      <c r="K22003" s="158"/>
      <c r="L22003" s="126"/>
    </row>
    <row r="22004" spans="8:12" x14ac:dyDescent="0.35">
      <c r="H22004" s="126"/>
      <c r="I22004" s="126"/>
      <c r="K22004" s="158"/>
      <c r="L22004" s="126"/>
    </row>
    <row r="22005" spans="8:12" x14ac:dyDescent="0.35">
      <c r="H22005" s="126"/>
      <c r="I22005" s="126"/>
      <c r="K22005" s="158"/>
      <c r="L22005" s="126"/>
    </row>
    <row r="22006" spans="8:12" x14ac:dyDescent="0.35">
      <c r="H22006" s="126"/>
      <c r="I22006" s="126"/>
      <c r="K22006" s="158"/>
      <c r="L22006" s="126"/>
    </row>
    <row r="22007" spans="8:12" x14ac:dyDescent="0.35">
      <c r="H22007" s="126"/>
      <c r="I22007" s="126"/>
      <c r="K22007" s="158"/>
      <c r="L22007" s="126"/>
    </row>
    <row r="22008" spans="8:12" x14ac:dyDescent="0.35">
      <c r="H22008" s="126"/>
      <c r="I22008" s="126"/>
      <c r="K22008" s="158"/>
      <c r="L22008" s="126"/>
    </row>
    <row r="22009" spans="8:12" x14ac:dyDescent="0.35">
      <c r="H22009" s="126"/>
      <c r="I22009" s="126"/>
      <c r="K22009" s="158"/>
      <c r="L22009" s="126"/>
    </row>
    <row r="22010" spans="8:12" x14ac:dyDescent="0.35">
      <c r="H22010" s="126"/>
      <c r="I22010" s="126"/>
      <c r="K22010" s="158"/>
      <c r="L22010" s="126"/>
    </row>
    <row r="22011" spans="8:12" x14ac:dyDescent="0.35">
      <c r="H22011" s="126"/>
      <c r="I22011" s="126"/>
      <c r="K22011" s="158"/>
      <c r="L22011" s="126"/>
    </row>
    <row r="22012" spans="8:12" x14ac:dyDescent="0.35">
      <c r="H22012" s="126"/>
      <c r="I22012" s="126"/>
      <c r="K22012" s="158"/>
      <c r="L22012" s="126"/>
    </row>
    <row r="22013" spans="8:12" x14ac:dyDescent="0.35">
      <c r="H22013" s="126"/>
      <c r="I22013" s="126"/>
      <c r="K22013" s="158"/>
      <c r="L22013" s="126"/>
    </row>
    <row r="22014" spans="8:12" x14ac:dyDescent="0.35">
      <c r="H22014" s="126"/>
      <c r="I22014" s="126"/>
      <c r="K22014" s="158"/>
      <c r="L22014" s="126"/>
    </row>
    <row r="22015" spans="8:12" x14ac:dyDescent="0.35">
      <c r="H22015" s="126"/>
      <c r="I22015" s="126"/>
      <c r="K22015" s="158"/>
      <c r="L22015" s="126"/>
    </row>
    <row r="22016" spans="8:12" x14ac:dyDescent="0.35">
      <c r="H22016" s="126"/>
      <c r="I22016" s="126"/>
      <c r="K22016" s="158"/>
      <c r="L22016" s="126"/>
    </row>
    <row r="22017" spans="8:12" x14ac:dyDescent="0.35">
      <c r="H22017" s="126"/>
      <c r="I22017" s="126"/>
      <c r="K22017" s="158"/>
      <c r="L22017" s="126"/>
    </row>
    <row r="22018" spans="8:12" x14ac:dyDescent="0.35">
      <c r="H22018" s="126"/>
      <c r="I22018" s="126"/>
      <c r="K22018" s="158"/>
      <c r="L22018" s="126"/>
    </row>
    <row r="22019" spans="8:12" x14ac:dyDescent="0.35">
      <c r="H22019" s="126"/>
      <c r="I22019" s="126"/>
      <c r="K22019" s="158"/>
      <c r="L22019" s="126"/>
    </row>
    <row r="22020" spans="8:12" x14ac:dyDescent="0.35">
      <c r="H22020" s="126"/>
      <c r="I22020" s="126"/>
      <c r="J22020" s="1"/>
      <c r="K22020" s="158"/>
      <c r="L22020" s="126"/>
    </row>
    <row r="22021" spans="8:12" x14ac:dyDescent="0.35">
      <c r="H22021" s="126"/>
      <c r="I22021" s="126"/>
      <c r="K22021" s="158"/>
      <c r="L22021" s="126"/>
    </row>
    <row r="22022" spans="8:12" x14ac:dyDescent="0.35">
      <c r="H22022" s="126"/>
      <c r="I22022" s="126"/>
      <c r="K22022" s="158"/>
      <c r="L22022" s="126"/>
    </row>
    <row r="22023" spans="8:12" x14ac:dyDescent="0.35">
      <c r="H22023" s="126"/>
      <c r="I22023" s="126"/>
      <c r="J22023" s="1"/>
      <c r="K22023" s="158"/>
      <c r="L22023" s="126"/>
    </row>
    <row r="22024" spans="8:12" x14ac:dyDescent="0.35">
      <c r="H22024" s="126"/>
      <c r="I22024" s="126"/>
      <c r="K22024" s="158"/>
      <c r="L22024" s="126"/>
    </row>
    <row r="22025" spans="8:12" x14ac:dyDescent="0.35">
      <c r="H22025" s="126"/>
      <c r="I22025" s="126"/>
      <c r="K22025" s="158"/>
      <c r="L22025" s="126"/>
    </row>
    <row r="22026" spans="8:12" x14ac:dyDescent="0.35">
      <c r="H22026" s="126"/>
      <c r="I22026" s="126"/>
      <c r="J22026" s="1"/>
      <c r="K22026" s="158"/>
      <c r="L22026" s="126"/>
    </row>
    <row r="22027" spans="8:12" x14ac:dyDescent="0.35">
      <c r="H22027" s="126"/>
      <c r="I22027" s="126"/>
      <c r="K22027" s="158"/>
      <c r="L22027" s="126"/>
    </row>
    <row r="22028" spans="8:12" x14ac:dyDescent="0.35">
      <c r="H22028" s="126"/>
      <c r="I22028" s="126"/>
      <c r="J22028" s="1"/>
      <c r="K22028" s="158"/>
      <c r="L22028" s="126"/>
    </row>
    <row r="22029" spans="8:12" x14ac:dyDescent="0.35">
      <c r="H22029" s="126"/>
      <c r="I22029" s="126"/>
      <c r="K22029" s="158"/>
      <c r="L22029" s="126"/>
    </row>
    <row r="22030" spans="8:12" x14ac:dyDescent="0.35">
      <c r="H22030" s="126"/>
      <c r="I22030" s="126"/>
      <c r="J22030" s="1"/>
      <c r="K22030" s="158"/>
      <c r="L22030" s="126"/>
    </row>
    <row r="22031" spans="8:12" x14ac:dyDescent="0.35">
      <c r="H22031" s="126"/>
      <c r="I22031" s="126"/>
      <c r="K22031" s="158"/>
      <c r="L22031" s="126"/>
    </row>
    <row r="22032" spans="8:12" x14ac:dyDescent="0.35">
      <c r="H22032" s="126"/>
      <c r="I22032" s="126"/>
      <c r="K22032" s="158"/>
      <c r="L22032" s="126"/>
    </row>
    <row r="22033" spans="8:12" x14ac:dyDescent="0.35">
      <c r="H22033" s="126"/>
      <c r="I22033" s="126"/>
      <c r="K22033" s="158"/>
      <c r="L22033" s="126"/>
    </row>
    <row r="22034" spans="8:12" x14ac:dyDescent="0.35">
      <c r="H22034" s="126"/>
      <c r="I22034" s="126"/>
      <c r="J22034" s="1"/>
      <c r="K22034" s="158"/>
      <c r="L22034" s="126"/>
    </row>
    <row r="22035" spans="8:12" x14ac:dyDescent="0.35">
      <c r="H22035" s="126"/>
      <c r="I22035" s="126"/>
      <c r="K22035" s="158"/>
      <c r="L22035" s="126"/>
    </row>
    <row r="22036" spans="8:12" x14ac:dyDescent="0.35">
      <c r="H22036" s="126"/>
      <c r="I22036" s="126"/>
      <c r="K22036" s="158"/>
      <c r="L22036" s="126"/>
    </row>
    <row r="22037" spans="8:12" x14ac:dyDescent="0.35">
      <c r="H22037" s="126"/>
      <c r="I22037" s="126"/>
      <c r="K22037" s="158"/>
      <c r="L22037" s="126"/>
    </row>
    <row r="22038" spans="8:12" x14ac:dyDescent="0.35">
      <c r="H22038" s="126"/>
      <c r="I22038" s="126"/>
      <c r="J22038" s="1"/>
      <c r="K22038" s="158"/>
      <c r="L22038" s="126"/>
    </row>
    <row r="22039" spans="8:12" x14ac:dyDescent="0.35">
      <c r="H22039" s="126"/>
      <c r="I22039" s="126"/>
      <c r="K22039" s="158"/>
      <c r="L22039" s="126"/>
    </row>
    <row r="22040" spans="8:12" x14ac:dyDescent="0.35">
      <c r="H22040" s="126"/>
      <c r="I22040" s="126"/>
      <c r="J22040" s="1"/>
      <c r="K22040" s="158"/>
      <c r="L22040" s="126"/>
    </row>
    <row r="22041" spans="8:12" x14ac:dyDescent="0.35">
      <c r="H22041" s="126"/>
      <c r="I22041" s="126"/>
      <c r="K22041" s="158"/>
      <c r="L22041" s="126"/>
    </row>
    <row r="22042" spans="8:12" x14ac:dyDescent="0.35">
      <c r="H22042" s="126"/>
      <c r="I22042" s="126"/>
      <c r="K22042" s="158"/>
      <c r="L22042" s="126"/>
    </row>
    <row r="22043" spans="8:12" x14ac:dyDescent="0.35">
      <c r="H22043" s="126"/>
      <c r="I22043" s="126"/>
      <c r="J22043" s="1"/>
      <c r="K22043" s="158"/>
      <c r="L22043" s="126"/>
    </row>
    <row r="22044" spans="8:12" x14ac:dyDescent="0.35">
      <c r="H22044" s="126"/>
      <c r="I22044" s="126"/>
      <c r="K22044" s="158"/>
      <c r="L22044" s="126"/>
    </row>
    <row r="22045" spans="8:12" x14ac:dyDescent="0.35">
      <c r="H22045" s="126"/>
      <c r="I22045" s="126"/>
      <c r="J22045" s="1"/>
      <c r="K22045" s="158"/>
      <c r="L22045" s="126"/>
    </row>
    <row r="22046" spans="8:12" x14ac:dyDescent="0.35">
      <c r="H22046" s="126"/>
      <c r="I22046" s="126"/>
      <c r="J22046" s="1"/>
      <c r="K22046" s="158"/>
      <c r="L22046" s="126"/>
    </row>
    <row r="22047" spans="8:12" x14ac:dyDescent="0.35">
      <c r="H22047" s="126"/>
      <c r="I22047" s="126"/>
      <c r="K22047" s="158"/>
      <c r="L22047" s="126"/>
    </row>
    <row r="22048" spans="8:12" x14ac:dyDescent="0.35">
      <c r="H22048" s="126"/>
      <c r="I22048" s="126"/>
      <c r="J22048" s="1"/>
      <c r="K22048" s="158"/>
      <c r="L22048" s="126"/>
    </row>
    <row r="22049" spans="8:12" x14ac:dyDescent="0.35">
      <c r="H22049" s="126"/>
      <c r="I22049" s="126"/>
      <c r="K22049" s="158"/>
      <c r="L22049" s="126"/>
    </row>
    <row r="22050" spans="8:12" x14ac:dyDescent="0.35">
      <c r="H22050" s="126"/>
      <c r="I22050" s="126"/>
      <c r="K22050" s="158"/>
      <c r="L22050" s="126"/>
    </row>
    <row r="22051" spans="8:12" x14ac:dyDescent="0.35">
      <c r="H22051" s="126"/>
      <c r="I22051" s="126"/>
      <c r="J22051" s="1"/>
      <c r="K22051" s="158"/>
      <c r="L22051" s="126"/>
    </row>
    <row r="22052" spans="8:12" x14ac:dyDescent="0.35">
      <c r="H22052" s="126"/>
      <c r="I22052" s="126"/>
      <c r="J22052" s="1"/>
      <c r="K22052" s="158"/>
      <c r="L22052" s="126"/>
    </row>
    <row r="22053" spans="8:12" x14ac:dyDescent="0.35">
      <c r="H22053" s="126"/>
      <c r="I22053" s="126"/>
      <c r="J22053" s="1"/>
      <c r="K22053" s="158"/>
      <c r="L22053" s="126"/>
    </row>
    <row r="22054" spans="8:12" x14ac:dyDescent="0.35">
      <c r="H22054" s="126"/>
      <c r="I22054" s="126"/>
      <c r="K22054" s="158"/>
      <c r="L22054" s="126"/>
    </row>
    <row r="22055" spans="8:12" x14ac:dyDescent="0.35">
      <c r="H22055" s="126"/>
      <c r="I22055" s="126"/>
      <c r="K22055" s="158"/>
      <c r="L22055" s="126"/>
    </row>
    <row r="22056" spans="8:12" x14ac:dyDescent="0.35">
      <c r="H22056" s="126"/>
      <c r="I22056" s="126"/>
      <c r="K22056" s="158"/>
      <c r="L22056" s="126"/>
    </row>
    <row r="22057" spans="8:12" x14ac:dyDescent="0.35">
      <c r="H22057" s="126"/>
      <c r="I22057" s="126"/>
      <c r="J22057" s="1"/>
      <c r="K22057" s="158"/>
      <c r="L22057" s="126"/>
    </row>
    <row r="22058" spans="8:12" x14ac:dyDescent="0.35">
      <c r="H22058" s="126"/>
      <c r="I22058" s="126"/>
      <c r="J22058" s="1"/>
      <c r="K22058" s="158"/>
      <c r="L22058" s="126"/>
    </row>
    <row r="22059" spans="8:12" x14ac:dyDescent="0.35">
      <c r="H22059" s="126"/>
      <c r="I22059" s="126"/>
      <c r="J22059" s="1"/>
      <c r="K22059" s="158"/>
      <c r="L22059" s="126"/>
    </row>
    <row r="22060" spans="8:12" x14ac:dyDescent="0.35">
      <c r="H22060" s="126"/>
      <c r="I22060" s="126"/>
      <c r="K22060" s="158"/>
      <c r="L22060" s="126"/>
    </row>
    <row r="22061" spans="8:12" x14ac:dyDescent="0.35">
      <c r="H22061" s="126"/>
      <c r="I22061" s="126"/>
      <c r="K22061" s="158"/>
      <c r="L22061" s="126"/>
    </row>
    <row r="22062" spans="8:12" x14ac:dyDescent="0.35">
      <c r="H22062" s="126"/>
      <c r="I22062" s="126"/>
      <c r="K22062" s="158"/>
      <c r="L22062" s="126"/>
    </row>
    <row r="22063" spans="8:12" x14ac:dyDescent="0.35">
      <c r="H22063" s="126"/>
      <c r="I22063" s="126"/>
      <c r="J22063" s="1"/>
      <c r="K22063" s="158"/>
      <c r="L22063" s="126"/>
    </row>
    <row r="22064" spans="8:12" x14ac:dyDescent="0.35">
      <c r="H22064" s="126"/>
      <c r="I22064" s="126"/>
      <c r="K22064" s="158"/>
      <c r="L22064" s="126"/>
    </row>
    <row r="22065" spans="8:12" x14ac:dyDescent="0.35">
      <c r="H22065" s="126"/>
      <c r="I22065" s="126"/>
      <c r="K22065" s="158"/>
      <c r="L22065" s="126"/>
    </row>
    <row r="22066" spans="8:12" x14ac:dyDescent="0.35">
      <c r="H22066" s="126"/>
      <c r="I22066" s="126"/>
      <c r="J22066" s="1"/>
      <c r="K22066" s="158"/>
      <c r="L22066" s="126"/>
    </row>
    <row r="22067" spans="8:12" x14ac:dyDescent="0.35">
      <c r="H22067" s="126"/>
      <c r="I22067" s="126"/>
      <c r="K22067" s="158"/>
      <c r="L22067" s="126"/>
    </row>
    <row r="22068" spans="8:12" x14ac:dyDescent="0.35">
      <c r="H22068" s="126"/>
      <c r="I22068" s="126"/>
      <c r="K22068" s="158"/>
      <c r="L22068" s="126"/>
    </row>
    <row r="22069" spans="8:12" x14ac:dyDescent="0.35">
      <c r="H22069" s="126"/>
      <c r="I22069" s="126"/>
      <c r="J22069" s="1"/>
      <c r="K22069" s="158"/>
      <c r="L22069" s="126"/>
    </row>
    <row r="22070" spans="8:12" x14ac:dyDescent="0.35">
      <c r="H22070" s="126"/>
      <c r="I22070" s="126"/>
      <c r="K22070" s="158"/>
      <c r="L22070" s="126"/>
    </row>
    <row r="22071" spans="8:12" x14ac:dyDescent="0.35">
      <c r="H22071" s="126"/>
      <c r="I22071" s="126"/>
      <c r="J22071" s="1"/>
      <c r="K22071" s="158"/>
      <c r="L22071" s="126"/>
    </row>
    <row r="22072" spans="8:12" x14ac:dyDescent="0.35">
      <c r="H22072" s="126"/>
      <c r="I22072" s="126"/>
      <c r="J22072" s="1"/>
      <c r="K22072" s="158"/>
      <c r="L22072" s="126"/>
    </row>
    <row r="22073" spans="8:12" x14ac:dyDescent="0.35">
      <c r="H22073" s="126"/>
      <c r="I22073" s="126"/>
      <c r="K22073" s="158"/>
      <c r="L22073" s="126"/>
    </row>
    <row r="22074" spans="8:12" x14ac:dyDescent="0.35">
      <c r="H22074" s="126"/>
      <c r="I22074" s="126"/>
      <c r="K22074" s="158"/>
      <c r="L22074" s="126"/>
    </row>
    <row r="22075" spans="8:12" x14ac:dyDescent="0.35">
      <c r="H22075" s="126"/>
      <c r="I22075" s="126"/>
      <c r="J22075" s="1"/>
      <c r="K22075" s="158"/>
      <c r="L22075" s="126"/>
    </row>
    <row r="22076" spans="8:12" x14ac:dyDescent="0.35">
      <c r="H22076" s="126"/>
      <c r="I22076" s="126"/>
      <c r="K22076" s="158"/>
      <c r="L22076" s="126"/>
    </row>
    <row r="22077" spans="8:12" x14ac:dyDescent="0.35">
      <c r="H22077" s="126"/>
      <c r="I22077" s="126"/>
      <c r="K22077" s="158"/>
      <c r="L22077" s="126"/>
    </row>
    <row r="22078" spans="8:12" x14ac:dyDescent="0.35">
      <c r="H22078" s="126"/>
      <c r="I22078" s="126"/>
      <c r="K22078" s="158"/>
      <c r="L22078" s="126"/>
    </row>
    <row r="22079" spans="8:12" x14ac:dyDescent="0.35">
      <c r="H22079" s="126"/>
      <c r="I22079" s="126"/>
      <c r="K22079" s="158"/>
      <c r="L22079" s="126"/>
    </row>
    <row r="22080" spans="8:12" x14ac:dyDescent="0.35">
      <c r="H22080" s="126"/>
      <c r="I22080" s="126"/>
      <c r="K22080" s="158"/>
      <c r="L22080" s="126"/>
    </row>
    <row r="22081" spans="8:12" x14ac:dyDescent="0.35">
      <c r="H22081" s="126"/>
      <c r="I22081" s="126"/>
      <c r="K22081" s="158"/>
      <c r="L22081" s="126"/>
    </row>
    <row r="22082" spans="8:12" x14ac:dyDescent="0.35">
      <c r="H22082" s="126"/>
      <c r="I22082" s="126"/>
      <c r="J22082" s="1"/>
      <c r="K22082" s="158"/>
      <c r="L22082" s="126"/>
    </row>
    <row r="22083" spans="8:12" x14ac:dyDescent="0.35">
      <c r="H22083" s="126"/>
      <c r="I22083" s="126"/>
      <c r="J22083" s="1"/>
      <c r="K22083" s="158"/>
      <c r="L22083" s="126"/>
    </row>
    <row r="22084" spans="8:12" x14ac:dyDescent="0.35">
      <c r="H22084" s="126"/>
      <c r="I22084" s="126"/>
      <c r="K22084" s="158"/>
      <c r="L22084" s="126"/>
    </row>
    <row r="22085" spans="8:12" x14ac:dyDescent="0.35">
      <c r="H22085" s="126"/>
      <c r="I22085" s="126"/>
      <c r="J22085" s="1"/>
      <c r="K22085" s="158"/>
      <c r="L22085" s="126"/>
    </row>
    <row r="22086" spans="8:12" x14ac:dyDescent="0.35">
      <c r="H22086" s="126"/>
      <c r="I22086" s="126"/>
      <c r="K22086" s="158"/>
      <c r="L22086" s="126"/>
    </row>
    <row r="22087" spans="8:12" x14ac:dyDescent="0.35">
      <c r="H22087" s="126"/>
      <c r="I22087" s="126"/>
      <c r="J22087" s="1"/>
      <c r="K22087" s="158"/>
      <c r="L22087" s="126"/>
    </row>
    <row r="22088" spans="8:12" x14ac:dyDescent="0.35">
      <c r="H22088" s="126"/>
      <c r="I22088" s="126"/>
      <c r="J22088" s="1"/>
      <c r="K22088" s="158"/>
      <c r="L22088" s="126"/>
    </row>
    <row r="22089" spans="8:12" x14ac:dyDescent="0.35">
      <c r="H22089" s="126"/>
      <c r="I22089" s="126"/>
      <c r="K22089" s="158"/>
      <c r="L22089" s="126"/>
    </row>
    <row r="22090" spans="8:12" x14ac:dyDescent="0.35">
      <c r="H22090" s="126"/>
      <c r="I22090" s="126"/>
      <c r="K22090" s="158"/>
      <c r="L22090" s="126"/>
    </row>
    <row r="22091" spans="8:12" x14ac:dyDescent="0.35">
      <c r="H22091" s="126"/>
      <c r="I22091" s="126"/>
      <c r="J22091" s="1"/>
      <c r="K22091" s="158"/>
      <c r="L22091" s="126"/>
    </row>
    <row r="22092" spans="8:12" x14ac:dyDescent="0.35">
      <c r="H22092" s="126"/>
      <c r="I22092" s="126"/>
      <c r="K22092" s="158"/>
      <c r="L22092" s="126"/>
    </row>
    <row r="22093" spans="8:12" x14ac:dyDescent="0.35">
      <c r="H22093" s="126"/>
      <c r="I22093" s="126"/>
      <c r="J22093" s="1"/>
      <c r="K22093" s="158"/>
      <c r="L22093" s="126"/>
    </row>
    <row r="22094" spans="8:12" x14ac:dyDescent="0.35">
      <c r="H22094" s="126"/>
      <c r="I22094" s="126"/>
      <c r="J22094" s="1"/>
      <c r="K22094" s="158"/>
      <c r="L22094" s="126"/>
    </row>
    <row r="22095" spans="8:12" x14ac:dyDescent="0.35">
      <c r="H22095" s="126"/>
      <c r="I22095" s="126"/>
      <c r="K22095" s="158"/>
      <c r="L22095" s="126"/>
    </row>
    <row r="22096" spans="8:12" x14ac:dyDescent="0.35">
      <c r="H22096" s="126"/>
      <c r="I22096" s="126"/>
      <c r="K22096" s="158"/>
      <c r="L22096" s="126"/>
    </row>
    <row r="22097" spans="8:12" x14ac:dyDescent="0.35">
      <c r="H22097" s="126"/>
      <c r="I22097" s="126"/>
      <c r="K22097" s="158"/>
      <c r="L22097" s="126"/>
    </row>
    <row r="22098" spans="8:12" x14ac:dyDescent="0.35">
      <c r="H22098" s="126"/>
      <c r="I22098" s="126"/>
      <c r="J22098" s="1"/>
      <c r="K22098" s="158"/>
      <c r="L22098" s="126"/>
    </row>
    <row r="22099" spans="8:12" x14ac:dyDescent="0.35">
      <c r="H22099" s="126"/>
      <c r="I22099" s="126"/>
      <c r="J22099" s="1"/>
      <c r="K22099" s="158"/>
      <c r="L22099" s="126"/>
    </row>
    <row r="22100" spans="8:12" x14ac:dyDescent="0.35">
      <c r="H22100" s="126"/>
      <c r="I22100" s="126"/>
      <c r="K22100" s="158"/>
      <c r="L22100" s="126"/>
    </row>
    <row r="22101" spans="8:12" x14ac:dyDescent="0.35">
      <c r="H22101" s="126"/>
      <c r="I22101" s="126"/>
      <c r="K22101" s="158"/>
      <c r="L22101" s="126"/>
    </row>
    <row r="22102" spans="8:12" x14ac:dyDescent="0.35">
      <c r="H22102" s="126"/>
      <c r="I22102" s="126"/>
      <c r="J22102" s="1"/>
      <c r="K22102" s="158"/>
      <c r="L22102" s="126"/>
    </row>
    <row r="22103" spans="8:12" x14ac:dyDescent="0.35">
      <c r="H22103" s="126"/>
      <c r="I22103" s="126"/>
      <c r="J22103" s="1"/>
      <c r="K22103" s="158"/>
      <c r="L22103" s="126"/>
    </row>
    <row r="22104" spans="8:12" x14ac:dyDescent="0.35">
      <c r="H22104" s="126"/>
      <c r="I22104" s="126"/>
      <c r="J22104" s="1"/>
      <c r="K22104" s="158"/>
      <c r="L22104" s="126"/>
    </row>
    <row r="22105" spans="8:12" x14ac:dyDescent="0.35">
      <c r="H22105" s="126"/>
      <c r="I22105" s="126"/>
      <c r="K22105" s="158"/>
      <c r="L22105" s="126"/>
    </row>
    <row r="22106" spans="8:12" x14ac:dyDescent="0.35">
      <c r="H22106" s="126"/>
      <c r="I22106" s="126"/>
      <c r="J22106" s="1"/>
      <c r="K22106" s="158"/>
      <c r="L22106" s="126"/>
    </row>
    <row r="22107" spans="8:12" x14ac:dyDescent="0.35">
      <c r="H22107" s="126"/>
      <c r="I22107" s="126"/>
      <c r="J22107" s="1"/>
      <c r="K22107" s="158"/>
      <c r="L22107" s="126"/>
    </row>
    <row r="22108" spans="8:12" x14ac:dyDescent="0.35">
      <c r="H22108" s="126"/>
      <c r="I22108" s="126"/>
      <c r="K22108" s="158"/>
      <c r="L22108" s="126"/>
    </row>
    <row r="22109" spans="8:12" x14ac:dyDescent="0.35">
      <c r="H22109" s="126"/>
      <c r="I22109" s="126"/>
      <c r="J22109" s="1"/>
      <c r="K22109" s="158"/>
      <c r="L22109" s="126"/>
    </row>
    <row r="22110" spans="8:12" x14ac:dyDescent="0.35">
      <c r="H22110" s="126"/>
      <c r="I22110" s="126"/>
      <c r="J22110" s="1"/>
      <c r="K22110" s="158"/>
      <c r="L22110" s="126"/>
    </row>
    <row r="22111" spans="8:12" x14ac:dyDescent="0.35">
      <c r="H22111" s="126"/>
      <c r="I22111" s="126"/>
      <c r="J22111" s="1"/>
      <c r="K22111" s="158"/>
      <c r="L22111" s="126"/>
    </row>
    <row r="22112" spans="8:12" x14ac:dyDescent="0.35">
      <c r="H22112" s="126"/>
      <c r="I22112" s="126"/>
      <c r="K22112" s="158"/>
      <c r="L22112" s="126"/>
    </row>
    <row r="22113" spans="8:12" x14ac:dyDescent="0.35">
      <c r="H22113" s="126"/>
      <c r="I22113" s="126"/>
      <c r="K22113" s="158"/>
      <c r="L22113" s="126"/>
    </row>
    <row r="22114" spans="8:12" x14ac:dyDescent="0.35">
      <c r="H22114" s="126"/>
      <c r="I22114" s="126"/>
      <c r="K22114" s="158"/>
      <c r="L22114" s="126"/>
    </row>
    <row r="22115" spans="8:12" x14ac:dyDescent="0.35">
      <c r="H22115" s="126"/>
      <c r="I22115" s="126"/>
      <c r="K22115" s="158"/>
      <c r="L22115" s="126"/>
    </row>
    <row r="22116" spans="8:12" x14ac:dyDescent="0.35">
      <c r="H22116" s="126"/>
      <c r="I22116" s="126"/>
      <c r="K22116" s="158"/>
      <c r="L22116" s="126"/>
    </row>
    <row r="22117" spans="8:12" x14ac:dyDescent="0.35">
      <c r="H22117" s="126"/>
      <c r="I22117" s="126"/>
      <c r="K22117" s="158"/>
      <c r="L22117" s="126"/>
    </row>
    <row r="22118" spans="8:12" x14ac:dyDescent="0.35">
      <c r="H22118" s="126"/>
      <c r="I22118" s="126"/>
      <c r="K22118" s="158"/>
      <c r="L22118" s="126"/>
    </row>
    <row r="22119" spans="8:12" x14ac:dyDescent="0.35">
      <c r="H22119" s="126"/>
      <c r="I22119" s="126"/>
      <c r="K22119" s="158"/>
      <c r="L22119" s="126"/>
    </row>
    <row r="22120" spans="8:12" x14ac:dyDescent="0.35">
      <c r="H22120" s="126"/>
      <c r="I22120" s="126"/>
      <c r="K22120" s="158"/>
      <c r="L22120" s="126"/>
    </row>
    <row r="22121" spans="8:12" x14ac:dyDescent="0.35">
      <c r="H22121" s="126"/>
      <c r="I22121" s="126"/>
      <c r="K22121" s="158"/>
      <c r="L22121" s="126"/>
    </row>
    <row r="22122" spans="8:12" x14ac:dyDescent="0.35">
      <c r="H22122" s="126"/>
      <c r="I22122" s="126"/>
      <c r="K22122" s="158"/>
      <c r="L22122" s="126"/>
    </row>
    <row r="22123" spans="8:12" x14ac:dyDescent="0.35">
      <c r="H22123" s="126"/>
      <c r="I22123" s="126"/>
      <c r="K22123" s="158"/>
      <c r="L22123" s="126"/>
    </row>
    <row r="22124" spans="8:12" x14ac:dyDescent="0.35">
      <c r="H22124" s="126"/>
      <c r="I22124" s="126"/>
      <c r="K22124" s="158"/>
      <c r="L22124" s="126"/>
    </row>
    <row r="22125" spans="8:12" x14ac:dyDescent="0.35">
      <c r="H22125" s="126"/>
      <c r="I22125" s="126"/>
      <c r="K22125" s="158"/>
      <c r="L22125" s="126"/>
    </row>
    <row r="22126" spans="8:12" x14ac:dyDescent="0.35">
      <c r="H22126" s="126"/>
      <c r="I22126" s="126"/>
      <c r="K22126" s="158"/>
      <c r="L22126" s="126"/>
    </row>
    <row r="22127" spans="8:12" x14ac:dyDescent="0.35">
      <c r="H22127" s="126"/>
      <c r="I22127" s="126"/>
      <c r="K22127" s="158"/>
      <c r="L22127" s="126"/>
    </row>
    <row r="22128" spans="8:12" x14ac:dyDescent="0.35">
      <c r="H22128" s="126"/>
      <c r="I22128" s="126"/>
      <c r="K22128" s="158"/>
      <c r="L22128" s="126"/>
    </row>
    <row r="22129" spans="8:12" x14ac:dyDescent="0.35">
      <c r="H22129" s="126"/>
      <c r="I22129" s="126"/>
      <c r="K22129" s="158"/>
      <c r="L22129" s="126"/>
    </row>
    <row r="22130" spans="8:12" x14ac:dyDescent="0.35">
      <c r="H22130" s="126"/>
      <c r="I22130" s="126"/>
      <c r="K22130" s="158"/>
      <c r="L22130" s="126"/>
    </row>
    <row r="22131" spans="8:12" x14ac:dyDescent="0.35">
      <c r="H22131" s="126"/>
      <c r="I22131" s="126"/>
      <c r="K22131" s="158"/>
      <c r="L22131" s="126"/>
    </row>
    <row r="22132" spans="8:12" x14ac:dyDescent="0.35">
      <c r="H22132" s="126"/>
      <c r="I22132" s="126"/>
      <c r="K22132" s="158"/>
      <c r="L22132" s="126"/>
    </row>
    <row r="22133" spans="8:12" x14ac:dyDescent="0.35">
      <c r="H22133" s="126"/>
      <c r="I22133" s="126"/>
      <c r="K22133" s="158"/>
      <c r="L22133" s="126"/>
    </row>
    <row r="22134" spans="8:12" x14ac:dyDescent="0.35">
      <c r="H22134" s="126"/>
      <c r="I22134" s="126"/>
      <c r="K22134" s="158"/>
      <c r="L22134" s="126"/>
    </row>
    <row r="22135" spans="8:12" x14ac:dyDescent="0.35">
      <c r="H22135" s="126"/>
      <c r="I22135" s="126"/>
      <c r="K22135" s="158"/>
      <c r="L22135" s="126"/>
    </row>
    <row r="22136" spans="8:12" x14ac:dyDescent="0.35">
      <c r="H22136" s="126"/>
      <c r="I22136" s="126"/>
      <c r="K22136" s="158"/>
      <c r="L22136" s="126"/>
    </row>
    <row r="22137" spans="8:12" x14ac:dyDescent="0.35">
      <c r="H22137" s="126"/>
      <c r="I22137" s="126"/>
      <c r="K22137" s="158"/>
      <c r="L22137" s="126"/>
    </row>
    <row r="22138" spans="8:12" x14ac:dyDescent="0.35">
      <c r="H22138" s="126"/>
      <c r="I22138" s="126"/>
      <c r="K22138" s="158"/>
      <c r="L22138" s="126"/>
    </row>
    <row r="22139" spans="8:12" x14ac:dyDescent="0.35">
      <c r="H22139" s="126"/>
      <c r="I22139" s="126"/>
      <c r="K22139" s="158"/>
      <c r="L22139" s="126"/>
    </row>
    <row r="22140" spans="8:12" x14ac:dyDescent="0.35">
      <c r="H22140" s="126"/>
      <c r="I22140" s="126"/>
      <c r="K22140" s="158"/>
      <c r="L22140" s="126"/>
    </row>
    <row r="22141" spans="8:12" x14ac:dyDescent="0.35">
      <c r="H22141" s="126"/>
      <c r="I22141" s="126"/>
      <c r="K22141" s="158"/>
      <c r="L22141" s="126"/>
    </row>
    <row r="22142" spans="8:12" x14ac:dyDescent="0.35">
      <c r="H22142" s="126"/>
      <c r="I22142" s="126"/>
      <c r="K22142" s="158"/>
      <c r="L22142" s="126"/>
    </row>
    <row r="22143" spans="8:12" x14ac:dyDescent="0.35">
      <c r="H22143" s="126"/>
      <c r="I22143" s="126"/>
      <c r="K22143" s="158"/>
      <c r="L22143" s="126"/>
    </row>
    <row r="22144" spans="8:12" x14ac:dyDescent="0.35">
      <c r="H22144" s="126"/>
      <c r="I22144" s="126"/>
      <c r="K22144" s="158"/>
      <c r="L22144" s="126"/>
    </row>
    <row r="22145" spans="8:12" x14ac:dyDescent="0.35">
      <c r="H22145" s="126"/>
      <c r="I22145" s="126"/>
      <c r="K22145" s="158"/>
      <c r="L22145" s="126"/>
    </row>
    <row r="22146" spans="8:12" x14ac:dyDescent="0.35">
      <c r="H22146" s="126"/>
      <c r="I22146" s="126"/>
      <c r="K22146" s="158"/>
      <c r="L22146" s="126"/>
    </row>
    <row r="22147" spans="8:12" x14ac:dyDescent="0.35">
      <c r="H22147" s="126"/>
      <c r="I22147" s="126"/>
      <c r="K22147" s="158"/>
      <c r="L22147" s="126"/>
    </row>
    <row r="22148" spans="8:12" x14ac:dyDescent="0.35">
      <c r="H22148" s="126"/>
      <c r="I22148" s="126"/>
      <c r="K22148" s="158"/>
      <c r="L22148" s="126"/>
    </row>
    <row r="22149" spans="8:12" x14ac:dyDescent="0.35">
      <c r="H22149" s="126"/>
      <c r="I22149" s="126"/>
      <c r="K22149" s="158"/>
      <c r="L22149" s="126"/>
    </row>
    <row r="22150" spans="8:12" x14ac:dyDescent="0.35">
      <c r="H22150" s="126"/>
      <c r="I22150" s="126"/>
      <c r="K22150" s="158"/>
      <c r="L22150" s="126"/>
    </row>
    <row r="22151" spans="8:12" x14ac:dyDescent="0.35">
      <c r="H22151" s="126"/>
      <c r="I22151" s="126"/>
      <c r="K22151" s="158"/>
      <c r="L22151" s="126"/>
    </row>
    <row r="22152" spans="8:12" x14ac:dyDescent="0.35">
      <c r="H22152" s="126"/>
      <c r="I22152" s="126"/>
      <c r="K22152" s="158"/>
      <c r="L22152" s="126"/>
    </row>
    <row r="22153" spans="8:12" x14ac:dyDescent="0.35">
      <c r="H22153" s="126"/>
      <c r="I22153" s="126"/>
      <c r="K22153" s="158"/>
      <c r="L22153" s="126"/>
    </row>
    <row r="22154" spans="8:12" x14ac:dyDescent="0.35">
      <c r="H22154" s="126"/>
      <c r="I22154" s="126"/>
      <c r="K22154" s="158"/>
      <c r="L22154" s="126"/>
    </row>
    <row r="22155" spans="8:12" x14ac:dyDescent="0.35">
      <c r="H22155" s="126"/>
      <c r="I22155" s="126"/>
      <c r="K22155" s="158"/>
      <c r="L22155" s="126"/>
    </row>
    <row r="22156" spans="8:12" x14ac:dyDescent="0.35">
      <c r="H22156" s="126"/>
      <c r="I22156" s="126"/>
      <c r="K22156" s="158"/>
      <c r="L22156" s="126"/>
    </row>
    <row r="22157" spans="8:12" x14ac:dyDescent="0.35">
      <c r="H22157" s="126"/>
      <c r="I22157" s="126"/>
      <c r="K22157" s="158"/>
      <c r="L22157" s="126"/>
    </row>
    <row r="22158" spans="8:12" x14ac:dyDescent="0.35">
      <c r="H22158" s="126"/>
      <c r="I22158" s="126"/>
      <c r="K22158" s="158"/>
      <c r="L22158" s="126"/>
    </row>
    <row r="22159" spans="8:12" x14ac:dyDescent="0.35">
      <c r="H22159" s="126"/>
      <c r="I22159" s="126"/>
      <c r="K22159" s="158"/>
      <c r="L22159" s="126"/>
    </row>
    <row r="22160" spans="8:12" x14ac:dyDescent="0.35">
      <c r="H22160" s="126"/>
      <c r="I22160" s="126"/>
      <c r="K22160" s="158"/>
      <c r="L22160" s="126"/>
    </row>
    <row r="22161" spans="8:12" x14ac:dyDescent="0.35">
      <c r="H22161" s="126"/>
      <c r="I22161" s="126"/>
      <c r="K22161" s="158"/>
      <c r="L22161" s="126"/>
    </row>
    <row r="22162" spans="8:12" x14ac:dyDescent="0.35">
      <c r="H22162" s="126"/>
      <c r="I22162" s="126"/>
      <c r="K22162" s="158"/>
      <c r="L22162" s="126"/>
    </row>
    <row r="22163" spans="8:12" x14ac:dyDescent="0.35">
      <c r="H22163" s="126"/>
      <c r="I22163" s="126"/>
      <c r="K22163" s="158"/>
      <c r="L22163" s="126"/>
    </row>
    <row r="22164" spans="8:12" x14ac:dyDescent="0.35">
      <c r="H22164" s="126"/>
      <c r="I22164" s="126"/>
      <c r="K22164" s="158"/>
      <c r="L22164" s="126"/>
    </row>
    <row r="22165" spans="8:12" x14ac:dyDescent="0.35">
      <c r="H22165" s="126"/>
      <c r="I22165" s="126"/>
      <c r="K22165" s="158"/>
      <c r="L22165" s="126"/>
    </row>
    <row r="22166" spans="8:12" x14ac:dyDescent="0.35">
      <c r="H22166" s="126"/>
      <c r="I22166" s="126"/>
      <c r="K22166" s="158"/>
      <c r="L22166" s="126"/>
    </row>
    <row r="22167" spans="8:12" x14ac:dyDescent="0.35">
      <c r="H22167" s="126"/>
      <c r="I22167" s="126"/>
      <c r="K22167" s="158"/>
      <c r="L22167" s="126"/>
    </row>
    <row r="22168" spans="8:12" x14ac:dyDescent="0.35">
      <c r="H22168" s="126"/>
      <c r="I22168" s="126"/>
      <c r="K22168" s="158"/>
      <c r="L22168" s="126"/>
    </row>
    <row r="22169" spans="8:12" x14ac:dyDescent="0.35">
      <c r="H22169" s="126"/>
      <c r="I22169" s="126"/>
      <c r="K22169" s="158"/>
      <c r="L22169" s="126"/>
    </row>
    <row r="22170" spans="8:12" x14ac:dyDescent="0.35">
      <c r="H22170" s="126"/>
      <c r="I22170" s="126"/>
      <c r="K22170" s="158"/>
      <c r="L22170" s="126"/>
    </row>
    <row r="22171" spans="8:12" x14ac:dyDescent="0.35">
      <c r="H22171" s="126"/>
      <c r="I22171" s="126"/>
      <c r="K22171" s="158"/>
      <c r="L22171" s="126"/>
    </row>
    <row r="22172" spans="8:12" x14ac:dyDescent="0.35">
      <c r="H22172" s="126"/>
      <c r="I22172" s="126"/>
      <c r="K22172" s="158"/>
      <c r="L22172" s="126"/>
    </row>
    <row r="22173" spans="8:12" x14ac:dyDescent="0.35">
      <c r="H22173" s="126"/>
      <c r="I22173" s="126"/>
      <c r="K22173" s="158"/>
      <c r="L22173" s="126"/>
    </row>
    <row r="22174" spans="8:12" x14ac:dyDescent="0.35">
      <c r="H22174" s="126"/>
      <c r="I22174" s="126"/>
      <c r="K22174" s="158"/>
      <c r="L22174" s="126"/>
    </row>
    <row r="22175" spans="8:12" x14ac:dyDescent="0.35">
      <c r="H22175" s="126"/>
      <c r="I22175" s="126"/>
      <c r="K22175" s="158"/>
      <c r="L22175" s="126"/>
    </row>
    <row r="22176" spans="8:12" x14ac:dyDescent="0.35">
      <c r="H22176" s="126"/>
      <c r="I22176" s="126"/>
      <c r="K22176" s="158"/>
      <c r="L22176" s="126"/>
    </row>
    <row r="22177" spans="8:12" x14ac:dyDescent="0.35">
      <c r="H22177" s="126"/>
      <c r="I22177" s="126"/>
      <c r="K22177" s="158"/>
      <c r="L22177" s="126"/>
    </row>
    <row r="22178" spans="8:12" x14ac:dyDescent="0.35">
      <c r="H22178" s="126"/>
      <c r="I22178" s="126"/>
      <c r="K22178" s="158"/>
      <c r="L22178" s="126"/>
    </row>
    <row r="22179" spans="8:12" x14ac:dyDescent="0.35">
      <c r="H22179" s="126"/>
      <c r="I22179" s="126"/>
      <c r="K22179" s="158"/>
      <c r="L22179" s="126"/>
    </row>
    <row r="22180" spans="8:12" x14ac:dyDescent="0.35">
      <c r="H22180" s="126"/>
      <c r="I22180" s="126"/>
      <c r="K22180" s="158"/>
      <c r="L22180" s="126"/>
    </row>
    <row r="22181" spans="8:12" x14ac:dyDescent="0.35">
      <c r="H22181" s="126"/>
      <c r="I22181" s="126"/>
      <c r="K22181" s="158"/>
      <c r="L22181" s="126"/>
    </row>
    <row r="22182" spans="8:12" x14ac:dyDescent="0.35">
      <c r="H22182" s="126"/>
      <c r="I22182" s="126"/>
      <c r="K22182" s="158"/>
      <c r="L22182" s="126"/>
    </row>
    <row r="22183" spans="8:12" x14ac:dyDescent="0.35">
      <c r="H22183" s="126"/>
      <c r="I22183" s="126"/>
      <c r="K22183" s="158"/>
      <c r="L22183" s="126"/>
    </row>
    <row r="22184" spans="8:12" x14ac:dyDescent="0.35">
      <c r="H22184" s="126"/>
      <c r="I22184" s="126"/>
      <c r="K22184" s="158"/>
      <c r="L22184" s="126"/>
    </row>
    <row r="22185" spans="8:12" x14ac:dyDescent="0.35">
      <c r="H22185" s="126"/>
      <c r="I22185" s="126"/>
      <c r="K22185" s="158"/>
      <c r="L22185" s="126"/>
    </row>
    <row r="22186" spans="8:12" x14ac:dyDescent="0.35">
      <c r="H22186" s="126"/>
      <c r="I22186" s="126"/>
      <c r="K22186" s="158"/>
      <c r="L22186" s="126"/>
    </row>
    <row r="22187" spans="8:12" x14ac:dyDescent="0.35">
      <c r="H22187" s="126"/>
      <c r="I22187" s="126"/>
      <c r="J22187" s="1"/>
      <c r="K22187" s="158"/>
      <c r="L22187" s="126"/>
    </row>
    <row r="22188" spans="8:12" x14ac:dyDescent="0.35">
      <c r="H22188" s="126"/>
      <c r="I22188" s="126"/>
      <c r="K22188" s="158"/>
      <c r="L22188" s="126"/>
    </row>
    <row r="22189" spans="8:12" x14ac:dyDescent="0.35">
      <c r="H22189" s="126"/>
      <c r="I22189" s="126"/>
      <c r="K22189" s="158"/>
      <c r="L22189" s="126"/>
    </row>
    <row r="22190" spans="8:12" x14ac:dyDescent="0.35">
      <c r="H22190" s="126"/>
      <c r="I22190" s="126"/>
      <c r="K22190" s="158"/>
      <c r="L22190" s="126"/>
    </row>
    <row r="22191" spans="8:12" x14ac:dyDescent="0.35">
      <c r="H22191" s="126"/>
      <c r="I22191" s="126"/>
      <c r="K22191" s="158"/>
      <c r="L22191" s="126"/>
    </row>
    <row r="22192" spans="8:12" x14ac:dyDescent="0.35">
      <c r="H22192" s="126"/>
      <c r="I22192" s="126"/>
      <c r="J22192" s="1"/>
      <c r="K22192" s="158"/>
      <c r="L22192" s="126"/>
    </row>
    <row r="22193" spans="8:12" x14ac:dyDescent="0.35">
      <c r="H22193" s="126"/>
      <c r="I22193" s="126"/>
      <c r="K22193" s="158"/>
      <c r="L22193" s="126"/>
    </row>
    <row r="22194" spans="8:12" x14ac:dyDescent="0.35">
      <c r="H22194" s="126"/>
      <c r="I22194" s="126"/>
      <c r="J22194" s="1"/>
      <c r="K22194" s="158"/>
      <c r="L22194" s="126"/>
    </row>
    <row r="22195" spans="8:12" x14ac:dyDescent="0.35">
      <c r="H22195" s="126"/>
      <c r="I22195" s="126"/>
      <c r="K22195" s="158"/>
      <c r="L22195" s="126"/>
    </row>
    <row r="22196" spans="8:12" x14ac:dyDescent="0.35">
      <c r="H22196" s="126"/>
      <c r="I22196" s="126"/>
      <c r="K22196" s="158"/>
      <c r="L22196" s="126"/>
    </row>
    <row r="22197" spans="8:12" x14ac:dyDescent="0.35">
      <c r="H22197" s="126"/>
      <c r="I22197" s="126"/>
      <c r="K22197" s="158"/>
      <c r="L22197" s="126"/>
    </row>
    <row r="22198" spans="8:12" x14ac:dyDescent="0.35">
      <c r="H22198" s="126"/>
      <c r="I22198" s="126"/>
      <c r="K22198" s="158"/>
      <c r="L22198" s="126"/>
    </row>
    <row r="22199" spans="8:12" x14ac:dyDescent="0.35">
      <c r="H22199" s="126"/>
      <c r="I22199" s="126"/>
      <c r="K22199" s="158"/>
      <c r="L22199" s="126"/>
    </row>
    <row r="22200" spans="8:12" x14ac:dyDescent="0.35">
      <c r="H22200" s="126"/>
      <c r="I22200" s="126"/>
      <c r="K22200" s="158"/>
      <c r="L22200" s="126"/>
    </row>
    <row r="22201" spans="8:12" x14ac:dyDescent="0.35">
      <c r="H22201" s="126"/>
      <c r="I22201" s="126"/>
      <c r="K22201" s="158"/>
      <c r="L22201" s="126"/>
    </row>
    <row r="22202" spans="8:12" x14ac:dyDescent="0.35">
      <c r="H22202" s="126"/>
      <c r="I22202" s="126"/>
      <c r="J22202" s="1"/>
      <c r="K22202" s="158"/>
      <c r="L22202" s="126"/>
    </row>
    <row r="22203" spans="8:12" x14ac:dyDescent="0.35">
      <c r="H22203" s="126"/>
      <c r="I22203" s="126"/>
      <c r="K22203" s="158"/>
      <c r="L22203" s="126"/>
    </row>
    <row r="22204" spans="8:12" x14ac:dyDescent="0.35">
      <c r="H22204" s="126"/>
      <c r="I22204" s="126"/>
      <c r="K22204" s="158"/>
      <c r="L22204" s="126"/>
    </row>
    <row r="22205" spans="8:12" x14ac:dyDescent="0.35">
      <c r="H22205" s="126"/>
      <c r="I22205" s="126"/>
      <c r="J22205" s="1"/>
      <c r="K22205" s="158"/>
      <c r="L22205" s="126"/>
    </row>
    <row r="22206" spans="8:12" x14ac:dyDescent="0.35">
      <c r="H22206" s="126"/>
      <c r="I22206" s="126"/>
      <c r="K22206" s="158"/>
      <c r="L22206" s="126"/>
    </row>
    <row r="22207" spans="8:12" x14ac:dyDescent="0.35">
      <c r="H22207" s="126"/>
      <c r="I22207" s="126"/>
      <c r="K22207" s="158"/>
      <c r="L22207" s="126"/>
    </row>
    <row r="22208" spans="8:12" x14ac:dyDescent="0.35">
      <c r="H22208" s="126"/>
      <c r="I22208" s="126"/>
      <c r="K22208" s="158"/>
      <c r="L22208" s="126"/>
    </row>
    <row r="22209" spans="8:12" x14ac:dyDescent="0.35">
      <c r="H22209" s="126"/>
      <c r="I22209" s="126"/>
      <c r="K22209" s="158"/>
      <c r="L22209" s="126"/>
    </row>
    <row r="22210" spans="8:12" x14ac:dyDescent="0.35">
      <c r="H22210" s="126"/>
      <c r="I22210" s="126"/>
      <c r="K22210" s="158"/>
      <c r="L22210" s="126"/>
    </row>
    <row r="22211" spans="8:12" x14ac:dyDescent="0.35">
      <c r="H22211" s="126"/>
      <c r="I22211" s="126"/>
      <c r="J22211" s="1"/>
      <c r="K22211" s="158"/>
      <c r="L22211" s="126"/>
    </row>
    <row r="22212" spans="8:12" x14ac:dyDescent="0.35">
      <c r="H22212" s="126"/>
      <c r="I22212" s="126"/>
      <c r="K22212" s="158"/>
      <c r="L22212" s="126"/>
    </row>
    <row r="22213" spans="8:12" x14ac:dyDescent="0.35">
      <c r="H22213" s="126"/>
      <c r="I22213" s="126"/>
      <c r="K22213" s="158"/>
      <c r="L22213" s="126"/>
    </row>
    <row r="22214" spans="8:12" x14ac:dyDescent="0.35">
      <c r="H22214" s="126"/>
      <c r="I22214" s="126"/>
      <c r="K22214" s="158"/>
      <c r="L22214" s="126"/>
    </row>
    <row r="22215" spans="8:12" x14ac:dyDescent="0.35">
      <c r="H22215" s="126"/>
      <c r="I22215" s="126"/>
      <c r="J22215" s="1"/>
      <c r="K22215" s="158"/>
      <c r="L22215" s="126"/>
    </row>
    <row r="22216" spans="8:12" x14ac:dyDescent="0.35">
      <c r="H22216" s="126"/>
      <c r="I22216" s="126"/>
      <c r="K22216" s="158"/>
      <c r="L22216" s="126"/>
    </row>
    <row r="22217" spans="8:12" x14ac:dyDescent="0.35">
      <c r="H22217" s="126"/>
      <c r="I22217" s="126"/>
      <c r="J22217" s="1"/>
      <c r="K22217" s="158"/>
      <c r="L22217" s="126"/>
    </row>
    <row r="22218" spans="8:12" x14ac:dyDescent="0.35">
      <c r="H22218" s="126"/>
      <c r="I22218" s="126"/>
      <c r="K22218" s="158"/>
      <c r="L22218" s="126"/>
    </row>
    <row r="22219" spans="8:12" x14ac:dyDescent="0.35">
      <c r="H22219" s="126"/>
      <c r="I22219" s="126"/>
      <c r="K22219" s="158"/>
      <c r="L22219" s="126"/>
    </row>
    <row r="22220" spans="8:12" x14ac:dyDescent="0.35">
      <c r="H22220" s="126"/>
      <c r="I22220" s="126"/>
      <c r="J22220" s="1"/>
      <c r="K22220" s="158"/>
      <c r="L22220" s="126"/>
    </row>
    <row r="22221" spans="8:12" x14ac:dyDescent="0.35">
      <c r="H22221" s="126"/>
      <c r="I22221" s="126"/>
      <c r="K22221" s="158"/>
      <c r="L22221" s="126"/>
    </row>
    <row r="22222" spans="8:12" x14ac:dyDescent="0.35">
      <c r="H22222" s="126"/>
      <c r="I22222" s="126"/>
      <c r="K22222" s="158"/>
      <c r="L22222" s="126"/>
    </row>
    <row r="22223" spans="8:12" x14ac:dyDescent="0.35">
      <c r="H22223" s="126"/>
      <c r="I22223" s="126"/>
      <c r="K22223" s="158"/>
      <c r="L22223" s="126"/>
    </row>
    <row r="22224" spans="8:12" x14ac:dyDescent="0.35">
      <c r="H22224" s="126"/>
      <c r="I22224" s="126"/>
      <c r="K22224" s="158"/>
      <c r="L22224" s="126"/>
    </row>
    <row r="22225" spans="8:12" x14ac:dyDescent="0.35">
      <c r="H22225" s="126"/>
      <c r="I22225" s="126"/>
      <c r="K22225" s="158"/>
      <c r="L22225" s="126"/>
    </row>
    <row r="22226" spans="8:12" x14ac:dyDescent="0.35">
      <c r="H22226" s="126"/>
      <c r="I22226" s="126"/>
      <c r="K22226" s="158"/>
      <c r="L22226" s="126"/>
    </row>
    <row r="22227" spans="8:12" x14ac:dyDescent="0.35">
      <c r="H22227" s="126"/>
      <c r="I22227" s="126"/>
      <c r="J22227" s="1"/>
      <c r="K22227" s="158"/>
      <c r="L22227" s="126"/>
    </row>
    <row r="22228" spans="8:12" x14ac:dyDescent="0.35">
      <c r="H22228" s="126"/>
      <c r="I22228" s="126"/>
      <c r="J22228" s="1"/>
      <c r="K22228" s="158"/>
      <c r="L22228" s="126"/>
    </row>
    <row r="22229" spans="8:12" x14ac:dyDescent="0.35">
      <c r="H22229" s="126"/>
      <c r="I22229" s="126"/>
      <c r="J22229" s="1"/>
      <c r="K22229" s="158"/>
      <c r="L22229" s="126"/>
    </row>
    <row r="22230" spans="8:12" x14ac:dyDescent="0.35">
      <c r="H22230" s="126"/>
      <c r="I22230" s="126"/>
      <c r="J22230" s="1"/>
      <c r="K22230" s="158"/>
      <c r="L22230" s="126"/>
    </row>
    <row r="22231" spans="8:12" x14ac:dyDescent="0.35">
      <c r="H22231" s="126"/>
      <c r="I22231" s="126"/>
      <c r="J22231" s="1"/>
      <c r="K22231" s="158"/>
      <c r="L22231" s="126"/>
    </row>
    <row r="22232" spans="8:12" x14ac:dyDescent="0.35">
      <c r="H22232" s="126"/>
      <c r="I22232" s="126"/>
      <c r="J22232" s="1"/>
      <c r="K22232" s="158"/>
      <c r="L22232" s="126"/>
    </row>
    <row r="22233" spans="8:12" x14ac:dyDescent="0.35">
      <c r="H22233" s="126"/>
      <c r="I22233" s="126"/>
      <c r="J22233" s="1"/>
      <c r="K22233" s="158"/>
      <c r="L22233" s="126"/>
    </row>
    <row r="22234" spans="8:12" x14ac:dyDescent="0.35">
      <c r="H22234" s="126"/>
      <c r="I22234" s="126"/>
      <c r="J22234" s="1"/>
      <c r="K22234" s="158"/>
      <c r="L22234" s="126"/>
    </row>
    <row r="22235" spans="8:12" x14ac:dyDescent="0.35">
      <c r="H22235" s="126"/>
      <c r="I22235" s="126"/>
      <c r="K22235" s="158"/>
      <c r="L22235" s="126"/>
    </row>
    <row r="22236" spans="8:12" x14ac:dyDescent="0.35">
      <c r="H22236" s="126"/>
      <c r="I22236" s="126"/>
      <c r="J22236" s="1"/>
      <c r="K22236" s="158"/>
      <c r="L22236" s="126"/>
    </row>
    <row r="22237" spans="8:12" x14ac:dyDescent="0.35">
      <c r="H22237" s="126"/>
      <c r="I22237" s="126"/>
      <c r="K22237" s="158"/>
      <c r="L22237" s="126"/>
    </row>
    <row r="22238" spans="8:12" x14ac:dyDescent="0.35">
      <c r="H22238" s="126"/>
      <c r="I22238" s="126"/>
      <c r="J22238" s="1"/>
      <c r="K22238" s="158"/>
      <c r="L22238" s="126"/>
    </row>
    <row r="22239" spans="8:12" x14ac:dyDescent="0.35">
      <c r="H22239" s="126"/>
      <c r="I22239" s="126"/>
      <c r="K22239" s="158"/>
      <c r="L22239" s="126"/>
    </row>
    <row r="22240" spans="8:12" x14ac:dyDescent="0.35">
      <c r="H22240" s="126"/>
      <c r="I22240" s="126"/>
      <c r="K22240" s="158"/>
      <c r="L22240" s="126"/>
    </row>
    <row r="22241" spans="8:12" x14ac:dyDescent="0.35">
      <c r="H22241" s="126"/>
      <c r="I22241" s="126"/>
      <c r="K22241" s="158"/>
      <c r="L22241" s="126"/>
    </row>
    <row r="22242" spans="8:12" x14ac:dyDescent="0.35">
      <c r="H22242" s="126"/>
      <c r="I22242" s="126"/>
      <c r="J22242" s="1"/>
      <c r="K22242" s="158"/>
      <c r="L22242" s="126"/>
    </row>
    <row r="22243" spans="8:12" x14ac:dyDescent="0.35">
      <c r="H22243" s="126"/>
      <c r="I22243" s="126"/>
      <c r="J22243" s="1"/>
      <c r="K22243" s="158"/>
      <c r="L22243" s="126"/>
    </row>
    <row r="22244" spans="8:12" x14ac:dyDescent="0.35">
      <c r="H22244" s="126"/>
      <c r="I22244" s="126"/>
      <c r="J22244" s="1"/>
      <c r="K22244" s="158"/>
      <c r="L22244" s="126"/>
    </row>
    <row r="22245" spans="8:12" x14ac:dyDescent="0.35">
      <c r="H22245" s="126"/>
      <c r="I22245" s="126"/>
      <c r="K22245" s="158"/>
      <c r="L22245" s="126"/>
    </row>
    <row r="22246" spans="8:12" x14ac:dyDescent="0.35">
      <c r="H22246" s="126"/>
      <c r="I22246" s="126"/>
      <c r="K22246" s="158"/>
      <c r="L22246" s="126"/>
    </row>
    <row r="22247" spans="8:12" x14ac:dyDescent="0.35">
      <c r="H22247" s="126"/>
      <c r="I22247" s="126"/>
      <c r="J22247" s="1"/>
      <c r="K22247" s="158"/>
      <c r="L22247" s="126"/>
    </row>
    <row r="22248" spans="8:12" x14ac:dyDescent="0.35">
      <c r="H22248" s="126"/>
      <c r="I22248" s="126"/>
      <c r="J22248" s="1"/>
      <c r="K22248" s="158"/>
      <c r="L22248" s="126"/>
    </row>
    <row r="22249" spans="8:12" x14ac:dyDescent="0.35">
      <c r="H22249" s="126"/>
      <c r="I22249" s="126"/>
      <c r="J22249" s="1"/>
      <c r="K22249" s="158"/>
      <c r="L22249" s="126"/>
    </row>
    <row r="22250" spans="8:12" x14ac:dyDescent="0.35">
      <c r="H22250" s="126"/>
      <c r="I22250" s="126"/>
      <c r="K22250" s="158"/>
      <c r="L22250" s="126"/>
    </row>
    <row r="22251" spans="8:12" x14ac:dyDescent="0.35">
      <c r="H22251" s="126"/>
      <c r="I22251" s="126"/>
      <c r="J22251" s="1"/>
      <c r="K22251" s="158"/>
      <c r="L22251" s="126"/>
    </row>
    <row r="22252" spans="8:12" x14ac:dyDescent="0.35">
      <c r="H22252" s="126"/>
      <c r="I22252" s="126"/>
      <c r="J22252" s="1"/>
      <c r="K22252" s="158"/>
      <c r="L22252" s="126"/>
    </row>
    <row r="22253" spans="8:12" x14ac:dyDescent="0.35">
      <c r="H22253" s="126"/>
      <c r="I22253" s="126"/>
      <c r="K22253" s="158"/>
      <c r="L22253" s="126"/>
    </row>
    <row r="22254" spans="8:12" x14ac:dyDescent="0.35">
      <c r="H22254" s="126"/>
      <c r="I22254" s="126"/>
      <c r="J22254" s="1"/>
      <c r="K22254" s="158"/>
      <c r="L22254" s="126"/>
    </row>
    <row r="22255" spans="8:12" x14ac:dyDescent="0.35">
      <c r="H22255" s="126"/>
      <c r="I22255" s="126"/>
      <c r="J22255" s="1"/>
      <c r="K22255" s="158"/>
      <c r="L22255" s="126"/>
    </row>
    <row r="22256" spans="8:12" x14ac:dyDescent="0.35">
      <c r="H22256" s="126"/>
      <c r="I22256" s="126"/>
      <c r="J22256" s="1"/>
      <c r="K22256" s="158"/>
      <c r="L22256" s="126"/>
    </row>
    <row r="22257" spans="8:12" x14ac:dyDescent="0.35">
      <c r="H22257" s="126"/>
      <c r="I22257" s="126"/>
      <c r="K22257" s="158"/>
      <c r="L22257" s="126"/>
    </row>
    <row r="22258" spans="8:12" x14ac:dyDescent="0.35">
      <c r="H22258" s="126"/>
      <c r="I22258" s="126"/>
      <c r="K22258" s="158"/>
      <c r="L22258" s="126"/>
    </row>
    <row r="22259" spans="8:12" x14ac:dyDescent="0.35">
      <c r="H22259" s="126"/>
      <c r="I22259" s="126"/>
      <c r="K22259" s="158"/>
      <c r="L22259" s="126"/>
    </row>
    <row r="22260" spans="8:12" x14ac:dyDescent="0.35">
      <c r="H22260" s="126"/>
      <c r="I22260" s="126"/>
      <c r="K22260" s="158"/>
      <c r="L22260" s="126"/>
    </row>
    <row r="22261" spans="8:12" x14ac:dyDescent="0.35">
      <c r="H22261" s="126"/>
      <c r="I22261" s="126"/>
      <c r="K22261" s="158"/>
      <c r="L22261" s="126"/>
    </row>
    <row r="22262" spans="8:12" x14ac:dyDescent="0.35">
      <c r="H22262" s="126"/>
      <c r="I22262" s="126"/>
      <c r="K22262" s="158"/>
      <c r="L22262" s="126"/>
    </row>
    <row r="22263" spans="8:12" x14ac:dyDescent="0.35">
      <c r="H22263" s="126"/>
      <c r="I22263" s="126"/>
      <c r="K22263" s="158"/>
      <c r="L22263" s="126"/>
    </row>
    <row r="22264" spans="8:12" x14ac:dyDescent="0.35">
      <c r="H22264" s="126"/>
      <c r="I22264" s="126"/>
      <c r="K22264" s="158"/>
      <c r="L22264" s="126"/>
    </row>
    <row r="22265" spans="8:12" x14ac:dyDescent="0.35">
      <c r="H22265" s="126"/>
      <c r="I22265" s="126"/>
      <c r="K22265" s="158"/>
      <c r="L22265" s="126"/>
    </row>
    <row r="22266" spans="8:12" x14ac:dyDescent="0.35">
      <c r="H22266" s="126"/>
      <c r="I22266" s="126"/>
      <c r="K22266" s="158"/>
      <c r="L22266" s="126"/>
    </row>
    <row r="22267" spans="8:12" x14ac:dyDescent="0.35">
      <c r="H22267" s="126"/>
      <c r="I22267" s="126"/>
      <c r="K22267" s="158"/>
      <c r="L22267" s="126"/>
    </row>
    <row r="22268" spans="8:12" x14ac:dyDescent="0.35">
      <c r="H22268" s="126"/>
      <c r="I22268" s="126"/>
      <c r="K22268" s="158"/>
      <c r="L22268" s="126"/>
    </row>
    <row r="22269" spans="8:12" x14ac:dyDescent="0.35">
      <c r="H22269" s="126"/>
      <c r="I22269" s="126"/>
      <c r="K22269" s="158"/>
      <c r="L22269" s="126"/>
    </row>
    <row r="22270" spans="8:12" x14ac:dyDescent="0.35">
      <c r="H22270" s="126"/>
      <c r="I22270" s="126"/>
      <c r="K22270" s="158"/>
      <c r="L22270" s="126"/>
    </row>
    <row r="22271" spans="8:12" x14ac:dyDescent="0.35">
      <c r="H22271" s="126"/>
      <c r="I22271" s="126"/>
      <c r="K22271" s="158"/>
      <c r="L22271" s="126"/>
    </row>
    <row r="22272" spans="8:12" x14ac:dyDescent="0.35">
      <c r="H22272" s="126"/>
      <c r="I22272" s="126"/>
      <c r="K22272" s="158"/>
      <c r="L22272" s="126"/>
    </row>
    <row r="22273" spans="8:12" x14ac:dyDescent="0.35">
      <c r="H22273" s="126"/>
      <c r="I22273" s="126"/>
      <c r="K22273" s="158"/>
      <c r="L22273" s="126"/>
    </row>
    <row r="22274" spans="8:12" x14ac:dyDescent="0.35">
      <c r="H22274" s="126"/>
      <c r="I22274" s="126"/>
      <c r="K22274" s="158"/>
      <c r="L22274" s="126"/>
    </row>
    <row r="22275" spans="8:12" x14ac:dyDescent="0.35">
      <c r="H22275" s="126"/>
      <c r="I22275" s="126"/>
      <c r="K22275" s="158"/>
      <c r="L22275" s="126"/>
    </row>
    <row r="22276" spans="8:12" x14ac:dyDescent="0.35">
      <c r="H22276" s="126"/>
      <c r="I22276" s="126"/>
      <c r="K22276" s="158"/>
      <c r="L22276" s="126"/>
    </row>
    <row r="22277" spans="8:12" x14ac:dyDescent="0.35">
      <c r="H22277" s="126"/>
      <c r="I22277" s="126"/>
      <c r="K22277" s="158"/>
      <c r="L22277" s="126"/>
    </row>
    <row r="22278" spans="8:12" x14ac:dyDescent="0.35">
      <c r="H22278" s="126"/>
      <c r="I22278" s="126"/>
      <c r="K22278" s="158"/>
      <c r="L22278" s="126"/>
    </row>
    <row r="22279" spans="8:12" x14ac:dyDescent="0.35">
      <c r="H22279" s="126"/>
      <c r="I22279" s="126"/>
      <c r="K22279" s="158"/>
      <c r="L22279" s="126"/>
    </row>
    <row r="22280" spans="8:12" x14ac:dyDescent="0.35">
      <c r="H22280" s="126"/>
      <c r="I22280" s="126"/>
      <c r="K22280" s="158"/>
      <c r="L22280" s="126"/>
    </row>
    <row r="22281" spans="8:12" x14ac:dyDescent="0.35">
      <c r="H22281" s="126"/>
      <c r="I22281" s="126"/>
      <c r="K22281" s="158"/>
      <c r="L22281" s="126"/>
    </row>
    <row r="22282" spans="8:12" x14ac:dyDescent="0.35">
      <c r="H22282" s="126"/>
      <c r="I22282" s="126"/>
      <c r="K22282" s="158"/>
      <c r="L22282" s="126"/>
    </row>
    <row r="22283" spans="8:12" x14ac:dyDescent="0.35">
      <c r="H22283" s="126"/>
      <c r="I22283" s="126"/>
      <c r="K22283" s="158"/>
      <c r="L22283" s="126"/>
    </row>
    <row r="22284" spans="8:12" x14ac:dyDescent="0.35">
      <c r="H22284" s="126"/>
      <c r="I22284" s="126"/>
      <c r="K22284" s="158"/>
      <c r="L22284" s="126"/>
    </row>
    <row r="22285" spans="8:12" x14ac:dyDescent="0.35">
      <c r="H22285" s="126"/>
      <c r="I22285" s="126"/>
      <c r="K22285" s="158"/>
      <c r="L22285" s="126"/>
    </row>
    <row r="22286" spans="8:12" x14ac:dyDescent="0.35">
      <c r="H22286" s="126"/>
      <c r="I22286" s="126"/>
      <c r="K22286" s="158"/>
      <c r="L22286" s="126"/>
    </row>
    <row r="22287" spans="8:12" x14ac:dyDescent="0.35">
      <c r="H22287" s="126"/>
      <c r="I22287" s="126"/>
      <c r="K22287" s="158"/>
      <c r="L22287" s="126"/>
    </row>
    <row r="22288" spans="8:12" x14ac:dyDescent="0.35">
      <c r="H22288" s="126"/>
      <c r="I22288" s="126"/>
      <c r="K22288" s="158"/>
      <c r="L22288" s="126"/>
    </row>
    <row r="22289" spans="8:12" x14ac:dyDescent="0.35">
      <c r="H22289" s="126"/>
      <c r="I22289" s="126"/>
      <c r="K22289" s="158"/>
      <c r="L22289" s="126"/>
    </row>
    <row r="22290" spans="8:12" x14ac:dyDescent="0.35">
      <c r="H22290" s="126"/>
      <c r="I22290" s="126"/>
      <c r="K22290" s="158"/>
      <c r="L22290" s="126"/>
    </row>
    <row r="22291" spans="8:12" x14ac:dyDescent="0.35">
      <c r="H22291" s="126"/>
      <c r="I22291" s="126"/>
      <c r="K22291" s="158"/>
      <c r="L22291" s="126"/>
    </row>
    <row r="22292" spans="8:12" x14ac:dyDescent="0.35">
      <c r="H22292" s="126"/>
      <c r="I22292" s="126"/>
      <c r="K22292" s="158"/>
      <c r="L22292" s="126"/>
    </row>
    <row r="22293" spans="8:12" x14ac:dyDescent="0.35">
      <c r="H22293" s="126"/>
      <c r="I22293" s="126"/>
      <c r="K22293" s="158"/>
      <c r="L22293" s="126"/>
    </row>
    <row r="22294" spans="8:12" x14ac:dyDescent="0.35">
      <c r="H22294" s="126"/>
      <c r="I22294" s="126"/>
      <c r="K22294" s="158"/>
      <c r="L22294" s="126"/>
    </row>
    <row r="22295" spans="8:12" x14ac:dyDescent="0.35">
      <c r="H22295" s="126"/>
      <c r="I22295" s="126"/>
      <c r="K22295" s="158"/>
      <c r="L22295" s="126"/>
    </row>
    <row r="22296" spans="8:12" x14ac:dyDescent="0.35">
      <c r="H22296" s="126"/>
      <c r="I22296" s="126"/>
      <c r="K22296" s="158"/>
      <c r="L22296" s="126"/>
    </row>
    <row r="22297" spans="8:12" x14ac:dyDescent="0.35">
      <c r="H22297" s="126"/>
      <c r="I22297" s="126"/>
      <c r="K22297" s="158"/>
      <c r="L22297" s="126"/>
    </row>
    <row r="22298" spans="8:12" x14ac:dyDescent="0.35">
      <c r="H22298" s="126"/>
      <c r="I22298" s="126"/>
      <c r="K22298" s="158"/>
      <c r="L22298" s="126"/>
    </row>
    <row r="22299" spans="8:12" x14ac:dyDescent="0.35">
      <c r="H22299" s="126"/>
      <c r="I22299" s="126"/>
      <c r="K22299" s="158"/>
      <c r="L22299" s="126"/>
    </row>
    <row r="22300" spans="8:12" x14ac:dyDescent="0.35">
      <c r="H22300" s="126"/>
      <c r="I22300" s="126"/>
      <c r="K22300" s="158"/>
      <c r="L22300" s="126"/>
    </row>
    <row r="22301" spans="8:12" x14ac:dyDescent="0.35">
      <c r="H22301" s="126"/>
      <c r="I22301" s="126"/>
      <c r="K22301" s="158"/>
      <c r="L22301" s="126"/>
    </row>
    <row r="22302" spans="8:12" x14ac:dyDescent="0.35">
      <c r="H22302" s="126"/>
      <c r="I22302" s="126"/>
      <c r="K22302" s="158"/>
      <c r="L22302" s="126"/>
    </row>
    <row r="22303" spans="8:12" x14ac:dyDescent="0.35">
      <c r="H22303" s="126"/>
      <c r="I22303" s="126"/>
      <c r="K22303" s="158"/>
      <c r="L22303" s="126"/>
    </row>
    <row r="22304" spans="8:12" x14ac:dyDescent="0.35">
      <c r="H22304" s="126"/>
      <c r="I22304" s="126"/>
      <c r="K22304" s="158"/>
      <c r="L22304" s="126"/>
    </row>
    <row r="22305" spans="8:12" x14ac:dyDescent="0.35">
      <c r="H22305" s="126"/>
      <c r="I22305" s="126"/>
      <c r="K22305" s="158"/>
      <c r="L22305" s="126"/>
    </row>
    <row r="22306" spans="8:12" x14ac:dyDescent="0.35">
      <c r="H22306" s="126"/>
      <c r="I22306" s="126"/>
      <c r="K22306" s="158"/>
      <c r="L22306" s="126"/>
    </row>
    <row r="22307" spans="8:12" x14ac:dyDescent="0.35">
      <c r="H22307" s="126"/>
      <c r="I22307" s="126"/>
      <c r="K22307" s="158"/>
      <c r="L22307" s="126"/>
    </row>
    <row r="22308" spans="8:12" x14ac:dyDescent="0.35">
      <c r="H22308" s="126"/>
      <c r="I22308" s="126"/>
      <c r="K22308" s="158"/>
      <c r="L22308" s="126"/>
    </row>
    <row r="22309" spans="8:12" x14ac:dyDescent="0.35">
      <c r="H22309" s="126"/>
      <c r="I22309" s="126"/>
      <c r="K22309" s="158"/>
      <c r="L22309" s="126"/>
    </row>
    <row r="22310" spans="8:12" x14ac:dyDescent="0.35">
      <c r="H22310" s="126"/>
      <c r="I22310" s="126"/>
      <c r="K22310" s="158"/>
      <c r="L22310" s="126"/>
    </row>
    <row r="22311" spans="8:12" x14ac:dyDescent="0.35">
      <c r="H22311" s="126"/>
      <c r="I22311" s="126"/>
      <c r="K22311" s="158"/>
      <c r="L22311" s="126"/>
    </row>
    <row r="22312" spans="8:12" x14ac:dyDescent="0.35">
      <c r="H22312" s="126"/>
      <c r="I22312" s="126"/>
      <c r="K22312" s="158"/>
      <c r="L22312" s="126"/>
    </row>
    <row r="22313" spans="8:12" x14ac:dyDescent="0.35">
      <c r="H22313" s="126"/>
      <c r="I22313" s="126"/>
      <c r="K22313" s="158"/>
      <c r="L22313" s="126"/>
    </row>
    <row r="22314" spans="8:12" x14ac:dyDescent="0.35">
      <c r="H22314" s="126"/>
      <c r="I22314" s="126"/>
      <c r="K22314" s="158"/>
      <c r="L22314" s="126"/>
    </row>
    <row r="22315" spans="8:12" x14ac:dyDescent="0.35">
      <c r="H22315" s="126"/>
      <c r="I22315" s="126"/>
      <c r="K22315" s="158"/>
      <c r="L22315" s="126"/>
    </row>
    <row r="22316" spans="8:12" x14ac:dyDescent="0.35">
      <c r="H22316" s="126"/>
      <c r="I22316" s="126"/>
      <c r="K22316" s="158"/>
      <c r="L22316" s="126"/>
    </row>
    <row r="22317" spans="8:12" x14ac:dyDescent="0.35">
      <c r="H22317" s="126"/>
      <c r="I22317" s="126"/>
      <c r="K22317" s="158"/>
      <c r="L22317" s="126"/>
    </row>
    <row r="22318" spans="8:12" x14ac:dyDescent="0.35">
      <c r="H22318" s="126"/>
      <c r="I22318" s="126"/>
      <c r="K22318" s="158"/>
      <c r="L22318" s="126"/>
    </row>
    <row r="22319" spans="8:12" x14ac:dyDescent="0.35">
      <c r="H22319" s="126"/>
      <c r="I22319" s="126"/>
      <c r="K22319" s="158"/>
      <c r="L22319" s="126"/>
    </row>
    <row r="22320" spans="8:12" x14ac:dyDescent="0.35">
      <c r="H22320" s="126"/>
      <c r="I22320" s="126"/>
      <c r="K22320" s="158"/>
      <c r="L22320" s="126"/>
    </row>
    <row r="22321" spans="8:12" x14ac:dyDescent="0.35">
      <c r="H22321" s="126"/>
      <c r="I22321" s="126"/>
      <c r="K22321" s="158"/>
      <c r="L22321" s="126"/>
    </row>
    <row r="22322" spans="8:12" x14ac:dyDescent="0.35">
      <c r="H22322" s="126"/>
      <c r="I22322" s="126"/>
      <c r="K22322" s="158"/>
      <c r="L22322" s="126"/>
    </row>
    <row r="22323" spans="8:12" x14ac:dyDescent="0.35">
      <c r="H22323" s="126"/>
      <c r="I22323" s="126"/>
      <c r="K22323" s="158"/>
      <c r="L22323" s="126"/>
    </row>
    <row r="22324" spans="8:12" x14ac:dyDescent="0.35">
      <c r="H22324" s="126"/>
      <c r="I22324" s="126"/>
      <c r="K22324" s="158"/>
      <c r="L22324" s="126"/>
    </row>
    <row r="22325" spans="8:12" x14ac:dyDescent="0.35">
      <c r="H22325" s="126"/>
      <c r="I22325" s="126"/>
      <c r="K22325" s="158"/>
      <c r="L22325" s="126"/>
    </row>
    <row r="22326" spans="8:12" x14ac:dyDescent="0.35">
      <c r="H22326" s="126"/>
      <c r="I22326" s="126"/>
      <c r="K22326" s="158"/>
      <c r="L22326" s="126"/>
    </row>
    <row r="22327" spans="8:12" x14ac:dyDescent="0.35">
      <c r="H22327" s="126"/>
      <c r="I22327" s="126"/>
      <c r="K22327" s="158"/>
      <c r="L22327" s="126"/>
    </row>
    <row r="22328" spans="8:12" x14ac:dyDescent="0.35">
      <c r="H22328" s="126"/>
      <c r="I22328" s="126"/>
      <c r="J22328" s="1"/>
      <c r="K22328" s="158"/>
      <c r="L22328" s="126"/>
    </row>
    <row r="22329" spans="8:12" x14ac:dyDescent="0.35">
      <c r="H22329" s="126"/>
      <c r="I22329" s="126"/>
      <c r="K22329" s="158"/>
      <c r="L22329" s="126"/>
    </row>
    <row r="22330" spans="8:12" x14ac:dyDescent="0.35">
      <c r="H22330" s="126"/>
      <c r="I22330" s="126"/>
      <c r="K22330" s="158"/>
      <c r="L22330" s="126"/>
    </row>
    <row r="22331" spans="8:12" x14ac:dyDescent="0.35">
      <c r="H22331" s="126"/>
      <c r="I22331" s="126"/>
      <c r="K22331" s="158"/>
      <c r="L22331" s="126"/>
    </row>
    <row r="22332" spans="8:12" x14ac:dyDescent="0.35">
      <c r="H22332" s="126"/>
      <c r="I22332" s="126"/>
      <c r="K22332" s="158"/>
      <c r="L22332" s="126"/>
    </row>
    <row r="22333" spans="8:12" x14ac:dyDescent="0.35">
      <c r="H22333" s="126"/>
      <c r="I22333" s="126"/>
      <c r="K22333" s="158"/>
      <c r="L22333" s="126"/>
    </row>
    <row r="22334" spans="8:12" x14ac:dyDescent="0.35">
      <c r="H22334" s="126"/>
      <c r="I22334" s="126"/>
      <c r="K22334" s="158"/>
      <c r="L22334" s="126"/>
    </row>
    <row r="22335" spans="8:12" x14ac:dyDescent="0.35">
      <c r="H22335" s="126"/>
      <c r="I22335" s="126"/>
      <c r="J22335" s="1"/>
      <c r="K22335" s="158"/>
      <c r="L22335" s="126"/>
    </row>
    <row r="22336" spans="8:12" x14ac:dyDescent="0.35">
      <c r="H22336" s="126"/>
      <c r="I22336" s="126"/>
      <c r="K22336" s="158"/>
      <c r="L22336" s="126"/>
    </row>
    <row r="22337" spans="8:12" x14ac:dyDescent="0.35">
      <c r="H22337" s="126"/>
      <c r="I22337" s="126"/>
      <c r="K22337" s="158"/>
      <c r="L22337" s="126"/>
    </row>
    <row r="22338" spans="8:12" x14ac:dyDescent="0.35">
      <c r="H22338" s="126"/>
      <c r="I22338" s="126"/>
      <c r="K22338" s="158"/>
      <c r="L22338" s="126"/>
    </row>
    <row r="22339" spans="8:12" x14ac:dyDescent="0.35">
      <c r="H22339" s="126"/>
      <c r="I22339" s="126"/>
      <c r="K22339" s="158"/>
      <c r="L22339" s="126"/>
    </row>
    <row r="22340" spans="8:12" x14ac:dyDescent="0.35">
      <c r="H22340" s="126"/>
      <c r="I22340" s="126"/>
      <c r="K22340" s="158"/>
      <c r="L22340" s="126"/>
    </row>
    <row r="22341" spans="8:12" x14ac:dyDescent="0.35">
      <c r="H22341" s="126"/>
      <c r="I22341" s="126"/>
      <c r="K22341" s="158"/>
      <c r="L22341" s="126"/>
    </row>
    <row r="22342" spans="8:12" x14ac:dyDescent="0.35">
      <c r="H22342" s="126"/>
      <c r="I22342" s="126"/>
      <c r="K22342" s="158"/>
      <c r="L22342" s="126"/>
    </row>
    <row r="22343" spans="8:12" x14ac:dyDescent="0.35">
      <c r="H22343" s="126"/>
      <c r="I22343" s="126"/>
      <c r="K22343" s="158"/>
      <c r="L22343" s="126"/>
    </row>
    <row r="22344" spans="8:12" x14ac:dyDescent="0.35">
      <c r="H22344" s="126"/>
      <c r="I22344" s="126"/>
      <c r="K22344" s="158"/>
      <c r="L22344" s="126"/>
    </row>
    <row r="22345" spans="8:12" x14ac:dyDescent="0.35">
      <c r="H22345" s="126"/>
      <c r="I22345" s="126"/>
      <c r="K22345" s="158"/>
      <c r="L22345" s="126"/>
    </row>
    <row r="22346" spans="8:12" x14ac:dyDescent="0.35">
      <c r="H22346" s="126"/>
      <c r="I22346" s="126"/>
      <c r="K22346" s="158"/>
      <c r="L22346" s="126"/>
    </row>
    <row r="22347" spans="8:12" x14ac:dyDescent="0.35">
      <c r="H22347" s="126"/>
      <c r="I22347" s="126"/>
      <c r="K22347" s="158"/>
      <c r="L22347" s="126"/>
    </row>
    <row r="22348" spans="8:12" x14ac:dyDescent="0.35">
      <c r="H22348" s="126"/>
      <c r="I22348" s="126"/>
      <c r="K22348" s="158"/>
      <c r="L22348" s="126"/>
    </row>
    <row r="22349" spans="8:12" x14ac:dyDescent="0.35">
      <c r="H22349" s="126"/>
      <c r="I22349" s="126"/>
      <c r="K22349" s="158"/>
      <c r="L22349" s="126"/>
    </row>
    <row r="22350" spans="8:12" x14ac:dyDescent="0.35">
      <c r="H22350" s="126"/>
      <c r="I22350" s="126"/>
      <c r="K22350" s="158"/>
      <c r="L22350" s="126"/>
    </row>
    <row r="22351" spans="8:12" x14ac:dyDescent="0.35">
      <c r="H22351" s="126"/>
      <c r="I22351" s="126"/>
      <c r="K22351" s="158"/>
      <c r="L22351" s="126"/>
    </row>
    <row r="22352" spans="8:12" x14ac:dyDescent="0.35">
      <c r="H22352" s="126"/>
      <c r="I22352" s="126"/>
      <c r="K22352" s="158"/>
      <c r="L22352" s="126"/>
    </row>
    <row r="22353" spans="8:12" x14ac:dyDescent="0.35">
      <c r="H22353" s="126"/>
      <c r="I22353" s="126"/>
      <c r="K22353" s="158"/>
      <c r="L22353" s="126"/>
    </row>
    <row r="22354" spans="8:12" x14ac:dyDescent="0.35">
      <c r="H22354" s="126"/>
      <c r="I22354" s="126"/>
      <c r="K22354" s="158"/>
      <c r="L22354" s="126"/>
    </row>
    <row r="22355" spans="8:12" x14ac:dyDescent="0.35">
      <c r="H22355" s="126"/>
      <c r="I22355" s="126"/>
      <c r="K22355" s="158"/>
      <c r="L22355" s="126"/>
    </row>
    <row r="22356" spans="8:12" x14ac:dyDescent="0.35">
      <c r="H22356" s="126"/>
      <c r="I22356" s="126"/>
      <c r="K22356" s="158"/>
      <c r="L22356" s="126"/>
    </row>
    <row r="22357" spans="8:12" x14ac:dyDescent="0.35">
      <c r="H22357" s="126"/>
      <c r="I22357" s="126"/>
      <c r="K22357" s="158"/>
      <c r="L22357" s="126"/>
    </row>
    <row r="22358" spans="8:12" x14ac:dyDescent="0.35">
      <c r="H22358" s="126"/>
      <c r="I22358" s="126"/>
      <c r="K22358" s="158"/>
      <c r="L22358" s="126"/>
    </row>
    <row r="22359" spans="8:12" x14ac:dyDescent="0.35">
      <c r="H22359" s="126"/>
      <c r="I22359" s="126"/>
      <c r="K22359" s="158"/>
      <c r="L22359" s="126"/>
    </row>
    <row r="22360" spans="8:12" x14ac:dyDescent="0.35">
      <c r="H22360" s="126"/>
      <c r="I22360" s="126"/>
      <c r="K22360" s="158"/>
      <c r="L22360" s="126"/>
    </row>
    <row r="22361" spans="8:12" x14ac:dyDescent="0.35">
      <c r="H22361" s="126"/>
      <c r="I22361" s="126"/>
      <c r="K22361" s="158"/>
      <c r="L22361" s="126"/>
    </row>
    <row r="22362" spans="8:12" x14ac:dyDescent="0.35">
      <c r="H22362" s="126"/>
      <c r="I22362" s="126"/>
      <c r="K22362" s="158"/>
      <c r="L22362" s="126"/>
    </row>
    <row r="22363" spans="8:12" x14ac:dyDescent="0.35">
      <c r="H22363" s="126"/>
      <c r="I22363" s="126"/>
      <c r="K22363" s="158"/>
      <c r="L22363" s="126"/>
    </row>
    <row r="22364" spans="8:12" x14ac:dyDescent="0.35">
      <c r="H22364" s="126"/>
      <c r="I22364" s="126"/>
      <c r="K22364" s="158"/>
      <c r="L22364" s="126"/>
    </row>
    <row r="22365" spans="8:12" x14ac:dyDescent="0.35">
      <c r="H22365" s="126"/>
      <c r="I22365" s="126"/>
      <c r="K22365" s="158"/>
      <c r="L22365" s="126"/>
    </row>
    <row r="22366" spans="8:12" x14ac:dyDescent="0.35">
      <c r="H22366" s="126"/>
      <c r="I22366" s="126"/>
      <c r="K22366" s="158"/>
      <c r="L22366" s="126"/>
    </row>
    <row r="22367" spans="8:12" x14ac:dyDescent="0.35">
      <c r="H22367" s="126"/>
      <c r="I22367" s="126"/>
      <c r="K22367" s="158"/>
      <c r="L22367" s="126"/>
    </row>
    <row r="22368" spans="8:12" x14ac:dyDescent="0.35">
      <c r="H22368" s="126"/>
      <c r="I22368" s="126"/>
      <c r="K22368" s="158"/>
      <c r="L22368" s="126"/>
    </row>
    <row r="22369" spans="8:12" x14ac:dyDescent="0.35">
      <c r="H22369" s="126"/>
      <c r="I22369" s="126"/>
      <c r="K22369" s="158"/>
      <c r="L22369" s="126"/>
    </row>
    <row r="22370" spans="8:12" x14ac:dyDescent="0.35">
      <c r="H22370" s="126"/>
      <c r="I22370" s="126"/>
      <c r="K22370" s="158"/>
      <c r="L22370" s="126"/>
    </row>
    <row r="22371" spans="8:12" x14ac:dyDescent="0.35">
      <c r="H22371" s="126"/>
      <c r="I22371" s="126"/>
      <c r="K22371" s="158"/>
      <c r="L22371" s="126"/>
    </row>
    <row r="22372" spans="8:12" x14ac:dyDescent="0.35">
      <c r="H22372" s="126"/>
      <c r="I22372" s="126"/>
      <c r="K22372" s="158"/>
      <c r="L22372" s="126"/>
    </row>
    <row r="22373" spans="8:12" x14ac:dyDescent="0.35">
      <c r="H22373" s="126"/>
      <c r="I22373" s="126"/>
      <c r="K22373" s="158"/>
      <c r="L22373" s="126"/>
    </row>
    <row r="22374" spans="8:12" x14ac:dyDescent="0.35">
      <c r="H22374" s="126"/>
      <c r="I22374" s="126"/>
      <c r="K22374" s="158"/>
      <c r="L22374" s="126"/>
    </row>
    <row r="22375" spans="8:12" x14ac:dyDescent="0.35">
      <c r="H22375" s="126"/>
      <c r="I22375" s="126"/>
      <c r="K22375" s="158"/>
      <c r="L22375" s="126"/>
    </row>
    <row r="22376" spans="8:12" x14ac:dyDescent="0.35">
      <c r="H22376" s="126"/>
      <c r="I22376" s="126"/>
      <c r="K22376" s="158"/>
      <c r="L22376" s="126"/>
    </row>
    <row r="22377" spans="8:12" x14ac:dyDescent="0.35">
      <c r="H22377" s="126"/>
      <c r="I22377" s="126"/>
      <c r="K22377" s="158"/>
      <c r="L22377" s="126"/>
    </row>
    <row r="22378" spans="8:12" x14ac:dyDescent="0.35">
      <c r="H22378" s="126"/>
      <c r="I22378" s="126"/>
      <c r="K22378" s="158"/>
      <c r="L22378" s="126"/>
    </row>
    <row r="22379" spans="8:12" x14ac:dyDescent="0.35">
      <c r="H22379" s="126"/>
      <c r="I22379" s="126"/>
      <c r="K22379" s="158"/>
      <c r="L22379" s="126"/>
    </row>
    <row r="22380" spans="8:12" x14ac:dyDescent="0.35">
      <c r="H22380" s="126"/>
      <c r="I22380" s="126"/>
      <c r="K22380" s="158"/>
      <c r="L22380" s="126"/>
    </row>
    <row r="22381" spans="8:12" x14ac:dyDescent="0.35">
      <c r="H22381" s="126"/>
      <c r="I22381" s="126"/>
      <c r="K22381" s="158"/>
      <c r="L22381" s="126"/>
    </row>
    <row r="22382" spans="8:12" x14ac:dyDescent="0.35">
      <c r="H22382" s="126"/>
      <c r="I22382" s="126"/>
      <c r="K22382" s="158"/>
      <c r="L22382" s="126"/>
    </row>
    <row r="22383" spans="8:12" x14ac:dyDescent="0.35">
      <c r="H22383" s="126"/>
      <c r="I22383" s="126"/>
      <c r="K22383" s="158"/>
      <c r="L22383" s="126"/>
    </row>
    <row r="22384" spans="8:12" x14ac:dyDescent="0.35">
      <c r="H22384" s="126"/>
      <c r="I22384" s="126"/>
      <c r="K22384" s="158"/>
      <c r="L22384" s="126"/>
    </row>
    <row r="22385" spans="8:12" x14ac:dyDescent="0.35">
      <c r="H22385" s="126"/>
      <c r="I22385" s="126"/>
      <c r="K22385" s="158"/>
      <c r="L22385" s="126"/>
    </row>
    <row r="22386" spans="8:12" x14ac:dyDescent="0.35">
      <c r="H22386" s="126"/>
      <c r="I22386" s="126"/>
      <c r="K22386" s="158"/>
      <c r="L22386" s="126"/>
    </row>
    <row r="22387" spans="8:12" x14ac:dyDescent="0.35">
      <c r="H22387" s="126"/>
      <c r="I22387" s="126"/>
      <c r="K22387" s="158"/>
      <c r="L22387" s="126"/>
    </row>
    <row r="22388" spans="8:12" x14ac:dyDescent="0.35">
      <c r="H22388" s="126"/>
      <c r="I22388" s="126"/>
      <c r="K22388" s="158"/>
      <c r="L22388" s="126"/>
    </row>
    <row r="22389" spans="8:12" x14ac:dyDescent="0.35">
      <c r="H22389" s="126"/>
      <c r="I22389" s="126"/>
      <c r="K22389" s="158"/>
      <c r="L22389" s="126"/>
    </row>
    <row r="22390" spans="8:12" x14ac:dyDescent="0.35">
      <c r="H22390" s="126"/>
      <c r="I22390" s="126"/>
      <c r="K22390" s="158"/>
      <c r="L22390" s="126"/>
    </row>
    <row r="22391" spans="8:12" x14ac:dyDescent="0.35">
      <c r="H22391" s="126"/>
      <c r="I22391" s="126"/>
      <c r="K22391" s="158"/>
      <c r="L22391" s="126"/>
    </row>
    <row r="22392" spans="8:12" x14ac:dyDescent="0.35">
      <c r="H22392" s="126"/>
      <c r="I22392" s="126"/>
      <c r="K22392" s="158"/>
      <c r="L22392" s="126"/>
    </row>
    <row r="22393" spans="8:12" x14ac:dyDescent="0.35">
      <c r="H22393" s="126"/>
      <c r="I22393" s="126"/>
      <c r="K22393" s="158"/>
      <c r="L22393" s="126"/>
    </row>
    <row r="22394" spans="8:12" x14ac:dyDescent="0.35">
      <c r="H22394" s="126"/>
      <c r="I22394" s="126"/>
      <c r="K22394" s="158"/>
      <c r="L22394" s="126"/>
    </row>
    <row r="22395" spans="8:12" x14ac:dyDescent="0.35">
      <c r="H22395" s="126"/>
      <c r="I22395" s="126"/>
      <c r="K22395" s="158"/>
      <c r="L22395" s="126"/>
    </row>
    <row r="22396" spans="8:12" x14ac:dyDescent="0.35">
      <c r="H22396" s="126"/>
      <c r="I22396" s="126"/>
      <c r="K22396" s="158"/>
      <c r="L22396" s="126"/>
    </row>
    <row r="22397" spans="8:12" x14ac:dyDescent="0.35">
      <c r="H22397" s="126"/>
      <c r="I22397" s="126"/>
      <c r="K22397" s="158"/>
      <c r="L22397" s="126"/>
    </row>
    <row r="22398" spans="8:12" x14ac:dyDescent="0.35">
      <c r="H22398" s="126"/>
      <c r="I22398" s="126"/>
      <c r="K22398" s="158"/>
      <c r="L22398" s="126"/>
    </row>
    <row r="22399" spans="8:12" x14ac:dyDescent="0.35">
      <c r="H22399" s="126"/>
      <c r="I22399" s="126"/>
      <c r="K22399" s="158"/>
      <c r="L22399" s="126"/>
    </row>
    <row r="22400" spans="8:12" x14ac:dyDescent="0.35">
      <c r="H22400" s="126"/>
      <c r="I22400" s="126"/>
      <c r="K22400" s="158"/>
      <c r="L22400" s="126"/>
    </row>
    <row r="22401" spans="8:12" x14ac:dyDescent="0.35">
      <c r="H22401" s="126"/>
      <c r="I22401" s="126"/>
      <c r="K22401" s="158"/>
      <c r="L22401" s="126"/>
    </row>
    <row r="22402" spans="8:12" x14ac:dyDescent="0.35">
      <c r="H22402" s="126"/>
      <c r="I22402" s="126"/>
      <c r="K22402" s="158"/>
      <c r="L22402" s="126"/>
    </row>
    <row r="22403" spans="8:12" x14ac:dyDescent="0.35">
      <c r="H22403" s="126"/>
      <c r="I22403" s="126"/>
      <c r="K22403" s="158"/>
      <c r="L22403" s="126"/>
    </row>
    <row r="22404" spans="8:12" x14ac:dyDescent="0.35">
      <c r="H22404" s="126"/>
      <c r="I22404" s="126"/>
      <c r="K22404" s="158"/>
      <c r="L22404" s="126"/>
    </row>
    <row r="22405" spans="8:12" x14ac:dyDescent="0.35">
      <c r="H22405" s="126"/>
      <c r="I22405" s="126"/>
      <c r="K22405" s="158"/>
      <c r="L22405" s="126"/>
    </row>
    <row r="22406" spans="8:12" x14ac:dyDescent="0.35">
      <c r="H22406" s="126"/>
      <c r="I22406" s="126"/>
      <c r="K22406" s="158"/>
      <c r="L22406" s="126"/>
    </row>
    <row r="22407" spans="8:12" x14ac:dyDescent="0.35">
      <c r="H22407" s="126"/>
      <c r="I22407" s="126"/>
      <c r="K22407" s="158"/>
      <c r="L22407" s="126"/>
    </row>
    <row r="22408" spans="8:12" x14ac:dyDescent="0.35">
      <c r="H22408" s="126"/>
      <c r="I22408" s="126"/>
      <c r="K22408" s="158"/>
      <c r="L22408" s="126"/>
    </row>
    <row r="22409" spans="8:12" x14ac:dyDescent="0.35">
      <c r="H22409" s="126"/>
      <c r="I22409" s="126"/>
      <c r="K22409" s="158"/>
      <c r="L22409" s="126"/>
    </row>
    <row r="22410" spans="8:12" x14ac:dyDescent="0.35">
      <c r="H22410" s="126"/>
      <c r="I22410" s="126"/>
      <c r="K22410" s="158"/>
      <c r="L22410" s="126"/>
    </row>
    <row r="22411" spans="8:12" x14ac:dyDescent="0.35">
      <c r="H22411" s="126"/>
      <c r="I22411" s="126"/>
      <c r="K22411" s="158"/>
      <c r="L22411" s="126"/>
    </row>
    <row r="22412" spans="8:12" x14ac:dyDescent="0.35">
      <c r="H22412" s="126"/>
      <c r="I22412" s="126"/>
      <c r="K22412" s="158"/>
      <c r="L22412" s="126"/>
    </row>
    <row r="22413" spans="8:12" x14ac:dyDescent="0.35">
      <c r="H22413" s="126"/>
      <c r="I22413" s="126"/>
      <c r="K22413" s="158"/>
      <c r="L22413" s="126"/>
    </row>
    <row r="22414" spans="8:12" x14ac:dyDescent="0.35">
      <c r="H22414" s="126"/>
      <c r="I22414" s="126"/>
      <c r="K22414" s="158"/>
      <c r="L22414" s="126"/>
    </row>
    <row r="22415" spans="8:12" x14ac:dyDescent="0.35">
      <c r="H22415" s="126"/>
      <c r="I22415" s="126"/>
      <c r="K22415" s="158"/>
      <c r="L22415" s="126"/>
    </row>
    <row r="22416" spans="8:12" x14ac:dyDescent="0.35">
      <c r="H22416" s="126"/>
      <c r="I22416" s="126"/>
      <c r="K22416" s="158"/>
      <c r="L22416" s="126"/>
    </row>
    <row r="22417" spans="8:12" x14ac:dyDescent="0.35">
      <c r="H22417" s="126"/>
      <c r="I22417" s="126"/>
      <c r="K22417" s="158"/>
      <c r="L22417" s="126"/>
    </row>
    <row r="22418" spans="8:12" x14ac:dyDescent="0.35">
      <c r="H22418" s="126"/>
      <c r="I22418" s="126"/>
      <c r="K22418" s="158"/>
      <c r="L22418" s="126"/>
    </row>
    <row r="22419" spans="8:12" x14ac:dyDescent="0.35">
      <c r="H22419" s="126"/>
      <c r="I22419" s="126"/>
      <c r="K22419" s="158"/>
      <c r="L22419" s="126"/>
    </row>
    <row r="22420" spans="8:12" x14ac:dyDescent="0.35">
      <c r="H22420" s="126"/>
      <c r="I22420" s="126"/>
      <c r="K22420" s="158"/>
      <c r="L22420" s="126"/>
    </row>
    <row r="22421" spans="8:12" x14ac:dyDescent="0.35">
      <c r="H22421" s="126"/>
      <c r="I22421" s="126"/>
      <c r="K22421" s="158"/>
      <c r="L22421" s="126"/>
    </row>
    <row r="22422" spans="8:12" x14ac:dyDescent="0.35">
      <c r="H22422" s="126"/>
      <c r="I22422" s="126"/>
      <c r="K22422" s="158"/>
      <c r="L22422" s="126"/>
    </row>
    <row r="22423" spans="8:12" x14ac:dyDescent="0.35">
      <c r="H22423" s="126"/>
      <c r="I22423" s="126"/>
      <c r="K22423" s="158"/>
      <c r="L22423" s="126"/>
    </row>
    <row r="22424" spans="8:12" x14ac:dyDescent="0.35">
      <c r="H22424" s="126"/>
      <c r="I22424" s="126"/>
      <c r="K22424" s="158"/>
      <c r="L22424" s="126"/>
    </row>
    <row r="22425" spans="8:12" x14ac:dyDescent="0.35">
      <c r="H22425" s="126"/>
      <c r="I22425" s="126"/>
      <c r="K22425" s="158"/>
      <c r="L22425" s="126"/>
    </row>
    <row r="22426" spans="8:12" x14ac:dyDescent="0.35">
      <c r="H22426" s="126"/>
      <c r="I22426" s="126"/>
      <c r="K22426" s="158"/>
      <c r="L22426" s="126"/>
    </row>
    <row r="22427" spans="8:12" x14ac:dyDescent="0.35">
      <c r="H22427" s="126"/>
      <c r="I22427" s="126"/>
      <c r="K22427" s="158"/>
      <c r="L22427" s="126"/>
    </row>
    <row r="22428" spans="8:12" x14ac:dyDescent="0.35">
      <c r="H22428" s="126"/>
      <c r="I22428" s="126"/>
      <c r="K22428" s="158"/>
      <c r="L22428" s="126"/>
    </row>
    <row r="22429" spans="8:12" x14ac:dyDescent="0.35">
      <c r="H22429" s="126"/>
      <c r="I22429" s="126"/>
      <c r="K22429" s="158"/>
      <c r="L22429" s="126"/>
    </row>
    <row r="22430" spans="8:12" x14ac:dyDescent="0.35">
      <c r="H22430" s="126"/>
      <c r="I22430" s="126"/>
      <c r="K22430" s="158"/>
      <c r="L22430" s="126"/>
    </row>
    <row r="22431" spans="8:12" x14ac:dyDescent="0.35">
      <c r="H22431" s="126"/>
      <c r="I22431" s="126"/>
      <c r="K22431" s="158"/>
      <c r="L22431" s="126"/>
    </row>
    <row r="22432" spans="8:12" x14ac:dyDescent="0.35">
      <c r="H22432" s="126"/>
      <c r="I22432" s="126"/>
      <c r="K22432" s="158"/>
      <c r="L22432" s="126"/>
    </row>
    <row r="22433" spans="8:12" x14ac:dyDescent="0.35">
      <c r="H22433" s="126"/>
      <c r="I22433" s="126"/>
      <c r="K22433" s="158"/>
      <c r="L22433" s="126"/>
    </row>
    <row r="22434" spans="8:12" x14ac:dyDescent="0.35">
      <c r="H22434" s="126"/>
      <c r="I22434" s="126"/>
      <c r="K22434" s="158"/>
      <c r="L22434" s="126"/>
    </row>
    <row r="22435" spans="8:12" x14ac:dyDescent="0.35">
      <c r="H22435" s="126"/>
      <c r="I22435" s="126"/>
      <c r="K22435" s="158"/>
      <c r="L22435" s="126"/>
    </row>
    <row r="22436" spans="8:12" x14ac:dyDescent="0.35">
      <c r="H22436" s="126"/>
      <c r="I22436" s="126"/>
      <c r="K22436" s="158"/>
      <c r="L22436" s="126"/>
    </row>
    <row r="22437" spans="8:12" x14ac:dyDescent="0.35">
      <c r="H22437" s="126"/>
      <c r="I22437" s="126"/>
      <c r="K22437" s="158"/>
      <c r="L22437" s="126"/>
    </row>
    <row r="22438" spans="8:12" x14ac:dyDescent="0.35">
      <c r="H22438" s="126"/>
      <c r="I22438" s="126"/>
      <c r="K22438" s="158"/>
      <c r="L22438" s="126"/>
    </row>
    <row r="22439" spans="8:12" x14ac:dyDescent="0.35">
      <c r="H22439" s="126"/>
      <c r="I22439" s="126"/>
      <c r="K22439" s="158"/>
      <c r="L22439" s="126"/>
    </row>
    <row r="22440" spans="8:12" x14ac:dyDescent="0.35">
      <c r="H22440" s="126"/>
      <c r="I22440" s="126"/>
      <c r="J22440" s="1"/>
      <c r="K22440" s="158"/>
      <c r="L22440" s="126"/>
    </row>
    <row r="22441" spans="8:12" x14ac:dyDescent="0.35">
      <c r="H22441" s="126"/>
      <c r="I22441" s="126"/>
      <c r="K22441" s="158"/>
      <c r="L22441" s="126"/>
    </row>
    <row r="22442" spans="8:12" x14ac:dyDescent="0.35">
      <c r="H22442" s="126"/>
      <c r="I22442" s="126"/>
      <c r="K22442" s="158"/>
      <c r="L22442" s="126"/>
    </row>
    <row r="22443" spans="8:12" x14ac:dyDescent="0.35">
      <c r="H22443" s="126"/>
      <c r="I22443" s="126"/>
      <c r="K22443" s="158"/>
      <c r="L22443" s="126"/>
    </row>
    <row r="22444" spans="8:12" x14ac:dyDescent="0.35">
      <c r="H22444" s="126"/>
      <c r="I22444" s="126"/>
      <c r="K22444" s="158"/>
      <c r="L22444" s="126"/>
    </row>
    <row r="22445" spans="8:12" x14ac:dyDescent="0.35">
      <c r="H22445" s="126"/>
      <c r="I22445" s="126"/>
      <c r="K22445" s="158"/>
      <c r="L22445" s="126"/>
    </row>
    <row r="22446" spans="8:12" x14ac:dyDescent="0.35">
      <c r="H22446" s="126"/>
      <c r="I22446" s="126"/>
      <c r="K22446" s="158"/>
      <c r="L22446" s="126"/>
    </row>
    <row r="22447" spans="8:12" x14ac:dyDescent="0.35">
      <c r="H22447" s="126"/>
      <c r="I22447" s="126"/>
      <c r="J22447" s="1"/>
      <c r="K22447" s="158"/>
      <c r="L22447" s="126"/>
    </row>
    <row r="22448" spans="8:12" x14ac:dyDescent="0.35">
      <c r="H22448" s="126"/>
      <c r="I22448" s="126"/>
      <c r="J22448" s="1"/>
      <c r="K22448" s="158"/>
      <c r="L22448" s="126"/>
    </row>
    <row r="22449" spans="8:12" x14ac:dyDescent="0.35">
      <c r="H22449" s="126"/>
      <c r="I22449" s="126"/>
      <c r="K22449" s="158"/>
      <c r="L22449" s="126"/>
    </row>
    <row r="22450" spans="8:12" x14ac:dyDescent="0.35">
      <c r="H22450" s="126"/>
      <c r="I22450" s="126"/>
      <c r="K22450" s="158"/>
      <c r="L22450" s="126"/>
    </row>
    <row r="22451" spans="8:12" x14ac:dyDescent="0.35">
      <c r="H22451" s="126"/>
      <c r="I22451" s="126"/>
      <c r="K22451" s="158"/>
      <c r="L22451" s="126"/>
    </row>
    <row r="22452" spans="8:12" x14ac:dyDescent="0.35">
      <c r="H22452" s="126"/>
      <c r="I22452" s="126"/>
      <c r="K22452" s="158"/>
      <c r="L22452" s="126"/>
    </row>
    <row r="22453" spans="8:12" x14ac:dyDescent="0.35">
      <c r="H22453" s="126"/>
      <c r="I22453" s="126"/>
      <c r="K22453" s="158"/>
      <c r="L22453" s="126"/>
    </row>
    <row r="22454" spans="8:12" x14ac:dyDescent="0.35">
      <c r="H22454" s="126"/>
      <c r="I22454" s="126"/>
      <c r="J22454" s="1"/>
      <c r="K22454" s="158"/>
      <c r="L22454" s="126"/>
    </row>
    <row r="22455" spans="8:12" x14ac:dyDescent="0.35">
      <c r="H22455" s="126"/>
      <c r="I22455" s="126"/>
      <c r="K22455" s="158"/>
      <c r="L22455" s="126"/>
    </row>
    <row r="22456" spans="8:12" x14ac:dyDescent="0.35">
      <c r="H22456" s="126"/>
      <c r="I22456" s="126"/>
      <c r="K22456" s="158"/>
      <c r="L22456" s="126"/>
    </row>
    <row r="22457" spans="8:12" x14ac:dyDescent="0.35">
      <c r="H22457" s="126"/>
      <c r="I22457" s="126"/>
      <c r="K22457" s="158"/>
      <c r="L22457" s="126"/>
    </row>
    <row r="22458" spans="8:12" x14ac:dyDescent="0.35">
      <c r="H22458" s="126"/>
      <c r="I22458" s="126"/>
      <c r="K22458" s="158"/>
      <c r="L22458" s="126"/>
    </row>
    <row r="22459" spans="8:12" x14ac:dyDescent="0.35">
      <c r="H22459" s="126"/>
      <c r="I22459" s="126"/>
      <c r="K22459" s="158"/>
      <c r="L22459" s="126"/>
    </row>
    <row r="22460" spans="8:12" x14ac:dyDescent="0.35">
      <c r="H22460" s="126"/>
      <c r="I22460" s="126"/>
      <c r="K22460" s="158"/>
      <c r="L22460" s="126"/>
    </row>
    <row r="22461" spans="8:12" x14ac:dyDescent="0.35">
      <c r="H22461" s="126"/>
      <c r="I22461" s="126"/>
      <c r="K22461" s="158"/>
      <c r="L22461" s="126"/>
    </row>
    <row r="22462" spans="8:12" x14ac:dyDescent="0.35">
      <c r="H22462" s="126"/>
      <c r="I22462" s="126"/>
      <c r="J22462" s="1"/>
      <c r="K22462" s="158"/>
      <c r="L22462" s="126"/>
    </row>
    <row r="22463" spans="8:12" x14ac:dyDescent="0.35">
      <c r="H22463" s="126"/>
      <c r="I22463" s="126"/>
      <c r="J22463" s="1"/>
      <c r="K22463" s="158"/>
      <c r="L22463" s="126"/>
    </row>
    <row r="22464" spans="8:12" x14ac:dyDescent="0.35">
      <c r="H22464" s="126"/>
      <c r="I22464" s="126"/>
      <c r="K22464" s="158"/>
      <c r="L22464" s="126"/>
    </row>
    <row r="22465" spans="8:12" x14ac:dyDescent="0.35">
      <c r="H22465" s="126"/>
      <c r="I22465" s="126"/>
      <c r="J22465" s="1"/>
      <c r="K22465" s="158"/>
      <c r="L22465" s="126"/>
    </row>
    <row r="22466" spans="8:12" x14ac:dyDescent="0.35">
      <c r="H22466" s="126"/>
      <c r="I22466" s="126"/>
      <c r="J22466" s="1"/>
      <c r="K22466" s="158"/>
      <c r="L22466" s="126"/>
    </row>
    <row r="22467" spans="8:12" x14ac:dyDescent="0.35">
      <c r="H22467" s="126"/>
      <c r="I22467" s="126"/>
      <c r="J22467" s="1"/>
      <c r="K22467" s="158"/>
      <c r="L22467" s="126"/>
    </row>
    <row r="22468" spans="8:12" x14ac:dyDescent="0.35">
      <c r="H22468" s="126"/>
      <c r="I22468" s="126"/>
      <c r="K22468" s="158"/>
      <c r="L22468" s="126"/>
    </row>
    <row r="22469" spans="8:12" x14ac:dyDescent="0.35">
      <c r="H22469" s="126"/>
      <c r="I22469" s="126"/>
      <c r="K22469" s="158"/>
      <c r="L22469" s="126"/>
    </row>
    <row r="22470" spans="8:12" x14ac:dyDescent="0.35">
      <c r="H22470" s="126"/>
      <c r="I22470" s="126"/>
      <c r="J22470" s="1"/>
      <c r="K22470" s="158"/>
      <c r="L22470" s="126"/>
    </row>
    <row r="22471" spans="8:12" x14ac:dyDescent="0.35">
      <c r="H22471" s="126"/>
      <c r="I22471" s="126"/>
      <c r="K22471" s="158"/>
      <c r="L22471" s="126"/>
    </row>
    <row r="22472" spans="8:12" x14ac:dyDescent="0.35">
      <c r="H22472" s="126"/>
      <c r="I22472" s="126"/>
      <c r="K22472" s="158"/>
      <c r="L22472" s="126"/>
    </row>
    <row r="22473" spans="8:12" x14ac:dyDescent="0.35">
      <c r="H22473" s="126"/>
      <c r="I22473" s="126"/>
      <c r="J22473" s="1"/>
      <c r="K22473" s="158"/>
      <c r="L22473" s="126"/>
    </row>
    <row r="22474" spans="8:12" x14ac:dyDescent="0.35">
      <c r="H22474" s="126"/>
      <c r="I22474" s="126"/>
      <c r="K22474" s="158"/>
      <c r="L22474" s="126"/>
    </row>
    <row r="22475" spans="8:12" x14ac:dyDescent="0.35">
      <c r="H22475" s="126"/>
      <c r="I22475" s="126"/>
      <c r="K22475" s="158"/>
      <c r="L22475" s="126"/>
    </row>
    <row r="22476" spans="8:12" x14ac:dyDescent="0.35">
      <c r="H22476" s="126"/>
      <c r="I22476" s="126"/>
      <c r="K22476" s="158"/>
      <c r="L22476" s="126"/>
    </row>
    <row r="22477" spans="8:12" x14ac:dyDescent="0.35">
      <c r="H22477" s="126"/>
      <c r="I22477" s="126"/>
      <c r="J22477" s="1"/>
      <c r="K22477" s="158"/>
      <c r="L22477" s="126"/>
    </row>
    <row r="22478" spans="8:12" x14ac:dyDescent="0.35">
      <c r="H22478" s="126"/>
      <c r="I22478" s="126"/>
      <c r="K22478" s="158"/>
      <c r="L22478" s="126"/>
    </row>
    <row r="22479" spans="8:12" x14ac:dyDescent="0.35">
      <c r="H22479" s="126"/>
      <c r="I22479" s="126"/>
      <c r="K22479" s="158"/>
      <c r="L22479" s="126"/>
    </row>
    <row r="22480" spans="8:12" x14ac:dyDescent="0.35">
      <c r="H22480" s="126"/>
      <c r="I22480" s="126"/>
      <c r="K22480" s="158"/>
      <c r="L22480" s="126"/>
    </row>
    <row r="22481" spans="8:12" x14ac:dyDescent="0.35">
      <c r="H22481" s="126"/>
      <c r="I22481" s="126"/>
      <c r="K22481" s="158"/>
      <c r="L22481" s="126"/>
    </row>
    <row r="22482" spans="8:12" x14ac:dyDescent="0.35">
      <c r="H22482" s="126"/>
      <c r="I22482" s="126"/>
      <c r="J22482" s="1"/>
      <c r="K22482" s="158"/>
      <c r="L22482" s="126"/>
    </row>
    <row r="22483" spans="8:12" x14ac:dyDescent="0.35">
      <c r="H22483" s="126"/>
      <c r="I22483" s="126"/>
      <c r="J22483" s="1"/>
      <c r="K22483" s="158"/>
      <c r="L22483" s="126"/>
    </row>
    <row r="22484" spans="8:12" x14ac:dyDescent="0.35">
      <c r="H22484" s="126"/>
      <c r="I22484" s="126"/>
      <c r="J22484" s="1"/>
      <c r="K22484" s="158"/>
      <c r="L22484" s="126"/>
    </row>
    <row r="22485" spans="8:12" x14ac:dyDescent="0.35">
      <c r="H22485" s="126"/>
      <c r="I22485" s="126"/>
      <c r="K22485" s="158"/>
      <c r="L22485" s="126"/>
    </row>
    <row r="22486" spans="8:12" x14ac:dyDescent="0.35">
      <c r="H22486" s="126"/>
      <c r="I22486" s="126"/>
      <c r="K22486" s="158"/>
      <c r="L22486" s="126"/>
    </row>
    <row r="22487" spans="8:12" x14ac:dyDescent="0.35">
      <c r="H22487" s="126"/>
      <c r="I22487" s="126"/>
      <c r="J22487" s="1"/>
      <c r="K22487" s="158"/>
      <c r="L22487" s="126"/>
    </row>
    <row r="22488" spans="8:12" x14ac:dyDescent="0.35">
      <c r="H22488" s="126"/>
      <c r="I22488" s="126"/>
      <c r="J22488" s="1"/>
      <c r="K22488" s="158"/>
      <c r="L22488" s="126"/>
    </row>
    <row r="22489" spans="8:12" x14ac:dyDescent="0.35">
      <c r="H22489" s="126"/>
      <c r="I22489" s="126"/>
      <c r="J22489" s="1"/>
      <c r="K22489" s="158"/>
      <c r="L22489" s="126"/>
    </row>
    <row r="22490" spans="8:12" x14ac:dyDescent="0.35">
      <c r="H22490" s="126"/>
      <c r="I22490" s="126"/>
      <c r="J22490" s="1"/>
      <c r="K22490" s="158"/>
      <c r="L22490" s="126"/>
    </row>
    <row r="22491" spans="8:12" x14ac:dyDescent="0.35">
      <c r="H22491" s="126"/>
      <c r="I22491" s="126"/>
      <c r="J22491" s="1"/>
      <c r="K22491" s="158"/>
      <c r="L22491" s="126"/>
    </row>
    <row r="22492" spans="8:12" x14ac:dyDescent="0.35">
      <c r="H22492" s="126"/>
      <c r="I22492" s="126"/>
      <c r="K22492" s="158"/>
      <c r="L22492" s="126"/>
    </row>
    <row r="22493" spans="8:12" x14ac:dyDescent="0.35">
      <c r="H22493" s="126"/>
      <c r="I22493" s="126"/>
      <c r="K22493" s="158"/>
      <c r="L22493" s="126"/>
    </row>
    <row r="22494" spans="8:12" x14ac:dyDescent="0.35">
      <c r="H22494" s="126"/>
      <c r="I22494" s="126"/>
      <c r="K22494" s="158"/>
      <c r="L22494" s="126"/>
    </row>
    <row r="22495" spans="8:12" x14ac:dyDescent="0.35">
      <c r="H22495" s="126"/>
      <c r="I22495" s="126"/>
      <c r="K22495" s="158"/>
      <c r="L22495" s="126"/>
    </row>
    <row r="22496" spans="8:12" x14ac:dyDescent="0.35">
      <c r="H22496" s="126"/>
      <c r="I22496" s="126"/>
      <c r="K22496" s="158"/>
      <c r="L22496" s="126"/>
    </row>
    <row r="22497" spans="8:12" x14ac:dyDescent="0.35">
      <c r="H22497" s="126"/>
      <c r="I22497" s="126"/>
      <c r="K22497" s="158"/>
      <c r="L22497" s="126"/>
    </row>
    <row r="22498" spans="8:12" x14ac:dyDescent="0.35">
      <c r="H22498" s="126"/>
      <c r="I22498" s="126"/>
      <c r="K22498" s="158"/>
      <c r="L22498" s="126"/>
    </row>
    <row r="22499" spans="8:12" x14ac:dyDescent="0.35">
      <c r="H22499" s="126"/>
      <c r="I22499" s="126"/>
      <c r="K22499" s="158"/>
      <c r="L22499" s="126"/>
    </row>
    <row r="22500" spans="8:12" x14ac:dyDescent="0.35">
      <c r="H22500" s="126"/>
      <c r="I22500" s="126"/>
      <c r="K22500" s="158"/>
      <c r="L22500" s="126"/>
    </row>
    <row r="22501" spans="8:12" x14ac:dyDescent="0.35">
      <c r="H22501" s="126"/>
      <c r="I22501" s="126"/>
      <c r="K22501" s="158"/>
      <c r="L22501" s="126"/>
    </row>
    <row r="22502" spans="8:12" x14ac:dyDescent="0.35">
      <c r="H22502" s="126"/>
      <c r="I22502" s="126"/>
      <c r="K22502" s="158"/>
      <c r="L22502" s="126"/>
    </row>
    <row r="22503" spans="8:12" x14ac:dyDescent="0.35">
      <c r="H22503" s="126"/>
      <c r="I22503" s="126"/>
      <c r="K22503" s="158"/>
      <c r="L22503" s="126"/>
    </row>
    <row r="22504" spans="8:12" x14ac:dyDescent="0.35">
      <c r="H22504" s="126"/>
      <c r="I22504" s="126"/>
      <c r="K22504" s="158"/>
      <c r="L22504" s="126"/>
    </row>
    <row r="22505" spans="8:12" x14ac:dyDescent="0.35">
      <c r="H22505" s="126"/>
      <c r="I22505" s="126"/>
      <c r="K22505" s="158"/>
      <c r="L22505" s="126"/>
    </row>
    <row r="22506" spans="8:12" x14ac:dyDescent="0.35">
      <c r="H22506" s="126"/>
      <c r="I22506" s="126"/>
      <c r="K22506" s="158"/>
      <c r="L22506" s="126"/>
    </row>
    <row r="22507" spans="8:12" x14ac:dyDescent="0.35">
      <c r="H22507" s="126"/>
      <c r="I22507" s="126"/>
      <c r="K22507" s="158"/>
      <c r="L22507" s="126"/>
    </row>
    <row r="22508" spans="8:12" x14ac:dyDescent="0.35">
      <c r="H22508" s="126"/>
      <c r="I22508" s="126"/>
      <c r="K22508" s="158"/>
      <c r="L22508" s="126"/>
    </row>
    <row r="22509" spans="8:12" x14ac:dyDescent="0.35">
      <c r="H22509" s="126"/>
      <c r="I22509" s="126"/>
      <c r="K22509" s="158"/>
      <c r="L22509" s="126"/>
    </row>
    <row r="22510" spans="8:12" x14ac:dyDescent="0.35">
      <c r="H22510" s="126"/>
      <c r="I22510" s="126"/>
      <c r="K22510" s="158"/>
      <c r="L22510" s="126"/>
    </row>
    <row r="22511" spans="8:12" x14ac:dyDescent="0.35">
      <c r="H22511" s="126"/>
      <c r="I22511" s="126"/>
      <c r="K22511" s="158"/>
      <c r="L22511" s="126"/>
    </row>
    <row r="22512" spans="8:12" x14ac:dyDescent="0.35">
      <c r="H22512" s="126"/>
      <c r="I22512" s="126"/>
      <c r="K22512" s="158"/>
      <c r="L22512" s="126"/>
    </row>
    <row r="22513" spans="8:12" x14ac:dyDescent="0.35">
      <c r="H22513" s="126"/>
      <c r="I22513" s="126"/>
      <c r="K22513" s="158"/>
      <c r="L22513" s="126"/>
    </row>
    <row r="22514" spans="8:12" x14ac:dyDescent="0.35">
      <c r="H22514" s="126"/>
      <c r="I22514" s="126"/>
      <c r="K22514" s="158"/>
      <c r="L22514" s="126"/>
    </row>
    <row r="22515" spans="8:12" x14ac:dyDescent="0.35">
      <c r="H22515" s="126"/>
      <c r="I22515" s="126"/>
      <c r="K22515" s="158"/>
      <c r="L22515" s="126"/>
    </row>
    <row r="22516" spans="8:12" x14ac:dyDescent="0.35">
      <c r="H22516" s="126"/>
      <c r="I22516" s="126"/>
      <c r="K22516" s="158"/>
      <c r="L22516" s="126"/>
    </row>
    <row r="22517" spans="8:12" x14ac:dyDescent="0.35">
      <c r="H22517" s="126"/>
      <c r="I22517" s="126"/>
      <c r="K22517" s="158"/>
      <c r="L22517" s="126"/>
    </row>
    <row r="22518" spans="8:12" x14ac:dyDescent="0.35">
      <c r="H22518" s="126"/>
      <c r="I22518" s="126"/>
      <c r="K22518" s="158"/>
      <c r="L22518" s="126"/>
    </row>
    <row r="22519" spans="8:12" x14ac:dyDescent="0.35">
      <c r="H22519" s="126"/>
      <c r="I22519" s="126"/>
      <c r="K22519" s="158"/>
      <c r="L22519" s="126"/>
    </row>
    <row r="22520" spans="8:12" x14ac:dyDescent="0.35">
      <c r="H22520" s="126"/>
      <c r="I22520" s="126"/>
      <c r="K22520" s="158"/>
      <c r="L22520" s="126"/>
    </row>
    <row r="22521" spans="8:12" x14ac:dyDescent="0.35">
      <c r="H22521" s="126"/>
      <c r="I22521" s="126"/>
      <c r="K22521" s="158"/>
      <c r="L22521" s="126"/>
    </row>
    <row r="22522" spans="8:12" x14ac:dyDescent="0.35">
      <c r="H22522" s="126"/>
      <c r="I22522" s="126"/>
      <c r="K22522" s="158"/>
      <c r="L22522" s="126"/>
    </row>
    <row r="22523" spans="8:12" x14ac:dyDescent="0.35">
      <c r="H22523" s="126"/>
      <c r="I22523" s="126"/>
      <c r="K22523" s="158"/>
      <c r="L22523" s="126"/>
    </row>
    <row r="22524" spans="8:12" x14ac:dyDescent="0.35">
      <c r="H22524" s="126"/>
      <c r="I22524" s="126"/>
      <c r="K22524" s="158"/>
      <c r="L22524" s="126"/>
    </row>
    <row r="22525" spans="8:12" x14ac:dyDescent="0.35">
      <c r="H22525" s="126"/>
      <c r="I22525" s="126"/>
      <c r="K22525" s="158"/>
      <c r="L22525" s="126"/>
    </row>
    <row r="22526" spans="8:12" x14ac:dyDescent="0.35">
      <c r="H22526" s="126"/>
      <c r="I22526" s="126"/>
      <c r="K22526" s="158"/>
      <c r="L22526" s="126"/>
    </row>
    <row r="22527" spans="8:12" x14ac:dyDescent="0.35">
      <c r="H22527" s="126"/>
      <c r="I22527" s="126"/>
      <c r="K22527" s="158"/>
      <c r="L22527" s="126"/>
    </row>
    <row r="22528" spans="8:12" x14ac:dyDescent="0.35">
      <c r="H22528" s="126"/>
      <c r="I22528" s="126"/>
      <c r="K22528" s="158"/>
      <c r="L22528" s="126"/>
    </row>
    <row r="22529" spans="8:12" x14ac:dyDescent="0.35">
      <c r="H22529" s="126"/>
      <c r="I22529" s="126"/>
      <c r="K22529" s="158"/>
      <c r="L22529" s="126"/>
    </row>
    <row r="22530" spans="8:12" x14ac:dyDescent="0.35">
      <c r="H22530" s="126"/>
      <c r="I22530" s="126"/>
      <c r="K22530" s="158"/>
      <c r="L22530" s="126"/>
    </row>
    <row r="22531" spans="8:12" x14ac:dyDescent="0.35">
      <c r="H22531" s="126"/>
      <c r="I22531" s="126"/>
      <c r="K22531" s="158"/>
      <c r="L22531" s="126"/>
    </row>
    <row r="22532" spans="8:12" x14ac:dyDescent="0.35">
      <c r="H22532" s="126"/>
      <c r="I22532" s="126"/>
      <c r="K22532" s="158"/>
      <c r="L22532" s="126"/>
    </row>
    <row r="22533" spans="8:12" x14ac:dyDescent="0.35">
      <c r="H22533" s="126"/>
      <c r="I22533" s="126"/>
      <c r="K22533" s="158"/>
      <c r="L22533" s="126"/>
    </row>
    <row r="22534" spans="8:12" x14ac:dyDescent="0.35">
      <c r="H22534" s="126"/>
      <c r="I22534" s="126"/>
      <c r="K22534" s="158"/>
      <c r="L22534" s="126"/>
    </row>
    <row r="22535" spans="8:12" x14ac:dyDescent="0.35">
      <c r="H22535" s="126"/>
      <c r="I22535" s="126"/>
      <c r="K22535" s="158"/>
      <c r="L22535" s="126"/>
    </row>
    <row r="22536" spans="8:12" x14ac:dyDescent="0.35">
      <c r="H22536" s="126"/>
      <c r="I22536" s="126"/>
      <c r="K22536" s="158"/>
      <c r="L22536" s="126"/>
    </row>
    <row r="22537" spans="8:12" x14ac:dyDescent="0.35">
      <c r="H22537" s="126"/>
      <c r="I22537" s="126"/>
      <c r="K22537" s="158"/>
      <c r="L22537" s="126"/>
    </row>
    <row r="22538" spans="8:12" x14ac:dyDescent="0.35">
      <c r="H22538" s="126"/>
      <c r="I22538" s="126"/>
      <c r="K22538" s="158"/>
      <c r="L22538" s="126"/>
    </row>
    <row r="22539" spans="8:12" x14ac:dyDescent="0.35">
      <c r="H22539" s="126"/>
      <c r="I22539" s="126"/>
      <c r="K22539" s="158"/>
      <c r="L22539" s="126"/>
    </row>
    <row r="22540" spans="8:12" x14ac:dyDescent="0.35">
      <c r="H22540" s="126"/>
      <c r="I22540" s="126"/>
      <c r="K22540" s="158"/>
      <c r="L22540" s="126"/>
    </row>
    <row r="22541" spans="8:12" x14ac:dyDescent="0.35">
      <c r="H22541" s="126"/>
      <c r="I22541" s="126"/>
      <c r="K22541" s="158"/>
      <c r="L22541" s="126"/>
    </row>
    <row r="22542" spans="8:12" x14ac:dyDescent="0.35">
      <c r="H22542" s="126"/>
      <c r="I22542" s="126"/>
      <c r="K22542" s="158"/>
      <c r="L22542" s="126"/>
    </row>
    <row r="22543" spans="8:12" x14ac:dyDescent="0.35">
      <c r="H22543" s="126"/>
      <c r="I22543" s="126"/>
      <c r="K22543" s="158"/>
      <c r="L22543" s="126"/>
    </row>
    <row r="22544" spans="8:12" x14ac:dyDescent="0.35">
      <c r="H22544" s="126"/>
      <c r="I22544" s="126"/>
      <c r="K22544" s="158"/>
      <c r="L22544" s="126"/>
    </row>
    <row r="22545" spans="8:12" x14ac:dyDescent="0.35">
      <c r="H22545" s="126"/>
      <c r="I22545" s="126"/>
      <c r="K22545" s="158"/>
      <c r="L22545" s="126"/>
    </row>
    <row r="22546" spans="8:12" x14ac:dyDescent="0.35">
      <c r="H22546" s="126"/>
      <c r="I22546" s="126"/>
      <c r="K22546" s="158"/>
      <c r="L22546" s="126"/>
    </row>
    <row r="22547" spans="8:12" x14ac:dyDescent="0.35">
      <c r="H22547" s="126"/>
      <c r="I22547" s="126"/>
      <c r="K22547" s="158"/>
      <c r="L22547" s="126"/>
    </row>
    <row r="22548" spans="8:12" x14ac:dyDescent="0.35">
      <c r="H22548" s="126"/>
      <c r="I22548" s="126"/>
      <c r="K22548" s="158"/>
      <c r="L22548" s="126"/>
    </row>
    <row r="22549" spans="8:12" x14ac:dyDescent="0.35">
      <c r="H22549" s="126"/>
      <c r="I22549" s="126"/>
      <c r="K22549" s="158"/>
      <c r="L22549" s="126"/>
    </row>
    <row r="22550" spans="8:12" x14ac:dyDescent="0.35">
      <c r="H22550" s="126"/>
      <c r="I22550" s="126"/>
      <c r="K22550" s="158"/>
      <c r="L22550" s="126"/>
    </row>
    <row r="22551" spans="8:12" x14ac:dyDescent="0.35">
      <c r="H22551" s="126"/>
      <c r="I22551" s="126"/>
      <c r="K22551" s="158"/>
      <c r="L22551" s="126"/>
    </row>
    <row r="22552" spans="8:12" x14ac:dyDescent="0.35">
      <c r="H22552" s="126"/>
      <c r="I22552" s="126"/>
      <c r="K22552" s="158"/>
      <c r="L22552" s="126"/>
    </row>
    <row r="22553" spans="8:12" x14ac:dyDescent="0.35">
      <c r="H22553" s="126"/>
      <c r="I22553" s="126"/>
      <c r="K22553" s="158"/>
      <c r="L22553" s="126"/>
    </row>
    <row r="22554" spans="8:12" x14ac:dyDescent="0.35">
      <c r="H22554" s="126"/>
      <c r="I22554" s="126"/>
      <c r="K22554" s="158"/>
      <c r="L22554" s="126"/>
    </row>
    <row r="22555" spans="8:12" x14ac:dyDescent="0.35">
      <c r="H22555" s="126"/>
      <c r="I22555" s="126"/>
      <c r="K22555" s="158"/>
      <c r="L22555" s="126"/>
    </row>
    <row r="22556" spans="8:12" x14ac:dyDescent="0.35">
      <c r="H22556" s="126"/>
      <c r="I22556" s="126"/>
      <c r="K22556" s="158"/>
      <c r="L22556" s="126"/>
    </row>
    <row r="22557" spans="8:12" x14ac:dyDescent="0.35">
      <c r="H22557" s="126"/>
      <c r="I22557" s="126"/>
      <c r="K22557" s="158"/>
      <c r="L22557" s="126"/>
    </row>
    <row r="22558" spans="8:12" x14ac:dyDescent="0.35">
      <c r="H22558" s="126"/>
      <c r="I22558" s="126"/>
      <c r="K22558" s="158"/>
      <c r="L22558" s="126"/>
    </row>
    <row r="22559" spans="8:12" x14ac:dyDescent="0.35">
      <c r="H22559" s="126"/>
      <c r="I22559" s="126"/>
      <c r="K22559" s="158"/>
      <c r="L22559" s="126"/>
    </row>
    <row r="22560" spans="8:12" x14ac:dyDescent="0.35">
      <c r="H22560" s="126"/>
      <c r="I22560" s="126"/>
      <c r="K22560" s="158"/>
      <c r="L22560" s="126"/>
    </row>
    <row r="22561" spans="8:12" x14ac:dyDescent="0.35">
      <c r="H22561" s="126"/>
      <c r="I22561" s="126"/>
      <c r="K22561" s="158"/>
      <c r="L22561" s="126"/>
    </row>
    <row r="22562" spans="8:12" x14ac:dyDescent="0.35">
      <c r="H22562" s="126"/>
      <c r="I22562" s="126"/>
      <c r="K22562" s="158"/>
      <c r="L22562" s="126"/>
    </row>
    <row r="22563" spans="8:12" x14ac:dyDescent="0.35">
      <c r="H22563" s="126"/>
      <c r="I22563" s="126"/>
      <c r="K22563" s="158"/>
      <c r="L22563" s="126"/>
    </row>
    <row r="22564" spans="8:12" x14ac:dyDescent="0.35">
      <c r="H22564" s="126"/>
      <c r="I22564" s="126"/>
      <c r="K22564" s="158"/>
      <c r="L22564" s="126"/>
    </row>
    <row r="22565" spans="8:12" x14ac:dyDescent="0.35">
      <c r="H22565" s="126"/>
      <c r="I22565" s="126"/>
      <c r="K22565" s="158"/>
      <c r="L22565" s="126"/>
    </row>
    <row r="22566" spans="8:12" x14ac:dyDescent="0.35">
      <c r="H22566" s="126"/>
      <c r="I22566" s="126"/>
      <c r="K22566" s="158"/>
      <c r="L22566" s="126"/>
    </row>
    <row r="22567" spans="8:12" x14ac:dyDescent="0.35">
      <c r="H22567" s="126"/>
      <c r="I22567" s="126"/>
      <c r="K22567" s="158"/>
      <c r="L22567" s="126"/>
    </row>
    <row r="22568" spans="8:12" x14ac:dyDescent="0.35">
      <c r="H22568" s="126"/>
      <c r="I22568" s="126"/>
      <c r="K22568" s="158"/>
      <c r="L22568" s="126"/>
    </row>
    <row r="22569" spans="8:12" x14ac:dyDescent="0.35">
      <c r="H22569" s="126"/>
      <c r="I22569" s="126"/>
      <c r="K22569" s="158"/>
      <c r="L22569" s="126"/>
    </row>
    <row r="22570" spans="8:12" x14ac:dyDescent="0.35">
      <c r="H22570" s="126"/>
      <c r="I22570" s="126"/>
      <c r="K22570" s="158"/>
      <c r="L22570" s="126"/>
    </row>
    <row r="22571" spans="8:12" x14ac:dyDescent="0.35">
      <c r="H22571" s="126"/>
      <c r="I22571" s="126"/>
      <c r="K22571" s="158"/>
      <c r="L22571" s="126"/>
    </row>
    <row r="22572" spans="8:12" x14ac:dyDescent="0.35">
      <c r="H22572" s="126"/>
      <c r="I22572" s="126"/>
      <c r="K22572" s="158"/>
      <c r="L22572" s="126"/>
    </row>
    <row r="22573" spans="8:12" x14ac:dyDescent="0.35">
      <c r="H22573" s="126"/>
      <c r="I22573" s="126"/>
      <c r="K22573" s="158"/>
      <c r="L22573" s="126"/>
    </row>
    <row r="22574" spans="8:12" x14ac:dyDescent="0.35">
      <c r="H22574" s="126"/>
      <c r="I22574" s="126"/>
      <c r="K22574" s="158"/>
      <c r="L22574" s="126"/>
    </row>
    <row r="22575" spans="8:12" x14ac:dyDescent="0.35">
      <c r="H22575" s="126"/>
      <c r="I22575" s="126"/>
      <c r="K22575" s="158"/>
      <c r="L22575" s="126"/>
    </row>
    <row r="22576" spans="8:12" x14ac:dyDescent="0.35">
      <c r="H22576" s="126"/>
      <c r="I22576" s="126"/>
      <c r="K22576" s="158"/>
      <c r="L22576" s="126"/>
    </row>
    <row r="22577" spans="8:12" x14ac:dyDescent="0.35">
      <c r="H22577" s="126"/>
      <c r="I22577" s="126"/>
      <c r="K22577" s="158"/>
      <c r="L22577" s="126"/>
    </row>
    <row r="22578" spans="8:12" x14ac:dyDescent="0.35">
      <c r="H22578" s="126"/>
      <c r="I22578" s="126"/>
      <c r="K22578" s="158"/>
      <c r="L22578" s="126"/>
    </row>
    <row r="22579" spans="8:12" x14ac:dyDescent="0.35">
      <c r="H22579" s="126"/>
      <c r="I22579" s="126"/>
      <c r="K22579" s="158"/>
      <c r="L22579" s="126"/>
    </row>
    <row r="22580" spans="8:12" x14ac:dyDescent="0.35">
      <c r="H22580" s="126"/>
      <c r="I22580" s="126"/>
      <c r="K22580" s="158"/>
      <c r="L22580" s="126"/>
    </row>
    <row r="22581" spans="8:12" x14ac:dyDescent="0.35">
      <c r="H22581" s="126"/>
      <c r="I22581" s="126"/>
      <c r="K22581" s="158"/>
      <c r="L22581" s="126"/>
    </row>
    <row r="22582" spans="8:12" x14ac:dyDescent="0.35">
      <c r="H22582" s="126"/>
      <c r="I22582" s="126"/>
      <c r="J22582" s="1"/>
      <c r="K22582" s="158"/>
      <c r="L22582" s="126"/>
    </row>
    <row r="22583" spans="8:12" x14ac:dyDescent="0.35">
      <c r="H22583" s="126"/>
      <c r="I22583" s="126"/>
      <c r="K22583" s="158"/>
      <c r="L22583" s="126"/>
    </row>
    <row r="22584" spans="8:12" x14ac:dyDescent="0.35">
      <c r="H22584" s="126"/>
      <c r="I22584" s="126"/>
      <c r="K22584" s="158"/>
      <c r="L22584" s="126"/>
    </row>
    <row r="22585" spans="8:12" x14ac:dyDescent="0.35">
      <c r="H22585" s="126"/>
      <c r="I22585" s="126"/>
      <c r="K22585" s="158"/>
      <c r="L22585" s="126"/>
    </row>
    <row r="22586" spans="8:12" x14ac:dyDescent="0.35">
      <c r="H22586" s="126"/>
      <c r="I22586" s="126"/>
      <c r="K22586" s="158"/>
      <c r="L22586" s="126"/>
    </row>
    <row r="22587" spans="8:12" x14ac:dyDescent="0.35">
      <c r="H22587" s="126"/>
      <c r="I22587" s="126"/>
      <c r="J22587" s="1"/>
      <c r="K22587" s="158"/>
      <c r="L22587" s="126"/>
    </row>
    <row r="22588" spans="8:12" x14ac:dyDescent="0.35">
      <c r="H22588" s="126"/>
      <c r="I22588" s="126"/>
      <c r="K22588" s="158"/>
      <c r="L22588" s="126"/>
    </row>
    <row r="22589" spans="8:12" x14ac:dyDescent="0.35">
      <c r="H22589" s="126"/>
      <c r="I22589" s="126"/>
      <c r="J22589" s="1"/>
      <c r="K22589" s="158"/>
      <c r="L22589" s="126"/>
    </row>
    <row r="22590" spans="8:12" x14ac:dyDescent="0.35">
      <c r="H22590" s="126"/>
      <c r="I22590" s="126"/>
      <c r="K22590" s="158"/>
      <c r="L22590" s="126"/>
    </row>
    <row r="22591" spans="8:12" x14ac:dyDescent="0.35">
      <c r="H22591" s="126"/>
      <c r="I22591" s="126"/>
      <c r="K22591" s="158"/>
      <c r="L22591" s="126"/>
    </row>
    <row r="22592" spans="8:12" x14ac:dyDescent="0.35">
      <c r="H22592" s="126"/>
      <c r="I22592" s="126"/>
      <c r="K22592" s="158"/>
      <c r="L22592" s="126"/>
    </row>
    <row r="22593" spans="8:12" x14ac:dyDescent="0.35">
      <c r="H22593" s="126"/>
      <c r="I22593" s="126"/>
      <c r="K22593" s="158"/>
      <c r="L22593" s="126"/>
    </row>
    <row r="22594" spans="8:12" x14ac:dyDescent="0.35">
      <c r="H22594" s="126"/>
      <c r="I22594" s="126"/>
      <c r="K22594" s="158"/>
      <c r="L22594" s="126"/>
    </row>
    <row r="22595" spans="8:12" x14ac:dyDescent="0.35">
      <c r="H22595" s="126"/>
      <c r="I22595" s="126"/>
      <c r="K22595" s="158"/>
      <c r="L22595" s="126"/>
    </row>
    <row r="22596" spans="8:12" x14ac:dyDescent="0.35">
      <c r="H22596" s="126"/>
      <c r="I22596" s="126"/>
      <c r="K22596" s="158"/>
      <c r="L22596" s="126"/>
    </row>
    <row r="22597" spans="8:12" x14ac:dyDescent="0.35">
      <c r="H22597" s="126"/>
      <c r="I22597" s="126"/>
      <c r="J22597" s="1"/>
      <c r="K22597" s="158"/>
      <c r="L22597" s="126"/>
    </row>
    <row r="22598" spans="8:12" x14ac:dyDescent="0.35">
      <c r="H22598" s="126"/>
      <c r="I22598" s="126"/>
      <c r="K22598" s="158"/>
      <c r="L22598" s="126"/>
    </row>
    <row r="22599" spans="8:12" x14ac:dyDescent="0.35">
      <c r="H22599" s="126"/>
      <c r="I22599" s="126"/>
      <c r="J22599" s="1"/>
      <c r="K22599" s="158"/>
      <c r="L22599" s="126"/>
    </row>
    <row r="22600" spans="8:12" x14ac:dyDescent="0.35">
      <c r="H22600" s="126"/>
      <c r="I22600" s="126"/>
      <c r="J22600" s="1"/>
      <c r="K22600" s="158"/>
      <c r="L22600" s="126"/>
    </row>
    <row r="22601" spans="8:12" x14ac:dyDescent="0.35">
      <c r="H22601" s="126"/>
      <c r="I22601" s="126"/>
      <c r="K22601" s="158"/>
      <c r="L22601" s="126"/>
    </row>
    <row r="22602" spans="8:12" x14ac:dyDescent="0.35">
      <c r="H22602" s="126"/>
      <c r="I22602" s="126"/>
      <c r="J22602" s="1"/>
      <c r="K22602" s="158"/>
      <c r="L22602" s="126"/>
    </row>
    <row r="22603" spans="8:12" x14ac:dyDescent="0.35">
      <c r="H22603" s="126"/>
      <c r="I22603" s="126"/>
      <c r="K22603" s="158"/>
      <c r="L22603" s="126"/>
    </row>
    <row r="22604" spans="8:12" x14ac:dyDescent="0.35">
      <c r="H22604" s="126"/>
      <c r="I22604" s="126"/>
      <c r="J22604" s="1"/>
      <c r="K22604" s="158"/>
      <c r="L22604" s="126"/>
    </row>
    <row r="22605" spans="8:12" x14ac:dyDescent="0.35">
      <c r="H22605" s="126"/>
      <c r="I22605" s="126"/>
      <c r="J22605" s="1"/>
      <c r="K22605" s="158"/>
      <c r="L22605" s="126"/>
    </row>
    <row r="22606" spans="8:12" x14ac:dyDescent="0.35">
      <c r="H22606" s="126"/>
      <c r="I22606" s="126"/>
      <c r="K22606" s="158"/>
      <c r="L22606" s="126"/>
    </row>
    <row r="22607" spans="8:12" x14ac:dyDescent="0.35">
      <c r="H22607" s="126"/>
      <c r="I22607" s="126"/>
      <c r="K22607" s="158"/>
      <c r="L22607" s="126"/>
    </row>
    <row r="22608" spans="8:12" x14ac:dyDescent="0.35">
      <c r="H22608" s="126"/>
      <c r="I22608" s="126"/>
      <c r="J22608" s="1"/>
      <c r="K22608" s="158"/>
      <c r="L22608" s="126"/>
    </row>
    <row r="22609" spans="8:12" x14ac:dyDescent="0.35">
      <c r="H22609" s="126"/>
      <c r="I22609" s="126"/>
      <c r="K22609" s="158"/>
      <c r="L22609" s="126"/>
    </row>
    <row r="22610" spans="8:12" x14ac:dyDescent="0.35">
      <c r="H22610" s="126"/>
      <c r="I22610" s="126"/>
      <c r="K22610" s="158"/>
      <c r="L22610" s="126"/>
    </row>
    <row r="22611" spans="8:12" x14ac:dyDescent="0.35">
      <c r="H22611" s="126"/>
      <c r="I22611" s="126"/>
      <c r="K22611" s="158"/>
      <c r="L22611" s="126"/>
    </row>
    <row r="22612" spans="8:12" x14ac:dyDescent="0.35">
      <c r="H22612" s="126"/>
      <c r="I22612" s="126"/>
      <c r="K22612" s="158"/>
      <c r="L22612" s="126"/>
    </row>
    <row r="22613" spans="8:12" x14ac:dyDescent="0.35">
      <c r="H22613" s="126"/>
      <c r="I22613" s="126"/>
      <c r="K22613" s="158"/>
      <c r="L22613" s="126"/>
    </row>
    <row r="22614" spans="8:12" x14ac:dyDescent="0.35">
      <c r="H22614" s="126"/>
      <c r="I22614" s="126"/>
      <c r="J22614" s="1"/>
      <c r="K22614" s="158"/>
      <c r="L22614" s="126"/>
    </row>
    <row r="22615" spans="8:12" x14ac:dyDescent="0.35">
      <c r="H22615" s="126"/>
      <c r="I22615" s="126"/>
      <c r="K22615" s="158"/>
      <c r="L22615" s="126"/>
    </row>
    <row r="22616" spans="8:12" x14ac:dyDescent="0.35">
      <c r="H22616" s="126"/>
      <c r="I22616" s="126"/>
      <c r="K22616" s="158"/>
      <c r="L22616" s="126"/>
    </row>
    <row r="22617" spans="8:12" x14ac:dyDescent="0.35">
      <c r="H22617" s="126"/>
      <c r="I22617" s="126"/>
      <c r="K22617" s="158"/>
      <c r="L22617" s="126"/>
    </row>
    <row r="22618" spans="8:12" x14ac:dyDescent="0.35">
      <c r="H22618" s="126"/>
      <c r="I22618" s="126"/>
      <c r="K22618" s="158"/>
      <c r="L22618" s="126"/>
    </row>
    <row r="22619" spans="8:12" x14ac:dyDescent="0.35">
      <c r="H22619" s="126"/>
      <c r="I22619" s="126"/>
      <c r="J22619" s="1"/>
      <c r="K22619" s="158"/>
      <c r="L22619" s="126"/>
    </row>
    <row r="22620" spans="8:12" x14ac:dyDescent="0.35">
      <c r="H22620" s="126"/>
      <c r="I22620" s="126"/>
      <c r="K22620" s="158"/>
      <c r="L22620" s="126"/>
    </row>
    <row r="22621" spans="8:12" x14ac:dyDescent="0.35">
      <c r="H22621" s="126"/>
      <c r="I22621" s="126"/>
      <c r="K22621" s="158"/>
      <c r="L22621" s="126"/>
    </row>
    <row r="22622" spans="8:12" x14ac:dyDescent="0.35">
      <c r="H22622" s="126"/>
      <c r="I22622" s="126"/>
      <c r="J22622" s="1"/>
      <c r="K22622" s="158"/>
      <c r="L22622" s="126"/>
    </row>
    <row r="22623" spans="8:12" x14ac:dyDescent="0.35">
      <c r="H22623" s="126"/>
      <c r="I22623" s="126"/>
      <c r="J22623" s="1"/>
      <c r="K22623" s="158"/>
      <c r="L22623" s="126"/>
    </row>
    <row r="22624" spans="8:12" x14ac:dyDescent="0.35">
      <c r="H22624" s="126"/>
      <c r="I22624" s="126"/>
      <c r="J22624" s="1"/>
      <c r="K22624" s="158"/>
      <c r="L22624" s="126"/>
    </row>
    <row r="22625" spans="8:12" x14ac:dyDescent="0.35">
      <c r="H22625" s="126"/>
      <c r="I22625" s="126"/>
      <c r="J22625" s="1"/>
      <c r="K22625" s="158"/>
      <c r="L22625" s="126"/>
    </row>
    <row r="22626" spans="8:12" x14ac:dyDescent="0.35">
      <c r="H22626" s="126"/>
      <c r="I22626" s="126"/>
      <c r="J22626" s="1"/>
      <c r="K22626" s="158"/>
      <c r="L22626" s="126"/>
    </row>
    <row r="22627" spans="8:12" x14ac:dyDescent="0.35">
      <c r="H22627" s="126"/>
      <c r="I22627" s="126"/>
      <c r="K22627" s="158"/>
      <c r="L22627" s="126"/>
    </row>
    <row r="22628" spans="8:12" x14ac:dyDescent="0.35">
      <c r="H22628" s="126"/>
      <c r="I22628" s="126"/>
      <c r="K22628" s="158"/>
      <c r="L22628" s="126"/>
    </row>
    <row r="22629" spans="8:12" x14ac:dyDescent="0.35">
      <c r="H22629" s="126"/>
      <c r="I22629" s="126"/>
      <c r="K22629" s="158"/>
      <c r="L22629" s="126"/>
    </row>
    <row r="22630" spans="8:12" x14ac:dyDescent="0.35">
      <c r="H22630" s="126"/>
      <c r="I22630" s="126"/>
      <c r="K22630" s="158"/>
      <c r="L22630" s="126"/>
    </row>
    <row r="22631" spans="8:12" x14ac:dyDescent="0.35">
      <c r="H22631" s="126"/>
      <c r="I22631" s="126"/>
      <c r="K22631" s="158"/>
      <c r="L22631" s="126"/>
    </row>
    <row r="22632" spans="8:12" x14ac:dyDescent="0.35">
      <c r="H22632" s="126"/>
      <c r="I22632" s="126"/>
      <c r="K22632" s="158"/>
      <c r="L22632" s="126"/>
    </row>
    <row r="22633" spans="8:12" x14ac:dyDescent="0.35">
      <c r="H22633" s="126"/>
      <c r="I22633" s="126"/>
      <c r="K22633" s="158"/>
      <c r="L22633" s="126"/>
    </row>
    <row r="22634" spans="8:12" x14ac:dyDescent="0.35">
      <c r="H22634" s="126"/>
      <c r="I22634" s="126"/>
      <c r="K22634" s="158"/>
      <c r="L22634" s="126"/>
    </row>
    <row r="22635" spans="8:12" x14ac:dyDescent="0.35">
      <c r="H22635" s="126"/>
      <c r="I22635" s="126"/>
      <c r="K22635" s="158"/>
      <c r="L22635" s="126"/>
    </row>
    <row r="22636" spans="8:12" x14ac:dyDescent="0.35">
      <c r="H22636" s="126"/>
      <c r="I22636" s="126"/>
      <c r="K22636" s="158"/>
      <c r="L22636" s="126"/>
    </row>
    <row r="22637" spans="8:12" x14ac:dyDescent="0.35">
      <c r="H22637" s="126"/>
      <c r="I22637" s="126"/>
      <c r="K22637" s="158"/>
      <c r="L22637" s="126"/>
    </row>
    <row r="22638" spans="8:12" x14ac:dyDescent="0.35">
      <c r="H22638" s="126"/>
      <c r="I22638" s="126"/>
      <c r="K22638" s="158"/>
      <c r="L22638" s="126"/>
    </row>
    <row r="22639" spans="8:12" x14ac:dyDescent="0.35">
      <c r="H22639" s="126"/>
      <c r="I22639" s="126"/>
      <c r="K22639" s="158"/>
      <c r="L22639" s="126"/>
    </row>
    <row r="22640" spans="8:12" x14ac:dyDescent="0.35">
      <c r="H22640" s="126"/>
      <c r="I22640" s="126"/>
      <c r="K22640" s="158"/>
      <c r="L22640" s="126"/>
    </row>
    <row r="22641" spans="8:12" x14ac:dyDescent="0.35">
      <c r="H22641" s="126"/>
      <c r="I22641" s="126"/>
      <c r="K22641" s="158"/>
      <c r="L22641" s="126"/>
    </row>
    <row r="22642" spans="8:12" x14ac:dyDescent="0.35">
      <c r="H22642" s="126"/>
      <c r="I22642" s="126"/>
      <c r="K22642" s="158"/>
      <c r="L22642" s="126"/>
    </row>
    <row r="22643" spans="8:12" x14ac:dyDescent="0.35">
      <c r="H22643" s="126"/>
      <c r="I22643" s="126"/>
      <c r="K22643" s="158"/>
      <c r="L22643" s="126"/>
    </row>
    <row r="22644" spans="8:12" x14ac:dyDescent="0.35">
      <c r="H22644" s="126"/>
      <c r="I22644" s="126"/>
      <c r="K22644" s="158"/>
      <c r="L22644" s="126"/>
    </row>
    <row r="22645" spans="8:12" x14ac:dyDescent="0.35">
      <c r="H22645" s="126"/>
      <c r="I22645" s="126"/>
      <c r="K22645" s="158"/>
      <c r="L22645" s="126"/>
    </row>
    <row r="22646" spans="8:12" x14ac:dyDescent="0.35">
      <c r="H22646" s="126"/>
      <c r="I22646" s="126"/>
      <c r="K22646" s="158"/>
      <c r="L22646" s="126"/>
    </row>
    <row r="22647" spans="8:12" x14ac:dyDescent="0.35">
      <c r="H22647" s="126"/>
      <c r="I22647" s="126"/>
      <c r="K22647" s="158"/>
      <c r="L22647" s="126"/>
    </row>
    <row r="22648" spans="8:12" x14ac:dyDescent="0.35">
      <c r="H22648" s="126"/>
      <c r="I22648" s="126"/>
      <c r="K22648" s="158"/>
      <c r="L22648" s="126"/>
    </row>
    <row r="22649" spans="8:12" x14ac:dyDescent="0.35">
      <c r="H22649" s="126"/>
      <c r="I22649" s="126"/>
      <c r="K22649" s="158"/>
      <c r="L22649" s="126"/>
    </row>
    <row r="22650" spans="8:12" x14ac:dyDescent="0.35">
      <c r="H22650" s="126"/>
      <c r="I22650" s="126"/>
      <c r="K22650" s="158"/>
      <c r="L22650" s="126"/>
    </row>
    <row r="22651" spans="8:12" x14ac:dyDescent="0.35">
      <c r="H22651" s="126"/>
      <c r="I22651" s="126"/>
      <c r="K22651" s="158"/>
      <c r="L22651" s="126"/>
    </row>
    <row r="22652" spans="8:12" x14ac:dyDescent="0.35">
      <c r="H22652" s="126"/>
      <c r="I22652" s="126"/>
      <c r="K22652" s="158"/>
      <c r="L22652" s="126"/>
    </row>
    <row r="22653" spans="8:12" x14ac:dyDescent="0.35">
      <c r="H22653" s="126"/>
      <c r="I22653" s="126"/>
      <c r="K22653" s="158"/>
      <c r="L22653" s="126"/>
    </row>
    <row r="22654" spans="8:12" x14ac:dyDescent="0.35">
      <c r="H22654" s="126"/>
      <c r="I22654" s="126"/>
      <c r="K22654" s="158"/>
      <c r="L22654" s="126"/>
    </row>
    <row r="22655" spans="8:12" x14ac:dyDescent="0.35">
      <c r="H22655" s="126"/>
      <c r="I22655" s="126"/>
      <c r="K22655" s="158"/>
      <c r="L22655" s="126"/>
    </row>
    <row r="22656" spans="8:12" x14ac:dyDescent="0.35">
      <c r="H22656" s="126"/>
      <c r="I22656" s="126"/>
      <c r="K22656" s="158"/>
      <c r="L22656" s="126"/>
    </row>
    <row r="22657" spans="8:12" x14ac:dyDescent="0.35">
      <c r="H22657" s="126"/>
      <c r="I22657" s="126"/>
      <c r="K22657" s="158"/>
      <c r="L22657" s="126"/>
    </row>
    <row r="22658" spans="8:12" x14ac:dyDescent="0.35">
      <c r="H22658" s="126"/>
      <c r="I22658" s="126"/>
      <c r="K22658" s="158"/>
      <c r="L22658" s="126"/>
    </row>
    <row r="22659" spans="8:12" x14ac:dyDescent="0.35">
      <c r="H22659" s="126"/>
      <c r="I22659" s="126"/>
      <c r="K22659" s="158"/>
      <c r="L22659" s="126"/>
    </row>
    <row r="22660" spans="8:12" x14ac:dyDescent="0.35">
      <c r="H22660" s="126"/>
      <c r="I22660" s="126"/>
      <c r="K22660" s="158"/>
      <c r="L22660" s="126"/>
    </row>
    <row r="22661" spans="8:12" x14ac:dyDescent="0.35">
      <c r="H22661" s="126"/>
      <c r="I22661" s="126"/>
      <c r="K22661" s="158"/>
      <c r="L22661" s="126"/>
    </row>
    <row r="22662" spans="8:12" x14ac:dyDescent="0.35">
      <c r="H22662" s="126"/>
      <c r="I22662" s="126"/>
      <c r="K22662" s="158"/>
      <c r="L22662" s="126"/>
    </row>
    <row r="22663" spans="8:12" x14ac:dyDescent="0.35">
      <c r="H22663" s="126"/>
      <c r="I22663" s="126"/>
      <c r="K22663" s="158"/>
      <c r="L22663" s="126"/>
    </row>
    <row r="22664" spans="8:12" x14ac:dyDescent="0.35">
      <c r="H22664" s="126"/>
      <c r="I22664" s="126"/>
      <c r="K22664" s="158"/>
      <c r="L22664" s="126"/>
    </row>
    <row r="22665" spans="8:12" x14ac:dyDescent="0.35">
      <c r="H22665" s="126"/>
      <c r="I22665" s="126"/>
      <c r="K22665" s="158"/>
      <c r="L22665" s="126"/>
    </row>
    <row r="22666" spans="8:12" x14ac:dyDescent="0.35">
      <c r="H22666" s="126"/>
      <c r="I22666" s="126"/>
      <c r="K22666" s="158"/>
      <c r="L22666" s="126"/>
    </row>
    <row r="22667" spans="8:12" x14ac:dyDescent="0.35">
      <c r="H22667" s="126"/>
      <c r="I22667" s="126"/>
      <c r="K22667" s="158"/>
      <c r="L22667" s="126"/>
    </row>
    <row r="22668" spans="8:12" x14ac:dyDescent="0.35">
      <c r="H22668" s="126"/>
      <c r="I22668" s="126"/>
      <c r="K22668" s="158"/>
      <c r="L22668" s="126"/>
    </row>
    <row r="22669" spans="8:12" x14ac:dyDescent="0.35">
      <c r="H22669" s="126"/>
      <c r="I22669" s="126"/>
      <c r="K22669" s="158"/>
      <c r="L22669" s="126"/>
    </row>
    <row r="22670" spans="8:12" x14ac:dyDescent="0.35">
      <c r="H22670" s="126"/>
      <c r="I22670" s="126"/>
      <c r="K22670" s="158"/>
      <c r="L22670" s="126"/>
    </row>
    <row r="22671" spans="8:12" x14ac:dyDescent="0.35">
      <c r="H22671" s="126"/>
      <c r="I22671" s="126"/>
      <c r="K22671" s="158"/>
      <c r="L22671" s="126"/>
    </row>
    <row r="22672" spans="8:12" x14ac:dyDescent="0.35">
      <c r="H22672" s="126"/>
      <c r="I22672" s="126"/>
      <c r="K22672" s="158"/>
      <c r="L22672" s="126"/>
    </row>
    <row r="22673" spans="8:12" x14ac:dyDescent="0.35">
      <c r="H22673" s="126"/>
      <c r="I22673" s="126"/>
      <c r="K22673" s="158"/>
      <c r="L22673" s="126"/>
    </row>
    <row r="22674" spans="8:12" x14ac:dyDescent="0.35">
      <c r="H22674" s="126"/>
      <c r="I22674" s="126"/>
      <c r="K22674" s="158"/>
      <c r="L22674" s="126"/>
    </row>
    <row r="22675" spans="8:12" x14ac:dyDescent="0.35">
      <c r="H22675" s="126"/>
      <c r="I22675" s="126"/>
      <c r="K22675" s="158"/>
      <c r="L22675" s="126"/>
    </row>
    <row r="22676" spans="8:12" x14ac:dyDescent="0.35">
      <c r="H22676" s="126"/>
      <c r="I22676" s="126"/>
      <c r="K22676" s="158"/>
      <c r="L22676" s="126"/>
    </row>
    <row r="22677" spans="8:12" x14ac:dyDescent="0.35">
      <c r="H22677" s="126"/>
      <c r="I22677" s="126"/>
      <c r="K22677" s="158"/>
      <c r="L22677" s="126"/>
    </row>
    <row r="22678" spans="8:12" x14ac:dyDescent="0.35">
      <c r="H22678" s="126"/>
      <c r="I22678" s="126"/>
      <c r="K22678" s="158"/>
      <c r="L22678" s="126"/>
    </row>
    <row r="22679" spans="8:12" x14ac:dyDescent="0.35">
      <c r="H22679" s="126"/>
      <c r="I22679" s="126"/>
      <c r="K22679" s="158"/>
      <c r="L22679" s="126"/>
    </row>
    <row r="22680" spans="8:12" x14ac:dyDescent="0.35">
      <c r="H22680" s="126"/>
      <c r="I22680" s="126"/>
      <c r="K22680" s="158"/>
      <c r="L22680" s="126"/>
    </row>
    <row r="22681" spans="8:12" x14ac:dyDescent="0.35">
      <c r="H22681" s="126"/>
      <c r="I22681" s="126"/>
      <c r="K22681" s="158"/>
      <c r="L22681" s="126"/>
    </row>
    <row r="22682" spans="8:12" x14ac:dyDescent="0.35">
      <c r="H22682" s="126"/>
      <c r="I22682" s="126"/>
      <c r="K22682" s="158"/>
      <c r="L22682" s="126"/>
    </row>
    <row r="22683" spans="8:12" x14ac:dyDescent="0.35">
      <c r="H22683" s="126"/>
      <c r="I22683" s="126"/>
      <c r="K22683" s="158"/>
      <c r="L22683" s="126"/>
    </row>
    <row r="22684" spans="8:12" x14ac:dyDescent="0.35">
      <c r="H22684" s="126"/>
      <c r="I22684" s="126"/>
      <c r="K22684" s="158"/>
      <c r="L22684" s="126"/>
    </row>
    <row r="22685" spans="8:12" x14ac:dyDescent="0.35">
      <c r="H22685" s="126"/>
      <c r="I22685" s="126"/>
      <c r="K22685" s="158"/>
      <c r="L22685" s="126"/>
    </row>
    <row r="22686" spans="8:12" x14ac:dyDescent="0.35">
      <c r="H22686" s="126"/>
      <c r="I22686" s="126"/>
      <c r="K22686" s="158"/>
      <c r="L22686" s="126"/>
    </row>
    <row r="22687" spans="8:12" x14ac:dyDescent="0.35">
      <c r="H22687" s="126"/>
      <c r="I22687" s="126"/>
      <c r="K22687" s="158"/>
      <c r="L22687" s="126"/>
    </row>
    <row r="22688" spans="8:12" x14ac:dyDescent="0.35">
      <c r="H22688" s="126"/>
      <c r="I22688" s="126"/>
      <c r="K22688" s="158"/>
      <c r="L22688" s="126"/>
    </row>
    <row r="22689" spans="8:12" x14ac:dyDescent="0.35">
      <c r="H22689" s="126"/>
      <c r="I22689" s="126"/>
      <c r="K22689" s="158"/>
      <c r="L22689" s="126"/>
    </row>
    <row r="22690" spans="8:12" x14ac:dyDescent="0.35">
      <c r="H22690" s="126"/>
      <c r="I22690" s="126"/>
      <c r="K22690" s="158"/>
      <c r="L22690" s="126"/>
    </row>
    <row r="22691" spans="8:12" x14ac:dyDescent="0.35">
      <c r="H22691" s="126"/>
      <c r="I22691" s="126"/>
      <c r="K22691" s="158"/>
      <c r="L22691" s="126"/>
    </row>
    <row r="22692" spans="8:12" x14ac:dyDescent="0.35">
      <c r="H22692" s="126"/>
      <c r="I22692" s="126"/>
      <c r="K22692" s="158"/>
      <c r="L22692" s="126"/>
    </row>
    <row r="22693" spans="8:12" x14ac:dyDescent="0.35">
      <c r="H22693" s="126"/>
      <c r="I22693" s="126"/>
      <c r="K22693" s="158"/>
      <c r="L22693" s="126"/>
    </row>
    <row r="22694" spans="8:12" x14ac:dyDescent="0.35">
      <c r="H22694" s="126"/>
      <c r="I22694" s="126"/>
      <c r="K22694" s="158"/>
      <c r="L22694" s="126"/>
    </row>
    <row r="22695" spans="8:12" x14ac:dyDescent="0.35">
      <c r="H22695" s="126"/>
      <c r="I22695" s="126"/>
      <c r="K22695" s="158"/>
      <c r="L22695" s="126"/>
    </row>
    <row r="22696" spans="8:12" x14ac:dyDescent="0.35">
      <c r="H22696" s="126"/>
      <c r="I22696" s="126"/>
      <c r="K22696" s="158"/>
      <c r="L22696" s="126"/>
    </row>
    <row r="22697" spans="8:12" x14ac:dyDescent="0.35">
      <c r="H22697" s="126"/>
      <c r="I22697" s="126"/>
      <c r="K22697" s="158"/>
      <c r="L22697" s="126"/>
    </row>
    <row r="22698" spans="8:12" x14ac:dyDescent="0.35">
      <c r="H22698" s="126"/>
      <c r="I22698" s="126"/>
      <c r="K22698" s="158"/>
      <c r="L22698" s="126"/>
    </row>
    <row r="22699" spans="8:12" x14ac:dyDescent="0.35">
      <c r="H22699" s="126"/>
      <c r="I22699" s="126"/>
      <c r="K22699" s="158"/>
      <c r="L22699" s="126"/>
    </row>
    <row r="22700" spans="8:12" x14ac:dyDescent="0.35">
      <c r="H22700" s="126"/>
      <c r="I22700" s="126"/>
      <c r="K22700" s="158"/>
      <c r="L22700" s="126"/>
    </row>
    <row r="22701" spans="8:12" x14ac:dyDescent="0.35">
      <c r="H22701" s="126"/>
      <c r="I22701" s="126"/>
      <c r="K22701" s="158"/>
      <c r="L22701" s="126"/>
    </row>
    <row r="22702" spans="8:12" x14ac:dyDescent="0.35">
      <c r="H22702" s="126"/>
      <c r="I22702" s="126"/>
      <c r="K22702" s="158"/>
      <c r="L22702" s="126"/>
    </row>
    <row r="22703" spans="8:12" x14ac:dyDescent="0.35">
      <c r="H22703" s="126"/>
      <c r="I22703" s="126"/>
      <c r="K22703" s="158"/>
      <c r="L22703" s="126"/>
    </row>
    <row r="22704" spans="8:12" x14ac:dyDescent="0.35">
      <c r="H22704" s="126"/>
      <c r="I22704" s="126"/>
      <c r="K22704" s="158"/>
      <c r="L22704" s="126"/>
    </row>
    <row r="22705" spans="8:12" x14ac:dyDescent="0.35">
      <c r="H22705" s="126"/>
      <c r="I22705" s="126"/>
      <c r="K22705" s="158"/>
      <c r="L22705" s="126"/>
    </row>
    <row r="22706" spans="8:12" x14ac:dyDescent="0.35">
      <c r="H22706" s="126"/>
      <c r="I22706" s="126"/>
      <c r="K22706" s="158"/>
      <c r="L22706" s="126"/>
    </row>
    <row r="22707" spans="8:12" x14ac:dyDescent="0.35">
      <c r="H22707" s="126"/>
      <c r="I22707" s="126"/>
      <c r="K22707" s="158"/>
      <c r="L22707" s="126"/>
    </row>
    <row r="22708" spans="8:12" x14ac:dyDescent="0.35">
      <c r="H22708" s="126"/>
      <c r="I22708" s="126"/>
      <c r="K22708" s="158"/>
      <c r="L22708" s="126"/>
    </row>
    <row r="22709" spans="8:12" x14ac:dyDescent="0.35">
      <c r="H22709" s="126"/>
      <c r="I22709" s="126"/>
      <c r="K22709" s="158"/>
      <c r="L22709" s="126"/>
    </row>
    <row r="22710" spans="8:12" x14ac:dyDescent="0.35">
      <c r="H22710" s="126"/>
      <c r="I22710" s="126"/>
      <c r="K22710" s="158"/>
      <c r="L22710" s="126"/>
    </row>
    <row r="22711" spans="8:12" x14ac:dyDescent="0.35">
      <c r="H22711" s="126"/>
      <c r="I22711" s="126"/>
      <c r="K22711" s="158"/>
      <c r="L22711" s="126"/>
    </row>
    <row r="22712" spans="8:12" x14ac:dyDescent="0.35">
      <c r="H22712" s="126"/>
      <c r="I22712" s="126"/>
      <c r="K22712" s="158"/>
      <c r="L22712" s="126"/>
    </row>
    <row r="22713" spans="8:12" x14ac:dyDescent="0.35">
      <c r="H22713" s="126"/>
      <c r="I22713" s="126"/>
      <c r="K22713" s="158"/>
      <c r="L22713" s="126"/>
    </row>
    <row r="22714" spans="8:12" x14ac:dyDescent="0.35">
      <c r="H22714" s="126"/>
      <c r="I22714" s="126"/>
      <c r="K22714" s="158"/>
      <c r="L22714" s="126"/>
    </row>
    <row r="22715" spans="8:12" x14ac:dyDescent="0.35">
      <c r="H22715" s="126"/>
      <c r="I22715" s="126"/>
      <c r="K22715" s="158"/>
      <c r="L22715" s="126"/>
    </row>
    <row r="22716" spans="8:12" x14ac:dyDescent="0.35">
      <c r="H22716" s="126"/>
      <c r="I22716" s="126"/>
      <c r="K22716" s="158"/>
      <c r="L22716" s="126"/>
    </row>
    <row r="22717" spans="8:12" x14ac:dyDescent="0.35">
      <c r="H22717" s="126"/>
      <c r="I22717" s="126"/>
      <c r="K22717" s="158"/>
      <c r="L22717" s="126"/>
    </row>
    <row r="22718" spans="8:12" x14ac:dyDescent="0.35">
      <c r="H22718" s="126"/>
      <c r="I22718" s="126"/>
      <c r="K22718" s="158"/>
      <c r="L22718" s="126"/>
    </row>
    <row r="22719" spans="8:12" x14ac:dyDescent="0.35">
      <c r="H22719" s="126"/>
      <c r="I22719" s="126"/>
      <c r="K22719" s="158"/>
      <c r="L22719" s="126"/>
    </row>
    <row r="22720" spans="8:12" x14ac:dyDescent="0.35">
      <c r="H22720" s="126"/>
      <c r="I22720" s="126"/>
      <c r="K22720" s="158"/>
      <c r="L22720" s="126"/>
    </row>
    <row r="22721" spans="8:12" x14ac:dyDescent="0.35">
      <c r="H22721" s="126"/>
      <c r="I22721" s="126"/>
      <c r="J22721" s="1"/>
      <c r="K22721" s="158"/>
      <c r="L22721" s="126"/>
    </row>
    <row r="22722" spans="8:12" x14ac:dyDescent="0.35">
      <c r="H22722" s="126"/>
      <c r="I22722" s="126"/>
      <c r="K22722" s="158"/>
      <c r="L22722" s="126"/>
    </row>
    <row r="22723" spans="8:12" x14ac:dyDescent="0.35">
      <c r="H22723" s="126"/>
      <c r="I22723" s="126"/>
      <c r="K22723" s="158"/>
      <c r="L22723" s="126"/>
    </row>
    <row r="22724" spans="8:12" x14ac:dyDescent="0.35">
      <c r="H22724" s="126"/>
      <c r="I22724" s="126"/>
      <c r="K22724" s="158"/>
      <c r="L22724" s="126"/>
    </row>
    <row r="22725" spans="8:12" x14ac:dyDescent="0.35">
      <c r="H22725" s="126"/>
      <c r="I22725" s="126"/>
      <c r="K22725" s="158"/>
      <c r="L22725" s="126"/>
    </row>
    <row r="22726" spans="8:12" x14ac:dyDescent="0.35">
      <c r="H22726" s="126"/>
      <c r="I22726" s="126"/>
      <c r="K22726" s="158"/>
      <c r="L22726" s="126"/>
    </row>
    <row r="22727" spans="8:12" x14ac:dyDescent="0.35">
      <c r="H22727" s="126"/>
      <c r="I22727" s="126"/>
      <c r="K22727" s="158"/>
      <c r="L22727" s="126"/>
    </row>
    <row r="22728" spans="8:12" x14ac:dyDescent="0.35">
      <c r="H22728" s="126"/>
      <c r="I22728" s="126"/>
      <c r="K22728" s="158"/>
      <c r="L22728" s="126"/>
    </row>
    <row r="22729" spans="8:12" x14ac:dyDescent="0.35">
      <c r="H22729" s="126"/>
      <c r="I22729" s="126"/>
      <c r="J22729" s="1"/>
      <c r="K22729" s="158"/>
      <c r="L22729" s="126"/>
    </row>
    <row r="22730" spans="8:12" x14ac:dyDescent="0.35">
      <c r="H22730" s="126"/>
      <c r="I22730" s="126"/>
      <c r="K22730" s="158"/>
      <c r="L22730" s="126"/>
    </row>
    <row r="22731" spans="8:12" x14ac:dyDescent="0.35">
      <c r="H22731" s="126"/>
      <c r="I22731" s="126"/>
      <c r="K22731" s="158"/>
      <c r="L22731" s="126"/>
    </row>
    <row r="22732" spans="8:12" x14ac:dyDescent="0.35">
      <c r="H22732" s="126"/>
      <c r="I22732" s="126"/>
      <c r="K22732" s="158"/>
      <c r="L22732" s="126"/>
    </row>
    <row r="22733" spans="8:12" x14ac:dyDescent="0.35">
      <c r="H22733" s="126"/>
      <c r="I22733" s="126"/>
      <c r="K22733" s="158"/>
      <c r="L22733" s="126"/>
    </row>
    <row r="22734" spans="8:12" x14ac:dyDescent="0.35">
      <c r="H22734" s="126"/>
      <c r="I22734" s="126"/>
      <c r="K22734" s="158"/>
      <c r="L22734" s="126"/>
    </row>
    <row r="22735" spans="8:12" x14ac:dyDescent="0.35">
      <c r="H22735" s="126"/>
      <c r="I22735" s="126"/>
      <c r="K22735" s="158"/>
      <c r="L22735" s="126"/>
    </row>
    <row r="22736" spans="8:12" x14ac:dyDescent="0.35">
      <c r="H22736" s="126"/>
      <c r="I22736" s="126"/>
      <c r="K22736" s="158"/>
      <c r="L22736" s="126"/>
    </row>
    <row r="22737" spans="8:12" x14ac:dyDescent="0.35">
      <c r="H22737" s="126"/>
      <c r="I22737" s="126"/>
      <c r="K22737" s="158"/>
      <c r="L22737" s="126"/>
    </row>
    <row r="22738" spans="8:12" x14ac:dyDescent="0.35">
      <c r="H22738" s="126"/>
      <c r="I22738" s="126"/>
      <c r="K22738" s="158"/>
      <c r="L22738" s="126"/>
    </row>
    <row r="22739" spans="8:12" x14ac:dyDescent="0.35">
      <c r="H22739" s="126"/>
      <c r="I22739" s="126"/>
      <c r="J22739" s="1"/>
      <c r="K22739" s="158"/>
      <c r="L22739" s="126"/>
    </row>
    <row r="22740" spans="8:12" x14ac:dyDescent="0.35">
      <c r="H22740" s="126"/>
      <c r="I22740" s="126"/>
      <c r="K22740" s="158"/>
      <c r="L22740" s="126"/>
    </row>
    <row r="22741" spans="8:12" x14ac:dyDescent="0.35">
      <c r="H22741" s="126"/>
      <c r="I22741" s="126"/>
      <c r="J22741" s="1"/>
      <c r="K22741" s="158"/>
      <c r="L22741" s="126"/>
    </row>
    <row r="22742" spans="8:12" x14ac:dyDescent="0.35">
      <c r="H22742" s="126"/>
      <c r="I22742" s="126"/>
      <c r="J22742" s="1"/>
      <c r="K22742" s="158"/>
      <c r="L22742" s="126"/>
    </row>
    <row r="22743" spans="8:12" x14ac:dyDescent="0.35">
      <c r="H22743" s="126"/>
      <c r="I22743" s="126"/>
      <c r="K22743" s="158"/>
      <c r="L22743" s="126"/>
    </row>
    <row r="22744" spans="8:12" x14ac:dyDescent="0.35">
      <c r="H22744" s="126"/>
      <c r="I22744" s="126"/>
      <c r="J22744" s="1"/>
      <c r="K22744" s="158"/>
      <c r="L22744" s="126"/>
    </row>
    <row r="22745" spans="8:12" x14ac:dyDescent="0.35">
      <c r="H22745" s="126"/>
      <c r="I22745" s="126"/>
      <c r="K22745" s="158"/>
      <c r="L22745" s="126"/>
    </row>
    <row r="22746" spans="8:12" x14ac:dyDescent="0.35">
      <c r="H22746" s="126"/>
      <c r="I22746" s="126"/>
      <c r="K22746" s="158"/>
      <c r="L22746" s="126"/>
    </row>
    <row r="22747" spans="8:12" x14ac:dyDescent="0.35">
      <c r="H22747" s="126"/>
      <c r="I22747" s="126"/>
      <c r="J22747" s="1"/>
      <c r="K22747" s="158"/>
      <c r="L22747" s="126"/>
    </row>
    <row r="22748" spans="8:12" x14ac:dyDescent="0.35">
      <c r="H22748" s="126"/>
      <c r="I22748" s="126"/>
      <c r="J22748" s="1"/>
      <c r="K22748" s="158"/>
      <c r="L22748" s="126"/>
    </row>
    <row r="22749" spans="8:12" x14ac:dyDescent="0.35">
      <c r="H22749" s="126"/>
      <c r="I22749" s="126"/>
      <c r="K22749" s="158"/>
      <c r="L22749" s="126"/>
    </row>
    <row r="22750" spans="8:12" x14ac:dyDescent="0.35">
      <c r="H22750" s="126"/>
      <c r="I22750" s="126"/>
      <c r="J22750" s="1"/>
      <c r="K22750" s="158"/>
      <c r="L22750" s="126"/>
    </row>
    <row r="22751" spans="8:12" x14ac:dyDescent="0.35">
      <c r="H22751" s="126"/>
      <c r="I22751" s="126"/>
      <c r="K22751" s="158"/>
      <c r="L22751" s="126"/>
    </row>
    <row r="22752" spans="8:12" x14ac:dyDescent="0.35">
      <c r="H22752" s="126"/>
      <c r="I22752" s="126"/>
      <c r="K22752" s="158"/>
      <c r="L22752" s="126"/>
    </row>
    <row r="22753" spans="8:12" x14ac:dyDescent="0.35">
      <c r="H22753" s="126"/>
      <c r="I22753" s="126"/>
      <c r="K22753" s="158"/>
      <c r="L22753" s="126"/>
    </row>
    <row r="22754" spans="8:12" x14ac:dyDescent="0.35">
      <c r="H22754" s="126"/>
      <c r="I22754" s="126"/>
      <c r="K22754" s="158"/>
      <c r="L22754" s="126"/>
    </row>
    <row r="22755" spans="8:12" x14ac:dyDescent="0.35">
      <c r="H22755" s="126"/>
      <c r="I22755" s="126"/>
      <c r="K22755" s="158"/>
      <c r="L22755" s="126"/>
    </row>
    <row r="22756" spans="8:12" x14ac:dyDescent="0.35">
      <c r="H22756" s="126"/>
      <c r="I22756" s="126"/>
      <c r="K22756" s="158"/>
      <c r="L22756" s="126"/>
    </row>
    <row r="22757" spans="8:12" x14ac:dyDescent="0.35">
      <c r="H22757" s="126"/>
      <c r="I22757" s="126"/>
      <c r="J22757" s="1"/>
      <c r="K22757" s="158"/>
      <c r="L22757" s="126"/>
    </row>
    <row r="22758" spans="8:12" x14ac:dyDescent="0.35">
      <c r="H22758" s="126"/>
      <c r="I22758" s="126"/>
      <c r="K22758" s="158"/>
      <c r="L22758" s="126"/>
    </row>
    <row r="22759" spans="8:12" x14ac:dyDescent="0.35">
      <c r="H22759" s="126"/>
      <c r="I22759" s="126"/>
      <c r="K22759" s="158"/>
      <c r="L22759" s="126"/>
    </row>
    <row r="22760" spans="8:12" x14ac:dyDescent="0.35">
      <c r="H22760" s="126"/>
      <c r="I22760" s="126"/>
      <c r="K22760" s="158"/>
      <c r="L22760" s="126"/>
    </row>
    <row r="22761" spans="8:12" x14ac:dyDescent="0.35">
      <c r="H22761" s="126"/>
      <c r="I22761" s="126"/>
      <c r="J22761" s="1"/>
      <c r="K22761" s="158"/>
      <c r="L22761" s="126"/>
    </row>
    <row r="22762" spans="8:12" x14ac:dyDescent="0.35">
      <c r="H22762" s="126"/>
      <c r="I22762" s="126"/>
      <c r="K22762" s="158"/>
      <c r="L22762" s="126"/>
    </row>
    <row r="22763" spans="8:12" x14ac:dyDescent="0.35">
      <c r="H22763" s="126"/>
      <c r="I22763" s="126"/>
      <c r="K22763" s="158"/>
      <c r="L22763" s="126"/>
    </row>
    <row r="22764" spans="8:12" x14ac:dyDescent="0.35">
      <c r="H22764" s="126"/>
      <c r="I22764" s="126"/>
      <c r="J22764" s="1"/>
      <c r="K22764" s="158"/>
      <c r="L22764" s="126"/>
    </row>
    <row r="22765" spans="8:12" x14ac:dyDescent="0.35">
      <c r="H22765" s="126"/>
      <c r="I22765" s="126"/>
      <c r="J22765" s="1"/>
      <c r="K22765" s="158"/>
      <c r="L22765" s="126"/>
    </row>
    <row r="22766" spans="8:12" x14ac:dyDescent="0.35">
      <c r="H22766" s="126"/>
      <c r="I22766" s="126"/>
      <c r="J22766" s="1"/>
      <c r="K22766" s="158"/>
      <c r="L22766" s="126"/>
    </row>
    <row r="22767" spans="8:12" x14ac:dyDescent="0.35">
      <c r="H22767" s="126"/>
      <c r="I22767" s="126"/>
      <c r="J22767" s="1"/>
      <c r="K22767" s="158"/>
      <c r="L22767" s="126"/>
    </row>
    <row r="22768" spans="8:12" x14ac:dyDescent="0.35">
      <c r="H22768" s="126"/>
      <c r="I22768" s="126"/>
      <c r="J22768" s="1"/>
      <c r="K22768" s="158"/>
      <c r="L22768" s="126"/>
    </row>
    <row r="22769" spans="8:12" x14ac:dyDescent="0.35">
      <c r="H22769" s="126"/>
      <c r="I22769" s="126"/>
      <c r="K22769" s="158"/>
      <c r="L22769" s="126"/>
    </row>
    <row r="22770" spans="8:12" x14ac:dyDescent="0.35">
      <c r="H22770" s="126"/>
      <c r="I22770" s="126"/>
      <c r="K22770" s="158"/>
      <c r="L22770" s="126"/>
    </row>
    <row r="22771" spans="8:12" x14ac:dyDescent="0.35">
      <c r="H22771" s="126"/>
      <c r="I22771" s="126"/>
      <c r="K22771" s="158"/>
      <c r="L22771" s="126"/>
    </row>
    <row r="22772" spans="8:12" x14ac:dyDescent="0.35">
      <c r="H22772" s="126"/>
      <c r="I22772" s="126"/>
      <c r="K22772" s="158"/>
      <c r="L22772" s="126"/>
    </row>
    <row r="22773" spans="8:12" x14ac:dyDescent="0.35">
      <c r="H22773" s="126"/>
      <c r="I22773" s="126"/>
      <c r="K22773" s="158"/>
      <c r="L22773" s="126"/>
    </row>
    <row r="22774" spans="8:12" x14ac:dyDescent="0.35">
      <c r="H22774" s="126"/>
      <c r="I22774" s="126"/>
      <c r="K22774" s="158"/>
      <c r="L22774" s="126"/>
    </row>
    <row r="22775" spans="8:12" x14ac:dyDescent="0.35">
      <c r="H22775" s="126"/>
      <c r="I22775" s="126"/>
      <c r="K22775" s="158"/>
      <c r="L22775" s="126"/>
    </row>
    <row r="22776" spans="8:12" x14ac:dyDescent="0.35">
      <c r="H22776" s="126"/>
      <c r="I22776" s="126"/>
      <c r="K22776" s="158"/>
      <c r="L22776" s="126"/>
    </row>
    <row r="22777" spans="8:12" x14ac:dyDescent="0.35">
      <c r="H22777" s="126"/>
      <c r="I22777" s="126"/>
      <c r="K22777" s="158"/>
      <c r="L22777" s="126"/>
    </row>
    <row r="22778" spans="8:12" x14ac:dyDescent="0.35">
      <c r="H22778" s="126"/>
      <c r="I22778" s="126"/>
      <c r="K22778" s="158"/>
      <c r="L22778" s="126"/>
    </row>
    <row r="22779" spans="8:12" x14ac:dyDescent="0.35">
      <c r="H22779" s="126"/>
      <c r="I22779" s="126"/>
      <c r="K22779" s="158"/>
      <c r="L22779" s="126"/>
    </row>
    <row r="22780" spans="8:12" x14ac:dyDescent="0.35">
      <c r="H22780" s="126"/>
      <c r="I22780" s="126"/>
      <c r="K22780" s="158"/>
      <c r="L22780" s="126"/>
    </row>
    <row r="22781" spans="8:12" x14ac:dyDescent="0.35">
      <c r="H22781" s="126"/>
      <c r="I22781" s="126"/>
      <c r="K22781" s="158"/>
      <c r="L22781" s="126"/>
    </row>
    <row r="22782" spans="8:12" x14ac:dyDescent="0.35">
      <c r="H22782" s="126"/>
      <c r="I22782" s="126"/>
      <c r="K22782" s="158"/>
      <c r="L22782" s="126"/>
    </row>
    <row r="22783" spans="8:12" x14ac:dyDescent="0.35">
      <c r="H22783" s="126"/>
      <c r="I22783" s="126"/>
      <c r="K22783" s="158"/>
      <c r="L22783" s="126"/>
    </row>
    <row r="22784" spans="8:12" x14ac:dyDescent="0.35">
      <c r="H22784" s="126"/>
      <c r="I22784" s="126"/>
      <c r="K22784" s="158"/>
      <c r="L22784" s="126"/>
    </row>
    <row r="22785" spans="8:12" x14ac:dyDescent="0.35">
      <c r="H22785" s="126"/>
      <c r="I22785" s="126"/>
      <c r="K22785" s="158"/>
      <c r="L22785" s="126"/>
    </row>
    <row r="22786" spans="8:12" x14ac:dyDescent="0.35">
      <c r="H22786" s="126"/>
      <c r="I22786" s="126"/>
      <c r="K22786" s="158"/>
      <c r="L22786" s="126"/>
    </row>
    <row r="22787" spans="8:12" x14ac:dyDescent="0.35">
      <c r="H22787" s="126"/>
      <c r="I22787" s="126"/>
      <c r="K22787" s="158"/>
      <c r="L22787" s="126"/>
    </row>
    <row r="22788" spans="8:12" x14ac:dyDescent="0.35">
      <c r="H22788" s="126"/>
      <c r="I22788" s="126"/>
      <c r="K22788" s="158"/>
      <c r="L22788" s="126"/>
    </row>
    <row r="22789" spans="8:12" x14ac:dyDescent="0.35">
      <c r="H22789" s="126"/>
      <c r="I22789" s="126"/>
      <c r="K22789" s="158"/>
      <c r="L22789" s="126"/>
    </row>
    <row r="22790" spans="8:12" x14ac:dyDescent="0.35">
      <c r="H22790" s="126"/>
      <c r="I22790" s="126"/>
      <c r="K22790" s="158"/>
      <c r="L22790" s="126"/>
    </row>
    <row r="22791" spans="8:12" x14ac:dyDescent="0.35">
      <c r="H22791" s="126"/>
      <c r="I22791" s="126"/>
      <c r="K22791" s="158"/>
      <c r="L22791" s="126"/>
    </row>
    <row r="22792" spans="8:12" x14ac:dyDescent="0.35">
      <c r="H22792" s="126"/>
      <c r="I22792" s="126"/>
      <c r="K22792" s="158"/>
      <c r="L22792" s="126"/>
    </row>
    <row r="22793" spans="8:12" x14ac:dyDescent="0.35">
      <c r="H22793" s="126"/>
      <c r="I22793" s="126"/>
      <c r="K22793" s="158"/>
      <c r="L22793" s="126"/>
    </row>
    <row r="22794" spans="8:12" x14ac:dyDescent="0.35">
      <c r="H22794" s="126"/>
      <c r="I22794" s="126"/>
      <c r="K22794" s="158"/>
      <c r="L22794" s="126"/>
    </row>
    <row r="22795" spans="8:12" x14ac:dyDescent="0.35">
      <c r="H22795" s="126"/>
      <c r="I22795" s="126"/>
      <c r="K22795" s="158"/>
      <c r="L22795" s="126"/>
    </row>
    <row r="22796" spans="8:12" x14ac:dyDescent="0.35">
      <c r="H22796" s="126"/>
      <c r="I22796" s="126"/>
      <c r="K22796" s="158"/>
      <c r="L22796" s="126"/>
    </row>
    <row r="22797" spans="8:12" x14ac:dyDescent="0.35">
      <c r="H22797" s="126"/>
      <c r="I22797" s="126"/>
      <c r="K22797" s="158"/>
      <c r="L22797" s="126"/>
    </row>
    <row r="22798" spans="8:12" x14ac:dyDescent="0.35">
      <c r="H22798" s="126"/>
      <c r="I22798" s="126"/>
      <c r="K22798" s="158"/>
      <c r="L22798" s="126"/>
    </row>
    <row r="22799" spans="8:12" x14ac:dyDescent="0.35">
      <c r="H22799" s="126"/>
      <c r="I22799" s="126"/>
      <c r="K22799" s="158"/>
      <c r="L22799" s="126"/>
    </row>
    <row r="22800" spans="8:12" x14ac:dyDescent="0.35">
      <c r="H22800" s="126"/>
      <c r="I22800" s="126"/>
      <c r="K22800" s="158"/>
      <c r="L22800" s="126"/>
    </row>
    <row r="22801" spans="8:12" x14ac:dyDescent="0.35">
      <c r="H22801" s="126"/>
      <c r="I22801" s="126"/>
      <c r="K22801" s="158"/>
      <c r="L22801" s="126"/>
    </row>
    <row r="22802" spans="8:12" x14ac:dyDescent="0.35">
      <c r="H22802" s="126"/>
      <c r="I22802" s="126"/>
      <c r="K22802" s="158"/>
      <c r="L22802" s="126"/>
    </row>
    <row r="22803" spans="8:12" x14ac:dyDescent="0.35">
      <c r="H22803" s="126"/>
      <c r="I22803" s="126"/>
      <c r="K22803" s="158"/>
      <c r="L22803" s="126"/>
    </row>
    <row r="22804" spans="8:12" x14ac:dyDescent="0.35">
      <c r="H22804" s="126"/>
      <c r="I22804" s="126"/>
      <c r="K22804" s="158"/>
      <c r="L22804" s="126"/>
    </row>
    <row r="22805" spans="8:12" x14ac:dyDescent="0.35">
      <c r="H22805" s="126"/>
      <c r="I22805" s="126"/>
      <c r="K22805" s="158"/>
      <c r="L22805" s="126"/>
    </row>
    <row r="22806" spans="8:12" x14ac:dyDescent="0.35">
      <c r="H22806" s="126"/>
      <c r="I22806" s="126"/>
      <c r="K22806" s="158"/>
      <c r="L22806" s="126"/>
    </row>
    <row r="22807" spans="8:12" x14ac:dyDescent="0.35">
      <c r="H22807" s="126"/>
      <c r="I22807" s="126"/>
      <c r="K22807" s="158"/>
      <c r="L22807" s="126"/>
    </row>
    <row r="22808" spans="8:12" x14ac:dyDescent="0.35">
      <c r="H22808" s="126"/>
      <c r="I22808" s="126"/>
      <c r="K22808" s="158"/>
      <c r="L22808" s="126"/>
    </row>
    <row r="22809" spans="8:12" x14ac:dyDescent="0.35">
      <c r="H22809" s="126"/>
      <c r="I22809" s="126"/>
      <c r="K22809" s="158"/>
      <c r="L22809" s="126"/>
    </row>
    <row r="22810" spans="8:12" x14ac:dyDescent="0.35">
      <c r="H22810" s="126"/>
      <c r="I22810" s="126"/>
      <c r="K22810" s="158"/>
      <c r="L22810" s="126"/>
    </row>
    <row r="22811" spans="8:12" x14ac:dyDescent="0.35">
      <c r="H22811" s="126"/>
      <c r="I22811" s="126"/>
      <c r="K22811" s="158"/>
      <c r="L22811" s="126"/>
    </row>
    <row r="22812" spans="8:12" x14ac:dyDescent="0.35">
      <c r="H22812" s="126"/>
      <c r="I22812" s="126"/>
      <c r="K22812" s="158"/>
      <c r="L22812" s="126"/>
    </row>
    <row r="22813" spans="8:12" x14ac:dyDescent="0.35">
      <c r="H22813" s="126"/>
      <c r="I22813" s="126"/>
      <c r="K22813" s="158"/>
      <c r="L22813" s="126"/>
    </row>
    <row r="22814" spans="8:12" x14ac:dyDescent="0.35">
      <c r="H22814" s="126"/>
      <c r="I22814" s="126"/>
      <c r="K22814" s="158"/>
      <c r="L22814" s="126"/>
    </row>
    <row r="22815" spans="8:12" x14ac:dyDescent="0.35">
      <c r="H22815" s="126"/>
      <c r="I22815" s="126"/>
      <c r="K22815" s="158"/>
      <c r="L22815" s="126"/>
    </row>
    <row r="22816" spans="8:12" x14ac:dyDescent="0.35">
      <c r="H22816" s="126"/>
      <c r="I22816" s="126"/>
      <c r="K22816" s="158"/>
      <c r="L22816" s="126"/>
    </row>
    <row r="22817" spans="8:12" x14ac:dyDescent="0.35">
      <c r="H22817" s="126"/>
      <c r="I22817" s="126"/>
      <c r="K22817" s="158"/>
      <c r="L22817" s="126"/>
    </row>
    <row r="22818" spans="8:12" x14ac:dyDescent="0.35">
      <c r="H22818" s="126"/>
      <c r="I22818" s="126"/>
      <c r="K22818" s="158"/>
      <c r="L22818" s="126"/>
    </row>
    <row r="22819" spans="8:12" x14ac:dyDescent="0.35">
      <c r="H22819" s="126"/>
      <c r="I22819" s="126"/>
      <c r="K22819" s="158"/>
      <c r="L22819" s="126"/>
    </row>
    <row r="22820" spans="8:12" x14ac:dyDescent="0.35">
      <c r="H22820" s="126"/>
      <c r="I22820" s="126"/>
      <c r="K22820" s="158"/>
      <c r="L22820" s="126"/>
    </row>
    <row r="22821" spans="8:12" x14ac:dyDescent="0.35">
      <c r="H22821" s="126"/>
      <c r="I22821" s="126"/>
      <c r="K22821" s="158"/>
      <c r="L22821" s="126"/>
    </row>
    <row r="22822" spans="8:12" x14ac:dyDescent="0.35">
      <c r="H22822" s="126"/>
      <c r="I22822" s="126"/>
      <c r="K22822" s="158"/>
      <c r="L22822" s="126"/>
    </row>
    <row r="22823" spans="8:12" x14ac:dyDescent="0.35">
      <c r="H22823" s="126"/>
      <c r="I22823" s="126"/>
      <c r="K22823" s="158"/>
      <c r="L22823" s="126"/>
    </row>
    <row r="22824" spans="8:12" x14ac:dyDescent="0.35">
      <c r="H22824" s="126"/>
      <c r="I22824" s="126"/>
      <c r="K22824" s="158"/>
      <c r="L22824" s="126"/>
    </row>
    <row r="22825" spans="8:12" x14ac:dyDescent="0.35">
      <c r="H22825" s="126"/>
      <c r="I22825" s="126"/>
      <c r="K22825" s="158"/>
      <c r="L22825" s="126"/>
    </row>
    <row r="22826" spans="8:12" x14ac:dyDescent="0.35">
      <c r="H22826" s="126"/>
      <c r="I22826" s="126"/>
      <c r="K22826" s="158"/>
      <c r="L22826" s="126"/>
    </row>
    <row r="22827" spans="8:12" x14ac:dyDescent="0.35">
      <c r="H22827" s="126"/>
      <c r="I22827" s="126"/>
      <c r="K22827" s="158"/>
      <c r="L22827" s="126"/>
    </row>
    <row r="22828" spans="8:12" x14ac:dyDescent="0.35">
      <c r="H22828" s="126"/>
      <c r="I22828" s="126"/>
      <c r="K22828" s="158"/>
      <c r="L22828" s="126"/>
    </row>
    <row r="22829" spans="8:12" x14ac:dyDescent="0.35">
      <c r="H22829" s="126"/>
      <c r="I22829" s="126"/>
      <c r="K22829" s="158"/>
      <c r="L22829" s="126"/>
    </row>
    <row r="22830" spans="8:12" x14ac:dyDescent="0.35">
      <c r="H22830" s="126"/>
      <c r="I22830" s="126"/>
      <c r="K22830" s="158"/>
      <c r="L22830" s="126"/>
    </row>
    <row r="22831" spans="8:12" x14ac:dyDescent="0.35">
      <c r="H22831" s="126"/>
      <c r="I22831" s="126"/>
      <c r="K22831" s="158"/>
      <c r="L22831" s="126"/>
    </row>
    <row r="22832" spans="8:12" x14ac:dyDescent="0.35">
      <c r="H22832" s="126"/>
      <c r="I22832" s="126"/>
      <c r="K22832" s="158"/>
      <c r="L22832" s="126"/>
    </row>
    <row r="22833" spans="8:12" x14ac:dyDescent="0.35">
      <c r="H22833" s="126"/>
      <c r="I22833" s="126"/>
      <c r="K22833" s="158"/>
      <c r="L22833" s="126"/>
    </row>
    <row r="22834" spans="8:12" x14ac:dyDescent="0.35">
      <c r="H22834" s="126"/>
      <c r="I22834" s="126"/>
      <c r="K22834" s="158"/>
      <c r="L22834" s="126"/>
    </row>
    <row r="22835" spans="8:12" x14ac:dyDescent="0.35">
      <c r="H22835" s="126"/>
      <c r="I22835" s="126"/>
      <c r="K22835" s="158"/>
      <c r="L22835" s="126"/>
    </row>
    <row r="22836" spans="8:12" x14ac:dyDescent="0.35">
      <c r="H22836" s="126"/>
      <c r="I22836" s="126"/>
      <c r="K22836" s="158"/>
      <c r="L22836" s="126"/>
    </row>
    <row r="22837" spans="8:12" x14ac:dyDescent="0.35">
      <c r="H22837" s="126"/>
      <c r="I22837" s="126"/>
      <c r="K22837" s="158"/>
      <c r="L22837" s="126"/>
    </row>
    <row r="22838" spans="8:12" x14ac:dyDescent="0.35">
      <c r="H22838" s="126"/>
      <c r="I22838" s="126"/>
      <c r="K22838" s="158"/>
      <c r="L22838" s="126"/>
    </row>
    <row r="22839" spans="8:12" x14ac:dyDescent="0.35">
      <c r="H22839" s="126"/>
      <c r="I22839" s="126"/>
      <c r="K22839" s="158"/>
      <c r="L22839" s="126"/>
    </row>
    <row r="22840" spans="8:12" x14ac:dyDescent="0.35">
      <c r="H22840" s="126"/>
      <c r="I22840" s="126"/>
      <c r="K22840" s="158"/>
      <c r="L22840" s="126"/>
    </row>
    <row r="22841" spans="8:12" x14ac:dyDescent="0.35">
      <c r="H22841" s="126"/>
      <c r="I22841" s="126"/>
      <c r="K22841" s="158"/>
      <c r="L22841" s="126"/>
    </row>
    <row r="22842" spans="8:12" x14ac:dyDescent="0.35">
      <c r="H22842" s="126"/>
      <c r="I22842" s="126"/>
      <c r="K22842" s="158"/>
      <c r="L22842" s="126"/>
    </row>
    <row r="22843" spans="8:12" x14ac:dyDescent="0.35">
      <c r="H22843" s="126"/>
      <c r="I22843" s="126"/>
      <c r="K22843" s="158"/>
      <c r="L22843" s="126"/>
    </row>
    <row r="22844" spans="8:12" x14ac:dyDescent="0.35">
      <c r="H22844" s="126"/>
      <c r="I22844" s="126"/>
      <c r="K22844" s="158"/>
      <c r="L22844" s="126"/>
    </row>
    <row r="22845" spans="8:12" x14ac:dyDescent="0.35">
      <c r="H22845" s="126"/>
      <c r="I22845" s="126"/>
      <c r="K22845" s="158"/>
      <c r="L22845" s="126"/>
    </row>
    <row r="22846" spans="8:12" x14ac:dyDescent="0.35">
      <c r="H22846" s="126"/>
      <c r="I22846" s="126"/>
      <c r="K22846" s="158"/>
      <c r="L22846" s="126"/>
    </row>
    <row r="22847" spans="8:12" x14ac:dyDescent="0.35">
      <c r="H22847" s="126"/>
      <c r="I22847" s="126"/>
      <c r="K22847" s="158"/>
      <c r="L22847" s="126"/>
    </row>
    <row r="22848" spans="8:12" x14ac:dyDescent="0.35">
      <c r="H22848" s="126"/>
      <c r="I22848" s="126"/>
      <c r="K22848" s="158"/>
      <c r="L22848" s="126"/>
    </row>
    <row r="22849" spans="8:12" x14ac:dyDescent="0.35">
      <c r="H22849" s="126"/>
      <c r="I22849" s="126"/>
      <c r="K22849" s="158"/>
      <c r="L22849" s="126"/>
    </row>
    <row r="22850" spans="8:12" x14ac:dyDescent="0.35">
      <c r="H22850" s="126"/>
      <c r="I22850" s="126"/>
      <c r="K22850" s="158"/>
      <c r="L22850" s="126"/>
    </row>
    <row r="22851" spans="8:12" x14ac:dyDescent="0.35">
      <c r="H22851" s="126"/>
      <c r="I22851" s="126"/>
      <c r="K22851" s="158"/>
      <c r="L22851" s="126"/>
    </row>
    <row r="22852" spans="8:12" x14ac:dyDescent="0.35">
      <c r="H22852" s="126"/>
      <c r="I22852" s="126"/>
      <c r="K22852" s="158"/>
      <c r="L22852" s="126"/>
    </row>
    <row r="22853" spans="8:12" x14ac:dyDescent="0.35">
      <c r="H22853" s="126"/>
      <c r="I22853" s="126"/>
      <c r="K22853" s="158"/>
      <c r="L22853" s="126"/>
    </row>
    <row r="22854" spans="8:12" x14ac:dyDescent="0.35">
      <c r="H22854" s="126"/>
      <c r="I22854" s="126"/>
      <c r="K22854" s="158"/>
      <c r="L22854" s="126"/>
    </row>
    <row r="22855" spans="8:12" x14ac:dyDescent="0.35">
      <c r="H22855" s="126"/>
      <c r="I22855" s="126"/>
      <c r="K22855" s="158"/>
      <c r="L22855" s="126"/>
    </row>
    <row r="22856" spans="8:12" x14ac:dyDescent="0.35">
      <c r="H22856" s="126"/>
      <c r="I22856" s="126"/>
      <c r="K22856" s="158"/>
      <c r="L22856" s="126"/>
    </row>
    <row r="22857" spans="8:12" x14ac:dyDescent="0.35">
      <c r="H22857" s="126"/>
      <c r="I22857" s="126"/>
      <c r="K22857" s="158"/>
      <c r="L22857" s="126"/>
    </row>
    <row r="22858" spans="8:12" x14ac:dyDescent="0.35">
      <c r="H22858" s="126"/>
      <c r="I22858" s="126"/>
      <c r="J22858" s="1"/>
      <c r="K22858" s="158"/>
      <c r="L22858" s="126"/>
    </row>
    <row r="22859" spans="8:12" x14ac:dyDescent="0.35">
      <c r="H22859" s="126"/>
      <c r="I22859" s="126"/>
      <c r="K22859" s="158"/>
      <c r="L22859" s="126"/>
    </row>
    <row r="22860" spans="8:12" x14ac:dyDescent="0.35">
      <c r="H22860" s="126"/>
      <c r="I22860" s="126"/>
      <c r="K22860" s="158"/>
      <c r="L22860" s="126"/>
    </row>
    <row r="22861" spans="8:12" x14ac:dyDescent="0.35">
      <c r="H22861" s="126"/>
      <c r="I22861" s="126"/>
      <c r="K22861" s="158"/>
      <c r="L22861" s="126"/>
    </row>
    <row r="22862" spans="8:12" x14ac:dyDescent="0.35">
      <c r="H22862" s="126"/>
      <c r="I22862" s="126"/>
      <c r="K22862" s="158"/>
      <c r="L22862" s="126"/>
    </row>
    <row r="22863" spans="8:12" x14ac:dyDescent="0.35">
      <c r="H22863" s="126"/>
      <c r="I22863" s="126"/>
      <c r="K22863" s="158"/>
      <c r="L22863" s="126"/>
    </row>
    <row r="22864" spans="8:12" x14ac:dyDescent="0.35">
      <c r="H22864" s="126"/>
      <c r="I22864" s="126"/>
      <c r="K22864" s="158"/>
      <c r="L22864" s="126"/>
    </row>
    <row r="22865" spans="8:12" x14ac:dyDescent="0.35">
      <c r="H22865" s="126"/>
      <c r="I22865" s="126"/>
      <c r="J22865" s="1"/>
      <c r="K22865" s="158"/>
      <c r="L22865" s="126"/>
    </row>
    <row r="22866" spans="8:12" x14ac:dyDescent="0.35">
      <c r="H22866" s="126"/>
      <c r="I22866" s="126"/>
      <c r="J22866" s="1"/>
      <c r="K22866" s="158"/>
      <c r="L22866" s="126"/>
    </row>
    <row r="22867" spans="8:12" x14ac:dyDescent="0.35">
      <c r="H22867" s="126"/>
      <c r="I22867" s="126"/>
      <c r="K22867" s="158"/>
      <c r="L22867" s="126"/>
    </row>
    <row r="22868" spans="8:12" x14ac:dyDescent="0.35">
      <c r="H22868" s="126"/>
      <c r="I22868" s="126"/>
      <c r="K22868" s="158"/>
      <c r="L22868" s="126"/>
    </row>
    <row r="22869" spans="8:12" x14ac:dyDescent="0.35">
      <c r="H22869" s="126"/>
      <c r="I22869" s="126"/>
      <c r="K22869" s="158"/>
      <c r="L22869" s="126"/>
    </row>
    <row r="22870" spans="8:12" x14ac:dyDescent="0.35">
      <c r="H22870" s="126"/>
      <c r="I22870" s="126"/>
      <c r="J22870" s="1"/>
      <c r="K22870" s="158"/>
      <c r="L22870" s="126"/>
    </row>
    <row r="22871" spans="8:12" x14ac:dyDescent="0.35">
      <c r="H22871" s="126"/>
      <c r="I22871" s="126"/>
      <c r="K22871" s="158"/>
      <c r="L22871" s="126"/>
    </row>
    <row r="22872" spans="8:12" x14ac:dyDescent="0.35">
      <c r="H22872" s="126"/>
      <c r="I22872" s="126"/>
      <c r="J22872" s="1"/>
      <c r="K22872" s="158"/>
      <c r="L22872" s="126"/>
    </row>
    <row r="22873" spans="8:12" x14ac:dyDescent="0.35">
      <c r="H22873" s="126"/>
      <c r="I22873" s="126"/>
      <c r="K22873" s="158"/>
      <c r="L22873" s="126"/>
    </row>
    <row r="22874" spans="8:12" x14ac:dyDescent="0.35">
      <c r="H22874" s="126"/>
      <c r="I22874" s="126"/>
      <c r="J22874" s="1"/>
      <c r="K22874" s="158"/>
      <c r="L22874" s="126"/>
    </row>
    <row r="22875" spans="8:12" x14ac:dyDescent="0.35">
      <c r="H22875" s="126"/>
      <c r="I22875" s="126"/>
      <c r="K22875" s="158"/>
      <c r="L22875" s="126"/>
    </row>
    <row r="22876" spans="8:12" x14ac:dyDescent="0.35">
      <c r="H22876" s="126"/>
      <c r="I22876" s="126"/>
      <c r="K22876" s="158"/>
      <c r="L22876" s="126"/>
    </row>
    <row r="22877" spans="8:12" x14ac:dyDescent="0.35">
      <c r="H22877" s="126"/>
      <c r="I22877" s="126"/>
      <c r="J22877" s="1"/>
      <c r="K22877" s="158"/>
      <c r="L22877" s="126"/>
    </row>
    <row r="22878" spans="8:12" x14ac:dyDescent="0.35">
      <c r="H22878" s="126"/>
      <c r="I22878" s="126"/>
      <c r="K22878" s="158"/>
      <c r="L22878" s="126"/>
    </row>
    <row r="22879" spans="8:12" x14ac:dyDescent="0.35">
      <c r="H22879" s="126"/>
      <c r="I22879" s="126"/>
      <c r="K22879" s="158"/>
      <c r="L22879" s="126"/>
    </row>
    <row r="22880" spans="8:12" x14ac:dyDescent="0.35">
      <c r="H22880" s="126"/>
      <c r="I22880" s="126"/>
      <c r="J22880" s="1"/>
      <c r="K22880" s="158"/>
      <c r="L22880" s="126"/>
    </row>
    <row r="22881" spans="8:12" x14ac:dyDescent="0.35">
      <c r="H22881" s="126"/>
      <c r="I22881" s="126"/>
      <c r="K22881" s="158"/>
      <c r="L22881" s="126"/>
    </row>
    <row r="22882" spans="8:12" x14ac:dyDescent="0.35">
      <c r="H22882" s="126"/>
      <c r="I22882" s="126"/>
      <c r="K22882" s="158"/>
      <c r="L22882" s="126"/>
    </row>
    <row r="22883" spans="8:12" x14ac:dyDescent="0.35">
      <c r="H22883" s="126"/>
      <c r="I22883" s="126"/>
      <c r="K22883" s="158"/>
      <c r="L22883" s="126"/>
    </row>
    <row r="22884" spans="8:12" x14ac:dyDescent="0.35">
      <c r="H22884" s="126"/>
      <c r="I22884" s="126"/>
      <c r="J22884" s="1"/>
      <c r="K22884" s="158"/>
      <c r="L22884" s="126"/>
    </row>
    <row r="22885" spans="8:12" x14ac:dyDescent="0.35">
      <c r="H22885" s="126"/>
      <c r="I22885" s="126"/>
      <c r="K22885" s="158"/>
      <c r="L22885" s="126"/>
    </row>
    <row r="22886" spans="8:12" x14ac:dyDescent="0.35">
      <c r="H22886" s="126"/>
      <c r="I22886" s="126"/>
      <c r="J22886" s="1"/>
      <c r="K22886" s="158"/>
      <c r="L22886" s="126"/>
    </row>
    <row r="22887" spans="8:12" x14ac:dyDescent="0.35">
      <c r="H22887" s="126"/>
      <c r="I22887" s="126"/>
      <c r="K22887" s="158"/>
      <c r="L22887" s="126"/>
    </row>
    <row r="22888" spans="8:12" x14ac:dyDescent="0.35">
      <c r="H22888" s="126"/>
      <c r="I22888" s="126"/>
      <c r="J22888" s="1"/>
      <c r="K22888" s="158"/>
      <c r="L22888" s="126"/>
    </row>
    <row r="22889" spans="8:12" x14ac:dyDescent="0.35">
      <c r="H22889" s="126"/>
      <c r="I22889" s="126"/>
      <c r="J22889" s="1"/>
      <c r="K22889" s="158"/>
      <c r="L22889" s="126"/>
    </row>
    <row r="22890" spans="8:12" x14ac:dyDescent="0.35">
      <c r="H22890" s="126"/>
      <c r="I22890" s="126"/>
      <c r="K22890" s="158"/>
      <c r="L22890" s="126"/>
    </row>
    <row r="22891" spans="8:12" x14ac:dyDescent="0.35">
      <c r="H22891" s="126"/>
      <c r="I22891" s="126"/>
      <c r="K22891" s="158"/>
      <c r="L22891" s="126"/>
    </row>
    <row r="22892" spans="8:12" x14ac:dyDescent="0.35">
      <c r="H22892" s="126"/>
      <c r="I22892" s="126"/>
      <c r="J22892" s="1"/>
      <c r="K22892" s="158"/>
      <c r="L22892" s="126"/>
    </row>
    <row r="22893" spans="8:12" x14ac:dyDescent="0.35">
      <c r="H22893" s="126"/>
      <c r="I22893" s="126"/>
      <c r="K22893" s="158"/>
      <c r="L22893" s="126"/>
    </row>
    <row r="22894" spans="8:12" x14ac:dyDescent="0.35">
      <c r="H22894" s="126"/>
      <c r="I22894" s="126"/>
      <c r="J22894" s="1"/>
      <c r="K22894" s="158"/>
      <c r="L22894" s="126"/>
    </row>
    <row r="22895" spans="8:12" x14ac:dyDescent="0.35">
      <c r="H22895" s="126"/>
      <c r="I22895" s="126"/>
      <c r="J22895" s="1"/>
      <c r="K22895" s="158"/>
      <c r="L22895" s="126"/>
    </row>
    <row r="22896" spans="8:12" x14ac:dyDescent="0.35">
      <c r="H22896" s="126"/>
      <c r="I22896" s="126"/>
      <c r="K22896" s="158"/>
      <c r="L22896" s="126"/>
    </row>
    <row r="22897" spans="8:12" x14ac:dyDescent="0.35">
      <c r="H22897" s="126"/>
      <c r="I22897" s="126"/>
      <c r="K22897" s="158"/>
      <c r="L22897" s="126"/>
    </row>
    <row r="22898" spans="8:12" x14ac:dyDescent="0.35">
      <c r="H22898" s="126"/>
      <c r="I22898" s="126"/>
      <c r="K22898" s="158"/>
      <c r="L22898" s="126"/>
    </row>
    <row r="22899" spans="8:12" x14ac:dyDescent="0.35">
      <c r="H22899" s="126"/>
      <c r="I22899" s="126"/>
      <c r="K22899" s="158"/>
      <c r="L22899" s="126"/>
    </row>
    <row r="22900" spans="8:12" x14ac:dyDescent="0.35">
      <c r="H22900" s="126"/>
      <c r="I22900" s="126"/>
      <c r="J22900" s="1"/>
      <c r="K22900" s="158"/>
      <c r="L22900" s="126"/>
    </row>
    <row r="22901" spans="8:12" x14ac:dyDescent="0.35">
      <c r="H22901" s="126"/>
      <c r="I22901" s="126"/>
      <c r="K22901" s="158"/>
      <c r="L22901" s="126"/>
    </row>
    <row r="22902" spans="8:12" x14ac:dyDescent="0.35">
      <c r="H22902" s="126"/>
      <c r="I22902" s="126"/>
      <c r="J22902" s="1"/>
      <c r="K22902" s="158"/>
      <c r="L22902" s="126"/>
    </row>
    <row r="22903" spans="8:12" x14ac:dyDescent="0.35">
      <c r="H22903" s="126"/>
      <c r="I22903" s="126"/>
      <c r="K22903" s="158"/>
      <c r="L22903" s="126"/>
    </row>
    <row r="22904" spans="8:12" x14ac:dyDescent="0.35">
      <c r="H22904" s="126"/>
      <c r="I22904" s="126"/>
      <c r="J22904" s="1"/>
      <c r="K22904" s="158"/>
      <c r="L22904" s="126"/>
    </row>
    <row r="22905" spans="8:12" x14ac:dyDescent="0.35">
      <c r="H22905" s="126"/>
      <c r="I22905" s="126"/>
      <c r="J22905" s="1"/>
      <c r="K22905" s="158"/>
      <c r="L22905" s="126"/>
    </row>
    <row r="22906" spans="8:12" x14ac:dyDescent="0.35">
      <c r="H22906" s="126"/>
      <c r="I22906" s="126"/>
      <c r="J22906" s="1"/>
      <c r="K22906" s="158"/>
      <c r="L22906" s="126"/>
    </row>
    <row r="22907" spans="8:12" x14ac:dyDescent="0.35">
      <c r="H22907" s="126"/>
      <c r="I22907" s="126"/>
      <c r="K22907" s="158"/>
      <c r="L22907" s="126"/>
    </row>
    <row r="22908" spans="8:12" x14ac:dyDescent="0.35">
      <c r="H22908" s="126"/>
      <c r="I22908" s="126"/>
      <c r="K22908" s="158"/>
      <c r="L22908" s="126"/>
    </row>
    <row r="22909" spans="8:12" x14ac:dyDescent="0.35">
      <c r="H22909" s="126"/>
      <c r="I22909" s="126"/>
      <c r="J22909" s="1"/>
      <c r="K22909" s="158"/>
      <c r="L22909" s="126"/>
    </row>
    <row r="22910" spans="8:12" x14ac:dyDescent="0.35">
      <c r="H22910" s="126"/>
      <c r="I22910" s="126"/>
      <c r="J22910" s="1"/>
      <c r="K22910" s="158"/>
      <c r="L22910" s="126"/>
    </row>
    <row r="22911" spans="8:12" x14ac:dyDescent="0.35">
      <c r="H22911" s="126"/>
      <c r="I22911" s="126"/>
      <c r="J22911" s="1"/>
      <c r="K22911" s="158"/>
      <c r="L22911" s="126"/>
    </row>
    <row r="22912" spans="8:12" x14ac:dyDescent="0.35">
      <c r="H22912" s="126"/>
      <c r="I22912" s="126"/>
      <c r="J22912" s="1"/>
      <c r="K22912" s="158"/>
      <c r="L22912" s="126"/>
    </row>
    <row r="22913" spans="8:12" x14ac:dyDescent="0.35">
      <c r="H22913" s="126"/>
      <c r="I22913" s="126"/>
      <c r="J22913" s="1"/>
      <c r="K22913" s="158"/>
      <c r="L22913" s="126"/>
    </row>
    <row r="22914" spans="8:12" x14ac:dyDescent="0.35">
      <c r="H22914" s="126"/>
      <c r="I22914" s="126"/>
      <c r="K22914" s="158"/>
      <c r="L22914" s="126"/>
    </row>
    <row r="22915" spans="8:12" x14ac:dyDescent="0.35">
      <c r="H22915" s="126"/>
      <c r="I22915" s="126"/>
      <c r="K22915" s="158"/>
      <c r="L22915" s="126"/>
    </row>
    <row r="22916" spans="8:12" x14ac:dyDescent="0.35">
      <c r="H22916" s="126"/>
      <c r="I22916" s="126"/>
      <c r="K22916" s="158"/>
      <c r="L22916" s="126"/>
    </row>
    <row r="22917" spans="8:12" x14ac:dyDescent="0.35">
      <c r="H22917" s="126"/>
      <c r="I22917" s="126"/>
      <c r="K22917" s="158"/>
      <c r="L22917" s="126"/>
    </row>
    <row r="22918" spans="8:12" x14ac:dyDescent="0.35">
      <c r="H22918" s="126"/>
      <c r="I22918" s="126"/>
      <c r="K22918" s="158"/>
      <c r="L22918" s="126"/>
    </row>
    <row r="22919" spans="8:12" x14ac:dyDescent="0.35">
      <c r="H22919" s="126"/>
      <c r="I22919" s="126"/>
      <c r="K22919" s="158"/>
      <c r="L22919" s="126"/>
    </row>
    <row r="22920" spans="8:12" x14ac:dyDescent="0.35">
      <c r="H22920" s="126"/>
      <c r="I22920" s="126"/>
      <c r="K22920" s="158"/>
      <c r="L22920" s="126"/>
    </row>
    <row r="22921" spans="8:12" x14ac:dyDescent="0.35">
      <c r="H22921" s="126"/>
      <c r="I22921" s="126"/>
      <c r="K22921" s="158"/>
      <c r="L22921" s="126"/>
    </row>
    <row r="22922" spans="8:12" x14ac:dyDescent="0.35">
      <c r="H22922" s="126"/>
      <c r="I22922" s="126"/>
      <c r="K22922" s="158"/>
      <c r="L22922" s="126"/>
    </row>
    <row r="22923" spans="8:12" x14ac:dyDescent="0.35">
      <c r="H22923" s="126"/>
      <c r="I22923" s="126"/>
      <c r="K22923" s="158"/>
      <c r="L22923" s="126"/>
    </row>
    <row r="22924" spans="8:12" x14ac:dyDescent="0.35">
      <c r="H22924" s="126"/>
      <c r="I22924" s="126"/>
      <c r="K22924" s="158"/>
      <c r="L22924" s="126"/>
    </row>
    <row r="22925" spans="8:12" x14ac:dyDescent="0.35">
      <c r="H22925" s="126"/>
      <c r="I22925" s="126"/>
      <c r="K22925" s="158"/>
      <c r="L22925" s="126"/>
    </row>
    <row r="22926" spans="8:12" x14ac:dyDescent="0.35">
      <c r="H22926" s="126"/>
      <c r="I22926" s="126"/>
      <c r="K22926" s="158"/>
      <c r="L22926" s="126"/>
    </row>
    <row r="22927" spans="8:12" x14ac:dyDescent="0.35">
      <c r="H22927" s="126"/>
      <c r="I22927" s="126"/>
      <c r="K22927" s="158"/>
      <c r="L22927" s="126"/>
    </row>
    <row r="22928" spans="8:12" x14ac:dyDescent="0.35">
      <c r="H22928" s="126"/>
      <c r="I22928" s="126"/>
      <c r="K22928" s="158"/>
      <c r="L22928" s="126"/>
    </row>
    <row r="22929" spans="8:12" x14ac:dyDescent="0.35">
      <c r="H22929" s="126"/>
      <c r="I22929" s="126"/>
      <c r="K22929" s="158"/>
      <c r="L22929" s="126"/>
    </row>
    <row r="22930" spans="8:12" x14ac:dyDescent="0.35">
      <c r="H22930" s="126"/>
      <c r="I22930" s="126"/>
      <c r="K22930" s="158"/>
      <c r="L22930" s="126"/>
    </row>
    <row r="22931" spans="8:12" x14ac:dyDescent="0.35">
      <c r="H22931" s="126"/>
      <c r="I22931" s="126"/>
      <c r="K22931" s="158"/>
      <c r="L22931" s="126"/>
    </row>
    <row r="22932" spans="8:12" x14ac:dyDescent="0.35">
      <c r="H22932" s="126"/>
      <c r="I22932" s="126"/>
      <c r="K22932" s="158"/>
      <c r="L22932" s="126"/>
    </row>
    <row r="22933" spans="8:12" x14ac:dyDescent="0.35">
      <c r="H22933" s="126"/>
      <c r="I22933" s="126"/>
      <c r="K22933" s="158"/>
      <c r="L22933" s="126"/>
    </row>
    <row r="22934" spans="8:12" x14ac:dyDescent="0.35">
      <c r="H22934" s="126"/>
      <c r="I22934" s="126"/>
      <c r="K22934" s="158"/>
      <c r="L22934" s="126"/>
    </row>
    <row r="22935" spans="8:12" x14ac:dyDescent="0.35">
      <c r="H22935" s="126"/>
      <c r="I22935" s="126"/>
      <c r="K22935" s="158"/>
      <c r="L22935" s="126"/>
    </row>
    <row r="22936" spans="8:12" x14ac:dyDescent="0.35">
      <c r="H22936" s="126"/>
      <c r="I22936" s="126"/>
      <c r="K22936" s="158"/>
      <c r="L22936" s="126"/>
    </row>
    <row r="22937" spans="8:12" x14ac:dyDescent="0.35">
      <c r="H22937" s="126"/>
      <c r="I22937" s="126"/>
      <c r="K22937" s="158"/>
      <c r="L22937" s="126"/>
    </row>
    <row r="22938" spans="8:12" x14ac:dyDescent="0.35">
      <c r="H22938" s="126"/>
      <c r="I22938" s="126"/>
      <c r="K22938" s="158"/>
      <c r="L22938" s="126"/>
    </row>
    <row r="22939" spans="8:12" x14ac:dyDescent="0.35">
      <c r="H22939" s="126"/>
      <c r="I22939" s="126"/>
      <c r="K22939" s="158"/>
      <c r="L22939" s="126"/>
    </row>
    <row r="22940" spans="8:12" x14ac:dyDescent="0.35">
      <c r="H22940" s="126"/>
      <c r="I22940" s="126"/>
      <c r="K22940" s="158"/>
      <c r="L22940" s="126"/>
    </row>
    <row r="22941" spans="8:12" x14ac:dyDescent="0.35">
      <c r="H22941" s="126"/>
      <c r="I22941" s="126"/>
      <c r="K22941" s="158"/>
      <c r="L22941" s="126"/>
    </row>
    <row r="22942" spans="8:12" x14ac:dyDescent="0.35">
      <c r="H22942" s="126"/>
      <c r="I22942" s="126"/>
      <c r="K22942" s="158"/>
      <c r="L22942" s="126"/>
    </row>
    <row r="22943" spans="8:12" x14ac:dyDescent="0.35">
      <c r="H22943" s="126"/>
      <c r="I22943" s="126"/>
      <c r="K22943" s="158"/>
      <c r="L22943" s="126"/>
    </row>
    <row r="22944" spans="8:12" x14ac:dyDescent="0.35">
      <c r="H22944" s="126"/>
      <c r="I22944" s="126"/>
      <c r="K22944" s="158"/>
      <c r="L22944" s="126"/>
    </row>
    <row r="22945" spans="8:12" x14ac:dyDescent="0.35">
      <c r="H22945" s="126"/>
      <c r="I22945" s="126"/>
      <c r="K22945" s="158"/>
      <c r="L22945" s="126"/>
    </row>
    <row r="22946" spans="8:12" x14ac:dyDescent="0.35">
      <c r="H22946" s="126"/>
      <c r="I22946" s="126"/>
      <c r="K22946" s="158"/>
      <c r="L22946" s="126"/>
    </row>
    <row r="22947" spans="8:12" x14ac:dyDescent="0.35">
      <c r="H22947" s="126"/>
      <c r="I22947" s="126"/>
      <c r="K22947" s="158"/>
      <c r="L22947" s="126"/>
    </row>
    <row r="22948" spans="8:12" x14ac:dyDescent="0.35">
      <c r="H22948" s="126"/>
      <c r="I22948" s="126"/>
      <c r="K22948" s="158"/>
      <c r="L22948" s="126"/>
    </row>
    <row r="22949" spans="8:12" x14ac:dyDescent="0.35">
      <c r="H22949" s="126"/>
      <c r="I22949" s="126"/>
      <c r="K22949" s="158"/>
      <c r="L22949" s="126"/>
    </row>
    <row r="22950" spans="8:12" x14ac:dyDescent="0.35">
      <c r="H22950" s="126"/>
      <c r="I22950" s="126"/>
      <c r="K22950" s="158"/>
      <c r="L22950" s="126"/>
    </row>
    <row r="22951" spans="8:12" x14ac:dyDescent="0.35">
      <c r="H22951" s="126"/>
      <c r="I22951" s="126"/>
      <c r="K22951" s="158"/>
      <c r="L22951" s="126"/>
    </row>
    <row r="22952" spans="8:12" x14ac:dyDescent="0.35">
      <c r="H22952" s="126"/>
      <c r="I22952" s="126"/>
      <c r="K22952" s="158"/>
      <c r="L22952" s="126"/>
    </row>
    <row r="22953" spans="8:12" x14ac:dyDescent="0.35">
      <c r="H22953" s="126"/>
      <c r="I22953" s="126"/>
      <c r="K22953" s="158"/>
      <c r="L22953" s="126"/>
    </row>
    <row r="22954" spans="8:12" x14ac:dyDescent="0.35">
      <c r="H22954" s="126"/>
      <c r="I22954" s="126"/>
      <c r="K22954" s="158"/>
      <c r="L22954" s="126"/>
    </row>
    <row r="22955" spans="8:12" x14ac:dyDescent="0.35">
      <c r="H22955" s="126"/>
      <c r="I22955" s="126"/>
      <c r="K22955" s="158"/>
      <c r="L22955" s="126"/>
    </row>
    <row r="22956" spans="8:12" x14ac:dyDescent="0.35">
      <c r="H22956" s="126"/>
      <c r="I22956" s="126"/>
      <c r="K22956" s="158"/>
      <c r="L22956" s="126"/>
    </row>
    <row r="22957" spans="8:12" x14ac:dyDescent="0.35">
      <c r="H22957" s="126"/>
      <c r="I22957" s="126"/>
      <c r="K22957" s="158"/>
      <c r="L22957" s="126"/>
    </row>
    <row r="22958" spans="8:12" x14ac:dyDescent="0.35">
      <c r="H22958" s="126"/>
      <c r="I22958" s="126"/>
      <c r="K22958" s="158"/>
      <c r="L22958" s="126"/>
    </row>
    <row r="22959" spans="8:12" x14ac:dyDescent="0.35">
      <c r="H22959" s="126"/>
      <c r="I22959" s="126"/>
      <c r="K22959" s="158"/>
      <c r="L22959" s="126"/>
    </row>
    <row r="22960" spans="8:12" x14ac:dyDescent="0.35">
      <c r="H22960" s="126"/>
      <c r="I22960" s="126"/>
      <c r="K22960" s="158"/>
      <c r="L22960" s="126"/>
    </row>
    <row r="22961" spans="8:12" x14ac:dyDescent="0.35">
      <c r="H22961" s="126"/>
      <c r="I22961" s="126"/>
      <c r="K22961" s="158"/>
      <c r="L22961" s="126"/>
    </row>
    <row r="22962" spans="8:12" x14ac:dyDescent="0.35">
      <c r="H22962" s="126"/>
      <c r="I22962" s="126"/>
      <c r="K22962" s="158"/>
      <c r="L22962" s="126"/>
    </row>
    <row r="22963" spans="8:12" x14ac:dyDescent="0.35">
      <c r="H22963" s="126"/>
      <c r="I22963" s="126"/>
      <c r="K22963" s="158"/>
      <c r="L22963" s="126"/>
    </row>
    <row r="22964" spans="8:12" x14ac:dyDescent="0.35">
      <c r="H22964" s="126"/>
      <c r="I22964" s="126"/>
      <c r="K22964" s="158"/>
      <c r="L22964" s="126"/>
    </row>
    <row r="22965" spans="8:12" x14ac:dyDescent="0.35">
      <c r="H22965" s="126"/>
      <c r="I22965" s="126"/>
      <c r="K22965" s="158"/>
      <c r="L22965" s="126"/>
    </row>
    <row r="22966" spans="8:12" x14ac:dyDescent="0.35">
      <c r="H22966" s="126"/>
      <c r="I22966" s="126"/>
      <c r="K22966" s="158"/>
      <c r="L22966" s="126"/>
    </row>
    <row r="22967" spans="8:12" x14ac:dyDescent="0.35">
      <c r="H22967" s="126"/>
      <c r="I22967" s="126"/>
      <c r="K22967" s="158"/>
      <c r="L22967" s="126"/>
    </row>
    <row r="22968" spans="8:12" x14ac:dyDescent="0.35">
      <c r="H22968" s="126"/>
      <c r="I22968" s="126"/>
      <c r="K22968" s="158"/>
      <c r="L22968" s="126"/>
    </row>
    <row r="22969" spans="8:12" x14ac:dyDescent="0.35">
      <c r="H22969" s="126"/>
      <c r="I22969" s="126"/>
      <c r="K22969" s="158"/>
      <c r="L22969" s="126"/>
    </row>
    <row r="22970" spans="8:12" x14ac:dyDescent="0.35">
      <c r="H22970" s="126"/>
      <c r="I22970" s="126"/>
      <c r="K22970" s="158"/>
      <c r="L22970" s="126"/>
    </row>
    <row r="22971" spans="8:12" x14ac:dyDescent="0.35">
      <c r="H22971" s="126"/>
      <c r="I22971" s="126"/>
      <c r="K22971" s="158"/>
      <c r="L22971" s="126"/>
    </row>
    <row r="22972" spans="8:12" x14ac:dyDescent="0.35">
      <c r="H22972" s="126"/>
      <c r="I22972" s="126"/>
      <c r="K22972" s="158"/>
      <c r="L22972" s="126"/>
    </row>
    <row r="22973" spans="8:12" x14ac:dyDescent="0.35">
      <c r="H22973" s="126"/>
      <c r="I22973" s="126"/>
      <c r="K22973" s="158"/>
      <c r="L22973" s="126"/>
    </row>
    <row r="22974" spans="8:12" x14ac:dyDescent="0.35">
      <c r="H22974" s="126"/>
      <c r="I22974" s="126"/>
      <c r="K22974" s="158"/>
      <c r="L22974" s="126"/>
    </row>
    <row r="22975" spans="8:12" x14ac:dyDescent="0.35">
      <c r="H22975" s="126"/>
      <c r="I22975" s="126"/>
      <c r="K22975" s="158"/>
      <c r="L22975" s="126"/>
    </row>
    <row r="22976" spans="8:12" x14ac:dyDescent="0.35">
      <c r="H22976" s="126"/>
      <c r="I22976" s="126"/>
      <c r="K22976" s="158"/>
      <c r="L22976" s="126"/>
    </row>
    <row r="22977" spans="8:12" x14ac:dyDescent="0.35">
      <c r="H22977" s="126"/>
      <c r="I22977" s="126"/>
      <c r="K22977" s="158"/>
      <c r="L22977" s="126"/>
    </row>
    <row r="22978" spans="8:12" x14ac:dyDescent="0.35">
      <c r="H22978" s="126"/>
      <c r="I22978" s="126"/>
      <c r="K22978" s="158"/>
      <c r="L22978" s="126"/>
    </row>
    <row r="22979" spans="8:12" x14ac:dyDescent="0.35">
      <c r="H22979" s="126"/>
      <c r="I22979" s="126"/>
      <c r="K22979" s="158"/>
      <c r="L22979" s="126"/>
    </row>
    <row r="22980" spans="8:12" x14ac:dyDescent="0.35">
      <c r="H22980" s="126"/>
      <c r="I22980" s="126"/>
      <c r="K22980" s="158"/>
      <c r="L22980" s="126"/>
    </row>
    <row r="22981" spans="8:12" x14ac:dyDescent="0.35">
      <c r="H22981" s="126"/>
      <c r="I22981" s="126"/>
      <c r="K22981" s="158"/>
      <c r="L22981" s="126"/>
    </row>
    <row r="22982" spans="8:12" x14ac:dyDescent="0.35">
      <c r="H22982" s="126"/>
      <c r="I22982" s="126"/>
      <c r="K22982" s="158"/>
      <c r="L22982" s="126"/>
    </row>
    <row r="22983" spans="8:12" x14ac:dyDescent="0.35">
      <c r="H22983" s="126"/>
      <c r="I22983" s="126"/>
      <c r="K22983" s="158"/>
      <c r="L22983" s="126"/>
    </row>
    <row r="22984" spans="8:12" x14ac:dyDescent="0.35">
      <c r="H22984" s="126"/>
      <c r="I22984" s="126"/>
      <c r="K22984" s="158"/>
      <c r="L22984" s="126"/>
    </row>
    <row r="22985" spans="8:12" x14ac:dyDescent="0.35">
      <c r="H22985" s="126"/>
      <c r="I22985" s="126"/>
      <c r="K22985" s="158"/>
      <c r="L22985" s="126"/>
    </row>
    <row r="22986" spans="8:12" x14ac:dyDescent="0.35">
      <c r="H22986" s="126"/>
      <c r="I22986" s="126"/>
      <c r="K22986" s="158"/>
      <c r="L22986" s="126"/>
    </row>
    <row r="22987" spans="8:12" x14ac:dyDescent="0.35">
      <c r="H22987" s="126"/>
      <c r="I22987" s="126"/>
      <c r="K22987" s="158"/>
      <c r="L22987" s="126"/>
    </row>
    <row r="22988" spans="8:12" x14ac:dyDescent="0.35">
      <c r="H22988" s="126"/>
      <c r="I22988" s="126"/>
      <c r="K22988" s="158"/>
      <c r="L22988" s="126"/>
    </row>
    <row r="22989" spans="8:12" x14ac:dyDescent="0.35">
      <c r="H22989" s="126"/>
      <c r="I22989" s="126"/>
      <c r="K22989" s="158"/>
      <c r="L22989" s="126"/>
    </row>
    <row r="22990" spans="8:12" x14ac:dyDescent="0.35">
      <c r="H22990" s="126"/>
      <c r="I22990" s="126"/>
      <c r="K22990" s="158"/>
      <c r="L22990" s="126"/>
    </row>
    <row r="22991" spans="8:12" x14ac:dyDescent="0.35">
      <c r="H22991" s="126"/>
      <c r="I22991" s="126"/>
      <c r="K22991" s="158"/>
      <c r="L22991" s="126"/>
    </row>
    <row r="22992" spans="8:12" x14ac:dyDescent="0.35">
      <c r="H22992" s="126"/>
      <c r="I22992" s="126"/>
      <c r="K22992" s="158"/>
      <c r="L22992" s="126"/>
    </row>
    <row r="22993" spans="8:12" x14ac:dyDescent="0.35">
      <c r="H22993" s="126"/>
      <c r="I22993" s="126"/>
      <c r="K22993" s="158"/>
      <c r="L22993" s="126"/>
    </row>
    <row r="22994" spans="8:12" x14ac:dyDescent="0.35">
      <c r="H22994" s="126"/>
      <c r="I22994" s="126"/>
      <c r="K22994" s="158"/>
      <c r="L22994" s="126"/>
    </row>
    <row r="22995" spans="8:12" x14ac:dyDescent="0.35">
      <c r="H22995" s="126"/>
      <c r="I22995" s="126"/>
      <c r="K22995" s="158"/>
      <c r="L22995" s="126"/>
    </row>
    <row r="22996" spans="8:12" x14ac:dyDescent="0.35">
      <c r="H22996" s="126"/>
      <c r="I22996" s="126"/>
      <c r="K22996" s="158"/>
      <c r="L22996" s="126"/>
    </row>
    <row r="22997" spans="8:12" x14ac:dyDescent="0.35">
      <c r="H22997" s="126"/>
      <c r="I22997" s="126"/>
      <c r="K22997" s="158"/>
      <c r="L22997" s="126"/>
    </row>
    <row r="22998" spans="8:12" x14ac:dyDescent="0.35">
      <c r="H22998" s="126"/>
      <c r="I22998" s="126"/>
      <c r="K22998" s="158"/>
      <c r="L22998" s="126"/>
    </row>
    <row r="22999" spans="8:12" x14ac:dyDescent="0.35">
      <c r="H22999" s="126"/>
      <c r="I22999" s="126"/>
      <c r="K22999" s="158"/>
      <c r="L22999" s="126"/>
    </row>
    <row r="23000" spans="8:12" x14ac:dyDescent="0.35">
      <c r="H23000" s="126"/>
      <c r="I23000" s="126"/>
      <c r="K23000" s="158"/>
      <c r="L23000" s="126"/>
    </row>
    <row r="23001" spans="8:12" x14ac:dyDescent="0.35">
      <c r="H23001" s="126"/>
      <c r="I23001" s="126"/>
      <c r="K23001" s="158"/>
      <c r="L23001" s="126"/>
    </row>
    <row r="23002" spans="8:12" x14ac:dyDescent="0.35">
      <c r="H23002" s="126"/>
      <c r="I23002" s="126"/>
      <c r="K23002" s="158"/>
      <c r="L23002" s="126"/>
    </row>
    <row r="23003" spans="8:12" x14ac:dyDescent="0.35">
      <c r="H23003" s="126"/>
      <c r="I23003" s="126"/>
      <c r="K23003" s="158"/>
      <c r="L23003" s="126"/>
    </row>
    <row r="23004" spans="8:12" x14ac:dyDescent="0.35">
      <c r="H23004" s="126"/>
      <c r="I23004" s="126"/>
      <c r="K23004" s="158"/>
      <c r="L23004" s="126"/>
    </row>
    <row r="23005" spans="8:12" x14ac:dyDescent="0.35">
      <c r="H23005" s="126"/>
      <c r="I23005" s="126"/>
      <c r="J23005" s="1"/>
      <c r="K23005" s="158"/>
      <c r="L23005" s="126"/>
    </row>
    <row r="23006" spans="8:12" x14ac:dyDescent="0.35">
      <c r="H23006" s="126"/>
      <c r="I23006" s="126"/>
      <c r="K23006" s="158"/>
      <c r="L23006" s="126"/>
    </row>
    <row r="23007" spans="8:12" x14ac:dyDescent="0.35">
      <c r="H23007" s="126"/>
      <c r="I23007" s="126"/>
      <c r="K23007" s="158"/>
      <c r="L23007" s="126"/>
    </row>
    <row r="23008" spans="8:12" x14ac:dyDescent="0.35">
      <c r="H23008" s="126"/>
      <c r="I23008" s="126"/>
      <c r="K23008" s="158"/>
      <c r="L23008" s="126"/>
    </row>
    <row r="23009" spans="8:12" x14ac:dyDescent="0.35">
      <c r="H23009" s="126"/>
      <c r="I23009" s="126"/>
      <c r="K23009" s="158"/>
      <c r="L23009" s="126"/>
    </row>
    <row r="23010" spans="8:12" x14ac:dyDescent="0.35">
      <c r="H23010" s="126"/>
      <c r="I23010" s="126"/>
      <c r="K23010" s="158"/>
      <c r="L23010" s="126"/>
    </row>
    <row r="23011" spans="8:12" x14ac:dyDescent="0.35">
      <c r="H23011" s="126"/>
      <c r="I23011" s="126"/>
      <c r="K23011" s="158"/>
      <c r="L23011" s="126"/>
    </row>
    <row r="23012" spans="8:12" x14ac:dyDescent="0.35">
      <c r="H23012" s="126"/>
      <c r="I23012" s="126"/>
      <c r="J23012" s="1"/>
      <c r="K23012" s="158"/>
      <c r="L23012" s="126"/>
    </row>
    <row r="23013" spans="8:12" x14ac:dyDescent="0.35">
      <c r="H23013" s="126"/>
      <c r="I23013" s="126"/>
      <c r="J23013" s="1"/>
      <c r="K23013" s="158"/>
      <c r="L23013" s="126"/>
    </row>
    <row r="23014" spans="8:12" x14ac:dyDescent="0.35">
      <c r="H23014" s="126"/>
      <c r="I23014" s="126"/>
      <c r="J23014" s="1"/>
      <c r="K23014" s="158"/>
      <c r="L23014" s="126"/>
    </row>
    <row r="23015" spans="8:12" x14ac:dyDescent="0.35">
      <c r="H23015" s="126"/>
      <c r="I23015" s="126"/>
      <c r="K23015" s="158"/>
      <c r="L23015" s="126"/>
    </row>
    <row r="23016" spans="8:12" x14ac:dyDescent="0.35">
      <c r="H23016" s="126"/>
      <c r="I23016" s="126"/>
      <c r="K23016" s="158"/>
      <c r="L23016" s="126"/>
    </row>
    <row r="23017" spans="8:12" x14ac:dyDescent="0.35">
      <c r="H23017" s="126"/>
      <c r="I23017" s="126"/>
      <c r="K23017" s="158"/>
      <c r="L23017" s="126"/>
    </row>
    <row r="23018" spans="8:12" x14ac:dyDescent="0.35">
      <c r="H23018" s="126"/>
      <c r="I23018" s="126"/>
      <c r="K23018" s="158"/>
      <c r="L23018" s="126"/>
    </row>
    <row r="23019" spans="8:12" x14ac:dyDescent="0.35">
      <c r="H23019" s="126"/>
      <c r="I23019" s="126"/>
      <c r="K23019" s="158"/>
      <c r="L23019" s="126"/>
    </row>
    <row r="23020" spans="8:12" x14ac:dyDescent="0.35">
      <c r="H23020" s="126"/>
      <c r="I23020" s="126"/>
      <c r="K23020" s="158"/>
      <c r="L23020" s="126"/>
    </row>
    <row r="23021" spans="8:12" x14ac:dyDescent="0.35">
      <c r="H23021" s="126"/>
      <c r="I23021" s="126"/>
      <c r="J23021" s="1"/>
      <c r="K23021" s="158"/>
      <c r="L23021" s="126"/>
    </row>
    <row r="23022" spans="8:12" x14ac:dyDescent="0.35">
      <c r="H23022" s="126"/>
      <c r="I23022" s="126"/>
      <c r="K23022" s="158"/>
      <c r="L23022" s="126"/>
    </row>
    <row r="23023" spans="8:12" x14ac:dyDescent="0.35">
      <c r="H23023" s="126"/>
      <c r="I23023" s="126"/>
      <c r="J23023" s="1"/>
      <c r="K23023" s="158"/>
      <c r="L23023" s="126"/>
    </row>
    <row r="23024" spans="8:12" x14ac:dyDescent="0.35">
      <c r="H23024" s="126"/>
      <c r="I23024" s="126"/>
      <c r="K23024" s="158"/>
      <c r="L23024" s="126"/>
    </row>
    <row r="23025" spans="8:12" x14ac:dyDescent="0.35">
      <c r="H23025" s="126"/>
      <c r="I23025" s="126"/>
      <c r="K23025" s="158"/>
      <c r="L23025" s="126"/>
    </row>
    <row r="23026" spans="8:12" x14ac:dyDescent="0.35">
      <c r="H23026" s="126"/>
      <c r="I23026" s="126"/>
      <c r="K23026" s="158"/>
      <c r="L23026" s="126"/>
    </row>
    <row r="23027" spans="8:12" x14ac:dyDescent="0.35">
      <c r="H23027" s="126"/>
      <c r="I23027" s="126"/>
      <c r="K23027" s="158"/>
      <c r="L23027" s="126"/>
    </row>
    <row r="23028" spans="8:12" x14ac:dyDescent="0.35">
      <c r="H23028" s="126"/>
      <c r="I23028" s="126"/>
      <c r="K23028" s="158"/>
      <c r="L23028" s="126"/>
    </row>
    <row r="23029" spans="8:12" x14ac:dyDescent="0.35">
      <c r="H23029" s="126"/>
      <c r="I23029" s="126"/>
      <c r="K23029" s="158"/>
      <c r="L23029" s="126"/>
    </row>
    <row r="23030" spans="8:12" x14ac:dyDescent="0.35">
      <c r="H23030" s="126"/>
      <c r="I23030" s="126"/>
      <c r="J23030" s="1"/>
      <c r="K23030" s="158"/>
      <c r="L23030" s="126"/>
    </row>
    <row r="23031" spans="8:12" x14ac:dyDescent="0.35">
      <c r="H23031" s="126"/>
      <c r="I23031" s="126"/>
      <c r="K23031" s="158"/>
      <c r="L23031" s="126"/>
    </row>
    <row r="23032" spans="8:12" x14ac:dyDescent="0.35">
      <c r="H23032" s="126"/>
      <c r="I23032" s="126"/>
      <c r="J23032" s="1"/>
      <c r="K23032" s="158"/>
      <c r="L23032" s="126"/>
    </row>
    <row r="23033" spans="8:12" x14ac:dyDescent="0.35">
      <c r="H23033" s="126"/>
      <c r="I23033" s="126"/>
      <c r="J23033" s="1"/>
      <c r="K23033" s="158"/>
      <c r="L23033" s="126"/>
    </row>
    <row r="23034" spans="8:12" x14ac:dyDescent="0.35">
      <c r="H23034" s="126"/>
      <c r="I23034" s="126"/>
      <c r="K23034" s="158"/>
      <c r="L23034" s="126"/>
    </row>
    <row r="23035" spans="8:12" x14ac:dyDescent="0.35">
      <c r="H23035" s="126"/>
      <c r="I23035" s="126"/>
      <c r="J23035" s="1"/>
      <c r="K23035" s="158"/>
      <c r="L23035" s="126"/>
    </row>
    <row r="23036" spans="8:12" x14ac:dyDescent="0.35">
      <c r="H23036" s="126"/>
      <c r="I23036" s="126"/>
      <c r="K23036" s="158"/>
      <c r="L23036" s="126"/>
    </row>
    <row r="23037" spans="8:12" x14ac:dyDescent="0.35">
      <c r="H23037" s="126"/>
      <c r="I23037" s="126"/>
      <c r="J23037" s="1"/>
      <c r="K23037" s="158"/>
      <c r="L23037" s="126"/>
    </row>
    <row r="23038" spans="8:12" x14ac:dyDescent="0.35">
      <c r="H23038" s="126"/>
      <c r="I23038" s="126"/>
      <c r="K23038" s="158"/>
      <c r="L23038" s="126"/>
    </row>
    <row r="23039" spans="8:12" x14ac:dyDescent="0.35">
      <c r="H23039" s="126"/>
      <c r="I23039" s="126"/>
      <c r="J23039" s="1"/>
      <c r="K23039" s="158"/>
      <c r="L23039" s="126"/>
    </row>
    <row r="23040" spans="8:12" x14ac:dyDescent="0.35">
      <c r="H23040" s="126"/>
      <c r="I23040" s="126"/>
      <c r="K23040" s="158"/>
      <c r="L23040" s="126"/>
    </row>
    <row r="23041" spans="8:12" x14ac:dyDescent="0.35">
      <c r="H23041" s="126"/>
      <c r="I23041" s="126"/>
      <c r="J23041" s="1"/>
      <c r="K23041" s="158"/>
      <c r="L23041" s="126"/>
    </row>
    <row r="23042" spans="8:12" x14ac:dyDescent="0.35">
      <c r="H23042" s="126"/>
      <c r="I23042" s="126"/>
      <c r="K23042" s="158"/>
      <c r="L23042" s="126"/>
    </row>
    <row r="23043" spans="8:12" x14ac:dyDescent="0.35">
      <c r="H23043" s="126"/>
      <c r="I23043" s="126"/>
      <c r="K23043" s="158"/>
      <c r="L23043" s="126"/>
    </row>
    <row r="23044" spans="8:12" x14ac:dyDescent="0.35">
      <c r="H23044" s="126"/>
      <c r="I23044" s="126"/>
      <c r="K23044" s="158"/>
      <c r="L23044" s="126"/>
    </row>
    <row r="23045" spans="8:12" x14ac:dyDescent="0.35">
      <c r="H23045" s="126"/>
      <c r="I23045" s="126"/>
      <c r="K23045" s="158"/>
      <c r="L23045" s="126"/>
    </row>
    <row r="23046" spans="8:12" x14ac:dyDescent="0.35">
      <c r="H23046" s="126"/>
      <c r="I23046" s="126"/>
      <c r="J23046" s="1"/>
      <c r="K23046" s="158"/>
      <c r="L23046" s="126"/>
    </row>
    <row r="23047" spans="8:12" x14ac:dyDescent="0.35">
      <c r="H23047" s="126"/>
      <c r="I23047" s="126"/>
      <c r="K23047" s="158"/>
      <c r="L23047" s="126"/>
    </row>
    <row r="23048" spans="8:12" x14ac:dyDescent="0.35">
      <c r="H23048" s="126"/>
      <c r="I23048" s="126"/>
      <c r="J23048" s="1"/>
      <c r="K23048" s="158"/>
      <c r="L23048" s="126"/>
    </row>
    <row r="23049" spans="8:12" x14ac:dyDescent="0.35">
      <c r="H23049" s="126"/>
      <c r="I23049" s="126"/>
      <c r="K23049" s="158"/>
      <c r="L23049" s="126"/>
    </row>
    <row r="23050" spans="8:12" x14ac:dyDescent="0.35">
      <c r="H23050" s="126"/>
      <c r="I23050" s="126"/>
      <c r="J23050" s="1"/>
      <c r="K23050" s="158"/>
      <c r="L23050" s="126"/>
    </row>
    <row r="23051" spans="8:12" x14ac:dyDescent="0.35">
      <c r="H23051" s="126"/>
      <c r="I23051" s="126"/>
      <c r="J23051" s="1"/>
      <c r="K23051" s="158"/>
      <c r="L23051" s="126"/>
    </row>
    <row r="23052" spans="8:12" x14ac:dyDescent="0.35">
      <c r="H23052" s="126"/>
      <c r="I23052" s="126"/>
      <c r="J23052" s="1"/>
      <c r="K23052" s="158"/>
      <c r="L23052" s="126"/>
    </row>
    <row r="23053" spans="8:12" x14ac:dyDescent="0.35">
      <c r="H23053" s="126"/>
      <c r="I23053" s="126"/>
      <c r="K23053" s="158"/>
      <c r="L23053" s="126"/>
    </row>
    <row r="23054" spans="8:12" x14ac:dyDescent="0.35">
      <c r="H23054" s="126"/>
      <c r="I23054" s="126"/>
      <c r="K23054" s="158"/>
      <c r="L23054" s="126"/>
    </row>
    <row r="23055" spans="8:12" x14ac:dyDescent="0.35">
      <c r="H23055" s="126"/>
      <c r="I23055" s="126"/>
      <c r="J23055" s="1"/>
      <c r="K23055" s="158"/>
      <c r="L23055" s="126"/>
    </row>
    <row r="23056" spans="8:12" x14ac:dyDescent="0.35">
      <c r="H23056" s="126"/>
      <c r="I23056" s="126"/>
      <c r="J23056" s="1"/>
      <c r="K23056" s="158"/>
      <c r="L23056" s="126"/>
    </row>
    <row r="23057" spans="8:12" x14ac:dyDescent="0.35">
      <c r="H23057" s="126"/>
      <c r="I23057" s="126"/>
      <c r="J23057" s="1"/>
      <c r="K23057" s="158"/>
      <c r="L23057" s="126"/>
    </row>
    <row r="23058" spans="8:12" x14ac:dyDescent="0.35">
      <c r="H23058" s="126"/>
      <c r="I23058" s="126"/>
      <c r="J23058" s="1"/>
      <c r="K23058" s="158"/>
      <c r="L23058" s="126"/>
    </row>
    <row r="23059" spans="8:12" x14ac:dyDescent="0.35">
      <c r="H23059" s="126"/>
      <c r="I23059" s="126"/>
      <c r="J23059" s="1"/>
      <c r="K23059" s="158"/>
      <c r="L23059" s="126"/>
    </row>
    <row r="23060" spans="8:12" x14ac:dyDescent="0.35">
      <c r="H23060" s="126"/>
      <c r="I23060" s="126"/>
      <c r="K23060" s="158"/>
      <c r="L23060" s="126"/>
    </row>
    <row r="23061" spans="8:12" x14ac:dyDescent="0.35">
      <c r="H23061" s="126"/>
      <c r="I23061" s="126"/>
      <c r="K23061" s="158"/>
      <c r="L23061" s="126"/>
    </row>
    <row r="23062" spans="8:12" x14ac:dyDescent="0.35">
      <c r="H23062" s="126"/>
      <c r="I23062" s="126"/>
      <c r="K23062" s="158"/>
      <c r="L23062" s="126"/>
    </row>
    <row r="23063" spans="8:12" x14ac:dyDescent="0.35">
      <c r="H23063" s="126"/>
      <c r="I23063" s="126"/>
      <c r="K23063" s="158"/>
      <c r="L23063" s="126"/>
    </row>
    <row r="23064" spans="8:12" x14ac:dyDescent="0.35">
      <c r="H23064" s="126"/>
      <c r="I23064" s="126"/>
      <c r="K23064" s="158"/>
      <c r="L23064" s="126"/>
    </row>
    <row r="23065" spans="8:12" x14ac:dyDescent="0.35">
      <c r="H23065" s="126"/>
      <c r="I23065" s="126"/>
      <c r="K23065" s="158"/>
      <c r="L23065" s="126"/>
    </row>
    <row r="23066" spans="8:12" x14ac:dyDescent="0.35">
      <c r="H23066" s="126"/>
      <c r="I23066" s="126"/>
      <c r="K23066" s="158"/>
      <c r="L23066" s="126"/>
    </row>
    <row r="23067" spans="8:12" x14ac:dyDescent="0.35">
      <c r="H23067" s="126"/>
      <c r="I23067" s="126"/>
      <c r="K23067" s="158"/>
      <c r="L23067" s="126"/>
    </row>
    <row r="23068" spans="8:12" x14ac:dyDescent="0.35">
      <c r="H23068" s="126"/>
      <c r="I23068" s="126"/>
      <c r="K23068" s="158"/>
      <c r="L23068" s="126"/>
    </row>
    <row r="23069" spans="8:12" x14ac:dyDescent="0.35">
      <c r="H23069" s="126"/>
      <c r="I23069" s="126"/>
      <c r="K23069" s="158"/>
      <c r="L23069" s="126"/>
    </row>
    <row r="23070" spans="8:12" x14ac:dyDescent="0.35">
      <c r="H23070" s="126"/>
      <c r="I23070" s="126"/>
      <c r="K23070" s="158"/>
      <c r="L23070" s="126"/>
    </row>
    <row r="23071" spans="8:12" x14ac:dyDescent="0.35">
      <c r="H23071" s="126"/>
      <c r="I23071" s="126"/>
      <c r="K23071" s="158"/>
      <c r="L23071" s="126"/>
    </row>
    <row r="23072" spans="8:12" x14ac:dyDescent="0.35">
      <c r="H23072" s="126"/>
      <c r="I23072" s="126"/>
      <c r="K23072" s="158"/>
      <c r="L23072" s="126"/>
    </row>
    <row r="23073" spans="8:12" x14ac:dyDescent="0.35">
      <c r="H23073" s="126"/>
      <c r="I23073" s="126"/>
      <c r="K23073" s="158"/>
      <c r="L23073" s="126"/>
    </row>
    <row r="23074" spans="8:12" x14ac:dyDescent="0.35">
      <c r="H23074" s="126"/>
      <c r="I23074" s="126"/>
      <c r="K23074" s="158"/>
      <c r="L23074" s="126"/>
    </row>
    <row r="23075" spans="8:12" x14ac:dyDescent="0.35">
      <c r="H23075" s="126"/>
      <c r="I23075" s="126"/>
      <c r="K23075" s="158"/>
      <c r="L23075" s="126"/>
    </row>
    <row r="23076" spans="8:12" x14ac:dyDescent="0.35">
      <c r="H23076" s="126"/>
      <c r="I23076" s="126"/>
      <c r="K23076" s="158"/>
      <c r="L23076" s="126"/>
    </row>
    <row r="23077" spans="8:12" x14ac:dyDescent="0.35">
      <c r="H23077" s="126"/>
      <c r="I23077" s="126"/>
      <c r="K23077" s="158"/>
      <c r="L23077" s="126"/>
    </row>
    <row r="23078" spans="8:12" x14ac:dyDescent="0.35">
      <c r="H23078" s="126"/>
      <c r="I23078" s="126"/>
      <c r="K23078" s="158"/>
      <c r="L23078" s="126"/>
    </row>
    <row r="23079" spans="8:12" x14ac:dyDescent="0.35">
      <c r="H23079" s="126"/>
      <c r="I23079" s="126"/>
      <c r="K23079" s="158"/>
      <c r="L23079" s="126"/>
    </row>
    <row r="23080" spans="8:12" x14ac:dyDescent="0.35">
      <c r="H23080" s="126"/>
      <c r="I23080" s="126"/>
      <c r="K23080" s="158"/>
      <c r="L23080" s="126"/>
    </row>
    <row r="23081" spans="8:12" x14ac:dyDescent="0.35">
      <c r="H23081" s="126"/>
      <c r="I23081" s="126"/>
      <c r="K23081" s="158"/>
      <c r="L23081" s="126"/>
    </row>
    <row r="23082" spans="8:12" x14ac:dyDescent="0.35">
      <c r="H23082" s="126"/>
      <c r="I23082" s="126"/>
      <c r="K23082" s="158"/>
      <c r="L23082" s="126"/>
    </row>
    <row r="23083" spans="8:12" x14ac:dyDescent="0.35">
      <c r="H23083" s="126"/>
      <c r="I23083" s="126"/>
      <c r="K23083" s="158"/>
      <c r="L23083" s="126"/>
    </row>
    <row r="23084" spans="8:12" x14ac:dyDescent="0.35">
      <c r="H23084" s="126"/>
      <c r="I23084" s="126"/>
      <c r="K23084" s="158"/>
      <c r="L23084" s="126"/>
    </row>
    <row r="23085" spans="8:12" x14ac:dyDescent="0.35">
      <c r="H23085" s="126"/>
      <c r="I23085" s="126"/>
      <c r="K23085" s="158"/>
      <c r="L23085" s="126"/>
    </row>
    <row r="23086" spans="8:12" x14ac:dyDescent="0.35">
      <c r="H23086" s="126"/>
      <c r="I23086" s="126"/>
      <c r="K23086" s="158"/>
      <c r="L23086" s="126"/>
    </row>
    <row r="23087" spans="8:12" x14ac:dyDescent="0.35">
      <c r="H23087" s="126"/>
      <c r="I23087" s="126"/>
      <c r="K23087" s="158"/>
      <c r="L23087" s="126"/>
    </row>
    <row r="23088" spans="8:12" x14ac:dyDescent="0.35">
      <c r="H23088" s="126"/>
      <c r="I23088" s="126"/>
      <c r="K23088" s="158"/>
      <c r="L23088" s="126"/>
    </row>
    <row r="23089" spans="8:12" x14ac:dyDescent="0.35">
      <c r="H23089" s="126"/>
      <c r="I23089" s="126"/>
      <c r="K23089" s="158"/>
      <c r="L23089" s="126"/>
    </row>
    <row r="23090" spans="8:12" x14ac:dyDescent="0.35">
      <c r="H23090" s="126"/>
      <c r="I23090" s="126"/>
      <c r="K23090" s="158"/>
      <c r="L23090" s="126"/>
    </row>
    <row r="23091" spans="8:12" x14ac:dyDescent="0.35">
      <c r="H23091" s="126"/>
      <c r="I23091" s="126"/>
      <c r="K23091" s="158"/>
      <c r="L23091" s="126"/>
    </row>
    <row r="23092" spans="8:12" x14ac:dyDescent="0.35">
      <c r="H23092" s="126"/>
      <c r="I23092" s="126"/>
      <c r="K23092" s="158"/>
      <c r="L23092" s="126"/>
    </row>
    <row r="23093" spans="8:12" x14ac:dyDescent="0.35">
      <c r="H23093" s="126"/>
      <c r="I23093" s="126"/>
      <c r="K23093" s="158"/>
      <c r="L23093" s="126"/>
    </row>
    <row r="23094" spans="8:12" x14ac:dyDescent="0.35">
      <c r="H23094" s="126"/>
      <c r="I23094" s="126"/>
      <c r="K23094" s="158"/>
      <c r="L23094" s="126"/>
    </row>
    <row r="23095" spans="8:12" x14ac:dyDescent="0.35">
      <c r="H23095" s="126"/>
      <c r="I23095" s="126"/>
      <c r="K23095" s="158"/>
      <c r="L23095" s="126"/>
    </row>
    <row r="23096" spans="8:12" x14ac:dyDescent="0.35">
      <c r="H23096" s="126"/>
      <c r="I23096" s="126"/>
      <c r="K23096" s="158"/>
      <c r="L23096" s="126"/>
    </row>
    <row r="23097" spans="8:12" x14ac:dyDescent="0.35">
      <c r="H23097" s="126"/>
      <c r="I23097" s="126"/>
      <c r="K23097" s="158"/>
      <c r="L23097" s="126"/>
    </row>
    <row r="23098" spans="8:12" x14ac:dyDescent="0.35">
      <c r="H23098" s="126"/>
      <c r="I23098" s="126"/>
      <c r="K23098" s="158"/>
      <c r="L23098" s="126"/>
    </row>
    <row r="23099" spans="8:12" x14ac:dyDescent="0.35">
      <c r="H23099" s="126"/>
      <c r="I23099" s="126"/>
      <c r="K23099" s="158"/>
      <c r="L23099" s="126"/>
    </row>
    <row r="23100" spans="8:12" x14ac:dyDescent="0.35">
      <c r="H23100" s="126"/>
      <c r="I23100" s="126"/>
      <c r="K23100" s="158"/>
      <c r="L23100" s="126"/>
    </row>
    <row r="23101" spans="8:12" x14ac:dyDescent="0.35">
      <c r="H23101" s="126"/>
      <c r="I23101" s="126"/>
      <c r="K23101" s="158"/>
      <c r="L23101" s="126"/>
    </row>
    <row r="23102" spans="8:12" x14ac:dyDescent="0.35">
      <c r="H23102" s="126"/>
      <c r="I23102" s="126"/>
      <c r="K23102" s="158"/>
      <c r="L23102" s="126"/>
    </row>
    <row r="23103" spans="8:12" x14ac:dyDescent="0.35">
      <c r="H23103" s="126"/>
      <c r="I23103" s="126"/>
      <c r="K23103" s="158"/>
      <c r="L23103" s="126"/>
    </row>
    <row r="23104" spans="8:12" x14ac:dyDescent="0.35">
      <c r="H23104" s="126"/>
      <c r="I23104" s="126"/>
      <c r="K23104" s="158"/>
      <c r="L23104" s="126"/>
    </row>
    <row r="23105" spans="8:12" x14ac:dyDescent="0.35">
      <c r="H23105" s="126"/>
      <c r="I23105" s="126"/>
      <c r="K23105" s="158"/>
      <c r="L23105" s="126"/>
    </row>
    <row r="23106" spans="8:12" x14ac:dyDescent="0.35">
      <c r="H23106" s="126"/>
      <c r="I23106" s="126"/>
      <c r="K23106" s="158"/>
      <c r="L23106" s="126"/>
    </row>
    <row r="23107" spans="8:12" x14ac:dyDescent="0.35">
      <c r="H23107" s="126"/>
      <c r="I23107" s="126"/>
      <c r="K23107" s="158"/>
      <c r="L23107" s="126"/>
    </row>
    <row r="23108" spans="8:12" x14ac:dyDescent="0.35">
      <c r="H23108" s="126"/>
      <c r="I23108" s="126"/>
      <c r="K23108" s="158"/>
      <c r="L23108" s="126"/>
    </row>
    <row r="23109" spans="8:12" x14ac:dyDescent="0.35">
      <c r="H23109" s="126"/>
      <c r="I23109" s="126"/>
      <c r="K23109" s="158"/>
      <c r="L23109" s="126"/>
    </row>
    <row r="23110" spans="8:12" x14ac:dyDescent="0.35">
      <c r="H23110" s="126"/>
      <c r="I23110" s="126"/>
      <c r="K23110" s="158"/>
      <c r="L23110" s="126"/>
    </row>
    <row r="23111" spans="8:12" x14ac:dyDescent="0.35">
      <c r="H23111" s="126"/>
      <c r="I23111" s="126"/>
      <c r="J23111" s="1"/>
      <c r="K23111" s="158"/>
      <c r="L23111" s="126"/>
    </row>
    <row r="23112" spans="8:12" x14ac:dyDescent="0.35">
      <c r="H23112" s="126"/>
      <c r="I23112" s="126"/>
      <c r="K23112" s="158"/>
      <c r="L23112" s="126"/>
    </row>
    <row r="23113" spans="8:12" x14ac:dyDescent="0.35">
      <c r="H23113" s="126"/>
      <c r="I23113" s="126"/>
      <c r="K23113" s="158"/>
      <c r="L23113" s="126"/>
    </row>
    <row r="23114" spans="8:12" x14ac:dyDescent="0.35">
      <c r="H23114" s="126"/>
      <c r="I23114" s="126"/>
      <c r="K23114" s="158"/>
      <c r="L23114" s="126"/>
    </row>
    <row r="23115" spans="8:12" x14ac:dyDescent="0.35">
      <c r="H23115" s="126"/>
      <c r="I23115" s="126"/>
      <c r="K23115" s="158"/>
      <c r="L23115" s="126"/>
    </row>
    <row r="23116" spans="8:12" x14ac:dyDescent="0.35">
      <c r="H23116" s="126"/>
      <c r="I23116" s="126"/>
      <c r="K23116" s="158"/>
      <c r="L23116" s="126"/>
    </row>
    <row r="23117" spans="8:12" x14ac:dyDescent="0.35">
      <c r="H23117" s="126"/>
      <c r="I23117" s="126"/>
      <c r="K23117" s="158"/>
      <c r="L23117" s="126"/>
    </row>
    <row r="23118" spans="8:12" x14ac:dyDescent="0.35">
      <c r="H23118" s="126"/>
      <c r="I23118" s="126"/>
      <c r="K23118" s="158"/>
      <c r="L23118" s="126"/>
    </row>
    <row r="23119" spans="8:12" x14ac:dyDescent="0.35">
      <c r="H23119" s="126"/>
      <c r="I23119" s="126"/>
      <c r="K23119" s="158"/>
      <c r="L23119" s="126"/>
    </row>
    <row r="23120" spans="8:12" x14ac:dyDescent="0.35">
      <c r="H23120" s="126"/>
      <c r="I23120" s="126"/>
      <c r="K23120" s="158"/>
      <c r="L23120" s="126"/>
    </row>
    <row r="23121" spans="8:12" x14ac:dyDescent="0.35">
      <c r="H23121" s="126"/>
      <c r="I23121" s="126"/>
      <c r="J23121" s="1"/>
      <c r="K23121" s="158"/>
      <c r="L23121" s="126"/>
    </row>
    <row r="23122" spans="8:12" x14ac:dyDescent="0.35">
      <c r="H23122" s="126"/>
      <c r="I23122" s="126"/>
      <c r="K23122" s="158"/>
      <c r="L23122" s="126"/>
    </row>
    <row r="23123" spans="8:12" x14ac:dyDescent="0.35">
      <c r="H23123" s="126"/>
      <c r="I23123" s="126"/>
      <c r="K23123" s="158"/>
      <c r="L23123" s="126"/>
    </row>
    <row r="23124" spans="8:12" x14ac:dyDescent="0.35">
      <c r="H23124" s="126"/>
      <c r="I23124" s="126"/>
      <c r="J23124" s="1"/>
      <c r="K23124" s="158"/>
      <c r="L23124" s="126"/>
    </row>
    <row r="23125" spans="8:12" x14ac:dyDescent="0.35">
      <c r="H23125" s="126"/>
      <c r="I23125" s="126"/>
      <c r="K23125" s="158"/>
      <c r="L23125" s="126"/>
    </row>
    <row r="23126" spans="8:12" x14ac:dyDescent="0.35">
      <c r="H23126" s="126"/>
      <c r="I23126" s="126"/>
      <c r="K23126" s="158"/>
      <c r="L23126" s="126"/>
    </row>
    <row r="23127" spans="8:12" x14ac:dyDescent="0.35">
      <c r="H23127" s="126"/>
      <c r="I23127" s="126"/>
      <c r="K23127" s="158"/>
      <c r="L23127" s="126"/>
    </row>
    <row r="23128" spans="8:12" x14ac:dyDescent="0.35">
      <c r="H23128" s="126"/>
      <c r="I23128" s="126"/>
      <c r="J23128" s="1"/>
      <c r="K23128" s="158"/>
      <c r="L23128" s="126"/>
    </row>
    <row r="23129" spans="8:12" x14ac:dyDescent="0.35">
      <c r="H23129" s="126"/>
      <c r="I23129" s="126"/>
      <c r="J23129" s="1"/>
      <c r="K23129" s="158"/>
      <c r="L23129" s="126"/>
    </row>
    <row r="23130" spans="8:12" x14ac:dyDescent="0.35">
      <c r="H23130" s="126"/>
      <c r="I23130" s="126"/>
      <c r="K23130" s="158"/>
      <c r="L23130" s="126"/>
    </row>
    <row r="23131" spans="8:12" x14ac:dyDescent="0.35">
      <c r="H23131" s="126"/>
      <c r="I23131" s="126"/>
      <c r="J23131" s="1"/>
      <c r="K23131" s="158"/>
      <c r="L23131" s="126"/>
    </row>
    <row r="23132" spans="8:12" x14ac:dyDescent="0.35">
      <c r="H23132" s="126"/>
      <c r="I23132" s="126"/>
      <c r="K23132" s="158"/>
      <c r="L23132" s="126"/>
    </row>
    <row r="23133" spans="8:12" x14ac:dyDescent="0.35">
      <c r="H23133" s="126"/>
      <c r="I23133" s="126"/>
      <c r="J23133" s="1"/>
      <c r="K23133" s="158"/>
      <c r="L23133" s="126"/>
    </row>
    <row r="23134" spans="8:12" x14ac:dyDescent="0.35">
      <c r="H23134" s="126"/>
      <c r="I23134" s="126"/>
      <c r="K23134" s="158"/>
      <c r="L23134" s="126"/>
    </row>
    <row r="23135" spans="8:12" x14ac:dyDescent="0.35">
      <c r="H23135" s="126"/>
      <c r="I23135" s="126"/>
      <c r="K23135" s="158"/>
      <c r="L23135" s="126"/>
    </row>
    <row r="23136" spans="8:12" x14ac:dyDescent="0.35">
      <c r="H23136" s="126"/>
      <c r="I23136" s="126"/>
      <c r="K23136" s="158"/>
      <c r="L23136" s="126"/>
    </row>
    <row r="23137" spans="8:12" x14ac:dyDescent="0.35">
      <c r="H23137" s="126"/>
      <c r="I23137" s="126"/>
      <c r="K23137" s="158"/>
      <c r="L23137" s="126"/>
    </row>
    <row r="23138" spans="8:12" x14ac:dyDescent="0.35">
      <c r="H23138" s="126"/>
      <c r="I23138" s="126"/>
      <c r="J23138" s="1"/>
      <c r="K23138" s="158"/>
      <c r="L23138" s="126"/>
    </row>
    <row r="23139" spans="8:12" x14ac:dyDescent="0.35">
      <c r="H23139" s="126"/>
      <c r="I23139" s="126"/>
      <c r="J23139" s="1"/>
      <c r="K23139" s="158"/>
      <c r="L23139" s="126"/>
    </row>
    <row r="23140" spans="8:12" x14ac:dyDescent="0.35">
      <c r="H23140" s="126"/>
      <c r="I23140" s="126"/>
      <c r="K23140" s="158"/>
      <c r="L23140" s="126"/>
    </row>
    <row r="23141" spans="8:12" x14ac:dyDescent="0.35">
      <c r="H23141" s="126"/>
      <c r="I23141" s="126"/>
      <c r="J23141" s="1"/>
      <c r="K23141" s="158"/>
      <c r="L23141" s="126"/>
    </row>
    <row r="23142" spans="8:12" x14ac:dyDescent="0.35">
      <c r="H23142" s="126"/>
      <c r="I23142" s="126"/>
      <c r="K23142" s="158"/>
      <c r="L23142" s="126"/>
    </row>
    <row r="23143" spans="8:12" x14ac:dyDescent="0.35">
      <c r="H23143" s="126"/>
      <c r="I23143" s="126"/>
      <c r="J23143" s="1"/>
      <c r="K23143" s="158"/>
      <c r="L23143" s="126"/>
    </row>
    <row r="23144" spans="8:12" x14ac:dyDescent="0.35">
      <c r="H23144" s="126"/>
      <c r="I23144" s="126"/>
      <c r="K23144" s="158"/>
      <c r="L23144" s="126"/>
    </row>
    <row r="23145" spans="8:12" x14ac:dyDescent="0.35">
      <c r="H23145" s="126"/>
      <c r="I23145" s="126"/>
      <c r="K23145" s="158"/>
      <c r="L23145" s="126"/>
    </row>
    <row r="23146" spans="8:12" x14ac:dyDescent="0.35">
      <c r="H23146" s="126"/>
      <c r="I23146" s="126"/>
      <c r="J23146" s="1"/>
      <c r="K23146" s="158"/>
      <c r="L23146" s="126"/>
    </row>
    <row r="23147" spans="8:12" x14ac:dyDescent="0.35">
      <c r="H23147" s="126"/>
      <c r="I23147" s="126"/>
      <c r="J23147" s="1"/>
      <c r="K23147" s="158"/>
      <c r="L23147" s="126"/>
    </row>
    <row r="23148" spans="8:12" x14ac:dyDescent="0.35">
      <c r="H23148" s="126"/>
      <c r="I23148" s="126"/>
      <c r="J23148" s="1"/>
      <c r="K23148" s="158"/>
      <c r="L23148" s="126"/>
    </row>
    <row r="23149" spans="8:12" x14ac:dyDescent="0.35">
      <c r="H23149" s="126"/>
      <c r="I23149" s="126"/>
      <c r="K23149" s="158"/>
      <c r="L23149" s="126"/>
    </row>
    <row r="23150" spans="8:12" x14ac:dyDescent="0.35">
      <c r="H23150" s="126"/>
      <c r="I23150" s="126"/>
      <c r="K23150" s="158"/>
      <c r="L23150" s="126"/>
    </row>
    <row r="23151" spans="8:12" x14ac:dyDescent="0.35">
      <c r="H23151" s="126"/>
      <c r="I23151" s="126"/>
      <c r="K23151" s="158"/>
      <c r="L23151" s="126"/>
    </row>
    <row r="23152" spans="8:12" x14ac:dyDescent="0.35">
      <c r="H23152" s="126"/>
      <c r="I23152" s="126"/>
      <c r="J23152" s="1"/>
      <c r="K23152" s="158"/>
      <c r="L23152" s="126"/>
    </row>
    <row r="23153" spans="8:12" x14ac:dyDescent="0.35">
      <c r="H23153" s="126"/>
      <c r="I23153" s="126"/>
      <c r="J23153" s="1"/>
      <c r="K23153" s="158"/>
      <c r="L23153" s="126"/>
    </row>
    <row r="23154" spans="8:12" x14ac:dyDescent="0.35">
      <c r="H23154" s="126"/>
      <c r="I23154" s="126"/>
      <c r="J23154" s="1"/>
      <c r="K23154" s="158"/>
      <c r="L23154" s="126"/>
    </row>
    <row r="23155" spans="8:12" x14ac:dyDescent="0.35">
      <c r="H23155" s="126"/>
      <c r="I23155" s="126"/>
      <c r="J23155" s="1"/>
      <c r="K23155" s="158"/>
      <c r="L23155" s="126"/>
    </row>
    <row r="23156" spans="8:12" x14ac:dyDescent="0.35">
      <c r="H23156" s="126"/>
      <c r="I23156" s="126"/>
      <c r="K23156" s="158"/>
      <c r="L23156" s="126"/>
    </row>
    <row r="23157" spans="8:12" x14ac:dyDescent="0.35">
      <c r="H23157" s="126"/>
      <c r="I23157" s="126"/>
      <c r="K23157" s="158"/>
      <c r="L23157" s="126"/>
    </row>
    <row r="23158" spans="8:12" x14ac:dyDescent="0.35">
      <c r="H23158" s="126"/>
      <c r="I23158" s="126"/>
      <c r="K23158" s="158"/>
      <c r="L23158" s="126"/>
    </row>
    <row r="23159" spans="8:12" x14ac:dyDescent="0.35">
      <c r="H23159" s="126"/>
      <c r="I23159" s="126"/>
      <c r="K23159" s="158"/>
      <c r="L23159" s="126"/>
    </row>
    <row r="23160" spans="8:12" x14ac:dyDescent="0.35">
      <c r="H23160" s="126"/>
      <c r="I23160" s="126"/>
      <c r="K23160" s="158"/>
      <c r="L23160" s="126"/>
    </row>
    <row r="23161" spans="8:12" x14ac:dyDescent="0.35">
      <c r="H23161" s="126"/>
      <c r="I23161" s="126"/>
      <c r="J23161" s="1"/>
      <c r="K23161" s="158"/>
      <c r="L23161" s="126"/>
    </row>
    <row r="23162" spans="8:12" x14ac:dyDescent="0.35">
      <c r="H23162" s="126"/>
      <c r="I23162" s="126"/>
      <c r="J23162" s="1"/>
      <c r="K23162" s="158"/>
      <c r="L23162" s="126"/>
    </row>
    <row r="23163" spans="8:12" x14ac:dyDescent="0.35">
      <c r="H23163" s="126"/>
      <c r="I23163" s="126"/>
      <c r="K23163" s="158"/>
      <c r="L23163" s="126"/>
    </row>
    <row r="23164" spans="8:12" x14ac:dyDescent="0.35">
      <c r="H23164" s="126"/>
      <c r="I23164" s="126"/>
      <c r="K23164" s="158"/>
      <c r="L23164" s="126"/>
    </row>
    <row r="23165" spans="8:12" x14ac:dyDescent="0.35">
      <c r="H23165" s="126"/>
      <c r="I23165" s="126"/>
      <c r="J23165" s="1"/>
      <c r="K23165" s="158"/>
      <c r="L23165" s="126"/>
    </row>
    <row r="23166" spans="8:12" x14ac:dyDescent="0.35">
      <c r="H23166" s="126"/>
      <c r="I23166" s="126"/>
      <c r="K23166" s="158"/>
      <c r="L23166" s="126"/>
    </row>
    <row r="23167" spans="8:12" x14ac:dyDescent="0.35">
      <c r="H23167" s="126"/>
      <c r="I23167" s="126"/>
      <c r="J23167" s="1"/>
      <c r="K23167" s="158"/>
      <c r="L23167" s="126"/>
    </row>
    <row r="23168" spans="8:12" x14ac:dyDescent="0.35">
      <c r="H23168" s="126"/>
      <c r="I23168" s="126"/>
      <c r="K23168" s="158"/>
      <c r="L23168" s="126"/>
    </row>
    <row r="23169" spans="8:12" x14ac:dyDescent="0.35">
      <c r="H23169" s="126"/>
      <c r="I23169" s="126"/>
      <c r="J23169" s="1"/>
      <c r="K23169" s="158"/>
      <c r="L23169" s="126"/>
    </row>
    <row r="23170" spans="8:12" x14ac:dyDescent="0.35">
      <c r="H23170" s="126"/>
      <c r="I23170" s="126"/>
      <c r="K23170" s="158"/>
      <c r="L23170" s="126"/>
    </row>
    <row r="23171" spans="8:12" x14ac:dyDescent="0.35">
      <c r="H23171" s="126"/>
      <c r="I23171" s="126"/>
      <c r="K23171" s="158"/>
      <c r="L23171" s="126"/>
    </row>
    <row r="23172" spans="8:12" x14ac:dyDescent="0.35">
      <c r="H23172" s="126"/>
      <c r="I23172" s="126"/>
      <c r="K23172" s="158"/>
      <c r="L23172" s="126"/>
    </row>
    <row r="23173" spans="8:12" x14ac:dyDescent="0.35">
      <c r="H23173" s="126"/>
      <c r="I23173" s="126"/>
      <c r="K23173" s="158"/>
      <c r="L23173" s="126"/>
    </row>
    <row r="23174" spans="8:12" x14ac:dyDescent="0.35">
      <c r="H23174" s="126"/>
      <c r="I23174" s="126"/>
      <c r="K23174" s="158"/>
      <c r="L23174" s="126"/>
    </row>
    <row r="23175" spans="8:12" x14ac:dyDescent="0.35">
      <c r="H23175" s="126"/>
      <c r="I23175" s="126"/>
      <c r="K23175" s="158"/>
      <c r="L23175" s="126"/>
    </row>
    <row r="23176" spans="8:12" x14ac:dyDescent="0.35">
      <c r="H23176" s="126"/>
      <c r="I23176" s="126"/>
      <c r="K23176" s="158"/>
      <c r="L23176" s="126"/>
    </row>
    <row r="23177" spans="8:12" x14ac:dyDescent="0.35">
      <c r="H23177" s="126"/>
      <c r="I23177" s="126"/>
      <c r="J23177" s="1"/>
      <c r="K23177" s="158"/>
      <c r="L23177" s="126"/>
    </row>
    <row r="23178" spans="8:12" x14ac:dyDescent="0.35">
      <c r="H23178" s="126"/>
      <c r="I23178" s="126"/>
      <c r="J23178" s="1"/>
      <c r="K23178" s="158"/>
      <c r="L23178" s="126"/>
    </row>
    <row r="23179" spans="8:12" x14ac:dyDescent="0.35">
      <c r="H23179" s="126"/>
      <c r="I23179" s="126"/>
      <c r="K23179" s="158"/>
      <c r="L23179" s="126"/>
    </row>
    <row r="23180" spans="8:12" x14ac:dyDescent="0.35">
      <c r="H23180" s="126"/>
      <c r="I23180" s="126"/>
      <c r="J23180" s="1"/>
      <c r="K23180" s="158"/>
      <c r="L23180" s="126"/>
    </row>
    <row r="23181" spans="8:12" x14ac:dyDescent="0.35">
      <c r="H23181" s="126"/>
      <c r="I23181" s="126"/>
      <c r="K23181" s="158"/>
      <c r="L23181" s="126"/>
    </row>
    <row r="23182" spans="8:12" x14ac:dyDescent="0.35">
      <c r="H23182" s="126"/>
      <c r="I23182" s="126"/>
      <c r="J23182" s="1"/>
      <c r="K23182" s="158"/>
      <c r="L23182" s="126"/>
    </row>
    <row r="23183" spans="8:12" x14ac:dyDescent="0.35">
      <c r="H23183" s="126"/>
      <c r="I23183" s="126"/>
      <c r="J23183" s="1"/>
      <c r="K23183" s="158"/>
      <c r="L23183" s="126"/>
    </row>
    <row r="23184" spans="8:12" x14ac:dyDescent="0.35">
      <c r="H23184" s="126"/>
      <c r="I23184" s="126"/>
      <c r="K23184" s="158"/>
      <c r="L23184" s="126"/>
    </row>
    <row r="23185" spans="8:12" x14ac:dyDescent="0.35">
      <c r="H23185" s="126"/>
      <c r="I23185" s="126"/>
      <c r="J23185" s="1"/>
      <c r="K23185" s="158"/>
      <c r="L23185" s="126"/>
    </row>
    <row r="23186" spans="8:12" x14ac:dyDescent="0.35">
      <c r="H23186" s="126"/>
      <c r="I23186" s="126"/>
      <c r="K23186" s="158"/>
      <c r="L23186" s="126"/>
    </row>
    <row r="23187" spans="8:12" x14ac:dyDescent="0.35">
      <c r="H23187" s="126"/>
      <c r="I23187" s="126"/>
      <c r="K23187" s="158"/>
      <c r="L23187" s="126"/>
    </row>
    <row r="23188" spans="8:12" x14ac:dyDescent="0.35">
      <c r="H23188" s="126"/>
      <c r="I23188" s="126"/>
      <c r="J23188" s="1"/>
      <c r="K23188" s="158"/>
      <c r="L23188" s="126"/>
    </row>
    <row r="23189" spans="8:12" x14ac:dyDescent="0.35">
      <c r="H23189" s="126"/>
      <c r="I23189" s="126"/>
      <c r="K23189" s="158"/>
      <c r="L23189" s="126"/>
    </row>
    <row r="23190" spans="8:12" x14ac:dyDescent="0.35">
      <c r="H23190" s="126"/>
      <c r="I23190" s="126"/>
      <c r="J23190" s="1"/>
      <c r="K23190" s="158"/>
      <c r="L23190" s="126"/>
    </row>
    <row r="23191" spans="8:12" x14ac:dyDescent="0.35">
      <c r="H23191" s="126"/>
      <c r="I23191" s="126"/>
      <c r="K23191" s="158"/>
      <c r="L23191" s="126"/>
    </row>
    <row r="23192" spans="8:12" x14ac:dyDescent="0.35">
      <c r="H23192" s="126"/>
      <c r="I23192" s="126"/>
      <c r="K23192" s="158"/>
      <c r="L23192" s="126"/>
    </row>
    <row r="23193" spans="8:12" x14ac:dyDescent="0.35">
      <c r="H23193" s="126"/>
      <c r="I23193" s="126"/>
      <c r="J23193" s="1"/>
      <c r="K23193" s="158"/>
      <c r="L23193" s="126"/>
    </row>
    <row r="23194" spans="8:12" x14ac:dyDescent="0.35">
      <c r="H23194" s="126"/>
      <c r="I23194" s="126"/>
      <c r="J23194" s="1"/>
      <c r="K23194" s="158"/>
      <c r="L23194" s="126"/>
    </row>
    <row r="23195" spans="8:12" x14ac:dyDescent="0.35">
      <c r="H23195" s="126"/>
      <c r="I23195" s="126"/>
      <c r="K23195" s="158"/>
      <c r="L23195" s="126"/>
    </row>
    <row r="23196" spans="8:12" x14ac:dyDescent="0.35">
      <c r="H23196" s="126"/>
      <c r="I23196" s="126"/>
      <c r="K23196" s="158"/>
      <c r="L23196" s="126"/>
    </row>
    <row r="23197" spans="8:12" x14ac:dyDescent="0.35">
      <c r="H23197" s="126"/>
      <c r="I23197" s="126"/>
      <c r="J23197" s="1"/>
      <c r="K23197" s="158"/>
      <c r="L23197" s="126"/>
    </row>
    <row r="23198" spans="8:12" x14ac:dyDescent="0.35">
      <c r="H23198" s="126"/>
      <c r="I23198" s="126"/>
      <c r="J23198" s="1"/>
      <c r="K23198" s="158"/>
      <c r="L23198" s="126"/>
    </row>
    <row r="23199" spans="8:12" x14ac:dyDescent="0.35">
      <c r="H23199" s="126"/>
      <c r="I23199" s="126"/>
      <c r="J23199" s="1"/>
      <c r="K23199" s="158"/>
      <c r="L23199" s="126"/>
    </row>
    <row r="23200" spans="8:12" x14ac:dyDescent="0.35">
      <c r="H23200" s="126"/>
      <c r="I23200" s="126"/>
      <c r="K23200" s="158"/>
      <c r="L23200" s="126"/>
    </row>
    <row r="23201" spans="8:12" x14ac:dyDescent="0.35">
      <c r="H23201" s="126"/>
      <c r="I23201" s="126"/>
      <c r="K23201" s="158"/>
      <c r="L23201" s="126"/>
    </row>
    <row r="23202" spans="8:12" x14ac:dyDescent="0.35">
      <c r="H23202" s="126"/>
      <c r="I23202" s="126"/>
      <c r="J23202" s="1"/>
      <c r="K23202" s="158"/>
      <c r="L23202" s="126"/>
    </row>
    <row r="23203" spans="8:12" x14ac:dyDescent="0.35">
      <c r="H23203" s="126"/>
      <c r="I23203" s="126"/>
      <c r="J23203" s="1"/>
      <c r="K23203" s="158"/>
      <c r="L23203" s="126"/>
    </row>
    <row r="23204" spans="8:12" x14ac:dyDescent="0.35">
      <c r="H23204" s="126"/>
      <c r="I23204" s="126"/>
      <c r="J23204" s="1"/>
      <c r="K23204" s="158"/>
      <c r="L23204" s="126"/>
    </row>
    <row r="23205" spans="8:12" x14ac:dyDescent="0.35">
      <c r="H23205" s="126"/>
      <c r="I23205" s="126"/>
      <c r="J23205" s="1"/>
      <c r="K23205" s="158"/>
      <c r="L23205" s="126"/>
    </row>
    <row r="23206" spans="8:12" x14ac:dyDescent="0.35">
      <c r="H23206" s="126"/>
      <c r="I23206" s="126"/>
      <c r="J23206" s="1"/>
      <c r="K23206" s="158"/>
      <c r="L23206" s="126"/>
    </row>
    <row r="23207" spans="8:12" x14ac:dyDescent="0.35">
      <c r="H23207" s="126"/>
      <c r="I23207" s="126"/>
      <c r="K23207" s="158"/>
      <c r="L23207" s="126"/>
    </row>
    <row r="23208" spans="8:12" x14ac:dyDescent="0.35">
      <c r="H23208" s="126"/>
      <c r="I23208" s="126"/>
      <c r="K23208" s="158"/>
      <c r="L23208" s="126"/>
    </row>
    <row r="23209" spans="8:12" x14ac:dyDescent="0.35">
      <c r="H23209" s="126"/>
      <c r="I23209" s="126"/>
      <c r="K23209" s="158"/>
      <c r="L23209" s="126"/>
    </row>
    <row r="23210" spans="8:12" x14ac:dyDescent="0.35">
      <c r="H23210" s="126"/>
      <c r="I23210" s="126"/>
      <c r="K23210" s="158"/>
      <c r="L23210" s="126"/>
    </row>
    <row r="23211" spans="8:12" x14ac:dyDescent="0.35">
      <c r="H23211" s="126"/>
      <c r="I23211" s="126"/>
      <c r="K23211" s="158"/>
      <c r="L23211" s="126"/>
    </row>
    <row r="23212" spans="8:12" x14ac:dyDescent="0.35">
      <c r="H23212" s="126"/>
      <c r="I23212" s="126"/>
      <c r="K23212" s="158"/>
      <c r="L23212" s="126"/>
    </row>
    <row r="23213" spans="8:12" x14ac:dyDescent="0.35">
      <c r="H23213" s="126"/>
      <c r="I23213" s="126"/>
      <c r="K23213" s="158"/>
      <c r="L23213" s="126"/>
    </row>
    <row r="23214" spans="8:12" x14ac:dyDescent="0.35">
      <c r="H23214" s="126"/>
      <c r="I23214" s="126"/>
      <c r="K23214" s="158"/>
      <c r="L23214" s="126"/>
    </row>
    <row r="23215" spans="8:12" x14ac:dyDescent="0.35">
      <c r="H23215" s="126"/>
      <c r="I23215" s="126"/>
      <c r="K23215" s="158"/>
      <c r="L23215" s="126"/>
    </row>
    <row r="23216" spans="8:12" x14ac:dyDescent="0.35">
      <c r="H23216" s="126"/>
      <c r="I23216" s="126"/>
      <c r="K23216" s="158"/>
      <c r="L23216" s="126"/>
    </row>
    <row r="23217" spans="8:12" x14ac:dyDescent="0.35">
      <c r="H23217" s="126"/>
      <c r="I23217" s="126"/>
      <c r="K23217" s="158"/>
      <c r="L23217" s="126"/>
    </row>
    <row r="23218" spans="8:12" x14ac:dyDescent="0.35">
      <c r="H23218" s="126"/>
      <c r="I23218" s="126"/>
      <c r="K23218" s="158"/>
      <c r="L23218" s="126"/>
    </row>
    <row r="23219" spans="8:12" x14ac:dyDescent="0.35">
      <c r="H23219" s="126"/>
      <c r="I23219" s="126"/>
      <c r="K23219" s="158"/>
      <c r="L23219" s="126"/>
    </row>
    <row r="23220" spans="8:12" x14ac:dyDescent="0.35">
      <c r="H23220" s="126"/>
      <c r="I23220" s="126"/>
      <c r="K23220" s="158"/>
      <c r="L23220" s="126"/>
    </row>
    <row r="23221" spans="8:12" x14ac:dyDescent="0.35">
      <c r="H23221" s="126"/>
      <c r="I23221" s="126"/>
      <c r="K23221" s="158"/>
      <c r="L23221" s="126"/>
    </row>
    <row r="23222" spans="8:12" x14ac:dyDescent="0.35">
      <c r="H23222" s="126"/>
      <c r="I23222" s="126"/>
      <c r="K23222" s="158"/>
      <c r="L23222" s="126"/>
    </row>
    <row r="23223" spans="8:12" x14ac:dyDescent="0.35">
      <c r="H23223" s="126"/>
      <c r="I23223" s="126"/>
      <c r="K23223" s="158"/>
      <c r="L23223" s="126"/>
    </row>
    <row r="23224" spans="8:12" x14ac:dyDescent="0.35">
      <c r="H23224" s="126"/>
      <c r="I23224" s="126"/>
      <c r="K23224" s="158"/>
      <c r="L23224" s="126"/>
    </row>
    <row r="23225" spans="8:12" x14ac:dyDescent="0.35">
      <c r="H23225" s="126"/>
      <c r="I23225" s="126"/>
      <c r="K23225" s="158"/>
      <c r="L23225" s="126"/>
    </row>
    <row r="23226" spans="8:12" x14ac:dyDescent="0.35">
      <c r="H23226" s="126"/>
      <c r="I23226" s="126"/>
      <c r="K23226" s="158"/>
      <c r="L23226" s="126"/>
    </row>
    <row r="23227" spans="8:12" x14ac:dyDescent="0.35">
      <c r="H23227" s="126"/>
      <c r="I23227" s="126"/>
      <c r="K23227" s="158"/>
      <c r="L23227" s="126"/>
    </row>
    <row r="23228" spans="8:12" x14ac:dyDescent="0.35">
      <c r="H23228" s="126"/>
      <c r="I23228" s="126"/>
      <c r="K23228" s="158"/>
      <c r="L23228" s="126"/>
    </row>
    <row r="23229" spans="8:12" x14ac:dyDescent="0.35">
      <c r="H23229" s="126"/>
      <c r="I23229" s="126"/>
      <c r="K23229" s="158"/>
      <c r="L23229" s="126"/>
    </row>
    <row r="23230" spans="8:12" x14ac:dyDescent="0.35">
      <c r="H23230" s="126"/>
      <c r="I23230" s="126"/>
      <c r="K23230" s="158"/>
      <c r="L23230" s="126"/>
    </row>
    <row r="23231" spans="8:12" x14ac:dyDescent="0.35">
      <c r="H23231" s="126"/>
      <c r="I23231" s="126"/>
      <c r="K23231" s="158"/>
      <c r="L23231" s="126"/>
    </row>
    <row r="23232" spans="8:12" x14ac:dyDescent="0.35">
      <c r="H23232" s="126"/>
      <c r="I23232" s="126"/>
      <c r="K23232" s="158"/>
      <c r="L23232" s="126"/>
    </row>
    <row r="23233" spans="8:12" x14ac:dyDescent="0.35">
      <c r="H23233" s="126"/>
      <c r="I23233" s="126"/>
      <c r="K23233" s="158"/>
      <c r="L23233" s="126"/>
    </row>
    <row r="23234" spans="8:12" x14ac:dyDescent="0.35">
      <c r="H23234" s="126"/>
      <c r="I23234" s="126"/>
      <c r="K23234" s="158"/>
      <c r="L23234" s="126"/>
    </row>
    <row r="23235" spans="8:12" x14ac:dyDescent="0.35">
      <c r="H23235" s="126"/>
      <c r="I23235" s="126"/>
      <c r="K23235" s="158"/>
      <c r="L23235" s="126"/>
    </row>
    <row r="23236" spans="8:12" x14ac:dyDescent="0.35">
      <c r="H23236" s="126"/>
      <c r="I23236" s="126"/>
      <c r="K23236" s="158"/>
      <c r="L23236" s="126"/>
    </row>
    <row r="23237" spans="8:12" x14ac:dyDescent="0.35">
      <c r="H23237" s="126"/>
      <c r="I23237" s="126"/>
      <c r="K23237" s="158"/>
      <c r="L23237" s="126"/>
    </row>
    <row r="23238" spans="8:12" x14ac:dyDescent="0.35">
      <c r="H23238" s="126"/>
      <c r="I23238" s="126"/>
      <c r="K23238" s="158"/>
      <c r="L23238" s="126"/>
    </row>
    <row r="23239" spans="8:12" x14ac:dyDescent="0.35">
      <c r="H23239" s="126"/>
      <c r="I23239" s="126"/>
      <c r="K23239" s="158"/>
      <c r="L23239" s="126"/>
    </row>
    <row r="23240" spans="8:12" x14ac:dyDescent="0.35">
      <c r="H23240" s="126"/>
      <c r="I23240" s="126"/>
      <c r="K23240" s="158"/>
      <c r="L23240" s="126"/>
    </row>
    <row r="23241" spans="8:12" x14ac:dyDescent="0.35">
      <c r="H23241" s="126"/>
      <c r="I23241" s="126"/>
      <c r="K23241" s="158"/>
      <c r="L23241" s="126"/>
    </row>
    <row r="23242" spans="8:12" x14ac:dyDescent="0.35">
      <c r="H23242" s="126"/>
      <c r="I23242" s="126"/>
      <c r="K23242" s="158"/>
      <c r="L23242" s="126"/>
    </row>
    <row r="23243" spans="8:12" x14ac:dyDescent="0.35">
      <c r="H23243" s="126"/>
      <c r="I23243" s="126"/>
      <c r="K23243" s="158"/>
      <c r="L23243" s="126"/>
    </row>
    <row r="23244" spans="8:12" x14ac:dyDescent="0.35">
      <c r="H23244" s="126"/>
      <c r="I23244" s="126"/>
      <c r="K23244" s="158"/>
      <c r="L23244" s="126"/>
    </row>
    <row r="23245" spans="8:12" x14ac:dyDescent="0.35">
      <c r="H23245" s="126"/>
      <c r="I23245" s="126"/>
      <c r="K23245" s="158"/>
      <c r="L23245" s="126"/>
    </row>
    <row r="23246" spans="8:12" x14ac:dyDescent="0.35">
      <c r="H23246" s="126"/>
      <c r="I23246" s="126"/>
      <c r="K23246" s="158"/>
      <c r="L23246" s="126"/>
    </row>
    <row r="23247" spans="8:12" x14ac:dyDescent="0.35">
      <c r="H23247" s="126"/>
      <c r="I23247" s="126"/>
      <c r="K23247" s="158"/>
      <c r="L23247" s="126"/>
    </row>
    <row r="23248" spans="8:12" x14ac:dyDescent="0.35">
      <c r="H23248" s="126"/>
      <c r="I23248" s="126"/>
      <c r="K23248" s="158"/>
      <c r="L23248" s="126"/>
    </row>
    <row r="23249" spans="8:12" x14ac:dyDescent="0.35">
      <c r="H23249" s="126"/>
      <c r="I23249" s="126"/>
      <c r="K23249" s="158"/>
      <c r="L23249" s="126"/>
    </row>
    <row r="23250" spans="8:12" x14ac:dyDescent="0.35">
      <c r="H23250" s="126"/>
      <c r="I23250" s="126"/>
      <c r="K23250" s="158"/>
      <c r="L23250" s="126"/>
    </row>
    <row r="23251" spans="8:12" x14ac:dyDescent="0.35">
      <c r="H23251" s="126"/>
      <c r="I23251" s="126"/>
      <c r="K23251" s="158"/>
      <c r="L23251" s="126"/>
    </row>
    <row r="23252" spans="8:12" x14ac:dyDescent="0.35">
      <c r="H23252" s="126"/>
      <c r="I23252" s="126"/>
      <c r="K23252" s="158"/>
      <c r="L23252" s="126"/>
    </row>
    <row r="23253" spans="8:12" x14ac:dyDescent="0.35">
      <c r="H23253" s="126"/>
      <c r="I23253" s="126"/>
      <c r="K23253" s="158"/>
      <c r="L23253" s="126"/>
    </row>
    <row r="23254" spans="8:12" x14ac:dyDescent="0.35">
      <c r="H23254" s="126"/>
      <c r="I23254" s="126"/>
      <c r="K23254" s="158"/>
      <c r="L23254" s="126"/>
    </row>
    <row r="23255" spans="8:12" x14ac:dyDescent="0.35">
      <c r="H23255" s="126"/>
      <c r="I23255" s="126"/>
      <c r="K23255" s="158"/>
      <c r="L23255" s="126"/>
    </row>
    <row r="23256" spans="8:12" x14ac:dyDescent="0.35">
      <c r="H23256" s="126"/>
      <c r="I23256" s="126"/>
      <c r="K23256" s="158"/>
      <c r="L23256" s="126"/>
    </row>
    <row r="23257" spans="8:12" x14ac:dyDescent="0.35">
      <c r="H23257" s="126"/>
      <c r="I23257" s="126"/>
      <c r="K23257" s="158"/>
      <c r="L23257" s="126"/>
    </row>
    <row r="23258" spans="8:12" x14ac:dyDescent="0.35">
      <c r="H23258" s="126"/>
      <c r="I23258" s="126"/>
      <c r="K23258" s="158"/>
      <c r="L23258" s="126"/>
    </row>
    <row r="23259" spans="8:12" x14ac:dyDescent="0.35">
      <c r="H23259" s="126"/>
      <c r="I23259" s="126"/>
      <c r="K23259" s="158"/>
      <c r="L23259" s="126"/>
    </row>
    <row r="23260" spans="8:12" x14ac:dyDescent="0.35">
      <c r="H23260" s="126"/>
      <c r="I23260" s="126"/>
      <c r="K23260" s="158"/>
      <c r="L23260" s="126"/>
    </row>
    <row r="23261" spans="8:12" x14ac:dyDescent="0.35">
      <c r="H23261" s="126"/>
      <c r="I23261" s="126"/>
      <c r="K23261" s="158"/>
      <c r="L23261" s="126"/>
    </row>
    <row r="23262" spans="8:12" x14ac:dyDescent="0.35">
      <c r="H23262" s="126"/>
      <c r="I23262" s="126"/>
      <c r="K23262" s="158"/>
      <c r="L23262" s="126"/>
    </row>
    <row r="23263" spans="8:12" x14ac:dyDescent="0.35">
      <c r="H23263" s="126"/>
      <c r="I23263" s="126"/>
      <c r="K23263" s="158"/>
      <c r="L23263" s="126"/>
    </row>
    <row r="23264" spans="8:12" x14ac:dyDescent="0.35">
      <c r="H23264" s="126"/>
      <c r="I23264" s="126"/>
      <c r="K23264" s="158"/>
      <c r="L23264" s="126"/>
    </row>
    <row r="23265" spans="8:12" x14ac:dyDescent="0.35">
      <c r="H23265" s="126"/>
      <c r="I23265" s="126"/>
      <c r="K23265" s="158"/>
      <c r="L23265" s="126"/>
    </row>
    <row r="23266" spans="8:12" x14ac:dyDescent="0.35">
      <c r="H23266" s="126"/>
      <c r="I23266" s="126"/>
      <c r="K23266" s="158"/>
      <c r="L23266" s="126"/>
    </row>
    <row r="23267" spans="8:12" x14ac:dyDescent="0.35">
      <c r="H23267" s="126"/>
      <c r="I23267" s="126"/>
      <c r="K23267" s="158"/>
      <c r="L23267" s="126"/>
    </row>
    <row r="23268" spans="8:12" x14ac:dyDescent="0.35">
      <c r="H23268" s="126"/>
      <c r="I23268" s="126"/>
      <c r="K23268" s="158"/>
      <c r="L23268" s="126"/>
    </row>
    <row r="23269" spans="8:12" x14ac:dyDescent="0.35">
      <c r="H23269" s="126"/>
      <c r="I23269" s="126"/>
      <c r="K23269" s="158"/>
      <c r="L23269" s="126"/>
    </row>
    <row r="23270" spans="8:12" x14ac:dyDescent="0.35">
      <c r="H23270" s="126"/>
      <c r="I23270" s="126"/>
      <c r="K23270" s="158"/>
      <c r="L23270" s="126"/>
    </row>
    <row r="23271" spans="8:12" x14ac:dyDescent="0.35">
      <c r="H23271" s="126"/>
      <c r="I23271" s="126"/>
      <c r="K23271" s="158"/>
      <c r="L23271" s="126"/>
    </row>
    <row r="23272" spans="8:12" x14ac:dyDescent="0.35">
      <c r="H23272" s="126"/>
      <c r="I23272" s="126"/>
      <c r="K23272" s="158"/>
      <c r="L23272" s="126"/>
    </row>
    <row r="23273" spans="8:12" x14ac:dyDescent="0.35">
      <c r="H23273" s="126"/>
      <c r="I23273" s="126"/>
      <c r="K23273" s="158"/>
      <c r="L23273" s="126"/>
    </row>
    <row r="23274" spans="8:12" x14ac:dyDescent="0.35">
      <c r="H23274" s="126"/>
      <c r="I23274" s="126"/>
      <c r="K23274" s="158"/>
      <c r="L23274" s="126"/>
    </row>
    <row r="23275" spans="8:12" x14ac:dyDescent="0.35">
      <c r="H23275" s="126"/>
      <c r="I23275" s="126"/>
      <c r="K23275" s="158"/>
      <c r="L23275" s="126"/>
    </row>
    <row r="23276" spans="8:12" x14ac:dyDescent="0.35">
      <c r="H23276" s="126"/>
      <c r="I23276" s="126"/>
      <c r="K23276" s="158"/>
      <c r="L23276" s="126"/>
    </row>
    <row r="23277" spans="8:12" x14ac:dyDescent="0.35">
      <c r="H23277" s="126"/>
      <c r="I23277" s="126"/>
      <c r="K23277" s="158"/>
      <c r="L23277" s="126"/>
    </row>
    <row r="23278" spans="8:12" x14ac:dyDescent="0.35">
      <c r="H23278" s="126"/>
      <c r="I23278" s="126"/>
      <c r="K23278" s="158"/>
      <c r="L23278" s="126"/>
    </row>
    <row r="23279" spans="8:12" x14ac:dyDescent="0.35">
      <c r="H23279" s="126"/>
      <c r="I23279" s="126"/>
      <c r="K23279" s="158"/>
      <c r="L23279" s="126"/>
    </row>
    <row r="23280" spans="8:12" x14ac:dyDescent="0.35">
      <c r="H23280" s="126"/>
      <c r="I23280" s="126"/>
      <c r="K23280" s="158"/>
      <c r="L23280" s="126"/>
    </row>
    <row r="23281" spans="8:12" x14ac:dyDescent="0.35">
      <c r="H23281" s="126"/>
      <c r="I23281" s="126"/>
      <c r="K23281" s="158"/>
      <c r="L23281" s="126"/>
    </row>
    <row r="23282" spans="8:12" x14ac:dyDescent="0.35">
      <c r="H23282" s="126"/>
      <c r="I23282" s="126"/>
      <c r="K23282" s="158"/>
      <c r="L23282" s="126"/>
    </row>
    <row r="23283" spans="8:12" x14ac:dyDescent="0.35">
      <c r="H23283" s="126"/>
      <c r="I23283" s="126"/>
      <c r="J23283" s="1"/>
      <c r="K23283" s="158"/>
      <c r="L23283" s="126"/>
    </row>
    <row r="23284" spans="8:12" x14ac:dyDescent="0.35">
      <c r="H23284" s="126"/>
      <c r="I23284" s="126"/>
      <c r="K23284" s="158"/>
      <c r="L23284" s="126"/>
    </row>
    <row r="23285" spans="8:12" x14ac:dyDescent="0.35">
      <c r="H23285" s="126"/>
      <c r="I23285" s="126"/>
      <c r="K23285" s="158"/>
      <c r="L23285" s="126"/>
    </row>
    <row r="23286" spans="8:12" x14ac:dyDescent="0.35">
      <c r="H23286" s="126"/>
      <c r="I23286" s="126"/>
      <c r="K23286" s="158"/>
      <c r="L23286" s="126"/>
    </row>
    <row r="23287" spans="8:12" x14ac:dyDescent="0.35">
      <c r="H23287" s="126"/>
      <c r="I23287" s="126"/>
      <c r="K23287" s="158"/>
      <c r="L23287" s="126"/>
    </row>
    <row r="23288" spans="8:12" x14ac:dyDescent="0.35">
      <c r="H23288" s="126"/>
      <c r="I23288" s="126"/>
      <c r="K23288" s="158"/>
      <c r="L23288" s="126"/>
    </row>
    <row r="23289" spans="8:12" x14ac:dyDescent="0.35">
      <c r="H23289" s="126"/>
      <c r="I23289" s="126"/>
      <c r="J23289" s="1"/>
      <c r="K23289" s="158"/>
      <c r="L23289" s="126"/>
    </row>
    <row r="23290" spans="8:12" x14ac:dyDescent="0.35">
      <c r="H23290" s="126"/>
      <c r="I23290" s="126"/>
      <c r="K23290" s="158"/>
      <c r="L23290" s="126"/>
    </row>
    <row r="23291" spans="8:12" x14ac:dyDescent="0.35">
      <c r="H23291" s="126"/>
      <c r="I23291" s="126"/>
      <c r="J23291" s="1"/>
      <c r="K23291" s="158"/>
      <c r="L23291" s="126"/>
    </row>
    <row r="23292" spans="8:12" x14ac:dyDescent="0.35">
      <c r="H23292" s="126"/>
      <c r="I23292" s="126"/>
      <c r="K23292" s="158"/>
      <c r="L23292" s="126"/>
    </row>
    <row r="23293" spans="8:12" x14ac:dyDescent="0.35">
      <c r="H23293" s="126"/>
      <c r="I23293" s="126"/>
      <c r="K23293" s="158"/>
      <c r="L23293" s="126"/>
    </row>
    <row r="23294" spans="8:12" x14ac:dyDescent="0.35">
      <c r="H23294" s="126"/>
      <c r="I23294" s="126"/>
      <c r="K23294" s="158"/>
      <c r="L23294" s="126"/>
    </row>
    <row r="23295" spans="8:12" x14ac:dyDescent="0.35">
      <c r="H23295" s="126"/>
      <c r="I23295" s="126"/>
      <c r="K23295" s="158"/>
      <c r="L23295" s="126"/>
    </row>
    <row r="23296" spans="8:12" x14ac:dyDescent="0.35">
      <c r="H23296" s="126"/>
      <c r="I23296" s="126"/>
      <c r="K23296" s="158"/>
      <c r="L23296" s="126"/>
    </row>
    <row r="23297" spans="8:12" x14ac:dyDescent="0.35">
      <c r="H23297" s="126"/>
      <c r="I23297" s="126"/>
      <c r="K23297" s="158"/>
      <c r="L23297" s="126"/>
    </row>
    <row r="23298" spans="8:12" x14ac:dyDescent="0.35">
      <c r="H23298" s="126"/>
      <c r="I23298" s="126"/>
      <c r="J23298" s="1"/>
      <c r="K23298" s="158"/>
      <c r="L23298" s="126"/>
    </row>
    <row r="23299" spans="8:12" x14ac:dyDescent="0.35">
      <c r="H23299" s="126"/>
      <c r="I23299" s="126"/>
      <c r="K23299" s="158"/>
      <c r="L23299" s="126"/>
    </row>
    <row r="23300" spans="8:12" x14ac:dyDescent="0.35">
      <c r="H23300" s="126"/>
      <c r="I23300" s="126"/>
      <c r="K23300" s="158"/>
      <c r="L23300" s="126"/>
    </row>
    <row r="23301" spans="8:12" x14ac:dyDescent="0.35">
      <c r="H23301" s="126"/>
      <c r="I23301" s="126"/>
      <c r="K23301" s="158"/>
      <c r="L23301" s="126"/>
    </row>
    <row r="23302" spans="8:12" x14ac:dyDescent="0.35">
      <c r="H23302" s="126"/>
      <c r="I23302" s="126"/>
      <c r="J23302" s="1"/>
      <c r="K23302" s="158"/>
      <c r="L23302" s="126"/>
    </row>
    <row r="23303" spans="8:12" x14ac:dyDescent="0.35">
      <c r="H23303" s="126"/>
      <c r="I23303" s="126"/>
      <c r="K23303" s="158"/>
      <c r="L23303" s="126"/>
    </row>
    <row r="23304" spans="8:12" x14ac:dyDescent="0.35">
      <c r="H23304" s="126"/>
      <c r="I23304" s="126"/>
      <c r="K23304" s="158"/>
      <c r="L23304" s="126"/>
    </row>
    <row r="23305" spans="8:12" x14ac:dyDescent="0.35">
      <c r="H23305" s="126"/>
      <c r="I23305" s="126"/>
      <c r="K23305" s="158"/>
      <c r="L23305" s="126"/>
    </row>
    <row r="23306" spans="8:12" x14ac:dyDescent="0.35">
      <c r="H23306" s="126"/>
      <c r="I23306" s="126"/>
      <c r="K23306" s="158"/>
      <c r="L23306" s="126"/>
    </row>
    <row r="23307" spans="8:12" x14ac:dyDescent="0.35">
      <c r="H23307" s="126"/>
      <c r="I23307" s="126"/>
      <c r="K23307" s="158"/>
      <c r="L23307" s="126"/>
    </row>
    <row r="23308" spans="8:12" x14ac:dyDescent="0.35">
      <c r="H23308" s="126"/>
      <c r="I23308" s="126"/>
      <c r="J23308" s="1"/>
      <c r="K23308" s="158"/>
      <c r="L23308" s="126"/>
    </row>
    <row r="23309" spans="8:12" x14ac:dyDescent="0.35">
      <c r="H23309" s="126"/>
      <c r="I23309" s="126"/>
      <c r="J23309" s="1"/>
      <c r="K23309" s="158"/>
      <c r="L23309" s="126"/>
    </row>
    <row r="23310" spans="8:12" x14ac:dyDescent="0.35">
      <c r="H23310" s="126"/>
      <c r="I23310" s="126"/>
      <c r="K23310" s="158"/>
      <c r="L23310" s="126"/>
    </row>
    <row r="23311" spans="8:12" x14ac:dyDescent="0.35">
      <c r="H23311" s="126"/>
      <c r="I23311" s="126"/>
      <c r="K23311" s="158"/>
      <c r="L23311" s="126"/>
    </row>
    <row r="23312" spans="8:12" x14ac:dyDescent="0.35">
      <c r="H23312" s="126"/>
      <c r="I23312" s="126"/>
      <c r="K23312" s="158"/>
      <c r="L23312" s="126"/>
    </row>
    <row r="23313" spans="8:12" x14ac:dyDescent="0.35">
      <c r="H23313" s="126"/>
      <c r="I23313" s="126"/>
      <c r="J23313" s="1"/>
      <c r="K23313" s="158"/>
      <c r="L23313" s="126"/>
    </row>
    <row r="23314" spans="8:12" x14ac:dyDescent="0.35">
      <c r="H23314" s="126"/>
      <c r="I23314" s="126"/>
      <c r="K23314" s="158"/>
      <c r="L23314" s="126"/>
    </row>
    <row r="23315" spans="8:12" x14ac:dyDescent="0.35">
      <c r="H23315" s="126"/>
      <c r="I23315" s="126"/>
      <c r="K23315" s="158"/>
      <c r="L23315" s="126"/>
    </row>
    <row r="23316" spans="8:12" x14ac:dyDescent="0.35">
      <c r="H23316" s="126"/>
      <c r="I23316" s="126"/>
      <c r="J23316" s="1"/>
      <c r="K23316" s="158"/>
      <c r="L23316" s="126"/>
    </row>
    <row r="23317" spans="8:12" x14ac:dyDescent="0.35">
      <c r="H23317" s="126"/>
      <c r="I23317" s="126"/>
      <c r="K23317" s="158"/>
      <c r="L23317" s="126"/>
    </row>
    <row r="23318" spans="8:12" x14ac:dyDescent="0.35">
      <c r="H23318" s="126"/>
      <c r="I23318" s="126"/>
      <c r="K23318" s="158"/>
      <c r="L23318" s="126"/>
    </row>
    <row r="23319" spans="8:12" x14ac:dyDescent="0.35">
      <c r="H23319" s="126"/>
      <c r="I23319" s="126"/>
      <c r="K23319" s="158"/>
      <c r="L23319" s="126"/>
    </row>
    <row r="23320" spans="8:12" x14ac:dyDescent="0.35">
      <c r="H23320" s="126"/>
      <c r="I23320" s="126"/>
      <c r="K23320" s="158"/>
      <c r="L23320" s="126"/>
    </row>
    <row r="23321" spans="8:12" x14ac:dyDescent="0.35">
      <c r="H23321" s="126"/>
      <c r="I23321" s="126"/>
      <c r="K23321" s="158"/>
      <c r="L23321" s="126"/>
    </row>
    <row r="23322" spans="8:12" x14ac:dyDescent="0.35">
      <c r="H23322" s="126"/>
      <c r="I23322" s="126"/>
      <c r="K23322" s="158"/>
      <c r="L23322" s="126"/>
    </row>
    <row r="23323" spans="8:12" x14ac:dyDescent="0.35">
      <c r="H23323" s="126"/>
      <c r="I23323" s="126"/>
      <c r="K23323" s="158"/>
      <c r="L23323" s="126"/>
    </row>
    <row r="23324" spans="8:12" x14ac:dyDescent="0.35">
      <c r="H23324" s="126"/>
      <c r="I23324" s="126"/>
      <c r="J23324" s="1"/>
      <c r="K23324" s="158"/>
      <c r="L23324" s="126"/>
    </row>
    <row r="23325" spans="8:12" x14ac:dyDescent="0.35">
      <c r="H23325" s="126"/>
      <c r="I23325" s="126"/>
      <c r="J23325" s="1"/>
      <c r="K23325" s="158"/>
      <c r="L23325" s="126"/>
    </row>
    <row r="23326" spans="8:12" x14ac:dyDescent="0.35">
      <c r="H23326" s="126"/>
      <c r="I23326" s="126"/>
      <c r="J23326" s="1"/>
      <c r="K23326" s="158"/>
      <c r="L23326" s="126"/>
    </row>
    <row r="23327" spans="8:12" x14ac:dyDescent="0.35">
      <c r="H23327" s="126"/>
      <c r="I23327" s="126"/>
      <c r="J23327" s="1"/>
      <c r="K23327" s="158"/>
      <c r="L23327" s="126"/>
    </row>
    <row r="23328" spans="8:12" x14ac:dyDescent="0.35">
      <c r="H23328" s="126"/>
      <c r="I23328" s="126"/>
      <c r="J23328" s="1"/>
      <c r="K23328" s="158"/>
      <c r="L23328" s="126"/>
    </row>
    <row r="23329" spans="8:12" x14ac:dyDescent="0.35">
      <c r="H23329" s="126"/>
      <c r="I23329" s="126"/>
      <c r="J23329" s="1"/>
      <c r="K23329" s="158"/>
      <c r="L23329" s="126"/>
    </row>
    <row r="23330" spans="8:12" x14ac:dyDescent="0.35">
      <c r="H23330" s="126"/>
      <c r="I23330" s="126"/>
      <c r="J23330" s="1"/>
      <c r="K23330" s="158"/>
      <c r="L23330" s="126"/>
    </row>
    <row r="23331" spans="8:12" x14ac:dyDescent="0.35">
      <c r="H23331" s="126"/>
      <c r="I23331" s="126"/>
      <c r="K23331" s="158"/>
      <c r="L23331" s="126"/>
    </row>
    <row r="23332" spans="8:12" x14ac:dyDescent="0.35">
      <c r="H23332" s="126"/>
      <c r="I23332" s="126"/>
      <c r="J23332" s="1"/>
      <c r="K23332" s="158"/>
      <c r="L23332" s="126"/>
    </row>
    <row r="23333" spans="8:12" x14ac:dyDescent="0.35">
      <c r="H23333" s="126"/>
      <c r="I23333" s="126"/>
      <c r="K23333" s="158"/>
      <c r="L23333" s="126"/>
    </row>
    <row r="23334" spans="8:12" x14ac:dyDescent="0.35">
      <c r="H23334" s="126"/>
      <c r="I23334" s="126"/>
      <c r="K23334" s="158"/>
      <c r="L23334" s="126"/>
    </row>
    <row r="23335" spans="8:12" x14ac:dyDescent="0.35">
      <c r="H23335" s="126"/>
      <c r="I23335" s="126"/>
      <c r="J23335" s="1"/>
      <c r="K23335" s="158"/>
      <c r="L23335" s="126"/>
    </row>
    <row r="23336" spans="8:12" x14ac:dyDescent="0.35">
      <c r="H23336" s="126"/>
      <c r="I23336" s="126"/>
      <c r="K23336" s="158"/>
      <c r="L23336" s="126"/>
    </row>
    <row r="23337" spans="8:12" x14ac:dyDescent="0.35">
      <c r="H23337" s="126"/>
      <c r="I23337" s="126"/>
      <c r="K23337" s="158"/>
      <c r="L23337" s="126"/>
    </row>
    <row r="23338" spans="8:12" x14ac:dyDescent="0.35">
      <c r="H23338" s="126"/>
      <c r="I23338" s="126"/>
      <c r="K23338" s="158"/>
      <c r="L23338" s="126"/>
    </row>
    <row r="23339" spans="8:12" x14ac:dyDescent="0.35">
      <c r="H23339" s="126"/>
      <c r="I23339" s="126"/>
      <c r="J23339" s="1"/>
      <c r="K23339" s="158"/>
      <c r="L23339" s="126"/>
    </row>
    <row r="23340" spans="8:12" x14ac:dyDescent="0.35">
      <c r="H23340" s="126"/>
      <c r="I23340" s="126"/>
      <c r="J23340" s="1"/>
      <c r="K23340" s="158"/>
      <c r="L23340" s="126"/>
    </row>
    <row r="23341" spans="8:12" x14ac:dyDescent="0.35">
      <c r="H23341" s="126"/>
      <c r="I23341" s="126"/>
      <c r="J23341" s="1"/>
      <c r="K23341" s="158"/>
      <c r="L23341" s="126"/>
    </row>
    <row r="23342" spans="8:12" x14ac:dyDescent="0.35">
      <c r="H23342" s="126"/>
      <c r="I23342" s="126"/>
      <c r="K23342" s="158"/>
      <c r="L23342" s="126"/>
    </row>
    <row r="23343" spans="8:12" x14ac:dyDescent="0.35">
      <c r="H23343" s="126"/>
      <c r="I23343" s="126"/>
      <c r="K23343" s="158"/>
      <c r="L23343" s="126"/>
    </row>
    <row r="23344" spans="8:12" x14ac:dyDescent="0.35">
      <c r="H23344" s="126"/>
      <c r="I23344" s="126"/>
      <c r="J23344" s="1"/>
      <c r="K23344" s="158"/>
      <c r="L23344" s="126"/>
    </row>
    <row r="23345" spans="8:12" x14ac:dyDescent="0.35">
      <c r="H23345" s="126"/>
      <c r="I23345" s="126"/>
      <c r="J23345" s="1"/>
      <c r="K23345" s="158"/>
      <c r="L23345" s="126"/>
    </row>
    <row r="23346" spans="8:12" x14ac:dyDescent="0.35">
      <c r="H23346" s="126"/>
      <c r="I23346" s="126"/>
      <c r="J23346" s="1"/>
      <c r="K23346" s="158"/>
      <c r="L23346" s="126"/>
    </row>
    <row r="23347" spans="8:12" x14ac:dyDescent="0.35">
      <c r="H23347" s="126"/>
      <c r="I23347" s="126"/>
      <c r="K23347" s="158"/>
      <c r="L23347" s="126"/>
    </row>
    <row r="23348" spans="8:12" x14ac:dyDescent="0.35">
      <c r="H23348" s="126"/>
      <c r="I23348" s="126"/>
      <c r="K23348" s="158"/>
      <c r="L23348" s="126"/>
    </row>
    <row r="23349" spans="8:12" x14ac:dyDescent="0.35">
      <c r="H23349" s="126"/>
      <c r="I23349" s="126"/>
      <c r="J23349" s="1"/>
      <c r="K23349" s="158"/>
      <c r="L23349" s="126"/>
    </row>
    <row r="23350" spans="8:12" x14ac:dyDescent="0.35">
      <c r="H23350" s="126"/>
      <c r="I23350" s="126"/>
      <c r="J23350" s="1"/>
      <c r="K23350" s="158"/>
      <c r="L23350" s="126"/>
    </row>
    <row r="23351" spans="8:12" x14ac:dyDescent="0.35">
      <c r="H23351" s="126"/>
      <c r="I23351" s="126"/>
      <c r="J23351" s="1"/>
      <c r="K23351" s="158"/>
      <c r="L23351" s="126"/>
    </row>
    <row r="23352" spans="8:12" x14ac:dyDescent="0.35">
      <c r="H23352" s="126"/>
      <c r="I23352" s="126"/>
      <c r="J23352" s="1"/>
      <c r="K23352" s="158"/>
      <c r="L23352" s="126"/>
    </row>
    <row r="23353" spans="8:12" x14ac:dyDescent="0.35">
      <c r="H23353" s="126"/>
      <c r="I23353" s="126"/>
      <c r="J23353" s="1"/>
      <c r="K23353" s="158"/>
      <c r="L23353" s="126"/>
    </row>
    <row r="23354" spans="8:12" x14ac:dyDescent="0.35">
      <c r="H23354" s="126"/>
      <c r="I23354" s="126"/>
      <c r="K23354" s="158"/>
      <c r="L23354" s="126"/>
    </row>
    <row r="23355" spans="8:12" x14ac:dyDescent="0.35">
      <c r="H23355" s="126"/>
      <c r="I23355" s="126"/>
      <c r="K23355" s="158"/>
      <c r="L23355" s="126"/>
    </row>
    <row r="23356" spans="8:12" x14ac:dyDescent="0.35">
      <c r="H23356" s="126"/>
      <c r="I23356" s="126"/>
      <c r="K23356" s="158"/>
      <c r="L23356" s="126"/>
    </row>
    <row r="23357" spans="8:12" x14ac:dyDescent="0.35">
      <c r="H23357" s="126"/>
      <c r="I23357" s="126"/>
      <c r="K23357" s="158"/>
      <c r="L23357" s="126"/>
    </row>
    <row r="23358" spans="8:12" x14ac:dyDescent="0.35">
      <c r="H23358" s="126"/>
      <c r="I23358" s="126"/>
      <c r="K23358" s="158"/>
      <c r="L23358" s="126"/>
    </row>
    <row r="23359" spans="8:12" x14ac:dyDescent="0.35">
      <c r="H23359" s="126"/>
      <c r="I23359" s="126"/>
      <c r="K23359" s="158"/>
      <c r="L23359" s="126"/>
    </row>
    <row r="23360" spans="8:12" x14ac:dyDescent="0.35">
      <c r="H23360" s="126"/>
      <c r="I23360" s="126"/>
      <c r="K23360" s="158"/>
      <c r="L23360" s="126"/>
    </row>
    <row r="23361" spans="8:12" x14ac:dyDescent="0.35">
      <c r="H23361" s="126"/>
      <c r="I23361" s="126"/>
      <c r="K23361" s="158"/>
      <c r="L23361" s="126"/>
    </row>
    <row r="23362" spans="8:12" x14ac:dyDescent="0.35">
      <c r="H23362" s="126"/>
      <c r="I23362" s="126"/>
      <c r="K23362" s="158"/>
      <c r="L23362" s="126"/>
    </row>
    <row r="23363" spans="8:12" x14ac:dyDescent="0.35">
      <c r="H23363" s="126"/>
      <c r="I23363" s="126"/>
      <c r="K23363" s="158"/>
      <c r="L23363" s="126"/>
    </row>
    <row r="23364" spans="8:12" x14ac:dyDescent="0.35">
      <c r="H23364" s="126"/>
      <c r="I23364" s="126"/>
      <c r="K23364" s="158"/>
      <c r="L23364" s="126"/>
    </row>
    <row r="23365" spans="8:12" x14ac:dyDescent="0.35">
      <c r="H23365" s="126"/>
      <c r="I23365" s="126"/>
      <c r="K23365" s="158"/>
      <c r="L23365" s="126"/>
    </row>
    <row r="23366" spans="8:12" x14ac:dyDescent="0.35">
      <c r="H23366" s="126"/>
      <c r="I23366" s="126"/>
      <c r="K23366" s="158"/>
      <c r="L23366" s="126"/>
    </row>
    <row r="23367" spans="8:12" x14ac:dyDescent="0.35">
      <c r="H23367" s="126"/>
      <c r="I23367" s="126"/>
      <c r="K23367" s="158"/>
      <c r="L23367" s="126"/>
    </row>
    <row r="23368" spans="8:12" x14ac:dyDescent="0.35">
      <c r="H23368" s="126"/>
      <c r="I23368" s="126"/>
      <c r="K23368" s="158"/>
      <c r="L23368" s="126"/>
    </row>
    <row r="23369" spans="8:12" x14ac:dyDescent="0.35">
      <c r="H23369" s="126"/>
      <c r="I23369" s="126"/>
      <c r="K23369" s="158"/>
      <c r="L23369" s="126"/>
    </row>
    <row r="23370" spans="8:12" x14ac:dyDescent="0.35">
      <c r="H23370" s="126"/>
      <c r="I23370" s="126"/>
      <c r="K23370" s="158"/>
      <c r="L23370" s="126"/>
    </row>
    <row r="23371" spans="8:12" x14ac:dyDescent="0.35">
      <c r="H23371" s="126"/>
      <c r="I23371" s="126"/>
      <c r="K23371" s="158"/>
      <c r="L23371" s="126"/>
    </row>
    <row r="23372" spans="8:12" x14ac:dyDescent="0.35">
      <c r="H23372" s="126"/>
      <c r="I23372" s="126"/>
      <c r="K23372" s="158"/>
      <c r="L23372" s="126"/>
    </row>
    <row r="23373" spans="8:12" x14ac:dyDescent="0.35">
      <c r="H23373" s="126"/>
      <c r="I23373" s="126"/>
      <c r="K23373" s="158"/>
      <c r="L23373" s="126"/>
    </row>
    <row r="23374" spans="8:12" x14ac:dyDescent="0.35">
      <c r="H23374" s="126"/>
      <c r="I23374" s="126"/>
      <c r="K23374" s="158"/>
      <c r="L23374" s="126"/>
    </row>
    <row r="23375" spans="8:12" x14ac:dyDescent="0.35">
      <c r="H23375" s="126"/>
      <c r="I23375" s="126"/>
      <c r="K23375" s="158"/>
      <c r="L23375" s="126"/>
    </row>
    <row r="23376" spans="8:12" x14ac:dyDescent="0.35">
      <c r="H23376" s="126"/>
      <c r="I23376" s="126"/>
      <c r="K23376" s="158"/>
      <c r="L23376" s="126"/>
    </row>
    <row r="23377" spans="8:12" x14ac:dyDescent="0.35">
      <c r="H23377" s="126"/>
      <c r="I23377" s="126"/>
      <c r="K23377" s="158"/>
      <c r="L23377" s="126"/>
    </row>
    <row r="23378" spans="8:12" x14ac:dyDescent="0.35">
      <c r="H23378" s="126"/>
      <c r="I23378" s="126"/>
      <c r="K23378" s="158"/>
      <c r="L23378" s="126"/>
    </row>
    <row r="23379" spans="8:12" x14ac:dyDescent="0.35">
      <c r="H23379" s="126"/>
      <c r="I23379" s="126"/>
      <c r="K23379" s="158"/>
      <c r="L23379" s="126"/>
    </row>
    <row r="23380" spans="8:12" x14ac:dyDescent="0.35">
      <c r="H23380" s="126"/>
      <c r="I23380" s="126"/>
      <c r="K23380" s="158"/>
      <c r="L23380" s="126"/>
    </row>
    <row r="23381" spans="8:12" x14ac:dyDescent="0.35">
      <c r="H23381" s="126"/>
      <c r="I23381" s="126"/>
      <c r="K23381" s="158"/>
      <c r="L23381" s="126"/>
    </row>
    <row r="23382" spans="8:12" x14ac:dyDescent="0.35">
      <c r="H23382" s="126"/>
      <c r="I23382" s="126"/>
      <c r="K23382" s="158"/>
      <c r="L23382" s="126"/>
    </row>
    <row r="23383" spans="8:12" x14ac:dyDescent="0.35">
      <c r="H23383" s="126"/>
      <c r="I23383" s="126"/>
      <c r="K23383" s="158"/>
      <c r="L23383" s="126"/>
    </row>
    <row r="23384" spans="8:12" x14ac:dyDescent="0.35">
      <c r="H23384" s="126"/>
      <c r="I23384" s="126"/>
      <c r="K23384" s="158"/>
      <c r="L23384" s="126"/>
    </row>
    <row r="23385" spans="8:12" x14ac:dyDescent="0.35">
      <c r="H23385" s="126"/>
      <c r="I23385" s="126"/>
      <c r="K23385" s="158"/>
      <c r="L23385" s="126"/>
    </row>
    <row r="23386" spans="8:12" x14ac:dyDescent="0.35">
      <c r="H23386" s="126"/>
      <c r="I23386" s="126"/>
      <c r="K23386" s="158"/>
      <c r="L23386" s="126"/>
    </row>
    <row r="23387" spans="8:12" x14ac:dyDescent="0.35">
      <c r="H23387" s="126"/>
      <c r="I23387" s="126"/>
      <c r="K23387" s="158"/>
      <c r="L23387" s="126"/>
    </row>
    <row r="23388" spans="8:12" x14ac:dyDescent="0.35">
      <c r="H23388" s="126"/>
      <c r="I23388" s="126"/>
      <c r="K23388" s="158"/>
      <c r="L23388" s="126"/>
    </row>
    <row r="23389" spans="8:12" x14ac:dyDescent="0.35">
      <c r="H23389" s="126"/>
      <c r="I23389" s="126"/>
      <c r="K23389" s="158"/>
      <c r="L23389" s="126"/>
    </row>
    <row r="23390" spans="8:12" x14ac:dyDescent="0.35">
      <c r="H23390" s="126"/>
      <c r="I23390" s="126"/>
      <c r="K23390" s="158"/>
      <c r="L23390" s="126"/>
    </row>
    <row r="23391" spans="8:12" x14ac:dyDescent="0.35">
      <c r="H23391" s="126"/>
      <c r="I23391" s="126"/>
      <c r="K23391" s="158"/>
      <c r="L23391" s="126"/>
    </row>
    <row r="23392" spans="8:12" x14ac:dyDescent="0.35">
      <c r="H23392" s="126"/>
      <c r="I23392" s="126"/>
      <c r="K23392" s="158"/>
      <c r="L23392" s="126"/>
    </row>
    <row r="23393" spans="8:12" x14ac:dyDescent="0.35">
      <c r="H23393" s="126"/>
      <c r="I23393" s="126"/>
      <c r="K23393" s="158"/>
      <c r="L23393" s="126"/>
    </row>
    <row r="23394" spans="8:12" x14ac:dyDescent="0.35">
      <c r="H23394" s="126"/>
      <c r="I23394" s="126"/>
      <c r="K23394" s="158"/>
      <c r="L23394" s="126"/>
    </row>
    <row r="23395" spans="8:12" x14ac:dyDescent="0.35">
      <c r="H23395" s="126"/>
      <c r="I23395" s="126"/>
      <c r="K23395" s="158"/>
      <c r="L23395" s="126"/>
    </row>
    <row r="23396" spans="8:12" x14ac:dyDescent="0.35">
      <c r="H23396" s="126"/>
      <c r="I23396" s="126"/>
      <c r="K23396" s="158"/>
      <c r="L23396" s="126"/>
    </row>
    <row r="23397" spans="8:12" x14ac:dyDescent="0.35">
      <c r="H23397" s="126"/>
      <c r="I23397" s="126"/>
      <c r="K23397" s="158"/>
      <c r="L23397" s="126"/>
    </row>
    <row r="23398" spans="8:12" x14ac:dyDescent="0.35">
      <c r="H23398" s="126"/>
      <c r="I23398" s="126"/>
      <c r="K23398" s="158"/>
      <c r="L23398" s="126"/>
    </row>
    <row r="23399" spans="8:12" x14ac:dyDescent="0.35">
      <c r="H23399" s="126"/>
      <c r="I23399" s="126"/>
      <c r="K23399" s="158"/>
      <c r="L23399" s="126"/>
    </row>
    <row r="23400" spans="8:12" x14ac:dyDescent="0.35">
      <c r="H23400" s="126"/>
      <c r="I23400" s="126"/>
      <c r="K23400" s="158"/>
      <c r="L23400" s="126"/>
    </row>
    <row r="23401" spans="8:12" x14ac:dyDescent="0.35">
      <c r="H23401" s="126"/>
      <c r="I23401" s="126"/>
      <c r="K23401" s="158"/>
      <c r="L23401" s="126"/>
    </row>
    <row r="23402" spans="8:12" x14ac:dyDescent="0.35">
      <c r="H23402" s="126"/>
      <c r="I23402" s="126"/>
      <c r="K23402" s="158"/>
      <c r="L23402" s="126"/>
    </row>
    <row r="23403" spans="8:12" x14ac:dyDescent="0.35">
      <c r="H23403" s="126"/>
      <c r="I23403" s="126"/>
      <c r="K23403" s="158"/>
      <c r="L23403" s="126"/>
    </row>
    <row r="23404" spans="8:12" x14ac:dyDescent="0.35">
      <c r="H23404" s="126"/>
      <c r="I23404" s="126"/>
      <c r="K23404" s="158"/>
      <c r="L23404" s="126"/>
    </row>
    <row r="23405" spans="8:12" x14ac:dyDescent="0.35">
      <c r="H23405" s="126"/>
      <c r="I23405" s="126"/>
      <c r="K23405" s="158"/>
      <c r="L23405" s="126"/>
    </row>
    <row r="23406" spans="8:12" x14ac:dyDescent="0.35">
      <c r="H23406" s="126"/>
      <c r="I23406" s="126"/>
      <c r="K23406" s="158"/>
      <c r="L23406" s="126"/>
    </row>
    <row r="23407" spans="8:12" x14ac:dyDescent="0.35">
      <c r="H23407" s="126"/>
      <c r="I23407" s="126"/>
      <c r="K23407" s="158"/>
      <c r="L23407" s="126"/>
    </row>
    <row r="23408" spans="8:12" x14ac:dyDescent="0.35">
      <c r="H23408" s="126"/>
      <c r="I23408" s="126"/>
      <c r="K23408" s="158"/>
      <c r="L23408" s="126"/>
    </row>
    <row r="23409" spans="8:12" x14ac:dyDescent="0.35">
      <c r="H23409" s="126"/>
      <c r="I23409" s="126"/>
      <c r="K23409" s="158"/>
      <c r="L23409" s="126"/>
    </row>
    <row r="23410" spans="8:12" x14ac:dyDescent="0.35">
      <c r="H23410" s="126"/>
      <c r="I23410" s="126"/>
      <c r="K23410" s="158"/>
      <c r="L23410" s="126"/>
    </row>
    <row r="23411" spans="8:12" x14ac:dyDescent="0.35">
      <c r="H23411" s="126"/>
      <c r="I23411" s="126"/>
      <c r="K23411" s="158"/>
      <c r="L23411" s="126"/>
    </row>
    <row r="23412" spans="8:12" x14ac:dyDescent="0.35">
      <c r="H23412" s="126"/>
      <c r="I23412" s="126"/>
      <c r="K23412" s="158"/>
      <c r="L23412" s="126"/>
    </row>
    <row r="23413" spans="8:12" x14ac:dyDescent="0.35">
      <c r="H23413" s="126"/>
      <c r="I23413" s="126"/>
      <c r="K23413" s="158"/>
      <c r="L23413" s="126"/>
    </row>
    <row r="23414" spans="8:12" x14ac:dyDescent="0.35">
      <c r="H23414" s="126"/>
      <c r="I23414" s="126"/>
      <c r="K23414" s="158"/>
      <c r="L23414" s="126"/>
    </row>
    <row r="23415" spans="8:12" x14ac:dyDescent="0.35">
      <c r="H23415" s="126"/>
      <c r="I23415" s="126"/>
      <c r="K23415" s="158"/>
      <c r="L23415" s="126"/>
    </row>
    <row r="23416" spans="8:12" x14ac:dyDescent="0.35">
      <c r="H23416" s="126"/>
      <c r="I23416" s="126"/>
      <c r="K23416" s="158"/>
      <c r="L23416" s="126"/>
    </row>
    <row r="23417" spans="8:12" x14ac:dyDescent="0.35">
      <c r="H23417" s="126"/>
      <c r="I23417" s="126"/>
      <c r="K23417" s="158"/>
      <c r="L23417" s="126"/>
    </row>
    <row r="23418" spans="8:12" x14ac:dyDescent="0.35">
      <c r="H23418" s="126"/>
      <c r="I23418" s="126"/>
      <c r="K23418" s="158"/>
      <c r="L23418" s="126"/>
    </row>
    <row r="23419" spans="8:12" x14ac:dyDescent="0.35">
      <c r="H23419" s="126"/>
      <c r="I23419" s="126"/>
      <c r="K23419" s="158"/>
      <c r="L23419" s="126"/>
    </row>
    <row r="23420" spans="8:12" x14ac:dyDescent="0.35">
      <c r="H23420" s="126"/>
      <c r="I23420" s="126"/>
      <c r="K23420" s="158"/>
      <c r="L23420" s="126"/>
    </row>
    <row r="23421" spans="8:12" x14ac:dyDescent="0.35">
      <c r="H23421" s="126"/>
      <c r="I23421" s="126"/>
      <c r="K23421" s="158"/>
      <c r="L23421" s="126"/>
    </row>
    <row r="23422" spans="8:12" x14ac:dyDescent="0.35">
      <c r="H23422" s="126"/>
      <c r="I23422" s="126"/>
      <c r="K23422" s="158"/>
      <c r="L23422" s="126"/>
    </row>
    <row r="23423" spans="8:12" x14ac:dyDescent="0.35">
      <c r="H23423" s="126"/>
      <c r="I23423" s="126"/>
      <c r="K23423" s="158"/>
      <c r="L23423" s="126"/>
    </row>
    <row r="23424" spans="8:12" x14ac:dyDescent="0.35">
      <c r="H23424" s="126"/>
      <c r="I23424" s="126"/>
      <c r="K23424" s="158"/>
      <c r="L23424" s="126"/>
    </row>
    <row r="23425" spans="8:12" x14ac:dyDescent="0.35">
      <c r="H23425" s="126"/>
      <c r="I23425" s="126"/>
      <c r="K23425" s="158"/>
      <c r="L23425" s="126"/>
    </row>
    <row r="23426" spans="8:12" x14ac:dyDescent="0.35">
      <c r="H23426" s="126"/>
      <c r="I23426" s="126"/>
      <c r="J23426" s="1"/>
      <c r="K23426" s="158"/>
      <c r="L23426" s="126"/>
    </row>
    <row r="23427" spans="8:12" x14ac:dyDescent="0.35">
      <c r="H23427" s="126"/>
      <c r="I23427" s="126"/>
      <c r="K23427" s="158"/>
      <c r="L23427" s="126"/>
    </row>
    <row r="23428" spans="8:12" x14ac:dyDescent="0.35">
      <c r="H23428" s="126"/>
      <c r="I23428" s="126"/>
      <c r="K23428" s="158"/>
      <c r="L23428" s="126"/>
    </row>
    <row r="23429" spans="8:12" x14ac:dyDescent="0.35">
      <c r="H23429" s="126"/>
      <c r="I23429" s="126"/>
      <c r="K23429" s="158"/>
      <c r="L23429" s="126"/>
    </row>
    <row r="23430" spans="8:12" x14ac:dyDescent="0.35">
      <c r="H23430" s="126"/>
      <c r="I23430" s="126"/>
      <c r="K23430" s="158"/>
      <c r="L23430" s="126"/>
    </row>
    <row r="23431" spans="8:12" x14ac:dyDescent="0.35">
      <c r="H23431" s="126"/>
      <c r="I23431" s="126"/>
      <c r="K23431" s="158"/>
      <c r="L23431" s="126"/>
    </row>
    <row r="23432" spans="8:12" x14ac:dyDescent="0.35">
      <c r="H23432" s="126"/>
      <c r="I23432" s="126"/>
      <c r="K23432" s="158"/>
      <c r="L23432" s="126"/>
    </row>
    <row r="23433" spans="8:12" x14ac:dyDescent="0.35">
      <c r="H23433" s="126"/>
      <c r="I23433" s="126"/>
      <c r="J23433" s="1"/>
      <c r="K23433" s="158"/>
      <c r="L23433" s="126"/>
    </row>
    <row r="23434" spans="8:12" x14ac:dyDescent="0.35">
      <c r="H23434" s="126"/>
      <c r="I23434" s="126"/>
      <c r="K23434" s="158"/>
      <c r="L23434" s="126"/>
    </row>
    <row r="23435" spans="8:12" x14ac:dyDescent="0.35">
      <c r="H23435" s="126"/>
      <c r="I23435" s="126"/>
      <c r="K23435" s="158"/>
      <c r="L23435" s="126"/>
    </row>
    <row r="23436" spans="8:12" x14ac:dyDescent="0.35">
      <c r="H23436" s="126"/>
      <c r="I23436" s="126"/>
      <c r="K23436" s="158"/>
      <c r="L23436" s="126"/>
    </row>
    <row r="23437" spans="8:12" x14ac:dyDescent="0.35">
      <c r="H23437" s="126"/>
      <c r="I23437" s="126"/>
      <c r="K23437" s="158"/>
      <c r="L23437" s="126"/>
    </row>
    <row r="23438" spans="8:12" x14ac:dyDescent="0.35">
      <c r="H23438" s="126"/>
      <c r="I23438" s="126"/>
      <c r="K23438" s="158"/>
      <c r="L23438" s="126"/>
    </row>
    <row r="23439" spans="8:12" x14ac:dyDescent="0.35">
      <c r="H23439" s="126"/>
      <c r="I23439" s="126"/>
      <c r="K23439" s="158"/>
      <c r="L23439" s="126"/>
    </row>
    <row r="23440" spans="8:12" x14ac:dyDescent="0.35">
      <c r="H23440" s="126"/>
      <c r="I23440" s="126"/>
      <c r="K23440" s="158"/>
      <c r="L23440" s="126"/>
    </row>
    <row r="23441" spans="8:12" x14ac:dyDescent="0.35">
      <c r="H23441" s="126"/>
      <c r="I23441" s="126"/>
      <c r="K23441" s="158"/>
      <c r="L23441" s="126"/>
    </row>
    <row r="23442" spans="8:12" x14ac:dyDescent="0.35">
      <c r="H23442" s="126"/>
      <c r="I23442" s="126"/>
      <c r="K23442" s="158"/>
      <c r="L23442" s="126"/>
    </row>
    <row r="23443" spans="8:12" x14ac:dyDescent="0.35">
      <c r="H23443" s="126"/>
      <c r="I23443" s="126"/>
      <c r="K23443" s="158"/>
      <c r="L23443" s="126"/>
    </row>
    <row r="23444" spans="8:12" x14ac:dyDescent="0.35">
      <c r="H23444" s="126"/>
      <c r="I23444" s="126"/>
      <c r="K23444" s="158"/>
      <c r="L23444" s="126"/>
    </row>
    <row r="23445" spans="8:12" x14ac:dyDescent="0.35">
      <c r="H23445" s="126"/>
      <c r="I23445" s="126"/>
      <c r="K23445" s="158"/>
      <c r="L23445" s="126"/>
    </row>
    <row r="23446" spans="8:12" x14ac:dyDescent="0.35">
      <c r="H23446" s="126"/>
      <c r="I23446" s="126"/>
      <c r="K23446" s="158"/>
      <c r="L23446" s="126"/>
    </row>
    <row r="23447" spans="8:12" x14ac:dyDescent="0.35">
      <c r="H23447" s="126"/>
      <c r="I23447" s="126"/>
      <c r="K23447" s="158"/>
      <c r="L23447" s="126"/>
    </row>
    <row r="23448" spans="8:12" x14ac:dyDescent="0.35">
      <c r="H23448" s="126"/>
      <c r="I23448" s="126"/>
      <c r="K23448" s="158"/>
      <c r="L23448" s="126"/>
    </row>
    <row r="23449" spans="8:12" x14ac:dyDescent="0.35">
      <c r="H23449" s="126"/>
      <c r="I23449" s="126"/>
      <c r="K23449" s="158"/>
      <c r="L23449" s="126"/>
    </row>
    <row r="23450" spans="8:12" x14ac:dyDescent="0.35">
      <c r="H23450" s="126"/>
      <c r="I23450" s="126"/>
      <c r="K23450" s="158"/>
      <c r="L23450" s="126"/>
    </row>
    <row r="23451" spans="8:12" x14ac:dyDescent="0.35">
      <c r="H23451" s="126"/>
      <c r="I23451" s="126"/>
      <c r="K23451" s="158"/>
      <c r="L23451" s="126"/>
    </row>
    <row r="23452" spans="8:12" x14ac:dyDescent="0.35">
      <c r="H23452" s="126"/>
      <c r="I23452" s="126"/>
      <c r="K23452" s="158"/>
      <c r="L23452" s="126"/>
    </row>
    <row r="23453" spans="8:12" x14ac:dyDescent="0.35">
      <c r="H23453" s="126"/>
      <c r="I23453" s="126"/>
      <c r="K23453" s="158"/>
      <c r="L23453" s="126"/>
    </row>
    <row r="23454" spans="8:12" x14ac:dyDescent="0.35">
      <c r="H23454" s="126"/>
      <c r="I23454" s="126"/>
      <c r="K23454" s="158"/>
      <c r="L23454" s="126"/>
    </row>
    <row r="23455" spans="8:12" x14ac:dyDescent="0.35">
      <c r="H23455" s="126"/>
      <c r="I23455" s="126"/>
      <c r="K23455" s="158"/>
      <c r="L23455" s="126"/>
    </row>
    <row r="23456" spans="8:12" x14ac:dyDescent="0.35">
      <c r="H23456" s="126"/>
      <c r="I23456" s="126"/>
      <c r="K23456" s="158"/>
      <c r="L23456" s="126"/>
    </row>
    <row r="23457" spans="8:12" x14ac:dyDescent="0.35">
      <c r="H23457" s="126"/>
      <c r="I23457" s="126"/>
      <c r="K23457" s="158"/>
      <c r="L23457" s="126"/>
    </row>
    <row r="23458" spans="8:12" x14ac:dyDescent="0.35">
      <c r="H23458" s="126"/>
      <c r="I23458" s="126"/>
      <c r="K23458" s="158"/>
      <c r="L23458" s="126"/>
    </row>
    <row r="23459" spans="8:12" x14ac:dyDescent="0.35">
      <c r="H23459" s="126"/>
      <c r="I23459" s="126"/>
      <c r="K23459" s="158"/>
      <c r="L23459" s="126"/>
    </row>
    <row r="23460" spans="8:12" x14ac:dyDescent="0.35">
      <c r="H23460" s="126"/>
      <c r="I23460" s="126"/>
      <c r="K23460" s="158"/>
      <c r="L23460" s="126"/>
    </row>
    <row r="23461" spans="8:12" x14ac:dyDescent="0.35">
      <c r="H23461" s="126"/>
      <c r="I23461" s="126"/>
      <c r="K23461" s="158"/>
      <c r="L23461" s="126"/>
    </row>
    <row r="23462" spans="8:12" x14ac:dyDescent="0.35">
      <c r="H23462" s="126"/>
      <c r="I23462" s="126"/>
      <c r="K23462" s="158"/>
      <c r="L23462" s="126"/>
    </row>
    <row r="23463" spans="8:12" x14ac:dyDescent="0.35">
      <c r="H23463" s="126"/>
      <c r="I23463" s="126"/>
      <c r="K23463" s="158"/>
      <c r="L23463" s="126"/>
    </row>
    <row r="23464" spans="8:12" x14ac:dyDescent="0.35">
      <c r="H23464" s="126"/>
      <c r="I23464" s="126"/>
      <c r="K23464" s="158"/>
      <c r="L23464" s="126"/>
    </row>
    <row r="23465" spans="8:12" x14ac:dyDescent="0.35">
      <c r="H23465" s="126"/>
      <c r="I23465" s="126"/>
      <c r="K23465" s="158"/>
      <c r="L23465" s="126"/>
    </row>
    <row r="23466" spans="8:12" x14ac:dyDescent="0.35">
      <c r="H23466" s="126"/>
      <c r="I23466" s="126"/>
      <c r="K23466" s="158"/>
      <c r="L23466" s="126"/>
    </row>
    <row r="23467" spans="8:12" x14ac:dyDescent="0.35">
      <c r="H23467" s="126"/>
      <c r="I23467" s="126"/>
      <c r="K23467" s="158"/>
      <c r="L23467" s="126"/>
    </row>
    <row r="23468" spans="8:12" x14ac:dyDescent="0.35">
      <c r="H23468" s="126"/>
      <c r="I23468" s="126"/>
      <c r="K23468" s="158"/>
      <c r="L23468" s="126"/>
    </row>
    <row r="23469" spans="8:12" x14ac:dyDescent="0.35">
      <c r="H23469" s="126"/>
      <c r="I23469" s="126"/>
      <c r="K23469" s="158"/>
      <c r="L23469" s="126"/>
    </row>
    <row r="23470" spans="8:12" x14ac:dyDescent="0.35">
      <c r="H23470" s="126"/>
      <c r="I23470" s="126"/>
      <c r="K23470" s="158"/>
      <c r="L23470" s="126"/>
    </row>
    <row r="23471" spans="8:12" x14ac:dyDescent="0.35">
      <c r="H23471" s="126"/>
      <c r="I23471" s="126"/>
      <c r="K23471" s="158"/>
      <c r="L23471" s="126"/>
    </row>
    <row r="23472" spans="8:12" x14ac:dyDescent="0.35">
      <c r="H23472" s="126"/>
      <c r="I23472" s="126"/>
      <c r="K23472" s="158"/>
      <c r="L23472" s="126"/>
    </row>
    <row r="23473" spans="8:12" x14ac:dyDescent="0.35">
      <c r="H23473" s="126"/>
      <c r="I23473" s="126"/>
      <c r="K23473" s="158"/>
      <c r="L23473" s="126"/>
    </row>
    <row r="23474" spans="8:12" x14ac:dyDescent="0.35">
      <c r="H23474" s="126"/>
      <c r="I23474" s="126"/>
      <c r="K23474" s="158"/>
      <c r="L23474" s="126"/>
    </row>
    <row r="23475" spans="8:12" x14ac:dyDescent="0.35">
      <c r="H23475" s="126"/>
      <c r="I23475" s="126"/>
      <c r="K23475" s="158"/>
      <c r="L23475" s="126"/>
    </row>
    <row r="23476" spans="8:12" x14ac:dyDescent="0.35">
      <c r="H23476" s="126"/>
      <c r="I23476" s="126"/>
      <c r="K23476" s="158"/>
      <c r="L23476" s="126"/>
    </row>
    <row r="23477" spans="8:12" x14ac:dyDescent="0.35">
      <c r="H23477" s="126"/>
      <c r="I23477" s="126"/>
      <c r="K23477" s="158"/>
      <c r="L23477" s="126"/>
    </row>
    <row r="23478" spans="8:12" x14ac:dyDescent="0.35">
      <c r="H23478" s="126"/>
      <c r="I23478" s="126"/>
      <c r="K23478" s="158"/>
      <c r="L23478" s="126"/>
    </row>
    <row r="23479" spans="8:12" x14ac:dyDescent="0.35">
      <c r="H23479" s="126"/>
      <c r="I23479" s="126"/>
      <c r="K23479" s="158"/>
      <c r="L23479" s="126"/>
    </row>
    <row r="23480" spans="8:12" x14ac:dyDescent="0.35">
      <c r="H23480" s="126"/>
      <c r="I23480" s="126"/>
      <c r="K23480" s="158"/>
      <c r="L23480" s="126"/>
    </row>
    <row r="23481" spans="8:12" x14ac:dyDescent="0.35">
      <c r="H23481" s="126"/>
      <c r="I23481" s="126"/>
      <c r="K23481" s="158"/>
      <c r="L23481" s="126"/>
    </row>
    <row r="23482" spans="8:12" x14ac:dyDescent="0.35">
      <c r="H23482" s="126"/>
      <c r="I23482" s="126"/>
      <c r="K23482" s="158"/>
      <c r="L23482" s="126"/>
    </row>
    <row r="23483" spans="8:12" x14ac:dyDescent="0.35">
      <c r="H23483" s="126"/>
      <c r="I23483" s="126"/>
      <c r="K23483" s="158"/>
      <c r="L23483" s="126"/>
    </row>
    <row r="23484" spans="8:12" x14ac:dyDescent="0.35">
      <c r="H23484" s="126"/>
      <c r="I23484" s="126"/>
      <c r="K23484" s="158"/>
      <c r="L23484" s="126"/>
    </row>
    <row r="23485" spans="8:12" x14ac:dyDescent="0.35">
      <c r="H23485" s="126"/>
      <c r="I23485" s="126"/>
      <c r="K23485" s="158"/>
      <c r="L23485" s="126"/>
    </row>
    <row r="23486" spans="8:12" x14ac:dyDescent="0.35">
      <c r="H23486" s="126"/>
      <c r="I23486" s="126"/>
      <c r="K23486" s="158"/>
      <c r="L23486" s="126"/>
    </row>
    <row r="23487" spans="8:12" x14ac:dyDescent="0.35">
      <c r="H23487" s="126"/>
      <c r="I23487" s="126"/>
      <c r="K23487" s="158"/>
      <c r="L23487" s="126"/>
    </row>
    <row r="23488" spans="8:12" x14ac:dyDescent="0.35">
      <c r="H23488" s="126"/>
      <c r="I23488" s="126"/>
      <c r="K23488" s="158"/>
      <c r="L23488" s="126"/>
    </row>
    <row r="23489" spans="8:12" x14ac:dyDescent="0.35">
      <c r="H23489" s="126"/>
      <c r="I23489" s="126"/>
      <c r="K23489" s="158"/>
      <c r="L23489" s="126"/>
    </row>
    <row r="23490" spans="8:12" x14ac:dyDescent="0.35">
      <c r="H23490" s="126"/>
      <c r="I23490" s="126"/>
      <c r="K23490" s="158"/>
      <c r="L23490" s="126"/>
    </row>
    <row r="23491" spans="8:12" x14ac:dyDescent="0.35">
      <c r="H23491" s="126"/>
      <c r="I23491" s="126"/>
      <c r="K23491" s="158"/>
      <c r="L23491" s="126"/>
    </row>
    <row r="23492" spans="8:12" x14ac:dyDescent="0.35">
      <c r="H23492" s="126"/>
      <c r="I23492" s="126"/>
      <c r="K23492" s="158"/>
      <c r="L23492" s="126"/>
    </row>
    <row r="23493" spans="8:12" x14ac:dyDescent="0.35">
      <c r="H23493" s="126"/>
      <c r="I23493" s="126"/>
      <c r="K23493" s="158"/>
      <c r="L23493" s="126"/>
    </row>
    <row r="23494" spans="8:12" x14ac:dyDescent="0.35">
      <c r="H23494" s="126"/>
      <c r="I23494" s="126"/>
      <c r="K23494" s="158"/>
      <c r="L23494" s="126"/>
    </row>
    <row r="23495" spans="8:12" x14ac:dyDescent="0.35">
      <c r="H23495" s="126"/>
      <c r="I23495" s="126"/>
      <c r="K23495" s="158"/>
      <c r="L23495" s="126"/>
    </row>
    <row r="23496" spans="8:12" x14ac:dyDescent="0.35">
      <c r="H23496" s="126"/>
      <c r="I23496" s="126"/>
      <c r="K23496" s="158"/>
      <c r="L23496" s="126"/>
    </row>
    <row r="23497" spans="8:12" x14ac:dyDescent="0.35">
      <c r="H23497" s="126"/>
      <c r="I23497" s="126"/>
      <c r="K23497" s="158"/>
      <c r="L23497" s="126"/>
    </row>
    <row r="23498" spans="8:12" x14ac:dyDescent="0.35">
      <c r="H23498" s="126"/>
      <c r="I23498" s="126"/>
      <c r="K23498" s="158"/>
      <c r="L23498" s="126"/>
    </row>
    <row r="23499" spans="8:12" x14ac:dyDescent="0.35">
      <c r="H23499" s="126"/>
      <c r="I23499" s="126"/>
      <c r="K23499" s="158"/>
      <c r="L23499" s="126"/>
    </row>
    <row r="23500" spans="8:12" x14ac:dyDescent="0.35">
      <c r="H23500" s="126"/>
      <c r="I23500" s="126"/>
      <c r="K23500" s="158"/>
      <c r="L23500" s="126"/>
    </row>
    <row r="23501" spans="8:12" x14ac:dyDescent="0.35">
      <c r="H23501" s="126"/>
      <c r="I23501" s="126"/>
      <c r="K23501" s="158"/>
      <c r="L23501" s="126"/>
    </row>
    <row r="23502" spans="8:12" x14ac:dyDescent="0.35">
      <c r="H23502" s="126"/>
      <c r="I23502" s="126"/>
      <c r="K23502" s="158"/>
      <c r="L23502" s="126"/>
    </row>
    <row r="23503" spans="8:12" x14ac:dyDescent="0.35">
      <c r="H23503" s="126"/>
      <c r="I23503" s="126"/>
      <c r="K23503" s="158"/>
      <c r="L23503" s="126"/>
    </row>
    <row r="23504" spans="8:12" x14ac:dyDescent="0.35">
      <c r="H23504" s="126"/>
      <c r="I23504" s="126"/>
      <c r="K23504" s="158"/>
      <c r="L23504" s="126"/>
    </row>
    <row r="23505" spans="8:12" x14ac:dyDescent="0.35">
      <c r="H23505" s="126"/>
      <c r="I23505" s="126"/>
      <c r="K23505" s="158"/>
      <c r="L23505" s="126"/>
    </row>
    <row r="23506" spans="8:12" x14ac:dyDescent="0.35">
      <c r="H23506" s="126"/>
      <c r="I23506" s="126"/>
      <c r="K23506" s="158"/>
      <c r="L23506" s="126"/>
    </row>
    <row r="23507" spans="8:12" x14ac:dyDescent="0.35">
      <c r="H23507" s="126"/>
      <c r="I23507" s="126"/>
      <c r="K23507" s="158"/>
      <c r="L23507" s="126"/>
    </row>
    <row r="23508" spans="8:12" x14ac:dyDescent="0.35">
      <c r="H23508" s="126"/>
      <c r="I23508" s="126"/>
      <c r="K23508" s="158"/>
      <c r="L23508" s="126"/>
    </row>
    <row r="23509" spans="8:12" x14ac:dyDescent="0.35">
      <c r="H23509" s="126"/>
      <c r="I23509" s="126"/>
      <c r="K23509" s="158"/>
      <c r="L23509" s="126"/>
    </row>
    <row r="23510" spans="8:12" x14ac:dyDescent="0.35">
      <c r="H23510" s="126"/>
      <c r="I23510" s="126"/>
      <c r="K23510" s="158"/>
      <c r="L23510" s="126"/>
    </row>
    <row r="23511" spans="8:12" x14ac:dyDescent="0.35">
      <c r="H23511" s="126"/>
      <c r="I23511" s="126"/>
      <c r="K23511" s="158"/>
      <c r="L23511" s="126"/>
    </row>
    <row r="23512" spans="8:12" x14ac:dyDescent="0.35">
      <c r="H23512" s="126"/>
      <c r="I23512" s="126"/>
      <c r="K23512" s="158"/>
      <c r="L23512" s="126"/>
    </row>
    <row r="23513" spans="8:12" x14ac:dyDescent="0.35">
      <c r="H23513" s="126"/>
      <c r="I23513" s="126"/>
      <c r="K23513" s="158"/>
      <c r="L23513" s="126"/>
    </row>
    <row r="23514" spans="8:12" x14ac:dyDescent="0.35">
      <c r="H23514" s="126"/>
      <c r="I23514" s="126"/>
      <c r="K23514" s="158"/>
      <c r="L23514" s="126"/>
    </row>
    <row r="23515" spans="8:12" x14ac:dyDescent="0.35">
      <c r="H23515" s="126"/>
      <c r="I23515" s="126"/>
      <c r="K23515" s="158"/>
      <c r="L23515" s="126"/>
    </row>
    <row r="23516" spans="8:12" x14ac:dyDescent="0.35">
      <c r="H23516" s="126"/>
      <c r="I23516" s="126"/>
      <c r="K23516" s="158"/>
      <c r="L23516" s="126"/>
    </row>
    <row r="23517" spans="8:12" x14ac:dyDescent="0.35">
      <c r="H23517" s="126"/>
      <c r="I23517" s="126"/>
      <c r="K23517" s="158"/>
      <c r="L23517" s="126"/>
    </row>
    <row r="23518" spans="8:12" x14ac:dyDescent="0.35">
      <c r="H23518" s="126"/>
      <c r="I23518" s="126"/>
      <c r="K23518" s="158"/>
      <c r="L23518" s="126"/>
    </row>
    <row r="23519" spans="8:12" x14ac:dyDescent="0.35">
      <c r="H23519" s="126"/>
      <c r="I23519" s="126"/>
      <c r="K23519" s="158"/>
      <c r="L23519" s="126"/>
    </row>
    <row r="23520" spans="8:12" x14ac:dyDescent="0.35">
      <c r="H23520" s="126"/>
      <c r="I23520" s="126"/>
      <c r="K23520" s="158"/>
      <c r="L23520" s="126"/>
    </row>
    <row r="23521" spans="8:12" x14ac:dyDescent="0.35">
      <c r="H23521" s="126"/>
      <c r="I23521" s="126"/>
      <c r="K23521" s="158"/>
      <c r="L23521" s="126"/>
    </row>
    <row r="23522" spans="8:12" x14ac:dyDescent="0.35">
      <c r="H23522" s="126"/>
      <c r="I23522" s="126"/>
      <c r="K23522" s="158"/>
      <c r="L23522" s="126"/>
    </row>
    <row r="23523" spans="8:12" x14ac:dyDescent="0.35">
      <c r="H23523" s="126"/>
      <c r="I23523" s="126"/>
      <c r="K23523" s="158"/>
      <c r="L23523" s="126"/>
    </row>
    <row r="23524" spans="8:12" x14ac:dyDescent="0.35">
      <c r="H23524" s="126"/>
      <c r="I23524" s="126"/>
      <c r="K23524" s="158"/>
      <c r="L23524" s="126"/>
    </row>
    <row r="23525" spans="8:12" x14ac:dyDescent="0.35">
      <c r="H23525" s="126"/>
      <c r="I23525" s="126"/>
      <c r="K23525" s="158"/>
      <c r="L23525" s="126"/>
    </row>
    <row r="23526" spans="8:12" x14ac:dyDescent="0.35">
      <c r="H23526" s="126"/>
      <c r="I23526" s="126"/>
      <c r="K23526" s="158"/>
      <c r="L23526" s="126"/>
    </row>
    <row r="23527" spans="8:12" x14ac:dyDescent="0.35">
      <c r="H23527" s="126"/>
      <c r="I23527" s="126"/>
      <c r="K23527" s="158"/>
      <c r="L23527" s="126"/>
    </row>
    <row r="23528" spans="8:12" x14ac:dyDescent="0.35">
      <c r="H23528" s="126"/>
      <c r="I23528" s="126"/>
      <c r="K23528" s="158"/>
      <c r="L23528" s="126"/>
    </row>
    <row r="23529" spans="8:12" x14ac:dyDescent="0.35">
      <c r="H23529" s="126"/>
      <c r="I23529" s="126"/>
      <c r="K23529" s="158"/>
      <c r="L23529" s="126"/>
    </row>
    <row r="23530" spans="8:12" x14ac:dyDescent="0.35">
      <c r="H23530" s="126"/>
      <c r="I23530" s="126"/>
      <c r="K23530" s="158"/>
      <c r="L23530" s="126"/>
    </row>
    <row r="23531" spans="8:12" x14ac:dyDescent="0.35">
      <c r="H23531" s="126"/>
      <c r="I23531" s="126"/>
      <c r="K23531" s="158"/>
      <c r="L23531" s="126"/>
    </row>
    <row r="23532" spans="8:12" x14ac:dyDescent="0.35">
      <c r="H23532" s="126"/>
      <c r="I23532" s="126"/>
      <c r="K23532" s="158"/>
      <c r="L23532" s="126"/>
    </row>
    <row r="23533" spans="8:12" x14ac:dyDescent="0.35">
      <c r="H23533" s="126"/>
      <c r="I23533" s="126"/>
      <c r="K23533" s="158"/>
      <c r="L23533" s="126"/>
    </row>
    <row r="23534" spans="8:12" x14ac:dyDescent="0.35">
      <c r="H23534" s="126"/>
      <c r="I23534" s="126"/>
      <c r="K23534" s="158"/>
      <c r="L23534" s="126"/>
    </row>
    <row r="23535" spans="8:12" x14ac:dyDescent="0.35">
      <c r="H23535" s="126"/>
      <c r="I23535" s="126"/>
      <c r="K23535" s="158"/>
      <c r="L23535" s="126"/>
    </row>
    <row r="23536" spans="8:12" x14ac:dyDescent="0.35">
      <c r="H23536" s="126"/>
      <c r="I23536" s="126"/>
      <c r="J23536" s="1"/>
      <c r="K23536" s="158"/>
      <c r="L23536" s="126"/>
    </row>
    <row r="23537" spans="8:12" x14ac:dyDescent="0.35">
      <c r="H23537" s="126"/>
      <c r="I23537" s="126"/>
      <c r="K23537" s="158"/>
      <c r="L23537" s="126"/>
    </row>
    <row r="23538" spans="8:12" x14ac:dyDescent="0.35">
      <c r="H23538" s="126"/>
      <c r="I23538" s="126"/>
      <c r="K23538" s="158"/>
      <c r="L23538" s="126"/>
    </row>
    <row r="23539" spans="8:12" x14ac:dyDescent="0.35">
      <c r="H23539" s="126"/>
      <c r="I23539" s="126"/>
      <c r="K23539" s="158"/>
      <c r="L23539" s="126"/>
    </row>
    <row r="23540" spans="8:12" x14ac:dyDescent="0.35">
      <c r="H23540" s="126"/>
      <c r="I23540" s="126"/>
      <c r="J23540" s="1"/>
      <c r="K23540" s="158"/>
      <c r="L23540" s="126"/>
    </row>
    <row r="23541" spans="8:12" x14ac:dyDescent="0.35">
      <c r="H23541" s="126"/>
      <c r="I23541" s="126"/>
      <c r="J23541" s="1"/>
      <c r="K23541" s="158"/>
      <c r="L23541" s="126"/>
    </row>
    <row r="23542" spans="8:12" x14ac:dyDescent="0.35">
      <c r="H23542" s="126"/>
      <c r="I23542" s="126"/>
      <c r="K23542" s="158"/>
      <c r="L23542" s="126"/>
    </row>
    <row r="23543" spans="8:12" x14ac:dyDescent="0.35">
      <c r="H23543" s="126"/>
      <c r="I23543" s="126"/>
      <c r="K23543" s="158"/>
      <c r="L23543" s="126"/>
    </row>
    <row r="23544" spans="8:12" x14ac:dyDescent="0.35">
      <c r="H23544" s="126"/>
      <c r="I23544" s="126"/>
      <c r="K23544" s="158"/>
      <c r="L23544" s="126"/>
    </row>
    <row r="23545" spans="8:12" x14ac:dyDescent="0.35">
      <c r="H23545" s="126"/>
      <c r="I23545" s="126"/>
      <c r="K23545" s="158"/>
      <c r="L23545" s="126"/>
    </row>
    <row r="23546" spans="8:12" x14ac:dyDescent="0.35">
      <c r="H23546" s="126"/>
      <c r="I23546" s="126"/>
      <c r="K23546" s="158"/>
      <c r="L23546" s="126"/>
    </row>
    <row r="23547" spans="8:12" x14ac:dyDescent="0.35">
      <c r="H23547" s="126"/>
      <c r="I23547" s="126"/>
      <c r="K23547" s="158"/>
      <c r="L23547" s="126"/>
    </row>
    <row r="23548" spans="8:12" x14ac:dyDescent="0.35">
      <c r="H23548" s="126"/>
      <c r="I23548" s="126"/>
      <c r="K23548" s="158"/>
      <c r="L23548" s="126"/>
    </row>
    <row r="23549" spans="8:12" x14ac:dyDescent="0.35">
      <c r="H23549" s="126"/>
      <c r="I23549" s="126"/>
      <c r="J23549" s="1"/>
      <c r="K23549" s="158"/>
      <c r="L23549" s="126"/>
    </row>
    <row r="23550" spans="8:12" x14ac:dyDescent="0.35">
      <c r="H23550" s="126"/>
      <c r="I23550" s="126"/>
      <c r="K23550" s="158"/>
      <c r="L23550" s="126"/>
    </row>
    <row r="23551" spans="8:12" x14ac:dyDescent="0.35">
      <c r="H23551" s="126"/>
      <c r="I23551" s="126"/>
      <c r="K23551" s="158"/>
      <c r="L23551" s="126"/>
    </row>
    <row r="23552" spans="8:12" x14ac:dyDescent="0.35">
      <c r="H23552" s="126"/>
      <c r="I23552" s="126"/>
      <c r="K23552" s="158"/>
      <c r="L23552" s="126"/>
    </row>
    <row r="23553" spans="8:12" x14ac:dyDescent="0.35">
      <c r="H23553" s="126"/>
      <c r="I23553" s="126"/>
      <c r="K23553" s="158"/>
      <c r="L23553" s="126"/>
    </row>
    <row r="23554" spans="8:12" x14ac:dyDescent="0.35">
      <c r="H23554" s="126"/>
      <c r="I23554" s="126"/>
      <c r="K23554" s="158"/>
      <c r="L23554" s="126"/>
    </row>
    <row r="23555" spans="8:12" x14ac:dyDescent="0.35">
      <c r="H23555" s="126"/>
      <c r="I23555" s="126"/>
      <c r="K23555" s="158"/>
      <c r="L23555" s="126"/>
    </row>
    <row r="23556" spans="8:12" x14ac:dyDescent="0.35">
      <c r="H23556" s="126"/>
      <c r="I23556" s="126"/>
      <c r="K23556" s="158"/>
      <c r="L23556" s="126"/>
    </row>
    <row r="23557" spans="8:12" x14ac:dyDescent="0.35">
      <c r="H23557" s="126"/>
      <c r="I23557" s="126"/>
      <c r="K23557" s="158"/>
      <c r="L23557" s="126"/>
    </row>
    <row r="23558" spans="8:12" x14ac:dyDescent="0.35">
      <c r="H23558" s="126"/>
      <c r="I23558" s="126"/>
      <c r="J23558" s="1"/>
      <c r="K23558" s="158"/>
      <c r="L23558" s="126"/>
    </row>
    <row r="23559" spans="8:12" x14ac:dyDescent="0.35">
      <c r="H23559" s="126"/>
      <c r="I23559" s="126"/>
      <c r="J23559" s="1"/>
      <c r="K23559" s="158"/>
      <c r="L23559" s="126"/>
    </row>
    <row r="23560" spans="8:12" x14ac:dyDescent="0.35">
      <c r="H23560" s="126"/>
      <c r="I23560" s="126"/>
      <c r="K23560" s="158"/>
      <c r="L23560" s="126"/>
    </row>
    <row r="23561" spans="8:12" x14ac:dyDescent="0.35">
      <c r="H23561" s="126"/>
      <c r="I23561" s="126"/>
      <c r="J23561" s="1"/>
      <c r="K23561" s="158"/>
      <c r="L23561" s="126"/>
    </row>
    <row r="23562" spans="8:12" x14ac:dyDescent="0.35">
      <c r="H23562" s="126"/>
      <c r="I23562" s="126"/>
      <c r="J23562" s="1"/>
      <c r="K23562" s="158"/>
      <c r="L23562" s="126"/>
    </row>
    <row r="23563" spans="8:12" x14ac:dyDescent="0.35">
      <c r="H23563" s="126"/>
      <c r="I23563" s="126"/>
      <c r="J23563" s="1"/>
      <c r="K23563" s="158"/>
      <c r="L23563" s="126"/>
    </row>
    <row r="23564" spans="8:12" x14ac:dyDescent="0.35">
      <c r="H23564" s="126"/>
      <c r="I23564" s="126"/>
      <c r="K23564" s="158"/>
      <c r="L23564" s="126"/>
    </row>
    <row r="23565" spans="8:12" x14ac:dyDescent="0.35">
      <c r="H23565" s="126"/>
      <c r="I23565" s="126"/>
      <c r="J23565" s="1"/>
      <c r="K23565" s="158"/>
      <c r="L23565" s="126"/>
    </row>
    <row r="23566" spans="8:12" x14ac:dyDescent="0.35">
      <c r="H23566" s="126"/>
      <c r="I23566" s="126"/>
      <c r="K23566" s="158"/>
      <c r="L23566" s="126"/>
    </row>
    <row r="23567" spans="8:12" x14ac:dyDescent="0.35">
      <c r="H23567" s="126"/>
      <c r="I23567" s="126"/>
      <c r="K23567" s="158"/>
      <c r="L23567" s="126"/>
    </row>
    <row r="23568" spans="8:12" x14ac:dyDescent="0.35">
      <c r="H23568" s="126"/>
      <c r="I23568" s="126"/>
      <c r="K23568" s="158"/>
      <c r="L23568" s="126"/>
    </row>
    <row r="23569" spans="8:12" x14ac:dyDescent="0.35">
      <c r="H23569" s="126"/>
      <c r="I23569" s="126"/>
      <c r="J23569" s="1"/>
      <c r="K23569" s="158"/>
      <c r="L23569" s="126"/>
    </row>
    <row r="23570" spans="8:12" x14ac:dyDescent="0.35">
      <c r="H23570" s="126"/>
      <c r="I23570" s="126"/>
      <c r="K23570" s="158"/>
      <c r="L23570" s="126"/>
    </row>
    <row r="23571" spans="8:12" x14ac:dyDescent="0.35">
      <c r="H23571" s="126"/>
      <c r="I23571" s="126"/>
      <c r="K23571" s="158"/>
      <c r="L23571" s="126"/>
    </row>
    <row r="23572" spans="8:12" x14ac:dyDescent="0.35">
      <c r="H23572" s="126"/>
      <c r="I23572" s="126"/>
      <c r="K23572" s="158"/>
      <c r="L23572" s="126"/>
    </row>
    <row r="23573" spans="8:12" x14ac:dyDescent="0.35">
      <c r="H23573" s="126"/>
      <c r="I23573" s="126"/>
      <c r="J23573" s="1"/>
      <c r="K23573" s="158"/>
      <c r="L23573" s="126"/>
    </row>
    <row r="23574" spans="8:12" x14ac:dyDescent="0.35">
      <c r="H23574" s="126"/>
      <c r="I23574" s="126"/>
      <c r="K23574" s="158"/>
      <c r="L23574" s="126"/>
    </row>
    <row r="23575" spans="8:12" x14ac:dyDescent="0.35">
      <c r="H23575" s="126"/>
      <c r="I23575" s="126"/>
      <c r="K23575" s="158"/>
      <c r="L23575" s="126"/>
    </row>
    <row r="23576" spans="8:12" x14ac:dyDescent="0.35">
      <c r="H23576" s="126"/>
      <c r="I23576" s="126"/>
      <c r="K23576" s="158"/>
      <c r="L23576" s="126"/>
    </row>
    <row r="23577" spans="8:12" x14ac:dyDescent="0.35">
      <c r="H23577" s="126"/>
      <c r="I23577" s="126"/>
      <c r="K23577" s="158"/>
      <c r="L23577" s="126"/>
    </row>
    <row r="23578" spans="8:12" x14ac:dyDescent="0.35">
      <c r="H23578" s="126"/>
      <c r="I23578" s="126"/>
      <c r="K23578" s="158"/>
      <c r="L23578" s="126"/>
    </row>
    <row r="23579" spans="8:12" x14ac:dyDescent="0.35">
      <c r="H23579" s="126"/>
      <c r="I23579" s="126"/>
      <c r="J23579" s="1"/>
      <c r="K23579" s="158"/>
      <c r="L23579" s="126"/>
    </row>
    <row r="23580" spans="8:12" x14ac:dyDescent="0.35">
      <c r="H23580" s="126"/>
      <c r="I23580" s="126"/>
      <c r="J23580" s="1"/>
      <c r="K23580" s="158"/>
      <c r="L23580" s="126"/>
    </row>
    <row r="23581" spans="8:12" x14ac:dyDescent="0.35">
      <c r="H23581" s="126"/>
      <c r="I23581" s="126"/>
      <c r="K23581" s="158"/>
      <c r="L23581" s="126"/>
    </row>
    <row r="23582" spans="8:12" x14ac:dyDescent="0.35">
      <c r="H23582" s="126"/>
      <c r="I23582" s="126"/>
      <c r="K23582" s="158"/>
      <c r="L23582" s="126"/>
    </row>
    <row r="23583" spans="8:12" x14ac:dyDescent="0.35">
      <c r="H23583" s="126"/>
      <c r="I23583" s="126"/>
      <c r="J23583" s="1"/>
      <c r="K23583" s="158"/>
      <c r="L23583" s="126"/>
    </row>
    <row r="23584" spans="8:12" x14ac:dyDescent="0.35">
      <c r="H23584" s="126"/>
      <c r="I23584" s="126"/>
      <c r="J23584" s="1"/>
      <c r="K23584" s="158"/>
      <c r="L23584" s="126"/>
    </row>
    <row r="23585" spans="8:12" x14ac:dyDescent="0.35">
      <c r="H23585" s="126"/>
      <c r="I23585" s="126"/>
      <c r="J23585" s="1"/>
      <c r="K23585" s="158"/>
      <c r="L23585" s="126"/>
    </row>
    <row r="23586" spans="8:12" x14ac:dyDescent="0.35">
      <c r="H23586" s="126"/>
      <c r="I23586" s="126"/>
      <c r="J23586" s="1"/>
      <c r="K23586" s="158"/>
      <c r="L23586" s="126"/>
    </row>
    <row r="23587" spans="8:12" x14ac:dyDescent="0.35">
      <c r="H23587" s="126"/>
      <c r="I23587" s="126"/>
      <c r="J23587" s="1"/>
      <c r="K23587" s="158"/>
      <c r="L23587" s="126"/>
    </row>
    <row r="23588" spans="8:12" x14ac:dyDescent="0.35">
      <c r="H23588" s="126"/>
      <c r="I23588" s="126"/>
      <c r="K23588" s="158"/>
      <c r="L23588" s="126"/>
    </row>
    <row r="23589" spans="8:12" x14ac:dyDescent="0.35">
      <c r="H23589" s="126"/>
      <c r="I23589" s="126"/>
      <c r="K23589" s="158"/>
      <c r="L23589" s="126"/>
    </row>
    <row r="23590" spans="8:12" x14ac:dyDescent="0.35">
      <c r="H23590" s="126"/>
      <c r="I23590" s="126"/>
      <c r="K23590" s="158"/>
      <c r="L23590" s="126"/>
    </row>
    <row r="23591" spans="8:12" x14ac:dyDescent="0.35">
      <c r="H23591" s="126"/>
      <c r="I23591" s="126"/>
      <c r="K23591" s="158"/>
      <c r="L23591" s="126"/>
    </row>
    <row r="23592" spans="8:12" x14ac:dyDescent="0.35">
      <c r="H23592" s="126"/>
      <c r="I23592" s="126"/>
      <c r="K23592" s="158"/>
      <c r="L23592" s="126"/>
    </row>
    <row r="23593" spans="8:12" x14ac:dyDescent="0.35">
      <c r="H23593" s="126"/>
      <c r="I23593" s="126"/>
      <c r="K23593" s="158"/>
      <c r="L23593" s="126"/>
    </row>
    <row r="23594" spans="8:12" x14ac:dyDescent="0.35">
      <c r="H23594" s="126"/>
      <c r="I23594" s="126"/>
      <c r="K23594" s="158"/>
      <c r="L23594" s="126"/>
    </row>
    <row r="23595" spans="8:12" x14ac:dyDescent="0.35">
      <c r="H23595" s="126"/>
      <c r="I23595" s="126"/>
      <c r="K23595" s="158"/>
      <c r="L23595" s="126"/>
    </row>
    <row r="23596" spans="8:12" x14ac:dyDescent="0.35">
      <c r="H23596" s="126"/>
      <c r="I23596" s="126"/>
      <c r="K23596" s="158"/>
      <c r="L23596" s="126"/>
    </row>
    <row r="23597" spans="8:12" x14ac:dyDescent="0.35">
      <c r="H23597" s="126"/>
      <c r="I23597" s="126"/>
      <c r="K23597" s="158"/>
      <c r="L23597" s="126"/>
    </row>
    <row r="23598" spans="8:12" x14ac:dyDescent="0.35">
      <c r="H23598" s="126"/>
      <c r="I23598" s="126"/>
      <c r="K23598" s="158"/>
      <c r="L23598" s="126"/>
    </row>
    <row r="23599" spans="8:12" x14ac:dyDescent="0.35">
      <c r="H23599" s="126"/>
      <c r="I23599" s="126"/>
      <c r="K23599" s="158"/>
      <c r="L23599" s="126"/>
    </row>
    <row r="23600" spans="8:12" x14ac:dyDescent="0.35">
      <c r="H23600" s="126"/>
      <c r="I23600" s="126"/>
      <c r="K23600" s="158"/>
      <c r="L23600" s="126"/>
    </row>
    <row r="23601" spans="8:12" x14ac:dyDescent="0.35">
      <c r="H23601" s="126"/>
      <c r="I23601" s="126"/>
      <c r="K23601" s="158"/>
      <c r="L23601" s="126"/>
    </row>
    <row r="23602" spans="8:12" x14ac:dyDescent="0.35">
      <c r="H23602" s="126"/>
      <c r="I23602" s="126"/>
      <c r="K23602" s="158"/>
      <c r="L23602" s="126"/>
    </row>
    <row r="23603" spans="8:12" x14ac:dyDescent="0.35">
      <c r="H23603" s="126"/>
      <c r="I23603" s="126"/>
      <c r="K23603" s="158"/>
      <c r="L23603" s="126"/>
    </row>
    <row r="23604" spans="8:12" x14ac:dyDescent="0.35">
      <c r="H23604" s="126"/>
      <c r="I23604" s="126"/>
      <c r="K23604" s="158"/>
      <c r="L23604" s="126"/>
    </row>
    <row r="23605" spans="8:12" x14ac:dyDescent="0.35">
      <c r="H23605" s="126"/>
      <c r="I23605" s="126"/>
      <c r="K23605" s="158"/>
      <c r="L23605" s="126"/>
    </row>
    <row r="23606" spans="8:12" x14ac:dyDescent="0.35">
      <c r="H23606" s="126"/>
      <c r="I23606" s="126"/>
      <c r="K23606" s="158"/>
      <c r="L23606" s="126"/>
    </row>
    <row r="23607" spans="8:12" x14ac:dyDescent="0.35">
      <c r="H23607" s="126"/>
      <c r="I23607" s="126"/>
      <c r="K23607" s="158"/>
      <c r="L23607" s="126"/>
    </row>
    <row r="23608" spans="8:12" x14ac:dyDescent="0.35">
      <c r="H23608" s="126"/>
      <c r="I23608" s="126"/>
      <c r="K23608" s="158"/>
      <c r="L23608" s="126"/>
    </row>
    <row r="23609" spans="8:12" x14ac:dyDescent="0.35">
      <c r="H23609" s="126"/>
      <c r="I23609" s="126"/>
      <c r="K23609" s="158"/>
      <c r="L23609" s="126"/>
    </row>
    <row r="23610" spans="8:12" x14ac:dyDescent="0.35">
      <c r="H23610" s="126"/>
      <c r="I23610" s="126"/>
      <c r="K23610" s="158"/>
      <c r="L23610" s="126"/>
    </row>
    <row r="23611" spans="8:12" x14ac:dyDescent="0.35">
      <c r="H23611" s="126"/>
      <c r="I23611" s="126"/>
      <c r="K23611" s="158"/>
      <c r="L23611" s="126"/>
    </row>
    <row r="23612" spans="8:12" x14ac:dyDescent="0.35">
      <c r="H23612" s="126"/>
      <c r="I23612" s="126"/>
      <c r="K23612" s="158"/>
      <c r="L23612" s="126"/>
    </row>
    <row r="23613" spans="8:12" x14ac:dyDescent="0.35">
      <c r="H23613" s="126"/>
      <c r="I23613" s="126"/>
      <c r="K23613" s="158"/>
      <c r="L23613" s="126"/>
    </row>
    <row r="23614" spans="8:12" x14ac:dyDescent="0.35">
      <c r="H23614" s="126"/>
      <c r="I23614" s="126"/>
      <c r="K23614" s="158"/>
      <c r="L23614" s="126"/>
    </row>
    <row r="23615" spans="8:12" x14ac:dyDescent="0.35">
      <c r="H23615" s="126"/>
      <c r="I23615" s="126"/>
      <c r="K23615" s="158"/>
      <c r="L23615" s="126"/>
    </row>
    <row r="23616" spans="8:12" x14ac:dyDescent="0.35">
      <c r="H23616" s="126"/>
      <c r="I23616" s="126"/>
      <c r="K23616" s="158"/>
      <c r="L23616" s="126"/>
    </row>
    <row r="23617" spans="8:12" x14ac:dyDescent="0.35">
      <c r="H23617" s="126"/>
      <c r="I23617" s="126"/>
      <c r="K23617" s="158"/>
      <c r="L23617" s="126"/>
    </row>
    <row r="23618" spans="8:12" x14ac:dyDescent="0.35">
      <c r="H23618" s="126"/>
      <c r="I23618" s="126"/>
      <c r="K23618" s="158"/>
      <c r="L23618" s="126"/>
    </row>
    <row r="23619" spans="8:12" x14ac:dyDescent="0.35">
      <c r="H23619" s="126"/>
      <c r="I23619" s="126"/>
      <c r="K23619" s="158"/>
      <c r="L23619" s="126"/>
    </row>
    <row r="23620" spans="8:12" x14ac:dyDescent="0.35">
      <c r="H23620" s="126"/>
      <c r="I23620" s="126"/>
      <c r="K23620" s="158"/>
      <c r="L23620" s="126"/>
    </row>
    <row r="23621" spans="8:12" x14ac:dyDescent="0.35">
      <c r="H23621" s="126"/>
      <c r="I23621" s="126"/>
      <c r="K23621" s="158"/>
      <c r="L23621" s="126"/>
    </row>
    <row r="23622" spans="8:12" x14ac:dyDescent="0.35">
      <c r="H23622" s="126"/>
      <c r="I23622" s="126"/>
      <c r="K23622" s="158"/>
      <c r="L23622" s="126"/>
    </row>
    <row r="23623" spans="8:12" x14ac:dyDescent="0.35">
      <c r="H23623" s="126"/>
      <c r="I23623" s="126"/>
      <c r="K23623" s="158"/>
      <c r="L23623" s="126"/>
    </row>
    <row r="23624" spans="8:12" x14ac:dyDescent="0.35">
      <c r="H23624" s="126"/>
      <c r="I23624" s="126"/>
      <c r="K23624" s="158"/>
      <c r="L23624" s="126"/>
    </row>
    <row r="23625" spans="8:12" x14ac:dyDescent="0.35">
      <c r="H23625" s="126"/>
      <c r="I23625" s="126"/>
      <c r="K23625" s="158"/>
      <c r="L23625" s="126"/>
    </row>
    <row r="23626" spans="8:12" x14ac:dyDescent="0.35">
      <c r="H23626" s="126"/>
      <c r="I23626" s="126"/>
      <c r="K23626" s="158"/>
      <c r="L23626" s="126"/>
    </row>
    <row r="23627" spans="8:12" x14ac:dyDescent="0.35">
      <c r="H23627" s="126"/>
      <c r="I23627" s="126"/>
      <c r="K23627" s="158"/>
      <c r="L23627" s="126"/>
    </row>
    <row r="23628" spans="8:12" x14ac:dyDescent="0.35">
      <c r="H23628" s="126"/>
      <c r="I23628" s="126"/>
      <c r="K23628" s="158"/>
      <c r="L23628" s="126"/>
    </row>
    <row r="23629" spans="8:12" x14ac:dyDescent="0.35">
      <c r="H23629" s="126"/>
      <c r="I23629" s="126"/>
      <c r="K23629" s="158"/>
      <c r="L23629" s="126"/>
    </row>
    <row r="23630" spans="8:12" x14ac:dyDescent="0.35">
      <c r="H23630" s="126"/>
      <c r="I23630" s="126"/>
      <c r="K23630" s="158"/>
      <c r="L23630" s="126"/>
    </row>
    <row r="23631" spans="8:12" x14ac:dyDescent="0.35">
      <c r="H23631" s="126"/>
      <c r="I23631" s="126"/>
      <c r="K23631" s="158"/>
      <c r="L23631" s="126"/>
    </row>
    <row r="23632" spans="8:12" x14ac:dyDescent="0.35">
      <c r="H23632" s="126"/>
      <c r="I23632" s="126"/>
      <c r="K23632" s="158"/>
      <c r="L23632" s="126"/>
    </row>
    <row r="23633" spans="8:12" x14ac:dyDescent="0.35">
      <c r="H23633" s="126"/>
      <c r="I23633" s="126"/>
      <c r="K23633" s="158"/>
      <c r="L23633" s="126"/>
    </row>
    <row r="23634" spans="8:12" x14ac:dyDescent="0.35">
      <c r="H23634" s="126"/>
      <c r="I23634" s="126"/>
      <c r="K23634" s="158"/>
      <c r="L23634" s="126"/>
    </row>
    <row r="23635" spans="8:12" x14ac:dyDescent="0.35">
      <c r="H23635" s="126"/>
      <c r="I23635" s="126"/>
      <c r="K23635" s="158"/>
      <c r="L23635" s="126"/>
    </row>
    <row r="23636" spans="8:12" x14ac:dyDescent="0.35">
      <c r="H23636" s="126"/>
      <c r="I23636" s="126"/>
      <c r="K23636" s="158"/>
      <c r="L23636" s="126"/>
    </row>
    <row r="23637" spans="8:12" x14ac:dyDescent="0.35">
      <c r="H23637" s="126"/>
      <c r="I23637" s="126"/>
      <c r="K23637" s="158"/>
      <c r="L23637" s="126"/>
    </row>
    <row r="23638" spans="8:12" x14ac:dyDescent="0.35">
      <c r="H23638" s="126"/>
      <c r="I23638" s="126"/>
      <c r="K23638" s="158"/>
      <c r="L23638" s="126"/>
    </row>
    <row r="23639" spans="8:12" x14ac:dyDescent="0.35">
      <c r="H23639" s="126"/>
      <c r="I23639" s="126"/>
      <c r="K23639" s="158"/>
      <c r="L23639" s="126"/>
    </row>
    <row r="23640" spans="8:12" x14ac:dyDescent="0.35">
      <c r="H23640" s="126"/>
      <c r="I23640" s="126"/>
      <c r="K23640" s="158"/>
      <c r="L23640" s="126"/>
    </row>
    <row r="23641" spans="8:12" x14ac:dyDescent="0.35">
      <c r="H23641" s="126"/>
      <c r="I23641" s="126"/>
      <c r="K23641" s="158"/>
      <c r="L23641" s="126"/>
    </row>
    <row r="23642" spans="8:12" x14ac:dyDescent="0.35">
      <c r="H23642" s="126"/>
      <c r="I23642" s="126"/>
      <c r="K23642" s="158"/>
      <c r="L23642" s="126"/>
    </row>
    <row r="23643" spans="8:12" x14ac:dyDescent="0.35">
      <c r="H23643" s="126"/>
      <c r="I23643" s="126"/>
      <c r="K23643" s="158"/>
      <c r="L23643" s="126"/>
    </row>
    <row r="23644" spans="8:12" x14ac:dyDescent="0.35">
      <c r="H23644" s="126"/>
      <c r="I23644" s="126"/>
      <c r="K23644" s="158"/>
      <c r="L23644" s="126"/>
    </row>
    <row r="23645" spans="8:12" x14ac:dyDescent="0.35">
      <c r="H23645" s="126"/>
      <c r="I23645" s="126"/>
      <c r="K23645" s="158"/>
      <c r="L23645" s="126"/>
    </row>
    <row r="23646" spans="8:12" x14ac:dyDescent="0.35">
      <c r="H23646" s="126"/>
      <c r="I23646" s="126"/>
      <c r="K23646" s="158"/>
      <c r="L23646" s="126"/>
    </row>
    <row r="23647" spans="8:12" x14ac:dyDescent="0.35">
      <c r="H23647" s="126"/>
      <c r="I23647" s="126"/>
      <c r="K23647" s="158"/>
      <c r="L23647" s="126"/>
    </row>
    <row r="23648" spans="8:12" x14ac:dyDescent="0.35">
      <c r="H23648" s="126"/>
      <c r="I23648" s="126"/>
      <c r="K23648" s="158"/>
      <c r="L23648" s="126"/>
    </row>
    <row r="23649" spans="8:12" x14ac:dyDescent="0.35">
      <c r="H23649" s="126"/>
      <c r="I23649" s="126"/>
      <c r="K23649" s="158"/>
      <c r="L23649" s="126"/>
    </row>
    <row r="23650" spans="8:12" x14ac:dyDescent="0.35">
      <c r="H23650" s="126"/>
      <c r="I23650" s="126"/>
      <c r="K23650" s="158"/>
      <c r="L23650" s="126"/>
    </row>
    <row r="23651" spans="8:12" x14ac:dyDescent="0.35">
      <c r="H23651" s="126"/>
      <c r="I23651" s="126"/>
      <c r="K23651" s="158"/>
      <c r="L23651" s="126"/>
    </row>
    <row r="23652" spans="8:12" x14ac:dyDescent="0.35">
      <c r="H23652" s="126"/>
      <c r="I23652" s="126"/>
      <c r="K23652" s="158"/>
      <c r="L23652" s="126"/>
    </row>
    <row r="23653" spans="8:12" x14ac:dyDescent="0.35">
      <c r="H23653" s="126"/>
      <c r="I23653" s="126"/>
      <c r="K23653" s="158"/>
      <c r="L23653" s="126"/>
    </row>
    <row r="23654" spans="8:12" x14ac:dyDescent="0.35">
      <c r="H23654" s="126"/>
      <c r="I23654" s="126"/>
      <c r="K23654" s="158"/>
      <c r="L23654" s="126"/>
    </row>
    <row r="23655" spans="8:12" x14ac:dyDescent="0.35">
      <c r="H23655" s="126"/>
      <c r="I23655" s="126"/>
      <c r="K23655" s="158"/>
      <c r="L23655" s="126"/>
    </row>
    <row r="23656" spans="8:12" x14ac:dyDescent="0.35">
      <c r="H23656" s="126"/>
      <c r="I23656" s="126"/>
      <c r="K23656" s="158"/>
      <c r="L23656" s="126"/>
    </row>
    <row r="23657" spans="8:12" x14ac:dyDescent="0.35">
      <c r="H23657" s="126"/>
      <c r="I23657" s="126"/>
      <c r="K23657" s="158"/>
      <c r="L23657" s="126"/>
    </row>
    <row r="23658" spans="8:12" x14ac:dyDescent="0.35">
      <c r="H23658" s="126"/>
      <c r="I23658" s="126"/>
      <c r="K23658" s="158"/>
      <c r="L23658" s="126"/>
    </row>
    <row r="23659" spans="8:12" x14ac:dyDescent="0.35">
      <c r="H23659" s="126"/>
      <c r="I23659" s="126"/>
      <c r="K23659" s="158"/>
      <c r="L23659" s="126"/>
    </row>
    <row r="23660" spans="8:12" x14ac:dyDescent="0.35">
      <c r="H23660" s="126"/>
      <c r="I23660" s="126"/>
      <c r="K23660" s="158"/>
      <c r="L23660" s="126"/>
    </row>
    <row r="23661" spans="8:12" x14ac:dyDescent="0.35">
      <c r="H23661" s="126"/>
      <c r="I23661" s="126"/>
      <c r="K23661" s="158"/>
      <c r="L23661" s="126"/>
    </row>
    <row r="23662" spans="8:12" x14ac:dyDescent="0.35">
      <c r="H23662" s="126"/>
      <c r="I23662" s="126"/>
      <c r="K23662" s="158"/>
      <c r="L23662" s="126"/>
    </row>
    <row r="23663" spans="8:12" x14ac:dyDescent="0.35">
      <c r="H23663" s="126"/>
      <c r="I23663" s="126"/>
      <c r="K23663" s="158"/>
      <c r="L23663" s="126"/>
    </row>
    <row r="23664" spans="8:12" x14ac:dyDescent="0.35">
      <c r="H23664" s="126"/>
      <c r="I23664" s="126"/>
      <c r="K23664" s="158"/>
      <c r="L23664" s="126"/>
    </row>
    <row r="23665" spans="8:12" x14ac:dyDescent="0.35">
      <c r="H23665" s="126"/>
      <c r="I23665" s="126"/>
      <c r="K23665" s="158"/>
      <c r="L23665" s="126"/>
    </row>
    <row r="23666" spans="8:12" x14ac:dyDescent="0.35">
      <c r="H23666" s="126"/>
      <c r="I23666" s="126"/>
      <c r="K23666" s="158"/>
      <c r="L23666" s="126"/>
    </row>
    <row r="23667" spans="8:12" x14ac:dyDescent="0.35">
      <c r="H23667" s="126"/>
      <c r="I23667" s="126"/>
      <c r="K23667" s="158"/>
      <c r="L23667" s="126"/>
    </row>
    <row r="23668" spans="8:12" x14ac:dyDescent="0.35">
      <c r="H23668" s="126"/>
      <c r="I23668" s="126"/>
      <c r="K23668" s="158"/>
      <c r="L23668" s="126"/>
    </row>
    <row r="23669" spans="8:12" x14ac:dyDescent="0.35">
      <c r="H23669" s="126"/>
      <c r="I23669" s="126"/>
      <c r="K23669" s="158"/>
      <c r="L23669" s="126"/>
    </row>
    <row r="23670" spans="8:12" x14ac:dyDescent="0.35">
      <c r="H23670" s="126"/>
      <c r="I23670" s="126"/>
      <c r="K23670" s="158"/>
      <c r="L23670" s="126"/>
    </row>
    <row r="23671" spans="8:12" x14ac:dyDescent="0.35">
      <c r="H23671" s="126"/>
      <c r="I23671" s="126"/>
      <c r="K23671" s="158"/>
      <c r="L23671" s="126"/>
    </row>
    <row r="23672" spans="8:12" x14ac:dyDescent="0.35">
      <c r="H23672" s="126"/>
      <c r="I23672" s="126"/>
      <c r="K23672" s="158"/>
      <c r="L23672" s="126"/>
    </row>
    <row r="23673" spans="8:12" x14ac:dyDescent="0.35">
      <c r="H23673" s="126"/>
      <c r="I23673" s="126"/>
      <c r="K23673" s="158"/>
      <c r="L23673" s="126"/>
    </row>
    <row r="23674" spans="8:12" x14ac:dyDescent="0.35">
      <c r="H23674" s="126"/>
      <c r="I23674" s="126"/>
      <c r="K23674" s="158"/>
      <c r="L23674" s="126"/>
    </row>
    <row r="23675" spans="8:12" x14ac:dyDescent="0.35">
      <c r="H23675" s="126"/>
      <c r="I23675" s="126"/>
      <c r="J23675" s="1"/>
      <c r="K23675" s="158"/>
      <c r="L23675" s="126"/>
    </row>
    <row r="23676" spans="8:12" x14ac:dyDescent="0.35">
      <c r="H23676" s="126"/>
      <c r="I23676" s="126"/>
      <c r="K23676" s="158"/>
      <c r="L23676" s="126"/>
    </row>
    <row r="23677" spans="8:12" x14ac:dyDescent="0.35">
      <c r="H23677" s="126"/>
      <c r="I23677" s="126"/>
      <c r="K23677" s="158"/>
      <c r="L23677" s="126"/>
    </row>
    <row r="23678" spans="8:12" x14ac:dyDescent="0.35">
      <c r="H23678" s="126"/>
      <c r="I23678" s="126"/>
      <c r="K23678" s="158"/>
      <c r="L23678" s="126"/>
    </row>
    <row r="23679" spans="8:12" x14ac:dyDescent="0.35">
      <c r="H23679" s="126"/>
      <c r="I23679" s="126"/>
      <c r="K23679" s="158"/>
      <c r="L23679" s="126"/>
    </row>
    <row r="23680" spans="8:12" x14ac:dyDescent="0.35">
      <c r="H23680" s="126"/>
      <c r="I23680" s="126"/>
      <c r="K23680" s="158"/>
      <c r="L23680" s="126"/>
    </row>
    <row r="23681" spans="8:12" x14ac:dyDescent="0.35">
      <c r="H23681" s="126"/>
      <c r="I23681" s="126"/>
      <c r="K23681" s="158"/>
      <c r="L23681" s="126"/>
    </row>
    <row r="23682" spans="8:12" x14ac:dyDescent="0.35">
      <c r="H23682" s="126"/>
      <c r="I23682" s="126"/>
      <c r="K23682" s="158"/>
      <c r="L23682" s="126"/>
    </row>
    <row r="23683" spans="8:12" x14ac:dyDescent="0.35">
      <c r="H23683" s="126"/>
      <c r="I23683" s="126"/>
      <c r="K23683" s="158"/>
      <c r="L23683" s="126"/>
    </row>
    <row r="23684" spans="8:12" x14ac:dyDescent="0.35">
      <c r="H23684" s="126"/>
      <c r="I23684" s="126"/>
      <c r="J23684" s="1"/>
      <c r="K23684" s="158"/>
      <c r="L23684" s="126"/>
    </row>
    <row r="23685" spans="8:12" x14ac:dyDescent="0.35">
      <c r="H23685" s="126"/>
      <c r="I23685" s="126"/>
      <c r="K23685" s="158"/>
      <c r="L23685" s="126"/>
    </row>
    <row r="23686" spans="8:12" x14ac:dyDescent="0.35">
      <c r="H23686" s="126"/>
      <c r="I23686" s="126"/>
      <c r="K23686" s="158"/>
      <c r="L23686" s="126"/>
    </row>
    <row r="23687" spans="8:12" x14ac:dyDescent="0.35">
      <c r="H23687" s="126"/>
      <c r="I23687" s="126"/>
      <c r="K23687" s="158"/>
      <c r="L23687" s="126"/>
    </row>
    <row r="23688" spans="8:12" x14ac:dyDescent="0.35">
      <c r="H23688" s="126"/>
      <c r="I23688" s="126"/>
      <c r="K23688" s="158"/>
      <c r="L23688" s="126"/>
    </row>
    <row r="23689" spans="8:12" x14ac:dyDescent="0.35">
      <c r="H23689" s="126"/>
      <c r="I23689" s="126"/>
      <c r="K23689" s="158"/>
      <c r="L23689" s="126"/>
    </row>
    <row r="23690" spans="8:12" x14ac:dyDescent="0.35">
      <c r="H23690" s="126"/>
      <c r="I23690" s="126"/>
      <c r="K23690" s="158"/>
      <c r="L23690" s="126"/>
    </row>
    <row r="23691" spans="8:12" x14ac:dyDescent="0.35">
      <c r="H23691" s="126"/>
      <c r="I23691" s="126"/>
      <c r="K23691" s="158"/>
      <c r="L23691" s="126"/>
    </row>
    <row r="23692" spans="8:12" x14ac:dyDescent="0.35">
      <c r="H23692" s="126"/>
      <c r="I23692" s="126"/>
      <c r="K23692" s="158"/>
      <c r="L23692" s="126"/>
    </row>
    <row r="23693" spans="8:12" x14ac:dyDescent="0.35">
      <c r="H23693" s="126"/>
      <c r="I23693" s="126"/>
      <c r="J23693" s="1"/>
      <c r="K23693" s="158"/>
      <c r="L23693" s="126"/>
    </row>
    <row r="23694" spans="8:12" x14ac:dyDescent="0.35">
      <c r="H23694" s="126"/>
      <c r="I23694" s="126"/>
      <c r="J23694" s="1"/>
      <c r="K23694" s="158"/>
      <c r="L23694" s="126"/>
    </row>
    <row r="23695" spans="8:12" x14ac:dyDescent="0.35">
      <c r="H23695" s="126"/>
      <c r="I23695" s="126"/>
      <c r="K23695" s="158"/>
      <c r="L23695" s="126"/>
    </row>
    <row r="23696" spans="8:12" x14ac:dyDescent="0.35">
      <c r="H23696" s="126"/>
      <c r="I23696" s="126"/>
      <c r="J23696" s="1"/>
      <c r="K23696" s="158"/>
      <c r="L23696" s="126"/>
    </row>
    <row r="23697" spans="8:12" x14ac:dyDescent="0.35">
      <c r="H23697" s="126"/>
      <c r="I23697" s="126"/>
      <c r="K23697" s="158"/>
      <c r="L23697" s="126"/>
    </row>
    <row r="23698" spans="8:12" x14ac:dyDescent="0.35">
      <c r="H23698" s="126"/>
      <c r="I23698" s="126"/>
      <c r="J23698" s="1"/>
      <c r="K23698" s="158"/>
      <c r="L23698" s="126"/>
    </row>
    <row r="23699" spans="8:12" x14ac:dyDescent="0.35">
      <c r="H23699" s="126"/>
      <c r="I23699" s="126"/>
      <c r="J23699" s="1"/>
      <c r="K23699" s="158"/>
      <c r="L23699" s="126"/>
    </row>
    <row r="23700" spans="8:12" x14ac:dyDescent="0.35">
      <c r="H23700" s="126"/>
      <c r="I23700" s="126"/>
      <c r="J23700" s="1"/>
      <c r="K23700" s="158"/>
      <c r="L23700" s="126"/>
    </row>
    <row r="23701" spans="8:12" x14ac:dyDescent="0.35">
      <c r="H23701" s="126"/>
      <c r="I23701" s="126"/>
      <c r="K23701" s="158"/>
      <c r="L23701" s="126"/>
    </row>
    <row r="23702" spans="8:12" x14ac:dyDescent="0.35">
      <c r="H23702" s="126"/>
      <c r="I23702" s="126"/>
      <c r="K23702" s="158"/>
      <c r="L23702" s="126"/>
    </row>
    <row r="23703" spans="8:12" x14ac:dyDescent="0.35">
      <c r="H23703" s="126"/>
      <c r="I23703" s="126"/>
      <c r="K23703" s="158"/>
      <c r="L23703" s="126"/>
    </row>
    <row r="23704" spans="8:12" x14ac:dyDescent="0.35">
      <c r="H23704" s="126"/>
      <c r="I23704" s="126"/>
      <c r="J23704" s="1"/>
      <c r="K23704" s="158"/>
      <c r="L23704" s="126"/>
    </row>
    <row r="23705" spans="8:12" x14ac:dyDescent="0.35">
      <c r="H23705" s="126"/>
      <c r="I23705" s="126"/>
      <c r="K23705" s="158"/>
      <c r="L23705" s="126"/>
    </row>
    <row r="23706" spans="8:12" x14ac:dyDescent="0.35">
      <c r="H23706" s="126"/>
      <c r="I23706" s="126"/>
      <c r="K23706" s="158"/>
      <c r="L23706" s="126"/>
    </row>
    <row r="23707" spans="8:12" x14ac:dyDescent="0.35">
      <c r="H23707" s="126"/>
      <c r="I23707" s="126"/>
      <c r="K23707" s="158"/>
      <c r="L23707" s="126"/>
    </row>
    <row r="23708" spans="8:12" x14ac:dyDescent="0.35">
      <c r="H23708" s="126"/>
      <c r="I23708" s="126"/>
      <c r="K23708" s="158"/>
      <c r="L23708" s="126"/>
    </row>
    <row r="23709" spans="8:12" x14ac:dyDescent="0.35">
      <c r="H23709" s="126"/>
      <c r="I23709" s="126"/>
      <c r="K23709" s="158"/>
      <c r="L23709" s="126"/>
    </row>
    <row r="23710" spans="8:12" x14ac:dyDescent="0.35">
      <c r="H23710" s="126"/>
      <c r="I23710" s="126"/>
      <c r="J23710" s="1"/>
      <c r="K23710" s="158"/>
      <c r="L23710" s="126"/>
    </row>
    <row r="23711" spans="8:12" x14ac:dyDescent="0.35">
      <c r="H23711" s="126"/>
      <c r="I23711" s="126"/>
      <c r="K23711" s="158"/>
      <c r="L23711" s="126"/>
    </row>
    <row r="23712" spans="8:12" x14ac:dyDescent="0.35">
      <c r="H23712" s="126"/>
      <c r="I23712" s="126"/>
      <c r="K23712" s="158"/>
      <c r="L23712" s="126"/>
    </row>
    <row r="23713" spans="8:12" x14ac:dyDescent="0.35">
      <c r="H23713" s="126"/>
      <c r="I23713" s="126"/>
      <c r="K23713" s="158"/>
      <c r="L23713" s="126"/>
    </row>
    <row r="23714" spans="8:12" x14ac:dyDescent="0.35">
      <c r="H23714" s="126"/>
      <c r="I23714" s="126"/>
      <c r="K23714" s="158"/>
      <c r="L23714" s="126"/>
    </row>
    <row r="23715" spans="8:12" x14ac:dyDescent="0.35">
      <c r="H23715" s="126"/>
      <c r="I23715" s="126"/>
      <c r="J23715" s="1"/>
      <c r="K23715" s="158"/>
      <c r="L23715" s="126"/>
    </row>
    <row r="23716" spans="8:12" x14ac:dyDescent="0.35">
      <c r="H23716" s="126"/>
      <c r="I23716" s="126"/>
      <c r="K23716" s="158"/>
      <c r="L23716" s="126"/>
    </row>
    <row r="23717" spans="8:12" x14ac:dyDescent="0.35">
      <c r="H23717" s="126"/>
      <c r="I23717" s="126"/>
      <c r="K23717" s="158"/>
      <c r="L23717" s="126"/>
    </row>
    <row r="23718" spans="8:12" x14ac:dyDescent="0.35">
      <c r="H23718" s="126"/>
      <c r="I23718" s="126"/>
      <c r="J23718" s="1"/>
      <c r="K23718" s="158"/>
      <c r="L23718" s="126"/>
    </row>
    <row r="23719" spans="8:12" x14ac:dyDescent="0.35">
      <c r="H23719" s="126"/>
      <c r="I23719" s="126"/>
      <c r="J23719" s="1"/>
      <c r="K23719" s="158"/>
      <c r="L23719" s="126"/>
    </row>
    <row r="23720" spans="8:12" x14ac:dyDescent="0.35">
      <c r="H23720" s="126"/>
      <c r="I23720" s="126"/>
      <c r="J23720" s="1"/>
      <c r="K23720" s="158"/>
      <c r="L23720" s="126"/>
    </row>
    <row r="23721" spans="8:12" x14ac:dyDescent="0.35">
      <c r="H23721" s="126"/>
      <c r="I23721" s="126"/>
      <c r="J23721" s="1"/>
      <c r="K23721" s="158"/>
      <c r="L23721" s="126"/>
    </row>
    <row r="23722" spans="8:12" x14ac:dyDescent="0.35">
      <c r="H23722" s="126"/>
      <c r="I23722" s="126"/>
      <c r="J23722" s="1"/>
      <c r="K23722" s="158"/>
      <c r="L23722" s="126"/>
    </row>
    <row r="23723" spans="8:12" x14ac:dyDescent="0.35">
      <c r="H23723" s="126"/>
      <c r="I23723" s="126"/>
      <c r="K23723" s="158"/>
      <c r="L23723" s="126"/>
    </row>
    <row r="23724" spans="8:12" x14ac:dyDescent="0.35">
      <c r="H23724" s="126"/>
      <c r="I23724" s="126"/>
      <c r="K23724" s="158"/>
      <c r="L23724" s="126"/>
    </row>
    <row r="23725" spans="8:12" x14ac:dyDescent="0.35">
      <c r="H23725" s="126"/>
      <c r="I23725" s="126"/>
      <c r="K23725" s="158"/>
      <c r="L23725" s="126"/>
    </row>
    <row r="23726" spans="8:12" x14ac:dyDescent="0.35">
      <c r="H23726" s="126"/>
      <c r="I23726" s="126"/>
      <c r="K23726" s="158"/>
      <c r="L23726" s="126"/>
    </row>
    <row r="23727" spans="8:12" x14ac:dyDescent="0.35">
      <c r="H23727" s="126"/>
      <c r="I23727" s="126"/>
      <c r="K23727" s="158"/>
      <c r="L23727" s="126"/>
    </row>
    <row r="23728" spans="8:12" x14ac:dyDescent="0.35">
      <c r="H23728" s="126"/>
      <c r="I23728" s="126"/>
      <c r="K23728" s="158"/>
      <c r="L23728" s="126"/>
    </row>
    <row r="23729" spans="8:12" x14ac:dyDescent="0.35">
      <c r="H23729" s="126"/>
      <c r="I23729" s="126"/>
      <c r="K23729" s="158"/>
      <c r="L23729" s="126"/>
    </row>
    <row r="23730" spans="8:12" x14ac:dyDescent="0.35">
      <c r="H23730" s="126"/>
      <c r="I23730" s="126"/>
      <c r="K23730" s="158"/>
      <c r="L23730" s="126"/>
    </row>
    <row r="23731" spans="8:12" x14ac:dyDescent="0.35">
      <c r="H23731" s="126"/>
      <c r="I23731" s="126"/>
      <c r="K23731" s="158"/>
      <c r="L23731" s="126"/>
    </row>
    <row r="23732" spans="8:12" x14ac:dyDescent="0.35">
      <c r="H23732" s="126"/>
      <c r="I23732" s="126"/>
      <c r="K23732" s="158"/>
      <c r="L23732" s="126"/>
    </row>
    <row r="23733" spans="8:12" x14ac:dyDescent="0.35">
      <c r="H23733" s="126"/>
      <c r="I23733" s="126"/>
      <c r="K23733" s="158"/>
      <c r="L23733" s="126"/>
    </row>
    <row r="23734" spans="8:12" x14ac:dyDescent="0.35">
      <c r="H23734" s="126"/>
      <c r="I23734" s="126"/>
      <c r="K23734" s="158"/>
      <c r="L23734" s="126"/>
    </row>
    <row r="23735" spans="8:12" x14ac:dyDescent="0.35">
      <c r="H23735" s="126"/>
      <c r="I23735" s="126"/>
      <c r="K23735" s="158"/>
      <c r="L23735" s="126"/>
    </row>
    <row r="23736" spans="8:12" x14ac:dyDescent="0.35">
      <c r="H23736" s="126"/>
      <c r="I23736" s="126"/>
      <c r="K23736" s="158"/>
      <c r="L23736" s="126"/>
    </row>
    <row r="23737" spans="8:12" x14ac:dyDescent="0.35">
      <c r="H23737" s="126"/>
      <c r="I23737" s="126"/>
      <c r="K23737" s="158"/>
      <c r="L23737" s="126"/>
    </row>
    <row r="23738" spans="8:12" x14ac:dyDescent="0.35">
      <c r="H23738" s="126"/>
      <c r="I23738" s="126"/>
      <c r="K23738" s="158"/>
      <c r="L23738" s="126"/>
    </row>
    <row r="23739" spans="8:12" x14ac:dyDescent="0.35">
      <c r="H23739" s="126"/>
      <c r="I23739" s="126"/>
      <c r="K23739" s="158"/>
      <c r="L23739" s="126"/>
    </row>
    <row r="23740" spans="8:12" x14ac:dyDescent="0.35">
      <c r="H23740" s="126"/>
      <c r="I23740" s="126"/>
      <c r="K23740" s="158"/>
      <c r="L23740" s="126"/>
    </row>
    <row r="23741" spans="8:12" x14ac:dyDescent="0.35">
      <c r="H23741" s="126"/>
      <c r="I23741" s="126"/>
      <c r="K23741" s="158"/>
      <c r="L23741" s="126"/>
    </row>
    <row r="23742" spans="8:12" x14ac:dyDescent="0.35">
      <c r="H23742" s="126"/>
      <c r="I23742" s="126"/>
      <c r="K23742" s="158"/>
      <c r="L23742" s="126"/>
    </row>
    <row r="23743" spans="8:12" x14ac:dyDescent="0.35">
      <c r="H23743" s="126"/>
      <c r="I23743" s="126"/>
      <c r="K23743" s="158"/>
      <c r="L23743" s="126"/>
    </row>
    <row r="23744" spans="8:12" x14ac:dyDescent="0.35">
      <c r="H23744" s="126"/>
      <c r="I23744" s="126"/>
      <c r="K23744" s="158"/>
      <c r="L23744" s="126"/>
    </row>
    <row r="23745" spans="8:12" x14ac:dyDescent="0.35">
      <c r="H23745" s="126"/>
      <c r="I23745" s="126"/>
      <c r="K23745" s="158"/>
      <c r="L23745" s="126"/>
    </row>
    <row r="23746" spans="8:12" x14ac:dyDescent="0.35">
      <c r="H23746" s="126"/>
      <c r="I23746" s="126"/>
      <c r="K23746" s="158"/>
      <c r="L23746" s="126"/>
    </row>
    <row r="23747" spans="8:12" x14ac:dyDescent="0.35">
      <c r="H23747" s="126"/>
      <c r="I23747" s="126"/>
      <c r="K23747" s="158"/>
      <c r="L23747" s="126"/>
    </row>
    <row r="23748" spans="8:12" x14ac:dyDescent="0.35">
      <c r="H23748" s="126"/>
      <c r="I23748" s="126"/>
      <c r="K23748" s="158"/>
      <c r="L23748" s="126"/>
    </row>
    <row r="23749" spans="8:12" x14ac:dyDescent="0.35">
      <c r="H23749" s="126"/>
      <c r="I23749" s="126"/>
      <c r="K23749" s="158"/>
      <c r="L23749" s="126"/>
    </row>
    <row r="23750" spans="8:12" x14ac:dyDescent="0.35">
      <c r="H23750" s="126"/>
      <c r="I23750" s="126"/>
      <c r="K23750" s="158"/>
      <c r="L23750" s="126"/>
    </row>
    <row r="23751" spans="8:12" x14ac:dyDescent="0.35">
      <c r="H23751" s="126"/>
      <c r="I23751" s="126"/>
      <c r="K23751" s="158"/>
      <c r="L23751" s="126"/>
    </row>
    <row r="23752" spans="8:12" x14ac:dyDescent="0.35">
      <c r="H23752" s="126"/>
      <c r="I23752" s="126"/>
      <c r="K23752" s="158"/>
      <c r="L23752" s="126"/>
    </row>
    <row r="23753" spans="8:12" x14ac:dyDescent="0.35">
      <c r="H23753" s="126"/>
      <c r="I23753" s="126"/>
      <c r="K23753" s="158"/>
      <c r="L23753" s="126"/>
    </row>
    <row r="23754" spans="8:12" x14ac:dyDescent="0.35">
      <c r="H23754" s="126"/>
      <c r="I23754" s="126"/>
      <c r="K23754" s="158"/>
      <c r="L23754" s="126"/>
    </row>
    <row r="23755" spans="8:12" x14ac:dyDescent="0.35">
      <c r="H23755" s="126"/>
      <c r="I23755" s="126"/>
      <c r="K23755" s="158"/>
      <c r="L23755" s="126"/>
    </row>
    <row r="23756" spans="8:12" x14ac:dyDescent="0.35">
      <c r="H23756" s="126"/>
      <c r="I23756" s="126"/>
      <c r="K23756" s="158"/>
      <c r="L23756" s="126"/>
    </row>
    <row r="23757" spans="8:12" x14ac:dyDescent="0.35">
      <c r="H23757" s="126"/>
      <c r="I23757" s="126"/>
      <c r="K23757" s="158"/>
      <c r="L23757" s="126"/>
    </row>
    <row r="23758" spans="8:12" x14ac:dyDescent="0.35">
      <c r="H23758" s="126"/>
      <c r="I23758" s="126"/>
      <c r="K23758" s="158"/>
      <c r="L23758" s="126"/>
    </row>
    <row r="23759" spans="8:12" x14ac:dyDescent="0.35">
      <c r="H23759" s="126"/>
      <c r="I23759" s="126"/>
      <c r="K23759" s="158"/>
      <c r="L23759" s="126"/>
    </row>
    <row r="23760" spans="8:12" x14ac:dyDescent="0.35">
      <c r="H23760" s="126"/>
      <c r="I23760" s="126"/>
      <c r="K23760" s="158"/>
      <c r="L23760" s="126"/>
    </row>
    <row r="23761" spans="8:12" x14ac:dyDescent="0.35">
      <c r="H23761" s="126"/>
      <c r="I23761" s="126"/>
      <c r="K23761" s="158"/>
      <c r="L23761" s="126"/>
    </row>
    <row r="23762" spans="8:12" x14ac:dyDescent="0.35">
      <c r="H23762" s="126"/>
      <c r="I23762" s="126"/>
      <c r="K23762" s="158"/>
      <c r="L23762" s="126"/>
    </row>
    <row r="23763" spans="8:12" x14ac:dyDescent="0.35">
      <c r="H23763" s="126"/>
      <c r="I23763" s="126"/>
      <c r="K23763" s="158"/>
      <c r="L23763" s="126"/>
    </row>
    <row r="23764" spans="8:12" x14ac:dyDescent="0.35">
      <c r="H23764" s="126"/>
      <c r="I23764" s="126"/>
      <c r="K23764" s="158"/>
      <c r="L23764" s="126"/>
    </row>
    <row r="23765" spans="8:12" x14ac:dyDescent="0.35">
      <c r="H23765" s="126"/>
      <c r="I23765" s="126"/>
      <c r="K23765" s="158"/>
      <c r="L23765" s="126"/>
    </row>
    <row r="23766" spans="8:12" x14ac:dyDescent="0.35">
      <c r="H23766" s="126"/>
      <c r="I23766" s="126"/>
      <c r="K23766" s="158"/>
      <c r="L23766" s="126"/>
    </row>
    <row r="23767" spans="8:12" x14ac:dyDescent="0.35">
      <c r="H23767" s="126"/>
      <c r="I23767" s="126"/>
      <c r="K23767" s="158"/>
      <c r="L23767" s="126"/>
    </row>
    <row r="23768" spans="8:12" x14ac:dyDescent="0.35">
      <c r="H23768" s="126"/>
      <c r="I23768" s="126"/>
      <c r="K23768" s="158"/>
      <c r="L23768" s="126"/>
    </row>
    <row r="23769" spans="8:12" x14ac:dyDescent="0.35">
      <c r="H23769" s="126"/>
      <c r="I23769" s="126"/>
      <c r="K23769" s="158"/>
      <c r="L23769" s="126"/>
    </row>
    <row r="23770" spans="8:12" x14ac:dyDescent="0.35">
      <c r="H23770" s="126"/>
      <c r="I23770" s="126"/>
      <c r="K23770" s="158"/>
      <c r="L23770" s="126"/>
    </row>
    <row r="23771" spans="8:12" x14ac:dyDescent="0.35">
      <c r="H23771" s="126"/>
      <c r="I23771" s="126"/>
      <c r="K23771" s="158"/>
      <c r="L23771" s="126"/>
    </row>
    <row r="23772" spans="8:12" x14ac:dyDescent="0.35">
      <c r="H23772" s="126"/>
      <c r="I23772" s="126"/>
      <c r="K23772" s="158"/>
      <c r="L23772" s="126"/>
    </row>
    <row r="23773" spans="8:12" x14ac:dyDescent="0.35">
      <c r="H23773" s="126"/>
      <c r="I23773" s="126"/>
      <c r="K23773" s="158"/>
      <c r="L23773" s="126"/>
    </row>
    <row r="23774" spans="8:12" x14ac:dyDescent="0.35">
      <c r="H23774" s="126"/>
      <c r="I23774" s="126"/>
      <c r="K23774" s="158"/>
      <c r="L23774" s="126"/>
    </row>
    <row r="23775" spans="8:12" x14ac:dyDescent="0.35">
      <c r="H23775" s="126"/>
      <c r="I23775" s="126"/>
      <c r="K23775" s="158"/>
      <c r="L23775" s="126"/>
    </row>
    <row r="23776" spans="8:12" x14ac:dyDescent="0.35">
      <c r="H23776" s="126"/>
      <c r="I23776" s="126"/>
      <c r="K23776" s="158"/>
      <c r="L23776" s="126"/>
    </row>
    <row r="23777" spans="8:12" x14ac:dyDescent="0.35">
      <c r="H23777" s="126"/>
      <c r="I23777" s="126"/>
      <c r="K23777" s="158"/>
      <c r="L23777" s="126"/>
    </row>
    <row r="23778" spans="8:12" x14ac:dyDescent="0.35">
      <c r="H23778" s="126"/>
      <c r="I23778" s="126"/>
      <c r="K23778" s="158"/>
      <c r="L23778" s="126"/>
    </row>
    <row r="23779" spans="8:12" x14ac:dyDescent="0.35">
      <c r="H23779" s="126"/>
      <c r="I23779" s="126"/>
      <c r="K23779" s="158"/>
      <c r="L23779" s="126"/>
    </row>
    <row r="23780" spans="8:12" x14ac:dyDescent="0.35">
      <c r="H23780" s="126"/>
      <c r="I23780" s="126"/>
      <c r="K23780" s="158"/>
      <c r="L23780" s="126"/>
    </row>
    <row r="23781" spans="8:12" x14ac:dyDescent="0.35">
      <c r="H23781" s="126"/>
      <c r="I23781" s="126"/>
      <c r="K23781" s="158"/>
      <c r="L23781" s="126"/>
    </row>
    <row r="23782" spans="8:12" x14ac:dyDescent="0.35">
      <c r="H23782" s="126"/>
      <c r="I23782" s="126"/>
      <c r="K23782" s="158"/>
      <c r="L23782" s="126"/>
    </row>
    <row r="23783" spans="8:12" x14ac:dyDescent="0.35">
      <c r="H23783" s="126"/>
      <c r="I23783" s="126"/>
      <c r="K23783" s="158"/>
      <c r="L23783" s="126"/>
    </row>
    <row r="23784" spans="8:12" x14ac:dyDescent="0.35">
      <c r="H23784" s="126"/>
      <c r="I23784" s="126"/>
      <c r="K23784" s="158"/>
      <c r="L23784" s="126"/>
    </row>
    <row r="23785" spans="8:12" x14ac:dyDescent="0.35">
      <c r="H23785" s="126"/>
      <c r="I23785" s="126"/>
      <c r="K23785" s="158"/>
      <c r="L23785" s="126"/>
    </row>
    <row r="23786" spans="8:12" x14ac:dyDescent="0.35">
      <c r="H23786" s="126"/>
      <c r="I23786" s="126"/>
      <c r="K23786" s="158"/>
      <c r="L23786" s="126"/>
    </row>
    <row r="23787" spans="8:12" x14ac:dyDescent="0.35">
      <c r="H23787" s="126"/>
      <c r="I23787" s="126"/>
      <c r="K23787" s="158"/>
      <c r="L23787" s="126"/>
    </row>
    <row r="23788" spans="8:12" x14ac:dyDescent="0.35">
      <c r="H23788" s="126"/>
      <c r="I23788" s="126"/>
      <c r="K23788" s="158"/>
      <c r="L23788" s="126"/>
    </row>
    <row r="23789" spans="8:12" x14ac:dyDescent="0.35">
      <c r="H23789" s="126"/>
      <c r="I23789" s="126"/>
      <c r="K23789" s="158"/>
      <c r="L23789" s="126"/>
    </row>
    <row r="23790" spans="8:12" x14ac:dyDescent="0.35">
      <c r="H23790" s="126"/>
      <c r="I23790" s="126"/>
      <c r="K23790" s="158"/>
      <c r="L23790" s="126"/>
    </row>
    <row r="23791" spans="8:12" x14ac:dyDescent="0.35">
      <c r="H23791" s="126"/>
      <c r="I23791" s="126"/>
      <c r="K23791" s="158"/>
      <c r="L23791" s="126"/>
    </row>
    <row r="23792" spans="8:12" x14ac:dyDescent="0.35">
      <c r="H23792" s="126"/>
      <c r="I23792" s="126"/>
      <c r="K23792" s="158"/>
      <c r="L23792" s="126"/>
    </row>
    <row r="23793" spans="8:12" x14ac:dyDescent="0.35">
      <c r="H23793" s="126"/>
      <c r="I23793" s="126"/>
      <c r="K23793" s="158"/>
      <c r="L23793" s="126"/>
    </row>
    <row r="23794" spans="8:12" x14ac:dyDescent="0.35">
      <c r="H23794" s="126"/>
      <c r="I23794" s="126"/>
      <c r="K23794" s="158"/>
      <c r="L23794" s="126"/>
    </row>
    <row r="23795" spans="8:12" x14ac:dyDescent="0.35">
      <c r="H23795" s="126"/>
      <c r="I23795" s="126"/>
      <c r="K23795" s="158"/>
      <c r="L23795" s="126"/>
    </row>
    <row r="23796" spans="8:12" x14ac:dyDescent="0.35">
      <c r="H23796" s="126"/>
      <c r="I23796" s="126"/>
      <c r="K23796" s="158"/>
      <c r="L23796" s="126"/>
    </row>
    <row r="23797" spans="8:12" x14ac:dyDescent="0.35">
      <c r="H23797" s="126"/>
      <c r="I23797" s="126"/>
      <c r="K23797" s="158"/>
      <c r="L23797" s="126"/>
    </row>
    <row r="23798" spans="8:12" x14ac:dyDescent="0.35">
      <c r="H23798" s="126"/>
      <c r="I23798" s="126"/>
      <c r="K23798" s="158"/>
      <c r="L23798" s="126"/>
    </row>
    <row r="23799" spans="8:12" x14ac:dyDescent="0.35">
      <c r="H23799" s="126"/>
      <c r="I23799" s="126"/>
      <c r="K23799" s="158"/>
      <c r="L23799" s="126"/>
    </row>
    <row r="23800" spans="8:12" x14ac:dyDescent="0.35">
      <c r="H23800" s="126"/>
      <c r="I23800" s="126"/>
      <c r="K23800" s="158"/>
      <c r="L23800" s="126"/>
    </row>
    <row r="23801" spans="8:12" x14ac:dyDescent="0.35">
      <c r="H23801" s="126"/>
      <c r="I23801" s="126"/>
      <c r="K23801" s="158"/>
      <c r="L23801" s="126"/>
    </row>
    <row r="23802" spans="8:12" x14ac:dyDescent="0.35">
      <c r="H23802" s="126"/>
      <c r="I23802" s="126"/>
      <c r="K23802" s="158"/>
      <c r="L23802" s="126"/>
    </row>
    <row r="23803" spans="8:12" x14ac:dyDescent="0.35">
      <c r="H23803" s="126"/>
      <c r="I23803" s="126"/>
      <c r="K23803" s="158"/>
      <c r="L23803" s="126"/>
    </row>
    <row r="23804" spans="8:12" x14ac:dyDescent="0.35">
      <c r="H23804" s="126"/>
      <c r="I23804" s="126"/>
      <c r="K23804" s="158"/>
      <c r="L23804" s="126"/>
    </row>
    <row r="23805" spans="8:12" x14ac:dyDescent="0.35">
      <c r="H23805" s="126"/>
      <c r="I23805" s="126"/>
      <c r="K23805" s="158"/>
      <c r="L23805" s="126"/>
    </row>
    <row r="23806" spans="8:12" x14ac:dyDescent="0.35">
      <c r="H23806" s="126"/>
      <c r="I23806" s="126"/>
      <c r="K23806" s="158"/>
      <c r="L23806" s="126"/>
    </row>
    <row r="23807" spans="8:12" x14ac:dyDescent="0.35">
      <c r="H23807" s="126"/>
      <c r="I23807" s="126"/>
      <c r="K23807" s="158"/>
      <c r="L23807" s="126"/>
    </row>
    <row r="23808" spans="8:12" x14ac:dyDescent="0.35">
      <c r="H23808" s="126"/>
      <c r="I23808" s="126"/>
      <c r="K23808" s="158"/>
      <c r="L23808" s="126"/>
    </row>
    <row r="23809" spans="8:12" x14ac:dyDescent="0.35">
      <c r="H23809" s="126"/>
      <c r="I23809" s="126"/>
      <c r="K23809" s="158"/>
      <c r="L23809" s="126"/>
    </row>
    <row r="23810" spans="8:12" x14ac:dyDescent="0.35">
      <c r="H23810" s="126"/>
      <c r="I23810" s="126"/>
      <c r="K23810" s="158"/>
      <c r="L23810" s="126"/>
    </row>
    <row r="23811" spans="8:12" x14ac:dyDescent="0.35">
      <c r="H23811" s="126"/>
      <c r="I23811" s="126"/>
      <c r="K23811" s="158"/>
      <c r="L23811" s="126"/>
    </row>
    <row r="23812" spans="8:12" x14ac:dyDescent="0.35">
      <c r="H23812" s="126"/>
      <c r="I23812" s="126"/>
      <c r="K23812" s="158"/>
      <c r="L23812" s="126"/>
    </row>
    <row r="23813" spans="8:12" x14ac:dyDescent="0.35">
      <c r="H23813" s="126"/>
      <c r="I23813" s="126"/>
      <c r="K23813" s="158"/>
      <c r="L23813" s="126"/>
    </row>
    <row r="23814" spans="8:12" x14ac:dyDescent="0.35">
      <c r="H23814" s="126"/>
      <c r="I23814" s="126"/>
      <c r="J23814" s="1"/>
      <c r="K23814" s="158"/>
      <c r="L23814" s="126"/>
    </row>
    <row r="23815" spans="8:12" x14ac:dyDescent="0.35">
      <c r="H23815" s="126"/>
      <c r="I23815" s="126"/>
      <c r="K23815" s="158"/>
      <c r="L23815" s="126"/>
    </row>
    <row r="23816" spans="8:12" x14ac:dyDescent="0.35">
      <c r="H23816" s="126"/>
      <c r="I23816" s="126"/>
      <c r="K23816" s="158"/>
      <c r="L23816" s="126"/>
    </row>
    <row r="23817" spans="8:12" x14ac:dyDescent="0.35">
      <c r="H23817" s="126"/>
      <c r="I23817" s="126"/>
      <c r="K23817" s="158"/>
      <c r="L23817" s="126"/>
    </row>
    <row r="23818" spans="8:12" x14ac:dyDescent="0.35">
      <c r="H23818" s="126"/>
      <c r="I23818" s="126"/>
      <c r="K23818" s="158"/>
      <c r="L23818" s="126"/>
    </row>
    <row r="23819" spans="8:12" x14ac:dyDescent="0.35">
      <c r="H23819" s="126"/>
      <c r="I23819" s="126"/>
      <c r="K23819" s="158"/>
      <c r="L23819" s="126"/>
    </row>
    <row r="23820" spans="8:12" x14ac:dyDescent="0.35">
      <c r="H23820" s="126"/>
      <c r="I23820" s="126"/>
      <c r="K23820" s="158"/>
      <c r="L23820" s="126"/>
    </row>
    <row r="23821" spans="8:12" x14ac:dyDescent="0.35">
      <c r="H23821" s="126"/>
      <c r="I23821" s="126"/>
      <c r="K23821" s="158"/>
      <c r="L23821" s="126"/>
    </row>
    <row r="23822" spans="8:12" x14ac:dyDescent="0.35">
      <c r="H23822" s="126"/>
      <c r="I23822" s="126"/>
      <c r="K23822" s="158"/>
      <c r="L23822" s="126"/>
    </row>
    <row r="23823" spans="8:12" x14ac:dyDescent="0.35">
      <c r="H23823" s="126"/>
      <c r="I23823" s="126"/>
      <c r="K23823" s="158"/>
      <c r="L23823" s="126"/>
    </row>
    <row r="23824" spans="8:12" x14ac:dyDescent="0.35">
      <c r="H23824" s="126"/>
      <c r="I23824" s="126"/>
      <c r="J23824" s="1"/>
      <c r="K23824" s="158"/>
      <c r="L23824" s="126"/>
    </row>
    <row r="23825" spans="8:12" x14ac:dyDescent="0.35">
      <c r="H23825" s="126"/>
      <c r="I23825" s="126"/>
      <c r="K23825" s="158"/>
      <c r="L23825" s="126"/>
    </row>
    <row r="23826" spans="8:12" x14ac:dyDescent="0.35">
      <c r="H23826" s="126"/>
      <c r="I23826" s="126"/>
      <c r="K23826" s="158"/>
      <c r="L23826" s="126"/>
    </row>
    <row r="23827" spans="8:12" x14ac:dyDescent="0.35">
      <c r="H23827" s="126"/>
      <c r="I23827" s="126"/>
      <c r="K23827" s="158"/>
      <c r="L23827" s="126"/>
    </row>
    <row r="23828" spans="8:12" x14ac:dyDescent="0.35">
      <c r="H23828" s="126"/>
      <c r="I23828" s="126"/>
      <c r="K23828" s="158"/>
      <c r="L23828" s="126"/>
    </row>
    <row r="23829" spans="8:12" x14ac:dyDescent="0.35">
      <c r="H23829" s="126"/>
      <c r="I23829" s="126"/>
      <c r="K23829" s="158"/>
      <c r="L23829" s="126"/>
    </row>
    <row r="23830" spans="8:12" x14ac:dyDescent="0.35">
      <c r="H23830" s="126"/>
      <c r="I23830" s="126"/>
      <c r="K23830" s="158"/>
      <c r="L23830" s="126"/>
    </row>
    <row r="23831" spans="8:12" x14ac:dyDescent="0.35">
      <c r="H23831" s="126"/>
      <c r="I23831" s="126"/>
      <c r="K23831" s="158"/>
      <c r="L23831" s="126"/>
    </row>
    <row r="23832" spans="8:12" x14ac:dyDescent="0.35">
      <c r="H23832" s="126"/>
      <c r="I23832" s="126"/>
      <c r="K23832" s="158"/>
      <c r="L23832" s="126"/>
    </row>
    <row r="23833" spans="8:12" x14ac:dyDescent="0.35">
      <c r="H23833" s="126"/>
      <c r="I23833" s="126"/>
      <c r="K23833" s="158"/>
      <c r="L23833" s="126"/>
    </row>
    <row r="23834" spans="8:12" x14ac:dyDescent="0.35">
      <c r="H23834" s="126"/>
      <c r="I23834" s="126"/>
      <c r="K23834" s="158"/>
      <c r="L23834" s="126"/>
    </row>
    <row r="23835" spans="8:12" x14ac:dyDescent="0.35">
      <c r="H23835" s="126"/>
      <c r="I23835" s="126"/>
      <c r="J23835" s="1"/>
      <c r="K23835" s="158"/>
      <c r="L23835" s="126"/>
    </row>
    <row r="23836" spans="8:12" x14ac:dyDescent="0.35">
      <c r="H23836" s="126"/>
      <c r="I23836" s="126"/>
      <c r="K23836" s="158"/>
      <c r="L23836" s="126"/>
    </row>
    <row r="23837" spans="8:12" x14ac:dyDescent="0.35">
      <c r="H23837" s="126"/>
      <c r="I23837" s="126"/>
      <c r="J23837" s="1"/>
      <c r="K23837" s="158"/>
      <c r="L23837" s="126"/>
    </row>
    <row r="23838" spans="8:12" x14ac:dyDescent="0.35">
      <c r="H23838" s="126"/>
      <c r="I23838" s="126"/>
      <c r="J23838" s="1"/>
      <c r="K23838" s="158"/>
      <c r="L23838" s="126"/>
    </row>
    <row r="23839" spans="8:12" x14ac:dyDescent="0.35">
      <c r="H23839" s="126"/>
      <c r="I23839" s="126"/>
      <c r="K23839" s="158"/>
      <c r="L23839" s="126"/>
    </row>
    <row r="23840" spans="8:12" x14ac:dyDescent="0.35">
      <c r="H23840" s="126"/>
      <c r="I23840" s="126"/>
      <c r="J23840" s="1"/>
      <c r="K23840" s="158"/>
      <c r="L23840" s="126"/>
    </row>
    <row r="23841" spans="8:12" x14ac:dyDescent="0.35">
      <c r="H23841" s="126"/>
      <c r="I23841" s="126"/>
      <c r="K23841" s="158"/>
      <c r="L23841" s="126"/>
    </row>
    <row r="23842" spans="8:12" x14ac:dyDescent="0.35">
      <c r="H23842" s="126"/>
      <c r="I23842" s="126"/>
      <c r="J23842" s="1"/>
      <c r="K23842" s="158"/>
      <c r="L23842" s="126"/>
    </row>
    <row r="23843" spans="8:12" x14ac:dyDescent="0.35">
      <c r="H23843" s="126"/>
      <c r="I23843" s="126"/>
      <c r="K23843" s="158"/>
      <c r="L23843" s="126"/>
    </row>
    <row r="23844" spans="8:12" x14ac:dyDescent="0.35">
      <c r="H23844" s="126"/>
      <c r="I23844" s="126"/>
      <c r="J23844" s="1"/>
      <c r="K23844" s="158"/>
      <c r="L23844" s="126"/>
    </row>
    <row r="23845" spans="8:12" x14ac:dyDescent="0.35">
      <c r="H23845" s="126"/>
      <c r="I23845" s="126"/>
      <c r="K23845" s="158"/>
      <c r="L23845" s="126"/>
    </row>
    <row r="23846" spans="8:12" x14ac:dyDescent="0.35">
      <c r="H23846" s="126"/>
      <c r="I23846" s="126"/>
      <c r="J23846" s="1"/>
      <c r="K23846" s="158"/>
      <c r="L23846" s="126"/>
    </row>
    <row r="23847" spans="8:12" x14ac:dyDescent="0.35">
      <c r="H23847" s="126"/>
      <c r="I23847" s="126"/>
      <c r="K23847" s="158"/>
      <c r="L23847" s="126"/>
    </row>
    <row r="23848" spans="8:12" x14ac:dyDescent="0.35">
      <c r="H23848" s="126"/>
      <c r="I23848" s="126"/>
      <c r="K23848" s="158"/>
      <c r="L23848" s="126"/>
    </row>
    <row r="23849" spans="8:12" x14ac:dyDescent="0.35">
      <c r="H23849" s="126"/>
      <c r="I23849" s="126"/>
      <c r="K23849" s="158"/>
      <c r="L23849" s="126"/>
    </row>
    <row r="23850" spans="8:12" x14ac:dyDescent="0.35">
      <c r="H23850" s="126"/>
      <c r="I23850" s="126"/>
      <c r="K23850" s="158"/>
      <c r="L23850" s="126"/>
    </row>
    <row r="23851" spans="8:12" x14ac:dyDescent="0.35">
      <c r="H23851" s="126"/>
      <c r="I23851" s="126"/>
      <c r="K23851" s="158"/>
      <c r="L23851" s="126"/>
    </row>
    <row r="23852" spans="8:12" x14ac:dyDescent="0.35">
      <c r="H23852" s="126"/>
      <c r="I23852" s="126"/>
      <c r="K23852" s="158"/>
      <c r="L23852" s="126"/>
    </row>
    <row r="23853" spans="8:12" x14ac:dyDescent="0.35">
      <c r="H23853" s="126"/>
      <c r="I23853" s="126"/>
      <c r="J23853" s="1"/>
      <c r="K23853" s="158"/>
      <c r="L23853" s="126"/>
    </row>
    <row r="23854" spans="8:12" x14ac:dyDescent="0.35">
      <c r="H23854" s="126"/>
      <c r="I23854" s="126"/>
      <c r="K23854" s="158"/>
      <c r="L23854" s="126"/>
    </row>
    <row r="23855" spans="8:12" x14ac:dyDescent="0.35">
      <c r="H23855" s="126"/>
      <c r="I23855" s="126"/>
      <c r="K23855" s="158"/>
      <c r="L23855" s="126"/>
    </row>
    <row r="23856" spans="8:12" x14ac:dyDescent="0.35">
      <c r="H23856" s="126"/>
      <c r="I23856" s="126"/>
      <c r="K23856" s="158"/>
      <c r="L23856" s="126"/>
    </row>
    <row r="23857" spans="8:12" x14ac:dyDescent="0.35">
      <c r="H23857" s="126"/>
      <c r="I23857" s="126"/>
      <c r="J23857" s="1"/>
      <c r="K23857" s="158"/>
      <c r="L23857" s="126"/>
    </row>
    <row r="23858" spans="8:12" x14ac:dyDescent="0.35">
      <c r="H23858" s="126"/>
      <c r="I23858" s="126"/>
      <c r="K23858" s="158"/>
      <c r="L23858" s="126"/>
    </row>
    <row r="23859" spans="8:12" x14ac:dyDescent="0.35">
      <c r="H23859" s="126"/>
      <c r="I23859" s="126"/>
      <c r="K23859" s="158"/>
      <c r="L23859" s="126"/>
    </row>
    <row r="23860" spans="8:12" x14ac:dyDescent="0.35">
      <c r="H23860" s="126"/>
      <c r="I23860" s="126"/>
      <c r="J23860" s="1"/>
      <c r="K23860" s="158"/>
      <c r="L23860" s="126"/>
    </row>
    <row r="23861" spans="8:12" x14ac:dyDescent="0.35">
      <c r="H23861" s="126"/>
      <c r="I23861" s="126"/>
      <c r="J23861" s="1"/>
      <c r="K23861" s="158"/>
      <c r="L23861" s="126"/>
    </row>
    <row r="23862" spans="8:12" x14ac:dyDescent="0.35">
      <c r="H23862" s="126"/>
      <c r="I23862" s="126"/>
      <c r="J23862" s="1"/>
      <c r="K23862" s="158"/>
      <c r="L23862" s="126"/>
    </row>
    <row r="23863" spans="8:12" x14ac:dyDescent="0.35">
      <c r="H23863" s="126"/>
      <c r="I23863" s="126"/>
      <c r="J23863" s="1"/>
      <c r="K23863" s="158"/>
      <c r="L23863" s="126"/>
    </row>
    <row r="23864" spans="8:12" x14ac:dyDescent="0.35">
      <c r="H23864" s="126"/>
      <c r="I23864" s="126"/>
      <c r="J23864" s="1"/>
      <c r="K23864" s="158"/>
      <c r="L23864" s="126"/>
    </row>
    <row r="23865" spans="8:12" x14ac:dyDescent="0.35">
      <c r="H23865" s="126"/>
      <c r="I23865" s="126"/>
      <c r="K23865" s="158"/>
      <c r="L23865" s="126"/>
    </row>
    <row r="23866" spans="8:12" x14ac:dyDescent="0.35">
      <c r="H23866" s="126"/>
      <c r="I23866" s="126"/>
      <c r="K23866" s="158"/>
      <c r="L23866" s="126"/>
    </row>
    <row r="23867" spans="8:12" x14ac:dyDescent="0.35">
      <c r="H23867" s="126"/>
      <c r="I23867" s="126"/>
      <c r="K23867" s="158"/>
      <c r="L23867" s="126"/>
    </row>
    <row r="23868" spans="8:12" x14ac:dyDescent="0.35">
      <c r="H23868" s="126"/>
      <c r="I23868" s="126"/>
      <c r="K23868" s="158"/>
      <c r="L23868" s="126"/>
    </row>
    <row r="23869" spans="8:12" x14ac:dyDescent="0.35">
      <c r="H23869" s="126"/>
      <c r="I23869" s="126"/>
      <c r="K23869" s="158"/>
      <c r="L23869" s="126"/>
    </row>
    <row r="23870" spans="8:12" x14ac:dyDescent="0.35">
      <c r="H23870" s="126"/>
      <c r="I23870" s="126"/>
      <c r="K23870" s="158"/>
      <c r="L23870" s="126"/>
    </row>
    <row r="23871" spans="8:12" x14ac:dyDescent="0.35">
      <c r="H23871" s="126"/>
      <c r="I23871" s="126"/>
      <c r="K23871" s="158"/>
      <c r="L23871" s="126"/>
    </row>
    <row r="23872" spans="8:12" x14ac:dyDescent="0.35">
      <c r="H23872" s="126"/>
      <c r="I23872" s="126"/>
      <c r="K23872" s="158"/>
      <c r="L23872" s="126"/>
    </row>
    <row r="23873" spans="8:12" x14ac:dyDescent="0.35">
      <c r="H23873" s="126"/>
      <c r="I23873" s="126"/>
      <c r="K23873" s="158"/>
      <c r="L23873" s="126"/>
    </row>
    <row r="23874" spans="8:12" x14ac:dyDescent="0.35">
      <c r="H23874" s="126"/>
      <c r="I23874" s="126"/>
      <c r="K23874" s="158"/>
      <c r="L23874" s="126"/>
    </row>
    <row r="23875" spans="8:12" x14ac:dyDescent="0.35">
      <c r="H23875" s="126"/>
      <c r="I23875" s="126"/>
      <c r="K23875" s="158"/>
      <c r="L23875" s="126"/>
    </row>
    <row r="23876" spans="8:12" x14ac:dyDescent="0.35">
      <c r="H23876" s="126"/>
      <c r="I23876" s="126"/>
      <c r="K23876" s="158"/>
      <c r="L23876" s="126"/>
    </row>
    <row r="23877" spans="8:12" x14ac:dyDescent="0.35">
      <c r="H23877" s="126"/>
      <c r="I23877" s="126"/>
      <c r="K23877" s="158"/>
      <c r="L23877" s="126"/>
    </row>
    <row r="23878" spans="8:12" x14ac:dyDescent="0.35">
      <c r="H23878" s="126"/>
      <c r="I23878" s="126"/>
      <c r="K23878" s="158"/>
      <c r="L23878" s="126"/>
    </row>
    <row r="23879" spans="8:12" x14ac:dyDescent="0.35">
      <c r="H23879" s="126"/>
      <c r="I23879" s="126"/>
      <c r="K23879" s="158"/>
      <c r="L23879" s="126"/>
    </row>
    <row r="23880" spans="8:12" x14ac:dyDescent="0.35">
      <c r="H23880" s="126"/>
      <c r="I23880" s="126"/>
      <c r="K23880" s="158"/>
      <c r="L23880" s="126"/>
    </row>
    <row r="23881" spans="8:12" x14ac:dyDescent="0.35">
      <c r="H23881" s="126"/>
      <c r="I23881" s="126"/>
      <c r="K23881" s="158"/>
      <c r="L23881" s="126"/>
    </row>
    <row r="23882" spans="8:12" x14ac:dyDescent="0.35">
      <c r="H23882" s="126"/>
      <c r="I23882" s="126"/>
      <c r="K23882" s="158"/>
      <c r="L23882" s="126"/>
    </row>
    <row r="23883" spans="8:12" x14ac:dyDescent="0.35">
      <c r="H23883" s="126"/>
      <c r="I23883" s="126"/>
      <c r="K23883" s="158"/>
      <c r="L23883" s="126"/>
    </row>
    <row r="23884" spans="8:12" x14ac:dyDescent="0.35">
      <c r="H23884" s="126"/>
      <c r="I23884" s="126"/>
      <c r="K23884" s="158"/>
      <c r="L23884" s="126"/>
    </row>
    <row r="23885" spans="8:12" x14ac:dyDescent="0.35">
      <c r="H23885" s="126"/>
      <c r="I23885" s="126"/>
      <c r="K23885" s="158"/>
      <c r="L23885" s="126"/>
    </row>
    <row r="23886" spans="8:12" x14ac:dyDescent="0.35">
      <c r="H23886" s="126"/>
      <c r="I23886" s="126"/>
      <c r="K23886" s="158"/>
      <c r="L23886" s="126"/>
    </row>
    <row r="23887" spans="8:12" x14ac:dyDescent="0.35">
      <c r="H23887" s="126"/>
      <c r="I23887" s="126"/>
      <c r="K23887" s="158"/>
      <c r="L23887" s="126"/>
    </row>
    <row r="23888" spans="8:12" x14ac:dyDescent="0.35">
      <c r="H23888" s="126"/>
      <c r="I23888" s="126"/>
      <c r="K23888" s="158"/>
      <c r="L23888" s="126"/>
    </row>
    <row r="23889" spans="8:12" x14ac:dyDescent="0.35">
      <c r="H23889" s="126"/>
      <c r="I23889" s="126"/>
      <c r="K23889" s="158"/>
      <c r="L23889" s="126"/>
    </row>
    <row r="23890" spans="8:12" x14ac:dyDescent="0.35">
      <c r="H23890" s="126"/>
      <c r="I23890" s="126"/>
      <c r="K23890" s="158"/>
      <c r="L23890" s="126"/>
    </row>
    <row r="23891" spans="8:12" x14ac:dyDescent="0.35">
      <c r="H23891" s="126"/>
      <c r="I23891" s="126"/>
      <c r="K23891" s="158"/>
      <c r="L23891" s="126"/>
    </row>
    <row r="23892" spans="8:12" x14ac:dyDescent="0.35">
      <c r="H23892" s="126"/>
      <c r="I23892" s="126"/>
      <c r="K23892" s="158"/>
      <c r="L23892" s="126"/>
    </row>
    <row r="23893" spans="8:12" x14ac:dyDescent="0.35">
      <c r="H23893" s="126"/>
      <c r="I23893" s="126"/>
      <c r="K23893" s="158"/>
      <c r="L23893" s="126"/>
    </row>
    <row r="23894" spans="8:12" x14ac:dyDescent="0.35">
      <c r="H23894" s="126"/>
      <c r="I23894" s="126"/>
      <c r="K23894" s="158"/>
      <c r="L23894" s="126"/>
    </row>
    <row r="23895" spans="8:12" x14ac:dyDescent="0.35">
      <c r="H23895" s="126"/>
      <c r="I23895" s="126"/>
      <c r="K23895" s="158"/>
      <c r="L23895" s="126"/>
    </row>
    <row r="23896" spans="8:12" x14ac:dyDescent="0.35">
      <c r="H23896" s="126"/>
      <c r="I23896" s="126"/>
      <c r="K23896" s="158"/>
      <c r="L23896" s="126"/>
    </row>
    <row r="23897" spans="8:12" x14ac:dyDescent="0.35">
      <c r="H23897" s="126"/>
      <c r="I23897" s="126"/>
      <c r="K23897" s="158"/>
      <c r="L23897" s="126"/>
    </row>
    <row r="23898" spans="8:12" x14ac:dyDescent="0.35">
      <c r="H23898" s="126"/>
      <c r="I23898" s="126"/>
      <c r="K23898" s="158"/>
      <c r="L23898" s="126"/>
    </row>
    <row r="23899" spans="8:12" x14ac:dyDescent="0.35">
      <c r="H23899" s="126"/>
      <c r="I23899" s="126"/>
      <c r="K23899" s="158"/>
      <c r="L23899" s="126"/>
    </row>
    <row r="23900" spans="8:12" x14ac:dyDescent="0.35">
      <c r="H23900" s="126"/>
      <c r="I23900" s="126"/>
      <c r="K23900" s="158"/>
      <c r="L23900" s="126"/>
    </row>
    <row r="23901" spans="8:12" x14ac:dyDescent="0.35">
      <c r="H23901" s="126"/>
      <c r="I23901" s="126"/>
      <c r="K23901" s="158"/>
      <c r="L23901" s="126"/>
    </row>
    <row r="23902" spans="8:12" x14ac:dyDescent="0.35">
      <c r="H23902" s="126"/>
      <c r="I23902" s="126"/>
      <c r="K23902" s="158"/>
      <c r="L23902" s="126"/>
    </row>
    <row r="23903" spans="8:12" x14ac:dyDescent="0.35">
      <c r="H23903" s="126"/>
      <c r="I23903" s="126"/>
      <c r="K23903" s="158"/>
      <c r="L23903" s="126"/>
    </row>
    <row r="23904" spans="8:12" x14ac:dyDescent="0.35">
      <c r="H23904" s="126"/>
      <c r="I23904" s="126"/>
      <c r="K23904" s="158"/>
      <c r="L23904" s="126"/>
    </row>
    <row r="23905" spans="8:12" x14ac:dyDescent="0.35">
      <c r="H23905" s="126"/>
      <c r="I23905" s="126"/>
      <c r="K23905" s="158"/>
      <c r="L23905" s="126"/>
    </row>
    <row r="23906" spans="8:12" x14ac:dyDescent="0.35">
      <c r="H23906" s="126"/>
      <c r="I23906" s="126"/>
      <c r="K23906" s="158"/>
      <c r="L23906" s="126"/>
    </row>
    <row r="23907" spans="8:12" x14ac:dyDescent="0.35">
      <c r="H23907" s="126"/>
      <c r="I23907" s="126"/>
      <c r="K23907" s="158"/>
      <c r="L23907" s="126"/>
    </row>
    <row r="23908" spans="8:12" x14ac:dyDescent="0.35">
      <c r="H23908" s="126"/>
      <c r="I23908" s="126"/>
      <c r="K23908" s="158"/>
      <c r="L23908" s="126"/>
    </row>
    <row r="23909" spans="8:12" x14ac:dyDescent="0.35">
      <c r="H23909" s="126"/>
      <c r="I23909" s="126"/>
      <c r="K23909" s="158"/>
      <c r="L23909" s="126"/>
    </row>
    <row r="23910" spans="8:12" x14ac:dyDescent="0.35">
      <c r="H23910" s="126"/>
      <c r="I23910" s="126"/>
      <c r="K23910" s="158"/>
      <c r="L23910" s="126"/>
    </row>
    <row r="23911" spans="8:12" x14ac:dyDescent="0.35">
      <c r="H23911" s="126"/>
      <c r="I23911" s="126"/>
      <c r="K23911" s="158"/>
      <c r="L23911" s="126"/>
    </row>
    <row r="23912" spans="8:12" x14ac:dyDescent="0.35">
      <c r="H23912" s="126"/>
      <c r="I23912" s="126"/>
      <c r="K23912" s="158"/>
      <c r="L23912" s="126"/>
    </row>
    <row r="23913" spans="8:12" x14ac:dyDescent="0.35">
      <c r="H23913" s="126"/>
      <c r="I23913" s="126"/>
      <c r="K23913" s="158"/>
      <c r="L23913" s="126"/>
    </row>
    <row r="23914" spans="8:12" x14ac:dyDescent="0.35">
      <c r="H23914" s="126"/>
      <c r="I23914" s="126"/>
      <c r="K23914" s="158"/>
      <c r="L23914" s="126"/>
    </row>
    <row r="23915" spans="8:12" x14ac:dyDescent="0.35">
      <c r="H23915" s="126"/>
      <c r="I23915" s="126"/>
      <c r="K23915" s="158"/>
      <c r="L23915" s="126"/>
    </row>
    <row r="23916" spans="8:12" x14ac:dyDescent="0.35">
      <c r="H23916" s="126"/>
      <c r="I23916" s="126"/>
      <c r="K23916" s="158"/>
      <c r="L23916" s="126"/>
    </row>
    <row r="23917" spans="8:12" x14ac:dyDescent="0.35">
      <c r="H23917" s="126"/>
      <c r="I23917" s="126"/>
      <c r="K23917" s="158"/>
      <c r="L23917" s="126"/>
    </row>
    <row r="23918" spans="8:12" x14ac:dyDescent="0.35">
      <c r="H23918" s="126"/>
      <c r="I23918" s="126"/>
      <c r="K23918" s="158"/>
      <c r="L23918" s="126"/>
    </row>
    <row r="23919" spans="8:12" x14ac:dyDescent="0.35">
      <c r="H23919" s="126"/>
      <c r="I23919" s="126"/>
      <c r="K23919" s="158"/>
      <c r="L23919" s="126"/>
    </row>
    <row r="23920" spans="8:12" x14ac:dyDescent="0.35">
      <c r="H23920" s="126"/>
      <c r="I23920" s="126"/>
      <c r="K23920" s="158"/>
      <c r="L23920" s="126"/>
    </row>
    <row r="23921" spans="8:12" x14ac:dyDescent="0.35">
      <c r="H23921" s="126"/>
      <c r="I23921" s="126"/>
      <c r="K23921" s="158"/>
      <c r="L23921" s="126"/>
    </row>
    <row r="23922" spans="8:12" x14ac:dyDescent="0.35">
      <c r="H23922" s="126"/>
      <c r="I23922" s="126"/>
      <c r="K23922" s="158"/>
      <c r="L23922" s="126"/>
    </row>
    <row r="23923" spans="8:12" x14ac:dyDescent="0.35">
      <c r="H23923" s="126"/>
      <c r="I23923" s="126"/>
      <c r="K23923" s="158"/>
      <c r="L23923" s="126"/>
    </row>
    <row r="23924" spans="8:12" x14ac:dyDescent="0.35">
      <c r="H23924" s="126"/>
      <c r="I23924" s="126"/>
      <c r="K23924" s="158"/>
      <c r="L23924" s="126"/>
    </row>
    <row r="23925" spans="8:12" x14ac:dyDescent="0.35">
      <c r="H23925" s="126"/>
      <c r="I23925" s="126"/>
      <c r="K23925" s="158"/>
      <c r="L23925" s="126"/>
    </row>
    <row r="23926" spans="8:12" x14ac:dyDescent="0.35">
      <c r="H23926" s="126"/>
      <c r="I23926" s="126"/>
      <c r="K23926" s="158"/>
      <c r="L23926" s="126"/>
    </row>
    <row r="23927" spans="8:12" x14ac:dyDescent="0.35">
      <c r="H23927" s="126"/>
      <c r="I23927" s="126"/>
      <c r="K23927" s="158"/>
      <c r="L23927" s="126"/>
    </row>
    <row r="23928" spans="8:12" x14ac:dyDescent="0.35">
      <c r="H23928" s="126"/>
      <c r="I23928" s="126"/>
      <c r="K23928" s="158"/>
      <c r="L23928" s="126"/>
    </row>
    <row r="23929" spans="8:12" x14ac:dyDescent="0.35">
      <c r="H23929" s="126"/>
      <c r="I23929" s="126"/>
      <c r="K23929" s="158"/>
      <c r="L23929" s="126"/>
    </row>
    <row r="23930" spans="8:12" x14ac:dyDescent="0.35">
      <c r="H23930" s="126"/>
      <c r="I23930" s="126"/>
      <c r="K23930" s="158"/>
      <c r="L23930" s="126"/>
    </row>
    <row r="23931" spans="8:12" x14ac:dyDescent="0.35">
      <c r="H23931" s="126"/>
      <c r="I23931" s="126"/>
      <c r="K23931" s="158"/>
      <c r="L23931" s="126"/>
    </row>
    <row r="23932" spans="8:12" x14ac:dyDescent="0.35">
      <c r="H23932" s="126"/>
      <c r="I23932" s="126"/>
      <c r="K23932" s="158"/>
      <c r="L23932" s="126"/>
    </row>
    <row r="23933" spans="8:12" x14ac:dyDescent="0.35">
      <c r="H23933" s="126"/>
      <c r="I23933" s="126"/>
      <c r="K23933" s="158"/>
      <c r="L23933" s="126"/>
    </row>
    <row r="23934" spans="8:12" x14ac:dyDescent="0.35">
      <c r="H23934" s="126"/>
      <c r="I23934" s="126"/>
      <c r="K23934" s="158"/>
      <c r="L23934" s="126"/>
    </row>
    <row r="23935" spans="8:12" x14ac:dyDescent="0.35">
      <c r="H23935" s="126"/>
      <c r="I23935" s="126"/>
      <c r="K23935" s="158"/>
      <c r="L23935" s="126"/>
    </row>
    <row r="23936" spans="8:12" x14ac:dyDescent="0.35">
      <c r="H23936" s="126"/>
      <c r="I23936" s="126"/>
      <c r="K23936" s="158"/>
      <c r="L23936" s="126"/>
    </row>
    <row r="23937" spans="8:12" x14ac:dyDescent="0.35">
      <c r="H23937" s="126"/>
      <c r="I23937" s="126"/>
      <c r="K23937" s="158"/>
      <c r="L23937" s="126"/>
    </row>
    <row r="23938" spans="8:12" x14ac:dyDescent="0.35">
      <c r="H23938" s="126"/>
      <c r="I23938" s="126"/>
      <c r="K23938" s="158"/>
      <c r="L23938" s="126"/>
    </row>
    <row r="23939" spans="8:12" x14ac:dyDescent="0.35">
      <c r="H23939" s="126"/>
      <c r="I23939" s="126"/>
      <c r="K23939" s="158"/>
      <c r="L23939" s="126"/>
    </row>
    <row r="23940" spans="8:12" x14ac:dyDescent="0.35">
      <c r="H23940" s="126"/>
      <c r="I23940" s="126"/>
      <c r="K23940" s="158"/>
      <c r="L23940" s="126"/>
    </row>
    <row r="23941" spans="8:12" x14ac:dyDescent="0.35">
      <c r="H23941" s="126"/>
      <c r="I23941" s="126"/>
      <c r="K23941" s="158"/>
      <c r="L23941" s="126"/>
    </row>
    <row r="23942" spans="8:12" x14ac:dyDescent="0.35">
      <c r="H23942" s="126"/>
      <c r="I23942" s="126"/>
      <c r="K23942" s="158"/>
      <c r="L23942" s="126"/>
    </row>
    <row r="23943" spans="8:12" x14ac:dyDescent="0.35">
      <c r="H23943" s="126"/>
      <c r="I23943" s="126"/>
      <c r="K23943" s="158"/>
      <c r="L23943" s="126"/>
    </row>
    <row r="23944" spans="8:12" x14ac:dyDescent="0.35">
      <c r="H23944" s="126"/>
      <c r="I23944" s="126"/>
      <c r="K23944" s="158"/>
      <c r="L23944" s="126"/>
    </row>
    <row r="23945" spans="8:12" x14ac:dyDescent="0.35">
      <c r="H23945" s="126"/>
      <c r="I23945" s="126"/>
      <c r="K23945" s="158"/>
      <c r="L23945" s="126"/>
    </row>
    <row r="23946" spans="8:12" x14ac:dyDescent="0.35">
      <c r="H23946" s="126"/>
      <c r="I23946" s="126"/>
      <c r="K23946" s="158"/>
      <c r="L23946" s="126"/>
    </row>
    <row r="23947" spans="8:12" x14ac:dyDescent="0.35">
      <c r="H23947" s="126"/>
      <c r="I23947" s="126"/>
      <c r="K23947" s="158"/>
      <c r="L23947" s="126"/>
    </row>
    <row r="23948" spans="8:12" x14ac:dyDescent="0.35">
      <c r="H23948" s="126"/>
      <c r="I23948" s="126"/>
      <c r="K23948" s="158"/>
      <c r="L23948" s="126"/>
    </row>
    <row r="23949" spans="8:12" x14ac:dyDescent="0.35">
      <c r="H23949" s="126"/>
      <c r="I23949" s="126"/>
      <c r="K23949" s="158"/>
      <c r="L23949" s="126"/>
    </row>
    <row r="23950" spans="8:12" x14ac:dyDescent="0.35">
      <c r="H23950" s="126"/>
      <c r="I23950" s="126"/>
      <c r="K23950" s="158"/>
      <c r="L23950" s="126"/>
    </row>
    <row r="23951" spans="8:12" x14ac:dyDescent="0.35">
      <c r="H23951" s="126"/>
      <c r="I23951" s="126"/>
      <c r="K23951" s="158"/>
      <c r="L23951" s="126"/>
    </row>
    <row r="23952" spans="8:12" x14ac:dyDescent="0.35">
      <c r="H23952" s="126"/>
      <c r="I23952" s="126"/>
      <c r="J23952" s="1"/>
      <c r="K23952" s="158"/>
      <c r="L23952" s="126"/>
    </row>
    <row r="23953" spans="8:12" x14ac:dyDescent="0.35">
      <c r="H23953" s="126"/>
      <c r="I23953" s="126"/>
      <c r="K23953" s="158"/>
      <c r="L23953" s="126"/>
    </row>
    <row r="23954" spans="8:12" x14ac:dyDescent="0.35">
      <c r="H23954" s="126"/>
      <c r="I23954" s="126"/>
      <c r="K23954" s="158"/>
      <c r="L23954" s="126"/>
    </row>
    <row r="23955" spans="8:12" x14ac:dyDescent="0.35">
      <c r="H23955" s="126"/>
      <c r="I23955" s="126"/>
      <c r="K23955" s="158"/>
      <c r="L23955" s="126"/>
    </row>
    <row r="23956" spans="8:12" x14ac:dyDescent="0.35">
      <c r="H23956" s="126"/>
      <c r="I23956" s="126"/>
      <c r="J23956" s="1"/>
      <c r="K23956" s="158"/>
      <c r="L23956" s="126"/>
    </row>
    <row r="23957" spans="8:12" x14ac:dyDescent="0.35">
      <c r="H23957" s="126"/>
      <c r="I23957" s="126"/>
      <c r="J23957" s="1"/>
      <c r="K23957" s="158"/>
      <c r="L23957" s="126"/>
    </row>
    <row r="23958" spans="8:12" x14ac:dyDescent="0.35">
      <c r="H23958" s="126"/>
      <c r="I23958" s="126"/>
      <c r="K23958" s="158"/>
      <c r="L23958" s="126"/>
    </row>
    <row r="23959" spans="8:12" x14ac:dyDescent="0.35">
      <c r="H23959" s="126"/>
      <c r="I23959" s="126"/>
      <c r="K23959" s="158"/>
      <c r="L23959" s="126"/>
    </row>
    <row r="23960" spans="8:12" x14ac:dyDescent="0.35">
      <c r="H23960" s="126"/>
      <c r="I23960" s="126"/>
      <c r="K23960" s="158"/>
      <c r="L23960" s="126"/>
    </row>
    <row r="23961" spans="8:12" x14ac:dyDescent="0.35">
      <c r="H23961" s="126"/>
      <c r="I23961" s="126"/>
      <c r="J23961" s="1"/>
      <c r="K23961" s="158"/>
      <c r="L23961" s="126"/>
    </row>
    <row r="23962" spans="8:12" x14ac:dyDescent="0.35">
      <c r="H23962" s="126"/>
      <c r="I23962" s="126"/>
      <c r="J23962" s="1"/>
      <c r="K23962" s="158"/>
      <c r="L23962" s="126"/>
    </row>
    <row r="23963" spans="8:12" x14ac:dyDescent="0.35">
      <c r="H23963" s="126"/>
      <c r="I23963" s="126"/>
      <c r="K23963" s="158"/>
      <c r="L23963" s="126"/>
    </row>
    <row r="23964" spans="8:12" x14ac:dyDescent="0.35">
      <c r="H23964" s="126"/>
      <c r="I23964" s="126"/>
      <c r="K23964" s="158"/>
      <c r="L23964" s="126"/>
    </row>
    <row r="23965" spans="8:12" x14ac:dyDescent="0.35">
      <c r="H23965" s="126"/>
      <c r="I23965" s="126"/>
      <c r="K23965" s="158"/>
      <c r="L23965" s="126"/>
    </row>
    <row r="23966" spans="8:12" x14ac:dyDescent="0.35">
      <c r="H23966" s="126"/>
      <c r="I23966" s="126"/>
      <c r="J23966" s="1"/>
      <c r="K23966" s="158"/>
      <c r="L23966" s="126"/>
    </row>
    <row r="23967" spans="8:12" x14ac:dyDescent="0.35">
      <c r="H23967" s="126"/>
      <c r="I23967" s="126"/>
      <c r="K23967" s="158"/>
      <c r="L23967" s="126"/>
    </row>
    <row r="23968" spans="8:12" x14ac:dyDescent="0.35">
      <c r="H23968" s="126"/>
      <c r="I23968" s="126"/>
      <c r="K23968" s="158"/>
      <c r="L23968" s="126"/>
    </row>
    <row r="23969" spans="8:12" x14ac:dyDescent="0.35">
      <c r="H23969" s="126"/>
      <c r="I23969" s="126"/>
      <c r="J23969" s="1"/>
      <c r="K23969" s="158"/>
      <c r="L23969" s="126"/>
    </row>
    <row r="23970" spans="8:12" x14ac:dyDescent="0.35">
      <c r="H23970" s="126"/>
      <c r="I23970" s="126"/>
      <c r="K23970" s="158"/>
      <c r="L23970" s="126"/>
    </row>
    <row r="23971" spans="8:12" x14ac:dyDescent="0.35">
      <c r="H23971" s="126"/>
      <c r="I23971" s="126"/>
      <c r="J23971" s="1"/>
      <c r="K23971" s="158"/>
      <c r="L23971" s="126"/>
    </row>
    <row r="23972" spans="8:12" x14ac:dyDescent="0.35">
      <c r="H23972" s="126"/>
      <c r="I23972" s="126"/>
      <c r="K23972" s="158"/>
      <c r="L23972" s="126"/>
    </row>
    <row r="23973" spans="8:12" x14ac:dyDescent="0.35">
      <c r="H23973" s="126"/>
      <c r="I23973" s="126"/>
      <c r="K23973" s="158"/>
      <c r="L23973" s="126"/>
    </row>
    <row r="23974" spans="8:12" x14ac:dyDescent="0.35">
      <c r="H23974" s="126"/>
      <c r="I23974" s="126"/>
      <c r="K23974" s="158"/>
      <c r="L23974" s="126"/>
    </row>
    <row r="23975" spans="8:12" x14ac:dyDescent="0.35">
      <c r="H23975" s="126"/>
      <c r="I23975" s="126"/>
      <c r="K23975" s="158"/>
      <c r="L23975" s="126"/>
    </row>
    <row r="23976" spans="8:12" x14ac:dyDescent="0.35">
      <c r="H23976" s="126"/>
      <c r="I23976" s="126"/>
      <c r="K23976" s="158"/>
      <c r="L23976" s="126"/>
    </row>
    <row r="23977" spans="8:12" x14ac:dyDescent="0.35">
      <c r="H23977" s="126"/>
      <c r="I23977" s="126"/>
      <c r="J23977" s="1"/>
      <c r="K23977" s="158"/>
      <c r="L23977" s="126"/>
    </row>
    <row r="23978" spans="8:12" x14ac:dyDescent="0.35">
      <c r="H23978" s="126"/>
      <c r="I23978" s="126"/>
      <c r="K23978" s="158"/>
      <c r="L23978" s="126"/>
    </row>
    <row r="23979" spans="8:12" x14ac:dyDescent="0.35">
      <c r="H23979" s="126"/>
      <c r="I23979" s="126"/>
      <c r="J23979" s="1"/>
      <c r="K23979" s="158"/>
      <c r="L23979" s="126"/>
    </row>
    <row r="23980" spans="8:12" x14ac:dyDescent="0.35">
      <c r="H23980" s="126"/>
      <c r="I23980" s="126"/>
      <c r="J23980" s="1"/>
      <c r="K23980" s="158"/>
      <c r="L23980" s="126"/>
    </row>
    <row r="23981" spans="8:12" x14ac:dyDescent="0.35">
      <c r="H23981" s="126"/>
      <c r="I23981" s="126"/>
      <c r="K23981" s="158"/>
      <c r="L23981" s="126"/>
    </row>
    <row r="23982" spans="8:12" x14ac:dyDescent="0.35">
      <c r="H23982" s="126"/>
      <c r="I23982" s="126"/>
      <c r="J23982" s="1"/>
      <c r="K23982" s="158"/>
      <c r="L23982" s="126"/>
    </row>
    <row r="23983" spans="8:12" x14ac:dyDescent="0.35">
      <c r="H23983" s="126"/>
      <c r="I23983" s="126"/>
      <c r="K23983" s="158"/>
      <c r="L23983" s="126"/>
    </row>
    <row r="23984" spans="8:12" x14ac:dyDescent="0.35">
      <c r="H23984" s="126"/>
      <c r="I23984" s="126"/>
      <c r="K23984" s="158"/>
      <c r="L23984" s="126"/>
    </row>
    <row r="23985" spans="8:12" x14ac:dyDescent="0.35">
      <c r="H23985" s="126"/>
      <c r="I23985" s="126"/>
      <c r="J23985" s="1"/>
      <c r="K23985" s="158"/>
      <c r="L23985" s="126"/>
    </row>
    <row r="23986" spans="8:12" x14ac:dyDescent="0.35">
      <c r="H23986" s="126"/>
      <c r="I23986" s="126"/>
      <c r="J23986" s="1"/>
      <c r="K23986" s="158"/>
      <c r="L23986" s="126"/>
    </row>
    <row r="23987" spans="8:12" x14ac:dyDescent="0.35">
      <c r="H23987" s="126"/>
      <c r="I23987" s="126"/>
      <c r="K23987" s="158"/>
      <c r="L23987" s="126"/>
    </row>
    <row r="23988" spans="8:12" x14ac:dyDescent="0.35">
      <c r="H23988" s="126"/>
      <c r="I23988" s="126"/>
      <c r="J23988" s="1"/>
      <c r="K23988" s="158"/>
      <c r="L23988" s="126"/>
    </row>
    <row r="23989" spans="8:12" x14ac:dyDescent="0.35">
      <c r="H23989" s="126"/>
      <c r="I23989" s="126"/>
      <c r="K23989" s="158"/>
      <c r="L23989" s="126"/>
    </row>
    <row r="23990" spans="8:12" x14ac:dyDescent="0.35">
      <c r="H23990" s="126"/>
      <c r="I23990" s="126"/>
      <c r="K23990" s="158"/>
      <c r="L23990" s="126"/>
    </row>
    <row r="23991" spans="8:12" x14ac:dyDescent="0.35">
      <c r="H23991" s="126"/>
      <c r="I23991" s="126"/>
      <c r="K23991" s="158"/>
      <c r="L23991" s="126"/>
    </row>
    <row r="23992" spans="8:12" x14ac:dyDescent="0.35">
      <c r="H23992" s="126"/>
      <c r="I23992" s="126"/>
      <c r="K23992" s="158"/>
      <c r="L23992" s="126"/>
    </row>
    <row r="23993" spans="8:12" x14ac:dyDescent="0.35">
      <c r="H23993" s="126"/>
      <c r="I23993" s="126"/>
      <c r="J23993" s="1"/>
      <c r="K23993" s="158"/>
      <c r="L23993" s="126"/>
    </row>
    <row r="23994" spans="8:12" x14ac:dyDescent="0.35">
      <c r="H23994" s="126"/>
      <c r="I23994" s="126"/>
      <c r="K23994" s="158"/>
      <c r="L23994" s="126"/>
    </row>
    <row r="23995" spans="8:12" x14ac:dyDescent="0.35">
      <c r="H23995" s="126"/>
      <c r="I23995" s="126"/>
      <c r="J23995" s="1"/>
      <c r="K23995" s="158"/>
      <c r="L23995" s="126"/>
    </row>
    <row r="23996" spans="8:12" x14ac:dyDescent="0.35">
      <c r="H23996" s="126"/>
      <c r="I23996" s="126"/>
      <c r="K23996" s="158"/>
      <c r="L23996" s="126"/>
    </row>
    <row r="23997" spans="8:12" x14ac:dyDescent="0.35">
      <c r="H23997" s="126"/>
      <c r="I23997" s="126"/>
      <c r="J23997" s="1"/>
      <c r="K23997" s="158"/>
      <c r="L23997" s="126"/>
    </row>
    <row r="23998" spans="8:12" x14ac:dyDescent="0.35">
      <c r="H23998" s="126"/>
      <c r="I23998" s="126"/>
      <c r="J23998" s="1"/>
      <c r="K23998" s="158"/>
      <c r="L23998" s="126"/>
    </row>
    <row r="23999" spans="8:12" x14ac:dyDescent="0.35">
      <c r="H23999" s="126"/>
      <c r="I23999" s="126"/>
      <c r="J23999" s="1"/>
      <c r="K23999" s="158"/>
      <c r="L23999" s="126"/>
    </row>
    <row r="24000" spans="8:12" x14ac:dyDescent="0.35">
      <c r="H24000" s="126"/>
      <c r="I24000" s="126"/>
      <c r="K24000" s="158"/>
      <c r="L24000" s="126"/>
    </row>
    <row r="24001" spans="8:12" x14ac:dyDescent="0.35">
      <c r="H24001" s="126"/>
      <c r="I24001" s="126"/>
      <c r="K24001" s="158"/>
      <c r="L24001" s="126"/>
    </row>
    <row r="24002" spans="8:12" x14ac:dyDescent="0.35">
      <c r="H24002" s="126"/>
      <c r="I24002" s="126"/>
      <c r="J24002" s="1"/>
      <c r="K24002" s="158"/>
      <c r="L24002" s="126"/>
    </row>
    <row r="24003" spans="8:12" x14ac:dyDescent="0.35">
      <c r="H24003" s="126"/>
      <c r="I24003" s="126"/>
      <c r="J24003" s="1"/>
      <c r="K24003" s="158"/>
      <c r="L24003" s="126"/>
    </row>
    <row r="24004" spans="8:12" x14ac:dyDescent="0.35">
      <c r="H24004" s="126"/>
      <c r="I24004" s="126"/>
      <c r="J24004" s="1"/>
      <c r="K24004" s="158"/>
      <c r="L24004" s="126"/>
    </row>
    <row r="24005" spans="8:12" x14ac:dyDescent="0.35">
      <c r="H24005" s="126"/>
      <c r="I24005" s="126"/>
      <c r="J24005" s="1"/>
      <c r="K24005" s="158"/>
      <c r="L24005" s="126"/>
    </row>
    <row r="24006" spans="8:12" x14ac:dyDescent="0.35">
      <c r="H24006" s="126"/>
      <c r="I24006" s="126"/>
      <c r="J24006" s="1"/>
      <c r="K24006" s="158"/>
      <c r="L24006" s="126"/>
    </row>
    <row r="24007" spans="8:12" x14ac:dyDescent="0.35">
      <c r="H24007" s="126"/>
      <c r="I24007" s="126"/>
      <c r="K24007" s="158"/>
      <c r="L24007" s="126"/>
    </row>
    <row r="24008" spans="8:12" x14ac:dyDescent="0.35">
      <c r="H24008" s="126"/>
      <c r="I24008" s="126"/>
      <c r="K24008" s="158"/>
      <c r="L24008" s="126"/>
    </row>
    <row r="24009" spans="8:12" x14ac:dyDescent="0.35">
      <c r="H24009" s="126"/>
      <c r="I24009" s="126"/>
      <c r="K24009" s="158"/>
      <c r="L24009" s="126"/>
    </row>
    <row r="24010" spans="8:12" x14ac:dyDescent="0.35">
      <c r="H24010" s="126"/>
      <c r="I24010" s="126"/>
      <c r="K24010" s="158"/>
      <c r="L24010" s="126"/>
    </row>
    <row r="24011" spans="8:12" x14ac:dyDescent="0.35">
      <c r="H24011" s="126"/>
      <c r="I24011" s="126"/>
      <c r="K24011" s="158"/>
      <c r="L24011" s="126"/>
    </row>
    <row r="24012" spans="8:12" x14ac:dyDescent="0.35">
      <c r="H24012" s="126"/>
      <c r="I24012" s="126"/>
      <c r="K24012" s="158"/>
      <c r="L24012" s="126"/>
    </row>
    <row r="24013" spans="8:12" x14ac:dyDescent="0.35">
      <c r="H24013" s="126"/>
      <c r="I24013" s="126"/>
      <c r="K24013" s="158"/>
      <c r="L24013" s="126"/>
    </row>
    <row r="24014" spans="8:12" x14ac:dyDescent="0.35">
      <c r="H24014" s="126"/>
      <c r="I24014" s="126"/>
      <c r="K24014" s="158"/>
      <c r="L24014" s="126"/>
    </row>
    <row r="24015" spans="8:12" x14ac:dyDescent="0.35">
      <c r="H24015" s="126"/>
      <c r="I24015" s="126"/>
      <c r="K24015" s="158"/>
      <c r="L24015" s="126"/>
    </row>
    <row r="24016" spans="8:12" x14ac:dyDescent="0.35">
      <c r="H24016" s="126"/>
      <c r="I24016" s="126"/>
      <c r="K24016" s="158"/>
      <c r="L24016" s="126"/>
    </row>
    <row r="24017" spans="8:12" x14ac:dyDescent="0.35">
      <c r="H24017" s="126"/>
      <c r="I24017" s="126"/>
      <c r="K24017" s="158"/>
      <c r="L24017" s="126"/>
    </row>
    <row r="24018" spans="8:12" x14ac:dyDescent="0.35">
      <c r="H24018" s="126"/>
      <c r="I24018" s="126"/>
      <c r="K24018" s="158"/>
      <c r="L24018" s="126"/>
    </row>
    <row r="24019" spans="8:12" x14ac:dyDescent="0.35">
      <c r="H24019" s="126"/>
      <c r="I24019" s="126"/>
      <c r="K24019" s="158"/>
      <c r="L24019" s="126"/>
    </row>
    <row r="24020" spans="8:12" x14ac:dyDescent="0.35">
      <c r="H24020" s="126"/>
      <c r="I24020" s="126"/>
      <c r="K24020" s="158"/>
      <c r="L24020" s="126"/>
    </row>
    <row r="24021" spans="8:12" x14ac:dyDescent="0.35">
      <c r="H24021" s="126"/>
      <c r="I24021" s="126"/>
      <c r="K24021" s="158"/>
      <c r="L24021" s="126"/>
    </row>
    <row r="24022" spans="8:12" x14ac:dyDescent="0.35">
      <c r="H24022" s="126"/>
      <c r="I24022" s="126"/>
      <c r="K24022" s="158"/>
      <c r="L24022" s="126"/>
    </row>
    <row r="24023" spans="8:12" x14ac:dyDescent="0.35">
      <c r="H24023" s="126"/>
      <c r="I24023" s="126"/>
      <c r="K24023" s="158"/>
      <c r="L24023" s="126"/>
    </row>
    <row r="24024" spans="8:12" x14ac:dyDescent="0.35">
      <c r="H24024" s="126"/>
      <c r="I24024" s="126"/>
      <c r="K24024" s="158"/>
      <c r="L24024" s="126"/>
    </row>
    <row r="24025" spans="8:12" x14ac:dyDescent="0.35">
      <c r="H24025" s="126"/>
      <c r="I24025" s="126"/>
      <c r="K24025" s="158"/>
      <c r="L24025" s="126"/>
    </row>
    <row r="24026" spans="8:12" x14ac:dyDescent="0.35">
      <c r="H24026" s="126"/>
      <c r="I24026" s="126"/>
      <c r="K24026" s="158"/>
      <c r="L24026" s="126"/>
    </row>
    <row r="24027" spans="8:12" x14ac:dyDescent="0.35">
      <c r="H24027" s="126"/>
      <c r="I24027" s="126"/>
      <c r="K24027" s="158"/>
      <c r="L24027" s="126"/>
    </row>
    <row r="24028" spans="8:12" x14ac:dyDescent="0.35">
      <c r="H24028" s="126"/>
      <c r="I24028" s="126"/>
      <c r="K24028" s="158"/>
      <c r="L24028" s="126"/>
    </row>
    <row r="24029" spans="8:12" x14ac:dyDescent="0.35">
      <c r="H24029" s="126"/>
      <c r="I24029" s="126"/>
      <c r="K24029" s="158"/>
      <c r="L24029" s="126"/>
    </row>
    <row r="24030" spans="8:12" x14ac:dyDescent="0.35">
      <c r="H24030" s="126"/>
      <c r="I24030" s="126"/>
      <c r="K24030" s="158"/>
      <c r="L24030" s="126"/>
    </row>
    <row r="24031" spans="8:12" x14ac:dyDescent="0.35">
      <c r="H24031" s="126"/>
      <c r="I24031" s="126"/>
      <c r="K24031" s="158"/>
      <c r="L24031" s="126"/>
    </row>
    <row r="24032" spans="8:12" x14ac:dyDescent="0.35">
      <c r="H24032" s="126"/>
      <c r="I24032" s="126"/>
      <c r="K24032" s="158"/>
      <c r="L24032" s="126"/>
    </row>
    <row r="24033" spans="8:12" x14ac:dyDescent="0.35">
      <c r="H24033" s="126"/>
      <c r="I24033" s="126"/>
      <c r="K24033" s="158"/>
      <c r="L24033" s="126"/>
    </row>
    <row r="24034" spans="8:12" x14ac:dyDescent="0.35">
      <c r="H24034" s="126"/>
      <c r="I24034" s="126"/>
      <c r="K24034" s="158"/>
      <c r="L24034" s="126"/>
    </row>
    <row r="24035" spans="8:12" x14ac:dyDescent="0.35">
      <c r="H24035" s="126"/>
      <c r="I24035" s="126"/>
      <c r="K24035" s="158"/>
      <c r="L24035" s="126"/>
    </row>
    <row r="24036" spans="8:12" x14ac:dyDescent="0.35">
      <c r="H24036" s="126"/>
      <c r="I24036" s="126"/>
      <c r="K24036" s="158"/>
      <c r="L24036" s="126"/>
    </row>
    <row r="24037" spans="8:12" x14ac:dyDescent="0.35">
      <c r="H24037" s="126"/>
      <c r="I24037" s="126"/>
      <c r="K24037" s="158"/>
      <c r="L24037" s="126"/>
    </row>
    <row r="24038" spans="8:12" x14ac:dyDescent="0.35">
      <c r="H24038" s="126"/>
      <c r="I24038" s="126"/>
      <c r="K24038" s="158"/>
      <c r="L24038" s="126"/>
    </row>
    <row r="24039" spans="8:12" x14ac:dyDescent="0.35">
      <c r="H24039" s="126"/>
      <c r="I24039" s="126"/>
      <c r="K24039" s="158"/>
      <c r="L24039" s="126"/>
    </row>
    <row r="24040" spans="8:12" x14ac:dyDescent="0.35">
      <c r="H24040" s="126"/>
      <c r="I24040" s="126"/>
      <c r="K24040" s="158"/>
      <c r="L24040" s="126"/>
    </row>
    <row r="24041" spans="8:12" x14ac:dyDescent="0.35">
      <c r="H24041" s="126"/>
      <c r="I24041" s="126"/>
      <c r="K24041" s="158"/>
      <c r="L24041" s="126"/>
    </row>
    <row r="24042" spans="8:12" x14ac:dyDescent="0.35">
      <c r="H24042" s="126"/>
      <c r="I24042" s="126"/>
      <c r="K24042" s="158"/>
      <c r="L24042" s="126"/>
    </row>
    <row r="24043" spans="8:12" x14ac:dyDescent="0.35">
      <c r="H24043" s="126"/>
      <c r="I24043" s="126"/>
      <c r="K24043" s="158"/>
      <c r="L24043" s="126"/>
    </row>
    <row r="24044" spans="8:12" x14ac:dyDescent="0.35">
      <c r="H24044" s="126"/>
      <c r="I24044" s="126"/>
      <c r="K24044" s="158"/>
      <c r="L24044" s="126"/>
    </row>
    <row r="24045" spans="8:12" x14ac:dyDescent="0.35">
      <c r="H24045" s="126"/>
      <c r="I24045" s="126"/>
      <c r="K24045" s="158"/>
      <c r="L24045" s="126"/>
    </row>
    <row r="24046" spans="8:12" x14ac:dyDescent="0.35">
      <c r="H24046" s="126"/>
      <c r="I24046" s="126"/>
      <c r="K24046" s="158"/>
      <c r="L24046" s="126"/>
    </row>
    <row r="24047" spans="8:12" x14ac:dyDescent="0.35">
      <c r="H24047" s="126"/>
      <c r="I24047" s="126"/>
      <c r="K24047" s="158"/>
      <c r="L24047" s="126"/>
    </row>
    <row r="24048" spans="8:12" x14ac:dyDescent="0.35">
      <c r="H24048" s="126"/>
      <c r="I24048" s="126"/>
      <c r="K24048" s="158"/>
      <c r="L24048" s="126"/>
    </row>
    <row r="24049" spans="8:12" x14ac:dyDescent="0.35">
      <c r="H24049" s="126"/>
      <c r="I24049" s="126"/>
      <c r="K24049" s="158"/>
      <c r="L24049" s="126"/>
    </row>
    <row r="24050" spans="8:12" x14ac:dyDescent="0.35">
      <c r="H24050" s="126"/>
      <c r="I24050" s="126"/>
      <c r="K24050" s="158"/>
      <c r="L24050" s="126"/>
    </row>
    <row r="24051" spans="8:12" x14ac:dyDescent="0.35">
      <c r="H24051" s="126"/>
      <c r="I24051" s="126"/>
      <c r="K24051" s="158"/>
      <c r="L24051" s="126"/>
    </row>
    <row r="24052" spans="8:12" x14ac:dyDescent="0.35">
      <c r="H24052" s="126"/>
      <c r="I24052" s="126"/>
      <c r="K24052" s="158"/>
      <c r="L24052" s="126"/>
    </row>
    <row r="24053" spans="8:12" x14ac:dyDescent="0.35">
      <c r="H24053" s="126"/>
      <c r="I24053" s="126"/>
      <c r="K24053" s="158"/>
      <c r="L24053" s="126"/>
    </row>
    <row r="24054" spans="8:12" x14ac:dyDescent="0.35">
      <c r="H24054" s="126"/>
      <c r="I24054" s="126"/>
      <c r="K24054" s="158"/>
      <c r="L24054" s="126"/>
    </row>
    <row r="24055" spans="8:12" x14ac:dyDescent="0.35">
      <c r="H24055" s="126"/>
      <c r="I24055" s="126"/>
      <c r="K24055" s="158"/>
      <c r="L24055" s="126"/>
    </row>
    <row r="24056" spans="8:12" x14ac:dyDescent="0.35">
      <c r="H24056" s="126"/>
      <c r="I24056" s="126"/>
      <c r="K24056" s="158"/>
      <c r="L24056" s="126"/>
    </row>
    <row r="24057" spans="8:12" x14ac:dyDescent="0.35">
      <c r="H24057" s="126"/>
      <c r="I24057" s="126"/>
      <c r="K24057" s="158"/>
      <c r="L24057" s="126"/>
    </row>
    <row r="24058" spans="8:12" x14ac:dyDescent="0.35">
      <c r="H24058" s="126"/>
      <c r="I24058" s="126"/>
      <c r="K24058" s="158"/>
      <c r="L24058" s="126"/>
    </row>
    <row r="24059" spans="8:12" x14ac:dyDescent="0.35">
      <c r="H24059" s="126"/>
      <c r="I24059" s="126"/>
      <c r="K24059" s="158"/>
      <c r="L24059" s="126"/>
    </row>
    <row r="24060" spans="8:12" x14ac:dyDescent="0.35">
      <c r="H24060" s="126"/>
      <c r="I24060" s="126"/>
      <c r="K24060" s="158"/>
      <c r="L24060" s="126"/>
    </row>
    <row r="24061" spans="8:12" x14ac:dyDescent="0.35">
      <c r="H24061" s="126"/>
      <c r="I24061" s="126"/>
      <c r="K24061" s="158"/>
      <c r="L24061" s="126"/>
    </row>
    <row r="24062" spans="8:12" x14ac:dyDescent="0.35">
      <c r="H24062" s="126"/>
      <c r="I24062" s="126"/>
      <c r="K24062" s="158"/>
      <c r="L24062" s="126"/>
    </row>
    <row r="24063" spans="8:12" x14ac:dyDescent="0.35">
      <c r="H24063" s="126"/>
      <c r="I24063" s="126"/>
      <c r="K24063" s="158"/>
      <c r="L24063" s="126"/>
    </row>
    <row r="24064" spans="8:12" x14ac:dyDescent="0.35">
      <c r="H24064" s="126"/>
      <c r="I24064" s="126"/>
      <c r="K24064" s="158"/>
      <c r="L24064" s="126"/>
    </row>
    <row r="24065" spans="8:12" x14ac:dyDescent="0.35">
      <c r="H24065" s="126"/>
      <c r="I24065" s="126"/>
      <c r="K24065" s="158"/>
      <c r="L24065" s="126"/>
    </row>
    <row r="24066" spans="8:12" x14ac:dyDescent="0.35">
      <c r="H24066" s="126"/>
      <c r="I24066" s="126"/>
      <c r="K24066" s="158"/>
      <c r="L24066" s="126"/>
    </row>
    <row r="24067" spans="8:12" x14ac:dyDescent="0.35">
      <c r="H24067" s="126"/>
      <c r="I24067" s="126"/>
      <c r="K24067" s="158"/>
      <c r="L24067" s="126"/>
    </row>
    <row r="24068" spans="8:12" x14ac:dyDescent="0.35">
      <c r="H24068" s="126"/>
      <c r="I24068" s="126"/>
      <c r="K24068" s="158"/>
      <c r="L24068" s="126"/>
    </row>
    <row r="24069" spans="8:12" x14ac:dyDescent="0.35">
      <c r="H24069" s="126"/>
      <c r="I24069" s="126"/>
      <c r="K24069" s="158"/>
      <c r="L24069" s="126"/>
    </row>
    <row r="24070" spans="8:12" x14ac:dyDescent="0.35">
      <c r="H24070" s="126"/>
      <c r="I24070" s="126"/>
      <c r="K24070" s="158"/>
      <c r="L24070" s="126"/>
    </row>
    <row r="24071" spans="8:12" x14ac:dyDescent="0.35">
      <c r="H24071" s="126"/>
      <c r="I24071" s="126"/>
      <c r="K24071" s="158"/>
      <c r="L24071" s="126"/>
    </row>
    <row r="24072" spans="8:12" x14ac:dyDescent="0.35">
      <c r="H24072" s="126"/>
      <c r="I24072" s="126"/>
      <c r="K24072" s="158"/>
      <c r="L24072" s="126"/>
    </row>
    <row r="24073" spans="8:12" x14ac:dyDescent="0.35">
      <c r="H24073" s="126"/>
      <c r="I24073" s="126"/>
      <c r="K24073" s="158"/>
      <c r="L24073" s="126"/>
    </row>
    <row r="24074" spans="8:12" x14ac:dyDescent="0.35">
      <c r="H24074" s="126"/>
      <c r="I24074" s="126"/>
      <c r="K24074" s="158"/>
      <c r="L24074" s="126"/>
    </row>
    <row r="24075" spans="8:12" x14ac:dyDescent="0.35">
      <c r="H24075" s="126"/>
      <c r="I24075" s="126"/>
      <c r="K24075" s="158"/>
      <c r="L24075" s="126"/>
    </row>
    <row r="24076" spans="8:12" x14ac:dyDescent="0.35">
      <c r="H24076" s="126"/>
      <c r="I24076" s="126"/>
      <c r="K24076" s="158"/>
      <c r="L24076" s="126"/>
    </row>
    <row r="24077" spans="8:12" x14ac:dyDescent="0.35">
      <c r="H24077" s="126"/>
      <c r="I24077" s="126"/>
      <c r="K24077" s="158"/>
      <c r="L24077" s="126"/>
    </row>
    <row r="24078" spans="8:12" x14ac:dyDescent="0.35">
      <c r="H24078" s="126"/>
      <c r="I24078" s="126"/>
      <c r="K24078" s="158"/>
      <c r="L24078" s="126"/>
    </row>
    <row r="24079" spans="8:12" x14ac:dyDescent="0.35">
      <c r="H24079" s="126"/>
      <c r="I24079" s="126"/>
      <c r="K24079" s="158"/>
      <c r="L24079" s="126"/>
    </row>
    <row r="24080" spans="8:12" x14ac:dyDescent="0.35">
      <c r="H24080" s="126"/>
      <c r="I24080" s="126"/>
      <c r="K24080" s="158"/>
      <c r="L24080" s="126"/>
    </row>
    <row r="24081" spans="8:12" x14ac:dyDescent="0.35">
      <c r="H24081" s="126"/>
      <c r="I24081" s="126"/>
      <c r="K24081" s="158"/>
      <c r="L24081" s="126"/>
    </row>
    <row r="24082" spans="8:12" x14ac:dyDescent="0.35">
      <c r="H24082" s="126"/>
      <c r="I24082" s="126"/>
      <c r="K24082" s="158"/>
      <c r="L24082" s="126"/>
    </row>
    <row r="24083" spans="8:12" x14ac:dyDescent="0.35">
      <c r="H24083" s="126"/>
      <c r="I24083" s="126"/>
      <c r="K24083" s="158"/>
      <c r="L24083" s="126"/>
    </row>
    <row r="24084" spans="8:12" x14ac:dyDescent="0.35">
      <c r="H24084" s="126"/>
      <c r="I24084" s="126"/>
      <c r="K24084" s="158"/>
      <c r="L24084" s="126"/>
    </row>
    <row r="24085" spans="8:12" x14ac:dyDescent="0.35">
      <c r="H24085" s="126"/>
      <c r="I24085" s="126"/>
      <c r="K24085" s="158"/>
      <c r="L24085" s="126"/>
    </row>
    <row r="24086" spans="8:12" x14ac:dyDescent="0.35">
      <c r="H24086" s="126"/>
      <c r="I24086" s="126"/>
      <c r="K24086" s="158"/>
      <c r="L24086" s="126"/>
    </row>
    <row r="24087" spans="8:12" x14ac:dyDescent="0.35">
      <c r="H24087" s="126"/>
      <c r="I24087" s="126"/>
      <c r="K24087" s="158"/>
      <c r="L24087" s="126"/>
    </row>
    <row r="24088" spans="8:12" x14ac:dyDescent="0.35">
      <c r="H24088" s="126"/>
      <c r="I24088" s="126"/>
      <c r="K24088" s="158"/>
      <c r="L24088" s="126"/>
    </row>
    <row r="24089" spans="8:12" x14ac:dyDescent="0.35">
      <c r="H24089" s="126"/>
      <c r="I24089" s="126"/>
      <c r="K24089" s="158"/>
      <c r="L24089" s="126"/>
    </row>
    <row r="24090" spans="8:12" x14ac:dyDescent="0.35">
      <c r="H24090" s="126"/>
      <c r="I24090" s="126"/>
      <c r="K24090" s="158"/>
      <c r="L24090" s="126"/>
    </row>
    <row r="24091" spans="8:12" x14ac:dyDescent="0.35">
      <c r="H24091" s="126"/>
      <c r="I24091" s="126"/>
      <c r="K24091" s="158"/>
      <c r="L24091" s="126"/>
    </row>
    <row r="24092" spans="8:12" x14ac:dyDescent="0.35">
      <c r="H24092" s="126"/>
      <c r="I24092" s="126"/>
      <c r="K24092" s="158"/>
      <c r="L24092" s="126"/>
    </row>
    <row r="24093" spans="8:12" x14ac:dyDescent="0.35">
      <c r="H24093" s="126"/>
      <c r="I24093" s="126"/>
      <c r="K24093" s="158"/>
      <c r="L24093" s="126"/>
    </row>
    <row r="24094" spans="8:12" x14ac:dyDescent="0.35">
      <c r="H24094" s="126"/>
      <c r="I24094" s="126"/>
      <c r="K24094" s="158"/>
      <c r="L24094" s="126"/>
    </row>
    <row r="24095" spans="8:12" x14ac:dyDescent="0.35">
      <c r="H24095" s="126"/>
      <c r="I24095" s="126"/>
      <c r="K24095" s="158"/>
      <c r="L24095" s="126"/>
    </row>
    <row r="24096" spans="8:12" x14ac:dyDescent="0.35">
      <c r="H24096" s="126"/>
      <c r="I24096" s="126"/>
      <c r="K24096" s="158"/>
      <c r="L24096" s="126"/>
    </row>
    <row r="24097" spans="8:12" x14ac:dyDescent="0.35">
      <c r="H24097" s="126"/>
      <c r="I24097" s="126"/>
      <c r="K24097" s="158"/>
      <c r="L24097" s="126"/>
    </row>
    <row r="24098" spans="8:12" x14ac:dyDescent="0.35">
      <c r="H24098" s="126"/>
      <c r="I24098" s="126"/>
      <c r="K24098" s="158"/>
      <c r="L24098" s="126"/>
    </row>
    <row r="24099" spans="8:12" x14ac:dyDescent="0.35">
      <c r="H24099" s="126"/>
      <c r="I24099" s="126"/>
      <c r="K24099" s="158"/>
      <c r="L24099" s="126"/>
    </row>
    <row r="24100" spans="8:12" x14ac:dyDescent="0.35">
      <c r="H24100" s="126"/>
      <c r="I24100" s="126"/>
      <c r="J24100" s="1"/>
      <c r="K24100" s="158"/>
      <c r="L24100" s="126"/>
    </row>
    <row r="24101" spans="8:12" x14ac:dyDescent="0.35">
      <c r="H24101" s="126"/>
      <c r="I24101" s="126"/>
      <c r="K24101" s="158"/>
      <c r="L24101" s="126"/>
    </row>
    <row r="24102" spans="8:12" x14ac:dyDescent="0.35">
      <c r="H24102" s="126"/>
      <c r="I24102" s="126"/>
      <c r="K24102" s="158"/>
      <c r="L24102" s="126"/>
    </row>
    <row r="24103" spans="8:12" x14ac:dyDescent="0.35">
      <c r="H24103" s="126"/>
      <c r="I24103" s="126"/>
      <c r="K24103" s="158"/>
      <c r="L24103" s="126"/>
    </row>
    <row r="24104" spans="8:12" x14ac:dyDescent="0.35">
      <c r="H24104" s="126"/>
      <c r="I24104" s="126"/>
      <c r="K24104" s="158"/>
      <c r="L24104" s="126"/>
    </row>
    <row r="24105" spans="8:12" x14ac:dyDescent="0.35">
      <c r="H24105" s="126"/>
      <c r="I24105" s="126"/>
      <c r="K24105" s="158"/>
      <c r="L24105" s="126"/>
    </row>
    <row r="24106" spans="8:12" x14ac:dyDescent="0.35">
      <c r="H24106" s="126"/>
      <c r="I24106" s="126"/>
      <c r="J24106" s="1"/>
      <c r="K24106" s="158"/>
      <c r="L24106" s="126"/>
    </row>
    <row r="24107" spans="8:12" x14ac:dyDescent="0.35">
      <c r="H24107" s="126"/>
      <c r="I24107" s="126"/>
      <c r="J24107" s="1"/>
      <c r="K24107" s="158"/>
      <c r="L24107" s="126"/>
    </row>
    <row r="24108" spans="8:12" x14ac:dyDescent="0.35">
      <c r="H24108" s="126"/>
      <c r="I24108" s="126"/>
      <c r="K24108" s="158"/>
      <c r="L24108" s="126"/>
    </row>
    <row r="24109" spans="8:12" x14ac:dyDescent="0.35">
      <c r="H24109" s="126"/>
      <c r="I24109" s="126"/>
      <c r="K24109" s="158"/>
      <c r="L24109" s="126"/>
    </row>
    <row r="24110" spans="8:12" x14ac:dyDescent="0.35">
      <c r="H24110" s="126"/>
      <c r="I24110" s="126"/>
      <c r="K24110" s="158"/>
      <c r="L24110" s="126"/>
    </row>
    <row r="24111" spans="8:12" x14ac:dyDescent="0.35">
      <c r="H24111" s="126"/>
      <c r="I24111" s="126"/>
      <c r="K24111" s="158"/>
      <c r="L24111" s="126"/>
    </row>
    <row r="24112" spans="8:12" x14ac:dyDescent="0.35">
      <c r="H24112" s="126"/>
      <c r="I24112" s="126"/>
      <c r="K24112" s="158"/>
      <c r="L24112" s="126"/>
    </row>
    <row r="24113" spans="8:12" x14ac:dyDescent="0.35">
      <c r="H24113" s="126"/>
      <c r="I24113" s="126"/>
      <c r="K24113" s="158"/>
      <c r="L24113" s="126"/>
    </row>
    <row r="24114" spans="8:12" x14ac:dyDescent="0.35">
      <c r="H24114" s="126"/>
      <c r="I24114" s="126"/>
      <c r="K24114" s="158"/>
      <c r="L24114" s="126"/>
    </row>
    <row r="24115" spans="8:12" x14ac:dyDescent="0.35">
      <c r="H24115" s="126"/>
      <c r="I24115" s="126"/>
      <c r="J24115" s="1"/>
      <c r="K24115" s="158"/>
      <c r="L24115" s="126"/>
    </row>
    <row r="24116" spans="8:12" x14ac:dyDescent="0.35">
      <c r="H24116" s="126"/>
      <c r="I24116" s="126"/>
      <c r="K24116" s="158"/>
      <c r="L24116" s="126"/>
    </row>
    <row r="24117" spans="8:12" x14ac:dyDescent="0.35">
      <c r="H24117" s="126"/>
      <c r="I24117" s="126"/>
      <c r="J24117" s="1"/>
      <c r="K24117" s="158"/>
      <c r="L24117" s="126"/>
    </row>
    <row r="24118" spans="8:12" x14ac:dyDescent="0.35">
      <c r="H24118" s="126"/>
      <c r="I24118" s="126"/>
      <c r="K24118" s="158"/>
      <c r="L24118" s="126"/>
    </row>
    <row r="24119" spans="8:12" x14ac:dyDescent="0.35">
      <c r="H24119" s="126"/>
      <c r="I24119" s="126"/>
      <c r="K24119" s="158"/>
      <c r="L24119" s="126"/>
    </row>
    <row r="24120" spans="8:12" x14ac:dyDescent="0.35">
      <c r="H24120" s="126"/>
      <c r="I24120" s="126"/>
      <c r="K24120" s="158"/>
      <c r="L24120" s="126"/>
    </row>
    <row r="24121" spans="8:12" x14ac:dyDescent="0.35">
      <c r="H24121" s="126"/>
      <c r="I24121" s="126"/>
      <c r="K24121" s="158"/>
      <c r="L24121" s="126"/>
    </row>
    <row r="24122" spans="8:12" x14ac:dyDescent="0.35">
      <c r="H24122" s="126"/>
      <c r="I24122" s="126"/>
      <c r="K24122" s="158"/>
      <c r="L24122" s="126"/>
    </row>
    <row r="24123" spans="8:12" x14ac:dyDescent="0.35">
      <c r="H24123" s="126"/>
      <c r="I24123" s="126"/>
      <c r="K24123" s="158"/>
      <c r="L24123" s="126"/>
    </row>
    <row r="24124" spans="8:12" x14ac:dyDescent="0.35">
      <c r="H24124" s="126"/>
      <c r="I24124" s="126"/>
      <c r="K24124" s="158"/>
      <c r="L24124" s="126"/>
    </row>
    <row r="24125" spans="8:12" x14ac:dyDescent="0.35">
      <c r="H24125" s="126"/>
      <c r="I24125" s="126"/>
      <c r="J24125" s="1"/>
      <c r="K24125" s="158"/>
      <c r="L24125" s="126"/>
    </row>
    <row r="24126" spans="8:12" x14ac:dyDescent="0.35">
      <c r="H24126" s="126"/>
      <c r="I24126" s="126"/>
      <c r="K24126" s="158"/>
      <c r="L24126" s="126"/>
    </row>
    <row r="24127" spans="8:12" x14ac:dyDescent="0.35">
      <c r="H24127" s="126"/>
      <c r="I24127" s="126"/>
      <c r="J24127" s="1"/>
      <c r="K24127" s="158"/>
      <c r="L24127" s="126"/>
    </row>
    <row r="24128" spans="8:12" x14ac:dyDescent="0.35">
      <c r="H24128" s="126"/>
      <c r="I24128" s="126"/>
      <c r="J24128" s="1"/>
      <c r="K24128" s="158"/>
      <c r="L24128" s="126"/>
    </row>
    <row r="24129" spans="8:12" x14ac:dyDescent="0.35">
      <c r="H24129" s="126"/>
      <c r="I24129" s="126"/>
      <c r="K24129" s="158"/>
      <c r="L24129" s="126"/>
    </row>
    <row r="24130" spans="8:12" x14ac:dyDescent="0.35">
      <c r="H24130" s="126"/>
      <c r="I24130" s="126"/>
      <c r="J24130" s="1"/>
      <c r="K24130" s="158"/>
      <c r="L24130" s="126"/>
    </row>
    <row r="24131" spans="8:12" x14ac:dyDescent="0.35">
      <c r="H24131" s="126"/>
      <c r="I24131" s="126"/>
      <c r="J24131" s="1"/>
      <c r="K24131" s="158"/>
      <c r="L24131" s="126"/>
    </row>
    <row r="24132" spans="8:12" x14ac:dyDescent="0.35">
      <c r="H24132" s="126"/>
      <c r="I24132" s="126"/>
      <c r="K24132" s="158"/>
      <c r="L24132" s="126"/>
    </row>
    <row r="24133" spans="8:12" x14ac:dyDescent="0.35">
      <c r="H24133" s="126"/>
      <c r="I24133" s="126"/>
      <c r="J24133" s="1"/>
      <c r="K24133" s="158"/>
      <c r="L24133" s="126"/>
    </row>
    <row r="24134" spans="8:12" x14ac:dyDescent="0.35">
      <c r="H24134" s="126"/>
      <c r="I24134" s="126"/>
      <c r="K24134" s="158"/>
      <c r="L24134" s="126"/>
    </row>
    <row r="24135" spans="8:12" x14ac:dyDescent="0.35">
      <c r="H24135" s="126"/>
      <c r="I24135" s="126"/>
      <c r="K24135" s="158"/>
      <c r="L24135" s="126"/>
    </row>
    <row r="24136" spans="8:12" x14ac:dyDescent="0.35">
      <c r="H24136" s="126"/>
      <c r="I24136" s="126"/>
      <c r="J24136" s="1"/>
      <c r="K24136" s="158"/>
      <c r="L24136" s="126"/>
    </row>
    <row r="24137" spans="8:12" x14ac:dyDescent="0.35">
      <c r="H24137" s="126"/>
      <c r="I24137" s="126"/>
      <c r="K24137" s="158"/>
      <c r="L24137" s="126"/>
    </row>
    <row r="24138" spans="8:12" x14ac:dyDescent="0.35">
      <c r="H24138" s="126"/>
      <c r="I24138" s="126"/>
      <c r="K24138" s="158"/>
      <c r="L24138" s="126"/>
    </row>
    <row r="24139" spans="8:12" x14ac:dyDescent="0.35">
      <c r="H24139" s="126"/>
      <c r="I24139" s="126"/>
      <c r="K24139" s="158"/>
      <c r="L24139" s="126"/>
    </row>
    <row r="24140" spans="8:12" x14ac:dyDescent="0.35">
      <c r="H24140" s="126"/>
      <c r="I24140" s="126"/>
      <c r="K24140" s="158"/>
      <c r="L24140" s="126"/>
    </row>
    <row r="24141" spans="8:12" x14ac:dyDescent="0.35">
      <c r="H24141" s="126"/>
      <c r="I24141" s="126"/>
      <c r="J24141" s="1"/>
      <c r="K24141" s="158"/>
      <c r="L24141" s="126"/>
    </row>
    <row r="24142" spans="8:12" x14ac:dyDescent="0.35">
      <c r="H24142" s="126"/>
      <c r="I24142" s="126"/>
      <c r="J24142" s="1"/>
      <c r="K24142" s="158"/>
      <c r="L24142" s="126"/>
    </row>
    <row r="24143" spans="8:12" x14ac:dyDescent="0.35">
      <c r="H24143" s="126"/>
      <c r="I24143" s="126"/>
      <c r="K24143" s="158"/>
      <c r="L24143" s="126"/>
    </row>
    <row r="24144" spans="8:12" x14ac:dyDescent="0.35">
      <c r="H24144" s="126"/>
      <c r="I24144" s="126"/>
      <c r="K24144" s="158"/>
      <c r="L24144" s="126"/>
    </row>
    <row r="24145" spans="8:12" x14ac:dyDescent="0.35">
      <c r="H24145" s="126"/>
      <c r="I24145" s="126"/>
      <c r="J24145" s="1"/>
      <c r="K24145" s="158"/>
      <c r="L24145" s="126"/>
    </row>
    <row r="24146" spans="8:12" x14ac:dyDescent="0.35">
      <c r="H24146" s="126"/>
      <c r="I24146" s="126"/>
      <c r="J24146" s="1"/>
      <c r="K24146" s="158"/>
      <c r="L24146" s="126"/>
    </row>
    <row r="24147" spans="8:12" x14ac:dyDescent="0.35">
      <c r="H24147" s="126"/>
      <c r="I24147" s="126"/>
      <c r="J24147" s="1"/>
      <c r="K24147" s="158"/>
      <c r="L24147" s="126"/>
    </row>
    <row r="24148" spans="8:12" x14ac:dyDescent="0.35">
      <c r="H24148" s="126"/>
      <c r="I24148" s="126"/>
      <c r="K24148" s="158"/>
      <c r="L24148" s="126"/>
    </row>
    <row r="24149" spans="8:12" x14ac:dyDescent="0.35">
      <c r="H24149" s="126"/>
      <c r="I24149" s="126"/>
      <c r="K24149" s="158"/>
      <c r="L24149" s="126"/>
    </row>
    <row r="24150" spans="8:12" x14ac:dyDescent="0.35">
      <c r="H24150" s="126"/>
      <c r="I24150" s="126"/>
      <c r="J24150" s="1"/>
      <c r="K24150" s="158"/>
      <c r="L24150" s="126"/>
    </row>
    <row r="24151" spans="8:12" x14ac:dyDescent="0.35">
      <c r="H24151" s="126"/>
      <c r="I24151" s="126"/>
      <c r="J24151" s="1"/>
      <c r="K24151" s="158"/>
      <c r="L24151" s="126"/>
    </row>
    <row r="24152" spans="8:12" x14ac:dyDescent="0.35">
      <c r="H24152" s="126"/>
      <c r="I24152" s="126"/>
      <c r="J24152" s="1"/>
      <c r="K24152" s="158"/>
      <c r="L24152" s="126"/>
    </row>
    <row r="24153" spans="8:12" x14ac:dyDescent="0.35">
      <c r="H24153" s="126"/>
      <c r="I24153" s="126"/>
      <c r="J24153" s="1"/>
      <c r="K24153" s="158"/>
      <c r="L24153" s="126"/>
    </row>
    <row r="24154" spans="8:12" x14ac:dyDescent="0.35">
      <c r="H24154" s="126"/>
      <c r="I24154" s="126"/>
      <c r="J24154" s="1"/>
      <c r="K24154" s="158"/>
      <c r="L24154" s="126"/>
    </row>
    <row r="24155" spans="8:12" x14ac:dyDescent="0.35">
      <c r="H24155" s="126"/>
      <c r="I24155" s="126"/>
      <c r="K24155" s="158"/>
      <c r="L24155" s="126"/>
    </row>
    <row r="24156" spans="8:12" x14ac:dyDescent="0.35">
      <c r="H24156" s="126"/>
      <c r="I24156" s="126"/>
      <c r="K24156" s="158"/>
      <c r="L24156" s="126"/>
    </row>
    <row r="24157" spans="8:12" x14ac:dyDescent="0.35">
      <c r="H24157" s="126"/>
      <c r="I24157" s="126"/>
      <c r="K24157" s="158"/>
      <c r="L24157" s="126"/>
    </row>
    <row r="24158" spans="8:12" x14ac:dyDescent="0.35">
      <c r="H24158" s="126"/>
      <c r="I24158" s="126"/>
      <c r="K24158" s="158"/>
      <c r="L24158" s="126"/>
    </row>
    <row r="24159" spans="8:12" x14ac:dyDescent="0.35">
      <c r="H24159" s="126"/>
      <c r="I24159" s="126"/>
      <c r="K24159" s="158"/>
      <c r="L24159" s="126"/>
    </row>
    <row r="24160" spans="8:12" x14ac:dyDescent="0.35">
      <c r="H24160" s="126"/>
      <c r="I24160" s="126"/>
      <c r="K24160" s="158"/>
      <c r="L24160" s="126"/>
    </row>
    <row r="24161" spans="8:12" x14ac:dyDescent="0.35">
      <c r="H24161" s="126"/>
      <c r="I24161" s="126"/>
      <c r="K24161" s="158"/>
      <c r="L24161" s="126"/>
    </row>
    <row r="24162" spans="8:12" x14ac:dyDescent="0.35">
      <c r="H24162" s="126"/>
      <c r="I24162" s="126"/>
      <c r="K24162" s="158"/>
      <c r="L24162" s="126"/>
    </row>
    <row r="24163" spans="8:12" x14ac:dyDescent="0.35">
      <c r="H24163" s="126"/>
      <c r="I24163" s="126"/>
      <c r="K24163" s="158"/>
      <c r="L24163" s="126"/>
    </row>
    <row r="24164" spans="8:12" x14ac:dyDescent="0.35">
      <c r="H24164" s="126"/>
      <c r="I24164" s="126"/>
      <c r="K24164" s="158"/>
      <c r="L24164" s="126"/>
    </row>
    <row r="24165" spans="8:12" x14ac:dyDescent="0.35">
      <c r="H24165" s="126"/>
      <c r="I24165" s="126"/>
      <c r="K24165" s="158"/>
      <c r="L24165" s="126"/>
    </row>
    <row r="24166" spans="8:12" x14ac:dyDescent="0.35">
      <c r="H24166" s="126"/>
      <c r="I24166" s="126"/>
      <c r="K24166" s="158"/>
      <c r="L24166" s="126"/>
    </row>
    <row r="24167" spans="8:12" x14ac:dyDescent="0.35">
      <c r="H24167" s="126"/>
      <c r="I24167" s="126"/>
      <c r="K24167" s="158"/>
      <c r="L24167" s="126"/>
    </row>
    <row r="24168" spans="8:12" x14ac:dyDescent="0.35">
      <c r="H24168" s="126"/>
      <c r="I24168" s="126"/>
      <c r="K24168" s="158"/>
      <c r="L24168" s="126"/>
    </row>
    <row r="24169" spans="8:12" x14ac:dyDescent="0.35">
      <c r="H24169" s="126"/>
      <c r="I24169" s="126"/>
      <c r="K24169" s="158"/>
      <c r="L24169" s="126"/>
    </row>
    <row r="24170" spans="8:12" x14ac:dyDescent="0.35">
      <c r="H24170" s="126"/>
      <c r="I24170" s="126"/>
      <c r="K24170" s="158"/>
      <c r="L24170" s="126"/>
    </row>
    <row r="24171" spans="8:12" x14ac:dyDescent="0.35">
      <c r="H24171" s="126"/>
      <c r="I24171" s="126"/>
      <c r="K24171" s="158"/>
      <c r="L24171" s="126"/>
    </row>
    <row r="24172" spans="8:12" x14ac:dyDescent="0.35">
      <c r="H24172" s="126"/>
      <c r="I24172" s="126"/>
      <c r="K24172" s="158"/>
      <c r="L24172" s="126"/>
    </row>
    <row r="24173" spans="8:12" x14ac:dyDescent="0.35">
      <c r="H24173" s="126"/>
      <c r="I24173" s="126"/>
      <c r="K24173" s="158"/>
      <c r="L24173" s="126"/>
    </row>
    <row r="24174" spans="8:12" x14ac:dyDescent="0.35">
      <c r="H24174" s="126"/>
      <c r="I24174" s="126"/>
      <c r="K24174" s="158"/>
      <c r="L24174" s="126"/>
    </row>
    <row r="24175" spans="8:12" x14ac:dyDescent="0.35">
      <c r="H24175" s="126"/>
      <c r="I24175" s="126"/>
      <c r="K24175" s="158"/>
      <c r="L24175" s="126"/>
    </row>
    <row r="24176" spans="8:12" x14ac:dyDescent="0.35">
      <c r="H24176" s="126"/>
      <c r="I24176" s="126"/>
      <c r="K24176" s="158"/>
      <c r="L24176" s="126"/>
    </row>
    <row r="24177" spans="8:12" x14ac:dyDescent="0.35">
      <c r="H24177" s="126"/>
      <c r="I24177" s="126"/>
      <c r="K24177" s="158"/>
      <c r="L24177" s="126"/>
    </row>
    <row r="24178" spans="8:12" x14ac:dyDescent="0.35">
      <c r="H24178" s="126"/>
      <c r="I24178" s="126"/>
      <c r="K24178" s="158"/>
      <c r="L24178" s="126"/>
    </row>
    <row r="24179" spans="8:12" x14ac:dyDescent="0.35">
      <c r="H24179" s="126"/>
      <c r="I24179" s="126"/>
      <c r="K24179" s="158"/>
      <c r="L24179" s="126"/>
    </row>
    <row r="24180" spans="8:12" x14ac:dyDescent="0.35">
      <c r="H24180" s="126"/>
      <c r="I24180" s="126"/>
      <c r="K24180" s="158"/>
      <c r="L24180" s="126"/>
    </row>
    <row r="24181" spans="8:12" x14ac:dyDescent="0.35">
      <c r="H24181" s="126"/>
      <c r="I24181" s="126"/>
      <c r="K24181" s="158"/>
      <c r="L24181" s="126"/>
    </row>
    <row r="24182" spans="8:12" x14ac:dyDescent="0.35">
      <c r="H24182" s="126"/>
      <c r="I24182" s="126"/>
      <c r="K24182" s="158"/>
      <c r="L24182" s="126"/>
    </row>
    <row r="24183" spans="8:12" x14ac:dyDescent="0.35">
      <c r="H24183" s="126"/>
      <c r="I24183" s="126"/>
      <c r="K24183" s="158"/>
      <c r="L24183" s="126"/>
    </row>
    <row r="24184" spans="8:12" x14ac:dyDescent="0.35">
      <c r="H24184" s="126"/>
      <c r="I24184" s="126"/>
      <c r="K24184" s="158"/>
      <c r="L24184" s="126"/>
    </row>
    <row r="24185" spans="8:12" x14ac:dyDescent="0.35">
      <c r="H24185" s="126"/>
      <c r="I24185" s="126"/>
      <c r="K24185" s="158"/>
      <c r="L24185" s="126"/>
    </row>
    <row r="24186" spans="8:12" x14ac:dyDescent="0.35">
      <c r="H24186" s="126"/>
      <c r="I24186" s="126"/>
      <c r="K24186" s="158"/>
      <c r="L24186" s="126"/>
    </row>
    <row r="24187" spans="8:12" x14ac:dyDescent="0.35">
      <c r="H24187" s="126"/>
      <c r="I24187" s="126"/>
      <c r="K24187" s="158"/>
      <c r="L24187" s="126"/>
    </row>
    <row r="24188" spans="8:12" x14ac:dyDescent="0.35">
      <c r="H24188" s="126"/>
      <c r="I24188" s="126"/>
      <c r="K24188" s="158"/>
      <c r="L24188" s="126"/>
    </row>
    <row r="24189" spans="8:12" x14ac:dyDescent="0.35">
      <c r="H24189" s="126"/>
      <c r="I24189" s="126"/>
      <c r="K24189" s="158"/>
      <c r="L24189" s="126"/>
    </row>
    <row r="24190" spans="8:12" x14ac:dyDescent="0.35">
      <c r="H24190" s="126"/>
      <c r="I24190" s="126"/>
      <c r="K24190" s="158"/>
      <c r="L24190" s="126"/>
    </row>
    <row r="24191" spans="8:12" x14ac:dyDescent="0.35">
      <c r="H24191" s="126"/>
      <c r="I24191" s="126"/>
      <c r="K24191" s="158"/>
      <c r="L24191" s="126"/>
    </row>
    <row r="24192" spans="8:12" x14ac:dyDescent="0.35">
      <c r="H24192" s="126"/>
      <c r="I24192" s="126"/>
      <c r="K24192" s="158"/>
      <c r="L24192" s="126"/>
    </row>
    <row r="24193" spans="8:12" x14ac:dyDescent="0.35">
      <c r="H24193" s="126"/>
      <c r="I24193" s="126"/>
      <c r="K24193" s="158"/>
      <c r="L24193" s="126"/>
    </row>
    <row r="24194" spans="8:12" x14ac:dyDescent="0.35">
      <c r="H24194" s="126"/>
      <c r="I24194" s="126"/>
      <c r="K24194" s="158"/>
      <c r="L24194" s="126"/>
    </row>
    <row r="24195" spans="8:12" x14ac:dyDescent="0.35">
      <c r="H24195" s="126"/>
      <c r="I24195" s="126"/>
      <c r="K24195" s="158"/>
      <c r="L24195" s="126"/>
    </row>
    <row r="24196" spans="8:12" x14ac:dyDescent="0.35">
      <c r="H24196" s="126"/>
      <c r="I24196" s="126"/>
      <c r="K24196" s="158"/>
      <c r="L24196" s="126"/>
    </row>
    <row r="24197" spans="8:12" x14ac:dyDescent="0.35">
      <c r="H24197" s="126"/>
      <c r="I24197" s="126"/>
      <c r="K24197" s="158"/>
      <c r="L24197" s="126"/>
    </row>
    <row r="24198" spans="8:12" x14ac:dyDescent="0.35">
      <c r="H24198" s="126"/>
      <c r="I24198" s="126"/>
      <c r="J24198" s="1"/>
      <c r="K24198" s="158"/>
      <c r="L24198" s="126"/>
    </row>
    <row r="24199" spans="8:12" x14ac:dyDescent="0.35">
      <c r="H24199" s="126"/>
      <c r="I24199" s="126"/>
      <c r="K24199" s="158"/>
      <c r="L24199" s="126"/>
    </row>
    <row r="24200" spans="8:12" x14ac:dyDescent="0.35">
      <c r="H24200" s="126"/>
      <c r="I24200" s="126"/>
      <c r="K24200" s="158"/>
      <c r="L24200" s="126"/>
    </row>
    <row r="24201" spans="8:12" x14ac:dyDescent="0.35">
      <c r="H24201" s="126"/>
      <c r="I24201" s="126"/>
      <c r="K24201" s="158"/>
      <c r="L24201" s="126"/>
    </row>
    <row r="24202" spans="8:12" x14ac:dyDescent="0.35">
      <c r="H24202" s="126"/>
      <c r="I24202" s="126"/>
      <c r="K24202" s="158"/>
      <c r="L24202" s="126"/>
    </row>
    <row r="24203" spans="8:12" x14ac:dyDescent="0.35">
      <c r="H24203" s="126"/>
      <c r="I24203" s="126"/>
      <c r="J24203" s="1"/>
      <c r="K24203" s="158"/>
      <c r="L24203" s="126"/>
    </row>
    <row r="24204" spans="8:12" x14ac:dyDescent="0.35">
      <c r="H24204" s="126"/>
      <c r="I24204" s="126"/>
      <c r="K24204" s="158"/>
      <c r="L24204" s="126"/>
    </row>
    <row r="24205" spans="8:12" x14ac:dyDescent="0.35">
      <c r="H24205" s="126"/>
      <c r="I24205" s="126"/>
      <c r="K24205" s="158"/>
      <c r="L24205" s="126"/>
    </row>
    <row r="24206" spans="8:12" x14ac:dyDescent="0.35">
      <c r="H24206" s="126"/>
      <c r="I24206" s="126"/>
      <c r="K24206" s="158"/>
      <c r="L24206" s="126"/>
    </row>
    <row r="24207" spans="8:12" x14ac:dyDescent="0.35">
      <c r="H24207" s="126"/>
      <c r="I24207" s="126"/>
      <c r="K24207" s="158"/>
      <c r="L24207" s="126"/>
    </row>
    <row r="24208" spans="8:12" x14ac:dyDescent="0.35">
      <c r="H24208" s="126"/>
      <c r="I24208" s="126"/>
      <c r="K24208" s="158"/>
      <c r="L24208" s="126"/>
    </row>
    <row r="24209" spans="8:12" x14ac:dyDescent="0.35">
      <c r="H24209" s="126"/>
      <c r="I24209" s="126"/>
      <c r="K24209" s="158"/>
      <c r="L24209" s="126"/>
    </row>
    <row r="24210" spans="8:12" x14ac:dyDescent="0.35">
      <c r="H24210" s="126"/>
      <c r="I24210" s="126"/>
      <c r="K24210" s="158"/>
      <c r="L24210" s="126"/>
    </row>
    <row r="24211" spans="8:12" x14ac:dyDescent="0.35">
      <c r="H24211" s="126"/>
      <c r="I24211" s="126"/>
      <c r="K24211" s="158"/>
      <c r="L24211" s="126"/>
    </row>
    <row r="24212" spans="8:12" x14ac:dyDescent="0.35">
      <c r="H24212" s="126"/>
      <c r="I24212" s="126"/>
      <c r="K24212" s="158"/>
      <c r="L24212" s="126"/>
    </row>
    <row r="24213" spans="8:12" x14ac:dyDescent="0.35">
      <c r="H24213" s="126"/>
      <c r="I24213" s="126"/>
      <c r="K24213" s="158"/>
      <c r="L24213" s="126"/>
    </row>
    <row r="24214" spans="8:12" x14ac:dyDescent="0.35">
      <c r="H24214" s="126"/>
      <c r="I24214" s="126"/>
      <c r="K24214" s="158"/>
      <c r="L24214" s="126"/>
    </row>
    <row r="24215" spans="8:12" x14ac:dyDescent="0.35">
      <c r="H24215" s="126"/>
      <c r="I24215" s="126"/>
      <c r="K24215" s="158"/>
      <c r="L24215" s="126"/>
    </row>
    <row r="24216" spans="8:12" x14ac:dyDescent="0.35">
      <c r="H24216" s="126"/>
      <c r="I24216" s="126"/>
      <c r="J24216" s="1"/>
      <c r="K24216" s="158"/>
      <c r="L24216" s="126"/>
    </row>
    <row r="24217" spans="8:12" x14ac:dyDescent="0.35">
      <c r="H24217" s="126"/>
      <c r="I24217" s="126"/>
      <c r="K24217" s="158"/>
      <c r="L24217" s="126"/>
    </row>
    <row r="24218" spans="8:12" x14ac:dyDescent="0.35">
      <c r="H24218" s="126"/>
      <c r="I24218" s="126"/>
      <c r="K24218" s="158"/>
      <c r="L24218" s="126"/>
    </row>
    <row r="24219" spans="8:12" x14ac:dyDescent="0.35">
      <c r="H24219" s="126"/>
      <c r="I24219" s="126"/>
      <c r="K24219" s="158"/>
      <c r="L24219" s="126"/>
    </row>
    <row r="24220" spans="8:12" x14ac:dyDescent="0.35">
      <c r="H24220" s="126"/>
      <c r="I24220" s="126"/>
      <c r="J24220" s="1"/>
      <c r="K24220" s="158"/>
      <c r="L24220" s="126"/>
    </row>
    <row r="24221" spans="8:12" x14ac:dyDescent="0.35">
      <c r="H24221" s="126"/>
      <c r="I24221" s="126"/>
      <c r="K24221" s="158"/>
      <c r="L24221" s="126"/>
    </row>
    <row r="24222" spans="8:12" x14ac:dyDescent="0.35">
      <c r="H24222" s="126"/>
      <c r="I24222" s="126"/>
      <c r="J24222" s="1"/>
      <c r="K24222" s="158"/>
      <c r="L24222" s="126"/>
    </row>
    <row r="24223" spans="8:12" x14ac:dyDescent="0.35">
      <c r="H24223" s="126"/>
      <c r="I24223" s="126"/>
      <c r="K24223" s="158"/>
      <c r="L24223" s="126"/>
    </row>
    <row r="24224" spans="8:12" x14ac:dyDescent="0.35">
      <c r="H24224" s="126"/>
      <c r="I24224" s="126"/>
      <c r="K24224" s="158"/>
      <c r="L24224" s="126"/>
    </row>
    <row r="24225" spans="8:12" x14ac:dyDescent="0.35">
      <c r="H24225" s="126"/>
      <c r="I24225" s="126"/>
      <c r="J24225" s="1"/>
      <c r="K24225" s="158"/>
      <c r="L24225" s="126"/>
    </row>
    <row r="24226" spans="8:12" x14ac:dyDescent="0.35">
      <c r="H24226" s="126"/>
      <c r="I24226" s="126"/>
      <c r="J24226" s="1"/>
      <c r="K24226" s="158"/>
      <c r="L24226" s="126"/>
    </row>
    <row r="24227" spans="8:12" x14ac:dyDescent="0.35">
      <c r="H24227" s="126"/>
      <c r="I24227" s="126"/>
      <c r="K24227" s="158"/>
      <c r="L24227" s="126"/>
    </row>
    <row r="24228" spans="8:12" x14ac:dyDescent="0.35">
      <c r="H24228" s="126"/>
      <c r="I24228" s="126"/>
      <c r="J24228" s="1"/>
      <c r="K24228" s="158"/>
      <c r="L24228" s="126"/>
    </row>
    <row r="24229" spans="8:12" x14ac:dyDescent="0.35">
      <c r="H24229" s="126"/>
      <c r="I24229" s="126"/>
      <c r="K24229" s="158"/>
      <c r="L24229" s="126"/>
    </row>
    <row r="24230" spans="8:12" x14ac:dyDescent="0.35">
      <c r="H24230" s="126"/>
      <c r="I24230" s="126"/>
      <c r="K24230" s="158"/>
      <c r="L24230" s="126"/>
    </row>
    <row r="24231" spans="8:12" x14ac:dyDescent="0.35">
      <c r="H24231" s="126"/>
      <c r="I24231" s="126"/>
      <c r="K24231" s="158"/>
      <c r="L24231" s="126"/>
    </row>
    <row r="24232" spans="8:12" x14ac:dyDescent="0.35">
      <c r="H24232" s="126"/>
      <c r="I24232" s="126"/>
      <c r="K24232" s="158"/>
      <c r="L24232" s="126"/>
    </row>
    <row r="24233" spans="8:12" x14ac:dyDescent="0.35">
      <c r="H24233" s="126"/>
      <c r="I24233" s="126"/>
      <c r="J24233" s="1"/>
      <c r="K24233" s="158"/>
      <c r="L24233" s="126"/>
    </row>
    <row r="24234" spans="8:12" x14ac:dyDescent="0.35">
      <c r="H24234" s="126"/>
      <c r="I24234" s="126"/>
      <c r="K24234" s="158"/>
      <c r="L24234" s="126"/>
    </row>
    <row r="24235" spans="8:12" x14ac:dyDescent="0.35">
      <c r="H24235" s="126"/>
      <c r="I24235" s="126"/>
      <c r="J24235" s="1"/>
      <c r="K24235" s="158"/>
      <c r="L24235" s="126"/>
    </row>
    <row r="24236" spans="8:12" x14ac:dyDescent="0.35">
      <c r="H24236" s="126"/>
      <c r="I24236" s="126"/>
      <c r="K24236" s="158"/>
      <c r="L24236" s="126"/>
    </row>
    <row r="24237" spans="8:12" x14ac:dyDescent="0.35">
      <c r="H24237" s="126"/>
      <c r="I24237" s="126"/>
      <c r="K24237" s="158"/>
      <c r="L24237" s="126"/>
    </row>
    <row r="24238" spans="8:12" x14ac:dyDescent="0.35">
      <c r="H24238" s="126"/>
      <c r="I24238" s="126"/>
      <c r="J24238" s="1"/>
      <c r="K24238" s="158"/>
      <c r="L24238" s="126"/>
    </row>
    <row r="24239" spans="8:12" x14ac:dyDescent="0.35">
      <c r="H24239" s="126"/>
      <c r="I24239" s="126"/>
      <c r="J24239" s="1"/>
      <c r="K24239" s="158"/>
      <c r="L24239" s="126"/>
    </row>
    <row r="24240" spans="8:12" x14ac:dyDescent="0.35">
      <c r="H24240" s="126"/>
      <c r="I24240" s="126"/>
      <c r="J24240" s="1"/>
      <c r="K24240" s="158"/>
      <c r="L24240" s="126"/>
    </row>
    <row r="24241" spans="8:12" x14ac:dyDescent="0.35">
      <c r="H24241" s="126"/>
      <c r="I24241" s="126"/>
      <c r="K24241" s="158"/>
      <c r="L24241" s="126"/>
    </row>
    <row r="24242" spans="8:12" x14ac:dyDescent="0.35">
      <c r="H24242" s="126"/>
      <c r="I24242" s="126"/>
      <c r="K24242" s="158"/>
      <c r="L24242" s="126"/>
    </row>
    <row r="24243" spans="8:12" x14ac:dyDescent="0.35">
      <c r="H24243" s="126"/>
      <c r="I24243" s="126"/>
      <c r="K24243" s="158"/>
      <c r="L24243" s="126"/>
    </row>
    <row r="24244" spans="8:12" x14ac:dyDescent="0.35">
      <c r="H24244" s="126"/>
      <c r="I24244" s="126"/>
      <c r="J24244" s="1"/>
      <c r="K24244" s="158"/>
      <c r="L24244" s="126"/>
    </row>
    <row r="24245" spans="8:12" x14ac:dyDescent="0.35">
      <c r="H24245" s="126"/>
      <c r="I24245" s="126"/>
      <c r="J24245" s="1"/>
      <c r="K24245" s="158"/>
      <c r="L24245" s="126"/>
    </row>
    <row r="24246" spans="8:12" x14ac:dyDescent="0.35">
      <c r="H24246" s="126"/>
      <c r="I24246" s="126"/>
      <c r="J24246" s="1"/>
      <c r="K24246" s="158"/>
      <c r="L24246" s="126"/>
    </row>
    <row r="24247" spans="8:12" x14ac:dyDescent="0.35">
      <c r="H24247" s="126"/>
      <c r="I24247" s="126"/>
      <c r="J24247" s="1"/>
      <c r="K24247" s="158"/>
      <c r="L24247" s="126"/>
    </row>
    <row r="24248" spans="8:12" x14ac:dyDescent="0.35">
      <c r="H24248" s="126"/>
      <c r="I24248" s="126"/>
      <c r="K24248" s="158"/>
      <c r="L24248" s="126"/>
    </row>
    <row r="24249" spans="8:12" x14ac:dyDescent="0.35">
      <c r="H24249" s="126"/>
      <c r="I24249" s="126"/>
      <c r="K24249" s="158"/>
      <c r="L24249" s="126"/>
    </row>
    <row r="24250" spans="8:12" x14ac:dyDescent="0.35">
      <c r="H24250" s="126"/>
      <c r="I24250" s="126"/>
      <c r="K24250" s="158"/>
      <c r="L24250" s="126"/>
    </row>
    <row r="24251" spans="8:12" x14ac:dyDescent="0.35">
      <c r="H24251" s="126"/>
      <c r="I24251" s="126"/>
      <c r="J24251" s="1"/>
      <c r="K24251" s="158"/>
      <c r="L24251" s="126"/>
    </row>
    <row r="24252" spans="8:12" x14ac:dyDescent="0.35">
      <c r="H24252" s="126"/>
      <c r="I24252" s="126"/>
      <c r="J24252" s="1"/>
      <c r="K24252" s="158"/>
      <c r="L24252" s="126"/>
    </row>
    <row r="24253" spans="8:12" x14ac:dyDescent="0.35">
      <c r="H24253" s="126"/>
      <c r="I24253" s="126"/>
      <c r="K24253" s="158"/>
      <c r="L24253" s="126"/>
    </row>
    <row r="24254" spans="8:12" x14ac:dyDescent="0.35">
      <c r="H24254" s="126"/>
      <c r="I24254" s="126"/>
      <c r="K24254" s="158"/>
      <c r="L24254" s="126"/>
    </row>
    <row r="24255" spans="8:12" x14ac:dyDescent="0.35">
      <c r="H24255" s="126"/>
      <c r="I24255" s="126"/>
      <c r="J24255" s="1"/>
      <c r="K24255" s="158"/>
      <c r="L24255" s="126"/>
    </row>
    <row r="24256" spans="8:12" x14ac:dyDescent="0.35">
      <c r="H24256" s="126"/>
      <c r="I24256" s="126"/>
      <c r="K24256" s="158"/>
      <c r="L24256" s="126"/>
    </row>
    <row r="24257" spans="8:12" x14ac:dyDescent="0.35">
      <c r="H24257" s="126"/>
      <c r="I24257" s="126"/>
      <c r="K24257" s="158"/>
      <c r="L24257" s="126"/>
    </row>
    <row r="24258" spans="8:12" x14ac:dyDescent="0.35">
      <c r="H24258" s="126"/>
      <c r="I24258" s="126"/>
      <c r="K24258" s="158"/>
      <c r="L24258" s="126"/>
    </row>
    <row r="24259" spans="8:12" x14ac:dyDescent="0.35">
      <c r="H24259" s="126"/>
      <c r="I24259" s="126"/>
      <c r="J24259" s="1"/>
      <c r="K24259" s="158"/>
      <c r="L24259" s="126"/>
    </row>
    <row r="24260" spans="8:12" x14ac:dyDescent="0.35">
      <c r="H24260" s="126"/>
      <c r="I24260" s="126"/>
      <c r="J24260" s="1"/>
      <c r="K24260" s="158"/>
      <c r="L24260" s="126"/>
    </row>
    <row r="24261" spans="8:12" x14ac:dyDescent="0.35">
      <c r="H24261" s="126"/>
      <c r="I24261" s="126"/>
      <c r="K24261" s="158"/>
      <c r="L24261" s="126"/>
    </row>
    <row r="24262" spans="8:12" x14ac:dyDescent="0.35">
      <c r="H24262" s="126"/>
      <c r="I24262" s="126"/>
      <c r="K24262" s="158"/>
      <c r="L24262" s="126"/>
    </row>
    <row r="24263" spans="8:12" x14ac:dyDescent="0.35">
      <c r="H24263" s="126"/>
      <c r="I24263" s="126"/>
      <c r="K24263" s="158"/>
      <c r="L24263" s="126"/>
    </row>
    <row r="24264" spans="8:12" x14ac:dyDescent="0.35">
      <c r="H24264" s="126"/>
      <c r="I24264" s="126"/>
      <c r="K24264" s="158"/>
      <c r="L24264" s="126"/>
    </row>
    <row r="24265" spans="8:12" x14ac:dyDescent="0.35">
      <c r="H24265" s="126"/>
      <c r="I24265" s="126"/>
      <c r="K24265" s="158"/>
      <c r="L24265" s="126"/>
    </row>
    <row r="24266" spans="8:12" x14ac:dyDescent="0.35">
      <c r="H24266" s="126"/>
      <c r="I24266" s="126"/>
      <c r="K24266" s="158"/>
      <c r="L24266" s="126"/>
    </row>
    <row r="24267" spans="8:12" x14ac:dyDescent="0.35">
      <c r="H24267" s="126"/>
      <c r="I24267" s="126"/>
      <c r="K24267" s="158"/>
      <c r="L24267" s="126"/>
    </row>
    <row r="24268" spans="8:12" x14ac:dyDescent="0.35">
      <c r="H24268" s="126"/>
      <c r="I24268" s="126"/>
      <c r="K24268" s="158"/>
      <c r="L24268" s="126"/>
    </row>
    <row r="24269" spans="8:12" x14ac:dyDescent="0.35">
      <c r="H24269" s="126"/>
      <c r="I24269" s="126"/>
      <c r="J24269" s="1"/>
      <c r="K24269" s="158"/>
      <c r="L24269" s="126"/>
    </row>
    <row r="24270" spans="8:12" x14ac:dyDescent="0.35">
      <c r="H24270" s="126"/>
      <c r="I24270" s="126"/>
      <c r="J24270" s="1"/>
      <c r="K24270" s="158"/>
      <c r="L24270" s="126"/>
    </row>
    <row r="24271" spans="8:12" x14ac:dyDescent="0.35">
      <c r="H24271" s="126"/>
      <c r="I24271" s="126"/>
      <c r="K24271" s="158"/>
      <c r="L24271" s="126"/>
    </row>
    <row r="24272" spans="8:12" x14ac:dyDescent="0.35">
      <c r="H24272" s="126"/>
      <c r="I24272" s="126"/>
      <c r="J24272" s="1"/>
      <c r="K24272" s="158"/>
      <c r="L24272" s="126"/>
    </row>
    <row r="24273" spans="8:12" x14ac:dyDescent="0.35">
      <c r="H24273" s="126"/>
      <c r="I24273" s="126"/>
      <c r="K24273" s="158"/>
      <c r="L24273" s="126"/>
    </row>
    <row r="24274" spans="8:12" x14ac:dyDescent="0.35">
      <c r="H24274" s="126"/>
      <c r="I24274" s="126"/>
      <c r="J24274" s="1"/>
      <c r="K24274" s="158"/>
      <c r="L24274" s="126"/>
    </row>
    <row r="24275" spans="8:12" x14ac:dyDescent="0.35">
      <c r="H24275" s="126"/>
      <c r="I24275" s="126"/>
      <c r="J24275" s="1"/>
      <c r="K24275" s="158"/>
      <c r="L24275" s="126"/>
    </row>
    <row r="24276" spans="8:12" x14ac:dyDescent="0.35">
      <c r="H24276" s="126"/>
      <c r="I24276" s="126"/>
      <c r="J24276" s="1"/>
      <c r="K24276" s="158"/>
      <c r="L24276" s="126"/>
    </row>
    <row r="24277" spans="8:12" x14ac:dyDescent="0.35">
      <c r="H24277" s="126"/>
      <c r="I24277" s="126"/>
      <c r="K24277" s="158"/>
      <c r="L24277" s="126"/>
    </row>
    <row r="24278" spans="8:12" x14ac:dyDescent="0.35">
      <c r="H24278" s="126"/>
      <c r="I24278" s="126"/>
      <c r="K24278" s="158"/>
      <c r="L24278" s="126"/>
    </row>
    <row r="24279" spans="8:12" x14ac:dyDescent="0.35">
      <c r="H24279" s="126"/>
      <c r="I24279" s="126"/>
      <c r="K24279" s="158"/>
      <c r="L24279" s="126"/>
    </row>
    <row r="24280" spans="8:12" x14ac:dyDescent="0.35">
      <c r="H24280" s="126"/>
      <c r="I24280" s="126"/>
      <c r="J24280" s="1"/>
      <c r="K24280" s="158"/>
      <c r="L24280" s="126"/>
    </row>
    <row r="24281" spans="8:12" x14ac:dyDescent="0.35">
      <c r="H24281" s="126"/>
      <c r="I24281" s="126"/>
      <c r="K24281" s="158"/>
      <c r="L24281" s="126"/>
    </row>
    <row r="24282" spans="8:12" x14ac:dyDescent="0.35">
      <c r="H24282" s="126"/>
      <c r="I24282" s="126"/>
      <c r="J24282" s="1"/>
      <c r="K24282" s="158"/>
      <c r="L24282" s="126"/>
    </row>
    <row r="24283" spans="8:12" x14ac:dyDescent="0.35">
      <c r="H24283" s="126"/>
      <c r="I24283" s="126"/>
      <c r="K24283" s="158"/>
      <c r="L24283" s="126"/>
    </row>
    <row r="24284" spans="8:12" x14ac:dyDescent="0.35">
      <c r="H24284" s="126"/>
      <c r="I24284" s="126"/>
      <c r="K24284" s="158"/>
      <c r="L24284" s="126"/>
    </row>
    <row r="24285" spans="8:12" x14ac:dyDescent="0.35">
      <c r="H24285" s="126"/>
      <c r="I24285" s="126"/>
      <c r="J24285" s="1"/>
      <c r="K24285" s="158"/>
      <c r="L24285" s="126"/>
    </row>
    <row r="24286" spans="8:12" x14ac:dyDescent="0.35">
      <c r="H24286" s="126"/>
      <c r="I24286" s="126"/>
      <c r="J24286" s="1"/>
      <c r="K24286" s="158"/>
      <c r="L24286" s="126"/>
    </row>
    <row r="24287" spans="8:12" x14ac:dyDescent="0.35">
      <c r="H24287" s="126"/>
      <c r="I24287" s="126"/>
      <c r="K24287" s="158"/>
      <c r="L24287" s="126"/>
    </row>
    <row r="24288" spans="8:12" x14ac:dyDescent="0.35">
      <c r="H24288" s="126"/>
      <c r="I24288" s="126"/>
      <c r="K24288" s="158"/>
      <c r="L24288" s="126"/>
    </row>
    <row r="24289" spans="8:12" x14ac:dyDescent="0.35">
      <c r="H24289" s="126"/>
      <c r="I24289" s="126"/>
      <c r="J24289" s="1"/>
      <c r="K24289" s="158"/>
      <c r="L24289" s="126"/>
    </row>
    <row r="24290" spans="8:12" x14ac:dyDescent="0.35">
      <c r="H24290" s="126"/>
      <c r="I24290" s="126"/>
      <c r="J24290" s="1"/>
      <c r="K24290" s="158"/>
      <c r="L24290" s="126"/>
    </row>
    <row r="24291" spans="8:12" x14ac:dyDescent="0.35">
      <c r="H24291" s="126"/>
      <c r="I24291" s="126"/>
      <c r="J24291" s="1"/>
      <c r="K24291" s="158"/>
      <c r="L24291" s="126"/>
    </row>
    <row r="24292" spans="8:12" x14ac:dyDescent="0.35">
      <c r="H24292" s="126"/>
      <c r="I24292" s="126"/>
      <c r="K24292" s="158"/>
      <c r="L24292" s="126"/>
    </row>
    <row r="24293" spans="8:12" x14ac:dyDescent="0.35">
      <c r="H24293" s="126"/>
      <c r="I24293" s="126"/>
      <c r="K24293" s="158"/>
      <c r="L24293" s="126"/>
    </row>
    <row r="24294" spans="8:12" x14ac:dyDescent="0.35">
      <c r="H24294" s="126"/>
      <c r="I24294" s="126"/>
      <c r="J24294" s="1"/>
      <c r="K24294" s="158"/>
      <c r="L24294" s="126"/>
    </row>
    <row r="24295" spans="8:12" x14ac:dyDescent="0.35">
      <c r="H24295" s="126"/>
      <c r="I24295" s="126"/>
      <c r="J24295" s="1"/>
      <c r="K24295" s="158"/>
      <c r="L24295" s="126"/>
    </row>
    <row r="24296" spans="8:12" x14ac:dyDescent="0.35">
      <c r="H24296" s="126"/>
      <c r="I24296" s="126"/>
      <c r="J24296" s="1"/>
      <c r="K24296" s="158"/>
      <c r="L24296" s="126"/>
    </row>
    <row r="24297" spans="8:12" x14ac:dyDescent="0.35">
      <c r="H24297" s="126"/>
      <c r="I24297" s="126"/>
      <c r="J24297" s="1"/>
      <c r="K24297" s="158"/>
      <c r="L24297" s="126"/>
    </row>
    <row r="24298" spans="8:12" x14ac:dyDescent="0.35">
      <c r="H24298" s="126"/>
      <c r="I24298" s="126"/>
      <c r="J24298" s="1"/>
      <c r="K24298" s="158"/>
      <c r="L24298" s="126"/>
    </row>
    <row r="24299" spans="8:12" x14ac:dyDescent="0.35">
      <c r="H24299" s="126"/>
      <c r="I24299" s="126"/>
      <c r="K24299" s="158"/>
      <c r="L24299" s="126"/>
    </row>
    <row r="24300" spans="8:12" x14ac:dyDescent="0.35">
      <c r="H24300" s="126"/>
      <c r="I24300" s="126"/>
      <c r="K24300" s="158"/>
      <c r="L24300" s="126"/>
    </row>
    <row r="24301" spans="8:12" x14ac:dyDescent="0.35">
      <c r="H24301" s="126"/>
      <c r="I24301" s="126"/>
      <c r="K24301" s="158"/>
      <c r="L24301" s="126"/>
    </row>
    <row r="24302" spans="8:12" x14ac:dyDescent="0.35">
      <c r="H24302" s="126"/>
      <c r="I24302" s="126"/>
      <c r="K24302" s="158"/>
      <c r="L24302" s="126"/>
    </row>
    <row r="24303" spans="8:12" x14ac:dyDescent="0.35">
      <c r="H24303" s="126"/>
      <c r="I24303" s="126"/>
      <c r="K24303" s="158"/>
      <c r="L24303" s="126"/>
    </row>
    <row r="24304" spans="8:12" x14ac:dyDescent="0.35">
      <c r="H24304" s="126"/>
      <c r="I24304" s="126"/>
      <c r="K24304" s="158"/>
      <c r="L24304" s="126"/>
    </row>
    <row r="24305" spans="8:12" x14ac:dyDescent="0.35">
      <c r="H24305" s="126"/>
      <c r="I24305" s="126"/>
      <c r="K24305" s="158"/>
      <c r="L24305" s="126"/>
    </row>
    <row r="24306" spans="8:12" x14ac:dyDescent="0.35">
      <c r="H24306" s="126"/>
      <c r="I24306" s="126"/>
      <c r="K24306" s="158"/>
      <c r="L24306" s="126"/>
    </row>
    <row r="24307" spans="8:12" x14ac:dyDescent="0.35">
      <c r="H24307" s="126"/>
      <c r="I24307" s="126"/>
      <c r="K24307" s="158"/>
      <c r="L24307" s="126"/>
    </row>
    <row r="24308" spans="8:12" x14ac:dyDescent="0.35">
      <c r="H24308" s="126"/>
      <c r="I24308" s="126"/>
      <c r="K24308" s="158"/>
      <c r="L24308" s="126"/>
    </row>
    <row r="24309" spans="8:12" x14ac:dyDescent="0.35">
      <c r="H24309" s="126"/>
      <c r="I24309" s="126"/>
      <c r="K24309" s="158"/>
      <c r="L24309" s="126"/>
    </row>
    <row r="24310" spans="8:12" x14ac:dyDescent="0.35">
      <c r="H24310" s="126"/>
      <c r="I24310" s="126"/>
      <c r="K24310" s="158"/>
      <c r="L24310" s="126"/>
    </row>
    <row r="24311" spans="8:12" x14ac:dyDescent="0.35">
      <c r="H24311" s="126"/>
      <c r="I24311" s="126"/>
      <c r="K24311" s="158"/>
      <c r="L24311" s="126"/>
    </row>
    <row r="24312" spans="8:12" x14ac:dyDescent="0.35">
      <c r="H24312" s="126"/>
      <c r="I24312" s="126"/>
      <c r="K24312" s="158"/>
      <c r="L24312" s="126"/>
    </row>
    <row r="24313" spans="8:12" x14ac:dyDescent="0.35">
      <c r="H24313" s="126"/>
      <c r="I24313" s="126"/>
      <c r="K24313" s="158"/>
      <c r="L24313" s="126"/>
    </row>
    <row r="24314" spans="8:12" x14ac:dyDescent="0.35">
      <c r="H24314" s="126"/>
      <c r="I24314" s="126"/>
      <c r="K24314" s="158"/>
      <c r="L24314" s="126"/>
    </row>
    <row r="24315" spans="8:12" x14ac:dyDescent="0.35">
      <c r="H24315" s="126"/>
      <c r="I24315" s="126"/>
      <c r="K24315" s="158"/>
      <c r="L24315" s="126"/>
    </row>
    <row r="24316" spans="8:12" x14ac:dyDescent="0.35">
      <c r="H24316" s="126"/>
      <c r="I24316" s="126"/>
      <c r="K24316" s="158"/>
      <c r="L24316" s="126"/>
    </row>
    <row r="24317" spans="8:12" x14ac:dyDescent="0.35">
      <c r="H24317" s="126"/>
      <c r="I24317" s="126"/>
      <c r="K24317" s="158"/>
      <c r="L24317" s="126"/>
    </row>
    <row r="24318" spans="8:12" x14ac:dyDescent="0.35">
      <c r="H24318" s="126"/>
      <c r="I24318" s="126"/>
      <c r="K24318" s="158"/>
      <c r="L24318" s="126"/>
    </row>
    <row r="24319" spans="8:12" x14ac:dyDescent="0.35">
      <c r="H24319" s="126"/>
      <c r="I24319" s="126"/>
      <c r="K24319" s="158"/>
      <c r="L24319" s="126"/>
    </row>
    <row r="24320" spans="8:12" x14ac:dyDescent="0.35">
      <c r="H24320" s="126"/>
      <c r="I24320" s="126"/>
      <c r="K24320" s="158"/>
      <c r="L24320" s="126"/>
    </row>
    <row r="24321" spans="8:12" x14ac:dyDescent="0.35">
      <c r="H24321" s="126"/>
      <c r="I24321" s="126"/>
      <c r="K24321" s="158"/>
      <c r="L24321" s="126"/>
    </row>
    <row r="24322" spans="8:12" x14ac:dyDescent="0.35">
      <c r="H24322" s="126"/>
      <c r="I24322" s="126"/>
      <c r="K24322" s="158"/>
      <c r="L24322" s="126"/>
    </row>
    <row r="24323" spans="8:12" x14ac:dyDescent="0.35">
      <c r="H24323" s="126"/>
      <c r="I24323" s="126"/>
      <c r="K24323" s="158"/>
      <c r="L24323" s="126"/>
    </row>
    <row r="24324" spans="8:12" x14ac:dyDescent="0.35">
      <c r="H24324" s="126"/>
      <c r="I24324" s="126"/>
      <c r="K24324" s="158"/>
      <c r="L24324" s="126"/>
    </row>
    <row r="24325" spans="8:12" x14ac:dyDescent="0.35">
      <c r="H24325" s="126"/>
      <c r="I24325" s="126"/>
      <c r="K24325" s="158"/>
      <c r="L24325" s="126"/>
    </row>
    <row r="24326" spans="8:12" x14ac:dyDescent="0.35">
      <c r="H24326" s="126"/>
      <c r="I24326" s="126"/>
      <c r="K24326" s="158"/>
      <c r="L24326" s="126"/>
    </row>
    <row r="24327" spans="8:12" x14ac:dyDescent="0.35">
      <c r="H24327" s="126"/>
      <c r="I24327" s="126"/>
      <c r="K24327" s="158"/>
      <c r="L24327" s="126"/>
    </row>
    <row r="24328" spans="8:12" x14ac:dyDescent="0.35">
      <c r="H24328" s="126"/>
      <c r="I24328" s="126"/>
      <c r="K24328" s="158"/>
      <c r="L24328" s="126"/>
    </row>
    <row r="24329" spans="8:12" x14ac:dyDescent="0.35">
      <c r="H24329" s="126"/>
      <c r="I24329" s="126"/>
      <c r="K24329" s="158"/>
      <c r="L24329" s="126"/>
    </row>
    <row r="24330" spans="8:12" x14ac:dyDescent="0.35">
      <c r="H24330" s="126"/>
      <c r="I24330" s="126"/>
      <c r="K24330" s="158"/>
      <c r="L24330" s="126"/>
    </row>
    <row r="24331" spans="8:12" x14ac:dyDescent="0.35">
      <c r="H24331" s="126"/>
      <c r="I24331" s="126"/>
      <c r="K24331" s="158"/>
      <c r="L24331" s="126"/>
    </row>
    <row r="24332" spans="8:12" x14ac:dyDescent="0.35">
      <c r="H24332" s="126"/>
      <c r="I24332" s="126"/>
      <c r="K24332" s="158"/>
      <c r="L24332" s="126"/>
    </row>
    <row r="24333" spans="8:12" x14ac:dyDescent="0.35">
      <c r="H24333" s="126"/>
      <c r="I24333" s="126"/>
      <c r="K24333" s="158"/>
      <c r="L24333" s="126"/>
    </row>
    <row r="24334" spans="8:12" x14ac:dyDescent="0.35">
      <c r="H24334" s="126"/>
      <c r="I24334" s="126"/>
      <c r="K24334" s="158"/>
      <c r="L24334" s="126"/>
    </row>
    <row r="24335" spans="8:12" x14ac:dyDescent="0.35">
      <c r="H24335" s="126"/>
      <c r="I24335" s="126"/>
      <c r="K24335" s="158"/>
      <c r="L24335" s="126"/>
    </row>
    <row r="24336" spans="8:12" x14ac:dyDescent="0.35">
      <c r="H24336" s="126"/>
      <c r="I24336" s="126"/>
      <c r="K24336" s="158"/>
      <c r="L24336" s="126"/>
    </row>
    <row r="24337" spans="8:12" x14ac:dyDescent="0.35">
      <c r="H24337" s="126"/>
      <c r="I24337" s="126"/>
      <c r="K24337" s="158"/>
      <c r="L24337" s="126"/>
    </row>
    <row r="24338" spans="8:12" x14ac:dyDescent="0.35">
      <c r="H24338" s="126"/>
      <c r="I24338" s="126"/>
      <c r="K24338" s="158"/>
      <c r="L24338" s="126"/>
    </row>
    <row r="24339" spans="8:12" x14ac:dyDescent="0.35">
      <c r="H24339" s="126"/>
      <c r="I24339" s="126"/>
      <c r="K24339" s="158"/>
      <c r="L24339" s="126"/>
    </row>
    <row r="24340" spans="8:12" x14ac:dyDescent="0.35">
      <c r="H24340" s="126"/>
      <c r="I24340" s="126"/>
      <c r="K24340" s="158"/>
      <c r="L24340" s="126"/>
    </row>
    <row r="24341" spans="8:12" x14ac:dyDescent="0.35">
      <c r="H24341" s="126"/>
      <c r="I24341" s="126"/>
      <c r="K24341" s="158"/>
      <c r="L24341" s="126"/>
    </row>
    <row r="24342" spans="8:12" x14ac:dyDescent="0.35">
      <c r="H24342" s="126"/>
      <c r="I24342" s="126"/>
      <c r="K24342" s="158"/>
      <c r="L24342" s="126"/>
    </row>
    <row r="24343" spans="8:12" x14ac:dyDescent="0.35">
      <c r="H24343" s="126"/>
      <c r="I24343" s="126"/>
      <c r="K24343" s="158"/>
      <c r="L24343" s="126"/>
    </row>
    <row r="24344" spans="8:12" x14ac:dyDescent="0.35">
      <c r="H24344" s="126"/>
      <c r="I24344" s="126"/>
      <c r="K24344" s="158"/>
      <c r="L24344" s="126"/>
    </row>
    <row r="24345" spans="8:12" x14ac:dyDescent="0.35">
      <c r="H24345" s="126"/>
      <c r="I24345" s="126"/>
      <c r="K24345" s="158"/>
      <c r="L24345" s="126"/>
    </row>
    <row r="24346" spans="8:12" x14ac:dyDescent="0.35">
      <c r="H24346" s="126"/>
      <c r="I24346" s="126"/>
      <c r="K24346" s="158"/>
      <c r="L24346" s="126"/>
    </row>
    <row r="24347" spans="8:12" x14ac:dyDescent="0.35">
      <c r="H24347" s="126"/>
      <c r="I24347" s="126"/>
      <c r="K24347" s="158"/>
      <c r="L24347" s="126"/>
    </row>
    <row r="24348" spans="8:12" x14ac:dyDescent="0.35">
      <c r="H24348" s="126"/>
      <c r="I24348" s="126"/>
      <c r="K24348" s="158"/>
      <c r="L24348" s="126"/>
    </row>
    <row r="24349" spans="8:12" x14ac:dyDescent="0.35">
      <c r="H24349" s="126"/>
      <c r="I24349" s="126"/>
      <c r="K24349" s="158"/>
      <c r="L24349" s="126"/>
    </row>
    <row r="24350" spans="8:12" x14ac:dyDescent="0.35">
      <c r="H24350" s="126"/>
      <c r="I24350" s="126"/>
      <c r="K24350" s="158"/>
      <c r="L24350" s="126"/>
    </row>
    <row r="24351" spans="8:12" x14ac:dyDescent="0.35">
      <c r="H24351" s="126"/>
      <c r="I24351" s="126"/>
      <c r="K24351" s="158"/>
      <c r="L24351" s="126"/>
    </row>
    <row r="24352" spans="8:12" x14ac:dyDescent="0.35">
      <c r="H24352" s="126"/>
      <c r="I24352" s="126"/>
      <c r="K24352" s="158"/>
      <c r="L24352" s="126"/>
    </row>
    <row r="24353" spans="8:12" x14ac:dyDescent="0.35">
      <c r="H24353" s="126"/>
      <c r="I24353" s="126"/>
      <c r="K24353" s="158"/>
      <c r="L24353" s="126"/>
    </row>
    <row r="24354" spans="8:12" x14ac:dyDescent="0.35">
      <c r="H24354" s="126"/>
      <c r="I24354" s="126"/>
      <c r="K24354" s="158"/>
      <c r="L24354" s="126"/>
    </row>
    <row r="24355" spans="8:12" x14ac:dyDescent="0.35">
      <c r="H24355" s="126"/>
      <c r="I24355" s="126"/>
      <c r="K24355" s="158"/>
      <c r="L24355" s="126"/>
    </row>
    <row r="24356" spans="8:12" x14ac:dyDescent="0.35">
      <c r="H24356" s="126"/>
      <c r="I24356" s="126"/>
      <c r="K24356" s="158"/>
      <c r="L24356" s="126"/>
    </row>
    <row r="24357" spans="8:12" x14ac:dyDescent="0.35">
      <c r="H24357" s="126"/>
      <c r="I24357" s="126"/>
      <c r="K24357" s="158"/>
      <c r="L24357" s="126"/>
    </row>
    <row r="24358" spans="8:12" x14ac:dyDescent="0.35">
      <c r="H24358" s="126"/>
      <c r="I24358" s="126"/>
      <c r="K24358" s="158"/>
      <c r="L24358" s="126"/>
    </row>
    <row r="24359" spans="8:12" x14ac:dyDescent="0.35">
      <c r="H24359" s="126"/>
      <c r="I24359" s="126"/>
      <c r="K24359" s="158"/>
      <c r="L24359" s="126"/>
    </row>
    <row r="24360" spans="8:12" x14ac:dyDescent="0.35">
      <c r="H24360" s="126"/>
      <c r="I24360" s="126"/>
      <c r="K24360" s="158"/>
      <c r="L24360" s="126"/>
    </row>
    <row r="24361" spans="8:12" x14ac:dyDescent="0.35">
      <c r="H24361" s="126"/>
      <c r="I24361" s="126"/>
      <c r="K24361" s="158"/>
      <c r="L24361" s="126"/>
    </row>
    <row r="24362" spans="8:12" x14ac:dyDescent="0.35">
      <c r="H24362" s="126"/>
      <c r="I24362" s="126"/>
      <c r="K24362" s="158"/>
      <c r="L24362" s="126"/>
    </row>
    <row r="24363" spans="8:12" x14ac:dyDescent="0.35">
      <c r="H24363" s="126"/>
      <c r="I24363" s="126"/>
      <c r="K24363" s="158"/>
      <c r="L24363" s="126"/>
    </row>
    <row r="24364" spans="8:12" x14ac:dyDescent="0.35">
      <c r="H24364" s="126"/>
      <c r="I24364" s="126"/>
      <c r="K24364" s="158"/>
      <c r="L24364" s="126"/>
    </row>
    <row r="24365" spans="8:12" x14ac:dyDescent="0.35">
      <c r="H24365" s="126"/>
      <c r="I24365" s="126"/>
      <c r="K24365" s="158"/>
      <c r="L24365" s="126"/>
    </row>
    <row r="24366" spans="8:12" x14ac:dyDescent="0.35">
      <c r="H24366" s="126"/>
      <c r="I24366" s="126"/>
      <c r="K24366" s="158"/>
      <c r="L24366" s="126"/>
    </row>
    <row r="24367" spans="8:12" x14ac:dyDescent="0.35">
      <c r="H24367" s="126"/>
      <c r="I24367" s="126"/>
      <c r="K24367" s="158"/>
      <c r="L24367" s="126"/>
    </row>
    <row r="24368" spans="8:12" x14ac:dyDescent="0.35">
      <c r="H24368" s="126"/>
      <c r="I24368" s="126"/>
      <c r="K24368" s="158"/>
      <c r="L24368" s="126"/>
    </row>
    <row r="24369" spans="8:12" x14ac:dyDescent="0.35">
      <c r="H24369" s="126"/>
      <c r="I24369" s="126"/>
      <c r="K24369" s="158"/>
      <c r="L24369" s="126"/>
    </row>
    <row r="24370" spans="8:12" x14ac:dyDescent="0.35">
      <c r="H24370" s="126"/>
      <c r="I24370" s="126"/>
      <c r="K24370" s="158"/>
      <c r="L24370" s="126"/>
    </row>
    <row r="24371" spans="8:12" x14ac:dyDescent="0.35">
      <c r="H24371" s="126"/>
      <c r="I24371" s="126"/>
      <c r="K24371" s="158"/>
      <c r="L24371" s="126"/>
    </row>
    <row r="24372" spans="8:12" x14ac:dyDescent="0.35">
      <c r="H24372" s="126"/>
      <c r="I24372" s="126"/>
      <c r="K24372" s="158"/>
      <c r="L24372" s="126"/>
    </row>
    <row r="24373" spans="8:12" x14ac:dyDescent="0.35">
      <c r="H24373" s="126"/>
      <c r="I24373" s="126"/>
      <c r="K24373" s="158"/>
      <c r="L24373" s="126"/>
    </row>
    <row r="24374" spans="8:12" x14ac:dyDescent="0.35">
      <c r="H24374" s="126"/>
      <c r="I24374" s="126"/>
      <c r="J24374" s="1"/>
      <c r="K24374" s="158"/>
      <c r="L24374" s="126"/>
    </row>
    <row r="24375" spans="8:12" x14ac:dyDescent="0.35">
      <c r="H24375" s="126"/>
      <c r="I24375" s="126"/>
      <c r="K24375" s="158"/>
      <c r="L24375" s="126"/>
    </row>
    <row r="24376" spans="8:12" x14ac:dyDescent="0.35">
      <c r="H24376" s="126"/>
      <c r="I24376" s="126"/>
      <c r="K24376" s="158"/>
      <c r="L24376" s="126"/>
    </row>
    <row r="24377" spans="8:12" x14ac:dyDescent="0.35">
      <c r="H24377" s="126"/>
      <c r="I24377" s="126"/>
      <c r="K24377" s="158"/>
      <c r="L24377" s="126"/>
    </row>
    <row r="24378" spans="8:12" x14ac:dyDescent="0.35">
      <c r="H24378" s="126"/>
      <c r="I24378" s="126"/>
      <c r="K24378" s="158"/>
      <c r="L24378" s="126"/>
    </row>
    <row r="24379" spans="8:12" x14ac:dyDescent="0.35">
      <c r="H24379" s="126"/>
      <c r="I24379" s="126"/>
      <c r="K24379" s="158"/>
      <c r="L24379" s="126"/>
    </row>
    <row r="24380" spans="8:12" x14ac:dyDescent="0.35">
      <c r="H24380" s="126"/>
      <c r="I24380" s="126"/>
      <c r="J24380" s="1"/>
      <c r="K24380" s="158"/>
      <c r="L24380" s="126"/>
    </row>
    <row r="24381" spans="8:12" x14ac:dyDescent="0.35">
      <c r="H24381" s="126"/>
      <c r="I24381" s="126"/>
      <c r="K24381" s="158"/>
      <c r="L24381" s="126"/>
    </row>
    <row r="24382" spans="8:12" x14ac:dyDescent="0.35">
      <c r="H24382" s="126"/>
      <c r="I24382" s="126"/>
      <c r="J24382" s="1"/>
      <c r="K24382" s="158"/>
      <c r="L24382" s="126"/>
    </row>
    <row r="24383" spans="8:12" x14ac:dyDescent="0.35">
      <c r="H24383" s="126"/>
      <c r="I24383" s="126"/>
      <c r="K24383" s="158"/>
      <c r="L24383" s="126"/>
    </row>
    <row r="24384" spans="8:12" x14ac:dyDescent="0.35">
      <c r="H24384" s="126"/>
      <c r="I24384" s="126"/>
      <c r="K24384" s="158"/>
      <c r="L24384" s="126"/>
    </row>
    <row r="24385" spans="8:12" x14ac:dyDescent="0.35">
      <c r="H24385" s="126"/>
      <c r="I24385" s="126"/>
      <c r="K24385" s="158"/>
      <c r="L24385" s="126"/>
    </row>
    <row r="24386" spans="8:12" x14ac:dyDescent="0.35">
      <c r="H24386" s="126"/>
      <c r="I24386" s="126"/>
      <c r="K24386" s="158"/>
      <c r="L24386" s="126"/>
    </row>
    <row r="24387" spans="8:12" x14ac:dyDescent="0.35">
      <c r="H24387" s="126"/>
      <c r="I24387" s="126"/>
      <c r="K24387" s="158"/>
      <c r="L24387" s="126"/>
    </row>
    <row r="24388" spans="8:12" x14ac:dyDescent="0.35">
      <c r="H24388" s="126"/>
      <c r="I24388" s="126"/>
      <c r="K24388" s="158"/>
      <c r="L24388" s="126"/>
    </row>
    <row r="24389" spans="8:12" x14ac:dyDescent="0.35">
      <c r="H24389" s="126"/>
      <c r="I24389" s="126"/>
      <c r="K24389" s="158"/>
      <c r="L24389" s="126"/>
    </row>
    <row r="24390" spans="8:12" x14ac:dyDescent="0.35">
      <c r="H24390" s="126"/>
      <c r="I24390" s="126"/>
      <c r="K24390" s="158"/>
      <c r="L24390" s="126"/>
    </row>
    <row r="24391" spans="8:12" x14ac:dyDescent="0.35">
      <c r="H24391" s="126"/>
      <c r="I24391" s="126"/>
      <c r="K24391" s="158"/>
      <c r="L24391" s="126"/>
    </row>
    <row r="24392" spans="8:12" x14ac:dyDescent="0.35">
      <c r="H24392" s="126"/>
      <c r="I24392" s="126"/>
      <c r="K24392" s="158"/>
      <c r="L24392" s="126"/>
    </row>
    <row r="24393" spans="8:12" x14ac:dyDescent="0.35">
      <c r="H24393" s="126"/>
      <c r="I24393" s="126"/>
      <c r="J24393" s="1"/>
      <c r="K24393" s="158"/>
      <c r="L24393" s="126"/>
    </row>
    <row r="24394" spans="8:12" x14ac:dyDescent="0.35">
      <c r="H24394" s="126"/>
      <c r="I24394" s="126"/>
      <c r="K24394" s="158"/>
      <c r="L24394" s="126"/>
    </row>
    <row r="24395" spans="8:12" x14ac:dyDescent="0.35">
      <c r="H24395" s="126"/>
      <c r="I24395" s="126"/>
      <c r="K24395" s="158"/>
      <c r="L24395" s="126"/>
    </row>
    <row r="24396" spans="8:12" x14ac:dyDescent="0.35">
      <c r="H24396" s="126"/>
      <c r="I24396" s="126"/>
      <c r="K24396" s="158"/>
      <c r="L24396" s="126"/>
    </row>
    <row r="24397" spans="8:12" x14ac:dyDescent="0.35">
      <c r="H24397" s="126"/>
      <c r="I24397" s="126"/>
      <c r="J24397" s="1"/>
      <c r="K24397" s="158"/>
      <c r="L24397" s="126"/>
    </row>
    <row r="24398" spans="8:12" x14ac:dyDescent="0.35">
      <c r="H24398" s="126"/>
      <c r="I24398" s="126"/>
      <c r="J24398" s="1"/>
      <c r="K24398" s="158"/>
      <c r="L24398" s="126"/>
    </row>
    <row r="24399" spans="8:12" x14ac:dyDescent="0.35">
      <c r="H24399" s="126"/>
      <c r="I24399" s="126"/>
      <c r="K24399" s="158"/>
      <c r="L24399" s="126"/>
    </row>
    <row r="24400" spans="8:12" x14ac:dyDescent="0.35">
      <c r="H24400" s="126"/>
      <c r="I24400" s="126"/>
      <c r="K24400" s="158"/>
      <c r="L24400" s="126"/>
    </row>
    <row r="24401" spans="8:12" x14ac:dyDescent="0.35">
      <c r="H24401" s="126"/>
      <c r="I24401" s="126"/>
      <c r="K24401" s="158"/>
      <c r="L24401" s="126"/>
    </row>
    <row r="24402" spans="8:12" x14ac:dyDescent="0.35">
      <c r="H24402" s="126"/>
      <c r="I24402" s="126"/>
      <c r="K24402" s="158"/>
      <c r="L24402" s="126"/>
    </row>
    <row r="24403" spans="8:12" x14ac:dyDescent="0.35">
      <c r="H24403" s="126"/>
      <c r="I24403" s="126"/>
      <c r="J24403" s="1"/>
      <c r="K24403" s="158"/>
      <c r="L24403" s="126"/>
    </row>
    <row r="24404" spans="8:12" x14ac:dyDescent="0.35">
      <c r="H24404" s="126"/>
      <c r="I24404" s="126"/>
      <c r="K24404" s="158"/>
      <c r="L24404" s="126"/>
    </row>
    <row r="24405" spans="8:12" x14ac:dyDescent="0.35">
      <c r="H24405" s="126"/>
      <c r="I24405" s="126"/>
      <c r="K24405" s="158"/>
      <c r="L24405" s="126"/>
    </row>
    <row r="24406" spans="8:12" x14ac:dyDescent="0.35">
      <c r="H24406" s="126"/>
      <c r="I24406" s="126"/>
      <c r="J24406" s="1"/>
      <c r="K24406" s="158"/>
      <c r="L24406" s="126"/>
    </row>
    <row r="24407" spans="8:12" x14ac:dyDescent="0.35">
      <c r="H24407" s="126"/>
      <c r="I24407" s="126"/>
      <c r="K24407" s="158"/>
      <c r="L24407" s="126"/>
    </row>
    <row r="24408" spans="8:12" x14ac:dyDescent="0.35">
      <c r="H24408" s="126"/>
      <c r="I24408" s="126"/>
      <c r="K24408" s="158"/>
      <c r="L24408" s="126"/>
    </row>
    <row r="24409" spans="8:12" x14ac:dyDescent="0.35">
      <c r="H24409" s="126"/>
      <c r="I24409" s="126"/>
      <c r="K24409" s="158"/>
      <c r="L24409" s="126"/>
    </row>
    <row r="24410" spans="8:12" x14ac:dyDescent="0.35">
      <c r="H24410" s="126"/>
      <c r="I24410" s="126"/>
      <c r="K24410" s="158"/>
      <c r="L24410" s="126"/>
    </row>
    <row r="24411" spans="8:12" x14ac:dyDescent="0.35">
      <c r="H24411" s="126"/>
      <c r="I24411" s="126"/>
      <c r="K24411" s="158"/>
      <c r="L24411" s="126"/>
    </row>
    <row r="24412" spans="8:12" x14ac:dyDescent="0.35">
      <c r="H24412" s="126"/>
      <c r="I24412" s="126"/>
      <c r="K24412" s="158"/>
      <c r="L24412" s="126"/>
    </row>
    <row r="24413" spans="8:12" x14ac:dyDescent="0.35">
      <c r="H24413" s="126"/>
      <c r="I24413" s="126"/>
      <c r="K24413" s="158"/>
      <c r="L24413" s="126"/>
    </row>
    <row r="24414" spans="8:12" x14ac:dyDescent="0.35">
      <c r="H24414" s="126"/>
      <c r="I24414" s="126"/>
      <c r="K24414" s="158"/>
      <c r="L24414" s="126"/>
    </row>
    <row r="24415" spans="8:12" x14ac:dyDescent="0.35">
      <c r="H24415" s="126"/>
      <c r="I24415" s="126"/>
      <c r="J24415" s="1"/>
      <c r="K24415" s="158"/>
      <c r="L24415" s="126"/>
    </row>
    <row r="24416" spans="8:12" x14ac:dyDescent="0.35">
      <c r="H24416" s="126"/>
      <c r="I24416" s="126"/>
      <c r="J24416" s="1"/>
      <c r="K24416" s="158"/>
      <c r="L24416" s="126"/>
    </row>
    <row r="24417" spans="8:12" x14ac:dyDescent="0.35">
      <c r="H24417" s="126"/>
      <c r="I24417" s="126"/>
      <c r="J24417" s="1"/>
      <c r="K24417" s="158"/>
      <c r="L24417" s="126"/>
    </row>
    <row r="24418" spans="8:12" x14ac:dyDescent="0.35">
      <c r="H24418" s="126"/>
      <c r="I24418" s="126"/>
      <c r="J24418" s="1"/>
      <c r="K24418" s="158"/>
      <c r="L24418" s="126"/>
    </row>
    <row r="24419" spans="8:12" x14ac:dyDescent="0.35">
      <c r="H24419" s="126"/>
      <c r="I24419" s="126"/>
      <c r="J24419" s="1"/>
      <c r="K24419" s="158"/>
      <c r="L24419" s="126"/>
    </row>
    <row r="24420" spans="8:12" x14ac:dyDescent="0.35">
      <c r="H24420" s="126"/>
      <c r="I24420" s="126"/>
      <c r="J24420" s="1"/>
      <c r="K24420" s="158"/>
      <c r="L24420" s="126"/>
    </row>
    <row r="24421" spans="8:12" x14ac:dyDescent="0.35">
      <c r="H24421" s="126"/>
      <c r="I24421" s="126"/>
      <c r="J24421" s="1"/>
      <c r="K24421" s="158"/>
      <c r="L24421" s="126"/>
    </row>
    <row r="24422" spans="8:12" x14ac:dyDescent="0.35">
      <c r="H24422" s="126"/>
      <c r="I24422" s="126"/>
      <c r="J24422" s="1"/>
      <c r="K24422" s="158"/>
      <c r="L24422" s="126"/>
    </row>
    <row r="24423" spans="8:12" x14ac:dyDescent="0.35">
      <c r="H24423" s="126"/>
      <c r="I24423" s="126"/>
      <c r="K24423" s="158"/>
      <c r="L24423" s="126"/>
    </row>
    <row r="24424" spans="8:12" x14ac:dyDescent="0.35">
      <c r="H24424" s="126"/>
      <c r="I24424" s="126"/>
      <c r="K24424" s="158"/>
      <c r="L24424" s="126"/>
    </row>
    <row r="24425" spans="8:12" x14ac:dyDescent="0.35">
      <c r="H24425" s="126"/>
      <c r="I24425" s="126"/>
      <c r="K24425" s="158"/>
      <c r="L24425" s="126"/>
    </row>
    <row r="24426" spans="8:12" x14ac:dyDescent="0.35">
      <c r="H24426" s="126"/>
      <c r="I24426" s="126"/>
      <c r="J24426" s="1"/>
      <c r="K24426" s="158"/>
      <c r="L24426" s="126"/>
    </row>
    <row r="24427" spans="8:12" x14ac:dyDescent="0.35">
      <c r="H24427" s="126"/>
      <c r="I24427" s="126"/>
      <c r="K24427" s="158"/>
      <c r="L24427" s="126"/>
    </row>
    <row r="24428" spans="8:12" x14ac:dyDescent="0.35">
      <c r="H24428" s="126"/>
      <c r="I24428" s="126"/>
      <c r="K24428" s="158"/>
      <c r="L24428" s="126"/>
    </row>
    <row r="24429" spans="8:12" x14ac:dyDescent="0.35">
      <c r="H24429" s="126"/>
      <c r="I24429" s="126"/>
      <c r="K24429" s="158"/>
      <c r="L24429" s="126"/>
    </row>
    <row r="24430" spans="8:12" x14ac:dyDescent="0.35">
      <c r="H24430" s="126"/>
      <c r="I24430" s="126"/>
      <c r="J24430" s="1"/>
      <c r="K24430" s="158"/>
      <c r="L24430" s="126"/>
    </row>
    <row r="24431" spans="8:12" x14ac:dyDescent="0.35">
      <c r="H24431" s="126"/>
      <c r="I24431" s="126"/>
      <c r="J24431" s="1"/>
      <c r="K24431" s="158"/>
      <c r="L24431" s="126"/>
    </row>
    <row r="24432" spans="8:12" x14ac:dyDescent="0.35">
      <c r="H24432" s="126"/>
      <c r="I24432" s="126"/>
      <c r="J24432" s="1"/>
      <c r="K24432" s="158"/>
      <c r="L24432" s="126"/>
    </row>
    <row r="24433" spans="8:12" x14ac:dyDescent="0.35">
      <c r="H24433" s="126"/>
      <c r="I24433" s="126"/>
      <c r="K24433" s="158"/>
      <c r="L24433" s="126"/>
    </row>
    <row r="24434" spans="8:12" x14ac:dyDescent="0.35">
      <c r="H24434" s="126"/>
      <c r="I24434" s="126"/>
      <c r="K24434" s="158"/>
      <c r="L24434" s="126"/>
    </row>
    <row r="24435" spans="8:12" x14ac:dyDescent="0.35">
      <c r="H24435" s="126"/>
      <c r="I24435" s="126"/>
      <c r="J24435" s="1"/>
      <c r="K24435" s="158"/>
      <c r="L24435" s="126"/>
    </row>
    <row r="24436" spans="8:12" x14ac:dyDescent="0.35">
      <c r="H24436" s="126"/>
      <c r="I24436" s="126"/>
      <c r="J24436" s="1"/>
      <c r="K24436" s="158"/>
      <c r="L24436" s="126"/>
    </row>
    <row r="24437" spans="8:12" x14ac:dyDescent="0.35">
      <c r="H24437" s="126"/>
      <c r="I24437" s="126"/>
      <c r="J24437" s="1"/>
      <c r="K24437" s="158"/>
      <c r="L24437" s="126"/>
    </row>
    <row r="24438" spans="8:12" x14ac:dyDescent="0.35">
      <c r="H24438" s="126"/>
      <c r="I24438" s="126"/>
      <c r="K24438" s="158"/>
      <c r="L24438" s="126"/>
    </row>
    <row r="24439" spans="8:12" x14ac:dyDescent="0.35">
      <c r="H24439" s="126"/>
      <c r="I24439" s="126"/>
      <c r="K24439" s="158"/>
      <c r="L24439" s="126"/>
    </row>
    <row r="24440" spans="8:12" x14ac:dyDescent="0.35">
      <c r="H24440" s="126"/>
      <c r="I24440" s="126"/>
      <c r="J24440" s="1"/>
      <c r="K24440" s="158"/>
      <c r="L24440" s="126"/>
    </row>
    <row r="24441" spans="8:12" x14ac:dyDescent="0.35">
      <c r="H24441" s="126"/>
      <c r="I24441" s="126"/>
      <c r="J24441" s="1"/>
      <c r="K24441" s="158"/>
      <c r="L24441" s="126"/>
    </row>
    <row r="24442" spans="8:12" x14ac:dyDescent="0.35">
      <c r="H24442" s="126"/>
      <c r="I24442" s="126"/>
      <c r="J24442" s="1"/>
      <c r="K24442" s="158"/>
      <c r="L24442" s="126"/>
    </row>
    <row r="24443" spans="8:12" x14ac:dyDescent="0.35">
      <c r="H24443" s="126"/>
      <c r="I24443" s="126"/>
      <c r="J24443" s="1"/>
      <c r="K24443" s="158"/>
      <c r="L24443" s="126"/>
    </row>
    <row r="24444" spans="8:12" x14ac:dyDescent="0.35">
      <c r="H24444" s="126"/>
      <c r="I24444" s="126"/>
      <c r="J24444" s="1"/>
      <c r="K24444" s="158"/>
      <c r="L24444" s="126"/>
    </row>
    <row r="24445" spans="8:12" x14ac:dyDescent="0.35">
      <c r="H24445" s="126"/>
      <c r="I24445" s="126"/>
      <c r="K24445" s="158"/>
      <c r="L24445" s="126"/>
    </row>
    <row r="24446" spans="8:12" x14ac:dyDescent="0.35">
      <c r="H24446" s="126"/>
      <c r="I24446" s="126"/>
      <c r="K24446" s="158"/>
      <c r="L24446" s="126"/>
    </row>
    <row r="24447" spans="8:12" x14ac:dyDescent="0.35">
      <c r="H24447" s="126"/>
      <c r="I24447" s="126"/>
      <c r="K24447" s="158"/>
      <c r="L24447" s="126"/>
    </row>
    <row r="24448" spans="8:12" x14ac:dyDescent="0.35">
      <c r="H24448" s="126"/>
      <c r="I24448" s="126"/>
      <c r="K24448" s="158"/>
      <c r="L24448" s="126"/>
    </row>
    <row r="24449" spans="8:12" x14ac:dyDescent="0.35">
      <c r="H24449" s="126"/>
      <c r="I24449" s="126"/>
      <c r="K24449" s="158"/>
      <c r="L24449" s="126"/>
    </row>
    <row r="24450" spans="8:12" x14ac:dyDescent="0.35">
      <c r="H24450" s="126"/>
      <c r="I24450" s="126"/>
      <c r="K24450" s="158"/>
      <c r="L24450" s="126"/>
    </row>
    <row r="24451" spans="8:12" x14ac:dyDescent="0.35">
      <c r="H24451" s="126"/>
      <c r="I24451" s="126"/>
      <c r="K24451" s="158"/>
      <c r="L24451" s="126"/>
    </row>
    <row r="24452" spans="8:12" x14ac:dyDescent="0.35">
      <c r="H24452" s="126"/>
      <c r="I24452" s="126"/>
      <c r="K24452" s="158"/>
      <c r="L24452" s="126"/>
    </row>
    <row r="24453" spans="8:12" x14ac:dyDescent="0.35">
      <c r="H24453" s="126"/>
      <c r="I24453" s="126"/>
      <c r="K24453" s="158"/>
      <c r="L24453" s="126"/>
    </row>
    <row r="24454" spans="8:12" x14ac:dyDescent="0.35">
      <c r="H24454" s="126"/>
      <c r="I24454" s="126"/>
      <c r="K24454" s="158"/>
      <c r="L24454" s="126"/>
    </row>
    <row r="24455" spans="8:12" x14ac:dyDescent="0.35">
      <c r="H24455" s="126"/>
      <c r="I24455" s="126"/>
      <c r="K24455" s="158"/>
      <c r="L24455" s="126"/>
    </row>
    <row r="24456" spans="8:12" x14ac:dyDescent="0.35">
      <c r="H24456" s="126"/>
      <c r="I24456" s="126"/>
      <c r="K24456" s="158"/>
      <c r="L24456" s="126"/>
    </row>
    <row r="24457" spans="8:12" x14ac:dyDescent="0.35">
      <c r="H24457" s="126"/>
      <c r="I24457" s="126"/>
      <c r="K24457" s="158"/>
      <c r="L24457" s="126"/>
    </row>
    <row r="24458" spans="8:12" x14ac:dyDescent="0.35">
      <c r="H24458" s="126"/>
      <c r="I24458" s="126"/>
      <c r="K24458" s="158"/>
      <c r="L24458" s="126"/>
    </row>
    <row r="24459" spans="8:12" x14ac:dyDescent="0.35">
      <c r="H24459" s="126"/>
      <c r="I24459" s="126"/>
      <c r="K24459" s="158"/>
      <c r="L24459" s="126"/>
    </row>
    <row r="24460" spans="8:12" x14ac:dyDescent="0.35">
      <c r="H24460" s="126"/>
      <c r="I24460" s="126"/>
      <c r="K24460" s="158"/>
      <c r="L24460" s="126"/>
    </row>
    <row r="24461" spans="8:12" x14ac:dyDescent="0.35">
      <c r="H24461" s="126"/>
      <c r="I24461" s="126"/>
      <c r="K24461" s="158"/>
      <c r="L24461" s="126"/>
    </row>
    <row r="24462" spans="8:12" x14ac:dyDescent="0.35">
      <c r="H24462" s="126"/>
      <c r="I24462" s="126"/>
      <c r="K24462" s="158"/>
      <c r="L24462" s="126"/>
    </row>
    <row r="24463" spans="8:12" x14ac:dyDescent="0.35">
      <c r="H24463" s="126"/>
      <c r="I24463" s="126"/>
      <c r="K24463" s="158"/>
      <c r="L24463" s="126"/>
    </row>
    <row r="24464" spans="8:12" x14ac:dyDescent="0.35">
      <c r="H24464" s="126"/>
      <c r="I24464" s="126"/>
      <c r="K24464" s="158"/>
      <c r="L24464" s="126"/>
    </row>
    <row r="24465" spans="8:12" x14ac:dyDescent="0.35">
      <c r="H24465" s="126"/>
      <c r="I24465" s="126"/>
      <c r="K24465" s="158"/>
      <c r="L24465" s="126"/>
    </row>
    <row r="24466" spans="8:12" x14ac:dyDescent="0.35">
      <c r="H24466" s="126"/>
      <c r="I24466" s="126"/>
      <c r="K24466" s="158"/>
      <c r="L24466" s="126"/>
    </row>
    <row r="24467" spans="8:12" x14ac:dyDescent="0.35">
      <c r="H24467" s="126"/>
      <c r="I24467" s="126"/>
      <c r="K24467" s="158"/>
      <c r="L24467" s="126"/>
    </row>
    <row r="24468" spans="8:12" x14ac:dyDescent="0.35">
      <c r="H24468" s="126"/>
      <c r="I24468" s="126"/>
      <c r="K24468" s="158"/>
      <c r="L24468" s="126"/>
    </row>
    <row r="24469" spans="8:12" x14ac:dyDescent="0.35">
      <c r="H24469" s="126"/>
      <c r="I24469" s="126"/>
      <c r="K24469" s="158"/>
      <c r="L24469" s="126"/>
    </row>
    <row r="24470" spans="8:12" x14ac:dyDescent="0.35">
      <c r="H24470" s="126"/>
      <c r="I24470" s="126"/>
      <c r="K24470" s="158"/>
      <c r="L24470" s="126"/>
    </row>
    <row r="24471" spans="8:12" x14ac:dyDescent="0.35">
      <c r="H24471" s="126"/>
      <c r="I24471" s="126"/>
      <c r="K24471" s="158"/>
      <c r="L24471" s="126"/>
    </row>
    <row r="24472" spans="8:12" x14ac:dyDescent="0.35">
      <c r="H24472" s="126"/>
      <c r="I24472" s="126"/>
      <c r="K24472" s="158"/>
      <c r="L24472" s="126"/>
    </row>
    <row r="24473" spans="8:12" x14ac:dyDescent="0.35">
      <c r="H24473" s="126"/>
      <c r="I24473" s="126"/>
      <c r="K24473" s="158"/>
      <c r="L24473" s="126"/>
    </row>
    <row r="24474" spans="8:12" x14ac:dyDescent="0.35">
      <c r="H24474" s="126"/>
      <c r="I24474" s="126"/>
      <c r="K24474" s="158"/>
      <c r="L24474" s="126"/>
    </row>
    <row r="24475" spans="8:12" x14ac:dyDescent="0.35">
      <c r="H24475" s="126"/>
      <c r="I24475" s="126"/>
      <c r="K24475" s="158"/>
      <c r="L24475" s="126"/>
    </row>
    <row r="24476" spans="8:12" x14ac:dyDescent="0.35">
      <c r="H24476" s="126"/>
      <c r="I24476" s="126"/>
      <c r="K24476" s="158"/>
      <c r="L24476" s="126"/>
    </row>
    <row r="24477" spans="8:12" x14ac:dyDescent="0.35">
      <c r="H24477" s="126"/>
      <c r="I24477" s="126"/>
      <c r="K24477" s="158"/>
      <c r="L24477" s="126"/>
    </row>
    <row r="24478" spans="8:12" x14ac:dyDescent="0.35">
      <c r="H24478" s="126"/>
      <c r="I24478" s="126"/>
      <c r="K24478" s="158"/>
      <c r="L24478" s="126"/>
    </row>
    <row r="24479" spans="8:12" x14ac:dyDescent="0.35">
      <c r="H24479" s="126"/>
      <c r="I24479" s="126"/>
      <c r="K24479" s="158"/>
      <c r="L24479" s="126"/>
    </row>
    <row r="24480" spans="8:12" x14ac:dyDescent="0.35">
      <c r="H24480" s="126"/>
      <c r="I24480" s="126"/>
      <c r="K24480" s="158"/>
      <c r="L24480" s="126"/>
    </row>
    <row r="24481" spans="8:12" x14ac:dyDescent="0.35">
      <c r="H24481" s="126"/>
      <c r="I24481" s="126"/>
      <c r="K24481" s="158"/>
      <c r="L24481" s="126"/>
    </row>
    <row r="24482" spans="8:12" x14ac:dyDescent="0.35">
      <c r="H24482" s="126"/>
      <c r="I24482" s="126"/>
      <c r="K24482" s="158"/>
      <c r="L24482" s="126"/>
    </row>
    <row r="24483" spans="8:12" x14ac:dyDescent="0.35">
      <c r="H24483" s="126"/>
      <c r="I24483" s="126"/>
      <c r="K24483" s="158"/>
      <c r="L24483" s="126"/>
    </row>
    <row r="24484" spans="8:12" x14ac:dyDescent="0.35">
      <c r="H24484" s="126"/>
      <c r="I24484" s="126"/>
      <c r="K24484" s="158"/>
      <c r="L24484" s="126"/>
    </row>
    <row r="24485" spans="8:12" x14ac:dyDescent="0.35">
      <c r="H24485" s="126"/>
      <c r="I24485" s="126"/>
      <c r="K24485" s="158"/>
      <c r="L24485" s="126"/>
    </row>
    <row r="24486" spans="8:12" x14ac:dyDescent="0.35">
      <c r="H24486" s="126"/>
      <c r="I24486" s="126"/>
      <c r="K24486" s="158"/>
      <c r="L24486" s="126"/>
    </row>
    <row r="24487" spans="8:12" x14ac:dyDescent="0.35">
      <c r="H24487" s="126"/>
      <c r="I24487" s="126"/>
      <c r="K24487" s="158"/>
      <c r="L24487" s="126"/>
    </row>
    <row r="24488" spans="8:12" x14ac:dyDescent="0.35">
      <c r="H24488" s="126"/>
      <c r="I24488" s="126"/>
      <c r="K24488" s="158"/>
      <c r="L24488" s="126"/>
    </row>
    <row r="24489" spans="8:12" x14ac:dyDescent="0.35">
      <c r="H24489" s="126"/>
      <c r="I24489" s="126"/>
      <c r="K24489" s="158"/>
      <c r="L24489" s="126"/>
    </row>
    <row r="24490" spans="8:12" x14ac:dyDescent="0.35">
      <c r="H24490" s="126"/>
      <c r="I24490" s="126"/>
      <c r="K24490" s="158"/>
      <c r="L24490" s="126"/>
    </row>
    <row r="24491" spans="8:12" x14ac:dyDescent="0.35">
      <c r="H24491" s="126"/>
      <c r="I24491" s="126"/>
      <c r="K24491" s="158"/>
      <c r="L24491" s="126"/>
    </row>
    <row r="24492" spans="8:12" x14ac:dyDescent="0.35">
      <c r="H24492" s="126"/>
      <c r="I24492" s="126"/>
      <c r="K24492" s="158"/>
      <c r="L24492" s="126"/>
    </row>
    <row r="24493" spans="8:12" x14ac:dyDescent="0.35">
      <c r="H24493" s="126"/>
      <c r="I24493" s="126"/>
      <c r="K24493" s="158"/>
      <c r="L24493" s="126"/>
    </row>
    <row r="24494" spans="8:12" x14ac:dyDescent="0.35">
      <c r="H24494" s="126"/>
      <c r="I24494" s="126"/>
      <c r="K24494" s="158"/>
      <c r="L24494" s="126"/>
    </row>
    <row r="24495" spans="8:12" x14ac:dyDescent="0.35">
      <c r="H24495" s="126"/>
      <c r="I24495" s="126"/>
      <c r="K24495" s="158"/>
      <c r="L24495" s="126"/>
    </row>
    <row r="24496" spans="8:12" x14ac:dyDescent="0.35">
      <c r="H24496" s="126"/>
      <c r="I24496" s="126"/>
      <c r="K24496" s="158"/>
      <c r="L24496" s="126"/>
    </row>
    <row r="24497" spans="8:12" x14ac:dyDescent="0.35">
      <c r="H24497" s="126"/>
      <c r="I24497" s="126"/>
      <c r="K24497" s="158"/>
      <c r="L24497" s="126"/>
    </row>
    <row r="24498" spans="8:12" x14ac:dyDescent="0.35">
      <c r="H24498" s="126"/>
      <c r="I24498" s="126"/>
      <c r="K24498" s="158"/>
      <c r="L24498" s="126"/>
    </row>
    <row r="24499" spans="8:12" x14ac:dyDescent="0.35">
      <c r="H24499" s="126"/>
      <c r="I24499" s="126"/>
      <c r="K24499" s="158"/>
      <c r="L24499" s="126"/>
    </row>
    <row r="24500" spans="8:12" x14ac:dyDescent="0.35">
      <c r="H24500" s="126"/>
      <c r="I24500" s="126"/>
      <c r="K24500" s="158"/>
      <c r="L24500" s="126"/>
    </row>
    <row r="24501" spans="8:12" x14ac:dyDescent="0.35">
      <c r="H24501" s="126"/>
      <c r="I24501" s="126"/>
      <c r="K24501" s="158"/>
      <c r="L24501" s="126"/>
    </row>
    <row r="24502" spans="8:12" x14ac:dyDescent="0.35">
      <c r="H24502" s="126"/>
      <c r="I24502" s="126"/>
      <c r="K24502" s="158"/>
      <c r="L24502" s="126"/>
    </row>
    <row r="24503" spans="8:12" x14ac:dyDescent="0.35">
      <c r="H24503" s="126"/>
      <c r="I24503" s="126"/>
      <c r="K24503" s="158"/>
      <c r="L24503" s="126"/>
    </row>
    <row r="24504" spans="8:12" x14ac:dyDescent="0.35">
      <c r="H24504" s="126"/>
      <c r="I24504" s="126"/>
      <c r="K24504" s="158"/>
      <c r="L24504" s="126"/>
    </row>
    <row r="24505" spans="8:12" x14ac:dyDescent="0.35">
      <c r="H24505" s="126"/>
      <c r="I24505" s="126"/>
      <c r="K24505" s="158"/>
      <c r="L24505" s="126"/>
    </row>
    <row r="24506" spans="8:12" x14ac:dyDescent="0.35">
      <c r="H24506" s="126"/>
      <c r="I24506" s="126"/>
      <c r="K24506" s="158"/>
      <c r="L24506" s="126"/>
    </row>
    <row r="24507" spans="8:12" x14ac:dyDescent="0.35">
      <c r="H24507" s="126"/>
      <c r="I24507" s="126"/>
      <c r="K24507" s="158"/>
      <c r="L24507" s="126"/>
    </row>
    <row r="24508" spans="8:12" x14ac:dyDescent="0.35">
      <c r="H24508" s="126"/>
      <c r="I24508" s="126"/>
      <c r="K24508" s="158"/>
      <c r="L24508" s="126"/>
    </row>
    <row r="24509" spans="8:12" x14ac:dyDescent="0.35">
      <c r="H24509" s="126"/>
      <c r="I24509" s="126"/>
      <c r="K24509" s="158"/>
      <c r="L24509" s="126"/>
    </row>
    <row r="24510" spans="8:12" x14ac:dyDescent="0.35">
      <c r="H24510" s="126"/>
      <c r="I24510" s="126"/>
      <c r="K24510" s="158"/>
      <c r="L24510" s="126"/>
    </row>
    <row r="24511" spans="8:12" x14ac:dyDescent="0.35">
      <c r="H24511" s="126"/>
      <c r="I24511" s="126"/>
      <c r="K24511" s="158"/>
      <c r="L24511" s="126"/>
    </row>
    <row r="24512" spans="8:12" x14ac:dyDescent="0.35">
      <c r="H24512" s="126"/>
      <c r="I24512" s="126"/>
      <c r="K24512" s="158"/>
      <c r="L24512" s="126"/>
    </row>
    <row r="24513" spans="8:12" x14ac:dyDescent="0.35">
      <c r="H24513" s="126"/>
      <c r="I24513" s="126"/>
      <c r="K24513" s="158"/>
      <c r="L24513" s="126"/>
    </row>
    <row r="24514" spans="8:12" x14ac:dyDescent="0.35">
      <c r="H24514" s="126"/>
      <c r="I24514" s="126"/>
      <c r="K24514" s="158"/>
      <c r="L24514" s="126"/>
    </row>
    <row r="24515" spans="8:12" x14ac:dyDescent="0.35">
      <c r="H24515" s="126"/>
      <c r="I24515" s="126"/>
      <c r="K24515" s="158"/>
      <c r="L24515" s="126"/>
    </row>
    <row r="24516" spans="8:12" x14ac:dyDescent="0.35">
      <c r="H24516" s="126"/>
      <c r="I24516" s="126"/>
      <c r="K24516" s="158"/>
      <c r="L24516" s="126"/>
    </row>
    <row r="24517" spans="8:12" x14ac:dyDescent="0.35">
      <c r="H24517" s="126"/>
      <c r="I24517" s="126"/>
      <c r="K24517" s="158"/>
      <c r="L24517" s="126"/>
    </row>
    <row r="24518" spans="8:12" x14ac:dyDescent="0.35">
      <c r="H24518" s="126"/>
      <c r="I24518" s="126"/>
      <c r="K24518" s="158"/>
      <c r="L24518" s="126"/>
    </row>
    <row r="24519" spans="8:12" x14ac:dyDescent="0.35">
      <c r="H24519" s="126"/>
      <c r="I24519" s="126"/>
      <c r="J24519" s="1"/>
      <c r="K24519" s="158"/>
      <c r="L24519" s="126"/>
    </row>
    <row r="24520" spans="8:12" x14ac:dyDescent="0.35">
      <c r="H24520" s="126"/>
      <c r="I24520" s="126"/>
      <c r="K24520" s="158"/>
      <c r="L24520" s="126"/>
    </row>
    <row r="24521" spans="8:12" x14ac:dyDescent="0.35">
      <c r="H24521" s="126"/>
      <c r="I24521" s="126"/>
      <c r="K24521" s="158"/>
      <c r="L24521" s="126"/>
    </row>
    <row r="24522" spans="8:12" x14ac:dyDescent="0.35">
      <c r="H24522" s="126"/>
      <c r="I24522" s="126"/>
      <c r="K24522" s="158"/>
      <c r="L24522" s="126"/>
    </row>
    <row r="24523" spans="8:12" x14ac:dyDescent="0.35">
      <c r="H24523" s="126"/>
      <c r="I24523" s="126"/>
      <c r="K24523" s="158"/>
      <c r="L24523" s="126"/>
    </row>
    <row r="24524" spans="8:12" x14ac:dyDescent="0.35">
      <c r="H24524" s="126"/>
      <c r="I24524" s="126"/>
      <c r="K24524" s="158"/>
      <c r="L24524" s="126"/>
    </row>
    <row r="24525" spans="8:12" x14ac:dyDescent="0.35">
      <c r="H24525" s="126"/>
      <c r="I24525" s="126"/>
      <c r="K24525" s="158"/>
      <c r="L24525" s="126"/>
    </row>
    <row r="24526" spans="8:12" x14ac:dyDescent="0.35">
      <c r="H24526" s="126"/>
      <c r="I24526" s="126"/>
      <c r="J24526" s="1"/>
      <c r="K24526" s="158"/>
      <c r="L24526" s="126"/>
    </row>
    <row r="24527" spans="8:12" x14ac:dyDescent="0.35">
      <c r="H24527" s="126"/>
      <c r="I24527" s="126"/>
      <c r="K24527" s="158"/>
      <c r="L24527" s="126"/>
    </row>
    <row r="24528" spans="8:12" x14ac:dyDescent="0.35">
      <c r="H24528" s="126"/>
      <c r="I24528" s="126"/>
      <c r="K24528" s="158"/>
      <c r="L24528" s="126"/>
    </row>
    <row r="24529" spans="8:12" x14ac:dyDescent="0.35">
      <c r="H24529" s="126"/>
      <c r="I24529" s="126"/>
      <c r="K24529" s="158"/>
      <c r="L24529" s="126"/>
    </row>
    <row r="24530" spans="8:12" x14ac:dyDescent="0.35">
      <c r="H24530" s="126"/>
      <c r="I24530" s="126"/>
      <c r="K24530" s="158"/>
      <c r="L24530" s="126"/>
    </row>
    <row r="24531" spans="8:12" x14ac:dyDescent="0.35">
      <c r="H24531" s="126"/>
      <c r="I24531" s="126"/>
      <c r="K24531" s="158"/>
      <c r="L24531" s="126"/>
    </row>
    <row r="24532" spans="8:12" x14ac:dyDescent="0.35">
      <c r="H24532" s="126"/>
      <c r="I24532" s="126"/>
      <c r="K24532" s="158"/>
      <c r="L24532" s="126"/>
    </row>
    <row r="24533" spans="8:12" x14ac:dyDescent="0.35">
      <c r="H24533" s="126"/>
      <c r="I24533" s="126"/>
      <c r="K24533" s="158"/>
      <c r="L24533" s="126"/>
    </row>
    <row r="24534" spans="8:12" x14ac:dyDescent="0.35">
      <c r="H24534" s="126"/>
      <c r="I24534" s="126"/>
      <c r="K24534" s="158"/>
      <c r="L24534" s="126"/>
    </row>
    <row r="24535" spans="8:12" x14ac:dyDescent="0.35">
      <c r="H24535" s="126"/>
      <c r="I24535" s="126"/>
      <c r="K24535" s="158"/>
      <c r="L24535" s="126"/>
    </row>
    <row r="24536" spans="8:12" x14ac:dyDescent="0.35">
      <c r="H24536" s="126"/>
      <c r="I24536" s="126"/>
      <c r="K24536" s="158"/>
      <c r="L24536" s="126"/>
    </row>
    <row r="24537" spans="8:12" x14ac:dyDescent="0.35">
      <c r="H24537" s="126"/>
      <c r="I24537" s="126"/>
      <c r="K24537" s="158"/>
      <c r="L24537" s="126"/>
    </row>
    <row r="24538" spans="8:12" x14ac:dyDescent="0.35">
      <c r="H24538" s="126"/>
      <c r="I24538" s="126"/>
      <c r="K24538" s="158"/>
      <c r="L24538" s="126"/>
    </row>
    <row r="24539" spans="8:12" x14ac:dyDescent="0.35">
      <c r="H24539" s="126"/>
      <c r="I24539" s="126"/>
      <c r="K24539" s="158"/>
      <c r="L24539" s="126"/>
    </row>
    <row r="24540" spans="8:12" x14ac:dyDescent="0.35">
      <c r="H24540" s="126"/>
      <c r="I24540" s="126"/>
      <c r="K24540" s="158"/>
      <c r="L24540" s="126"/>
    </row>
    <row r="24541" spans="8:12" x14ac:dyDescent="0.35">
      <c r="H24541" s="126"/>
      <c r="I24541" s="126"/>
      <c r="K24541" s="158"/>
      <c r="L24541" s="126"/>
    </row>
    <row r="24542" spans="8:12" x14ac:dyDescent="0.35">
      <c r="H24542" s="126"/>
      <c r="I24542" s="126"/>
      <c r="K24542" s="158"/>
      <c r="L24542" s="126"/>
    </row>
    <row r="24543" spans="8:12" x14ac:dyDescent="0.35">
      <c r="H24543" s="126"/>
      <c r="I24543" s="126"/>
      <c r="K24543" s="158"/>
      <c r="L24543" s="126"/>
    </row>
    <row r="24544" spans="8:12" x14ac:dyDescent="0.35">
      <c r="H24544" s="126"/>
      <c r="I24544" s="126"/>
      <c r="K24544" s="158"/>
      <c r="L24544" s="126"/>
    </row>
    <row r="24545" spans="8:12" x14ac:dyDescent="0.35">
      <c r="H24545" s="126"/>
      <c r="I24545" s="126"/>
      <c r="K24545" s="158"/>
      <c r="L24545" s="126"/>
    </row>
    <row r="24546" spans="8:12" x14ac:dyDescent="0.35">
      <c r="H24546" s="126"/>
      <c r="I24546" s="126"/>
      <c r="K24546" s="158"/>
      <c r="L24546" s="126"/>
    </row>
    <row r="24547" spans="8:12" x14ac:dyDescent="0.35">
      <c r="H24547" s="126"/>
      <c r="I24547" s="126"/>
      <c r="K24547" s="158"/>
      <c r="L24547" s="126"/>
    </row>
    <row r="24548" spans="8:12" x14ac:dyDescent="0.35">
      <c r="H24548" s="126"/>
      <c r="I24548" s="126"/>
      <c r="K24548" s="158"/>
      <c r="L24548" s="126"/>
    </row>
    <row r="24549" spans="8:12" x14ac:dyDescent="0.35">
      <c r="H24549" s="126"/>
      <c r="I24549" s="126"/>
      <c r="K24549" s="158"/>
      <c r="L24549" s="126"/>
    </row>
    <row r="24550" spans="8:12" x14ac:dyDescent="0.35">
      <c r="H24550" s="126"/>
      <c r="I24550" s="126"/>
      <c r="K24550" s="158"/>
      <c r="L24550" s="126"/>
    </row>
    <row r="24551" spans="8:12" x14ac:dyDescent="0.35">
      <c r="H24551" s="126"/>
      <c r="I24551" s="126"/>
      <c r="K24551" s="158"/>
      <c r="L24551" s="126"/>
    </row>
    <row r="24552" spans="8:12" x14ac:dyDescent="0.35">
      <c r="H24552" s="126"/>
      <c r="I24552" s="126"/>
      <c r="K24552" s="158"/>
      <c r="L24552" s="126"/>
    </row>
    <row r="24553" spans="8:12" x14ac:dyDescent="0.35">
      <c r="H24553" s="126"/>
      <c r="I24553" s="126"/>
      <c r="K24553" s="158"/>
      <c r="L24553" s="126"/>
    </row>
    <row r="24554" spans="8:12" x14ac:dyDescent="0.35">
      <c r="H24554" s="126"/>
      <c r="I24554" s="126"/>
      <c r="K24554" s="158"/>
      <c r="L24554" s="126"/>
    </row>
    <row r="24555" spans="8:12" x14ac:dyDescent="0.35">
      <c r="H24555" s="126"/>
      <c r="I24555" s="126"/>
      <c r="K24555" s="158"/>
      <c r="L24555" s="126"/>
    </row>
    <row r="24556" spans="8:12" x14ac:dyDescent="0.35">
      <c r="H24556" s="126"/>
      <c r="I24556" s="126"/>
      <c r="K24556" s="158"/>
      <c r="L24556" s="126"/>
    </row>
    <row r="24557" spans="8:12" x14ac:dyDescent="0.35">
      <c r="H24557" s="126"/>
      <c r="I24557" s="126"/>
      <c r="K24557" s="158"/>
      <c r="L24557" s="126"/>
    </row>
    <row r="24558" spans="8:12" x14ac:dyDescent="0.35">
      <c r="H24558" s="126"/>
      <c r="I24558" s="126"/>
      <c r="K24558" s="158"/>
      <c r="L24558" s="126"/>
    </row>
    <row r="24559" spans="8:12" x14ac:dyDescent="0.35">
      <c r="H24559" s="126"/>
      <c r="I24559" s="126"/>
      <c r="K24559" s="158"/>
      <c r="L24559" s="126"/>
    </row>
    <row r="24560" spans="8:12" x14ac:dyDescent="0.35">
      <c r="H24560" s="126"/>
      <c r="I24560" s="126"/>
      <c r="K24560" s="158"/>
      <c r="L24560" s="126"/>
    </row>
    <row r="24561" spans="8:12" x14ac:dyDescent="0.35">
      <c r="H24561" s="126"/>
      <c r="I24561" s="126"/>
      <c r="K24561" s="158"/>
      <c r="L24561" s="126"/>
    </row>
    <row r="24562" spans="8:12" x14ac:dyDescent="0.35">
      <c r="H24562" s="126"/>
      <c r="I24562" s="126"/>
      <c r="K24562" s="158"/>
      <c r="L24562" s="126"/>
    </row>
    <row r="24563" spans="8:12" x14ac:dyDescent="0.35">
      <c r="H24563" s="126"/>
      <c r="I24563" s="126"/>
      <c r="K24563" s="158"/>
      <c r="L24563" s="126"/>
    </row>
    <row r="24564" spans="8:12" x14ac:dyDescent="0.35">
      <c r="H24564" s="126"/>
      <c r="I24564" s="126"/>
      <c r="K24564" s="158"/>
      <c r="L24564" s="126"/>
    </row>
    <row r="24565" spans="8:12" x14ac:dyDescent="0.35">
      <c r="H24565" s="126"/>
      <c r="I24565" s="126"/>
      <c r="K24565" s="158"/>
      <c r="L24565" s="126"/>
    </row>
    <row r="24566" spans="8:12" x14ac:dyDescent="0.35">
      <c r="H24566" s="126"/>
      <c r="I24566" s="126"/>
      <c r="K24566" s="158"/>
      <c r="L24566" s="126"/>
    </row>
    <row r="24567" spans="8:12" x14ac:dyDescent="0.35">
      <c r="H24567" s="126"/>
      <c r="I24567" s="126"/>
      <c r="K24567" s="158"/>
      <c r="L24567" s="126"/>
    </row>
    <row r="24568" spans="8:12" x14ac:dyDescent="0.35">
      <c r="H24568" s="126"/>
      <c r="I24568" s="126"/>
      <c r="K24568" s="158"/>
      <c r="L24568" s="126"/>
    </row>
    <row r="24569" spans="8:12" x14ac:dyDescent="0.35">
      <c r="H24569" s="126"/>
      <c r="I24569" s="126"/>
      <c r="K24569" s="158"/>
      <c r="L24569" s="126"/>
    </row>
    <row r="24570" spans="8:12" x14ac:dyDescent="0.35">
      <c r="H24570" s="126"/>
      <c r="I24570" s="126"/>
      <c r="K24570" s="158"/>
      <c r="L24570" s="126"/>
    </row>
    <row r="24571" spans="8:12" x14ac:dyDescent="0.35">
      <c r="H24571" s="126"/>
      <c r="I24571" s="126"/>
      <c r="K24571" s="158"/>
      <c r="L24571" s="126"/>
    </row>
    <row r="24572" spans="8:12" x14ac:dyDescent="0.35">
      <c r="H24572" s="126"/>
      <c r="I24572" s="126"/>
      <c r="K24572" s="158"/>
      <c r="L24572" s="126"/>
    </row>
    <row r="24573" spans="8:12" x14ac:dyDescent="0.35">
      <c r="H24573" s="126"/>
      <c r="I24573" s="126"/>
      <c r="K24573" s="158"/>
      <c r="L24573" s="126"/>
    </row>
    <row r="24574" spans="8:12" x14ac:dyDescent="0.35">
      <c r="H24574" s="126"/>
      <c r="I24574" s="126"/>
      <c r="K24574" s="158"/>
      <c r="L24574" s="126"/>
    </row>
    <row r="24575" spans="8:12" x14ac:dyDescent="0.35">
      <c r="H24575" s="126"/>
      <c r="I24575" s="126"/>
      <c r="K24575" s="158"/>
      <c r="L24575" s="126"/>
    </row>
    <row r="24576" spans="8:12" x14ac:dyDescent="0.35">
      <c r="H24576" s="126"/>
      <c r="I24576" s="126"/>
      <c r="K24576" s="158"/>
      <c r="L24576" s="126"/>
    </row>
    <row r="24577" spans="8:12" x14ac:dyDescent="0.35">
      <c r="H24577" s="126"/>
      <c r="I24577" s="126"/>
      <c r="K24577" s="158"/>
      <c r="L24577" s="126"/>
    </row>
    <row r="24578" spans="8:12" x14ac:dyDescent="0.35">
      <c r="H24578" s="126"/>
      <c r="I24578" s="126"/>
      <c r="K24578" s="158"/>
      <c r="L24578" s="126"/>
    </row>
    <row r="24579" spans="8:12" x14ac:dyDescent="0.35">
      <c r="H24579" s="126"/>
      <c r="I24579" s="126"/>
      <c r="K24579" s="158"/>
      <c r="L24579" s="126"/>
    </row>
    <row r="24580" spans="8:12" x14ac:dyDescent="0.35">
      <c r="H24580" s="126"/>
      <c r="I24580" s="126"/>
      <c r="K24580" s="158"/>
      <c r="L24580" s="126"/>
    </row>
    <row r="24581" spans="8:12" x14ac:dyDescent="0.35">
      <c r="H24581" s="126"/>
      <c r="I24581" s="126"/>
      <c r="K24581" s="158"/>
      <c r="L24581" s="126"/>
    </row>
    <row r="24582" spans="8:12" x14ac:dyDescent="0.35">
      <c r="H24582" s="126"/>
      <c r="I24582" s="126"/>
      <c r="K24582" s="158"/>
      <c r="L24582" s="126"/>
    </row>
    <row r="24583" spans="8:12" x14ac:dyDescent="0.35">
      <c r="H24583" s="126"/>
      <c r="I24583" s="126"/>
      <c r="K24583" s="158"/>
      <c r="L24583" s="126"/>
    </row>
    <row r="24584" spans="8:12" x14ac:dyDescent="0.35">
      <c r="H24584" s="126"/>
      <c r="I24584" s="126"/>
      <c r="K24584" s="158"/>
      <c r="L24584" s="126"/>
    </row>
    <row r="24585" spans="8:12" x14ac:dyDescent="0.35">
      <c r="H24585" s="126"/>
      <c r="I24585" s="126"/>
      <c r="K24585" s="158"/>
      <c r="L24585" s="126"/>
    </row>
    <row r="24586" spans="8:12" x14ac:dyDescent="0.35">
      <c r="H24586" s="126"/>
      <c r="I24586" s="126"/>
      <c r="K24586" s="158"/>
      <c r="L24586" s="126"/>
    </row>
    <row r="24587" spans="8:12" x14ac:dyDescent="0.35">
      <c r="H24587" s="126"/>
      <c r="I24587" s="126"/>
      <c r="K24587" s="158"/>
      <c r="L24587" s="126"/>
    </row>
    <row r="24588" spans="8:12" x14ac:dyDescent="0.35">
      <c r="H24588" s="126"/>
      <c r="I24588" s="126"/>
      <c r="K24588" s="158"/>
      <c r="L24588" s="126"/>
    </row>
    <row r="24589" spans="8:12" x14ac:dyDescent="0.35">
      <c r="H24589" s="126"/>
      <c r="I24589" s="126"/>
      <c r="K24589" s="158"/>
      <c r="L24589" s="126"/>
    </row>
    <row r="24590" spans="8:12" x14ac:dyDescent="0.35">
      <c r="H24590" s="126"/>
      <c r="I24590" s="126"/>
      <c r="K24590" s="158"/>
      <c r="L24590" s="126"/>
    </row>
    <row r="24591" spans="8:12" x14ac:dyDescent="0.35">
      <c r="H24591" s="126"/>
      <c r="I24591" s="126"/>
      <c r="K24591" s="158"/>
      <c r="L24591" s="126"/>
    </row>
    <row r="24592" spans="8:12" x14ac:dyDescent="0.35">
      <c r="H24592" s="126"/>
      <c r="I24592" s="126"/>
      <c r="K24592" s="158"/>
      <c r="L24592" s="126"/>
    </row>
    <row r="24593" spans="8:12" x14ac:dyDescent="0.35">
      <c r="H24593" s="126"/>
      <c r="I24593" s="126"/>
      <c r="K24593" s="158"/>
      <c r="L24593" s="126"/>
    </row>
    <row r="24594" spans="8:12" x14ac:dyDescent="0.35">
      <c r="H24594" s="126"/>
      <c r="I24594" s="126"/>
      <c r="K24594" s="158"/>
      <c r="L24594" s="126"/>
    </row>
    <row r="24595" spans="8:12" x14ac:dyDescent="0.35">
      <c r="H24595" s="126"/>
      <c r="I24595" s="126"/>
      <c r="K24595" s="158"/>
      <c r="L24595" s="126"/>
    </row>
    <row r="24596" spans="8:12" x14ac:dyDescent="0.35">
      <c r="H24596" s="126"/>
      <c r="I24596" s="126"/>
      <c r="K24596" s="158"/>
      <c r="L24596" s="126"/>
    </row>
    <row r="24597" spans="8:12" x14ac:dyDescent="0.35">
      <c r="H24597" s="126"/>
      <c r="I24597" s="126"/>
      <c r="K24597" s="158"/>
      <c r="L24597" s="126"/>
    </row>
    <row r="24598" spans="8:12" x14ac:dyDescent="0.35">
      <c r="H24598" s="126"/>
      <c r="I24598" s="126"/>
      <c r="K24598" s="158"/>
      <c r="L24598" s="126"/>
    </row>
    <row r="24599" spans="8:12" x14ac:dyDescent="0.35">
      <c r="H24599" s="126"/>
      <c r="I24599" s="126"/>
      <c r="K24599" s="158"/>
      <c r="L24599" s="126"/>
    </row>
    <row r="24600" spans="8:12" x14ac:dyDescent="0.35">
      <c r="H24600" s="126"/>
      <c r="I24600" s="126"/>
      <c r="K24600" s="158"/>
      <c r="L24600" s="126"/>
    </row>
    <row r="24601" spans="8:12" x14ac:dyDescent="0.35">
      <c r="H24601" s="126"/>
      <c r="I24601" s="126"/>
      <c r="K24601" s="158"/>
      <c r="L24601" s="126"/>
    </row>
    <row r="24602" spans="8:12" x14ac:dyDescent="0.35">
      <c r="H24602" s="126"/>
      <c r="I24602" s="126"/>
      <c r="K24602" s="158"/>
      <c r="L24602" s="126"/>
    </row>
    <row r="24603" spans="8:12" x14ac:dyDescent="0.35">
      <c r="H24603" s="126"/>
      <c r="I24603" s="126"/>
      <c r="K24603" s="158"/>
      <c r="L24603" s="126"/>
    </row>
    <row r="24604" spans="8:12" x14ac:dyDescent="0.35">
      <c r="H24604" s="126"/>
      <c r="I24604" s="126"/>
      <c r="K24604" s="158"/>
      <c r="L24604" s="126"/>
    </row>
    <row r="24605" spans="8:12" x14ac:dyDescent="0.35">
      <c r="H24605" s="126"/>
      <c r="I24605" s="126"/>
      <c r="K24605" s="158"/>
      <c r="L24605" s="126"/>
    </row>
    <row r="24606" spans="8:12" x14ac:dyDescent="0.35">
      <c r="H24606" s="126"/>
      <c r="I24606" s="126"/>
      <c r="K24606" s="158"/>
      <c r="L24606" s="126"/>
    </row>
    <row r="24607" spans="8:12" x14ac:dyDescent="0.35">
      <c r="H24607" s="126"/>
      <c r="I24607" s="126"/>
      <c r="K24607" s="158"/>
      <c r="L24607" s="126"/>
    </row>
    <row r="24608" spans="8:12" x14ac:dyDescent="0.35">
      <c r="H24608" s="126"/>
      <c r="I24608" s="126"/>
      <c r="K24608" s="158"/>
      <c r="L24608" s="126"/>
    </row>
    <row r="24609" spans="8:12" x14ac:dyDescent="0.35">
      <c r="H24609" s="126"/>
      <c r="I24609" s="126"/>
      <c r="K24609" s="158"/>
      <c r="L24609" s="126"/>
    </row>
    <row r="24610" spans="8:12" x14ac:dyDescent="0.35">
      <c r="H24610" s="126"/>
      <c r="I24610" s="126"/>
      <c r="K24610" s="158"/>
      <c r="L24610" s="126"/>
    </row>
    <row r="24611" spans="8:12" x14ac:dyDescent="0.35">
      <c r="H24611" s="126"/>
      <c r="I24611" s="126"/>
      <c r="K24611" s="158"/>
      <c r="L24611" s="126"/>
    </row>
    <row r="24612" spans="8:12" x14ac:dyDescent="0.35">
      <c r="H24612" s="126"/>
      <c r="I24612" s="126"/>
      <c r="K24612" s="158"/>
      <c r="L24612" s="126"/>
    </row>
    <row r="24613" spans="8:12" x14ac:dyDescent="0.35">
      <c r="H24613" s="126"/>
      <c r="I24613" s="126"/>
      <c r="K24613" s="158"/>
      <c r="L24613" s="126"/>
    </row>
    <row r="24614" spans="8:12" x14ac:dyDescent="0.35">
      <c r="H24614" s="126"/>
      <c r="I24614" s="126"/>
      <c r="K24614" s="158"/>
      <c r="L24614" s="126"/>
    </row>
    <row r="24615" spans="8:12" x14ac:dyDescent="0.35">
      <c r="H24615" s="126"/>
      <c r="I24615" s="126"/>
      <c r="K24615" s="158"/>
      <c r="L24615" s="126"/>
    </row>
    <row r="24616" spans="8:12" x14ac:dyDescent="0.35">
      <c r="H24616" s="126"/>
      <c r="I24616" s="126"/>
      <c r="K24616" s="158"/>
      <c r="L24616" s="126"/>
    </row>
    <row r="24617" spans="8:12" x14ac:dyDescent="0.35">
      <c r="H24617" s="126"/>
      <c r="I24617" s="126"/>
      <c r="K24617" s="158"/>
      <c r="L24617" s="126"/>
    </row>
    <row r="24618" spans="8:12" x14ac:dyDescent="0.35">
      <c r="H24618" s="126"/>
      <c r="I24618" s="126"/>
      <c r="K24618" s="158"/>
      <c r="L24618" s="126"/>
    </row>
    <row r="24619" spans="8:12" x14ac:dyDescent="0.35">
      <c r="H24619" s="126"/>
      <c r="I24619" s="126"/>
      <c r="K24619" s="158"/>
      <c r="L24619" s="126"/>
    </row>
    <row r="24620" spans="8:12" x14ac:dyDescent="0.35">
      <c r="H24620" s="126"/>
      <c r="I24620" s="126"/>
      <c r="K24620" s="158"/>
      <c r="L24620" s="126"/>
    </row>
    <row r="24621" spans="8:12" x14ac:dyDescent="0.35">
      <c r="H24621" s="126"/>
      <c r="I24621" s="126"/>
      <c r="K24621" s="158"/>
      <c r="L24621" s="126"/>
    </row>
    <row r="24622" spans="8:12" x14ac:dyDescent="0.35">
      <c r="H24622" s="126"/>
      <c r="I24622" s="126"/>
      <c r="K24622" s="158"/>
      <c r="L24622" s="126"/>
    </row>
    <row r="24623" spans="8:12" x14ac:dyDescent="0.35">
      <c r="H24623" s="126"/>
      <c r="I24623" s="126"/>
      <c r="K24623" s="158"/>
      <c r="L24623" s="126"/>
    </row>
    <row r="24624" spans="8:12" x14ac:dyDescent="0.35">
      <c r="H24624" s="126"/>
      <c r="I24624" s="126"/>
      <c r="K24624" s="158"/>
      <c r="L24624" s="126"/>
    </row>
    <row r="24625" spans="8:12" x14ac:dyDescent="0.35">
      <c r="H24625" s="126"/>
      <c r="I24625" s="126"/>
      <c r="K24625" s="158"/>
      <c r="L24625" s="126"/>
    </row>
    <row r="24626" spans="8:12" x14ac:dyDescent="0.35">
      <c r="H24626" s="126"/>
      <c r="I24626" s="126"/>
      <c r="K24626" s="158"/>
      <c r="L24626" s="126"/>
    </row>
    <row r="24627" spans="8:12" x14ac:dyDescent="0.35">
      <c r="H24627" s="126"/>
      <c r="I24627" s="126"/>
      <c r="K24627" s="158"/>
      <c r="L24627" s="126"/>
    </row>
    <row r="24628" spans="8:12" x14ac:dyDescent="0.35">
      <c r="H24628" s="126"/>
      <c r="I24628" s="126"/>
      <c r="K24628" s="158"/>
      <c r="L24628" s="126"/>
    </row>
    <row r="24629" spans="8:12" x14ac:dyDescent="0.35">
      <c r="H24629" s="126"/>
      <c r="I24629" s="126"/>
      <c r="K24629" s="158"/>
      <c r="L24629" s="126"/>
    </row>
    <row r="24630" spans="8:12" x14ac:dyDescent="0.35">
      <c r="H24630" s="126"/>
      <c r="I24630" s="126"/>
      <c r="K24630" s="158"/>
      <c r="L24630" s="126"/>
    </row>
    <row r="24631" spans="8:12" x14ac:dyDescent="0.35">
      <c r="H24631" s="126"/>
      <c r="I24631" s="126"/>
      <c r="K24631" s="158"/>
      <c r="L24631" s="126"/>
    </row>
    <row r="24632" spans="8:12" x14ac:dyDescent="0.35">
      <c r="H24632" s="126"/>
      <c r="I24632" s="126"/>
      <c r="J24632" s="1"/>
      <c r="K24632" s="158"/>
      <c r="L24632" s="126"/>
    </row>
    <row r="24633" spans="8:12" x14ac:dyDescent="0.35">
      <c r="H24633" s="126"/>
      <c r="I24633" s="126"/>
      <c r="K24633" s="158"/>
      <c r="L24633" s="126"/>
    </row>
    <row r="24634" spans="8:12" x14ac:dyDescent="0.35">
      <c r="H24634" s="126"/>
      <c r="I24634" s="126"/>
      <c r="K24634" s="158"/>
      <c r="L24634" s="126"/>
    </row>
    <row r="24635" spans="8:12" x14ac:dyDescent="0.35">
      <c r="H24635" s="126"/>
      <c r="I24635" s="126"/>
      <c r="K24635" s="158"/>
      <c r="L24635" s="126"/>
    </row>
    <row r="24636" spans="8:12" x14ac:dyDescent="0.35">
      <c r="H24636" s="126"/>
      <c r="I24636" s="126"/>
      <c r="K24636" s="158"/>
      <c r="L24636" s="126"/>
    </row>
    <row r="24637" spans="8:12" x14ac:dyDescent="0.35">
      <c r="H24637" s="126"/>
      <c r="I24637" s="126"/>
      <c r="K24637" s="158"/>
      <c r="L24637" s="126"/>
    </row>
    <row r="24638" spans="8:12" x14ac:dyDescent="0.35">
      <c r="H24638" s="126"/>
      <c r="I24638" s="126"/>
      <c r="K24638" s="158"/>
      <c r="L24638" s="126"/>
    </row>
    <row r="24639" spans="8:12" x14ac:dyDescent="0.35">
      <c r="H24639" s="126"/>
      <c r="I24639" s="126"/>
      <c r="K24639" s="158"/>
      <c r="L24639" s="126"/>
    </row>
    <row r="24640" spans="8:12" x14ac:dyDescent="0.35">
      <c r="H24640" s="126"/>
      <c r="I24640" s="126"/>
      <c r="K24640" s="158"/>
      <c r="L24640" s="126"/>
    </row>
    <row r="24641" spans="8:12" x14ac:dyDescent="0.35">
      <c r="H24641" s="126"/>
      <c r="I24641" s="126"/>
      <c r="K24641" s="158"/>
      <c r="L24641" s="126"/>
    </row>
    <row r="24642" spans="8:12" x14ac:dyDescent="0.35">
      <c r="H24642" s="126"/>
      <c r="I24642" s="126"/>
      <c r="J24642" s="1"/>
      <c r="K24642" s="158"/>
      <c r="L24642" s="126"/>
    </row>
    <row r="24643" spans="8:12" x14ac:dyDescent="0.35">
      <c r="H24643" s="126"/>
      <c r="I24643" s="126"/>
      <c r="K24643" s="158"/>
      <c r="L24643" s="126"/>
    </row>
    <row r="24644" spans="8:12" x14ac:dyDescent="0.35">
      <c r="H24644" s="126"/>
      <c r="I24644" s="126"/>
      <c r="K24644" s="158"/>
      <c r="L24644" s="126"/>
    </row>
    <row r="24645" spans="8:12" x14ac:dyDescent="0.35">
      <c r="H24645" s="126"/>
      <c r="I24645" s="126"/>
      <c r="K24645" s="158"/>
      <c r="L24645" s="126"/>
    </row>
    <row r="24646" spans="8:12" x14ac:dyDescent="0.35">
      <c r="H24646" s="126"/>
      <c r="I24646" s="126"/>
      <c r="K24646" s="158"/>
      <c r="L24646" s="126"/>
    </row>
    <row r="24647" spans="8:12" x14ac:dyDescent="0.35">
      <c r="H24647" s="126"/>
      <c r="I24647" s="126"/>
      <c r="K24647" s="158"/>
      <c r="L24647" s="126"/>
    </row>
    <row r="24648" spans="8:12" x14ac:dyDescent="0.35">
      <c r="H24648" s="126"/>
      <c r="I24648" s="126"/>
      <c r="K24648" s="158"/>
      <c r="L24648" s="126"/>
    </row>
    <row r="24649" spans="8:12" x14ac:dyDescent="0.35">
      <c r="H24649" s="126"/>
      <c r="I24649" s="126"/>
      <c r="K24649" s="158"/>
      <c r="L24649" s="126"/>
    </row>
    <row r="24650" spans="8:12" x14ac:dyDescent="0.35">
      <c r="H24650" s="126"/>
      <c r="I24650" s="126"/>
      <c r="K24650" s="158"/>
      <c r="L24650" s="126"/>
    </row>
    <row r="24651" spans="8:12" x14ac:dyDescent="0.35">
      <c r="H24651" s="126"/>
      <c r="I24651" s="126"/>
      <c r="J24651" s="1"/>
      <c r="K24651" s="158"/>
      <c r="L24651" s="126"/>
    </row>
    <row r="24652" spans="8:12" x14ac:dyDescent="0.35">
      <c r="H24652" s="126"/>
      <c r="I24652" s="126"/>
      <c r="J24652" s="1"/>
      <c r="K24652" s="158"/>
      <c r="L24652" s="126"/>
    </row>
    <row r="24653" spans="8:12" x14ac:dyDescent="0.35">
      <c r="H24653" s="126"/>
      <c r="I24653" s="126"/>
      <c r="J24653" s="1"/>
      <c r="K24653" s="158"/>
      <c r="L24653" s="126"/>
    </row>
    <row r="24654" spans="8:12" x14ac:dyDescent="0.35">
      <c r="H24654" s="126"/>
      <c r="I24654" s="126"/>
      <c r="K24654" s="158"/>
      <c r="L24654" s="126"/>
    </row>
    <row r="24655" spans="8:12" x14ac:dyDescent="0.35">
      <c r="H24655" s="126"/>
      <c r="I24655" s="126"/>
      <c r="J24655" s="1"/>
      <c r="K24655" s="158"/>
      <c r="L24655" s="126"/>
    </row>
    <row r="24656" spans="8:12" x14ac:dyDescent="0.35">
      <c r="H24656" s="126"/>
      <c r="I24656" s="126"/>
      <c r="J24656" s="1"/>
      <c r="K24656" s="158"/>
      <c r="L24656" s="126"/>
    </row>
    <row r="24657" spans="8:12" x14ac:dyDescent="0.35">
      <c r="H24657" s="126"/>
      <c r="I24657" s="126"/>
      <c r="K24657" s="158"/>
      <c r="L24657" s="126"/>
    </row>
    <row r="24658" spans="8:12" x14ac:dyDescent="0.35">
      <c r="H24658" s="126"/>
      <c r="I24658" s="126"/>
      <c r="J24658" s="1"/>
      <c r="K24658" s="158"/>
      <c r="L24658" s="126"/>
    </row>
    <row r="24659" spans="8:12" x14ac:dyDescent="0.35">
      <c r="H24659" s="126"/>
      <c r="I24659" s="126"/>
      <c r="K24659" s="158"/>
      <c r="L24659" s="126"/>
    </row>
    <row r="24660" spans="8:12" x14ac:dyDescent="0.35">
      <c r="H24660" s="126"/>
      <c r="I24660" s="126"/>
      <c r="K24660" s="158"/>
      <c r="L24660" s="126"/>
    </row>
    <row r="24661" spans="8:12" x14ac:dyDescent="0.35">
      <c r="H24661" s="126"/>
      <c r="I24661" s="126"/>
      <c r="K24661" s="158"/>
      <c r="L24661" s="126"/>
    </row>
    <row r="24662" spans="8:12" x14ac:dyDescent="0.35">
      <c r="H24662" s="126"/>
      <c r="I24662" s="126"/>
      <c r="J24662" s="1"/>
      <c r="K24662" s="158"/>
      <c r="L24662" s="126"/>
    </row>
    <row r="24663" spans="8:12" x14ac:dyDescent="0.35">
      <c r="H24663" s="126"/>
      <c r="I24663" s="126"/>
      <c r="K24663" s="158"/>
      <c r="L24663" s="126"/>
    </row>
    <row r="24664" spans="8:12" x14ac:dyDescent="0.35">
      <c r="H24664" s="126"/>
      <c r="I24664" s="126"/>
      <c r="K24664" s="158"/>
      <c r="L24664" s="126"/>
    </row>
    <row r="24665" spans="8:12" x14ac:dyDescent="0.35">
      <c r="H24665" s="126"/>
      <c r="I24665" s="126"/>
      <c r="K24665" s="158"/>
      <c r="L24665" s="126"/>
    </row>
    <row r="24666" spans="8:12" x14ac:dyDescent="0.35">
      <c r="H24666" s="126"/>
      <c r="I24666" s="126"/>
      <c r="J24666" s="1"/>
      <c r="K24666" s="158"/>
      <c r="L24666" s="126"/>
    </row>
    <row r="24667" spans="8:12" x14ac:dyDescent="0.35">
      <c r="H24667" s="126"/>
      <c r="I24667" s="126"/>
      <c r="K24667" s="158"/>
      <c r="L24667" s="126"/>
    </row>
    <row r="24668" spans="8:12" x14ac:dyDescent="0.35">
      <c r="H24668" s="126"/>
      <c r="I24668" s="126"/>
      <c r="K24668" s="158"/>
      <c r="L24668" s="126"/>
    </row>
    <row r="24669" spans="8:12" x14ac:dyDescent="0.35">
      <c r="H24669" s="126"/>
      <c r="I24669" s="126"/>
      <c r="K24669" s="158"/>
      <c r="L24669" s="126"/>
    </row>
    <row r="24670" spans="8:12" x14ac:dyDescent="0.35">
      <c r="H24670" s="126"/>
      <c r="I24670" s="126"/>
      <c r="K24670" s="158"/>
      <c r="L24670" s="126"/>
    </row>
    <row r="24671" spans="8:12" x14ac:dyDescent="0.35">
      <c r="H24671" s="126"/>
      <c r="I24671" s="126"/>
      <c r="K24671" s="158"/>
      <c r="L24671" s="126"/>
    </row>
    <row r="24672" spans="8:12" x14ac:dyDescent="0.35">
      <c r="H24672" s="126"/>
      <c r="I24672" s="126"/>
      <c r="J24672" s="1"/>
      <c r="K24672" s="158"/>
      <c r="L24672" s="126"/>
    </row>
    <row r="24673" spans="8:12" x14ac:dyDescent="0.35">
      <c r="H24673" s="126"/>
      <c r="I24673" s="126"/>
      <c r="J24673" s="1"/>
      <c r="K24673" s="158"/>
      <c r="L24673" s="126"/>
    </row>
    <row r="24674" spans="8:12" x14ac:dyDescent="0.35">
      <c r="H24674" s="126"/>
      <c r="I24674" s="126"/>
      <c r="K24674" s="158"/>
      <c r="L24674" s="126"/>
    </row>
    <row r="24675" spans="8:12" x14ac:dyDescent="0.35">
      <c r="H24675" s="126"/>
      <c r="I24675" s="126"/>
      <c r="K24675" s="158"/>
      <c r="L24675" s="126"/>
    </row>
    <row r="24676" spans="8:12" x14ac:dyDescent="0.35">
      <c r="H24676" s="126"/>
      <c r="I24676" s="126"/>
      <c r="J24676" s="1"/>
      <c r="K24676" s="158"/>
      <c r="L24676" s="126"/>
    </row>
    <row r="24677" spans="8:12" x14ac:dyDescent="0.35">
      <c r="H24677" s="126"/>
      <c r="I24677" s="126"/>
      <c r="J24677" s="1"/>
      <c r="K24677" s="158"/>
      <c r="L24677" s="126"/>
    </row>
    <row r="24678" spans="8:12" x14ac:dyDescent="0.35">
      <c r="H24678" s="126"/>
      <c r="I24678" s="126"/>
      <c r="J24678" s="1"/>
      <c r="K24678" s="158"/>
      <c r="L24678" s="126"/>
    </row>
    <row r="24679" spans="8:12" x14ac:dyDescent="0.35">
      <c r="H24679" s="126"/>
      <c r="I24679" s="126"/>
      <c r="J24679" s="1"/>
      <c r="K24679" s="158"/>
      <c r="L24679" s="126"/>
    </row>
    <row r="24680" spans="8:12" x14ac:dyDescent="0.35">
      <c r="H24680" s="126"/>
      <c r="I24680" s="126"/>
      <c r="J24680" s="1"/>
      <c r="K24680" s="158"/>
      <c r="L24680" s="126"/>
    </row>
    <row r="24681" spans="8:12" x14ac:dyDescent="0.35">
      <c r="H24681" s="126"/>
      <c r="I24681" s="126"/>
      <c r="K24681" s="158"/>
      <c r="L24681" s="126"/>
    </row>
    <row r="24682" spans="8:12" x14ac:dyDescent="0.35">
      <c r="H24682" s="126"/>
      <c r="I24682" s="126"/>
      <c r="K24682" s="158"/>
      <c r="L24682" s="126"/>
    </row>
    <row r="24683" spans="8:12" x14ac:dyDescent="0.35">
      <c r="H24683" s="126"/>
      <c r="I24683" s="126"/>
      <c r="K24683" s="158"/>
      <c r="L24683" s="126"/>
    </row>
    <row r="24684" spans="8:12" x14ac:dyDescent="0.35">
      <c r="H24684" s="126"/>
      <c r="I24684" s="126"/>
      <c r="K24684" s="158"/>
      <c r="L24684" s="126"/>
    </row>
    <row r="24685" spans="8:12" x14ac:dyDescent="0.35">
      <c r="H24685" s="126"/>
      <c r="I24685" s="126"/>
      <c r="K24685" s="158"/>
      <c r="L24685" s="126"/>
    </row>
    <row r="24686" spans="8:12" x14ac:dyDescent="0.35">
      <c r="H24686" s="126"/>
      <c r="I24686" s="126"/>
      <c r="K24686" s="158"/>
      <c r="L24686" s="126"/>
    </row>
    <row r="24687" spans="8:12" x14ac:dyDescent="0.35">
      <c r="H24687" s="126"/>
      <c r="I24687" s="126"/>
      <c r="K24687" s="158"/>
      <c r="L24687" s="126"/>
    </row>
    <row r="24688" spans="8:12" x14ac:dyDescent="0.35">
      <c r="H24688" s="126"/>
      <c r="I24688" s="126"/>
      <c r="K24688" s="158"/>
      <c r="L24688" s="126"/>
    </row>
    <row r="24689" spans="8:12" x14ac:dyDescent="0.35">
      <c r="H24689" s="126"/>
      <c r="I24689" s="126"/>
      <c r="K24689" s="158"/>
      <c r="L24689" s="126"/>
    </row>
    <row r="24690" spans="8:12" x14ac:dyDescent="0.35">
      <c r="H24690" s="126"/>
      <c r="I24690" s="126"/>
      <c r="K24690" s="158"/>
      <c r="L24690" s="126"/>
    </row>
    <row r="24691" spans="8:12" x14ac:dyDescent="0.35">
      <c r="H24691" s="126"/>
      <c r="I24691" s="126"/>
      <c r="K24691" s="158"/>
      <c r="L24691" s="126"/>
    </row>
    <row r="24692" spans="8:12" x14ac:dyDescent="0.35">
      <c r="H24692" s="126"/>
      <c r="I24692" s="126"/>
      <c r="K24692" s="158"/>
      <c r="L24692" s="126"/>
    </row>
    <row r="24693" spans="8:12" x14ac:dyDescent="0.35">
      <c r="H24693" s="126"/>
      <c r="I24693" s="126"/>
      <c r="K24693" s="158"/>
      <c r="L24693" s="126"/>
    </row>
    <row r="24694" spans="8:12" x14ac:dyDescent="0.35">
      <c r="H24694" s="126"/>
      <c r="I24694" s="126"/>
      <c r="K24694" s="158"/>
      <c r="L24694" s="126"/>
    </row>
    <row r="24695" spans="8:12" x14ac:dyDescent="0.35">
      <c r="H24695" s="126"/>
      <c r="I24695" s="126"/>
      <c r="K24695" s="158"/>
      <c r="L24695" s="126"/>
    </row>
    <row r="24696" spans="8:12" x14ac:dyDescent="0.35">
      <c r="H24696" s="126"/>
      <c r="I24696" s="126"/>
      <c r="K24696" s="158"/>
      <c r="L24696" s="126"/>
    </row>
    <row r="24697" spans="8:12" x14ac:dyDescent="0.35">
      <c r="H24697" s="126"/>
      <c r="I24697" s="126"/>
      <c r="K24697" s="158"/>
      <c r="L24697" s="126"/>
    </row>
    <row r="24698" spans="8:12" x14ac:dyDescent="0.35">
      <c r="H24698" s="126"/>
      <c r="I24698" s="126"/>
      <c r="K24698" s="158"/>
      <c r="L24698" s="126"/>
    </row>
    <row r="24699" spans="8:12" x14ac:dyDescent="0.35">
      <c r="H24699" s="126"/>
      <c r="I24699" s="126"/>
      <c r="K24699" s="158"/>
      <c r="L24699" s="126"/>
    </row>
    <row r="24700" spans="8:12" x14ac:dyDescent="0.35">
      <c r="H24700" s="126"/>
      <c r="I24700" s="126"/>
      <c r="K24700" s="158"/>
      <c r="L24700" s="126"/>
    </row>
    <row r="24701" spans="8:12" x14ac:dyDescent="0.35">
      <c r="H24701" s="126"/>
      <c r="I24701" s="126"/>
      <c r="K24701" s="158"/>
      <c r="L24701" s="126"/>
    </row>
    <row r="24702" spans="8:12" x14ac:dyDescent="0.35">
      <c r="H24702" s="126"/>
      <c r="I24702" s="126"/>
      <c r="K24702" s="158"/>
      <c r="L24702" s="126"/>
    </row>
    <row r="24703" spans="8:12" x14ac:dyDescent="0.35">
      <c r="H24703" s="126"/>
      <c r="I24703" s="126"/>
      <c r="K24703" s="158"/>
      <c r="L24703" s="126"/>
    </row>
    <row r="24704" spans="8:12" x14ac:dyDescent="0.35">
      <c r="H24704" s="126"/>
      <c r="I24704" s="126"/>
      <c r="K24704" s="158"/>
      <c r="L24704" s="126"/>
    </row>
    <row r="24705" spans="8:12" x14ac:dyDescent="0.35">
      <c r="H24705" s="126"/>
      <c r="I24705" s="126"/>
      <c r="K24705" s="158"/>
      <c r="L24705" s="126"/>
    </row>
    <row r="24706" spans="8:12" x14ac:dyDescent="0.35">
      <c r="H24706" s="126"/>
      <c r="I24706" s="126"/>
      <c r="K24706" s="158"/>
      <c r="L24706" s="126"/>
    </row>
    <row r="24707" spans="8:12" x14ac:dyDescent="0.35">
      <c r="H24707" s="126"/>
      <c r="I24707" s="126"/>
      <c r="K24707" s="158"/>
      <c r="L24707" s="126"/>
    </row>
    <row r="24708" spans="8:12" x14ac:dyDescent="0.35">
      <c r="H24708" s="126"/>
      <c r="I24708" s="126"/>
      <c r="K24708" s="158"/>
      <c r="L24708" s="126"/>
    </row>
    <row r="24709" spans="8:12" x14ac:dyDescent="0.35">
      <c r="H24709" s="126"/>
      <c r="I24709" s="126"/>
      <c r="K24709" s="158"/>
      <c r="L24709" s="126"/>
    </row>
    <row r="24710" spans="8:12" x14ac:dyDescent="0.35">
      <c r="H24710" s="126"/>
      <c r="I24710" s="126"/>
      <c r="K24710" s="158"/>
      <c r="L24710" s="126"/>
    </row>
    <row r="24711" spans="8:12" x14ac:dyDescent="0.35">
      <c r="H24711" s="126"/>
      <c r="I24711" s="126"/>
      <c r="K24711" s="158"/>
      <c r="L24711" s="126"/>
    </row>
    <row r="24712" spans="8:12" x14ac:dyDescent="0.35">
      <c r="H24712" s="126"/>
      <c r="I24712" s="126"/>
      <c r="K24712" s="158"/>
      <c r="L24712" s="126"/>
    </row>
    <row r="24713" spans="8:12" x14ac:dyDescent="0.35">
      <c r="H24713" s="126"/>
      <c r="I24713" s="126"/>
      <c r="K24713" s="158"/>
      <c r="L24713" s="126"/>
    </row>
    <row r="24714" spans="8:12" x14ac:dyDescent="0.35">
      <c r="H24714" s="126"/>
      <c r="I24714" s="126"/>
      <c r="K24714" s="158"/>
      <c r="L24714" s="126"/>
    </row>
    <row r="24715" spans="8:12" x14ac:dyDescent="0.35">
      <c r="H24715" s="126"/>
      <c r="I24715" s="126"/>
      <c r="K24715" s="158"/>
      <c r="L24715" s="126"/>
    </row>
    <row r="24716" spans="8:12" x14ac:dyDescent="0.35">
      <c r="H24716" s="126"/>
      <c r="I24716" s="126"/>
      <c r="K24716" s="158"/>
      <c r="L24716" s="126"/>
    </row>
    <row r="24717" spans="8:12" x14ac:dyDescent="0.35">
      <c r="H24717" s="126"/>
      <c r="I24717" s="126"/>
      <c r="K24717" s="158"/>
      <c r="L24717" s="126"/>
    </row>
    <row r="24718" spans="8:12" x14ac:dyDescent="0.35">
      <c r="H24718" s="126"/>
      <c r="I24718" s="126"/>
      <c r="K24718" s="158"/>
      <c r="L24718" s="126"/>
    </row>
    <row r="24719" spans="8:12" x14ac:dyDescent="0.35">
      <c r="H24719" s="126"/>
      <c r="I24719" s="126"/>
      <c r="K24719" s="158"/>
      <c r="L24719" s="126"/>
    </row>
    <row r="24720" spans="8:12" x14ac:dyDescent="0.35">
      <c r="H24720" s="126"/>
      <c r="I24720" s="126"/>
      <c r="K24720" s="158"/>
      <c r="L24720" s="126"/>
    </row>
    <row r="24721" spans="8:12" x14ac:dyDescent="0.35">
      <c r="H24721" s="126"/>
      <c r="I24721" s="126"/>
      <c r="K24721" s="158"/>
      <c r="L24721" s="126"/>
    </row>
    <row r="24722" spans="8:12" x14ac:dyDescent="0.35">
      <c r="H24722" s="126"/>
      <c r="I24722" s="126"/>
      <c r="K24722" s="158"/>
      <c r="L24722" s="126"/>
    </row>
    <row r="24723" spans="8:12" x14ac:dyDescent="0.35">
      <c r="H24723" s="126"/>
      <c r="I24723" s="126"/>
      <c r="K24723" s="158"/>
      <c r="L24723" s="126"/>
    </row>
    <row r="24724" spans="8:12" x14ac:dyDescent="0.35">
      <c r="H24724" s="126"/>
      <c r="I24724" s="126"/>
      <c r="K24724" s="158"/>
      <c r="L24724" s="126"/>
    </row>
    <row r="24725" spans="8:12" x14ac:dyDescent="0.35">
      <c r="H24725" s="126"/>
      <c r="I24725" s="126"/>
      <c r="K24725" s="158"/>
      <c r="L24725" s="126"/>
    </row>
    <row r="24726" spans="8:12" x14ac:dyDescent="0.35">
      <c r="H24726" s="126"/>
      <c r="I24726" s="126"/>
      <c r="K24726" s="158"/>
      <c r="L24726" s="126"/>
    </row>
    <row r="24727" spans="8:12" x14ac:dyDescent="0.35">
      <c r="H24727" s="126"/>
      <c r="I24727" s="126"/>
      <c r="K24727" s="158"/>
      <c r="L24727" s="126"/>
    </row>
    <row r="24728" spans="8:12" x14ac:dyDescent="0.35">
      <c r="H24728" s="126"/>
      <c r="I24728" s="126"/>
      <c r="K24728" s="158"/>
      <c r="L24728" s="126"/>
    </row>
    <row r="24729" spans="8:12" x14ac:dyDescent="0.35">
      <c r="H24729" s="126"/>
      <c r="I24729" s="126"/>
      <c r="K24729" s="158"/>
      <c r="L24729" s="126"/>
    </row>
    <row r="24730" spans="8:12" x14ac:dyDescent="0.35">
      <c r="H24730" s="126"/>
      <c r="I24730" s="126"/>
      <c r="K24730" s="158"/>
      <c r="L24730" s="126"/>
    </row>
    <row r="24731" spans="8:12" x14ac:dyDescent="0.35">
      <c r="H24731" s="126"/>
      <c r="I24731" s="126"/>
      <c r="K24731" s="158"/>
      <c r="L24731" s="126"/>
    </row>
    <row r="24732" spans="8:12" x14ac:dyDescent="0.35">
      <c r="H24732" s="126"/>
      <c r="I24732" s="126"/>
      <c r="K24732" s="158"/>
      <c r="L24732" s="126"/>
    </row>
    <row r="24733" spans="8:12" x14ac:dyDescent="0.35">
      <c r="H24733" s="126"/>
      <c r="I24733" s="126"/>
      <c r="K24733" s="158"/>
      <c r="L24733" s="126"/>
    </row>
    <row r="24734" spans="8:12" x14ac:dyDescent="0.35">
      <c r="H24734" s="126"/>
      <c r="I24734" s="126"/>
      <c r="K24734" s="158"/>
      <c r="L24734" s="126"/>
    </row>
    <row r="24735" spans="8:12" x14ac:dyDescent="0.35">
      <c r="H24735" s="126"/>
      <c r="I24735" s="126"/>
      <c r="K24735" s="158"/>
      <c r="L24735" s="126"/>
    </row>
    <row r="24736" spans="8:12" x14ac:dyDescent="0.35">
      <c r="H24736" s="126"/>
      <c r="I24736" s="126"/>
      <c r="K24736" s="158"/>
      <c r="L24736" s="126"/>
    </row>
    <row r="24737" spans="8:12" x14ac:dyDescent="0.35">
      <c r="H24737" s="126"/>
      <c r="I24737" s="126"/>
      <c r="K24737" s="158"/>
      <c r="L24737" s="126"/>
    </row>
    <row r="24738" spans="8:12" x14ac:dyDescent="0.35">
      <c r="H24738" s="126"/>
      <c r="I24738" s="126"/>
      <c r="K24738" s="158"/>
      <c r="L24738" s="126"/>
    </row>
    <row r="24739" spans="8:12" x14ac:dyDescent="0.35">
      <c r="H24739" s="126"/>
      <c r="I24739" s="126"/>
      <c r="K24739" s="158"/>
      <c r="L24739" s="126"/>
    </row>
    <row r="24740" spans="8:12" x14ac:dyDescent="0.35">
      <c r="H24740" s="126"/>
      <c r="I24740" s="126"/>
      <c r="K24740" s="158"/>
      <c r="L24740" s="126"/>
    </row>
    <row r="24741" spans="8:12" x14ac:dyDescent="0.35">
      <c r="H24741" s="126"/>
      <c r="I24741" s="126"/>
      <c r="K24741" s="158"/>
      <c r="L24741" s="126"/>
    </row>
    <row r="24742" spans="8:12" x14ac:dyDescent="0.35">
      <c r="H24742" s="126"/>
      <c r="I24742" s="126"/>
      <c r="K24742" s="158"/>
      <c r="L24742" s="126"/>
    </row>
    <row r="24743" spans="8:12" x14ac:dyDescent="0.35">
      <c r="H24743" s="126"/>
      <c r="I24743" s="126"/>
      <c r="K24743" s="158"/>
      <c r="L24743" s="126"/>
    </row>
    <row r="24744" spans="8:12" x14ac:dyDescent="0.35">
      <c r="H24744" s="126"/>
      <c r="I24744" s="126"/>
      <c r="K24744" s="158"/>
      <c r="L24744" s="126"/>
    </row>
    <row r="24745" spans="8:12" x14ac:dyDescent="0.35">
      <c r="H24745" s="126"/>
      <c r="I24745" s="126"/>
      <c r="K24745" s="158"/>
      <c r="L24745" s="126"/>
    </row>
    <row r="24746" spans="8:12" x14ac:dyDescent="0.35">
      <c r="H24746" s="126"/>
      <c r="I24746" s="126"/>
      <c r="K24746" s="158"/>
      <c r="L24746" s="126"/>
    </row>
    <row r="24747" spans="8:12" x14ac:dyDescent="0.35">
      <c r="H24747" s="126"/>
      <c r="I24747" s="126"/>
      <c r="K24747" s="158"/>
      <c r="L24747" s="126"/>
    </row>
    <row r="24748" spans="8:12" x14ac:dyDescent="0.35">
      <c r="H24748" s="126"/>
      <c r="I24748" s="126"/>
      <c r="K24748" s="158"/>
      <c r="L24748" s="126"/>
    </row>
    <row r="24749" spans="8:12" x14ac:dyDescent="0.35">
      <c r="H24749" s="126"/>
      <c r="I24749" s="126"/>
      <c r="K24749" s="158"/>
      <c r="L24749" s="126"/>
    </row>
    <row r="24750" spans="8:12" x14ac:dyDescent="0.35">
      <c r="H24750" s="126"/>
      <c r="I24750" s="126"/>
      <c r="K24750" s="158"/>
      <c r="L24750" s="126"/>
    </row>
    <row r="24751" spans="8:12" x14ac:dyDescent="0.35">
      <c r="H24751" s="126"/>
      <c r="I24751" s="126"/>
      <c r="K24751" s="158"/>
      <c r="L24751" s="126"/>
    </row>
    <row r="24752" spans="8:12" x14ac:dyDescent="0.35">
      <c r="H24752" s="126"/>
      <c r="I24752" s="126"/>
      <c r="K24752" s="158"/>
      <c r="L24752" s="126"/>
    </row>
    <row r="24753" spans="8:12" x14ac:dyDescent="0.35">
      <c r="H24753" s="126"/>
      <c r="I24753" s="126"/>
      <c r="K24753" s="158"/>
      <c r="L24753" s="126"/>
    </row>
    <row r="24754" spans="8:12" x14ac:dyDescent="0.35">
      <c r="H24754" s="126"/>
      <c r="I24754" s="126"/>
      <c r="K24754" s="158"/>
      <c r="L24754" s="126"/>
    </row>
    <row r="24755" spans="8:12" x14ac:dyDescent="0.35">
      <c r="H24755" s="126"/>
      <c r="I24755" s="126"/>
      <c r="K24755" s="158"/>
      <c r="L24755" s="126"/>
    </row>
    <row r="24756" spans="8:12" x14ac:dyDescent="0.35">
      <c r="H24756" s="126"/>
      <c r="I24756" s="126"/>
      <c r="K24756" s="158"/>
      <c r="L24756" s="126"/>
    </row>
    <row r="24757" spans="8:12" x14ac:dyDescent="0.35">
      <c r="H24757" s="126"/>
      <c r="I24757" s="126"/>
      <c r="K24757" s="158"/>
      <c r="L24757" s="126"/>
    </row>
    <row r="24758" spans="8:12" x14ac:dyDescent="0.35">
      <c r="H24758" s="126"/>
      <c r="I24758" s="126"/>
      <c r="K24758" s="158"/>
      <c r="L24758" s="126"/>
    </row>
    <row r="24759" spans="8:12" x14ac:dyDescent="0.35">
      <c r="H24759" s="126"/>
      <c r="I24759" s="126"/>
      <c r="K24759" s="158"/>
      <c r="L24759" s="126"/>
    </row>
    <row r="24760" spans="8:12" x14ac:dyDescent="0.35">
      <c r="H24760" s="126"/>
      <c r="I24760" s="126"/>
      <c r="K24760" s="158"/>
      <c r="L24760" s="126"/>
    </row>
    <row r="24761" spans="8:12" x14ac:dyDescent="0.35">
      <c r="H24761" s="126"/>
      <c r="I24761" s="126"/>
      <c r="K24761" s="158"/>
      <c r="L24761" s="126"/>
    </row>
    <row r="24762" spans="8:12" x14ac:dyDescent="0.35">
      <c r="H24762" s="126"/>
      <c r="I24762" s="126"/>
      <c r="K24762" s="158"/>
      <c r="L24762" s="126"/>
    </row>
    <row r="24763" spans="8:12" x14ac:dyDescent="0.35">
      <c r="H24763" s="126"/>
      <c r="I24763" s="126"/>
      <c r="K24763" s="158"/>
      <c r="L24763" s="126"/>
    </row>
    <row r="24764" spans="8:12" x14ac:dyDescent="0.35">
      <c r="H24764" s="126"/>
      <c r="I24764" s="126"/>
      <c r="K24764" s="158"/>
      <c r="L24764" s="126"/>
    </row>
    <row r="24765" spans="8:12" x14ac:dyDescent="0.35">
      <c r="H24765" s="126"/>
      <c r="I24765" s="126"/>
      <c r="K24765" s="158"/>
      <c r="L24765" s="126"/>
    </row>
    <row r="24766" spans="8:12" x14ac:dyDescent="0.35">
      <c r="H24766" s="126"/>
      <c r="I24766" s="126"/>
      <c r="K24766" s="158"/>
      <c r="L24766" s="126"/>
    </row>
    <row r="24767" spans="8:12" x14ac:dyDescent="0.35">
      <c r="H24767" s="126"/>
      <c r="I24767" s="126"/>
      <c r="K24767" s="158"/>
      <c r="L24767" s="126"/>
    </row>
    <row r="24768" spans="8:12" x14ac:dyDescent="0.35">
      <c r="H24768" s="126"/>
      <c r="I24768" s="126"/>
      <c r="J24768" s="1"/>
      <c r="K24768" s="158"/>
      <c r="L24768" s="126"/>
    </row>
    <row r="24769" spans="8:12" x14ac:dyDescent="0.35">
      <c r="H24769" s="126"/>
      <c r="I24769" s="126"/>
      <c r="K24769" s="158"/>
      <c r="L24769" s="126"/>
    </row>
    <row r="24770" spans="8:12" x14ac:dyDescent="0.35">
      <c r="H24770" s="126"/>
      <c r="I24770" s="126"/>
      <c r="K24770" s="158"/>
      <c r="L24770" s="126"/>
    </row>
    <row r="24771" spans="8:12" x14ac:dyDescent="0.35">
      <c r="H24771" s="126"/>
      <c r="I24771" s="126"/>
      <c r="K24771" s="158"/>
      <c r="L24771" s="126"/>
    </row>
    <row r="24772" spans="8:12" x14ac:dyDescent="0.35">
      <c r="H24772" s="126"/>
      <c r="I24772" s="126"/>
      <c r="K24772" s="158"/>
      <c r="L24772" s="126"/>
    </row>
    <row r="24773" spans="8:12" x14ac:dyDescent="0.35">
      <c r="H24773" s="126"/>
      <c r="I24773" s="126"/>
      <c r="K24773" s="158"/>
      <c r="L24773" s="126"/>
    </row>
    <row r="24774" spans="8:12" x14ac:dyDescent="0.35">
      <c r="H24774" s="126"/>
      <c r="I24774" s="126"/>
      <c r="K24774" s="158"/>
      <c r="L24774" s="126"/>
    </row>
    <row r="24775" spans="8:12" x14ac:dyDescent="0.35">
      <c r="H24775" s="126"/>
      <c r="I24775" s="126"/>
      <c r="K24775" s="158"/>
      <c r="L24775" s="126"/>
    </row>
    <row r="24776" spans="8:12" x14ac:dyDescent="0.35">
      <c r="H24776" s="126"/>
      <c r="I24776" s="126"/>
      <c r="K24776" s="158"/>
      <c r="L24776" s="126"/>
    </row>
    <row r="24777" spans="8:12" x14ac:dyDescent="0.35">
      <c r="H24777" s="126"/>
      <c r="I24777" s="126"/>
      <c r="K24777" s="158"/>
      <c r="L24777" s="126"/>
    </row>
    <row r="24778" spans="8:12" x14ac:dyDescent="0.35">
      <c r="H24778" s="126"/>
      <c r="I24778" s="126"/>
      <c r="J24778" s="1"/>
      <c r="K24778" s="158"/>
      <c r="L24778" s="126"/>
    </row>
    <row r="24779" spans="8:12" x14ac:dyDescent="0.35">
      <c r="H24779" s="126"/>
      <c r="I24779" s="126"/>
      <c r="K24779" s="158"/>
      <c r="L24779" s="126"/>
    </row>
    <row r="24780" spans="8:12" x14ac:dyDescent="0.35">
      <c r="H24780" s="126"/>
      <c r="I24780" s="126"/>
      <c r="K24780" s="158"/>
      <c r="L24780" s="126"/>
    </row>
    <row r="24781" spans="8:12" x14ac:dyDescent="0.35">
      <c r="H24781" s="126"/>
      <c r="I24781" s="126"/>
      <c r="K24781" s="158"/>
      <c r="L24781" s="126"/>
    </row>
    <row r="24782" spans="8:12" x14ac:dyDescent="0.35">
      <c r="H24782" s="126"/>
      <c r="I24782" s="126"/>
      <c r="K24782" s="158"/>
      <c r="L24782" s="126"/>
    </row>
    <row r="24783" spans="8:12" x14ac:dyDescent="0.35">
      <c r="H24783" s="126"/>
      <c r="I24783" s="126"/>
      <c r="K24783" s="158"/>
      <c r="L24783" s="126"/>
    </row>
    <row r="24784" spans="8:12" x14ac:dyDescent="0.35">
      <c r="H24784" s="126"/>
      <c r="I24784" s="126"/>
      <c r="K24784" s="158"/>
      <c r="L24784" s="126"/>
    </row>
    <row r="24785" spans="8:12" x14ac:dyDescent="0.35">
      <c r="H24785" s="126"/>
      <c r="I24785" s="126"/>
      <c r="K24785" s="158"/>
      <c r="L24785" s="126"/>
    </row>
    <row r="24786" spans="8:12" x14ac:dyDescent="0.35">
      <c r="H24786" s="126"/>
      <c r="I24786" s="126"/>
      <c r="K24786" s="158"/>
      <c r="L24786" s="126"/>
    </row>
    <row r="24787" spans="8:12" x14ac:dyDescent="0.35">
      <c r="H24787" s="126"/>
      <c r="I24787" s="126"/>
      <c r="J24787" s="1"/>
      <c r="K24787" s="158"/>
      <c r="L24787" s="126"/>
    </row>
    <row r="24788" spans="8:12" x14ac:dyDescent="0.35">
      <c r="H24788" s="126"/>
      <c r="I24788" s="126"/>
      <c r="J24788" s="1"/>
      <c r="K24788" s="158"/>
      <c r="L24788" s="126"/>
    </row>
    <row r="24789" spans="8:12" x14ac:dyDescent="0.35">
      <c r="H24789" s="126"/>
      <c r="I24789" s="126"/>
      <c r="J24789" s="1"/>
      <c r="K24789" s="158"/>
      <c r="L24789" s="126"/>
    </row>
    <row r="24790" spans="8:12" x14ac:dyDescent="0.35">
      <c r="H24790" s="126"/>
      <c r="I24790" s="126"/>
      <c r="K24790" s="158"/>
      <c r="L24790" s="126"/>
    </row>
    <row r="24791" spans="8:12" x14ac:dyDescent="0.35">
      <c r="H24791" s="126"/>
      <c r="I24791" s="126"/>
      <c r="K24791" s="158"/>
      <c r="L24791" s="126"/>
    </row>
    <row r="24792" spans="8:12" x14ac:dyDescent="0.35">
      <c r="H24792" s="126"/>
      <c r="I24792" s="126"/>
      <c r="J24792" s="1"/>
      <c r="K24792" s="158"/>
      <c r="L24792" s="126"/>
    </row>
    <row r="24793" spans="8:12" x14ac:dyDescent="0.35">
      <c r="H24793" s="126"/>
      <c r="I24793" s="126"/>
      <c r="J24793" s="1"/>
      <c r="K24793" s="158"/>
      <c r="L24793" s="126"/>
    </row>
    <row r="24794" spans="8:12" x14ac:dyDescent="0.35">
      <c r="H24794" s="126"/>
      <c r="I24794" s="126"/>
      <c r="J24794" s="1"/>
      <c r="K24794" s="158"/>
      <c r="L24794" s="126"/>
    </row>
    <row r="24795" spans="8:12" x14ac:dyDescent="0.35">
      <c r="H24795" s="126"/>
      <c r="I24795" s="126"/>
      <c r="K24795" s="158"/>
      <c r="L24795" s="126"/>
    </row>
    <row r="24796" spans="8:12" x14ac:dyDescent="0.35">
      <c r="H24796" s="126"/>
      <c r="I24796" s="126"/>
      <c r="K24796" s="158"/>
      <c r="L24796" s="126"/>
    </row>
    <row r="24797" spans="8:12" x14ac:dyDescent="0.35">
      <c r="H24797" s="126"/>
      <c r="I24797" s="126"/>
      <c r="K24797" s="158"/>
      <c r="L24797" s="126"/>
    </row>
    <row r="24798" spans="8:12" x14ac:dyDescent="0.35">
      <c r="H24798" s="126"/>
      <c r="I24798" s="126"/>
      <c r="J24798" s="1"/>
      <c r="K24798" s="158"/>
      <c r="L24798" s="126"/>
    </row>
    <row r="24799" spans="8:12" x14ac:dyDescent="0.35">
      <c r="H24799" s="126"/>
      <c r="I24799" s="126"/>
      <c r="K24799" s="158"/>
      <c r="L24799" s="126"/>
    </row>
    <row r="24800" spans="8:12" x14ac:dyDescent="0.35">
      <c r="H24800" s="126"/>
      <c r="I24800" s="126"/>
      <c r="K24800" s="158"/>
      <c r="L24800" s="126"/>
    </row>
    <row r="24801" spans="8:12" x14ac:dyDescent="0.35">
      <c r="H24801" s="126"/>
      <c r="I24801" s="126"/>
      <c r="K24801" s="158"/>
      <c r="L24801" s="126"/>
    </row>
    <row r="24802" spans="8:12" x14ac:dyDescent="0.35">
      <c r="H24802" s="126"/>
      <c r="I24802" s="126"/>
      <c r="K24802" s="158"/>
      <c r="L24802" s="126"/>
    </row>
    <row r="24803" spans="8:12" x14ac:dyDescent="0.35">
      <c r="H24803" s="126"/>
      <c r="I24803" s="126"/>
      <c r="K24803" s="158"/>
      <c r="L24803" s="126"/>
    </row>
    <row r="24804" spans="8:12" x14ac:dyDescent="0.35">
      <c r="H24804" s="126"/>
      <c r="I24804" s="126"/>
      <c r="J24804" s="1"/>
      <c r="K24804" s="158"/>
      <c r="L24804" s="126"/>
    </row>
    <row r="24805" spans="8:12" x14ac:dyDescent="0.35">
      <c r="H24805" s="126"/>
      <c r="I24805" s="126"/>
      <c r="K24805" s="158"/>
      <c r="L24805" s="126"/>
    </row>
    <row r="24806" spans="8:12" x14ac:dyDescent="0.35">
      <c r="H24806" s="126"/>
      <c r="I24806" s="126"/>
      <c r="K24806" s="158"/>
      <c r="L24806" s="126"/>
    </row>
    <row r="24807" spans="8:12" x14ac:dyDescent="0.35">
      <c r="H24807" s="126"/>
      <c r="I24807" s="126"/>
      <c r="K24807" s="158"/>
      <c r="L24807" s="126"/>
    </row>
    <row r="24808" spans="8:12" x14ac:dyDescent="0.35">
      <c r="H24808" s="126"/>
      <c r="I24808" s="126"/>
      <c r="K24808" s="158"/>
      <c r="L24808" s="126"/>
    </row>
    <row r="24809" spans="8:12" x14ac:dyDescent="0.35">
      <c r="H24809" s="126"/>
      <c r="I24809" s="126"/>
      <c r="J24809" s="1"/>
      <c r="K24809" s="158"/>
      <c r="L24809" s="126"/>
    </row>
    <row r="24810" spans="8:12" x14ac:dyDescent="0.35">
      <c r="H24810" s="126"/>
      <c r="I24810" s="126"/>
      <c r="K24810" s="158"/>
      <c r="L24810" s="126"/>
    </row>
    <row r="24811" spans="8:12" x14ac:dyDescent="0.35">
      <c r="H24811" s="126"/>
      <c r="I24811" s="126"/>
      <c r="K24811" s="158"/>
      <c r="L24811" s="126"/>
    </row>
    <row r="24812" spans="8:12" x14ac:dyDescent="0.35">
      <c r="H24812" s="126"/>
      <c r="I24812" s="126"/>
      <c r="J24812" s="1"/>
      <c r="K24812" s="158"/>
      <c r="L24812" s="126"/>
    </row>
    <row r="24813" spans="8:12" x14ac:dyDescent="0.35">
      <c r="H24813" s="126"/>
      <c r="I24813" s="126"/>
      <c r="J24813" s="1"/>
      <c r="K24813" s="158"/>
      <c r="L24813" s="126"/>
    </row>
    <row r="24814" spans="8:12" x14ac:dyDescent="0.35">
      <c r="H24814" s="126"/>
      <c r="I24814" s="126"/>
      <c r="J24814" s="1"/>
      <c r="K24814" s="158"/>
      <c r="L24814" s="126"/>
    </row>
    <row r="24815" spans="8:12" x14ac:dyDescent="0.35">
      <c r="H24815" s="126"/>
      <c r="I24815" s="126"/>
      <c r="J24815" s="1"/>
      <c r="K24815" s="158"/>
      <c r="L24815" s="126"/>
    </row>
    <row r="24816" spans="8:12" x14ac:dyDescent="0.35">
      <c r="H24816" s="126"/>
      <c r="I24816" s="126"/>
      <c r="J24816" s="1"/>
      <c r="K24816" s="158"/>
      <c r="L24816" s="126"/>
    </row>
    <row r="24817" spans="8:12" x14ac:dyDescent="0.35">
      <c r="H24817" s="126"/>
      <c r="I24817" s="126"/>
      <c r="K24817" s="158"/>
      <c r="L24817" s="126"/>
    </row>
    <row r="24818" spans="8:12" x14ac:dyDescent="0.35">
      <c r="H24818" s="126"/>
      <c r="I24818" s="126"/>
      <c r="K24818" s="158"/>
      <c r="L24818" s="126"/>
    </row>
    <row r="24819" spans="8:12" x14ac:dyDescent="0.35">
      <c r="H24819" s="126"/>
      <c r="I24819" s="126"/>
      <c r="K24819" s="158"/>
      <c r="L24819" s="126"/>
    </row>
    <row r="24820" spans="8:12" x14ac:dyDescent="0.35">
      <c r="H24820" s="126"/>
      <c r="I24820" s="126"/>
      <c r="K24820" s="158"/>
      <c r="L24820" s="126"/>
    </row>
    <row r="24821" spans="8:12" x14ac:dyDescent="0.35">
      <c r="H24821" s="126"/>
      <c r="I24821" s="126"/>
      <c r="K24821" s="158"/>
      <c r="L24821" s="126"/>
    </row>
    <row r="24822" spans="8:12" x14ac:dyDescent="0.35">
      <c r="H24822" s="126"/>
      <c r="I24822" s="126"/>
      <c r="K24822" s="158"/>
      <c r="L24822" s="126"/>
    </row>
    <row r="24823" spans="8:12" x14ac:dyDescent="0.35">
      <c r="H24823" s="126"/>
      <c r="I24823" s="126"/>
      <c r="K24823" s="158"/>
      <c r="L24823" s="126"/>
    </row>
    <row r="24824" spans="8:12" x14ac:dyDescent="0.35">
      <c r="H24824" s="126"/>
      <c r="I24824" s="126"/>
      <c r="K24824" s="158"/>
      <c r="L24824" s="126"/>
    </row>
    <row r="24825" spans="8:12" x14ac:dyDescent="0.35">
      <c r="H24825" s="126"/>
      <c r="I24825" s="126"/>
      <c r="K24825" s="158"/>
      <c r="L24825" s="126"/>
    </row>
    <row r="24826" spans="8:12" x14ac:dyDescent="0.35">
      <c r="H24826" s="126"/>
      <c r="I24826" s="126"/>
      <c r="K24826" s="158"/>
      <c r="L24826" s="126"/>
    </row>
    <row r="24827" spans="8:12" x14ac:dyDescent="0.35">
      <c r="H24827" s="126"/>
      <c r="I24827" s="126"/>
      <c r="K24827" s="158"/>
      <c r="L24827" s="126"/>
    </row>
    <row r="24828" spans="8:12" x14ac:dyDescent="0.35">
      <c r="H24828" s="126"/>
      <c r="I24828" s="126"/>
      <c r="K24828" s="158"/>
      <c r="L24828" s="126"/>
    </row>
    <row r="24829" spans="8:12" x14ac:dyDescent="0.35">
      <c r="H24829" s="126"/>
      <c r="I24829" s="126"/>
      <c r="K24829" s="158"/>
      <c r="L24829" s="126"/>
    </row>
    <row r="24830" spans="8:12" x14ac:dyDescent="0.35">
      <c r="H24830" s="126"/>
      <c r="I24830" s="126"/>
      <c r="K24830" s="158"/>
      <c r="L24830" s="126"/>
    </row>
    <row r="24831" spans="8:12" x14ac:dyDescent="0.35">
      <c r="H24831" s="126"/>
      <c r="I24831" s="126"/>
      <c r="K24831" s="158"/>
      <c r="L24831" s="126"/>
    </row>
    <row r="24832" spans="8:12" x14ac:dyDescent="0.35">
      <c r="H24832" s="126"/>
      <c r="I24832" s="126"/>
      <c r="K24832" s="158"/>
      <c r="L24832" s="126"/>
    </row>
    <row r="24833" spans="8:12" x14ac:dyDescent="0.35">
      <c r="H24833" s="126"/>
      <c r="I24833" s="126"/>
      <c r="K24833" s="158"/>
      <c r="L24833" s="126"/>
    </row>
    <row r="24834" spans="8:12" x14ac:dyDescent="0.35">
      <c r="H24834" s="126"/>
      <c r="I24834" s="126"/>
      <c r="K24834" s="158"/>
      <c r="L24834" s="126"/>
    </row>
    <row r="24835" spans="8:12" x14ac:dyDescent="0.35">
      <c r="H24835" s="126"/>
      <c r="I24835" s="126"/>
      <c r="K24835" s="158"/>
      <c r="L24835" s="126"/>
    </row>
    <row r="24836" spans="8:12" x14ac:dyDescent="0.35">
      <c r="H24836" s="126"/>
      <c r="I24836" s="126"/>
      <c r="K24836" s="158"/>
      <c r="L24836" s="126"/>
    </row>
    <row r="24837" spans="8:12" x14ac:dyDescent="0.35">
      <c r="H24837" s="126"/>
      <c r="I24837" s="126"/>
      <c r="K24837" s="158"/>
      <c r="L24837" s="126"/>
    </row>
    <row r="24838" spans="8:12" x14ac:dyDescent="0.35">
      <c r="H24838" s="126"/>
      <c r="I24838" s="126"/>
      <c r="K24838" s="158"/>
      <c r="L24838" s="126"/>
    </row>
    <row r="24839" spans="8:12" x14ac:dyDescent="0.35">
      <c r="H24839" s="126"/>
      <c r="I24839" s="126"/>
      <c r="K24839" s="158"/>
      <c r="L24839" s="126"/>
    </row>
    <row r="24840" spans="8:12" x14ac:dyDescent="0.35">
      <c r="H24840" s="126"/>
      <c r="I24840" s="126"/>
      <c r="K24840" s="158"/>
      <c r="L24840" s="126"/>
    </row>
    <row r="24841" spans="8:12" x14ac:dyDescent="0.35">
      <c r="H24841" s="126"/>
      <c r="I24841" s="126"/>
      <c r="K24841" s="158"/>
      <c r="L24841" s="126"/>
    </row>
    <row r="24842" spans="8:12" x14ac:dyDescent="0.35">
      <c r="H24842" s="126"/>
      <c r="I24842" s="126"/>
      <c r="K24842" s="158"/>
      <c r="L24842" s="126"/>
    </row>
    <row r="24843" spans="8:12" x14ac:dyDescent="0.35">
      <c r="H24843" s="126"/>
      <c r="I24843" s="126"/>
      <c r="K24843" s="158"/>
      <c r="L24843" s="126"/>
    </row>
    <row r="24844" spans="8:12" x14ac:dyDescent="0.35">
      <c r="H24844" s="126"/>
      <c r="I24844" s="126"/>
      <c r="K24844" s="158"/>
      <c r="L24844" s="126"/>
    </row>
    <row r="24845" spans="8:12" x14ac:dyDescent="0.35">
      <c r="H24845" s="126"/>
      <c r="I24845" s="126"/>
      <c r="K24845" s="158"/>
      <c r="L24845" s="126"/>
    </row>
    <row r="24846" spans="8:12" x14ac:dyDescent="0.35">
      <c r="H24846" s="126"/>
      <c r="I24846" s="126"/>
      <c r="K24846" s="158"/>
      <c r="L24846" s="126"/>
    </row>
    <row r="24847" spans="8:12" x14ac:dyDescent="0.35">
      <c r="H24847" s="126"/>
      <c r="I24847" s="126"/>
      <c r="K24847" s="158"/>
      <c r="L24847" s="126"/>
    </row>
    <row r="24848" spans="8:12" x14ac:dyDescent="0.35">
      <c r="H24848" s="126"/>
      <c r="I24848" s="126"/>
      <c r="K24848" s="158"/>
      <c r="L24848" s="126"/>
    </row>
    <row r="24849" spans="8:12" x14ac:dyDescent="0.35">
      <c r="H24849" s="126"/>
      <c r="I24849" s="126"/>
      <c r="K24849" s="158"/>
      <c r="L24849" s="126"/>
    </row>
    <row r="24850" spans="8:12" x14ac:dyDescent="0.35">
      <c r="H24850" s="126"/>
      <c r="I24850" s="126"/>
      <c r="K24850" s="158"/>
      <c r="L24850" s="126"/>
    </row>
    <row r="24851" spans="8:12" x14ac:dyDescent="0.35">
      <c r="H24851" s="126"/>
      <c r="I24851" s="126"/>
      <c r="K24851" s="158"/>
      <c r="L24851" s="126"/>
    </row>
    <row r="24852" spans="8:12" x14ac:dyDescent="0.35">
      <c r="H24852" s="126"/>
      <c r="I24852" s="126"/>
      <c r="K24852" s="158"/>
      <c r="L24852" s="126"/>
    </row>
    <row r="24853" spans="8:12" x14ac:dyDescent="0.35">
      <c r="H24853" s="126"/>
      <c r="I24853" s="126"/>
      <c r="K24853" s="158"/>
      <c r="L24853" s="126"/>
    </row>
    <row r="24854" spans="8:12" x14ac:dyDescent="0.35">
      <c r="H24854" s="126"/>
      <c r="I24854" s="126"/>
      <c r="K24854" s="158"/>
      <c r="L24854" s="126"/>
    </row>
    <row r="24855" spans="8:12" x14ac:dyDescent="0.35">
      <c r="H24855" s="126"/>
      <c r="I24855" s="126"/>
      <c r="K24855" s="158"/>
      <c r="L24855" s="126"/>
    </row>
    <row r="24856" spans="8:12" x14ac:dyDescent="0.35">
      <c r="H24856" s="126"/>
      <c r="I24856" s="126"/>
      <c r="K24856" s="158"/>
      <c r="L24856" s="126"/>
    </row>
    <row r="24857" spans="8:12" x14ac:dyDescent="0.35">
      <c r="H24857" s="126"/>
      <c r="I24857" s="126"/>
      <c r="K24857" s="158"/>
      <c r="L24857" s="126"/>
    </row>
    <row r="24858" spans="8:12" x14ac:dyDescent="0.35">
      <c r="H24858" s="126"/>
      <c r="I24858" s="126"/>
      <c r="K24858" s="158"/>
      <c r="L24858" s="126"/>
    </row>
    <row r="24859" spans="8:12" x14ac:dyDescent="0.35">
      <c r="H24859" s="126"/>
      <c r="I24859" s="126"/>
      <c r="K24859" s="158"/>
      <c r="L24859" s="126"/>
    </row>
    <row r="24860" spans="8:12" x14ac:dyDescent="0.35">
      <c r="H24860" s="126"/>
      <c r="I24860" s="126"/>
      <c r="K24860" s="158"/>
      <c r="L24860" s="126"/>
    </row>
    <row r="24861" spans="8:12" x14ac:dyDescent="0.35">
      <c r="H24861" s="126"/>
      <c r="I24861" s="126"/>
      <c r="K24861" s="158"/>
      <c r="L24861" s="126"/>
    </row>
    <row r="24862" spans="8:12" x14ac:dyDescent="0.35">
      <c r="H24862" s="126"/>
      <c r="I24862" s="126"/>
      <c r="K24862" s="158"/>
      <c r="L24862" s="126"/>
    </row>
    <row r="24863" spans="8:12" x14ac:dyDescent="0.35">
      <c r="H24863" s="126"/>
      <c r="I24863" s="126"/>
      <c r="K24863" s="158"/>
      <c r="L24863" s="126"/>
    </row>
    <row r="24864" spans="8:12" x14ac:dyDescent="0.35">
      <c r="H24864" s="126"/>
      <c r="I24864" s="126"/>
      <c r="K24864" s="158"/>
      <c r="L24864" s="126"/>
    </row>
    <row r="24865" spans="8:12" x14ac:dyDescent="0.35">
      <c r="H24865" s="126"/>
      <c r="I24865" s="126"/>
      <c r="K24865" s="158"/>
      <c r="L24865" s="126"/>
    </row>
    <row r="24866" spans="8:12" x14ac:dyDescent="0.35">
      <c r="H24866" s="126"/>
      <c r="I24866" s="126"/>
      <c r="K24866" s="158"/>
      <c r="L24866" s="126"/>
    </row>
    <row r="24867" spans="8:12" x14ac:dyDescent="0.35">
      <c r="H24867" s="126"/>
      <c r="I24867" s="126"/>
      <c r="K24867" s="158"/>
      <c r="L24867" s="126"/>
    </row>
    <row r="24868" spans="8:12" x14ac:dyDescent="0.35">
      <c r="H24868" s="126"/>
      <c r="I24868" s="126"/>
      <c r="K24868" s="158"/>
      <c r="L24868" s="126"/>
    </row>
    <row r="24869" spans="8:12" x14ac:dyDescent="0.35">
      <c r="H24869" s="126"/>
      <c r="I24869" s="126"/>
      <c r="K24869" s="158"/>
      <c r="L24869" s="126"/>
    </row>
    <row r="24870" spans="8:12" x14ac:dyDescent="0.35">
      <c r="H24870" s="126"/>
      <c r="I24870" s="126"/>
      <c r="K24870" s="158"/>
      <c r="L24870" s="126"/>
    </row>
    <row r="24871" spans="8:12" x14ac:dyDescent="0.35">
      <c r="H24871" s="126"/>
      <c r="I24871" s="126"/>
      <c r="K24871" s="158"/>
      <c r="L24871" s="126"/>
    </row>
    <row r="24872" spans="8:12" x14ac:dyDescent="0.35">
      <c r="H24872" s="126"/>
      <c r="I24872" s="126"/>
      <c r="K24872" s="158"/>
      <c r="L24872" s="126"/>
    </row>
    <row r="24873" spans="8:12" x14ac:dyDescent="0.35">
      <c r="H24873" s="126"/>
      <c r="I24873" s="126"/>
      <c r="K24873" s="158"/>
      <c r="L24873" s="126"/>
    </row>
    <row r="24874" spans="8:12" x14ac:dyDescent="0.35">
      <c r="H24874" s="126"/>
      <c r="I24874" s="126"/>
      <c r="K24874" s="158"/>
      <c r="L24874" s="126"/>
    </row>
    <row r="24875" spans="8:12" x14ac:dyDescent="0.35">
      <c r="H24875" s="126"/>
      <c r="I24875" s="126"/>
      <c r="K24875" s="158"/>
      <c r="L24875" s="126"/>
    </row>
    <row r="24876" spans="8:12" x14ac:dyDescent="0.35">
      <c r="H24876" s="126"/>
      <c r="I24876" s="126"/>
      <c r="K24876" s="158"/>
      <c r="L24876" s="126"/>
    </row>
    <row r="24877" spans="8:12" x14ac:dyDescent="0.35">
      <c r="H24877" s="126"/>
      <c r="I24877" s="126"/>
      <c r="K24877" s="158"/>
      <c r="L24877" s="126"/>
    </row>
    <row r="24878" spans="8:12" x14ac:dyDescent="0.35">
      <c r="H24878" s="126"/>
      <c r="I24878" s="126"/>
      <c r="K24878" s="158"/>
      <c r="L24878" s="126"/>
    </row>
    <row r="24879" spans="8:12" x14ac:dyDescent="0.35">
      <c r="H24879" s="126"/>
      <c r="I24879" s="126"/>
      <c r="K24879" s="158"/>
      <c r="L24879" s="126"/>
    </row>
    <row r="24880" spans="8:12" x14ac:dyDescent="0.35">
      <c r="H24880" s="126"/>
      <c r="I24880" s="126"/>
      <c r="K24880" s="158"/>
      <c r="L24880" s="126"/>
    </row>
    <row r="24881" spans="8:12" x14ac:dyDescent="0.35">
      <c r="H24881" s="126"/>
      <c r="I24881" s="126"/>
      <c r="K24881" s="158"/>
      <c r="L24881" s="126"/>
    </row>
    <row r="24882" spans="8:12" x14ac:dyDescent="0.35">
      <c r="H24882" s="126"/>
      <c r="I24882" s="126"/>
      <c r="K24882" s="158"/>
      <c r="L24882" s="126"/>
    </row>
    <row r="24883" spans="8:12" x14ac:dyDescent="0.35">
      <c r="H24883" s="126"/>
      <c r="I24883" s="126"/>
      <c r="K24883" s="158"/>
      <c r="L24883" s="126"/>
    </row>
    <row r="24884" spans="8:12" x14ac:dyDescent="0.35">
      <c r="H24884" s="126"/>
      <c r="I24884" s="126"/>
      <c r="K24884" s="158"/>
      <c r="L24884" s="126"/>
    </row>
    <row r="24885" spans="8:12" x14ac:dyDescent="0.35">
      <c r="H24885" s="126"/>
      <c r="I24885" s="126"/>
      <c r="K24885" s="158"/>
      <c r="L24885" s="126"/>
    </row>
    <row r="24886" spans="8:12" x14ac:dyDescent="0.35">
      <c r="H24886" s="126"/>
      <c r="I24886" s="126"/>
      <c r="K24886" s="158"/>
      <c r="L24886" s="126"/>
    </row>
    <row r="24887" spans="8:12" x14ac:dyDescent="0.35">
      <c r="H24887" s="126"/>
      <c r="I24887" s="126"/>
      <c r="K24887" s="158"/>
      <c r="L24887" s="126"/>
    </row>
    <row r="24888" spans="8:12" x14ac:dyDescent="0.35">
      <c r="H24888" s="126"/>
      <c r="I24888" s="126"/>
      <c r="K24888" s="158"/>
      <c r="L24888" s="126"/>
    </row>
    <row r="24889" spans="8:12" x14ac:dyDescent="0.35">
      <c r="H24889" s="126"/>
      <c r="I24889" s="126"/>
      <c r="K24889" s="158"/>
      <c r="L24889" s="126"/>
    </row>
    <row r="24890" spans="8:12" x14ac:dyDescent="0.35">
      <c r="H24890" s="126"/>
      <c r="I24890" s="126"/>
      <c r="K24890" s="158"/>
      <c r="L24890" s="126"/>
    </row>
    <row r="24891" spans="8:12" x14ac:dyDescent="0.35">
      <c r="H24891" s="126"/>
      <c r="I24891" s="126"/>
      <c r="K24891" s="158"/>
      <c r="L24891" s="126"/>
    </row>
    <row r="24892" spans="8:12" x14ac:dyDescent="0.35">
      <c r="H24892" s="126"/>
      <c r="I24892" s="126"/>
      <c r="K24892" s="158"/>
      <c r="L24892" s="126"/>
    </row>
    <row r="24893" spans="8:12" x14ac:dyDescent="0.35">
      <c r="H24893" s="126"/>
      <c r="I24893" s="126"/>
      <c r="K24893" s="158"/>
      <c r="L24893" s="126"/>
    </row>
    <row r="24894" spans="8:12" x14ac:dyDescent="0.35">
      <c r="H24894" s="126"/>
      <c r="I24894" s="126"/>
      <c r="K24894" s="158"/>
      <c r="L24894" s="126"/>
    </row>
    <row r="24895" spans="8:12" x14ac:dyDescent="0.35">
      <c r="H24895" s="126"/>
      <c r="I24895" s="126"/>
      <c r="K24895" s="158"/>
      <c r="L24895" s="126"/>
    </row>
    <row r="24896" spans="8:12" x14ac:dyDescent="0.35">
      <c r="H24896" s="126"/>
      <c r="I24896" s="126"/>
      <c r="K24896" s="158"/>
      <c r="L24896" s="126"/>
    </row>
    <row r="24897" spans="8:12" x14ac:dyDescent="0.35">
      <c r="H24897" s="126"/>
      <c r="I24897" s="126"/>
      <c r="K24897" s="158"/>
      <c r="L24897" s="126"/>
    </row>
    <row r="24898" spans="8:12" x14ac:dyDescent="0.35">
      <c r="H24898" s="126"/>
      <c r="I24898" s="126"/>
      <c r="K24898" s="158"/>
      <c r="L24898" s="126"/>
    </row>
    <row r="24899" spans="8:12" x14ac:dyDescent="0.35">
      <c r="H24899" s="126"/>
      <c r="I24899" s="126"/>
      <c r="K24899" s="158"/>
      <c r="L24899" s="126"/>
    </row>
    <row r="24900" spans="8:12" x14ac:dyDescent="0.35">
      <c r="H24900" s="126"/>
      <c r="I24900" s="126"/>
      <c r="K24900" s="158"/>
      <c r="L24900" s="126"/>
    </row>
    <row r="24901" spans="8:12" x14ac:dyDescent="0.35">
      <c r="H24901" s="126"/>
      <c r="I24901" s="126"/>
      <c r="K24901" s="158"/>
      <c r="L24901" s="126"/>
    </row>
    <row r="24902" spans="8:12" x14ac:dyDescent="0.35">
      <c r="H24902" s="126"/>
      <c r="I24902" s="126"/>
      <c r="K24902" s="158"/>
      <c r="L24902" s="126"/>
    </row>
    <row r="24903" spans="8:12" x14ac:dyDescent="0.35">
      <c r="H24903" s="126"/>
      <c r="I24903" s="126"/>
      <c r="K24903" s="158"/>
      <c r="L24903" s="126"/>
    </row>
    <row r="24904" spans="8:12" x14ac:dyDescent="0.35">
      <c r="H24904" s="126"/>
      <c r="I24904" s="126"/>
      <c r="K24904" s="158"/>
      <c r="L24904" s="126"/>
    </row>
    <row r="24905" spans="8:12" x14ac:dyDescent="0.35">
      <c r="H24905" s="126"/>
      <c r="I24905" s="126"/>
      <c r="K24905" s="158"/>
      <c r="L24905" s="126"/>
    </row>
    <row r="24906" spans="8:12" x14ac:dyDescent="0.35">
      <c r="H24906" s="126"/>
      <c r="I24906" s="126"/>
      <c r="K24906" s="158"/>
      <c r="L24906" s="126"/>
    </row>
    <row r="24907" spans="8:12" x14ac:dyDescent="0.35">
      <c r="H24907" s="126"/>
      <c r="I24907" s="126"/>
      <c r="K24907" s="158"/>
      <c r="L24907" s="126"/>
    </row>
    <row r="24908" spans="8:12" x14ac:dyDescent="0.35">
      <c r="H24908" s="126"/>
      <c r="I24908" s="126"/>
      <c r="K24908" s="158"/>
      <c r="L24908" s="126"/>
    </row>
    <row r="24909" spans="8:12" x14ac:dyDescent="0.35">
      <c r="H24909" s="126"/>
      <c r="I24909" s="126"/>
      <c r="K24909" s="158"/>
      <c r="L24909" s="126"/>
    </row>
    <row r="24910" spans="8:12" x14ac:dyDescent="0.35">
      <c r="H24910" s="126"/>
      <c r="I24910" s="126"/>
      <c r="J24910" s="1"/>
      <c r="K24910" s="158"/>
      <c r="L24910" s="126"/>
    </row>
    <row r="24911" spans="8:12" x14ac:dyDescent="0.35">
      <c r="H24911" s="126"/>
      <c r="I24911" s="126"/>
      <c r="K24911" s="158"/>
      <c r="L24911" s="126"/>
    </row>
    <row r="24912" spans="8:12" x14ac:dyDescent="0.35">
      <c r="H24912" s="126"/>
      <c r="I24912" s="126"/>
      <c r="K24912" s="158"/>
      <c r="L24912" s="126"/>
    </row>
    <row r="24913" spans="8:12" x14ac:dyDescent="0.35">
      <c r="H24913" s="126"/>
      <c r="I24913" s="126"/>
      <c r="K24913" s="158"/>
      <c r="L24913" s="126"/>
    </row>
    <row r="24914" spans="8:12" x14ac:dyDescent="0.35">
      <c r="H24914" s="126"/>
      <c r="I24914" s="126"/>
      <c r="K24914" s="158"/>
      <c r="L24914" s="126"/>
    </row>
    <row r="24915" spans="8:12" x14ac:dyDescent="0.35">
      <c r="H24915" s="126"/>
      <c r="I24915" s="126"/>
      <c r="K24915" s="158"/>
      <c r="L24915" s="126"/>
    </row>
    <row r="24916" spans="8:12" x14ac:dyDescent="0.35">
      <c r="H24916" s="126"/>
      <c r="I24916" s="126"/>
      <c r="K24916" s="158"/>
      <c r="L24916" s="126"/>
    </row>
    <row r="24917" spans="8:12" x14ac:dyDescent="0.35">
      <c r="H24917" s="126"/>
      <c r="I24917" s="126"/>
      <c r="K24917" s="158"/>
      <c r="L24917" s="126"/>
    </row>
    <row r="24918" spans="8:12" x14ac:dyDescent="0.35">
      <c r="H24918" s="126"/>
      <c r="I24918" s="126"/>
      <c r="K24918" s="158"/>
      <c r="L24918" s="126"/>
    </row>
    <row r="24919" spans="8:12" x14ac:dyDescent="0.35">
      <c r="H24919" s="126"/>
      <c r="I24919" s="126"/>
      <c r="K24919" s="158"/>
      <c r="L24919" s="126"/>
    </row>
    <row r="24920" spans="8:12" x14ac:dyDescent="0.35">
      <c r="H24920" s="126"/>
      <c r="I24920" s="126"/>
      <c r="K24920" s="158"/>
      <c r="L24920" s="126"/>
    </row>
    <row r="24921" spans="8:12" x14ac:dyDescent="0.35">
      <c r="H24921" s="126"/>
      <c r="I24921" s="126"/>
      <c r="J24921" s="1"/>
      <c r="K24921" s="158"/>
      <c r="L24921" s="126"/>
    </row>
    <row r="24922" spans="8:12" x14ac:dyDescent="0.35">
      <c r="H24922" s="126"/>
      <c r="I24922" s="126"/>
      <c r="K24922" s="158"/>
      <c r="L24922" s="126"/>
    </row>
    <row r="24923" spans="8:12" x14ac:dyDescent="0.35">
      <c r="H24923" s="126"/>
      <c r="I24923" s="126"/>
      <c r="K24923" s="158"/>
      <c r="L24923" s="126"/>
    </row>
    <row r="24924" spans="8:12" x14ac:dyDescent="0.35">
      <c r="H24924" s="126"/>
      <c r="I24924" s="126"/>
      <c r="K24924" s="158"/>
      <c r="L24924" s="126"/>
    </row>
    <row r="24925" spans="8:12" x14ac:dyDescent="0.35">
      <c r="H24925" s="126"/>
      <c r="I24925" s="126"/>
      <c r="K24925" s="158"/>
      <c r="L24925" s="126"/>
    </row>
    <row r="24926" spans="8:12" x14ac:dyDescent="0.35">
      <c r="H24926" s="126"/>
      <c r="I24926" s="126"/>
      <c r="K24926" s="158"/>
      <c r="L24926" s="126"/>
    </row>
    <row r="24927" spans="8:12" x14ac:dyDescent="0.35">
      <c r="H24927" s="126"/>
      <c r="I24927" s="126"/>
      <c r="K24927" s="158"/>
      <c r="L24927" s="126"/>
    </row>
    <row r="24928" spans="8:12" x14ac:dyDescent="0.35">
      <c r="H24928" s="126"/>
      <c r="I24928" s="126"/>
      <c r="K24928" s="158"/>
      <c r="L24928" s="126"/>
    </row>
    <row r="24929" spans="8:12" x14ac:dyDescent="0.35">
      <c r="H24929" s="126"/>
      <c r="I24929" s="126"/>
      <c r="K24929" s="158"/>
      <c r="L24929" s="126"/>
    </row>
    <row r="24930" spans="8:12" x14ac:dyDescent="0.35">
      <c r="H24930" s="126"/>
      <c r="I24930" s="126"/>
      <c r="K24930" s="158"/>
      <c r="L24930" s="126"/>
    </row>
    <row r="24931" spans="8:12" x14ac:dyDescent="0.35">
      <c r="H24931" s="126"/>
      <c r="I24931" s="126"/>
      <c r="J24931" s="1"/>
      <c r="K24931" s="158"/>
      <c r="L24931" s="126"/>
    </row>
    <row r="24932" spans="8:12" x14ac:dyDescent="0.35">
      <c r="H24932" s="126"/>
      <c r="I24932" s="126"/>
      <c r="J24932" s="1"/>
      <c r="K24932" s="158"/>
      <c r="L24932" s="126"/>
    </row>
    <row r="24933" spans="8:12" x14ac:dyDescent="0.35">
      <c r="H24933" s="126"/>
      <c r="I24933" s="126"/>
      <c r="K24933" s="158"/>
      <c r="L24933" s="126"/>
    </row>
    <row r="24934" spans="8:12" x14ac:dyDescent="0.35">
      <c r="H24934" s="126"/>
      <c r="I24934" s="126"/>
      <c r="J24934" s="1"/>
      <c r="K24934" s="158"/>
      <c r="L24934" s="126"/>
    </row>
    <row r="24935" spans="8:12" x14ac:dyDescent="0.35">
      <c r="H24935" s="126"/>
      <c r="I24935" s="126"/>
      <c r="K24935" s="158"/>
      <c r="L24935" s="126"/>
    </row>
    <row r="24936" spans="8:12" x14ac:dyDescent="0.35">
      <c r="H24936" s="126"/>
      <c r="I24936" s="126"/>
      <c r="J24936" s="1"/>
      <c r="K24936" s="158"/>
      <c r="L24936" s="126"/>
    </row>
    <row r="24937" spans="8:12" x14ac:dyDescent="0.35">
      <c r="H24937" s="126"/>
      <c r="I24937" s="126"/>
      <c r="J24937" s="1"/>
      <c r="K24937" s="158"/>
      <c r="L24937" s="126"/>
    </row>
    <row r="24938" spans="8:12" x14ac:dyDescent="0.35">
      <c r="H24938" s="126"/>
      <c r="I24938" s="126"/>
      <c r="K24938" s="158"/>
      <c r="L24938" s="126"/>
    </row>
    <row r="24939" spans="8:12" x14ac:dyDescent="0.35">
      <c r="H24939" s="126"/>
      <c r="I24939" s="126"/>
      <c r="J24939" s="1"/>
      <c r="K24939" s="158"/>
      <c r="L24939" s="126"/>
    </row>
    <row r="24940" spans="8:12" x14ac:dyDescent="0.35">
      <c r="H24940" s="126"/>
      <c r="I24940" s="126"/>
      <c r="K24940" s="158"/>
      <c r="L24940" s="126"/>
    </row>
    <row r="24941" spans="8:12" x14ac:dyDescent="0.35">
      <c r="H24941" s="126"/>
      <c r="I24941" s="126"/>
      <c r="K24941" s="158"/>
      <c r="L24941" s="126"/>
    </row>
    <row r="24942" spans="8:12" x14ac:dyDescent="0.35">
      <c r="H24942" s="126"/>
      <c r="I24942" s="126"/>
      <c r="J24942" s="1"/>
      <c r="K24942" s="158"/>
      <c r="L24942" s="126"/>
    </row>
    <row r="24943" spans="8:12" x14ac:dyDescent="0.35">
      <c r="H24943" s="126"/>
      <c r="I24943" s="126"/>
      <c r="K24943" s="158"/>
      <c r="L24943" s="126"/>
    </row>
    <row r="24944" spans="8:12" x14ac:dyDescent="0.35">
      <c r="H24944" s="126"/>
      <c r="I24944" s="126"/>
      <c r="K24944" s="158"/>
      <c r="L24944" s="126"/>
    </row>
    <row r="24945" spans="8:12" x14ac:dyDescent="0.35">
      <c r="H24945" s="126"/>
      <c r="I24945" s="126"/>
      <c r="K24945" s="158"/>
      <c r="L24945" s="126"/>
    </row>
    <row r="24946" spans="8:12" x14ac:dyDescent="0.35">
      <c r="H24946" s="126"/>
      <c r="I24946" s="126"/>
      <c r="K24946" s="158"/>
      <c r="L24946" s="126"/>
    </row>
    <row r="24947" spans="8:12" x14ac:dyDescent="0.35">
      <c r="H24947" s="126"/>
      <c r="I24947" s="126"/>
      <c r="K24947" s="158"/>
      <c r="L24947" s="126"/>
    </row>
    <row r="24948" spans="8:12" x14ac:dyDescent="0.35">
      <c r="H24948" s="126"/>
      <c r="I24948" s="126"/>
      <c r="J24948" s="1"/>
      <c r="K24948" s="158"/>
      <c r="L24948" s="126"/>
    </row>
    <row r="24949" spans="8:12" x14ac:dyDescent="0.35">
      <c r="H24949" s="126"/>
      <c r="I24949" s="126"/>
      <c r="K24949" s="158"/>
      <c r="L24949" s="126"/>
    </row>
    <row r="24950" spans="8:12" x14ac:dyDescent="0.35">
      <c r="H24950" s="126"/>
      <c r="I24950" s="126"/>
      <c r="K24950" s="158"/>
      <c r="L24950" s="126"/>
    </row>
    <row r="24951" spans="8:12" x14ac:dyDescent="0.35">
      <c r="H24951" s="126"/>
      <c r="I24951" s="126"/>
      <c r="K24951" s="158"/>
      <c r="L24951" s="126"/>
    </row>
    <row r="24952" spans="8:12" x14ac:dyDescent="0.35">
      <c r="H24952" s="126"/>
      <c r="I24952" s="126"/>
      <c r="K24952" s="158"/>
      <c r="L24952" s="126"/>
    </row>
    <row r="24953" spans="8:12" x14ac:dyDescent="0.35">
      <c r="H24953" s="126"/>
      <c r="I24953" s="126"/>
      <c r="J24953" s="1"/>
      <c r="K24953" s="158"/>
      <c r="L24953" s="126"/>
    </row>
    <row r="24954" spans="8:12" x14ac:dyDescent="0.35">
      <c r="H24954" s="126"/>
      <c r="I24954" s="126"/>
      <c r="K24954" s="158"/>
      <c r="L24954" s="126"/>
    </row>
    <row r="24955" spans="8:12" x14ac:dyDescent="0.35">
      <c r="H24955" s="126"/>
      <c r="I24955" s="126"/>
      <c r="K24955" s="158"/>
      <c r="L24955" s="126"/>
    </row>
    <row r="24956" spans="8:12" x14ac:dyDescent="0.35">
      <c r="H24956" s="126"/>
      <c r="I24956" s="126"/>
      <c r="J24956" s="1"/>
      <c r="K24956" s="158"/>
      <c r="L24956" s="126"/>
    </row>
    <row r="24957" spans="8:12" x14ac:dyDescent="0.35">
      <c r="H24957" s="126"/>
      <c r="I24957" s="126"/>
      <c r="J24957" s="1"/>
      <c r="K24957" s="158"/>
      <c r="L24957" s="126"/>
    </row>
    <row r="24958" spans="8:12" x14ac:dyDescent="0.35">
      <c r="H24958" s="126"/>
      <c r="I24958" s="126"/>
      <c r="J24958" s="1"/>
      <c r="K24958" s="158"/>
      <c r="L24958" s="126"/>
    </row>
    <row r="24959" spans="8:12" x14ac:dyDescent="0.35">
      <c r="H24959" s="126"/>
      <c r="I24959" s="126"/>
      <c r="J24959" s="1"/>
      <c r="K24959" s="158"/>
      <c r="L24959" s="126"/>
    </row>
    <row r="24960" spans="8:12" x14ac:dyDescent="0.35">
      <c r="H24960" s="126"/>
      <c r="I24960" s="126"/>
      <c r="J24960" s="1"/>
      <c r="K24960" s="158"/>
      <c r="L24960" s="126"/>
    </row>
    <row r="24961" spans="8:12" x14ac:dyDescent="0.35">
      <c r="H24961" s="126"/>
      <c r="I24961" s="126"/>
      <c r="K24961" s="158"/>
      <c r="L24961" s="126"/>
    </row>
    <row r="24962" spans="8:12" x14ac:dyDescent="0.35">
      <c r="H24962" s="126"/>
      <c r="I24962" s="126"/>
      <c r="K24962" s="158"/>
      <c r="L24962" s="126"/>
    </row>
    <row r="24963" spans="8:12" x14ac:dyDescent="0.35">
      <c r="H24963" s="126"/>
      <c r="I24963" s="126"/>
      <c r="K24963" s="158"/>
      <c r="L24963" s="126"/>
    </row>
    <row r="24964" spans="8:12" x14ac:dyDescent="0.35">
      <c r="H24964" s="126"/>
      <c r="I24964" s="126"/>
      <c r="K24964" s="158"/>
      <c r="L24964" s="126"/>
    </row>
    <row r="24965" spans="8:12" x14ac:dyDescent="0.35">
      <c r="H24965" s="126"/>
      <c r="I24965" s="126"/>
      <c r="K24965" s="158"/>
      <c r="L24965" s="126"/>
    </row>
    <row r="24966" spans="8:12" x14ac:dyDescent="0.35">
      <c r="H24966" s="126"/>
      <c r="I24966" s="126"/>
      <c r="K24966" s="158"/>
      <c r="L24966" s="126"/>
    </row>
    <row r="24967" spans="8:12" x14ac:dyDescent="0.35">
      <c r="H24967" s="126"/>
      <c r="I24967" s="126"/>
      <c r="K24967" s="158"/>
      <c r="L24967" s="126"/>
    </row>
    <row r="24968" spans="8:12" x14ac:dyDescent="0.35">
      <c r="H24968" s="126"/>
      <c r="I24968" s="126"/>
      <c r="K24968" s="158"/>
      <c r="L24968" s="126"/>
    </row>
    <row r="24969" spans="8:12" x14ac:dyDescent="0.35">
      <c r="H24969" s="126"/>
      <c r="I24969" s="126"/>
      <c r="K24969" s="158"/>
      <c r="L24969" s="126"/>
    </row>
    <row r="24970" spans="8:12" x14ac:dyDescent="0.35">
      <c r="H24970" s="126"/>
      <c r="I24970" s="126"/>
      <c r="K24970" s="158"/>
      <c r="L24970" s="126"/>
    </row>
    <row r="24971" spans="8:12" x14ac:dyDescent="0.35">
      <c r="H24971" s="126"/>
      <c r="I24971" s="126"/>
      <c r="K24971" s="158"/>
      <c r="L24971" s="126"/>
    </row>
    <row r="24972" spans="8:12" x14ac:dyDescent="0.35">
      <c r="H24972" s="126"/>
      <c r="I24972" s="126"/>
      <c r="K24972" s="158"/>
      <c r="L24972" s="126"/>
    </row>
    <row r="24973" spans="8:12" x14ac:dyDescent="0.35">
      <c r="H24973" s="126"/>
      <c r="I24973" s="126"/>
      <c r="K24973" s="158"/>
      <c r="L24973" s="126"/>
    </row>
    <row r="24974" spans="8:12" x14ac:dyDescent="0.35">
      <c r="H24974" s="126"/>
      <c r="I24974" s="126"/>
      <c r="K24974" s="158"/>
      <c r="L24974" s="126"/>
    </row>
    <row r="24975" spans="8:12" x14ac:dyDescent="0.35">
      <c r="H24975" s="126"/>
      <c r="I24975" s="126"/>
      <c r="K24975" s="158"/>
      <c r="L24975" s="126"/>
    </row>
    <row r="24976" spans="8:12" x14ac:dyDescent="0.35">
      <c r="H24976" s="126"/>
      <c r="I24976" s="126"/>
      <c r="K24976" s="158"/>
      <c r="L24976" s="126"/>
    </row>
    <row r="24977" spans="8:12" x14ac:dyDescent="0.35">
      <c r="H24977" s="126"/>
      <c r="I24977" s="126"/>
      <c r="K24977" s="158"/>
      <c r="L24977" s="126"/>
    </row>
    <row r="24978" spans="8:12" x14ac:dyDescent="0.35">
      <c r="H24978" s="126"/>
      <c r="I24978" s="126"/>
      <c r="K24978" s="158"/>
      <c r="L24978" s="126"/>
    </row>
    <row r="24979" spans="8:12" x14ac:dyDescent="0.35">
      <c r="H24979" s="126"/>
      <c r="I24979" s="126"/>
      <c r="K24979" s="158"/>
      <c r="L24979" s="126"/>
    </row>
    <row r="24980" spans="8:12" x14ac:dyDescent="0.35">
      <c r="H24980" s="126"/>
      <c r="I24980" s="126"/>
      <c r="K24980" s="158"/>
      <c r="L24980" s="126"/>
    </row>
    <row r="24981" spans="8:12" x14ac:dyDescent="0.35">
      <c r="H24981" s="126"/>
      <c r="I24981" s="126"/>
      <c r="K24981" s="158"/>
      <c r="L24981" s="126"/>
    </row>
    <row r="24982" spans="8:12" x14ac:dyDescent="0.35">
      <c r="H24982" s="126"/>
      <c r="I24982" s="126"/>
      <c r="K24982" s="158"/>
      <c r="L24982" s="126"/>
    </row>
    <row r="24983" spans="8:12" x14ac:dyDescent="0.35">
      <c r="H24983" s="126"/>
      <c r="I24983" s="126"/>
      <c r="K24983" s="158"/>
      <c r="L24983" s="126"/>
    </row>
    <row r="24984" spans="8:12" x14ac:dyDescent="0.35">
      <c r="H24984" s="126"/>
      <c r="I24984" s="126"/>
      <c r="K24984" s="158"/>
      <c r="L24984" s="126"/>
    </row>
    <row r="24985" spans="8:12" x14ac:dyDescent="0.35">
      <c r="H24985" s="126"/>
      <c r="I24985" s="126"/>
      <c r="K24985" s="158"/>
      <c r="L24985" s="126"/>
    </row>
    <row r="24986" spans="8:12" x14ac:dyDescent="0.35">
      <c r="H24986" s="126"/>
      <c r="I24986" s="126"/>
      <c r="K24986" s="158"/>
      <c r="L24986" s="126"/>
    </row>
    <row r="24987" spans="8:12" x14ac:dyDescent="0.35">
      <c r="H24987" s="126"/>
      <c r="I24987" s="126"/>
      <c r="K24987" s="158"/>
      <c r="L24987" s="126"/>
    </row>
    <row r="24988" spans="8:12" x14ac:dyDescent="0.35">
      <c r="H24988" s="126"/>
      <c r="I24988" s="126"/>
      <c r="K24988" s="158"/>
      <c r="L24988" s="126"/>
    </row>
    <row r="24989" spans="8:12" x14ac:dyDescent="0.35">
      <c r="H24989" s="126"/>
      <c r="I24989" s="126"/>
      <c r="K24989" s="158"/>
      <c r="L24989" s="126"/>
    </row>
    <row r="24990" spans="8:12" x14ac:dyDescent="0.35">
      <c r="H24990" s="126"/>
      <c r="I24990" s="126"/>
      <c r="K24990" s="158"/>
      <c r="L24990" s="126"/>
    </row>
    <row r="24991" spans="8:12" x14ac:dyDescent="0.35">
      <c r="H24991" s="126"/>
      <c r="I24991" s="126"/>
      <c r="K24991" s="158"/>
      <c r="L24991" s="126"/>
    </row>
    <row r="24992" spans="8:12" x14ac:dyDescent="0.35">
      <c r="H24992" s="126"/>
      <c r="I24992" s="126"/>
      <c r="K24992" s="158"/>
      <c r="L24992" s="126"/>
    </row>
    <row r="24993" spans="8:12" x14ac:dyDescent="0.35">
      <c r="H24993" s="126"/>
      <c r="I24993" s="126"/>
      <c r="K24993" s="158"/>
      <c r="L24993" s="126"/>
    </row>
    <row r="24994" spans="8:12" x14ac:dyDescent="0.35">
      <c r="H24994" s="126"/>
      <c r="I24994" s="126"/>
      <c r="K24994" s="158"/>
      <c r="L24994" s="126"/>
    </row>
    <row r="24995" spans="8:12" x14ac:dyDescent="0.35">
      <c r="H24995" s="126"/>
      <c r="I24995" s="126"/>
      <c r="K24995" s="158"/>
      <c r="L24995" s="126"/>
    </row>
    <row r="24996" spans="8:12" x14ac:dyDescent="0.35">
      <c r="H24996" s="126"/>
      <c r="I24996" s="126"/>
      <c r="K24996" s="158"/>
      <c r="L24996" s="126"/>
    </row>
    <row r="24997" spans="8:12" x14ac:dyDescent="0.35">
      <c r="H24997" s="126"/>
      <c r="I24997" s="126"/>
      <c r="K24997" s="158"/>
      <c r="L24997" s="126"/>
    </row>
    <row r="24998" spans="8:12" x14ac:dyDescent="0.35">
      <c r="H24998" s="126"/>
      <c r="I24998" s="126"/>
      <c r="K24998" s="158"/>
      <c r="L24998" s="126"/>
    </row>
    <row r="24999" spans="8:12" x14ac:dyDescent="0.35">
      <c r="H24999" s="126"/>
      <c r="I24999" s="126"/>
      <c r="K24999" s="158"/>
      <c r="L24999" s="126"/>
    </row>
    <row r="25000" spans="8:12" x14ac:dyDescent="0.35">
      <c r="H25000" s="126"/>
      <c r="I25000" s="126"/>
      <c r="K25000" s="158"/>
      <c r="L25000" s="126"/>
    </row>
    <row r="25001" spans="8:12" x14ac:dyDescent="0.35">
      <c r="H25001" s="126"/>
      <c r="I25001" s="126"/>
      <c r="K25001" s="158"/>
      <c r="L25001" s="126"/>
    </row>
    <row r="25002" spans="8:12" x14ac:dyDescent="0.35">
      <c r="H25002" s="126"/>
      <c r="I25002" s="126"/>
      <c r="K25002" s="158"/>
      <c r="L25002" s="126"/>
    </row>
    <row r="25003" spans="8:12" x14ac:dyDescent="0.35">
      <c r="H25003" s="126"/>
      <c r="I25003" s="126"/>
      <c r="K25003" s="158"/>
      <c r="L25003" s="126"/>
    </row>
    <row r="25004" spans="8:12" x14ac:dyDescent="0.35">
      <c r="H25004" s="126"/>
      <c r="I25004" s="126"/>
      <c r="K25004" s="158"/>
      <c r="L25004" s="126"/>
    </row>
    <row r="25005" spans="8:12" x14ac:dyDescent="0.35">
      <c r="H25005" s="126"/>
      <c r="I25005" s="126"/>
      <c r="K25005" s="158"/>
      <c r="L25005" s="126"/>
    </row>
    <row r="25006" spans="8:12" x14ac:dyDescent="0.35">
      <c r="H25006" s="126"/>
      <c r="I25006" s="126"/>
      <c r="K25006" s="158"/>
      <c r="L25006" s="126"/>
    </row>
    <row r="25007" spans="8:12" x14ac:dyDescent="0.35">
      <c r="H25007" s="126"/>
      <c r="I25007" s="126"/>
      <c r="K25007" s="158"/>
      <c r="L25007" s="126"/>
    </row>
    <row r="25008" spans="8:12" x14ac:dyDescent="0.35">
      <c r="H25008" s="126"/>
      <c r="I25008" s="126"/>
      <c r="K25008" s="158"/>
      <c r="L25008" s="126"/>
    </row>
    <row r="25009" spans="8:12" x14ac:dyDescent="0.35">
      <c r="H25009" s="126"/>
      <c r="I25009" s="126"/>
      <c r="K25009" s="158"/>
      <c r="L25009" s="126"/>
    </row>
    <row r="25010" spans="8:12" x14ac:dyDescent="0.35">
      <c r="H25010" s="126"/>
      <c r="I25010" s="126"/>
      <c r="K25010" s="158"/>
      <c r="L25010" s="126"/>
    </row>
    <row r="25011" spans="8:12" x14ac:dyDescent="0.35">
      <c r="H25011" s="126"/>
      <c r="I25011" s="126"/>
      <c r="K25011" s="158"/>
      <c r="L25011" s="126"/>
    </row>
    <row r="25012" spans="8:12" x14ac:dyDescent="0.35">
      <c r="H25012" s="126"/>
      <c r="I25012" s="126"/>
      <c r="K25012" s="158"/>
      <c r="L25012" s="126"/>
    </row>
    <row r="25013" spans="8:12" x14ac:dyDescent="0.35">
      <c r="H25013" s="126"/>
      <c r="I25013" s="126"/>
      <c r="K25013" s="158"/>
      <c r="L25013" s="126"/>
    </row>
    <row r="25014" spans="8:12" x14ac:dyDescent="0.35">
      <c r="H25014" s="126"/>
      <c r="I25014" s="126"/>
      <c r="K25014" s="158"/>
      <c r="L25014" s="126"/>
    </row>
    <row r="25015" spans="8:12" x14ac:dyDescent="0.35">
      <c r="H25015" s="126"/>
      <c r="I25015" s="126"/>
      <c r="K25015" s="158"/>
      <c r="L25015" s="126"/>
    </row>
    <row r="25016" spans="8:12" x14ac:dyDescent="0.35">
      <c r="H25016" s="126"/>
      <c r="I25016" s="126"/>
      <c r="K25016" s="158"/>
      <c r="L25016" s="126"/>
    </row>
    <row r="25017" spans="8:12" x14ac:dyDescent="0.35">
      <c r="H25017" s="126"/>
      <c r="I25017" s="126"/>
      <c r="K25017" s="158"/>
      <c r="L25017" s="126"/>
    </row>
    <row r="25018" spans="8:12" x14ac:dyDescent="0.35">
      <c r="H25018" s="126"/>
      <c r="I25018" s="126"/>
      <c r="K25018" s="158"/>
      <c r="L25018" s="126"/>
    </row>
    <row r="25019" spans="8:12" x14ac:dyDescent="0.35">
      <c r="H25019" s="126"/>
      <c r="I25019" s="126"/>
      <c r="K25019" s="158"/>
      <c r="L25019" s="126"/>
    </row>
    <row r="25020" spans="8:12" x14ac:dyDescent="0.35">
      <c r="H25020" s="126"/>
      <c r="I25020" s="126"/>
      <c r="K25020" s="158"/>
      <c r="L25020" s="126"/>
    </row>
    <row r="25021" spans="8:12" x14ac:dyDescent="0.35">
      <c r="H25021" s="126"/>
      <c r="I25021" s="126"/>
      <c r="K25021" s="158"/>
      <c r="L25021" s="126"/>
    </row>
    <row r="25022" spans="8:12" x14ac:dyDescent="0.35">
      <c r="H25022" s="126"/>
      <c r="I25022" s="126"/>
      <c r="K25022" s="158"/>
      <c r="L25022" s="126"/>
    </row>
    <row r="25023" spans="8:12" x14ac:dyDescent="0.35">
      <c r="H25023" s="126"/>
      <c r="I25023" s="126"/>
      <c r="K25023" s="158"/>
      <c r="L25023" s="126"/>
    </row>
    <row r="25024" spans="8:12" x14ac:dyDescent="0.35">
      <c r="H25024" s="126"/>
      <c r="I25024" s="126"/>
      <c r="K25024" s="158"/>
      <c r="L25024" s="126"/>
    </row>
    <row r="25025" spans="8:12" x14ac:dyDescent="0.35">
      <c r="H25025" s="126"/>
      <c r="I25025" s="126"/>
      <c r="K25025" s="158"/>
      <c r="L25025" s="126"/>
    </row>
    <row r="25026" spans="8:12" x14ac:dyDescent="0.35">
      <c r="H25026" s="126"/>
      <c r="I25026" s="126"/>
      <c r="K25026" s="158"/>
      <c r="L25026" s="126"/>
    </row>
    <row r="25027" spans="8:12" x14ac:dyDescent="0.35">
      <c r="H25027" s="126"/>
      <c r="I25027" s="126"/>
      <c r="K25027" s="158"/>
      <c r="L25027" s="126"/>
    </row>
    <row r="25028" spans="8:12" x14ac:dyDescent="0.35">
      <c r="H25028" s="126"/>
      <c r="I25028" s="126"/>
      <c r="K25028" s="158"/>
      <c r="L25028" s="126"/>
    </row>
    <row r="25029" spans="8:12" x14ac:dyDescent="0.35">
      <c r="H25029" s="126"/>
      <c r="I25029" s="126"/>
      <c r="K25029" s="158"/>
      <c r="L25029" s="126"/>
    </row>
    <row r="25030" spans="8:12" x14ac:dyDescent="0.35">
      <c r="H25030" s="126"/>
      <c r="I25030" s="126"/>
      <c r="K25030" s="158"/>
      <c r="L25030" s="126"/>
    </row>
    <row r="25031" spans="8:12" x14ac:dyDescent="0.35">
      <c r="H25031" s="126"/>
      <c r="I25031" s="126"/>
      <c r="K25031" s="158"/>
      <c r="L25031" s="126"/>
    </row>
    <row r="25032" spans="8:12" x14ac:dyDescent="0.35">
      <c r="H25032" s="126"/>
      <c r="I25032" s="126"/>
      <c r="K25032" s="158"/>
      <c r="L25032" s="126"/>
    </row>
    <row r="25033" spans="8:12" x14ac:dyDescent="0.35">
      <c r="H25033" s="126"/>
      <c r="I25033" s="126"/>
      <c r="K25033" s="158"/>
      <c r="L25033" s="126"/>
    </row>
    <row r="25034" spans="8:12" x14ac:dyDescent="0.35">
      <c r="H25034" s="126"/>
      <c r="I25034" s="126"/>
      <c r="K25034" s="158"/>
      <c r="L25034" s="126"/>
    </row>
    <row r="25035" spans="8:12" x14ac:dyDescent="0.35">
      <c r="H25035" s="126"/>
      <c r="I25035" s="126"/>
      <c r="K25035" s="158"/>
      <c r="L25035" s="126"/>
    </row>
    <row r="25036" spans="8:12" x14ac:dyDescent="0.35">
      <c r="H25036" s="126"/>
      <c r="I25036" s="126"/>
      <c r="K25036" s="158"/>
      <c r="L25036" s="126"/>
    </row>
    <row r="25037" spans="8:12" x14ac:dyDescent="0.35">
      <c r="H25037" s="126"/>
      <c r="I25037" s="126"/>
      <c r="K25037" s="158"/>
      <c r="L25037" s="126"/>
    </row>
    <row r="25038" spans="8:12" x14ac:dyDescent="0.35">
      <c r="H25038" s="126"/>
      <c r="I25038" s="126"/>
      <c r="K25038" s="158"/>
      <c r="L25038" s="126"/>
    </row>
    <row r="25039" spans="8:12" x14ac:dyDescent="0.35">
      <c r="H25039" s="126"/>
      <c r="I25039" s="126"/>
      <c r="K25039" s="158"/>
      <c r="L25039" s="126"/>
    </row>
    <row r="25040" spans="8:12" x14ac:dyDescent="0.35">
      <c r="H25040" s="126"/>
      <c r="I25040" s="126"/>
      <c r="K25040" s="158"/>
      <c r="L25040" s="126"/>
    </row>
    <row r="25041" spans="8:12" x14ac:dyDescent="0.35">
      <c r="H25041" s="126"/>
      <c r="I25041" s="126"/>
      <c r="K25041" s="158"/>
      <c r="L25041" s="126"/>
    </row>
    <row r="25042" spans="8:12" x14ac:dyDescent="0.35">
      <c r="H25042" s="126"/>
      <c r="I25042" s="126"/>
      <c r="K25042" s="158"/>
      <c r="L25042" s="126"/>
    </row>
    <row r="25043" spans="8:12" x14ac:dyDescent="0.35">
      <c r="H25043" s="126"/>
      <c r="I25043" s="126"/>
      <c r="K25043" s="158"/>
      <c r="L25043" s="126"/>
    </row>
    <row r="25044" spans="8:12" x14ac:dyDescent="0.35">
      <c r="H25044" s="126"/>
      <c r="I25044" s="126"/>
      <c r="K25044" s="158"/>
      <c r="L25044" s="126"/>
    </row>
    <row r="25045" spans="8:12" x14ac:dyDescent="0.35">
      <c r="H25045" s="126"/>
      <c r="I25045" s="126"/>
      <c r="K25045" s="158"/>
      <c r="L25045" s="126"/>
    </row>
    <row r="25046" spans="8:12" x14ac:dyDescent="0.35">
      <c r="H25046" s="126"/>
      <c r="I25046" s="126"/>
      <c r="K25046" s="158"/>
      <c r="L25046" s="126"/>
    </row>
    <row r="25047" spans="8:12" x14ac:dyDescent="0.35">
      <c r="H25047" s="126"/>
      <c r="I25047" s="126"/>
      <c r="K25047" s="158"/>
      <c r="L25047" s="126"/>
    </row>
    <row r="25048" spans="8:12" x14ac:dyDescent="0.35">
      <c r="H25048" s="126"/>
      <c r="I25048" s="126"/>
      <c r="J25048" s="1"/>
      <c r="K25048" s="158"/>
      <c r="L25048" s="126"/>
    </row>
    <row r="25049" spans="8:12" x14ac:dyDescent="0.35">
      <c r="H25049" s="126"/>
      <c r="I25049" s="126"/>
      <c r="K25049" s="158"/>
      <c r="L25049" s="126"/>
    </row>
    <row r="25050" spans="8:12" x14ac:dyDescent="0.35">
      <c r="H25050" s="126"/>
      <c r="I25050" s="126"/>
      <c r="K25050" s="158"/>
      <c r="L25050" s="126"/>
    </row>
    <row r="25051" spans="8:12" x14ac:dyDescent="0.35">
      <c r="H25051" s="126"/>
      <c r="I25051" s="126"/>
      <c r="J25051" s="1"/>
      <c r="K25051" s="158"/>
      <c r="L25051" s="126"/>
    </row>
    <row r="25052" spans="8:12" x14ac:dyDescent="0.35">
      <c r="H25052" s="126"/>
      <c r="I25052" s="126"/>
      <c r="K25052" s="158"/>
      <c r="L25052" s="126"/>
    </row>
    <row r="25053" spans="8:12" x14ac:dyDescent="0.35">
      <c r="H25053" s="126"/>
      <c r="I25053" s="126"/>
      <c r="J25053" s="1"/>
      <c r="K25053" s="158"/>
      <c r="L25053" s="126"/>
    </row>
    <row r="25054" spans="8:12" x14ac:dyDescent="0.35">
      <c r="H25054" s="126"/>
      <c r="I25054" s="126"/>
      <c r="K25054" s="158"/>
      <c r="L25054" s="126"/>
    </row>
    <row r="25055" spans="8:12" x14ac:dyDescent="0.35">
      <c r="H25055" s="126"/>
      <c r="I25055" s="126"/>
      <c r="J25055" s="1"/>
      <c r="K25055" s="158"/>
      <c r="L25055" s="126"/>
    </row>
    <row r="25056" spans="8:12" x14ac:dyDescent="0.35">
      <c r="H25056" s="126"/>
      <c r="I25056" s="126"/>
      <c r="K25056" s="158"/>
      <c r="L25056" s="126"/>
    </row>
    <row r="25057" spans="8:12" x14ac:dyDescent="0.35">
      <c r="H25057" s="126"/>
      <c r="I25057" s="126"/>
      <c r="K25057" s="158"/>
      <c r="L25057" s="126"/>
    </row>
    <row r="25058" spans="8:12" x14ac:dyDescent="0.35">
      <c r="H25058" s="126"/>
      <c r="I25058" s="126"/>
      <c r="J25058" s="1"/>
      <c r="K25058" s="158"/>
      <c r="L25058" s="126"/>
    </row>
    <row r="25059" spans="8:12" x14ac:dyDescent="0.35">
      <c r="H25059" s="126"/>
      <c r="I25059" s="126"/>
      <c r="K25059" s="158"/>
      <c r="L25059" s="126"/>
    </row>
    <row r="25060" spans="8:12" x14ac:dyDescent="0.35">
      <c r="H25060" s="126"/>
      <c r="I25060" s="126"/>
      <c r="K25060" s="158"/>
      <c r="L25060" s="126"/>
    </row>
    <row r="25061" spans="8:12" x14ac:dyDescent="0.35">
      <c r="H25061" s="126"/>
      <c r="I25061" s="126"/>
      <c r="K25061" s="158"/>
      <c r="L25061" s="126"/>
    </row>
    <row r="25062" spans="8:12" x14ac:dyDescent="0.35">
      <c r="H25062" s="126"/>
      <c r="I25062" s="126"/>
      <c r="J25062" s="1"/>
      <c r="K25062" s="158"/>
      <c r="L25062" s="126"/>
    </row>
    <row r="25063" spans="8:12" x14ac:dyDescent="0.35">
      <c r="H25063" s="126"/>
      <c r="I25063" s="126"/>
      <c r="K25063" s="158"/>
      <c r="L25063" s="126"/>
    </row>
    <row r="25064" spans="8:12" x14ac:dyDescent="0.35">
      <c r="H25064" s="126"/>
      <c r="I25064" s="126"/>
      <c r="J25064" s="1"/>
      <c r="K25064" s="158"/>
      <c r="L25064" s="126"/>
    </row>
    <row r="25065" spans="8:12" x14ac:dyDescent="0.35">
      <c r="H25065" s="126"/>
      <c r="I25065" s="126"/>
      <c r="K25065" s="158"/>
      <c r="L25065" s="126"/>
    </row>
    <row r="25066" spans="8:12" x14ac:dyDescent="0.35">
      <c r="H25066" s="126"/>
      <c r="I25066" s="126"/>
      <c r="J25066" s="1"/>
      <c r="K25066" s="158"/>
      <c r="L25066" s="126"/>
    </row>
    <row r="25067" spans="8:12" x14ac:dyDescent="0.35">
      <c r="H25067" s="126"/>
      <c r="I25067" s="126"/>
      <c r="K25067" s="158"/>
      <c r="L25067" s="126"/>
    </row>
    <row r="25068" spans="8:12" x14ac:dyDescent="0.35">
      <c r="H25068" s="126"/>
      <c r="I25068" s="126"/>
      <c r="K25068" s="158"/>
      <c r="L25068" s="126"/>
    </row>
    <row r="25069" spans="8:12" x14ac:dyDescent="0.35">
      <c r="H25069" s="126"/>
      <c r="I25069" s="126"/>
      <c r="K25069" s="158"/>
      <c r="L25069" s="126"/>
    </row>
    <row r="25070" spans="8:12" x14ac:dyDescent="0.35">
      <c r="H25070" s="126"/>
      <c r="I25070" s="126"/>
      <c r="K25070" s="158"/>
      <c r="L25070" s="126"/>
    </row>
    <row r="25071" spans="8:12" x14ac:dyDescent="0.35">
      <c r="H25071" s="126"/>
      <c r="I25071" s="126"/>
      <c r="K25071" s="158"/>
      <c r="L25071" s="126"/>
    </row>
    <row r="25072" spans="8:12" x14ac:dyDescent="0.35">
      <c r="H25072" s="126"/>
      <c r="I25072" s="126"/>
      <c r="K25072" s="158"/>
      <c r="L25072" s="126"/>
    </row>
    <row r="25073" spans="8:12" x14ac:dyDescent="0.35">
      <c r="H25073" s="126"/>
      <c r="I25073" s="126"/>
      <c r="J25073" s="1"/>
      <c r="K25073" s="158"/>
      <c r="L25073" s="126"/>
    </row>
    <row r="25074" spans="8:12" x14ac:dyDescent="0.35">
      <c r="H25074" s="126"/>
      <c r="I25074" s="126"/>
      <c r="J25074" s="1"/>
      <c r="K25074" s="158"/>
      <c r="L25074" s="126"/>
    </row>
    <row r="25075" spans="8:12" x14ac:dyDescent="0.35">
      <c r="H25075" s="126"/>
      <c r="I25075" s="126"/>
      <c r="K25075" s="158"/>
      <c r="L25075" s="126"/>
    </row>
    <row r="25076" spans="8:12" x14ac:dyDescent="0.35">
      <c r="H25076" s="126"/>
      <c r="I25076" s="126"/>
      <c r="J25076" s="1"/>
      <c r="K25076" s="158"/>
      <c r="L25076" s="126"/>
    </row>
    <row r="25077" spans="8:12" x14ac:dyDescent="0.35">
      <c r="H25077" s="126"/>
      <c r="I25077" s="126"/>
      <c r="K25077" s="158"/>
      <c r="L25077" s="126"/>
    </row>
    <row r="25078" spans="8:12" x14ac:dyDescent="0.35">
      <c r="H25078" s="126"/>
      <c r="I25078" s="126"/>
      <c r="J25078" s="1"/>
      <c r="K25078" s="158"/>
      <c r="L25078" s="126"/>
    </row>
    <row r="25079" spans="8:12" x14ac:dyDescent="0.35">
      <c r="H25079" s="126"/>
      <c r="I25079" s="126"/>
      <c r="K25079" s="158"/>
      <c r="L25079" s="126"/>
    </row>
    <row r="25080" spans="8:12" x14ac:dyDescent="0.35">
      <c r="H25080" s="126"/>
      <c r="I25080" s="126"/>
      <c r="J25080" s="1"/>
      <c r="K25080" s="158"/>
      <c r="L25080" s="126"/>
    </row>
    <row r="25081" spans="8:12" x14ac:dyDescent="0.35">
      <c r="H25081" s="126"/>
      <c r="I25081" s="126"/>
      <c r="K25081" s="158"/>
      <c r="L25081" s="126"/>
    </row>
    <row r="25082" spans="8:12" x14ac:dyDescent="0.35">
      <c r="H25082" s="126"/>
      <c r="I25082" s="126"/>
      <c r="J25082" s="1"/>
      <c r="K25082" s="158"/>
      <c r="L25082" s="126"/>
    </row>
    <row r="25083" spans="8:12" x14ac:dyDescent="0.35">
      <c r="H25083" s="126"/>
      <c r="I25083" s="126"/>
      <c r="K25083" s="158"/>
      <c r="L25083" s="126"/>
    </row>
    <row r="25084" spans="8:12" x14ac:dyDescent="0.35">
      <c r="H25084" s="126"/>
      <c r="I25084" s="126"/>
      <c r="J25084" s="1"/>
      <c r="K25084" s="158"/>
      <c r="L25084" s="126"/>
    </row>
    <row r="25085" spans="8:12" x14ac:dyDescent="0.35">
      <c r="H25085" s="126"/>
      <c r="I25085" s="126"/>
      <c r="K25085" s="158"/>
      <c r="L25085" s="126"/>
    </row>
    <row r="25086" spans="8:12" x14ac:dyDescent="0.35">
      <c r="H25086" s="126"/>
      <c r="I25086" s="126"/>
      <c r="K25086" s="158"/>
      <c r="L25086" s="126"/>
    </row>
    <row r="25087" spans="8:12" x14ac:dyDescent="0.35">
      <c r="H25087" s="126"/>
      <c r="I25087" s="126"/>
      <c r="K25087" s="158"/>
      <c r="L25087" s="126"/>
    </row>
    <row r="25088" spans="8:12" x14ac:dyDescent="0.35">
      <c r="H25088" s="126"/>
      <c r="I25088" s="126"/>
      <c r="K25088" s="158"/>
      <c r="L25088" s="126"/>
    </row>
    <row r="25089" spans="8:12" x14ac:dyDescent="0.35">
      <c r="H25089" s="126"/>
      <c r="I25089" s="126"/>
      <c r="J25089" s="1"/>
      <c r="K25089" s="158"/>
      <c r="L25089" s="126"/>
    </row>
    <row r="25090" spans="8:12" x14ac:dyDescent="0.35">
      <c r="H25090" s="126"/>
      <c r="I25090" s="126"/>
      <c r="K25090" s="158"/>
      <c r="L25090" s="126"/>
    </row>
    <row r="25091" spans="8:12" x14ac:dyDescent="0.35">
      <c r="H25091" s="126"/>
      <c r="I25091" s="126"/>
      <c r="J25091" s="1"/>
      <c r="K25091" s="158"/>
      <c r="L25091" s="126"/>
    </row>
    <row r="25092" spans="8:12" x14ac:dyDescent="0.35">
      <c r="H25092" s="126"/>
      <c r="I25092" s="126"/>
      <c r="K25092" s="158"/>
      <c r="L25092" s="126"/>
    </row>
    <row r="25093" spans="8:12" x14ac:dyDescent="0.35">
      <c r="H25093" s="126"/>
      <c r="I25093" s="126"/>
      <c r="J25093" s="1"/>
      <c r="K25093" s="158"/>
      <c r="L25093" s="126"/>
    </row>
    <row r="25094" spans="8:12" x14ac:dyDescent="0.35">
      <c r="H25094" s="126"/>
      <c r="I25094" s="126"/>
      <c r="J25094" s="1"/>
      <c r="K25094" s="158"/>
      <c r="L25094" s="126"/>
    </row>
    <row r="25095" spans="8:12" x14ac:dyDescent="0.35">
      <c r="H25095" s="126"/>
      <c r="I25095" s="126"/>
      <c r="J25095" s="1"/>
      <c r="K25095" s="158"/>
      <c r="L25095" s="126"/>
    </row>
    <row r="25096" spans="8:12" x14ac:dyDescent="0.35">
      <c r="H25096" s="126"/>
      <c r="I25096" s="126"/>
      <c r="K25096" s="158"/>
      <c r="L25096" s="126"/>
    </row>
    <row r="25097" spans="8:12" x14ac:dyDescent="0.35">
      <c r="H25097" s="126"/>
      <c r="I25097" s="126"/>
      <c r="K25097" s="158"/>
      <c r="L25097" s="126"/>
    </row>
    <row r="25098" spans="8:12" x14ac:dyDescent="0.35">
      <c r="H25098" s="126"/>
      <c r="I25098" s="126"/>
      <c r="J25098" s="1"/>
      <c r="K25098" s="158"/>
      <c r="L25098" s="126"/>
    </row>
    <row r="25099" spans="8:12" x14ac:dyDescent="0.35">
      <c r="H25099" s="126"/>
      <c r="I25099" s="126"/>
      <c r="J25099" s="1"/>
      <c r="K25099" s="158"/>
      <c r="L25099" s="126"/>
    </row>
    <row r="25100" spans="8:12" x14ac:dyDescent="0.35">
      <c r="H25100" s="126"/>
      <c r="I25100" s="126"/>
      <c r="J25100" s="1"/>
      <c r="K25100" s="158"/>
      <c r="L25100" s="126"/>
    </row>
    <row r="25101" spans="8:12" x14ac:dyDescent="0.35">
      <c r="H25101" s="126"/>
      <c r="I25101" s="126"/>
      <c r="J25101" s="1"/>
      <c r="K25101" s="158"/>
      <c r="L25101" s="126"/>
    </row>
    <row r="25102" spans="8:12" x14ac:dyDescent="0.35">
      <c r="H25102" s="126"/>
      <c r="I25102" s="126"/>
      <c r="J25102" s="1"/>
      <c r="K25102" s="158"/>
      <c r="L25102" s="126"/>
    </row>
    <row r="25103" spans="8:12" x14ac:dyDescent="0.35">
      <c r="H25103" s="126"/>
      <c r="I25103" s="126"/>
      <c r="K25103" s="158"/>
      <c r="L25103" s="126"/>
    </row>
    <row r="25104" spans="8:12" x14ac:dyDescent="0.35">
      <c r="H25104" s="126"/>
      <c r="I25104" s="126"/>
      <c r="K25104" s="158"/>
      <c r="L25104" s="126"/>
    </row>
    <row r="25105" spans="8:12" x14ac:dyDescent="0.35">
      <c r="H25105" s="126"/>
      <c r="I25105" s="126"/>
      <c r="K25105" s="158"/>
      <c r="L25105" s="126"/>
    </row>
    <row r="25106" spans="8:12" x14ac:dyDescent="0.35">
      <c r="H25106" s="126"/>
      <c r="I25106" s="126"/>
      <c r="K25106" s="158"/>
      <c r="L25106" s="126"/>
    </row>
    <row r="25107" spans="8:12" x14ac:dyDescent="0.35">
      <c r="H25107" s="126"/>
      <c r="I25107" s="126"/>
      <c r="K25107" s="158"/>
      <c r="L25107" s="126"/>
    </row>
    <row r="25108" spans="8:12" x14ac:dyDescent="0.35">
      <c r="H25108" s="126"/>
      <c r="I25108" s="126"/>
      <c r="K25108" s="158"/>
      <c r="L25108" s="126"/>
    </row>
    <row r="25109" spans="8:12" x14ac:dyDescent="0.35">
      <c r="H25109" s="126"/>
      <c r="I25109" s="126"/>
      <c r="K25109" s="158"/>
      <c r="L25109" s="126"/>
    </row>
    <row r="25110" spans="8:12" x14ac:dyDescent="0.35">
      <c r="H25110" s="126"/>
      <c r="I25110" s="126"/>
      <c r="K25110" s="158"/>
      <c r="L25110" s="126"/>
    </row>
    <row r="25111" spans="8:12" x14ac:dyDescent="0.35">
      <c r="H25111" s="126"/>
      <c r="I25111" s="126"/>
      <c r="K25111" s="158"/>
      <c r="L25111" s="126"/>
    </row>
    <row r="25112" spans="8:12" x14ac:dyDescent="0.35">
      <c r="H25112" s="126"/>
      <c r="I25112" s="126"/>
      <c r="K25112" s="158"/>
      <c r="L25112" s="126"/>
    </row>
    <row r="25113" spans="8:12" x14ac:dyDescent="0.35">
      <c r="H25113" s="126"/>
      <c r="I25113" s="126"/>
      <c r="K25113" s="158"/>
      <c r="L25113" s="126"/>
    </row>
    <row r="25114" spans="8:12" x14ac:dyDescent="0.35">
      <c r="H25114" s="126"/>
      <c r="I25114" s="126"/>
      <c r="K25114" s="158"/>
      <c r="L25114" s="126"/>
    </row>
    <row r="25115" spans="8:12" x14ac:dyDescent="0.35">
      <c r="H25115" s="126"/>
      <c r="I25115" s="126"/>
      <c r="K25115" s="158"/>
      <c r="L25115" s="126"/>
    </row>
    <row r="25116" spans="8:12" x14ac:dyDescent="0.35">
      <c r="H25116" s="126"/>
      <c r="I25116" s="126"/>
      <c r="K25116" s="158"/>
      <c r="L25116" s="126"/>
    </row>
    <row r="25117" spans="8:12" x14ac:dyDescent="0.35">
      <c r="H25117" s="126"/>
      <c r="I25117" s="126"/>
      <c r="K25117" s="158"/>
      <c r="L25117" s="126"/>
    </row>
    <row r="25118" spans="8:12" x14ac:dyDescent="0.35">
      <c r="H25118" s="126"/>
      <c r="I25118" s="126"/>
      <c r="K25118" s="158"/>
      <c r="L25118" s="126"/>
    </row>
    <row r="25119" spans="8:12" x14ac:dyDescent="0.35">
      <c r="H25119" s="126"/>
      <c r="I25119" s="126"/>
      <c r="K25119" s="158"/>
      <c r="L25119" s="126"/>
    </row>
    <row r="25120" spans="8:12" x14ac:dyDescent="0.35">
      <c r="H25120" s="126"/>
      <c r="I25120" s="126"/>
      <c r="K25120" s="158"/>
      <c r="L25120" s="126"/>
    </row>
    <row r="25121" spans="8:12" x14ac:dyDescent="0.35">
      <c r="H25121" s="126"/>
      <c r="I25121" s="126"/>
      <c r="K25121" s="158"/>
      <c r="L25121" s="126"/>
    </row>
    <row r="25122" spans="8:12" x14ac:dyDescent="0.35">
      <c r="H25122" s="126"/>
      <c r="I25122" s="126"/>
      <c r="K25122" s="158"/>
      <c r="L25122" s="126"/>
    </row>
    <row r="25123" spans="8:12" x14ac:dyDescent="0.35">
      <c r="H25123" s="126"/>
      <c r="I25123" s="126"/>
      <c r="K25123" s="158"/>
      <c r="L25123" s="126"/>
    </row>
    <row r="25124" spans="8:12" x14ac:dyDescent="0.35">
      <c r="H25124" s="126"/>
      <c r="I25124" s="126"/>
      <c r="K25124" s="158"/>
      <c r="L25124" s="126"/>
    </row>
    <row r="25125" spans="8:12" x14ac:dyDescent="0.35">
      <c r="H25125" s="126"/>
      <c r="I25125" s="126"/>
      <c r="K25125" s="158"/>
      <c r="L25125" s="126"/>
    </row>
    <row r="25126" spans="8:12" x14ac:dyDescent="0.35">
      <c r="H25126" s="126"/>
      <c r="I25126" s="126"/>
      <c r="K25126" s="158"/>
      <c r="L25126" s="126"/>
    </row>
    <row r="25127" spans="8:12" x14ac:dyDescent="0.35">
      <c r="H25127" s="126"/>
      <c r="I25127" s="126"/>
      <c r="K25127" s="158"/>
      <c r="L25127" s="126"/>
    </row>
    <row r="25128" spans="8:12" x14ac:dyDescent="0.35">
      <c r="H25128" s="126"/>
      <c r="I25128" s="126"/>
      <c r="K25128" s="158"/>
      <c r="L25128" s="126"/>
    </row>
    <row r="25129" spans="8:12" x14ac:dyDescent="0.35">
      <c r="H25129" s="126"/>
      <c r="I25129" s="126"/>
      <c r="K25129" s="158"/>
      <c r="L25129" s="126"/>
    </row>
    <row r="25130" spans="8:12" x14ac:dyDescent="0.35">
      <c r="H25130" s="126"/>
      <c r="I25130" s="126"/>
      <c r="K25130" s="158"/>
      <c r="L25130" s="126"/>
    </row>
    <row r="25131" spans="8:12" x14ac:dyDescent="0.35">
      <c r="H25131" s="126"/>
      <c r="I25131" s="126"/>
      <c r="K25131" s="158"/>
      <c r="L25131" s="126"/>
    </row>
    <row r="25132" spans="8:12" x14ac:dyDescent="0.35">
      <c r="H25132" s="126"/>
      <c r="I25132" s="126"/>
      <c r="K25132" s="158"/>
      <c r="L25132" s="126"/>
    </row>
    <row r="25133" spans="8:12" x14ac:dyDescent="0.35">
      <c r="H25133" s="126"/>
      <c r="I25133" s="126"/>
      <c r="K25133" s="158"/>
      <c r="L25133" s="126"/>
    </row>
    <row r="25134" spans="8:12" x14ac:dyDescent="0.35">
      <c r="H25134" s="126"/>
      <c r="I25134" s="126"/>
      <c r="K25134" s="158"/>
      <c r="L25134" s="126"/>
    </row>
    <row r="25135" spans="8:12" x14ac:dyDescent="0.35">
      <c r="H25135" s="126"/>
      <c r="I25135" s="126"/>
      <c r="K25135" s="158"/>
      <c r="L25135" s="126"/>
    </row>
    <row r="25136" spans="8:12" x14ac:dyDescent="0.35">
      <c r="H25136" s="126"/>
      <c r="I25136" s="126"/>
      <c r="K25136" s="158"/>
      <c r="L25136" s="126"/>
    </row>
    <row r="25137" spans="8:12" x14ac:dyDescent="0.35">
      <c r="H25137" s="126"/>
      <c r="I25137" s="126"/>
      <c r="K25137" s="158"/>
      <c r="L25137" s="126"/>
    </row>
    <row r="25138" spans="8:12" x14ac:dyDescent="0.35">
      <c r="H25138" s="126"/>
      <c r="I25138" s="126"/>
      <c r="K25138" s="158"/>
      <c r="L25138" s="126"/>
    </row>
    <row r="25139" spans="8:12" x14ac:dyDescent="0.35">
      <c r="H25139" s="126"/>
      <c r="I25139" s="126"/>
      <c r="K25139" s="158"/>
      <c r="L25139" s="126"/>
    </row>
    <row r="25140" spans="8:12" x14ac:dyDescent="0.35">
      <c r="H25140" s="126"/>
      <c r="I25140" s="126"/>
      <c r="K25140" s="158"/>
      <c r="L25140" s="126"/>
    </row>
    <row r="25141" spans="8:12" x14ac:dyDescent="0.35">
      <c r="H25141" s="126"/>
      <c r="I25141" s="126"/>
      <c r="K25141" s="158"/>
      <c r="L25141" s="126"/>
    </row>
    <row r="25142" spans="8:12" x14ac:dyDescent="0.35">
      <c r="H25142" s="126"/>
      <c r="I25142" s="126"/>
      <c r="K25142" s="158"/>
      <c r="L25142" s="126"/>
    </row>
    <row r="25143" spans="8:12" x14ac:dyDescent="0.35">
      <c r="H25143" s="126"/>
      <c r="I25143" s="126"/>
      <c r="K25143" s="158"/>
      <c r="L25143" s="126"/>
    </row>
    <row r="25144" spans="8:12" x14ac:dyDescent="0.35">
      <c r="H25144" s="126"/>
      <c r="I25144" s="126"/>
      <c r="K25144" s="158"/>
      <c r="L25144" s="126"/>
    </row>
    <row r="25145" spans="8:12" x14ac:dyDescent="0.35">
      <c r="H25145" s="126"/>
      <c r="I25145" s="126"/>
      <c r="K25145" s="158"/>
      <c r="L25145" s="126"/>
    </row>
    <row r="25146" spans="8:12" x14ac:dyDescent="0.35">
      <c r="H25146" s="126"/>
      <c r="I25146" s="126"/>
      <c r="K25146" s="158"/>
      <c r="L25146" s="126"/>
    </row>
    <row r="25147" spans="8:12" x14ac:dyDescent="0.35">
      <c r="H25147" s="126"/>
      <c r="I25147" s="126"/>
      <c r="K25147" s="158"/>
      <c r="L25147" s="126"/>
    </row>
    <row r="25148" spans="8:12" x14ac:dyDescent="0.35">
      <c r="H25148" s="126"/>
      <c r="I25148" s="126"/>
      <c r="K25148" s="158"/>
      <c r="L25148" s="126"/>
    </row>
    <row r="25149" spans="8:12" x14ac:dyDescent="0.35">
      <c r="H25149" s="126"/>
      <c r="I25149" s="126"/>
      <c r="K25149" s="158"/>
      <c r="L25149" s="126"/>
    </row>
    <row r="25150" spans="8:12" x14ac:dyDescent="0.35">
      <c r="H25150" s="126"/>
      <c r="I25150" s="126"/>
      <c r="K25150" s="158"/>
      <c r="L25150" s="126"/>
    </row>
    <row r="25151" spans="8:12" x14ac:dyDescent="0.35">
      <c r="H25151" s="126"/>
      <c r="I25151" s="126"/>
      <c r="K25151" s="158"/>
      <c r="L25151" s="126"/>
    </row>
    <row r="25152" spans="8:12" x14ac:dyDescent="0.35">
      <c r="H25152" s="126"/>
      <c r="I25152" s="126"/>
      <c r="K25152" s="158"/>
      <c r="L25152" s="126"/>
    </row>
    <row r="25153" spans="8:12" x14ac:dyDescent="0.35">
      <c r="H25153" s="126"/>
      <c r="I25153" s="126"/>
      <c r="K25153" s="158"/>
      <c r="L25153" s="126"/>
    </row>
    <row r="25154" spans="8:12" x14ac:dyDescent="0.35">
      <c r="H25154" s="126"/>
      <c r="I25154" s="126"/>
      <c r="K25154" s="158"/>
      <c r="L25154" s="126"/>
    </row>
    <row r="25155" spans="8:12" x14ac:dyDescent="0.35">
      <c r="H25155" s="126"/>
      <c r="I25155" s="126"/>
      <c r="K25155" s="158"/>
      <c r="L25155" s="126"/>
    </row>
    <row r="25156" spans="8:12" x14ac:dyDescent="0.35">
      <c r="H25156" s="126"/>
      <c r="I25156" s="126"/>
      <c r="K25156" s="158"/>
      <c r="L25156" s="126"/>
    </row>
    <row r="25157" spans="8:12" x14ac:dyDescent="0.35">
      <c r="H25157" s="126"/>
      <c r="I25157" s="126"/>
      <c r="K25157" s="158"/>
      <c r="L25157" s="126"/>
    </row>
    <row r="25158" spans="8:12" x14ac:dyDescent="0.35">
      <c r="H25158" s="126"/>
      <c r="I25158" s="126"/>
      <c r="K25158" s="158"/>
      <c r="L25158" s="126"/>
    </row>
    <row r="25159" spans="8:12" x14ac:dyDescent="0.35">
      <c r="H25159" s="126"/>
      <c r="I25159" s="126"/>
      <c r="K25159" s="158"/>
      <c r="L25159" s="126"/>
    </row>
    <row r="25160" spans="8:12" x14ac:dyDescent="0.35">
      <c r="H25160" s="126"/>
      <c r="I25160" s="126"/>
      <c r="K25160" s="158"/>
      <c r="L25160" s="126"/>
    </row>
    <row r="25161" spans="8:12" x14ac:dyDescent="0.35">
      <c r="H25161" s="126"/>
      <c r="I25161" s="126"/>
      <c r="K25161" s="158"/>
      <c r="L25161" s="126"/>
    </row>
    <row r="25162" spans="8:12" x14ac:dyDescent="0.35">
      <c r="H25162" s="126"/>
      <c r="I25162" s="126"/>
      <c r="K25162" s="158"/>
      <c r="L25162" s="126"/>
    </row>
    <row r="25163" spans="8:12" x14ac:dyDescent="0.35">
      <c r="H25163" s="126"/>
      <c r="I25163" s="126"/>
      <c r="K25163" s="158"/>
      <c r="L25163" s="126"/>
    </row>
    <row r="25164" spans="8:12" x14ac:dyDescent="0.35">
      <c r="H25164" s="126"/>
      <c r="I25164" s="126"/>
      <c r="K25164" s="158"/>
      <c r="L25164" s="126"/>
    </row>
    <row r="25165" spans="8:12" x14ac:dyDescent="0.35">
      <c r="H25165" s="126"/>
      <c r="I25165" s="126"/>
      <c r="K25165" s="158"/>
      <c r="L25165" s="126"/>
    </row>
    <row r="25166" spans="8:12" x14ac:dyDescent="0.35">
      <c r="H25166" s="126"/>
      <c r="I25166" s="126"/>
      <c r="K25166" s="158"/>
      <c r="L25166" s="126"/>
    </row>
    <row r="25167" spans="8:12" x14ac:dyDescent="0.35">
      <c r="H25167" s="126"/>
      <c r="I25167" s="126"/>
      <c r="K25167" s="158"/>
      <c r="L25167" s="126"/>
    </row>
    <row r="25168" spans="8:12" x14ac:dyDescent="0.35">
      <c r="H25168" s="126"/>
      <c r="I25168" s="126"/>
      <c r="K25168" s="158"/>
      <c r="L25168" s="126"/>
    </row>
    <row r="25169" spans="8:12" x14ac:dyDescent="0.35">
      <c r="H25169" s="126"/>
      <c r="I25169" s="126"/>
      <c r="K25169" s="158"/>
      <c r="L25169" s="126"/>
    </row>
    <row r="25170" spans="8:12" x14ac:dyDescent="0.35">
      <c r="H25170" s="126"/>
      <c r="I25170" s="126"/>
      <c r="K25170" s="158"/>
      <c r="L25170" s="126"/>
    </row>
    <row r="25171" spans="8:12" x14ac:dyDescent="0.35">
      <c r="H25171" s="126"/>
      <c r="I25171" s="126"/>
      <c r="K25171" s="158"/>
      <c r="L25171" s="126"/>
    </row>
    <row r="25172" spans="8:12" x14ac:dyDescent="0.35">
      <c r="H25172" s="126"/>
      <c r="I25172" s="126"/>
      <c r="K25172" s="158"/>
      <c r="L25172" s="126"/>
    </row>
    <row r="25173" spans="8:12" x14ac:dyDescent="0.35">
      <c r="H25173" s="126"/>
      <c r="I25173" s="126"/>
      <c r="K25173" s="158"/>
      <c r="L25173" s="126"/>
    </row>
    <row r="25174" spans="8:12" x14ac:dyDescent="0.35">
      <c r="H25174" s="126"/>
      <c r="I25174" s="126"/>
      <c r="K25174" s="158"/>
      <c r="L25174" s="126"/>
    </row>
    <row r="25175" spans="8:12" x14ac:dyDescent="0.35">
      <c r="H25175" s="126"/>
      <c r="I25175" s="126"/>
      <c r="K25175" s="158"/>
      <c r="L25175" s="126"/>
    </row>
    <row r="25176" spans="8:12" x14ac:dyDescent="0.35">
      <c r="H25176" s="126"/>
      <c r="I25176" s="126"/>
      <c r="K25176" s="158"/>
      <c r="L25176" s="126"/>
    </row>
    <row r="25177" spans="8:12" x14ac:dyDescent="0.35">
      <c r="H25177" s="126"/>
      <c r="I25177" s="126"/>
      <c r="K25177" s="158"/>
      <c r="L25177" s="126"/>
    </row>
    <row r="25178" spans="8:12" x14ac:dyDescent="0.35">
      <c r="H25178" s="126"/>
      <c r="I25178" s="126"/>
      <c r="K25178" s="158"/>
      <c r="L25178" s="126"/>
    </row>
    <row r="25179" spans="8:12" x14ac:dyDescent="0.35">
      <c r="H25179" s="126"/>
      <c r="I25179" s="126"/>
      <c r="K25179" s="158"/>
      <c r="L25179" s="126"/>
    </row>
    <row r="25180" spans="8:12" x14ac:dyDescent="0.35">
      <c r="H25180" s="126"/>
      <c r="I25180" s="126"/>
      <c r="K25180" s="158"/>
      <c r="L25180" s="126"/>
    </row>
    <row r="25181" spans="8:12" x14ac:dyDescent="0.35">
      <c r="H25181" s="126"/>
      <c r="I25181" s="126"/>
      <c r="K25181" s="158"/>
      <c r="L25181" s="126"/>
    </row>
    <row r="25182" spans="8:12" x14ac:dyDescent="0.35">
      <c r="H25182" s="126"/>
      <c r="I25182" s="126"/>
      <c r="K25182" s="158"/>
      <c r="L25182" s="126"/>
    </row>
    <row r="25183" spans="8:12" x14ac:dyDescent="0.35">
      <c r="H25183" s="126"/>
      <c r="I25183" s="126"/>
      <c r="K25183" s="158"/>
      <c r="L25183" s="126"/>
    </row>
    <row r="25184" spans="8:12" x14ac:dyDescent="0.35">
      <c r="H25184" s="126"/>
      <c r="I25184" s="126"/>
      <c r="K25184" s="158"/>
      <c r="L25184" s="126"/>
    </row>
    <row r="25185" spans="8:12" x14ac:dyDescent="0.35">
      <c r="H25185" s="126"/>
      <c r="I25185" s="126"/>
      <c r="K25185" s="158"/>
      <c r="L25185" s="126"/>
    </row>
    <row r="25186" spans="8:12" x14ac:dyDescent="0.35">
      <c r="H25186" s="126"/>
      <c r="I25186" s="126"/>
      <c r="K25186" s="158"/>
      <c r="L25186" s="126"/>
    </row>
    <row r="25187" spans="8:12" x14ac:dyDescent="0.35">
      <c r="H25187" s="126"/>
      <c r="I25187" s="126"/>
      <c r="K25187" s="158"/>
      <c r="L25187" s="126"/>
    </row>
    <row r="25188" spans="8:12" x14ac:dyDescent="0.35">
      <c r="H25188" s="126"/>
      <c r="I25188" s="126"/>
      <c r="K25188" s="158"/>
      <c r="L25188" s="126"/>
    </row>
    <row r="25189" spans="8:12" x14ac:dyDescent="0.35">
      <c r="H25189" s="126"/>
      <c r="I25189" s="126"/>
      <c r="K25189" s="158"/>
      <c r="L25189" s="126"/>
    </row>
    <row r="25190" spans="8:12" x14ac:dyDescent="0.35">
      <c r="H25190" s="126"/>
      <c r="I25190" s="126"/>
      <c r="K25190" s="158"/>
      <c r="L25190" s="126"/>
    </row>
    <row r="25191" spans="8:12" x14ac:dyDescent="0.35">
      <c r="H25191" s="126"/>
      <c r="I25191" s="126"/>
      <c r="K25191" s="158"/>
      <c r="L25191" s="126"/>
    </row>
    <row r="25192" spans="8:12" x14ac:dyDescent="0.35">
      <c r="H25192" s="126"/>
      <c r="I25192" s="126"/>
      <c r="K25192" s="158"/>
      <c r="L25192" s="126"/>
    </row>
    <row r="25193" spans="8:12" x14ac:dyDescent="0.35">
      <c r="H25193" s="126"/>
      <c r="I25193" s="126"/>
      <c r="J25193" s="1"/>
      <c r="K25193" s="158"/>
      <c r="L25193" s="126"/>
    </row>
    <row r="25194" spans="8:12" x14ac:dyDescent="0.35">
      <c r="H25194" s="126"/>
      <c r="I25194" s="126"/>
      <c r="K25194" s="158"/>
      <c r="L25194" s="126"/>
    </row>
    <row r="25195" spans="8:12" x14ac:dyDescent="0.35">
      <c r="H25195" s="126"/>
      <c r="I25195" s="126"/>
      <c r="K25195" s="158"/>
      <c r="L25195" s="126"/>
    </row>
    <row r="25196" spans="8:12" x14ac:dyDescent="0.35">
      <c r="H25196" s="126"/>
      <c r="I25196" s="126"/>
      <c r="K25196" s="158"/>
      <c r="L25196" s="126"/>
    </row>
    <row r="25197" spans="8:12" x14ac:dyDescent="0.35">
      <c r="H25197" s="126"/>
      <c r="I25197" s="126"/>
      <c r="J25197" s="1"/>
      <c r="K25197" s="158"/>
      <c r="L25197" s="126"/>
    </row>
    <row r="25198" spans="8:12" x14ac:dyDescent="0.35">
      <c r="H25198" s="126"/>
      <c r="I25198" s="126"/>
      <c r="K25198" s="158"/>
      <c r="L25198" s="126"/>
    </row>
    <row r="25199" spans="8:12" x14ac:dyDescent="0.35">
      <c r="H25199" s="126"/>
      <c r="I25199" s="126"/>
      <c r="K25199" s="158"/>
      <c r="L25199" s="126"/>
    </row>
    <row r="25200" spans="8:12" x14ac:dyDescent="0.35">
      <c r="H25200" s="126"/>
      <c r="I25200" s="126"/>
      <c r="J25200" s="1"/>
      <c r="K25200" s="158"/>
      <c r="L25200" s="126"/>
    </row>
    <row r="25201" spans="8:12" x14ac:dyDescent="0.35">
      <c r="H25201" s="126"/>
      <c r="I25201" s="126"/>
      <c r="K25201" s="158"/>
      <c r="L25201" s="126"/>
    </row>
    <row r="25202" spans="8:12" x14ac:dyDescent="0.35">
      <c r="H25202" s="126"/>
      <c r="I25202" s="126"/>
      <c r="K25202" s="158"/>
      <c r="L25202" s="126"/>
    </row>
    <row r="25203" spans="8:12" x14ac:dyDescent="0.35">
      <c r="H25203" s="126"/>
      <c r="I25203" s="126"/>
      <c r="K25203" s="158"/>
      <c r="L25203" s="126"/>
    </row>
    <row r="25204" spans="8:12" x14ac:dyDescent="0.35">
      <c r="H25204" s="126"/>
      <c r="I25204" s="126"/>
      <c r="K25204" s="158"/>
      <c r="L25204" s="126"/>
    </row>
    <row r="25205" spans="8:12" x14ac:dyDescent="0.35">
      <c r="H25205" s="126"/>
      <c r="I25205" s="126"/>
      <c r="K25205" s="158"/>
      <c r="L25205" s="126"/>
    </row>
    <row r="25206" spans="8:12" x14ac:dyDescent="0.35">
      <c r="H25206" s="126"/>
      <c r="I25206" s="126"/>
      <c r="K25206" s="158"/>
      <c r="L25206" s="126"/>
    </row>
    <row r="25207" spans="8:12" x14ac:dyDescent="0.35">
      <c r="H25207" s="126"/>
      <c r="I25207" s="126"/>
      <c r="K25207" s="158"/>
      <c r="L25207" s="126"/>
    </row>
    <row r="25208" spans="8:12" x14ac:dyDescent="0.35">
      <c r="H25208" s="126"/>
      <c r="I25208" s="126"/>
      <c r="J25208" s="1"/>
      <c r="K25208" s="158"/>
      <c r="L25208" s="126"/>
    </row>
    <row r="25209" spans="8:12" x14ac:dyDescent="0.35">
      <c r="H25209" s="126"/>
      <c r="I25209" s="126"/>
      <c r="J25209" s="1"/>
      <c r="K25209" s="158"/>
      <c r="L25209" s="126"/>
    </row>
    <row r="25210" spans="8:12" x14ac:dyDescent="0.35">
      <c r="H25210" s="126"/>
      <c r="I25210" s="126"/>
      <c r="K25210" s="158"/>
      <c r="L25210" s="126"/>
    </row>
    <row r="25211" spans="8:12" x14ac:dyDescent="0.35">
      <c r="H25211" s="126"/>
      <c r="I25211" s="126"/>
      <c r="K25211" s="158"/>
      <c r="L25211" s="126"/>
    </row>
    <row r="25212" spans="8:12" x14ac:dyDescent="0.35">
      <c r="H25212" s="126"/>
      <c r="I25212" s="126"/>
      <c r="K25212" s="158"/>
      <c r="L25212" s="126"/>
    </row>
    <row r="25213" spans="8:12" x14ac:dyDescent="0.35">
      <c r="H25213" s="126"/>
      <c r="I25213" s="126"/>
      <c r="K25213" s="158"/>
      <c r="L25213" s="126"/>
    </row>
    <row r="25214" spans="8:12" x14ac:dyDescent="0.35">
      <c r="H25214" s="126"/>
      <c r="I25214" s="126"/>
      <c r="K25214" s="158"/>
      <c r="L25214" s="126"/>
    </row>
    <row r="25215" spans="8:12" x14ac:dyDescent="0.35">
      <c r="H25215" s="126"/>
      <c r="I25215" s="126"/>
      <c r="K25215" s="158"/>
      <c r="L25215" s="126"/>
    </row>
    <row r="25216" spans="8:12" x14ac:dyDescent="0.35">
      <c r="H25216" s="126"/>
      <c r="I25216" s="126"/>
      <c r="K25216" s="158"/>
      <c r="L25216" s="126"/>
    </row>
    <row r="25217" spans="8:12" x14ac:dyDescent="0.35">
      <c r="H25217" s="126"/>
      <c r="I25217" s="126"/>
      <c r="K25217" s="158"/>
      <c r="L25217" s="126"/>
    </row>
    <row r="25218" spans="8:12" x14ac:dyDescent="0.35">
      <c r="H25218" s="126"/>
      <c r="I25218" s="126"/>
      <c r="J25218" s="1"/>
      <c r="K25218" s="158"/>
      <c r="L25218" s="126"/>
    </row>
    <row r="25219" spans="8:12" x14ac:dyDescent="0.35">
      <c r="H25219" s="126"/>
      <c r="I25219" s="126"/>
      <c r="J25219" s="1"/>
      <c r="K25219" s="158"/>
      <c r="L25219" s="126"/>
    </row>
    <row r="25220" spans="8:12" x14ac:dyDescent="0.35">
      <c r="H25220" s="126"/>
      <c r="I25220" s="126"/>
      <c r="K25220" s="158"/>
      <c r="L25220" s="126"/>
    </row>
    <row r="25221" spans="8:12" x14ac:dyDescent="0.35">
      <c r="H25221" s="126"/>
      <c r="I25221" s="126"/>
      <c r="J25221" s="1"/>
      <c r="K25221" s="158"/>
      <c r="L25221" s="126"/>
    </row>
    <row r="25222" spans="8:12" x14ac:dyDescent="0.35">
      <c r="H25222" s="126"/>
      <c r="I25222" s="126"/>
      <c r="K25222" s="158"/>
      <c r="L25222" s="126"/>
    </row>
    <row r="25223" spans="8:12" x14ac:dyDescent="0.35">
      <c r="H25223" s="126"/>
      <c r="I25223" s="126"/>
      <c r="J25223" s="1"/>
      <c r="K25223" s="158"/>
      <c r="L25223" s="126"/>
    </row>
    <row r="25224" spans="8:12" x14ac:dyDescent="0.35">
      <c r="H25224" s="126"/>
      <c r="I25224" s="126"/>
      <c r="J25224" s="1"/>
      <c r="K25224" s="158"/>
      <c r="L25224" s="126"/>
    </row>
    <row r="25225" spans="8:12" x14ac:dyDescent="0.35">
      <c r="H25225" s="126"/>
      <c r="I25225" s="126"/>
      <c r="K25225" s="158"/>
      <c r="L25225" s="126"/>
    </row>
    <row r="25226" spans="8:12" x14ac:dyDescent="0.35">
      <c r="H25226" s="126"/>
      <c r="I25226" s="126"/>
      <c r="J25226" s="1"/>
      <c r="K25226" s="158"/>
      <c r="L25226" s="126"/>
    </row>
    <row r="25227" spans="8:12" x14ac:dyDescent="0.35">
      <c r="H25227" s="126"/>
      <c r="I25227" s="126"/>
      <c r="K25227" s="158"/>
      <c r="L25227" s="126"/>
    </row>
    <row r="25228" spans="8:12" x14ac:dyDescent="0.35">
      <c r="H25228" s="126"/>
      <c r="I25228" s="126"/>
      <c r="K25228" s="158"/>
      <c r="L25228" s="126"/>
    </row>
    <row r="25229" spans="8:12" x14ac:dyDescent="0.35">
      <c r="H25229" s="126"/>
      <c r="I25229" s="126"/>
      <c r="J25229" s="1"/>
      <c r="K25229" s="158"/>
      <c r="L25229" s="126"/>
    </row>
    <row r="25230" spans="8:12" x14ac:dyDescent="0.35">
      <c r="H25230" s="126"/>
      <c r="I25230" s="126"/>
      <c r="K25230" s="158"/>
      <c r="L25230" s="126"/>
    </row>
    <row r="25231" spans="8:12" x14ac:dyDescent="0.35">
      <c r="H25231" s="126"/>
      <c r="I25231" s="126"/>
      <c r="K25231" s="158"/>
      <c r="L25231" s="126"/>
    </row>
    <row r="25232" spans="8:12" x14ac:dyDescent="0.35">
      <c r="H25232" s="126"/>
      <c r="I25232" s="126"/>
      <c r="K25232" s="158"/>
      <c r="L25232" s="126"/>
    </row>
    <row r="25233" spans="8:12" x14ac:dyDescent="0.35">
      <c r="H25233" s="126"/>
      <c r="I25233" s="126"/>
      <c r="K25233" s="158"/>
      <c r="L25233" s="126"/>
    </row>
    <row r="25234" spans="8:12" x14ac:dyDescent="0.35">
      <c r="H25234" s="126"/>
      <c r="I25234" s="126"/>
      <c r="J25234" s="1"/>
      <c r="K25234" s="158"/>
      <c r="L25234" s="126"/>
    </row>
    <row r="25235" spans="8:12" x14ac:dyDescent="0.35">
      <c r="H25235" s="126"/>
      <c r="I25235" s="126"/>
      <c r="J25235" s="1"/>
      <c r="K25235" s="158"/>
      <c r="L25235" s="126"/>
    </row>
    <row r="25236" spans="8:12" x14ac:dyDescent="0.35">
      <c r="H25236" s="126"/>
      <c r="I25236" s="126"/>
      <c r="K25236" s="158"/>
      <c r="L25236" s="126"/>
    </row>
    <row r="25237" spans="8:12" x14ac:dyDescent="0.35">
      <c r="H25237" s="126"/>
      <c r="I25237" s="126"/>
      <c r="K25237" s="158"/>
      <c r="L25237" s="126"/>
    </row>
    <row r="25238" spans="8:12" x14ac:dyDescent="0.35">
      <c r="H25238" s="126"/>
      <c r="I25238" s="126"/>
      <c r="J25238" s="1"/>
      <c r="K25238" s="158"/>
      <c r="L25238" s="126"/>
    </row>
    <row r="25239" spans="8:12" x14ac:dyDescent="0.35">
      <c r="H25239" s="126"/>
      <c r="I25239" s="126"/>
      <c r="J25239" s="1"/>
      <c r="K25239" s="158"/>
      <c r="L25239" s="126"/>
    </row>
    <row r="25240" spans="8:12" x14ac:dyDescent="0.35">
      <c r="H25240" s="126"/>
      <c r="I25240" s="126"/>
      <c r="J25240" s="1"/>
      <c r="K25240" s="158"/>
      <c r="L25240" s="126"/>
    </row>
    <row r="25241" spans="8:12" x14ac:dyDescent="0.35">
      <c r="H25241" s="126"/>
      <c r="I25241" s="126"/>
      <c r="K25241" s="158"/>
      <c r="L25241" s="126"/>
    </row>
    <row r="25242" spans="8:12" x14ac:dyDescent="0.35">
      <c r="H25242" s="126"/>
      <c r="I25242" s="126"/>
      <c r="K25242" s="158"/>
      <c r="L25242" s="126"/>
    </row>
    <row r="25243" spans="8:12" x14ac:dyDescent="0.35">
      <c r="H25243" s="126"/>
      <c r="I25243" s="126"/>
      <c r="J25243" s="1"/>
      <c r="K25243" s="158"/>
      <c r="L25243" s="126"/>
    </row>
    <row r="25244" spans="8:12" x14ac:dyDescent="0.35">
      <c r="H25244" s="126"/>
      <c r="I25244" s="126"/>
      <c r="J25244" s="1"/>
      <c r="K25244" s="158"/>
      <c r="L25244" s="126"/>
    </row>
    <row r="25245" spans="8:12" x14ac:dyDescent="0.35">
      <c r="H25245" s="126"/>
      <c r="I25245" s="126"/>
      <c r="J25245" s="1"/>
      <c r="K25245" s="158"/>
      <c r="L25245" s="126"/>
    </row>
    <row r="25246" spans="8:12" x14ac:dyDescent="0.35">
      <c r="H25246" s="126"/>
      <c r="I25246" s="126"/>
      <c r="J25246" s="1"/>
      <c r="K25246" s="158"/>
      <c r="L25246" s="126"/>
    </row>
    <row r="25247" spans="8:12" x14ac:dyDescent="0.35">
      <c r="H25247" s="126"/>
      <c r="I25247" s="126"/>
      <c r="J25247" s="1"/>
      <c r="K25247" s="158"/>
      <c r="L25247" s="126"/>
    </row>
    <row r="25248" spans="8:12" x14ac:dyDescent="0.35">
      <c r="H25248" s="126"/>
      <c r="I25248" s="126"/>
      <c r="K25248" s="158"/>
      <c r="L25248" s="126"/>
    </row>
    <row r="25249" spans="8:12" x14ac:dyDescent="0.35">
      <c r="H25249" s="126"/>
      <c r="I25249" s="126"/>
      <c r="K25249" s="158"/>
      <c r="L25249" s="126"/>
    </row>
    <row r="25250" spans="8:12" x14ac:dyDescent="0.35">
      <c r="H25250" s="126"/>
      <c r="I25250" s="126"/>
      <c r="K25250" s="158"/>
      <c r="L25250" s="126"/>
    </row>
    <row r="25251" spans="8:12" x14ac:dyDescent="0.35">
      <c r="H25251" s="126"/>
      <c r="I25251" s="126"/>
      <c r="K25251" s="158"/>
      <c r="L25251" s="126"/>
    </row>
    <row r="25252" spans="8:12" x14ac:dyDescent="0.35">
      <c r="H25252" s="126"/>
      <c r="I25252" s="126"/>
      <c r="K25252" s="158"/>
      <c r="L25252" s="126"/>
    </row>
    <row r="25253" spans="8:12" x14ac:dyDescent="0.35">
      <c r="H25253" s="126"/>
      <c r="I25253" s="126"/>
      <c r="K25253" s="158"/>
      <c r="L25253" s="126"/>
    </row>
    <row r="25254" spans="8:12" x14ac:dyDescent="0.35">
      <c r="H25254" s="126"/>
      <c r="I25254" s="126"/>
      <c r="K25254" s="158"/>
      <c r="L25254" s="126"/>
    </row>
    <row r="25255" spans="8:12" x14ac:dyDescent="0.35">
      <c r="H25255" s="126"/>
      <c r="I25255" s="126"/>
      <c r="K25255" s="158"/>
      <c r="L25255" s="126"/>
    </row>
    <row r="25256" spans="8:12" x14ac:dyDescent="0.35">
      <c r="H25256" s="126"/>
      <c r="I25256" s="126"/>
      <c r="K25256" s="158"/>
      <c r="L25256" s="126"/>
    </row>
    <row r="25257" spans="8:12" x14ac:dyDescent="0.35">
      <c r="H25257" s="126"/>
      <c r="I25257" s="126"/>
      <c r="K25257" s="158"/>
      <c r="L25257" s="126"/>
    </row>
    <row r="25258" spans="8:12" x14ac:dyDescent="0.35">
      <c r="H25258" s="126"/>
      <c r="I25258" s="126"/>
      <c r="K25258" s="158"/>
      <c r="L25258" s="126"/>
    </row>
    <row r="25259" spans="8:12" x14ac:dyDescent="0.35">
      <c r="H25259" s="126"/>
      <c r="I25259" s="126"/>
      <c r="K25259" s="158"/>
      <c r="L25259" s="126"/>
    </row>
    <row r="25260" spans="8:12" x14ac:dyDescent="0.35">
      <c r="H25260" s="126"/>
      <c r="I25260" s="126"/>
      <c r="K25260" s="158"/>
      <c r="L25260" s="126"/>
    </row>
    <row r="25261" spans="8:12" x14ac:dyDescent="0.35">
      <c r="H25261" s="126"/>
      <c r="I25261" s="126"/>
      <c r="K25261" s="158"/>
      <c r="L25261" s="126"/>
    </row>
    <row r="25262" spans="8:12" x14ac:dyDescent="0.35">
      <c r="H25262" s="126"/>
      <c r="I25262" s="126"/>
      <c r="K25262" s="158"/>
      <c r="L25262" s="126"/>
    </row>
    <row r="25263" spans="8:12" x14ac:dyDescent="0.35">
      <c r="H25263" s="126"/>
      <c r="I25263" s="126"/>
      <c r="K25263" s="158"/>
      <c r="L25263" s="126"/>
    </row>
    <row r="25264" spans="8:12" x14ac:dyDescent="0.35">
      <c r="H25264" s="126"/>
      <c r="I25264" s="126"/>
      <c r="K25264" s="158"/>
      <c r="L25264" s="126"/>
    </row>
    <row r="25265" spans="8:12" x14ac:dyDescent="0.35">
      <c r="H25265" s="126"/>
      <c r="I25265" s="126"/>
      <c r="K25265" s="158"/>
      <c r="L25265" s="126"/>
    </row>
    <row r="25266" spans="8:12" x14ac:dyDescent="0.35">
      <c r="H25266" s="126"/>
      <c r="I25266" s="126"/>
      <c r="K25266" s="158"/>
      <c r="L25266" s="126"/>
    </row>
    <row r="25267" spans="8:12" x14ac:dyDescent="0.35">
      <c r="H25267" s="126"/>
      <c r="I25267" s="126"/>
      <c r="K25267" s="158"/>
      <c r="L25267" s="126"/>
    </row>
    <row r="25268" spans="8:12" x14ac:dyDescent="0.35">
      <c r="H25268" s="126"/>
      <c r="I25268" s="126"/>
      <c r="K25268" s="158"/>
      <c r="L25268" s="126"/>
    </row>
    <row r="25269" spans="8:12" x14ac:dyDescent="0.35">
      <c r="H25269" s="126"/>
      <c r="I25269" s="126"/>
      <c r="K25269" s="158"/>
      <c r="L25269" s="126"/>
    </row>
    <row r="25270" spans="8:12" x14ac:dyDescent="0.35">
      <c r="H25270" s="126"/>
      <c r="I25270" s="126"/>
      <c r="K25270" s="158"/>
      <c r="L25270" s="126"/>
    </row>
    <row r="25271" spans="8:12" x14ac:dyDescent="0.35">
      <c r="H25271" s="126"/>
      <c r="I25271" s="126"/>
      <c r="K25271" s="158"/>
      <c r="L25271" s="126"/>
    </row>
    <row r="25272" spans="8:12" x14ac:dyDescent="0.35">
      <c r="H25272" s="126"/>
      <c r="I25272" s="126"/>
      <c r="K25272" s="158"/>
      <c r="L25272" s="126"/>
    </row>
    <row r="25273" spans="8:12" x14ac:dyDescent="0.35">
      <c r="H25273" s="126"/>
      <c r="I25273" s="126"/>
      <c r="K25273" s="158"/>
      <c r="L25273" s="126"/>
    </row>
    <row r="25274" spans="8:12" x14ac:dyDescent="0.35">
      <c r="H25274" s="126"/>
      <c r="I25274" s="126"/>
      <c r="K25274" s="158"/>
      <c r="L25274" s="126"/>
    </row>
    <row r="25275" spans="8:12" x14ac:dyDescent="0.35">
      <c r="H25275" s="126"/>
      <c r="I25275" s="126"/>
      <c r="K25275" s="158"/>
      <c r="L25275" s="126"/>
    </row>
    <row r="25276" spans="8:12" x14ac:dyDescent="0.35">
      <c r="H25276" s="126"/>
      <c r="I25276" s="126"/>
      <c r="K25276" s="158"/>
      <c r="L25276" s="126"/>
    </row>
    <row r="25277" spans="8:12" x14ac:dyDescent="0.35">
      <c r="H25277" s="126"/>
      <c r="I25277" s="126"/>
      <c r="K25277" s="158"/>
      <c r="L25277" s="126"/>
    </row>
    <row r="25278" spans="8:12" x14ac:dyDescent="0.35">
      <c r="H25278" s="126"/>
      <c r="I25278" s="126"/>
      <c r="K25278" s="158"/>
      <c r="L25278" s="126"/>
    </row>
    <row r="25279" spans="8:12" x14ac:dyDescent="0.35">
      <c r="H25279" s="126"/>
      <c r="I25279" s="126"/>
      <c r="K25279" s="158"/>
      <c r="L25279" s="126"/>
    </row>
    <row r="25280" spans="8:12" x14ac:dyDescent="0.35">
      <c r="H25280" s="126"/>
      <c r="I25280" s="126"/>
      <c r="K25280" s="158"/>
      <c r="L25280" s="126"/>
    </row>
    <row r="25281" spans="8:12" x14ac:dyDescent="0.35">
      <c r="H25281" s="126"/>
      <c r="I25281" s="126"/>
      <c r="K25281" s="158"/>
      <c r="L25281" s="126"/>
    </row>
    <row r="25282" spans="8:12" x14ac:dyDescent="0.35">
      <c r="H25282" s="126"/>
      <c r="I25282" s="126"/>
      <c r="K25282" s="158"/>
      <c r="L25282" s="126"/>
    </row>
    <row r="25283" spans="8:12" x14ac:dyDescent="0.35">
      <c r="H25283" s="126"/>
      <c r="I25283" s="126"/>
      <c r="K25283" s="158"/>
      <c r="L25283" s="126"/>
    </row>
    <row r="25284" spans="8:12" x14ac:dyDescent="0.35">
      <c r="H25284" s="126"/>
      <c r="I25284" s="126"/>
      <c r="K25284" s="158"/>
      <c r="L25284" s="126"/>
    </row>
    <row r="25285" spans="8:12" x14ac:dyDescent="0.35">
      <c r="H25285" s="126"/>
      <c r="I25285" s="126"/>
      <c r="K25285" s="158"/>
      <c r="L25285" s="126"/>
    </row>
    <row r="25286" spans="8:12" x14ac:dyDescent="0.35">
      <c r="H25286" s="126"/>
      <c r="I25286" s="126"/>
      <c r="K25286" s="158"/>
      <c r="L25286" s="126"/>
    </row>
    <row r="25287" spans="8:12" x14ac:dyDescent="0.35">
      <c r="H25287" s="126"/>
      <c r="I25287" s="126"/>
      <c r="K25287" s="158"/>
      <c r="L25287" s="126"/>
    </row>
    <row r="25288" spans="8:12" x14ac:dyDescent="0.35">
      <c r="H25288" s="126"/>
      <c r="I25288" s="126"/>
      <c r="K25288" s="158"/>
      <c r="L25288" s="126"/>
    </row>
    <row r="25289" spans="8:12" x14ac:dyDescent="0.35">
      <c r="H25289" s="126"/>
      <c r="I25289" s="126"/>
      <c r="K25289" s="158"/>
      <c r="L25289" s="126"/>
    </row>
    <row r="25290" spans="8:12" x14ac:dyDescent="0.35">
      <c r="H25290" s="126"/>
      <c r="I25290" s="126"/>
      <c r="K25290" s="158"/>
      <c r="L25290" s="126"/>
    </row>
    <row r="25291" spans="8:12" x14ac:dyDescent="0.35">
      <c r="H25291" s="126"/>
      <c r="I25291" s="126"/>
      <c r="K25291" s="158"/>
      <c r="L25291" s="126"/>
    </row>
    <row r="25292" spans="8:12" x14ac:dyDescent="0.35">
      <c r="H25292" s="126"/>
      <c r="I25292" s="126"/>
      <c r="K25292" s="158"/>
      <c r="L25292" s="126"/>
    </row>
    <row r="25293" spans="8:12" x14ac:dyDescent="0.35">
      <c r="H25293" s="126"/>
      <c r="I25293" s="126"/>
      <c r="K25293" s="158"/>
      <c r="L25293" s="126"/>
    </row>
    <row r="25294" spans="8:12" x14ac:dyDescent="0.35">
      <c r="H25294" s="126"/>
      <c r="I25294" s="126"/>
      <c r="J25294" s="1"/>
      <c r="K25294" s="158"/>
      <c r="L25294" s="126"/>
    </row>
    <row r="25295" spans="8:12" x14ac:dyDescent="0.35">
      <c r="H25295" s="126"/>
      <c r="I25295" s="126"/>
      <c r="K25295" s="158"/>
      <c r="L25295" s="126"/>
    </row>
    <row r="25296" spans="8:12" x14ac:dyDescent="0.35">
      <c r="H25296" s="126"/>
      <c r="I25296" s="126"/>
      <c r="K25296" s="158"/>
      <c r="L25296" s="126"/>
    </row>
    <row r="25297" spans="8:12" x14ac:dyDescent="0.35">
      <c r="H25297" s="126"/>
      <c r="I25297" s="126"/>
      <c r="K25297" s="158"/>
      <c r="L25297" s="126"/>
    </row>
    <row r="25298" spans="8:12" x14ac:dyDescent="0.35">
      <c r="H25298" s="126"/>
      <c r="I25298" s="126"/>
      <c r="K25298" s="158"/>
      <c r="L25298" s="126"/>
    </row>
    <row r="25299" spans="8:12" x14ac:dyDescent="0.35">
      <c r="H25299" s="126"/>
      <c r="I25299" s="126"/>
      <c r="J25299" s="1"/>
      <c r="K25299" s="158"/>
      <c r="L25299" s="126"/>
    </row>
    <row r="25300" spans="8:12" x14ac:dyDescent="0.35">
      <c r="H25300" s="126"/>
      <c r="I25300" s="126"/>
      <c r="K25300" s="158"/>
      <c r="L25300" s="126"/>
    </row>
    <row r="25301" spans="8:12" x14ac:dyDescent="0.35">
      <c r="H25301" s="126"/>
      <c r="I25301" s="126"/>
      <c r="J25301" s="1"/>
      <c r="K25301" s="158"/>
      <c r="L25301" s="126"/>
    </row>
    <row r="25302" spans="8:12" x14ac:dyDescent="0.35">
      <c r="H25302" s="126"/>
      <c r="I25302" s="126"/>
      <c r="K25302" s="158"/>
      <c r="L25302" s="126"/>
    </row>
    <row r="25303" spans="8:12" x14ac:dyDescent="0.35">
      <c r="H25303" s="126"/>
      <c r="I25303" s="126"/>
      <c r="K25303" s="158"/>
      <c r="L25303" s="126"/>
    </row>
    <row r="25304" spans="8:12" x14ac:dyDescent="0.35">
      <c r="H25304" s="126"/>
      <c r="I25304" s="126"/>
      <c r="K25304" s="158"/>
      <c r="L25304" s="126"/>
    </row>
    <row r="25305" spans="8:12" x14ac:dyDescent="0.35">
      <c r="H25305" s="126"/>
      <c r="I25305" s="126"/>
      <c r="K25305" s="158"/>
      <c r="L25305" s="126"/>
    </row>
    <row r="25306" spans="8:12" x14ac:dyDescent="0.35">
      <c r="H25306" s="126"/>
      <c r="I25306" s="126"/>
      <c r="K25306" s="158"/>
      <c r="L25306" s="126"/>
    </row>
    <row r="25307" spans="8:12" x14ac:dyDescent="0.35">
      <c r="H25307" s="126"/>
      <c r="I25307" s="126"/>
      <c r="K25307" s="158"/>
      <c r="L25307" s="126"/>
    </row>
    <row r="25308" spans="8:12" x14ac:dyDescent="0.35">
      <c r="H25308" s="126"/>
      <c r="I25308" s="126"/>
      <c r="K25308" s="158"/>
      <c r="L25308" s="126"/>
    </row>
    <row r="25309" spans="8:12" x14ac:dyDescent="0.35">
      <c r="H25309" s="126"/>
      <c r="I25309" s="126"/>
      <c r="J25309" s="1"/>
      <c r="K25309" s="158"/>
      <c r="L25309" s="126"/>
    </row>
    <row r="25310" spans="8:12" x14ac:dyDescent="0.35">
      <c r="H25310" s="126"/>
      <c r="I25310" s="126"/>
      <c r="K25310" s="158"/>
      <c r="L25310" s="126"/>
    </row>
    <row r="25311" spans="8:12" x14ac:dyDescent="0.35">
      <c r="H25311" s="126"/>
      <c r="I25311" s="126"/>
      <c r="K25311" s="158"/>
      <c r="L25311" s="126"/>
    </row>
    <row r="25312" spans="8:12" x14ac:dyDescent="0.35">
      <c r="H25312" s="126"/>
      <c r="I25312" s="126"/>
      <c r="K25312" s="158"/>
      <c r="L25312" s="126"/>
    </row>
    <row r="25313" spans="8:12" x14ac:dyDescent="0.35">
      <c r="H25313" s="126"/>
      <c r="I25313" s="126"/>
      <c r="J25313" s="1"/>
      <c r="K25313" s="158"/>
      <c r="L25313" s="126"/>
    </row>
    <row r="25314" spans="8:12" x14ac:dyDescent="0.35">
      <c r="H25314" s="126"/>
      <c r="I25314" s="126"/>
      <c r="K25314" s="158"/>
      <c r="L25314" s="126"/>
    </row>
    <row r="25315" spans="8:12" x14ac:dyDescent="0.35">
      <c r="H25315" s="126"/>
      <c r="I25315" s="126"/>
      <c r="K25315" s="158"/>
      <c r="L25315" s="126"/>
    </row>
    <row r="25316" spans="8:12" x14ac:dyDescent="0.35">
      <c r="H25316" s="126"/>
      <c r="I25316" s="126"/>
      <c r="K25316" s="158"/>
      <c r="L25316" s="126"/>
    </row>
    <row r="25317" spans="8:12" x14ac:dyDescent="0.35">
      <c r="H25317" s="126"/>
      <c r="I25317" s="126"/>
      <c r="J25317" s="1"/>
      <c r="K25317" s="158"/>
      <c r="L25317" s="126"/>
    </row>
    <row r="25318" spans="8:12" x14ac:dyDescent="0.35">
      <c r="H25318" s="126"/>
      <c r="I25318" s="126"/>
      <c r="K25318" s="158"/>
      <c r="L25318" s="126"/>
    </row>
    <row r="25319" spans="8:12" x14ac:dyDescent="0.35">
      <c r="H25319" s="126"/>
      <c r="I25319" s="126"/>
      <c r="J25319" s="1"/>
      <c r="K25319" s="158"/>
      <c r="L25319" s="126"/>
    </row>
    <row r="25320" spans="8:12" x14ac:dyDescent="0.35">
      <c r="H25320" s="126"/>
      <c r="I25320" s="126"/>
      <c r="J25320" s="1"/>
      <c r="K25320" s="158"/>
      <c r="L25320" s="126"/>
    </row>
    <row r="25321" spans="8:12" x14ac:dyDescent="0.35">
      <c r="H25321" s="126"/>
      <c r="I25321" s="126"/>
      <c r="K25321" s="158"/>
      <c r="L25321" s="126"/>
    </row>
    <row r="25322" spans="8:12" x14ac:dyDescent="0.35">
      <c r="H25322" s="126"/>
      <c r="I25322" s="126"/>
      <c r="K25322" s="158"/>
      <c r="L25322" s="126"/>
    </row>
    <row r="25323" spans="8:12" x14ac:dyDescent="0.35">
      <c r="H25323" s="126"/>
      <c r="I25323" s="126"/>
      <c r="K25323" s="158"/>
      <c r="L25323" s="126"/>
    </row>
    <row r="25324" spans="8:12" x14ac:dyDescent="0.35">
      <c r="H25324" s="126"/>
      <c r="I25324" s="126"/>
      <c r="K25324" s="158"/>
      <c r="L25324" s="126"/>
    </row>
    <row r="25325" spans="8:12" x14ac:dyDescent="0.35">
      <c r="H25325" s="126"/>
      <c r="I25325" s="126"/>
      <c r="K25325" s="158"/>
      <c r="L25325" s="126"/>
    </row>
    <row r="25326" spans="8:12" x14ac:dyDescent="0.35">
      <c r="H25326" s="126"/>
      <c r="I25326" s="126"/>
      <c r="K25326" s="158"/>
      <c r="L25326" s="126"/>
    </row>
    <row r="25327" spans="8:12" x14ac:dyDescent="0.35">
      <c r="H25327" s="126"/>
      <c r="I25327" s="126"/>
      <c r="J25327" s="1"/>
      <c r="K25327" s="158"/>
      <c r="L25327" s="126"/>
    </row>
    <row r="25328" spans="8:12" x14ac:dyDescent="0.35">
      <c r="H25328" s="126"/>
      <c r="I25328" s="126"/>
      <c r="K25328" s="158"/>
      <c r="L25328" s="126"/>
    </row>
    <row r="25329" spans="8:12" x14ac:dyDescent="0.35">
      <c r="H25329" s="126"/>
      <c r="I25329" s="126"/>
      <c r="J25329" s="1"/>
      <c r="K25329" s="158"/>
      <c r="L25329" s="126"/>
    </row>
    <row r="25330" spans="8:12" x14ac:dyDescent="0.35">
      <c r="H25330" s="126"/>
      <c r="I25330" s="126"/>
      <c r="K25330" s="158"/>
      <c r="L25330" s="126"/>
    </row>
    <row r="25331" spans="8:12" x14ac:dyDescent="0.35">
      <c r="H25331" s="126"/>
      <c r="I25331" s="126"/>
      <c r="J25331" s="1"/>
      <c r="K25331" s="158"/>
      <c r="L25331" s="126"/>
    </row>
    <row r="25332" spans="8:12" x14ac:dyDescent="0.35">
      <c r="H25332" s="126"/>
      <c r="I25332" s="126"/>
      <c r="K25332" s="158"/>
      <c r="L25332" s="126"/>
    </row>
    <row r="25333" spans="8:12" x14ac:dyDescent="0.35">
      <c r="H25333" s="126"/>
      <c r="I25333" s="126"/>
      <c r="J25333" s="1"/>
      <c r="K25333" s="158"/>
      <c r="L25333" s="126"/>
    </row>
    <row r="25334" spans="8:12" x14ac:dyDescent="0.35">
      <c r="H25334" s="126"/>
      <c r="I25334" s="126"/>
      <c r="J25334" s="1"/>
      <c r="K25334" s="158"/>
      <c r="L25334" s="126"/>
    </row>
    <row r="25335" spans="8:12" x14ac:dyDescent="0.35">
      <c r="H25335" s="126"/>
      <c r="I25335" s="126"/>
      <c r="K25335" s="158"/>
      <c r="L25335" s="126"/>
    </row>
    <row r="25336" spans="8:12" x14ac:dyDescent="0.35">
      <c r="H25336" s="126"/>
      <c r="I25336" s="126"/>
      <c r="K25336" s="158"/>
      <c r="L25336" s="126"/>
    </row>
    <row r="25337" spans="8:12" x14ac:dyDescent="0.35">
      <c r="H25337" s="126"/>
      <c r="I25337" s="126"/>
      <c r="J25337" s="1"/>
      <c r="K25337" s="158"/>
      <c r="L25337" s="126"/>
    </row>
    <row r="25338" spans="8:12" x14ac:dyDescent="0.35">
      <c r="H25338" s="126"/>
      <c r="I25338" s="126"/>
      <c r="K25338" s="158"/>
      <c r="L25338" s="126"/>
    </row>
    <row r="25339" spans="8:12" x14ac:dyDescent="0.35">
      <c r="H25339" s="126"/>
      <c r="I25339" s="126"/>
      <c r="J25339" s="1"/>
      <c r="K25339" s="158"/>
      <c r="L25339" s="126"/>
    </row>
    <row r="25340" spans="8:12" x14ac:dyDescent="0.35">
      <c r="H25340" s="126"/>
      <c r="I25340" s="126"/>
      <c r="J25340" s="1"/>
      <c r="K25340" s="158"/>
      <c r="L25340" s="126"/>
    </row>
    <row r="25341" spans="8:12" x14ac:dyDescent="0.35">
      <c r="H25341" s="126"/>
      <c r="I25341" s="126"/>
      <c r="J25341" s="1"/>
      <c r="K25341" s="158"/>
      <c r="L25341" s="126"/>
    </row>
    <row r="25342" spans="8:12" x14ac:dyDescent="0.35">
      <c r="H25342" s="126"/>
      <c r="I25342" s="126"/>
      <c r="K25342" s="158"/>
      <c r="L25342" s="126"/>
    </row>
    <row r="25343" spans="8:12" x14ac:dyDescent="0.35">
      <c r="H25343" s="126"/>
      <c r="I25343" s="126"/>
      <c r="K25343" s="158"/>
      <c r="L25343" s="126"/>
    </row>
    <row r="25344" spans="8:12" x14ac:dyDescent="0.35">
      <c r="H25344" s="126"/>
      <c r="I25344" s="126"/>
      <c r="J25344" s="1"/>
      <c r="K25344" s="158"/>
      <c r="L25344" s="126"/>
    </row>
    <row r="25345" spans="8:12" x14ac:dyDescent="0.35">
      <c r="H25345" s="126"/>
      <c r="I25345" s="126"/>
      <c r="K25345" s="158"/>
      <c r="L25345" s="126"/>
    </row>
    <row r="25346" spans="8:12" x14ac:dyDescent="0.35">
      <c r="H25346" s="126"/>
      <c r="I25346" s="126"/>
      <c r="J25346" s="1"/>
      <c r="K25346" s="158"/>
      <c r="L25346" s="126"/>
    </row>
    <row r="25347" spans="8:12" x14ac:dyDescent="0.35">
      <c r="H25347" s="126"/>
      <c r="I25347" s="126"/>
      <c r="K25347" s="158"/>
      <c r="L25347" s="126"/>
    </row>
    <row r="25348" spans="8:12" x14ac:dyDescent="0.35">
      <c r="H25348" s="126"/>
      <c r="I25348" s="126"/>
      <c r="K25348" s="158"/>
      <c r="L25348" s="126"/>
    </row>
    <row r="25349" spans="8:12" x14ac:dyDescent="0.35">
      <c r="H25349" s="126"/>
      <c r="I25349" s="126"/>
      <c r="J25349" s="1"/>
      <c r="K25349" s="158"/>
      <c r="L25349" s="126"/>
    </row>
    <row r="25350" spans="8:12" x14ac:dyDescent="0.35">
      <c r="H25350" s="126"/>
      <c r="I25350" s="126"/>
      <c r="K25350" s="158"/>
      <c r="L25350" s="126"/>
    </row>
    <row r="25351" spans="8:12" x14ac:dyDescent="0.35">
      <c r="H25351" s="126"/>
      <c r="I25351" s="126"/>
      <c r="K25351" s="158"/>
      <c r="L25351" s="126"/>
    </row>
    <row r="25352" spans="8:12" x14ac:dyDescent="0.35">
      <c r="H25352" s="126"/>
      <c r="I25352" s="126"/>
      <c r="J25352" s="1"/>
      <c r="K25352" s="158"/>
      <c r="L25352" s="126"/>
    </row>
    <row r="25353" spans="8:12" x14ac:dyDescent="0.35">
      <c r="H25353" s="126"/>
      <c r="I25353" s="126"/>
      <c r="K25353" s="158"/>
      <c r="L25353" s="126"/>
    </row>
    <row r="25354" spans="8:12" x14ac:dyDescent="0.35">
      <c r="H25354" s="126"/>
      <c r="I25354" s="126"/>
      <c r="J25354" s="1"/>
      <c r="K25354" s="158"/>
      <c r="L25354" s="126"/>
    </row>
    <row r="25355" spans="8:12" x14ac:dyDescent="0.35">
      <c r="H25355" s="126"/>
      <c r="I25355" s="126"/>
      <c r="K25355" s="158"/>
      <c r="L25355" s="126"/>
    </row>
    <row r="25356" spans="8:12" x14ac:dyDescent="0.35">
      <c r="H25356" s="126"/>
      <c r="I25356" s="126"/>
      <c r="K25356" s="158"/>
      <c r="L25356" s="126"/>
    </row>
    <row r="25357" spans="8:12" x14ac:dyDescent="0.35">
      <c r="H25357" s="126"/>
      <c r="I25357" s="126"/>
      <c r="K25357" s="158"/>
      <c r="L25357" s="126"/>
    </row>
    <row r="25358" spans="8:12" x14ac:dyDescent="0.35">
      <c r="H25358" s="126"/>
      <c r="I25358" s="126"/>
      <c r="K25358" s="158"/>
      <c r="L25358" s="126"/>
    </row>
    <row r="25359" spans="8:12" x14ac:dyDescent="0.35">
      <c r="H25359" s="126"/>
      <c r="I25359" s="126"/>
      <c r="K25359" s="158"/>
      <c r="L25359" s="126"/>
    </row>
    <row r="25360" spans="8:12" x14ac:dyDescent="0.35">
      <c r="H25360" s="126"/>
      <c r="I25360" s="126"/>
      <c r="K25360" s="158"/>
      <c r="L25360" s="126"/>
    </row>
    <row r="25361" spans="8:12" x14ac:dyDescent="0.35">
      <c r="H25361" s="126"/>
      <c r="I25361" s="126"/>
      <c r="K25361" s="158"/>
      <c r="L25361" s="126"/>
    </row>
    <row r="25362" spans="8:12" x14ac:dyDescent="0.35">
      <c r="H25362" s="126"/>
      <c r="I25362" s="126"/>
      <c r="K25362" s="158"/>
      <c r="L25362" s="126"/>
    </row>
    <row r="25363" spans="8:12" x14ac:dyDescent="0.35">
      <c r="H25363" s="126"/>
      <c r="I25363" s="126"/>
      <c r="J25363" s="1"/>
      <c r="K25363" s="158"/>
      <c r="L25363" s="126"/>
    </row>
    <row r="25364" spans="8:12" x14ac:dyDescent="0.35">
      <c r="H25364" s="126"/>
      <c r="I25364" s="126"/>
      <c r="J25364" s="1"/>
      <c r="K25364" s="158"/>
      <c r="L25364" s="126"/>
    </row>
    <row r="25365" spans="8:12" x14ac:dyDescent="0.35">
      <c r="H25365" s="126"/>
      <c r="I25365" s="126"/>
      <c r="J25365" s="1"/>
      <c r="K25365" s="158"/>
      <c r="L25365" s="126"/>
    </row>
    <row r="25366" spans="8:12" x14ac:dyDescent="0.35">
      <c r="H25366" s="126"/>
      <c r="I25366" s="126"/>
      <c r="K25366" s="158"/>
      <c r="L25366" s="126"/>
    </row>
    <row r="25367" spans="8:12" x14ac:dyDescent="0.35">
      <c r="H25367" s="126"/>
      <c r="I25367" s="126"/>
      <c r="K25367" s="158"/>
      <c r="L25367" s="126"/>
    </row>
    <row r="25368" spans="8:12" x14ac:dyDescent="0.35">
      <c r="H25368" s="126"/>
      <c r="I25368" s="126"/>
      <c r="J25368" s="1"/>
      <c r="K25368" s="158"/>
      <c r="L25368" s="126"/>
    </row>
    <row r="25369" spans="8:12" x14ac:dyDescent="0.35">
      <c r="H25369" s="126"/>
      <c r="I25369" s="126"/>
      <c r="J25369" s="1"/>
      <c r="K25369" s="158"/>
      <c r="L25369" s="126"/>
    </row>
    <row r="25370" spans="8:12" x14ac:dyDescent="0.35">
      <c r="H25370" s="126"/>
      <c r="I25370" s="126"/>
      <c r="J25370" s="1"/>
      <c r="K25370" s="158"/>
      <c r="L25370" s="126"/>
    </row>
    <row r="25371" spans="8:12" x14ac:dyDescent="0.35">
      <c r="H25371" s="126"/>
      <c r="I25371" s="126"/>
      <c r="K25371" s="158"/>
      <c r="L25371" s="126"/>
    </row>
    <row r="25372" spans="8:12" x14ac:dyDescent="0.35">
      <c r="H25372" s="126"/>
      <c r="I25372" s="126"/>
      <c r="K25372" s="158"/>
      <c r="L25372" s="126"/>
    </row>
    <row r="25373" spans="8:12" x14ac:dyDescent="0.35">
      <c r="H25373" s="126"/>
      <c r="I25373" s="126"/>
      <c r="K25373" s="158"/>
      <c r="L25373" s="126"/>
    </row>
    <row r="25374" spans="8:12" x14ac:dyDescent="0.35">
      <c r="H25374" s="126"/>
      <c r="I25374" s="126"/>
      <c r="J25374" s="1"/>
      <c r="K25374" s="158"/>
      <c r="L25374" s="126"/>
    </row>
    <row r="25375" spans="8:12" x14ac:dyDescent="0.35">
      <c r="H25375" s="126"/>
      <c r="I25375" s="126"/>
      <c r="K25375" s="158"/>
      <c r="L25375" s="126"/>
    </row>
    <row r="25376" spans="8:12" x14ac:dyDescent="0.35">
      <c r="H25376" s="126"/>
      <c r="I25376" s="126"/>
      <c r="J25376" s="1"/>
      <c r="K25376" s="158"/>
      <c r="L25376" s="126"/>
    </row>
    <row r="25377" spans="8:12" x14ac:dyDescent="0.35">
      <c r="H25377" s="126"/>
      <c r="I25377" s="126"/>
      <c r="K25377" s="158"/>
      <c r="L25377" s="126"/>
    </row>
    <row r="25378" spans="8:12" x14ac:dyDescent="0.35">
      <c r="H25378" s="126"/>
      <c r="I25378" s="126"/>
      <c r="K25378" s="158"/>
      <c r="L25378" s="126"/>
    </row>
    <row r="25379" spans="8:12" x14ac:dyDescent="0.35">
      <c r="H25379" s="126"/>
      <c r="I25379" s="126"/>
      <c r="J25379" s="1"/>
      <c r="K25379" s="158"/>
      <c r="L25379" s="126"/>
    </row>
    <row r="25380" spans="8:12" x14ac:dyDescent="0.35">
      <c r="H25380" s="126"/>
      <c r="I25380" s="126"/>
      <c r="J25380" s="1"/>
      <c r="K25380" s="158"/>
      <c r="L25380" s="126"/>
    </row>
    <row r="25381" spans="8:12" x14ac:dyDescent="0.35">
      <c r="H25381" s="126"/>
      <c r="I25381" s="126"/>
      <c r="K25381" s="158"/>
      <c r="L25381" s="126"/>
    </row>
    <row r="25382" spans="8:12" x14ac:dyDescent="0.35">
      <c r="H25382" s="126"/>
      <c r="I25382" s="126"/>
      <c r="K25382" s="158"/>
      <c r="L25382" s="126"/>
    </row>
    <row r="25383" spans="8:12" x14ac:dyDescent="0.35">
      <c r="H25383" s="126"/>
      <c r="I25383" s="126"/>
      <c r="J25383" s="1"/>
      <c r="K25383" s="158"/>
      <c r="L25383" s="126"/>
    </row>
    <row r="25384" spans="8:12" x14ac:dyDescent="0.35">
      <c r="H25384" s="126"/>
      <c r="I25384" s="126"/>
      <c r="J25384" s="1"/>
      <c r="K25384" s="158"/>
      <c r="L25384" s="126"/>
    </row>
    <row r="25385" spans="8:12" x14ac:dyDescent="0.35">
      <c r="H25385" s="126"/>
      <c r="I25385" s="126"/>
      <c r="J25385" s="1"/>
      <c r="K25385" s="158"/>
      <c r="L25385" s="126"/>
    </row>
    <row r="25386" spans="8:12" x14ac:dyDescent="0.35">
      <c r="H25386" s="126"/>
      <c r="I25386" s="126"/>
      <c r="K25386" s="158"/>
      <c r="L25386" s="126"/>
    </row>
    <row r="25387" spans="8:12" x14ac:dyDescent="0.35">
      <c r="H25387" s="126"/>
      <c r="I25387" s="126"/>
      <c r="K25387" s="158"/>
      <c r="L25387" s="126"/>
    </row>
    <row r="25388" spans="8:12" x14ac:dyDescent="0.35">
      <c r="H25388" s="126"/>
      <c r="I25388" s="126"/>
      <c r="J25388" s="1"/>
      <c r="K25388" s="158"/>
      <c r="L25388" s="126"/>
    </row>
    <row r="25389" spans="8:12" x14ac:dyDescent="0.35">
      <c r="H25389" s="126"/>
      <c r="I25389" s="126"/>
      <c r="J25389" s="1"/>
      <c r="K25389" s="158"/>
      <c r="L25389" s="126"/>
    </row>
    <row r="25390" spans="8:12" x14ac:dyDescent="0.35">
      <c r="H25390" s="126"/>
      <c r="I25390" s="126"/>
      <c r="J25390" s="1"/>
      <c r="K25390" s="158"/>
      <c r="L25390" s="126"/>
    </row>
    <row r="25391" spans="8:12" x14ac:dyDescent="0.35">
      <c r="H25391" s="126"/>
      <c r="I25391" s="126"/>
      <c r="J25391" s="1"/>
      <c r="K25391" s="158"/>
      <c r="L25391" s="126"/>
    </row>
    <row r="25392" spans="8:12" x14ac:dyDescent="0.35">
      <c r="H25392" s="126"/>
      <c r="I25392" s="126"/>
      <c r="J25392" s="1"/>
      <c r="K25392" s="158"/>
      <c r="L25392" s="126"/>
    </row>
    <row r="25393" spans="8:12" x14ac:dyDescent="0.35">
      <c r="H25393" s="126"/>
      <c r="I25393" s="126"/>
      <c r="K25393" s="158"/>
      <c r="L25393" s="126"/>
    </row>
    <row r="25394" spans="8:12" x14ac:dyDescent="0.35">
      <c r="H25394" s="126"/>
      <c r="I25394" s="126"/>
      <c r="K25394" s="158"/>
      <c r="L25394" s="126"/>
    </row>
    <row r="25395" spans="8:12" x14ac:dyDescent="0.35">
      <c r="H25395" s="126"/>
      <c r="I25395" s="126"/>
      <c r="K25395" s="158"/>
      <c r="L25395" s="126"/>
    </row>
    <row r="25396" spans="8:12" x14ac:dyDescent="0.35">
      <c r="H25396" s="126"/>
      <c r="I25396" s="126"/>
      <c r="K25396" s="158"/>
      <c r="L25396" s="126"/>
    </row>
    <row r="25397" spans="8:12" x14ac:dyDescent="0.35">
      <c r="H25397" s="126"/>
      <c r="I25397" s="126"/>
      <c r="K25397" s="158"/>
      <c r="L25397" s="126"/>
    </row>
    <row r="25398" spans="8:12" x14ac:dyDescent="0.35">
      <c r="H25398" s="126"/>
      <c r="I25398" s="126"/>
      <c r="K25398" s="158"/>
      <c r="L25398" s="126"/>
    </row>
    <row r="25399" spans="8:12" x14ac:dyDescent="0.35">
      <c r="H25399" s="126"/>
      <c r="I25399" s="126"/>
      <c r="K25399" s="158"/>
      <c r="L25399" s="126"/>
    </row>
    <row r="25400" spans="8:12" x14ac:dyDescent="0.35">
      <c r="H25400" s="126"/>
      <c r="I25400" s="126"/>
      <c r="K25400" s="158"/>
      <c r="L25400" s="126"/>
    </row>
    <row r="25401" spans="8:12" x14ac:dyDescent="0.35">
      <c r="H25401" s="126"/>
      <c r="I25401" s="126"/>
      <c r="K25401" s="158"/>
      <c r="L25401" s="126"/>
    </row>
    <row r="25402" spans="8:12" x14ac:dyDescent="0.35">
      <c r="H25402" s="126"/>
      <c r="I25402" s="126"/>
      <c r="K25402" s="158"/>
      <c r="L25402" s="126"/>
    </row>
    <row r="25403" spans="8:12" x14ac:dyDescent="0.35">
      <c r="H25403" s="126"/>
      <c r="I25403" s="126"/>
      <c r="K25403" s="158"/>
      <c r="L25403" s="126"/>
    </row>
    <row r="25404" spans="8:12" x14ac:dyDescent="0.35">
      <c r="H25404" s="126"/>
      <c r="I25404" s="126"/>
      <c r="K25404" s="158"/>
      <c r="L25404" s="126"/>
    </row>
    <row r="25405" spans="8:12" x14ac:dyDescent="0.35">
      <c r="H25405" s="126"/>
      <c r="I25405" s="126"/>
      <c r="K25405" s="158"/>
      <c r="L25405" s="126"/>
    </row>
    <row r="25406" spans="8:12" x14ac:dyDescent="0.35">
      <c r="H25406" s="126"/>
      <c r="I25406" s="126"/>
      <c r="K25406" s="158"/>
      <c r="L25406" s="126"/>
    </row>
    <row r="25407" spans="8:12" x14ac:dyDescent="0.35">
      <c r="H25407" s="126"/>
      <c r="I25407" s="126"/>
      <c r="K25407" s="158"/>
      <c r="L25407" s="126"/>
    </row>
    <row r="25408" spans="8:12" x14ac:dyDescent="0.35">
      <c r="H25408" s="126"/>
      <c r="I25408" s="126"/>
      <c r="K25408" s="158"/>
      <c r="L25408" s="126"/>
    </row>
    <row r="25409" spans="8:12" x14ac:dyDescent="0.35">
      <c r="H25409" s="126"/>
      <c r="I25409" s="126"/>
      <c r="K25409" s="158"/>
      <c r="L25409" s="126"/>
    </row>
    <row r="25410" spans="8:12" x14ac:dyDescent="0.35">
      <c r="H25410" s="126"/>
      <c r="I25410" s="126"/>
      <c r="K25410" s="158"/>
      <c r="L25410" s="126"/>
    </row>
    <row r="25411" spans="8:12" x14ac:dyDescent="0.35">
      <c r="H25411" s="126"/>
      <c r="I25411" s="126"/>
      <c r="K25411" s="158"/>
      <c r="L25411" s="126"/>
    </row>
    <row r="25412" spans="8:12" x14ac:dyDescent="0.35">
      <c r="H25412" s="126"/>
      <c r="I25412" s="126"/>
      <c r="K25412" s="158"/>
      <c r="L25412" s="126"/>
    </row>
    <row r="25413" spans="8:12" x14ac:dyDescent="0.35">
      <c r="H25413" s="126"/>
      <c r="I25413" s="126"/>
      <c r="K25413" s="158"/>
      <c r="L25413" s="126"/>
    </row>
    <row r="25414" spans="8:12" x14ac:dyDescent="0.35">
      <c r="H25414" s="126"/>
      <c r="I25414" s="126"/>
      <c r="K25414" s="158"/>
      <c r="L25414" s="126"/>
    </row>
    <row r="25415" spans="8:12" x14ac:dyDescent="0.35">
      <c r="H25415" s="126"/>
      <c r="I25415" s="126"/>
      <c r="K25415" s="158"/>
      <c r="L25415" s="126"/>
    </row>
    <row r="25416" spans="8:12" x14ac:dyDescent="0.35">
      <c r="H25416" s="126"/>
      <c r="I25416" s="126"/>
      <c r="K25416" s="158"/>
      <c r="L25416" s="126"/>
    </row>
    <row r="25417" spans="8:12" x14ac:dyDescent="0.35">
      <c r="H25417" s="126"/>
      <c r="I25417" s="126"/>
      <c r="K25417" s="158"/>
      <c r="L25417" s="126"/>
    </row>
    <row r="25418" spans="8:12" x14ac:dyDescent="0.35">
      <c r="H25418" s="126"/>
      <c r="I25418" s="126"/>
      <c r="K25418" s="158"/>
      <c r="L25418" s="126"/>
    </row>
    <row r="25419" spans="8:12" x14ac:dyDescent="0.35">
      <c r="H25419" s="126"/>
      <c r="I25419" s="126"/>
      <c r="K25419" s="158"/>
      <c r="L25419" s="126"/>
    </row>
    <row r="25420" spans="8:12" x14ac:dyDescent="0.35">
      <c r="H25420" s="126"/>
      <c r="I25420" s="126"/>
      <c r="K25420" s="158"/>
      <c r="L25420" s="126"/>
    </row>
    <row r="25421" spans="8:12" x14ac:dyDescent="0.35">
      <c r="H25421" s="126"/>
      <c r="I25421" s="126"/>
      <c r="K25421" s="158"/>
      <c r="L25421" s="126"/>
    </row>
    <row r="25422" spans="8:12" x14ac:dyDescent="0.35">
      <c r="H25422" s="126"/>
      <c r="I25422" s="126"/>
      <c r="K25422" s="158"/>
      <c r="L25422" s="126"/>
    </row>
    <row r="25423" spans="8:12" x14ac:dyDescent="0.35">
      <c r="H25423" s="126"/>
      <c r="I25423" s="126"/>
      <c r="K25423" s="158"/>
      <c r="L25423" s="126"/>
    </row>
    <row r="25424" spans="8:12" x14ac:dyDescent="0.35">
      <c r="H25424" s="126"/>
      <c r="I25424" s="126"/>
      <c r="K25424" s="158"/>
      <c r="L25424" s="126"/>
    </row>
    <row r="25425" spans="8:12" x14ac:dyDescent="0.35">
      <c r="H25425" s="126"/>
      <c r="I25425" s="126"/>
      <c r="K25425" s="158"/>
      <c r="L25425" s="126"/>
    </row>
    <row r="25426" spans="8:12" x14ac:dyDescent="0.35">
      <c r="H25426" s="126"/>
      <c r="I25426" s="126"/>
      <c r="K25426" s="158"/>
      <c r="L25426" s="126"/>
    </row>
    <row r="25427" spans="8:12" x14ac:dyDescent="0.35">
      <c r="H25427" s="126"/>
      <c r="I25427" s="126"/>
      <c r="K25427" s="158"/>
      <c r="L25427" s="126"/>
    </row>
    <row r="25428" spans="8:12" x14ac:dyDescent="0.35">
      <c r="H25428" s="126"/>
      <c r="I25428" s="126"/>
      <c r="K25428" s="158"/>
      <c r="L25428" s="126"/>
    </row>
    <row r="25429" spans="8:12" x14ac:dyDescent="0.35">
      <c r="H25429" s="126"/>
      <c r="I25429" s="126"/>
      <c r="K25429" s="158"/>
      <c r="L25429" s="126"/>
    </row>
    <row r="25430" spans="8:12" x14ac:dyDescent="0.35">
      <c r="H25430" s="126"/>
      <c r="I25430" s="126"/>
      <c r="K25430" s="158"/>
      <c r="L25430" s="126"/>
    </row>
    <row r="25431" spans="8:12" x14ac:dyDescent="0.35">
      <c r="H25431" s="126"/>
      <c r="I25431" s="126"/>
      <c r="K25431" s="158"/>
      <c r="L25431" s="126"/>
    </row>
    <row r="25432" spans="8:12" x14ac:dyDescent="0.35">
      <c r="H25432" s="126"/>
      <c r="I25432" s="126"/>
      <c r="K25432" s="158"/>
      <c r="L25432" s="126"/>
    </row>
    <row r="25433" spans="8:12" x14ac:dyDescent="0.35">
      <c r="H25433" s="126"/>
      <c r="I25433" s="126"/>
      <c r="K25433" s="158"/>
      <c r="L25433" s="126"/>
    </row>
    <row r="25434" spans="8:12" x14ac:dyDescent="0.35">
      <c r="H25434" s="126"/>
      <c r="I25434" s="126"/>
      <c r="K25434" s="158"/>
      <c r="L25434" s="126"/>
    </row>
    <row r="25435" spans="8:12" x14ac:dyDescent="0.35">
      <c r="H25435" s="126"/>
      <c r="I25435" s="126"/>
      <c r="K25435" s="158"/>
      <c r="L25435" s="126"/>
    </row>
    <row r="25436" spans="8:12" x14ac:dyDescent="0.35">
      <c r="H25436" s="126"/>
      <c r="I25436" s="126"/>
      <c r="K25436" s="158"/>
      <c r="L25436" s="126"/>
    </row>
    <row r="25437" spans="8:12" x14ac:dyDescent="0.35">
      <c r="H25437" s="126"/>
      <c r="I25437" s="126"/>
      <c r="K25437" s="158"/>
      <c r="L25437" s="126"/>
    </row>
    <row r="25438" spans="8:12" x14ac:dyDescent="0.35">
      <c r="H25438" s="126"/>
      <c r="I25438" s="126"/>
      <c r="K25438" s="158"/>
      <c r="L25438" s="126"/>
    </row>
    <row r="25439" spans="8:12" x14ac:dyDescent="0.35">
      <c r="H25439" s="126"/>
      <c r="I25439" s="126"/>
      <c r="K25439" s="158"/>
      <c r="L25439" s="126"/>
    </row>
    <row r="25440" spans="8:12" x14ac:dyDescent="0.35">
      <c r="H25440" s="126"/>
      <c r="I25440" s="126"/>
      <c r="K25440" s="158"/>
      <c r="L25440" s="126"/>
    </row>
    <row r="25441" spans="8:12" x14ac:dyDescent="0.35">
      <c r="H25441" s="126"/>
      <c r="I25441" s="126"/>
      <c r="K25441" s="158"/>
      <c r="L25441" s="126"/>
    </row>
    <row r="25442" spans="8:12" x14ac:dyDescent="0.35">
      <c r="H25442" s="126"/>
      <c r="I25442" s="126"/>
      <c r="K25442" s="158"/>
      <c r="L25442" s="126"/>
    </row>
    <row r="25443" spans="8:12" x14ac:dyDescent="0.35">
      <c r="H25443" s="126"/>
      <c r="I25443" s="126"/>
      <c r="K25443" s="158"/>
      <c r="L25443" s="126"/>
    </row>
    <row r="25444" spans="8:12" x14ac:dyDescent="0.35">
      <c r="H25444" s="126"/>
      <c r="I25444" s="126"/>
      <c r="K25444" s="158"/>
      <c r="L25444" s="126"/>
    </row>
    <row r="25445" spans="8:12" x14ac:dyDescent="0.35">
      <c r="H25445" s="126"/>
      <c r="I25445" s="126"/>
      <c r="K25445" s="158"/>
      <c r="L25445" s="126"/>
    </row>
    <row r="25446" spans="8:12" x14ac:dyDescent="0.35">
      <c r="H25446" s="126"/>
      <c r="I25446" s="126"/>
      <c r="K25446" s="158"/>
      <c r="L25446" s="126"/>
    </row>
    <row r="25447" spans="8:12" x14ac:dyDescent="0.35">
      <c r="H25447" s="126"/>
      <c r="I25447" s="126"/>
      <c r="K25447" s="158"/>
      <c r="L25447" s="126"/>
    </row>
    <row r="25448" spans="8:12" x14ac:dyDescent="0.35">
      <c r="H25448" s="126"/>
      <c r="I25448" s="126"/>
      <c r="K25448" s="158"/>
      <c r="L25448" s="126"/>
    </row>
    <row r="25449" spans="8:12" x14ac:dyDescent="0.35">
      <c r="H25449" s="126"/>
      <c r="I25449" s="126"/>
      <c r="K25449" s="158"/>
      <c r="L25449" s="126"/>
    </row>
    <row r="25450" spans="8:12" x14ac:dyDescent="0.35">
      <c r="H25450" s="126"/>
      <c r="I25450" s="126"/>
      <c r="K25450" s="158"/>
      <c r="L25450" s="126"/>
    </row>
    <row r="25451" spans="8:12" x14ac:dyDescent="0.35">
      <c r="H25451" s="126"/>
      <c r="I25451" s="126"/>
      <c r="K25451" s="158"/>
      <c r="L25451" s="126"/>
    </row>
    <row r="25452" spans="8:12" x14ac:dyDescent="0.35">
      <c r="H25452" s="126"/>
      <c r="I25452" s="126"/>
      <c r="K25452" s="158"/>
      <c r="L25452" s="126"/>
    </row>
    <row r="25453" spans="8:12" x14ac:dyDescent="0.35">
      <c r="H25453" s="126"/>
      <c r="I25453" s="126"/>
      <c r="K25453" s="158"/>
      <c r="L25453" s="126"/>
    </row>
    <row r="25454" spans="8:12" x14ac:dyDescent="0.35">
      <c r="H25454" s="126"/>
      <c r="I25454" s="126"/>
      <c r="K25454" s="158"/>
      <c r="L25454" s="126"/>
    </row>
    <row r="25455" spans="8:12" x14ac:dyDescent="0.35">
      <c r="H25455" s="126"/>
      <c r="I25455" s="126"/>
      <c r="K25455" s="158"/>
      <c r="L25455" s="126"/>
    </row>
    <row r="25456" spans="8:12" x14ac:dyDescent="0.35">
      <c r="H25456" s="126"/>
      <c r="I25456" s="126"/>
      <c r="K25456" s="158"/>
      <c r="L25456" s="126"/>
    </row>
    <row r="25457" spans="8:12" x14ac:dyDescent="0.35">
      <c r="H25457" s="126"/>
      <c r="I25457" s="126"/>
      <c r="K25457" s="158"/>
      <c r="L25457" s="126"/>
    </row>
    <row r="25458" spans="8:12" x14ac:dyDescent="0.35">
      <c r="H25458" s="126"/>
      <c r="I25458" s="126"/>
      <c r="K25458" s="158"/>
      <c r="L25458" s="126"/>
    </row>
    <row r="25459" spans="8:12" x14ac:dyDescent="0.35">
      <c r="H25459" s="126"/>
      <c r="I25459" s="126"/>
      <c r="K25459" s="158"/>
      <c r="L25459" s="126"/>
    </row>
    <row r="25460" spans="8:12" x14ac:dyDescent="0.35">
      <c r="H25460" s="126"/>
      <c r="I25460" s="126"/>
      <c r="K25460" s="158"/>
      <c r="L25460" s="126"/>
    </row>
    <row r="25461" spans="8:12" x14ac:dyDescent="0.35">
      <c r="H25461" s="126"/>
      <c r="I25461" s="126"/>
      <c r="K25461" s="158"/>
      <c r="L25461" s="126"/>
    </row>
    <row r="25462" spans="8:12" x14ac:dyDescent="0.35">
      <c r="H25462" s="126"/>
      <c r="I25462" s="126"/>
      <c r="K25462" s="158"/>
      <c r="L25462" s="126"/>
    </row>
    <row r="25463" spans="8:12" x14ac:dyDescent="0.35">
      <c r="H25463" s="126"/>
      <c r="I25463" s="126"/>
      <c r="K25463" s="158"/>
      <c r="L25463" s="126"/>
    </row>
    <row r="25464" spans="8:12" x14ac:dyDescent="0.35">
      <c r="H25464" s="126"/>
      <c r="I25464" s="126"/>
      <c r="K25464" s="158"/>
      <c r="L25464" s="126"/>
    </row>
    <row r="25465" spans="8:12" x14ac:dyDescent="0.35">
      <c r="H25465" s="126"/>
      <c r="I25465" s="126"/>
      <c r="K25465" s="158"/>
      <c r="L25465" s="126"/>
    </row>
    <row r="25466" spans="8:12" x14ac:dyDescent="0.35">
      <c r="H25466" s="126"/>
      <c r="I25466" s="126"/>
      <c r="K25466" s="158"/>
      <c r="L25466" s="126"/>
    </row>
    <row r="25467" spans="8:12" x14ac:dyDescent="0.35">
      <c r="H25467" s="126"/>
      <c r="I25467" s="126"/>
      <c r="K25467" s="158"/>
      <c r="L25467" s="126"/>
    </row>
    <row r="25468" spans="8:12" x14ac:dyDescent="0.35">
      <c r="H25468" s="126"/>
      <c r="I25468" s="126"/>
      <c r="K25468" s="158"/>
      <c r="L25468" s="126"/>
    </row>
    <row r="25469" spans="8:12" x14ac:dyDescent="0.35">
      <c r="H25469" s="126"/>
      <c r="I25469" s="126"/>
      <c r="J25469" s="1"/>
      <c r="K25469" s="158"/>
      <c r="L25469" s="126"/>
    </row>
    <row r="25470" spans="8:12" x14ac:dyDescent="0.35">
      <c r="H25470" s="126"/>
      <c r="I25470" s="126"/>
      <c r="K25470" s="158"/>
      <c r="L25470" s="126"/>
    </row>
    <row r="25471" spans="8:12" x14ac:dyDescent="0.35">
      <c r="H25471" s="126"/>
      <c r="I25471" s="126"/>
      <c r="K25471" s="158"/>
      <c r="L25471" s="126"/>
    </row>
    <row r="25472" spans="8:12" x14ac:dyDescent="0.35">
      <c r="H25472" s="126"/>
      <c r="I25472" s="126"/>
      <c r="K25472" s="158"/>
      <c r="L25472" s="126"/>
    </row>
    <row r="25473" spans="8:12" x14ac:dyDescent="0.35">
      <c r="H25473" s="126"/>
      <c r="I25473" s="126"/>
      <c r="K25473" s="158"/>
      <c r="L25473" s="126"/>
    </row>
    <row r="25474" spans="8:12" x14ac:dyDescent="0.35">
      <c r="H25474" s="126"/>
      <c r="I25474" s="126"/>
      <c r="K25474" s="158"/>
      <c r="L25474" s="126"/>
    </row>
    <row r="25475" spans="8:12" x14ac:dyDescent="0.35">
      <c r="H25475" s="126"/>
      <c r="I25475" s="126"/>
      <c r="J25475" s="1"/>
      <c r="K25475" s="158"/>
      <c r="L25475" s="126"/>
    </row>
    <row r="25476" spans="8:12" x14ac:dyDescent="0.35">
      <c r="H25476" s="126"/>
      <c r="I25476" s="126"/>
      <c r="K25476" s="158"/>
      <c r="L25476" s="126"/>
    </row>
    <row r="25477" spans="8:12" x14ac:dyDescent="0.35">
      <c r="H25477" s="126"/>
      <c r="I25477" s="126"/>
      <c r="J25477" s="1"/>
      <c r="K25477" s="158"/>
      <c r="L25477" s="126"/>
    </row>
    <row r="25478" spans="8:12" x14ac:dyDescent="0.35">
      <c r="H25478" s="126"/>
      <c r="I25478" s="126"/>
      <c r="K25478" s="158"/>
      <c r="L25478" s="126"/>
    </row>
    <row r="25479" spans="8:12" x14ac:dyDescent="0.35">
      <c r="H25479" s="126"/>
      <c r="I25479" s="126"/>
      <c r="K25479" s="158"/>
      <c r="L25479" s="126"/>
    </row>
    <row r="25480" spans="8:12" x14ac:dyDescent="0.35">
      <c r="H25480" s="126"/>
      <c r="I25480" s="126"/>
      <c r="K25480" s="158"/>
      <c r="L25480" s="126"/>
    </row>
    <row r="25481" spans="8:12" x14ac:dyDescent="0.35">
      <c r="H25481" s="126"/>
      <c r="I25481" s="126"/>
      <c r="K25481" s="158"/>
      <c r="L25481" s="126"/>
    </row>
    <row r="25482" spans="8:12" x14ac:dyDescent="0.35">
      <c r="H25482" s="126"/>
      <c r="I25482" s="126"/>
      <c r="K25482" s="158"/>
      <c r="L25482" s="126"/>
    </row>
    <row r="25483" spans="8:12" x14ac:dyDescent="0.35">
      <c r="H25483" s="126"/>
      <c r="I25483" s="126"/>
      <c r="K25483" s="158"/>
      <c r="L25483" s="126"/>
    </row>
    <row r="25484" spans="8:12" x14ac:dyDescent="0.35">
      <c r="H25484" s="126"/>
      <c r="I25484" s="126"/>
      <c r="K25484" s="158"/>
      <c r="L25484" s="126"/>
    </row>
    <row r="25485" spans="8:12" x14ac:dyDescent="0.35">
      <c r="H25485" s="126"/>
      <c r="I25485" s="126"/>
      <c r="K25485" s="158"/>
      <c r="L25485" s="126"/>
    </row>
    <row r="25486" spans="8:12" x14ac:dyDescent="0.35">
      <c r="H25486" s="126"/>
      <c r="I25486" s="126"/>
      <c r="K25486" s="158"/>
      <c r="L25486" s="126"/>
    </row>
    <row r="25487" spans="8:12" x14ac:dyDescent="0.35">
      <c r="H25487" s="126"/>
      <c r="I25487" s="126"/>
      <c r="K25487" s="158"/>
      <c r="L25487" s="126"/>
    </row>
    <row r="25488" spans="8:12" x14ac:dyDescent="0.35">
      <c r="H25488" s="126"/>
      <c r="I25488" s="126"/>
      <c r="J25488" s="1"/>
      <c r="K25488" s="158"/>
      <c r="L25488" s="126"/>
    </row>
    <row r="25489" spans="8:12" x14ac:dyDescent="0.35">
      <c r="H25489" s="126"/>
      <c r="I25489" s="126"/>
      <c r="K25489" s="158"/>
      <c r="L25489" s="126"/>
    </row>
    <row r="25490" spans="8:12" x14ac:dyDescent="0.35">
      <c r="H25490" s="126"/>
      <c r="I25490" s="126"/>
      <c r="K25490" s="158"/>
      <c r="L25490" s="126"/>
    </row>
    <row r="25491" spans="8:12" x14ac:dyDescent="0.35">
      <c r="H25491" s="126"/>
      <c r="I25491" s="126"/>
      <c r="J25491" s="1"/>
      <c r="K25491" s="158"/>
      <c r="L25491" s="126"/>
    </row>
    <row r="25492" spans="8:12" x14ac:dyDescent="0.35">
      <c r="H25492" s="126"/>
      <c r="I25492" s="126"/>
      <c r="K25492" s="158"/>
      <c r="L25492" s="126"/>
    </row>
    <row r="25493" spans="8:12" x14ac:dyDescent="0.35">
      <c r="H25493" s="126"/>
      <c r="I25493" s="126"/>
      <c r="J25493" s="1"/>
      <c r="K25493" s="158"/>
      <c r="L25493" s="126"/>
    </row>
    <row r="25494" spans="8:12" x14ac:dyDescent="0.35">
      <c r="H25494" s="126"/>
      <c r="I25494" s="126"/>
      <c r="K25494" s="158"/>
      <c r="L25494" s="126"/>
    </row>
    <row r="25495" spans="8:12" x14ac:dyDescent="0.35">
      <c r="H25495" s="126"/>
      <c r="I25495" s="126"/>
      <c r="K25495" s="158"/>
      <c r="L25495" s="126"/>
    </row>
    <row r="25496" spans="8:12" x14ac:dyDescent="0.35">
      <c r="H25496" s="126"/>
      <c r="I25496" s="126"/>
      <c r="K25496" s="158"/>
      <c r="L25496" s="126"/>
    </row>
    <row r="25497" spans="8:12" x14ac:dyDescent="0.35">
      <c r="H25497" s="126"/>
      <c r="I25497" s="126"/>
      <c r="J25497" s="1"/>
      <c r="K25497" s="158"/>
      <c r="L25497" s="126"/>
    </row>
    <row r="25498" spans="8:12" x14ac:dyDescent="0.35">
      <c r="H25498" s="126"/>
      <c r="I25498" s="126"/>
      <c r="K25498" s="158"/>
      <c r="L25498" s="126"/>
    </row>
    <row r="25499" spans="8:12" x14ac:dyDescent="0.35">
      <c r="H25499" s="126"/>
      <c r="I25499" s="126"/>
      <c r="K25499" s="158"/>
      <c r="L25499" s="126"/>
    </row>
    <row r="25500" spans="8:12" x14ac:dyDescent="0.35">
      <c r="H25500" s="126"/>
      <c r="I25500" s="126"/>
      <c r="K25500" s="158"/>
      <c r="L25500" s="126"/>
    </row>
    <row r="25501" spans="8:12" x14ac:dyDescent="0.35">
      <c r="H25501" s="126"/>
      <c r="I25501" s="126"/>
      <c r="J25501" s="1"/>
      <c r="K25501" s="158"/>
      <c r="L25501" s="126"/>
    </row>
    <row r="25502" spans="8:12" x14ac:dyDescent="0.35">
      <c r="H25502" s="126"/>
      <c r="I25502" s="126"/>
      <c r="K25502" s="158"/>
      <c r="L25502" s="126"/>
    </row>
    <row r="25503" spans="8:12" x14ac:dyDescent="0.35">
      <c r="H25503" s="126"/>
      <c r="I25503" s="126"/>
      <c r="K25503" s="158"/>
      <c r="L25503" s="126"/>
    </row>
    <row r="25504" spans="8:12" x14ac:dyDescent="0.35">
      <c r="H25504" s="126"/>
      <c r="I25504" s="126"/>
      <c r="K25504" s="158"/>
      <c r="L25504" s="126"/>
    </row>
    <row r="25505" spans="8:12" x14ac:dyDescent="0.35">
      <c r="H25505" s="126"/>
      <c r="I25505" s="126"/>
      <c r="K25505" s="158"/>
      <c r="L25505" s="126"/>
    </row>
    <row r="25506" spans="8:12" x14ac:dyDescent="0.35">
      <c r="H25506" s="126"/>
      <c r="I25506" s="126"/>
      <c r="K25506" s="158"/>
      <c r="L25506" s="126"/>
    </row>
    <row r="25507" spans="8:12" x14ac:dyDescent="0.35">
      <c r="H25507" s="126"/>
      <c r="I25507" s="126"/>
      <c r="K25507" s="158"/>
      <c r="L25507" s="126"/>
    </row>
    <row r="25508" spans="8:12" x14ac:dyDescent="0.35">
      <c r="H25508" s="126"/>
      <c r="I25508" s="126"/>
      <c r="K25508" s="158"/>
      <c r="L25508" s="126"/>
    </row>
    <row r="25509" spans="8:12" x14ac:dyDescent="0.35">
      <c r="H25509" s="126"/>
      <c r="I25509" s="126"/>
      <c r="K25509" s="158"/>
      <c r="L25509" s="126"/>
    </row>
    <row r="25510" spans="8:12" x14ac:dyDescent="0.35">
      <c r="H25510" s="126"/>
      <c r="I25510" s="126"/>
      <c r="J25510" s="1"/>
      <c r="K25510" s="158"/>
      <c r="L25510" s="126"/>
    </row>
    <row r="25511" spans="8:12" x14ac:dyDescent="0.35">
      <c r="H25511" s="126"/>
      <c r="I25511" s="126"/>
      <c r="J25511" s="1"/>
      <c r="K25511" s="158"/>
      <c r="L25511" s="126"/>
    </row>
    <row r="25512" spans="8:12" x14ac:dyDescent="0.35">
      <c r="H25512" s="126"/>
      <c r="I25512" s="126"/>
      <c r="J25512" s="1"/>
      <c r="K25512" s="158"/>
      <c r="L25512" s="126"/>
    </row>
    <row r="25513" spans="8:12" x14ac:dyDescent="0.35">
      <c r="H25513" s="126"/>
      <c r="I25513" s="126"/>
      <c r="J25513" s="1"/>
      <c r="K25513" s="158"/>
      <c r="L25513" s="126"/>
    </row>
    <row r="25514" spans="8:12" x14ac:dyDescent="0.35">
      <c r="H25514" s="126"/>
      <c r="I25514" s="126"/>
      <c r="J25514" s="1"/>
      <c r="K25514" s="158"/>
      <c r="L25514" s="126"/>
    </row>
    <row r="25515" spans="8:12" x14ac:dyDescent="0.35">
      <c r="H25515" s="126"/>
      <c r="I25515" s="126"/>
      <c r="K25515" s="158"/>
      <c r="L25515" s="126"/>
    </row>
    <row r="25516" spans="8:12" x14ac:dyDescent="0.35">
      <c r="H25516" s="126"/>
      <c r="I25516" s="126"/>
      <c r="J25516" s="1"/>
      <c r="K25516" s="158"/>
      <c r="L25516" s="126"/>
    </row>
    <row r="25517" spans="8:12" x14ac:dyDescent="0.35">
      <c r="H25517" s="126"/>
      <c r="I25517" s="126"/>
      <c r="J25517" s="1"/>
      <c r="K25517" s="158"/>
      <c r="L25517" s="126"/>
    </row>
    <row r="25518" spans="8:12" x14ac:dyDescent="0.35">
      <c r="H25518" s="126"/>
      <c r="I25518" s="126"/>
      <c r="K25518" s="158"/>
      <c r="L25518" s="126"/>
    </row>
    <row r="25519" spans="8:12" x14ac:dyDescent="0.35">
      <c r="H25519" s="126"/>
      <c r="I25519" s="126"/>
      <c r="K25519" s="158"/>
      <c r="L25519" s="126"/>
    </row>
    <row r="25520" spans="8:12" x14ac:dyDescent="0.35">
      <c r="H25520" s="126"/>
      <c r="I25520" s="126"/>
      <c r="K25520" s="158"/>
      <c r="L25520" s="126"/>
    </row>
    <row r="25521" spans="8:12" x14ac:dyDescent="0.35">
      <c r="H25521" s="126"/>
      <c r="I25521" s="126"/>
      <c r="J25521" s="1"/>
      <c r="K25521" s="158"/>
      <c r="L25521" s="126"/>
    </row>
    <row r="25522" spans="8:12" x14ac:dyDescent="0.35">
      <c r="H25522" s="126"/>
      <c r="I25522" s="126"/>
      <c r="K25522" s="158"/>
      <c r="L25522" s="126"/>
    </row>
    <row r="25523" spans="8:12" x14ac:dyDescent="0.35">
      <c r="H25523" s="126"/>
      <c r="I25523" s="126"/>
      <c r="K25523" s="158"/>
      <c r="L25523" s="126"/>
    </row>
    <row r="25524" spans="8:12" x14ac:dyDescent="0.35">
      <c r="H25524" s="126"/>
      <c r="I25524" s="126"/>
      <c r="K25524" s="158"/>
      <c r="L25524" s="126"/>
    </row>
    <row r="25525" spans="8:12" x14ac:dyDescent="0.35">
      <c r="H25525" s="126"/>
      <c r="I25525" s="126"/>
      <c r="J25525" s="1"/>
      <c r="K25525" s="158"/>
      <c r="L25525" s="126"/>
    </row>
    <row r="25526" spans="8:12" x14ac:dyDescent="0.35">
      <c r="H25526" s="126"/>
      <c r="I25526" s="126"/>
      <c r="J25526" s="1"/>
      <c r="K25526" s="158"/>
      <c r="L25526" s="126"/>
    </row>
    <row r="25527" spans="8:12" x14ac:dyDescent="0.35">
      <c r="H25527" s="126"/>
      <c r="I25527" s="126"/>
      <c r="J25527" s="1"/>
      <c r="K25527" s="158"/>
      <c r="L25527" s="126"/>
    </row>
    <row r="25528" spans="8:12" x14ac:dyDescent="0.35">
      <c r="H25528" s="126"/>
      <c r="I25528" s="126"/>
      <c r="K25528" s="158"/>
      <c r="L25528" s="126"/>
    </row>
    <row r="25529" spans="8:12" x14ac:dyDescent="0.35">
      <c r="H25529" s="126"/>
      <c r="I25529" s="126"/>
      <c r="K25529" s="158"/>
      <c r="L25529" s="126"/>
    </row>
    <row r="25530" spans="8:12" x14ac:dyDescent="0.35">
      <c r="H25530" s="126"/>
      <c r="I25530" s="126"/>
      <c r="J25530" s="1"/>
      <c r="K25530" s="158"/>
      <c r="L25530" s="126"/>
    </row>
    <row r="25531" spans="8:12" x14ac:dyDescent="0.35">
      <c r="H25531" s="126"/>
      <c r="I25531" s="126"/>
      <c r="J25531" s="1"/>
      <c r="K25531" s="158"/>
      <c r="L25531" s="126"/>
    </row>
    <row r="25532" spans="8:12" x14ac:dyDescent="0.35">
      <c r="H25532" s="126"/>
      <c r="I25532" s="126"/>
      <c r="J25532" s="1"/>
      <c r="K25532" s="158"/>
      <c r="L25532" s="126"/>
    </row>
    <row r="25533" spans="8:12" x14ac:dyDescent="0.35">
      <c r="H25533" s="126"/>
      <c r="I25533" s="126"/>
      <c r="K25533" s="158"/>
      <c r="L25533" s="126"/>
    </row>
    <row r="25534" spans="8:12" x14ac:dyDescent="0.35">
      <c r="H25534" s="126"/>
      <c r="I25534" s="126"/>
      <c r="K25534" s="158"/>
      <c r="L25534" s="126"/>
    </row>
    <row r="25535" spans="8:12" x14ac:dyDescent="0.35">
      <c r="H25535" s="126"/>
      <c r="I25535" s="126"/>
      <c r="J25535" s="1"/>
      <c r="K25535" s="158"/>
      <c r="L25535" s="126"/>
    </row>
    <row r="25536" spans="8:12" x14ac:dyDescent="0.35">
      <c r="H25536" s="126"/>
      <c r="I25536" s="126"/>
      <c r="J25536" s="1"/>
      <c r="K25536" s="158"/>
      <c r="L25536" s="126"/>
    </row>
    <row r="25537" spans="8:12" x14ac:dyDescent="0.35">
      <c r="H25537" s="126"/>
      <c r="I25537" s="126"/>
      <c r="J25537" s="1"/>
      <c r="K25537" s="158"/>
      <c r="L25537" s="126"/>
    </row>
    <row r="25538" spans="8:12" x14ac:dyDescent="0.35">
      <c r="H25538" s="126"/>
      <c r="I25538" s="126"/>
      <c r="J25538" s="1"/>
      <c r="K25538" s="158"/>
      <c r="L25538" s="126"/>
    </row>
    <row r="25539" spans="8:12" x14ac:dyDescent="0.35">
      <c r="H25539" s="126"/>
      <c r="I25539" s="126"/>
      <c r="J25539" s="1"/>
      <c r="K25539" s="158"/>
      <c r="L25539" s="126"/>
    </row>
    <row r="25540" spans="8:12" x14ac:dyDescent="0.35">
      <c r="H25540" s="126"/>
      <c r="I25540" s="126"/>
      <c r="K25540" s="158"/>
      <c r="L25540" s="126"/>
    </row>
    <row r="25541" spans="8:12" x14ac:dyDescent="0.35">
      <c r="H25541" s="126"/>
      <c r="I25541" s="126"/>
      <c r="K25541" s="158"/>
      <c r="L25541" s="126"/>
    </row>
    <row r="25542" spans="8:12" x14ac:dyDescent="0.35">
      <c r="H25542" s="126"/>
      <c r="I25542" s="126"/>
      <c r="K25542" s="158"/>
      <c r="L25542" s="126"/>
    </row>
    <row r="25543" spans="8:12" x14ac:dyDescent="0.35">
      <c r="H25543" s="126"/>
      <c r="I25543" s="126"/>
      <c r="K25543" s="158"/>
      <c r="L25543" s="126"/>
    </row>
    <row r="25544" spans="8:12" x14ac:dyDescent="0.35">
      <c r="H25544" s="126"/>
      <c r="I25544" s="126"/>
      <c r="K25544" s="158"/>
      <c r="L25544" s="126"/>
    </row>
    <row r="25545" spans="8:12" x14ac:dyDescent="0.35">
      <c r="H25545" s="126"/>
      <c r="I25545" s="126"/>
      <c r="K25545" s="158"/>
      <c r="L25545" s="126"/>
    </row>
    <row r="25546" spans="8:12" x14ac:dyDescent="0.35">
      <c r="H25546" s="126"/>
      <c r="I25546" s="126"/>
      <c r="K25546" s="158"/>
      <c r="L25546" s="126"/>
    </row>
    <row r="25547" spans="8:12" x14ac:dyDescent="0.35">
      <c r="H25547" s="126"/>
      <c r="I25547" s="126"/>
      <c r="K25547" s="158"/>
      <c r="L25547" s="126"/>
    </row>
    <row r="25548" spans="8:12" x14ac:dyDescent="0.35">
      <c r="H25548" s="126"/>
      <c r="I25548" s="126"/>
      <c r="K25548" s="158"/>
      <c r="L25548" s="126"/>
    </row>
    <row r="25549" spans="8:12" x14ac:dyDescent="0.35">
      <c r="H25549" s="126"/>
      <c r="I25549" s="126"/>
      <c r="K25549" s="158"/>
      <c r="L25549" s="126"/>
    </row>
    <row r="25550" spans="8:12" x14ac:dyDescent="0.35">
      <c r="H25550" s="126"/>
      <c r="I25550" s="126"/>
      <c r="K25550" s="158"/>
      <c r="L25550" s="126"/>
    </row>
    <row r="25551" spans="8:12" x14ac:dyDescent="0.35">
      <c r="H25551" s="126"/>
      <c r="I25551" s="126"/>
      <c r="K25551" s="158"/>
      <c r="L25551" s="126"/>
    </row>
    <row r="25552" spans="8:12" x14ac:dyDescent="0.35">
      <c r="H25552" s="126"/>
      <c r="I25552" s="126"/>
      <c r="K25552" s="158"/>
      <c r="L25552" s="126"/>
    </row>
    <row r="25553" spans="8:12" x14ac:dyDescent="0.35">
      <c r="H25553" s="126"/>
      <c r="I25553" s="126"/>
      <c r="K25553" s="158"/>
      <c r="L25553" s="126"/>
    </row>
    <row r="25554" spans="8:12" x14ac:dyDescent="0.35">
      <c r="H25554" s="126"/>
      <c r="I25554" s="126"/>
      <c r="K25554" s="158"/>
      <c r="L25554" s="126"/>
    </row>
    <row r="25555" spans="8:12" x14ac:dyDescent="0.35">
      <c r="H25555" s="126"/>
      <c r="I25555" s="126"/>
      <c r="K25555" s="158"/>
      <c r="L25555" s="126"/>
    </row>
    <row r="25556" spans="8:12" x14ac:dyDescent="0.35">
      <c r="H25556" s="126"/>
      <c r="I25556" s="126"/>
      <c r="K25556" s="158"/>
      <c r="L25556" s="126"/>
    </row>
    <row r="25557" spans="8:12" x14ac:dyDescent="0.35">
      <c r="H25557" s="126"/>
      <c r="I25557" s="126"/>
      <c r="K25557" s="158"/>
      <c r="L25557" s="126"/>
    </row>
    <row r="25558" spans="8:12" x14ac:dyDescent="0.35">
      <c r="H25558" s="126"/>
      <c r="I25558" s="126"/>
      <c r="K25558" s="158"/>
      <c r="L25558" s="126"/>
    </row>
    <row r="25559" spans="8:12" x14ac:dyDescent="0.35">
      <c r="H25559" s="126"/>
      <c r="I25559" s="126"/>
      <c r="K25559" s="158"/>
      <c r="L25559" s="126"/>
    </row>
    <row r="25560" spans="8:12" x14ac:dyDescent="0.35">
      <c r="H25560" s="126"/>
      <c r="I25560" s="126"/>
      <c r="K25560" s="158"/>
      <c r="L25560" s="126"/>
    </row>
    <row r="25561" spans="8:12" x14ac:dyDescent="0.35">
      <c r="H25561" s="126"/>
      <c r="I25561" s="126"/>
      <c r="K25561" s="158"/>
      <c r="L25561" s="126"/>
    </row>
    <row r="25562" spans="8:12" x14ac:dyDescent="0.35">
      <c r="H25562" s="126"/>
      <c r="I25562" s="126"/>
      <c r="K25562" s="158"/>
      <c r="L25562" s="126"/>
    </row>
    <row r="25563" spans="8:12" x14ac:dyDescent="0.35">
      <c r="H25563" s="126"/>
      <c r="I25563" s="126"/>
      <c r="K25563" s="158"/>
      <c r="L25563" s="126"/>
    </row>
    <row r="25564" spans="8:12" x14ac:dyDescent="0.35">
      <c r="H25564" s="126"/>
      <c r="I25564" s="126"/>
      <c r="K25564" s="158"/>
      <c r="L25564" s="126"/>
    </row>
    <row r="25565" spans="8:12" x14ac:dyDescent="0.35">
      <c r="H25565" s="126"/>
      <c r="I25565" s="126"/>
      <c r="K25565" s="158"/>
      <c r="L25565" s="126"/>
    </row>
    <row r="25566" spans="8:12" x14ac:dyDescent="0.35">
      <c r="H25566" s="126"/>
      <c r="I25566" s="126"/>
      <c r="K25566" s="158"/>
      <c r="L25566" s="126"/>
    </row>
    <row r="25567" spans="8:12" x14ac:dyDescent="0.35">
      <c r="H25567" s="126"/>
      <c r="I25567" s="126"/>
      <c r="K25567" s="158"/>
      <c r="L25567" s="126"/>
    </row>
    <row r="25568" spans="8:12" x14ac:dyDescent="0.35">
      <c r="H25568" s="126"/>
      <c r="I25568" s="126"/>
      <c r="K25568" s="158"/>
      <c r="L25568" s="126"/>
    </row>
    <row r="25569" spans="8:12" x14ac:dyDescent="0.35">
      <c r="H25569" s="126"/>
      <c r="I25569" s="126"/>
      <c r="K25569" s="158"/>
      <c r="L25569" s="126"/>
    </row>
    <row r="25570" spans="8:12" x14ac:dyDescent="0.35">
      <c r="H25570" s="126"/>
      <c r="I25570" s="126"/>
      <c r="K25570" s="158"/>
      <c r="L25570" s="126"/>
    </row>
    <row r="25571" spans="8:12" x14ac:dyDescent="0.35">
      <c r="H25571" s="126"/>
      <c r="I25571" s="126"/>
      <c r="K25571" s="158"/>
      <c r="L25571" s="126"/>
    </row>
    <row r="25572" spans="8:12" x14ac:dyDescent="0.35">
      <c r="H25572" s="126"/>
      <c r="I25572" s="126"/>
      <c r="K25572" s="158"/>
      <c r="L25572" s="126"/>
    </row>
    <row r="25573" spans="8:12" x14ac:dyDescent="0.35">
      <c r="H25573" s="126"/>
      <c r="I25573" s="126"/>
      <c r="K25573" s="158"/>
      <c r="L25573" s="126"/>
    </row>
    <row r="25574" spans="8:12" x14ac:dyDescent="0.35">
      <c r="H25574" s="126"/>
      <c r="I25574" s="126"/>
      <c r="K25574" s="158"/>
      <c r="L25574" s="126"/>
    </row>
    <row r="25575" spans="8:12" x14ac:dyDescent="0.35">
      <c r="H25575" s="126"/>
      <c r="I25575" s="126"/>
      <c r="K25575" s="158"/>
      <c r="L25575" s="126"/>
    </row>
    <row r="25576" spans="8:12" x14ac:dyDescent="0.35">
      <c r="H25576" s="126"/>
      <c r="I25576" s="126"/>
      <c r="K25576" s="158"/>
      <c r="L25576" s="126"/>
    </row>
    <row r="25577" spans="8:12" x14ac:dyDescent="0.35">
      <c r="H25577" s="126"/>
      <c r="I25577" s="126"/>
      <c r="K25577" s="158"/>
      <c r="L25577" s="126"/>
    </row>
    <row r="25578" spans="8:12" x14ac:dyDescent="0.35">
      <c r="H25578" s="126"/>
      <c r="I25578" s="126"/>
      <c r="K25578" s="158"/>
      <c r="L25578" s="126"/>
    </row>
    <row r="25579" spans="8:12" x14ac:dyDescent="0.35">
      <c r="H25579" s="126"/>
      <c r="I25579" s="126"/>
      <c r="K25579" s="158"/>
      <c r="L25579" s="126"/>
    </row>
    <row r="25580" spans="8:12" x14ac:dyDescent="0.35">
      <c r="H25580" s="126"/>
      <c r="I25580" s="126"/>
      <c r="K25580" s="158"/>
      <c r="L25580" s="126"/>
    </row>
    <row r="25581" spans="8:12" x14ac:dyDescent="0.35">
      <c r="H25581" s="126"/>
      <c r="I25581" s="126"/>
      <c r="K25581" s="158"/>
      <c r="L25581" s="126"/>
    </row>
    <row r="25582" spans="8:12" x14ac:dyDescent="0.35">
      <c r="H25582" s="126"/>
      <c r="I25582" s="126"/>
      <c r="K25582" s="158"/>
      <c r="L25582" s="126"/>
    </row>
    <row r="25583" spans="8:12" x14ac:dyDescent="0.35">
      <c r="H25583" s="126"/>
      <c r="I25583" s="126"/>
      <c r="K25583" s="158"/>
      <c r="L25583" s="126"/>
    </row>
    <row r="25584" spans="8:12" x14ac:dyDescent="0.35">
      <c r="H25584" s="126"/>
      <c r="I25584" s="126"/>
      <c r="K25584" s="158"/>
      <c r="L25584" s="126"/>
    </row>
    <row r="25585" spans="8:12" x14ac:dyDescent="0.35">
      <c r="H25585" s="126"/>
      <c r="I25585" s="126"/>
      <c r="K25585" s="158"/>
      <c r="L25585" s="126"/>
    </row>
    <row r="25586" spans="8:12" x14ac:dyDescent="0.35">
      <c r="H25586" s="126"/>
      <c r="I25586" s="126"/>
      <c r="K25586" s="158"/>
      <c r="L25586" s="126"/>
    </row>
    <row r="25587" spans="8:12" x14ac:dyDescent="0.35">
      <c r="H25587" s="126"/>
      <c r="I25587" s="126"/>
      <c r="K25587" s="158"/>
      <c r="L25587" s="126"/>
    </row>
    <row r="25588" spans="8:12" x14ac:dyDescent="0.35">
      <c r="H25588" s="126"/>
      <c r="I25588" s="126"/>
      <c r="K25588" s="158"/>
      <c r="L25588" s="126"/>
    </row>
    <row r="25589" spans="8:12" x14ac:dyDescent="0.35">
      <c r="H25589" s="126"/>
      <c r="I25589" s="126"/>
      <c r="K25589" s="158"/>
      <c r="L25589" s="126"/>
    </row>
    <row r="25590" spans="8:12" x14ac:dyDescent="0.35">
      <c r="H25590" s="126"/>
      <c r="I25590" s="126"/>
      <c r="K25590" s="158"/>
      <c r="L25590" s="126"/>
    </row>
    <row r="25591" spans="8:12" x14ac:dyDescent="0.35">
      <c r="H25591" s="126"/>
      <c r="I25591" s="126"/>
      <c r="K25591" s="158"/>
      <c r="L25591" s="126"/>
    </row>
    <row r="25592" spans="8:12" x14ac:dyDescent="0.35">
      <c r="H25592" s="126"/>
      <c r="I25592" s="126"/>
      <c r="K25592" s="158"/>
      <c r="L25592" s="126"/>
    </row>
    <row r="25593" spans="8:12" x14ac:dyDescent="0.35">
      <c r="H25593" s="126"/>
      <c r="I25593" s="126"/>
      <c r="K25593" s="158"/>
      <c r="L25593" s="126"/>
    </row>
    <row r="25594" spans="8:12" x14ac:dyDescent="0.35">
      <c r="H25594" s="126"/>
      <c r="I25594" s="126"/>
      <c r="K25594" s="158"/>
      <c r="L25594" s="126"/>
    </row>
    <row r="25595" spans="8:12" x14ac:dyDescent="0.35">
      <c r="H25595" s="126"/>
      <c r="I25595" s="126"/>
      <c r="K25595" s="158"/>
      <c r="L25595" s="126"/>
    </row>
    <row r="25596" spans="8:12" x14ac:dyDescent="0.35">
      <c r="H25596" s="126"/>
      <c r="I25596" s="126"/>
      <c r="K25596" s="158"/>
      <c r="L25596" s="126"/>
    </row>
    <row r="25597" spans="8:12" x14ac:dyDescent="0.35">
      <c r="H25597" s="126"/>
      <c r="I25597" s="126"/>
      <c r="K25597" s="158"/>
      <c r="L25597" s="126"/>
    </row>
    <row r="25598" spans="8:12" x14ac:dyDescent="0.35">
      <c r="H25598" s="126"/>
      <c r="I25598" s="126"/>
      <c r="K25598" s="158"/>
      <c r="L25598" s="126"/>
    </row>
    <row r="25599" spans="8:12" x14ac:dyDescent="0.35">
      <c r="H25599" s="126"/>
      <c r="I25599" s="126"/>
      <c r="K25599" s="158"/>
      <c r="L25599" s="126"/>
    </row>
    <row r="25600" spans="8:12" x14ac:dyDescent="0.35">
      <c r="H25600" s="126"/>
      <c r="I25600" s="126"/>
      <c r="K25600" s="158"/>
      <c r="L25600" s="126"/>
    </row>
    <row r="25601" spans="8:12" x14ac:dyDescent="0.35">
      <c r="H25601" s="126"/>
      <c r="I25601" s="126"/>
      <c r="K25601" s="158"/>
      <c r="L25601" s="126"/>
    </row>
    <row r="25602" spans="8:12" x14ac:dyDescent="0.35">
      <c r="H25602" s="126"/>
      <c r="I25602" s="126"/>
      <c r="K25602" s="158"/>
      <c r="L25602" s="126"/>
    </row>
    <row r="25603" spans="8:12" x14ac:dyDescent="0.35">
      <c r="H25603" s="126"/>
      <c r="I25603" s="126"/>
      <c r="K25603" s="158"/>
      <c r="L25603" s="126"/>
    </row>
    <row r="25604" spans="8:12" x14ac:dyDescent="0.35">
      <c r="H25604" s="126"/>
      <c r="I25604" s="126"/>
      <c r="K25604" s="158"/>
      <c r="L25604" s="126"/>
    </row>
    <row r="25605" spans="8:12" x14ac:dyDescent="0.35">
      <c r="H25605" s="126"/>
      <c r="I25605" s="126"/>
      <c r="K25605" s="158"/>
      <c r="L25605" s="126"/>
    </row>
    <row r="25606" spans="8:12" x14ac:dyDescent="0.35">
      <c r="H25606" s="126"/>
      <c r="I25606" s="126"/>
      <c r="K25606" s="158"/>
      <c r="L25606" s="126"/>
    </row>
    <row r="25607" spans="8:12" x14ac:dyDescent="0.35">
      <c r="H25607" s="126"/>
      <c r="I25607" s="126"/>
      <c r="K25607" s="158"/>
      <c r="L25607" s="126"/>
    </row>
    <row r="25608" spans="8:12" x14ac:dyDescent="0.35">
      <c r="H25608" s="126"/>
      <c r="I25608" s="126"/>
      <c r="K25608" s="158"/>
      <c r="L25608" s="126"/>
    </row>
    <row r="25609" spans="8:12" x14ac:dyDescent="0.35">
      <c r="H25609" s="126"/>
      <c r="I25609" s="126"/>
      <c r="K25609" s="158"/>
      <c r="L25609" s="126"/>
    </row>
    <row r="25610" spans="8:12" x14ac:dyDescent="0.35">
      <c r="H25610" s="126"/>
      <c r="I25610" s="126"/>
      <c r="K25610" s="158"/>
      <c r="L25610" s="126"/>
    </row>
    <row r="25611" spans="8:12" x14ac:dyDescent="0.35">
      <c r="H25611" s="126"/>
      <c r="I25611" s="126"/>
      <c r="K25611" s="158"/>
      <c r="L25611" s="126"/>
    </row>
    <row r="25612" spans="8:12" x14ac:dyDescent="0.35">
      <c r="H25612" s="126"/>
      <c r="I25612" s="126"/>
      <c r="K25612" s="158"/>
      <c r="L25612" s="126"/>
    </row>
    <row r="25613" spans="8:12" x14ac:dyDescent="0.35">
      <c r="H25613" s="126"/>
      <c r="I25613" s="126"/>
      <c r="J25613" s="1"/>
      <c r="K25613" s="158"/>
      <c r="L25613" s="126"/>
    </row>
    <row r="25614" spans="8:12" x14ac:dyDescent="0.35">
      <c r="H25614" s="126"/>
      <c r="I25614" s="126"/>
      <c r="K25614" s="158"/>
      <c r="L25614" s="126"/>
    </row>
    <row r="25615" spans="8:12" x14ac:dyDescent="0.35">
      <c r="H25615" s="126"/>
      <c r="I25615" s="126"/>
      <c r="K25615" s="158"/>
      <c r="L25615" s="126"/>
    </row>
    <row r="25616" spans="8:12" x14ac:dyDescent="0.35">
      <c r="H25616" s="126"/>
      <c r="I25616" s="126"/>
      <c r="K25616" s="158"/>
      <c r="L25616" s="126"/>
    </row>
    <row r="25617" spans="8:12" x14ac:dyDescent="0.35">
      <c r="H25617" s="126"/>
      <c r="I25617" s="126"/>
      <c r="K25617" s="158"/>
      <c r="L25617" s="126"/>
    </row>
    <row r="25618" spans="8:12" x14ac:dyDescent="0.35">
      <c r="H25618" s="126"/>
      <c r="I25618" s="126"/>
      <c r="K25618" s="158"/>
      <c r="L25618" s="126"/>
    </row>
    <row r="25619" spans="8:12" x14ac:dyDescent="0.35">
      <c r="H25619" s="126"/>
      <c r="I25619" s="126"/>
      <c r="J25619" s="1"/>
      <c r="K25619" s="158"/>
      <c r="L25619" s="126"/>
    </row>
    <row r="25620" spans="8:12" x14ac:dyDescent="0.35">
      <c r="H25620" s="126"/>
      <c r="I25620" s="126"/>
      <c r="K25620" s="158"/>
      <c r="L25620" s="126"/>
    </row>
    <row r="25621" spans="8:12" x14ac:dyDescent="0.35">
      <c r="H25621" s="126"/>
      <c r="I25621" s="126"/>
      <c r="K25621" s="158"/>
      <c r="L25621" s="126"/>
    </row>
    <row r="25622" spans="8:12" x14ac:dyDescent="0.35">
      <c r="H25622" s="126"/>
      <c r="I25622" s="126"/>
      <c r="K25622" s="158"/>
      <c r="L25622" s="126"/>
    </row>
    <row r="25623" spans="8:12" x14ac:dyDescent="0.35">
      <c r="H25623" s="126"/>
      <c r="I25623" s="126"/>
      <c r="K25623" s="158"/>
      <c r="L25623" s="126"/>
    </row>
    <row r="25624" spans="8:12" x14ac:dyDescent="0.35">
      <c r="H25624" s="126"/>
      <c r="I25624" s="126"/>
      <c r="K25624" s="158"/>
      <c r="L25624" s="126"/>
    </row>
    <row r="25625" spans="8:12" x14ac:dyDescent="0.35">
      <c r="H25625" s="126"/>
      <c r="I25625" s="126"/>
      <c r="K25625" s="158"/>
      <c r="L25625" s="126"/>
    </row>
    <row r="25626" spans="8:12" x14ac:dyDescent="0.35">
      <c r="H25626" s="126"/>
      <c r="I25626" s="126"/>
      <c r="K25626" s="158"/>
      <c r="L25626" s="126"/>
    </row>
    <row r="25627" spans="8:12" x14ac:dyDescent="0.35">
      <c r="H25627" s="126"/>
      <c r="I25627" s="126"/>
      <c r="K25627" s="158"/>
      <c r="L25627" s="126"/>
    </row>
    <row r="25628" spans="8:12" x14ac:dyDescent="0.35">
      <c r="H25628" s="126"/>
      <c r="I25628" s="126"/>
      <c r="K25628" s="158"/>
      <c r="L25628" s="126"/>
    </row>
    <row r="25629" spans="8:12" x14ac:dyDescent="0.35">
      <c r="H25629" s="126"/>
      <c r="I25629" s="126"/>
      <c r="K25629" s="158"/>
      <c r="L25629" s="126"/>
    </row>
    <row r="25630" spans="8:12" x14ac:dyDescent="0.35">
      <c r="H25630" s="126"/>
      <c r="I25630" s="126"/>
      <c r="K25630" s="158"/>
      <c r="L25630" s="126"/>
    </row>
    <row r="25631" spans="8:12" x14ac:dyDescent="0.35">
      <c r="H25631" s="126"/>
      <c r="I25631" s="126"/>
      <c r="K25631" s="158"/>
      <c r="L25631" s="126"/>
    </row>
    <row r="25632" spans="8:12" x14ac:dyDescent="0.35">
      <c r="H25632" s="126"/>
      <c r="I25632" s="126"/>
      <c r="K25632" s="158"/>
      <c r="L25632" s="126"/>
    </row>
    <row r="25633" spans="8:12" x14ac:dyDescent="0.35">
      <c r="H25633" s="126"/>
      <c r="I25633" s="126"/>
      <c r="K25633" s="158"/>
      <c r="L25633" s="126"/>
    </row>
    <row r="25634" spans="8:12" x14ac:dyDescent="0.35">
      <c r="H25634" s="126"/>
      <c r="I25634" s="126"/>
      <c r="K25634" s="158"/>
      <c r="L25634" s="126"/>
    </row>
    <row r="25635" spans="8:12" x14ac:dyDescent="0.35">
      <c r="H25635" s="126"/>
      <c r="I25635" s="126"/>
      <c r="K25635" s="158"/>
      <c r="L25635" s="126"/>
    </row>
    <row r="25636" spans="8:12" x14ac:dyDescent="0.35">
      <c r="H25636" s="126"/>
      <c r="I25636" s="126"/>
      <c r="K25636" s="158"/>
      <c r="L25636" s="126"/>
    </row>
    <row r="25637" spans="8:12" x14ac:dyDescent="0.35">
      <c r="H25637" s="126"/>
      <c r="I25637" s="126"/>
      <c r="K25637" s="158"/>
      <c r="L25637" s="126"/>
    </row>
    <row r="25638" spans="8:12" x14ac:dyDescent="0.35">
      <c r="H25638" s="126"/>
      <c r="I25638" s="126"/>
      <c r="K25638" s="158"/>
      <c r="L25638" s="126"/>
    </row>
    <row r="25639" spans="8:12" x14ac:dyDescent="0.35">
      <c r="H25639" s="126"/>
      <c r="I25639" s="126"/>
      <c r="K25639" s="158"/>
      <c r="L25639" s="126"/>
    </row>
    <row r="25640" spans="8:12" x14ac:dyDescent="0.35">
      <c r="H25640" s="126"/>
      <c r="I25640" s="126"/>
      <c r="K25640" s="158"/>
      <c r="L25640" s="126"/>
    </row>
    <row r="25641" spans="8:12" x14ac:dyDescent="0.35">
      <c r="H25641" s="126"/>
      <c r="I25641" s="126"/>
      <c r="K25641" s="158"/>
      <c r="L25641" s="126"/>
    </row>
    <row r="25642" spans="8:12" x14ac:dyDescent="0.35">
      <c r="H25642" s="126"/>
      <c r="I25642" s="126"/>
      <c r="K25642" s="158"/>
      <c r="L25642" s="126"/>
    </row>
    <row r="25643" spans="8:12" x14ac:dyDescent="0.35">
      <c r="H25643" s="126"/>
      <c r="I25643" s="126"/>
      <c r="K25643" s="158"/>
      <c r="L25643" s="126"/>
    </row>
    <row r="25644" spans="8:12" x14ac:dyDescent="0.35">
      <c r="H25644" s="126"/>
      <c r="I25644" s="126"/>
      <c r="K25644" s="158"/>
      <c r="L25644" s="126"/>
    </row>
    <row r="25645" spans="8:12" x14ac:dyDescent="0.35">
      <c r="H25645" s="126"/>
      <c r="I25645" s="126"/>
      <c r="K25645" s="158"/>
      <c r="L25645" s="126"/>
    </row>
    <row r="25646" spans="8:12" x14ac:dyDescent="0.35">
      <c r="H25646" s="126"/>
      <c r="I25646" s="126"/>
      <c r="K25646" s="158"/>
      <c r="L25646" s="126"/>
    </row>
    <row r="25647" spans="8:12" x14ac:dyDescent="0.35">
      <c r="H25647" s="126"/>
      <c r="I25647" s="126"/>
      <c r="K25647" s="158"/>
      <c r="L25647" s="126"/>
    </row>
    <row r="25648" spans="8:12" x14ac:dyDescent="0.35">
      <c r="H25648" s="126"/>
      <c r="I25648" s="126"/>
      <c r="K25648" s="158"/>
      <c r="L25648" s="126"/>
    </row>
    <row r="25649" spans="8:12" x14ac:dyDescent="0.35">
      <c r="H25649" s="126"/>
      <c r="I25649" s="126"/>
      <c r="K25649" s="158"/>
      <c r="L25649" s="126"/>
    </row>
    <row r="25650" spans="8:12" x14ac:dyDescent="0.35">
      <c r="H25650" s="126"/>
      <c r="I25650" s="126"/>
      <c r="K25650" s="158"/>
      <c r="L25650" s="126"/>
    </row>
    <row r="25651" spans="8:12" x14ac:dyDescent="0.35">
      <c r="H25651" s="126"/>
      <c r="I25651" s="126"/>
      <c r="K25651" s="158"/>
      <c r="L25651" s="126"/>
    </row>
    <row r="25652" spans="8:12" x14ac:dyDescent="0.35">
      <c r="H25652" s="126"/>
      <c r="I25652" s="126"/>
      <c r="K25652" s="158"/>
      <c r="L25652" s="126"/>
    </row>
    <row r="25653" spans="8:12" x14ac:dyDescent="0.35">
      <c r="H25653" s="126"/>
      <c r="I25653" s="126"/>
      <c r="K25653" s="158"/>
      <c r="L25653" s="126"/>
    </row>
    <row r="25654" spans="8:12" x14ac:dyDescent="0.35">
      <c r="H25654" s="126"/>
      <c r="I25654" s="126"/>
      <c r="K25654" s="158"/>
      <c r="L25654" s="126"/>
    </row>
    <row r="25655" spans="8:12" x14ac:dyDescent="0.35">
      <c r="H25655" s="126"/>
      <c r="I25655" s="126"/>
      <c r="K25655" s="158"/>
      <c r="L25655" s="126"/>
    </row>
    <row r="25656" spans="8:12" x14ac:dyDescent="0.35">
      <c r="H25656" s="126"/>
      <c r="I25656" s="126"/>
      <c r="K25656" s="158"/>
      <c r="L25656" s="126"/>
    </row>
    <row r="25657" spans="8:12" x14ac:dyDescent="0.35">
      <c r="H25657" s="126"/>
      <c r="I25657" s="126"/>
      <c r="K25657" s="158"/>
      <c r="L25657" s="126"/>
    </row>
    <row r="25658" spans="8:12" x14ac:dyDescent="0.35">
      <c r="H25658" s="126"/>
      <c r="I25658" s="126"/>
      <c r="K25658" s="158"/>
      <c r="L25658" s="126"/>
    </row>
    <row r="25659" spans="8:12" x14ac:dyDescent="0.35">
      <c r="H25659" s="126"/>
      <c r="I25659" s="126"/>
      <c r="K25659" s="158"/>
      <c r="L25659" s="126"/>
    </row>
    <row r="25660" spans="8:12" x14ac:dyDescent="0.35">
      <c r="H25660" s="126"/>
      <c r="I25660" s="126"/>
      <c r="K25660" s="158"/>
      <c r="L25660" s="126"/>
    </row>
    <row r="25661" spans="8:12" x14ac:dyDescent="0.35">
      <c r="H25661" s="126"/>
      <c r="I25661" s="126"/>
      <c r="K25661" s="158"/>
      <c r="L25661" s="126"/>
    </row>
    <row r="25662" spans="8:12" x14ac:dyDescent="0.35">
      <c r="H25662" s="126"/>
      <c r="I25662" s="126"/>
      <c r="K25662" s="158"/>
      <c r="L25662" s="126"/>
    </row>
    <row r="25663" spans="8:12" x14ac:dyDescent="0.35">
      <c r="H25663" s="126"/>
      <c r="I25663" s="126"/>
      <c r="K25663" s="158"/>
      <c r="L25663" s="126"/>
    </row>
    <row r="25664" spans="8:12" x14ac:dyDescent="0.35">
      <c r="H25664" s="126"/>
      <c r="I25664" s="126"/>
      <c r="K25664" s="158"/>
      <c r="L25664" s="126"/>
    </row>
    <row r="25665" spans="8:12" x14ac:dyDescent="0.35">
      <c r="H25665" s="126"/>
      <c r="I25665" s="126"/>
      <c r="K25665" s="158"/>
      <c r="L25665" s="126"/>
    </row>
    <row r="25666" spans="8:12" x14ac:dyDescent="0.35">
      <c r="H25666" s="126"/>
      <c r="I25666" s="126"/>
      <c r="K25666" s="158"/>
      <c r="L25666" s="126"/>
    </row>
    <row r="25667" spans="8:12" x14ac:dyDescent="0.35">
      <c r="H25667" s="126"/>
      <c r="I25667" s="126"/>
      <c r="K25667" s="158"/>
      <c r="L25667" s="126"/>
    </row>
    <row r="25668" spans="8:12" x14ac:dyDescent="0.35">
      <c r="H25668" s="126"/>
      <c r="I25668" s="126"/>
      <c r="K25668" s="158"/>
      <c r="L25668" s="126"/>
    </row>
    <row r="25669" spans="8:12" x14ac:dyDescent="0.35">
      <c r="H25669" s="126"/>
      <c r="I25669" s="126"/>
      <c r="K25669" s="158"/>
      <c r="L25669" s="126"/>
    </row>
    <row r="25670" spans="8:12" x14ac:dyDescent="0.35">
      <c r="H25670" s="126"/>
      <c r="I25670" s="126"/>
      <c r="K25670" s="158"/>
      <c r="L25670" s="126"/>
    </row>
    <row r="25671" spans="8:12" x14ac:dyDescent="0.35">
      <c r="H25671" s="126"/>
      <c r="I25671" s="126"/>
      <c r="K25671" s="158"/>
      <c r="L25671" s="126"/>
    </row>
    <row r="25672" spans="8:12" x14ac:dyDescent="0.35">
      <c r="H25672" s="126"/>
      <c r="I25672" s="126"/>
      <c r="K25672" s="158"/>
      <c r="L25672" s="126"/>
    </row>
    <row r="25673" spans="8:12" x14ac:dyDescent="0.35">
      <c r="H25673" s="126"/>
      <c r="I25673" s="126"/>
      <c r="K25673" s="158"/>
      <c r="L25673" s="126"/>
    </row>
    <row r="25674" spans="8:12" x14ac:dyDescent="0.35">
      <c r="H25674" s="126"/>
      <c r="I25674" s="126"/>
      <c r="K25674" s="158"/>
      <c r="L25674" s="126"/>
    </row>
    <row r="25675" spans="8:12" x14ac:dyDescent="0.35">
      <c r="H25675" s="126"/>
      <c r="I25675" s="126"/>
      <c r="K25675" s="158"/>
      <c r="L25675" s="126"/>
    </row>
    <row r="25676" spans="8:12" x14ac:dyDescent="0.35">
      <c r="H25676" s="126"/>
      <c r="I25676" s="126"/>
      <c r="K25676" s="158"/>
      <c r="L25676" s="126"/>
    </row>
    <row r="25677" spans="8:12" x14ac:dyDescent="0.35">
      <c r="H25677" s="126"/>
      <c r="I25677" s="126"/>
      <c r="K25677" s="158"/>
      <c r="L25677" s="126"/>
    </row>
    <row r="25678" spans="8:12" x14ac:dyDescent="0.35">
      <c r="H25678" s="126"/>
      <c r="I25678" s="126"/>
      <c r="K25678" s="158"/>
      <c r="L25678" s="126"/>
    </row>
    <row r="25679" spans="8:12" x14ac:dyDescent="0.35">
      <c r="H25679" s="126"/>
      <c r="I25679" s="126"/>
      <c r="K25679" s="158"/>
      <c r="L25679" s="126"/>
    </row>
    <row r="25680" spans="8:12" x14ac:dyDescent="0.35">
      <c r="H25680" s="126"/>
      <c r="I25680" s="126"/>
      <c r="K25680" s="158"/>
      <c r="L25680" s="126"/>
    </row>
    <row r="25681" spans="8:12" x14ac:dyDescent="0.35">
      <c r="H25681" s="126"/>
      <c r="I25681" s="126"/>
      <c r="K25681" s="158"/>
      <c r="L25681" s="126"/>
    </row>
    <row r="25682" spans="8:12" x14ac:dyDescent="0.35">
      <c r="H25682" s="126"/>
      <c r="I25682" s="126"/>
      <c r="K25682" s="158"/>
      <c r="L25682" s="126"/>
    </row>
    <row r="25683" spans="8:12" x14ac:dyDescent="0.35">
      <c r="H25683" s="126"/>
      <c r="I25683" s="126"/>
      <c r="K25683" s="158"/>
      <c r="L25683" s="126"/>
    </row>
    <row r="25684" spans="8:12" x14ac:dyDescent="0.35">
      <c r="H25684" s="126"/>
      <c r="I25684" s="126"/>
      <c r="K25684" s="158"/>
      <c r="L25684" s="126"/>
    </row>
    <row r="25685" spans="8:12" x14ac:dyDescent="0.35">
      <c r="H25685" s="126"/>
      <c r="I25685" s="126"/>
      <c r="K25685" s="158"/>
      <c r="L25685" s="126"/>
    </row>
    <row r="25686" spans="8:12" x14ac:dyDescent="0.35">
      <c r="H25686" s="126"/>
      <c r="I25686" s="126"/>
      <c r="K25686" s="158"/>
      <c r="L25686" s="126"/>
    </row>
    <row r="25687" spans="8:12" x14ac:dyDescent="0.35">
      <c r="H25687" s="126"/>
      <c r="I25687" s="126"/>
      <c r="K25687" s="158"/>
      <c r="L25687" s="126"/>
    </row>
    <row r="25688" spans="8:12" x14ac:dyDescent="0.35">
      <c r="H25688" s="126"/>
      <c r="I25688" s="126"/>
      <c r="K25688" s="158"/>
      <c r="L25688" s="126"/>
    </row>
    <row r="25689" spans="8:12" x14ac:dyDescent="0.35">
      <c r="H25689" s="126"/>
      <c r="I25689" s="126"/>
      <c r="K25689" s="158"/>
      <c r="L25689" s="126"/>
    </row>
    <row r="25690" spans="8:12" x14ac:dyDescent="0.35">
      <c r="H25690" s="126"/>
      <c r="I25690" s="126"/>
      <c r="K25690" s="158"/>
      <c r="L25690" s="126"/>
    </row>
    <row r="25691" spans="8:12" x14ac:dyDescent="0.35">
      <c r="H25691" s="126"/>
      <c r="I25691" s="126"/>
      <c r="K25691" s="158"/>
      <c r="L25691" s="126"/>
    </row>
    <row r="25692" spans="8:12" x14ac:dyDescent="0.35">
      <c r="H25692" s="126"/>
      <c r="I25692" s="126"/>
      <c r="K25692" s="158"/>
      <c r="L25692" s="126"/>
    </row>
    <row r="25693" spans="8:12" x14ac:dyDescent="0.35">
      <c r="H25693" s="126"/>
      <c r="I25693" s="126"/>
      <c r="K25693" s="158"/>
      <c r="L25693" s="126"/>
    </row>
    <row r="25694" spans="8:12" x14ac:dyDescent="0.35">
      <c r="H25694" s="126"/>
      <c r="I25694" s="126"/>
      <c r="K25694" s="158"/>
      <c r="L25694" s="126"/>
    </row>
    <row r="25695" spans="8:12" x14ac:dyDescent="0.35">
      <c r="H25695" s="126"/>
      <c r="I25695" s="126"/>
      <c r="K25695" s="158"/>
      <c r="L25695" s="126"/>
    </row>
    <row r="25696" spans="8:12" x14ac:dyDescent="0.35">
      <c r="H25696" s="126"/>
      <c r="I25696" s="126"/>
      <c r="K25696" s="158"/>
      <c r="L25696" s="126"/>
    </row>
    <row r="25697" spans="8:12" x14ac:dyDescent="0.35">
      <c r="H25697" s="126"/>
      <c r="I25697" s="126"/>
      <c r="K25697" s="158"/>
      <c r="L25697" s="126"/>
    </row>
    <row r="25698" spans="8:12" x14ac:dyDescent="0.35">
      <c r="H25698" s="126"/>
      <c r="I25698" s="126"/>
      <c r="K25698" s="158"/>
      <c r="L25698" s="126"/>
    </row>
    <row r="25699" spans="8:12" x14ac:dyDescent="0.35">
      <c r="H25699" s="126"/>
      <c r="I25699" s="126"/>
      <c r="K25699" s="158"/>
      <c r="L25699" s="126"/>
    </row>
    <row r="25700" spans="8:12" x14ac:dyDescent="0.35">
      <c r="H25700" s="126"/>
      <c r="I25700" s="126"/>
      <c r="K25700" s="158"/>
      <c r="L25700" s="126"/>
    </row>
    <row r="25701" spans="8:12" x14ac:dyDescent="0.35">
      <c r="H25701" s="126"/>
      <c r="I25701" s="126"/>
      <c r="K25701" s="158"/>
      <c r="L25701" s="126"/>
    </row>
    <row r="25702" spans="8:12" x14ac:dyDescent="0.35">
      <c r="H25702" s="126"/>
      <c r="I25702" s="126"/>
      <c r="K25702" s="158"/>
      <c r="L25702" s="126"/>
    </row>
    <row r="25703" spans="8:12" x14ac:dyDescent="0.35">
      <c r="H25703" s="126"/>
      <c r="I25703" s="126"/>
      <c r="K25703" s="158"/>
      <c r="L25703" s="126"/>
    </row>
    <row r="25704" spans="8:12" x14ac:dyDescent="0.35">
      <c r="H25704" s="126"/>
      <c r="I25704" s="126"/>
      <c r="K25704" s="158"/>
      <c r="L25704" s="126"/>
    </row>
    <row r="25705" spans="8:12" x14ac:dyDescent="0.35">
      <c r="H25705" s="126"/>
      <c r="I25705" s="126"/>
      <c r="K25705" s="158"/>
      <c r="L25705" s="126"/>
    </row>
    <row r="25706" spans="8:12" x14ac:dyDescent="0.35">
      <c r="H25706" s="126"/>
      <c r="I25706" s="126"/>
      <c r="K25706" s="158"/>
      <c r="L25706" s="126"/>
    </row>
    <row r="25707" spans="8:12" x14ac:dyDescent="0.35">
      <c r="H25707" s="126"/>
      <c r="I25707" s="126"/>
      <c r="K25707" s="158"/>
      <c r="L25707" s="126"/>
    </row>
    <row r="25708" spans="8:12" x14ac:dyDescent="0.35">
      <c r="H25708" s="126"/>
      <c r="I25708" s="126"/>
      <c r="K25708" s="158"/>
      <c r="L25708" s="126"/>
    </row>
    <row r="25709" spans="8:12" x14ac:dyDescent="0.35">
      <c r="H25709" s="126"/>
      <c r="I25709" s="126"/>
      <c r="K25709" s="158"/>
      <c r="L25709" s="126"/>
    </row>
    <row r="25710" spans="8:12" x14ac:dyDescent="0.35">
      <c r="H25710" s="126"/>
      <c r="I25710" s="126"/>
      <c r="K25710" s="158"/>
      <c r="L25710" s="126"/>
    </row>
    <row r="25711" spans="8:12" x14ac:dyDescent="0.35">
      <c r="H25711" s="126"/>
      <c r="I25711" s="126"/>
      <c r="K25711" s="158"/>
      <c r="L25711" s="126"/>
    </row>
    <row r="25712" spans="8:12" x14ac:dyDescent="0.35">
      <c r="H25712" s="126"/>
      <c r="I25712" s="126"/>
      <c r="K25712" s="158"/>
      <c r="L25712" s="126"/>
    </row>
    <row r="25713" spans="8:12" x14ac:dyDescent="0.35">
      <c r="H25713" s="126"/>
      <c r="I25713" s="126"/>
      <c r="K25713" s="158"/>
      <c r="L25713" s="126"/>
    </row>
    <row r="25714" spans="8:12" x14ac:dyDescent="0.35">
      <c r="H25714" s="126"/>
      <c r="I25714" s="126"/>
      <c r="K25714" s="158"/>
      <c r="L25714" s="126"/>
    </row>
    <row r="25715" spans="8:12" x14ac:dyDescent="0.35">
      <c r="H25715" s="126"/>
      <c r="I25715" s="126"/>
      <c r="K25715" s="158"/>
      <c r="L25715" s="126"/>
    </row>
    <row r="25716" spans="8:12" x14ac:dyDescent="0.35">
      <c r="H25716" s="126"/>
      <c r="I25716" s="126"/>
      <c r="K25716" s="158"/>
      <c r="L25716" s="126"/>
    </row>
    <row r="25717" spans="8:12" x14ac:dyDescent="0.35">
      <c r="H25717" s="126"/>
      <c r="I25717" s="126"/>
      <c r="K25717" s="158"/>
      <c r="L25717" s="126"/>
    </row>
    <row r="25718" spans="8:12" x14ac:dyDescent="0.35">
      <c r="H25718" s="126"/>
      <c r="I25718" s="126"/>
      <c r="K25718" s="158"/>
      <c r="L25718" s="126"/>
    </row>
    <row r="25719" spans="8:12" x14ac:dyDescent="0.35">
      <c r="H25719" s="126"/>
      <c r="I25719" s="126"/>
      <c r="K25719" s="158"/>
      <c r="L25719" s="126"/>
    </row>
    <row r="25720" spans="8:12" x14ac:dyDescent="0.35">
      <c r="H25720" s="126"/>
      <c r="I25720" s="126"/>
      <c r="K25720" s="158"/>
      <c r="L25720" s="126"/>
    </row>
    <row r="25721" spans="8:12" x14ac:dyDescent="0.35">
      <c r="H25721" s="126"/>
      <c r="I25721" s="126"/>
      <c r="K25721" s="158"/>
      <c r="L25721" s="126"/>
    </row>
    <row r="25722" spans="8:12" x14ac:dyDescent="0.35">
      <c r="H25722" s="126"/>
      <c r="I25722" s="126"/>
      <c r="K25722" s="158"/>
      <c r="L25722" s="126"/>
    </row>
    <row r="25723" spans="8:12" x14ac:dyDescent="0.35">
      <c r="H25723" s="126"/>
      <c r="I25723" s="126"/>
      <c r="K25723" s="158"/>
      <c r="L25723" s="126"/>
    </row>
    <row r="25724" spans="8:12" x14ac:dyDescent="0.35">
      <c r="H25724" s="126"/>
      <c r="I25724" s="126"/>
      <c r="K25724" s="158"/>
      <c r="L25724" s="126"/>
    </row>
    <row r="25725" spans="8:12" x14ac:dyDescent="0.35">
      <c r="H25725" s="126"/>
      <c r="I25725" s="126"/>
      <c r="K25725" s="158"/>
      <c r="L25725" s="126"/>
    </row>
    <row r="25726" spans="8:12" x14ac:dyDescent="0.35">
      <c r="H25726" s="126"/>
      <c r="I25726" s="126"/>
      <c r="K25726" s="158"/>
      <c r="L25726" s="126"/>
    </row>
    <row r="25727" spans="8:12" x14ac:dyDescent="0.35">
      <c r="H25727" s="126"/>
      <c r="I25727" s="126"/>
      <c r="J25727" s="1"/>
      <c r="K25727" s="158"/>
      <c r="L25727" s="126"/>
    </row>
    <row r="25728" spans="8:12" x14ac:dyDescent="0.35">
      <c r="H25728" s="126"/>
      <c r="I25728" s="126"/>
      <c r="K25728" s="158"/>
      <c r="L25728" s="126"/>
    </row>
    <row r="25729" spans="8:12" x14ac:dyDescent="0.35">
      <c r="H25729" s="126"/>
      <c r="I25729" s="126"/>
      <c r="K25729" s="158"/>
      <c r="L25729" s="126"/>
    </row>
    <row r="25730" spans="8:12" x14ac:dyDescent="0.35">
      <c r="H25730" s="126"/>
      <c r="I25730" s="126"/>
      <c r="K25730" s="158"/>
      <c r="L25730" s="126"/>
    </row>
    <row r="25731" spans="8:12" x14ac:dyDescent="0.35">
      <c r="H25731" s="126"/>
      <c r="I25731" s="126"/>
      <c r="K25731" s="158"/>
      <c r="L25731" s="126"/>
    </row>
    <row r="25732" spans="8:12" x14ac:dyDescent="0.35">
      <c r="H25732" s="126"/>
      <c r="I25732" s="126"/>
      <c r="K25732" s="158"/>
      <c r="L25732" s="126"/>
    </row>
    <row r="25733" spans="8:12" x14ac:dyDescent="0.35">
      <c r="H25733" s="126"/>
      <c r="I25733" s="126"/>
      <c r="K25733" s="158"/>
      <c r="L25733" s="126"/>
    </row>
    <row r="25734" spans="8:12" x14ac:dyDescent="0.35">
      <c r="H25734" s="126"/>
      <c r="I25734" s="126"/>
      <c r="K25734" s="158"/>
      <c r="L25734" s="126"/>
    </row>
    <row r="25735" spans="8:12" x14ac:dyDescent="0.35">
      <c r="H25735" s="126"/>
      <c r="I25735" s="126"/>
      <c r="K25735" s="158"/>
      <c r="L25735" s="126"/>
    </row>
    <row r="25736" spans="8:12" x14ac:dyDescent="0.35">
      <c r="H25736" s="126"/>
      <c r="I25736" s="126"/>
      <c r="K25736" s="158"/>
      <c r="L25736" s="126"/>
    </row>
    <row r="25737" spans="8:12" x14ac:dyDescent="0.35">
      <c r="H25737" s="126"/>
      <c r="I25737" s="126"/>
      <c r="J25737" s="1"/>
      <c r="K25737" s="158"/>
      <c r="L25737" s="126"/>
    </row>
    <row r="25738" spans="8:12" x14ac:dyDescent="0.35">
      <c r="H25738" s="126"/>
      <c r="I25738" s="126"/>
      <c r="K25738" s="158"/>
      <c r="L25738" s="126"/>
    </row>
    <row r="25739" spans="8:12" x14ac:dyDescent="0.35">
      <c r="H25739" s="126"/>
      <c r="I25739" s="126"/>
      <c r="K25739" s="158"/>
      <c r="L25739" s="126"/>
    </row>
    <row r="25740" spans="8:12" x14ac:dyDescent="0.35">
      <c r="H25740" s="126"/>
      <c r="I25740" s="126"/>
      <c r="K25740" s="158"/>
      <c r="L25740" s="126"/>
    </row>
    <row r="25741" spans="8:12" x14ac:dyDescent="0.35">
      <c r="H25741" s="126"/>
      <c r="I25741" s="126"/>
      <c r="K25741" s="158"/>
      <c r="L25741" s="126"/>
    </row>
    <row r="25742" spans="8:12" x14ac:dyDescent="0.35">
      <c r="H25742" s="126"/>
      <c r="I25742" s="126"/>
      <c r="K25742" s="158"/>
      <c r="L25742" s="126"/>
    </row>
    <row r="25743" spans="8:12" x14ac:dyDescent="0.35">
      <c r="H25743" s="126"/>
      <c r="I25743" s="126"/>
      <c r="K25743" s="158"/>
      <c r="L25743" s="126"/>
    </row>
    <row r="25744" spans="8:12" x14ac:dyDescent="0.35">
      <c r="H25744" s="126"/>
      <c r="I25744" s="126"/>
      <c r="K25744" s="158"/>
      <c r="L25744" s="126"/>
    </row>
    <row r="25745" spans="8:12" x14ac:dyDescent="0.35">
      <c r="H25745" s="126"/>
      <c r="I25745" s="126"/>
      <c r="J25745" s="1"/>
      <c r="K25745" s="158"/>
      <c r="L25745" s="126"/>
    </row>
    <row r="25746" spans="8:12" x14ac:dyDescent="0.35">
      <c r="H25746" s="126"/>
      <c r="I25746" s="126"/>
      <c r="K25746" s="158"/>
      <c r="L25746" s="126"/>
    </row>
    <row r="25747" spans="8:12" x14ac:dyDescent="0.35">
      <c r="H25747" s="126"/>
      <c r="I25747" s="126"/>
      <c r="J25747" s="1"/>
      <c r="K25747" s="158"/>
      <c r="L25747" s="126"/>
    </row>
    <row r="25748" spans="8:12" x14ac:dyDescent="0.35">
      <c r="H25748" s="126"/>
      <c r="I25748" s="126"/>
      <c r="J25748" s="1"/>
      <c r="K25748" s="158"/>
      <c r="L25748" s="126"/>
    </row>
    <row r="25749" spans="8:12" x14ac:dyDescent="0.35">
      <c r="H25749" s="126"/>
      <c r="I25749" s="126"/>
      <c r="K25749" s="158"/>
      <c r="L25749" s="126"/>
    </row>
    <row r="25750" spans="8:12" x14ac:dyDescent="0.35">
      <c r="H25750" s="126"/>
      <c r="I25750" s="126"/>
      <c r="J25750" s="1"/>
      <c r="K25750" s="158"/>
      <c r="L25750" s="126"/>
    </row>
    <row r="25751" spans="8:12" x14ac:dyDescent="0.35">
      <c r="H25751" s="126"/>
      <c r="I25751" s="126"/>
      <c r="J25751" s="1"/>
      <c r="K25751" s="158"/>
      <c r="L25751" s="126"/>
    </row>
    <row r="25752" spans="8:12" x14ac:dyDescent="0.35">
      <c r="H25752" s="126"/>
      <c r="I25752" s="126"/>
      <c r="K25752" s="158"/>
      <c r="L25752" s="126"/>
    </row>
    <row r="25753" spans="8:12" x14ac:dyDescent="0.35">
      <c r="H25753" s="126"/>
      <c r="I25753" s="126"/>
      <c r="J25753" s="1"/>
      <c r="K25753" s="158"/>
      <c r="L25753" s="126"/>
    </row>
    <row r="25754" spans="8:12" x14ac:dyDescent="0.35">
      <c r="H25754" s="126"/>
      <c r="I25754" s="126"/>
      <c r="K25754" s="158"/>
      <c r="L25754" s="126"/>
    </row>
    <row r="25755" spans="8:12" x14ac:dyDescent="0.35">
      <c r="H25755" s="126"/>
      <c r="I25755" s="126"/>
      <c r="K25755" s="158"/>
      <c r="L25755" s="126"/>
    </row>
    <row r="25756" spans="8:12" x14ac:dyDescent="0.35">
      <c r="H25756" s="126"/>
      <c r="I25756" s="126"/>
      <c r="K25756" s="158"/>
      <c r="L25756" s="126"/>
    </row>
    <row r="25757" spans="8:12" x14ac:dyDescent="0.35">
      <c r="H25757" s="126"/>
      <c r="I25757" s="126"/>
      <c r="J25757" s="1"/>
      <c r="K25757" s="158"/>
      <c r="L25757" s="126"/>
    </row>
    <row r="25758" spans="8:12" x14ac:dyDescent="0.35">
      <c r="H25758" s="126"/>
      <c r="I25758" s="126"/>
      <c r="K25758" s="158"/>
      <c r="L25758" s="126"/>
    </row>
    <row r="25759" spans="8:12" x14ac:dyDescent="0.35">
      <c r="H25759" s="126"/>
      <c r="I25759" s="126"/>
      <c r="K25759" s="158"/>
      <c r="L25759" s="126"/>
    </row>
    <row r="25760" spans="8:12" x14ac:dyDescent="0.35">
      <c r="H25760" s="126"/>
      <c r="I25760" s="126"/>
      <c r="K25760" s="158"/>
      <c r="L25760" s="126"/>
    </row>
    <row r="25761" spans="8:12" x14ac:dyDescent="0.35">
      <c r="H25761" s="126"/>
      <c r="I25761" s="126"/>
      <c r="J25761" s="1"/>
      <c r="K25761" s="158"/>
      <c r="L25761" s="126"/>
    </row>
    <row r="25762" spans="8:12" x14ac:dyDescent="0.35">
      <c r="H25762" s="126"/>
      <c r="I25762" s="126"/>
      <c r="K25762" s="158"/>
      <c r="L25762" s="126"/>
    </row>
    <row r="25763" spans="8:12" x14ac:dyDescent="0.35">
      <c r="H25763" s="126"/>
      <c r="I25763" s="126"/>
      <c r="K25763" s="158"/>
      <c r="L25763" s="126"/>
    </row>
    <row r="25764" spans="8:12" x14ac:dyDescent="0.35">
      <c r="H25764" s="126"/>
      <c r="I25764" s="126"/>
      <c r="K25764" s="158"/>
      <c r="L25764" s="126"/>
    </row>
    <row r="25765" spans="8:12" x14ac:dyDescent="0.35">
      <c r="H25765" s="126"/>
      <c r="I25765" s="126"/>
      <c r="K25765" s="158"/>
      <c r="L25765" s="126"/>
    </row>
    <row r="25766" spans="8:12" x14ac:dyDescent="0.35">
      <c r="H25766" s="126"/>
      <c r="I25766" s="126"/>
      <c r="K25766" s="158"/>
      <c r="L25766" s="126"/>
    </row>
    <row r="25767" spans="8:12" x14ac:dyDescent="0.35">
      <c r="H25767" s="126"/>
      <c r="I25767" s="126"/>
      <c r="J25767" s="1"/>
      <c r="K25767" s="158"/>
      <c r="L25767" s="126"/>
    </row>
    <row r="25768" spans="8:12" x14ac:dyDescent="0.35">
      <c r="H25768" s="126"/>
      <c r="I25768" s="126"/>
      <c r="J25768" s="1"/>
      <c r="K25768" s="158"/>
      <c r="L25768" s="126"/>
    </row>
    <row r="25769" spans="8:12" x14ac:dyDescent="0.35">
      <c r="H25769" s="126"/>
      <c r="I25769" s="126"/>
      <c r="K25769" s="158"/>
      <c r="L25769" s="126"/>
    </row>
    <row r="25770" spans="8:12" x14ac:dyDescent="0.35">
      <c r="H25770" s="126"/>
      <c r="I25770" s="126"/>
      <c r="K25770" s="158"/>
      <c r="L25770" s="126"/>
    </row>
    <row r="25771" spans="8:12" x14ac:dyDescent="0.35">
      <c r="H25771" s="126"/>
      <c r="I25771" s="126"/>
      <c r="J25771" s="1"/>
      <c r="K25771" s="158"/>
      <c r="L25771" s="126"/>
    </row>
    <row r="25772" spans="8:12" x14ac:dyDescent="0.35">
      <c r="H25772" s="126"/>
      <c r="I25772" s="126"/>
      <c r="J25772" s="1"/>
      <c r="K25772" s="158"/>
      <c r="L25772" s="126"/>
    </row>
    <row r="25773" spans="8:12" x14ac:dyDescent="0.35">
      <c r="H25773" s="126"/>
      <c r="I25773" s="126"/>
      <c r="J25773" s="1"/>
      <c r="K25773" s="158"/>
      <c r="L25773" s="126"/>
    </row>
    <row r="25774" spans="8:12" x14ac:dyDescent="0.35">
      <c r="H25774" s="126"/>
      <c r="I25774" s="126"/>
      <c r="J25774" s="1"/>
      <c r="K25774" s="158"/>
      <c r="L25774" s="126"/>
    </row>
    <row r="25775" spans="8:12" x14ac:dyDescent="0.35">
      <c r="H25775" s="126"/>
      <c r="I25775" s="126"/>
      <c r="J25775" s="1"/>
      <c r="K25775" s="158"/>
      <c r="L25775" s="126"/>
    </row>
    <row r="25776" spans="8:12" x14ac:dyDescent="0.35">
      <c r="H25776" s="126"/>
      <c r="I25776" s="126"/>
      <c r="K25776" s="158"/>
      <c r="L25776" s="126"/>
    </row>
    <row r="25777" spans="8:12" x14ac:dyDescent="0.35">
      <c r="H25777" s="126"/>
      <c r="I25777" s="126"/>
      <c r="K25777" s="158"/>
      <c r="L25777" s="126"/>
    </row>
    <row r="25778" spans="8:12" x14ac:dyDescent="0.35">
      <c r="H25778" s="126"/>
      <c r="I25778" s="126"/>
      <c r="K25778" s="158"/>
      <c r="L25778" s="126"/>
    </row>
    <row r="25779" spans="8:12" x14ac:dyDescent="0.35">
      <c r="H25779" s="126"/>
      <c r="I25779" s="126"/>
      <c r="K25779" s="158"/>
      <c r="L25779" s="126"/>
    </row>
    <row r="25780" spans="8:12" x14ac:dyDescent="0.35">
      <c r="H25780" s="126"/>
      <c r="I25780" s="126"/>
      <c r="K25780" s="158"/>
      <c r="L25780" s="126"/>
    </row>
    <row r="25781" spans="8:12" x14ac:dyDescent="0.35">
      <c r="H25781" s="126"/>
      <c r="I25781" s="126"/>
      <c r="K25781" s="158"/>
      <c r="L25781" s="126"/>
    </row>
    <row r="25782" spans="8:12" x14ac:dyDescent="0.35">
      <c r="H25782" s="126"/>
      <c r="I25782" s="126"/>
      <c r="K25782" s="158"/>
      <c r="L25782" s="126"/>
    </row>
    <row r="25783" spans="8:12" x14ac:dyDescent="0.35">
      <c r="H25783" s="126"/>
      <c r="I25783" s="126"/>
      <c r="K25783" s="158"/>
      <c r="L25783" s="126"/>
    </row>
    <row r="25784" spans="8:12" x14ac:dyDescent="0.35">
      <c r="H25784" s="126"/>
      <c r="I25784" s="126"/>
      <c r="K25784" s="158"/>
      <c r="L25784" s="126"/>
    </row>
    <row r="25785" spans="8:12" x14ac:dyDescent="0.35">
      <c r="H25785" s="126"/>
      <c r="I25785" s="126"/>
      <c r="K25785" s="158"/>
      <c r="L25785" s="126"/>
    </row>
    <row r="25786" spans="8:12" x14ac:dyDescent="0.35">
      <c r="H25786" s="126"/>
      <c r="I25786" s="126"/>
      <c r="K25786" s="158"/>
      <c r="L25786" s="126"/>
    </row>
    <row r="25787" spans="8:12" x14ac:dyDescent="0.35">
      <c r="H25787" s="126"/>
      <c r="I25787" s="126"/>
      <c r="K25787" s="158"/>
      <c r="L25787" s="126"/>
    </row>
    <row r="25788" spans="8:12" x14ac:dyDescent="0.35">
      <c r="H25788" s="126"/>
      <c r="I25788" s="126"/>
      <c r="K25788" s="158"/>
      <c r="L25788" s="126"/>
    </row>
    <row r="25789" spans="8:12" x14ac:dyDescent="0.35">
      <c r="H25789" s="126"/>
      <c r="I25789" s="126"/>
      <c r="K25789" s="158"/>
      <c r="L25789" s="126"/>
    </row>
    <row r="25790" spans="8:12" x14ac:dyDescent="0.35">
      <c r="H25790" s="126"/>
      <c r="I25790" s="126"/>
      <c r="K25790" s="158"/>
      <c r="L25790" s="126"/>
    </row>
    <row r="25791" spans="8:12" x14ac:dyDescent="0.35">
      <c r="H25791" s="126"/>
      <c r="I25791" s="126"/>
      <c r="K25791" s="158"/>
      <c r="L25791" s="126"/>
    </row>
    <row r="25792" spans="8:12" x14ac:dyDescent="0.35">
      <c r="H25792" s="126"/>
      <c r="I25792" s="126"/>
      <c r="K25792" s="158"/>
      <c r="L25792" s="126"/>
    </row>
    <row r="25793" spans="8:12" x14ac:dyDescent="0.35">
      <c r="H25793" s="126"/>
      <c r="I25793" s="126"/>
      <c r="K25793" s="158"/>
      <c r="L25793" s="126"/>
    </row>
    <row r="25794" spans="8:12" x14ac:dyDescent="0.35">
      <c r="H25794" s="126"/>
      <c r="I25794" s="126"/>
      <c r="K25794" s="158"/>
      <c r="L25794" s="126"/>
    </row>
    <row r="25795" spans="8:12" x14ac:dyDescent="0.35">
      <c r="H25795" s="126"/>
      <c r="I25795" s="126"/>
      <c r="K25795" s="158"/>
      <c r="L25795" s="126"/>
    </row>
    <row r="25796" spans="8:12" x14ac:dyDescent="0.35">
      <c r="H25796" s="126"/>
      <c r="I25796" s="126"/>
      <c r="K25796" s="158"/>
      <c r="L25796" s="126"/>
    </row>
    <row r="25797" spans="8:12" x14ac:dyDescent="0.35">
      <c r="H25797" s="126"/>
      <c r="I25797" s="126"/>
      <c r="K25797" s="158"/>
      <c r="L25797" s="126"/>
    </row>
    <row r="25798" spans="8:12" x14ac:dyDescent="0.35">
      <c r="H25798" s="126"/>
      <c r="I25798" s="126"/>
      <c r="K25798" s="158"/>
      <c r="L25798" s="126"/>
    </row>
    <row r="25799" spans="8:12" x14ac:dyDescent="0.35">
      <c r="H25799" s="126"/>
      <c r="I25799" s="126"/>
      <c r="K25799" s="158"/>
      <c r="L25799" s="126"/>
    </row>
    <row r="25800" spans="8:12" x14ac:dyDescent="0.35">
      <c r="H25800" s="126"/>
      <c r="I25800" s="126"/>
      <c r="K25800" s="158"/>
      <c r="L25800" s="126"/>
    </row>
    <row r="25801" spans="8:12" x14ac:dyDescent="0.35">
      <c r="H25801" s="126"/>
      <c r="I25801" s="126"/>
      <c r="K25801" s="158"/>
      <c r="L25801" s="126"/>
    </row>
    <row r="25802" spans="8:12" x14ac:dyDescent="0.35">
      <c r="H25802" s="126"/>
      <c r="I25802" s="126"/>
      <c r="K25802" s="158"/>
      <c r="L25802" s="126"/>
    </row>
    <row r="25803" spans="8:12" x14ac:dyDescent="0.35">
      <c r="H25803" s="126"/>
      <c r="I25803" s="126"/>
      <c r="K25803" s="158"/>
      <c r="L25803" s="126"/>
    </row>
    <row r="25804" spans="8:12" x14ac:dyDescent="0.35">
      <c r="H25804" s="126"/>
      <c r="I25804" s="126"/>
      <c r="K25804" s="158"/>
      <c r="L25804" s="126"/>
    </row>
    <row r="25805" spans="8:12" x14ac:dyDescent="0.35">
      <c r="H25805" s="126"/>
      <c r="I25805" s="126"/>
      <c r="K25805" s="158"/>
      <c r="L25805" s="126"/>
    </row>
    <row r="25806" spans="8:12" x14ac:dyDescent="0.35">
      <c r="H25806" s="126"/>
      <c r="I25806" s="126"/>
      <c r="K25806" s="158"/>
      <c r="L25806" s="126"/>
    </row>
    <row r="25807" spans="8:12" x14ac:dyDescent="0.35">
      <c r="H25807" s="126"/>
      <c r="I25807" s="126"/>
      <c r="K25807" s="158"/>
      <c r="L25807" s="126"/>
    </row>
    <row r="25808" spans="8:12" x14ac:dyDescent="0.35">
      <c r="H25808" s="126"/>
      <c r="I25808" s="126"/>
      <c r="K25808" s="158"/>
      <c r="L25808" s="126"/>
    </row>
    <row r="25809" spans="8:12" x14ac:dyDescent="0.35">
      <c r="H25809" s="126"/>
      <c r="I25809" s="126"/>
      <c r="K25809" s="158"/>
      <c r="L25809" s="126"/>
    </row>
    <row r="25810" spans="8:12" x14ac:dyDescent="0.35">
      <c r="H25810" s="126"/>
      <c r="I25810" s="126"/>
      <c r="K25810" s="158"/>
      <c r="L25810" s="126"/>
    </row>
    <row r="25811" spans="8:12" x14ac:dyDescent="0.35">
      <c r="H25811" s="126"/>
      <c r="I25811" s="126"/>
      <c r="K25811" s="158"/>
      <c r="L25811" s="126"/>
    </row>
    <row r="25812" spans="8:12" x14ac:dyDescent="0.35">
      <c r="H25812" s="126"/>
      <c r="I25812" s="126"/>
      <c r="K25812" s="158"/>
      <c r="L25812" s="126"/>
    </row>
    <row r="25813" spans="8:12" x14ac:dyDescent="0.35">
      <c r="H25813" s="126"/>
      <c r="I25813" s="126"/>
      <c r="K25813" s="158"/>
      <c r="L25813" s="126"/>
    </row>
    <row r="25814" spans="8:12" x14ac:dyDescent="0.35">
      <c r="H25814" s="126"/>
      <c r="I25814" s="126"/>
      <c r="K25814" s="158"/>
      <c r="L25814" s="126"/>
    </row>
    <row r="25815" spans="8:12" x14ac:dyDescent="0.35">
      <c r="H25815" s="126"/>
      <c r="I25815" s="126"/>
      <c r="K25815" s="158"/>
      <c r="L25815" s="126"/>
    </row>
    <row r="25816" spans="8:12" x14ac:dyDescent="0.35">
      <c r="H25816" s="126"/>
      <c r="I25816" s="126"/>
      <c r="K25816" s="158"/>
      <c r="L25816" s="126"/>
    </row>
    <row r="25817" spans="8:12" x14ac:dyDescent="0.35">
      <c r="H25817" s="126"/>
      <c r="I25817" s="126"/>
      <c r="K25817" s="158"/>
      <c r="L25817" s="126"/>
    </row>
    <row r="25818" spans="8:12" x14ac:dyDescent="0.35">
      <c r="H25818" s="126"/>
      <c r="I25818" s="126"/>
      <c r="K25818" s="158"/>
      <c r="L25818" s="126"/>
    </row>
    <row r="25819" spans="8:12" x14ac:dyDescent="0.35">
      <c r="H25819" s="126"/>
      <c r="I25819" s="126"/>
      <c r="K25819" s="158"/>
      <c r="L25819" s="126"/>
    </row>
    <row r="25820" spans="8:12" x14ac:dyDescent="0.35">
      <c r="H25820" s="126"/>
      <c r="I25820" s="126"/>
      <c r="K25820" s="158"/>
      <c r="L25820" s="126"/>
    </row>
    <row r="25821" spans="8:12" x14ac:dyDescent="0.35">
      <c r="H25821" s="126"/>
      <c r="I25821" s="126"/>
      <c r="K25821" s="158"/>
      <c r="L25821" s="126"/>
    </row>
    <row r="25822" spans="8:12" x14ac:dyDescent="0.35">
      <c r="H25822" s="126"/>
      <c r="I25822" s="126"/>
      <c r="K25822" s="158"/>
      <c r="L25822" s="126"/>
    </row>
    <row r="25823" spans="8:12" x14ac:dyDescent="0.35">
      <c r="H25823" s="126"/>
      <c r="I25823" s="126"/>
      <c r="K25823" s="158"/>
      <c r="L25823" s="126"/>
    </row>
    <row r="25824" spans="8:12" x14ac:dyDescent="0.35">
      <c r="H25824" s="126"/>
      <c r="I25824" s="126"/>
      <c r="K25824" s="158"/>
      <c r="L25824" s="126"/>
    </row>
    <row r="25825" spans="8:12" x14ac:dyDescent="0.35">
      <c r="H25825" s="126"/>
      <c r="I25825" s="126"/>
      <c r="K25825" s="158"/>
      <c r="L25825" s="126"/>
    </row>
    <row r="25826" spans="8:12" x14ac:dyDescent="0.35">
      <c r="H25826" s="126"/>
      <c r="I25826" s="126"/>
      <c r="K25826" s="158"/>
      <c r="L25826" s="126"/>
    </row>
    <row r="25827" spans="8:12" x14ac:dyDescent="0.35">
      <c r="H25827" s="126"/>
      <c r="I25827" s="126"/>
      <c r="K25827" s="158"/>
      <c r="L25827" s="126"/>
    </row>
    <row r="25828" spans="8:12" x14ac:dyDescent="0.35">
      <c r="H25828" s="126"/>
      <c r="I25828" s="126"/>
      <c r="K25828" s="158"/>
      <c r="L25828" s="126"/>
    </row>
    <row r="25829" spans="8:12" x14ac:dyDescent="0.35">
      <c r="H25829" s="126"/>
      <c r="I25829" s="126"/>
      <c r="K25829" s="158"/>
      <c r="L25829" s="126"/>
    </row>
    <row r="25830" spans="8:12" x14ac:dyDescent="0.35">
      <c r="H25830" s="126"/>
      <c r="I25830" s="126"/>
      <c r="K25830" s="158"/>
      <c r="L25830" s="126"/>
    </row>
    <row r="25831" spans="8:12" x14ac:dyDescent="0.35">
      <c r="H25831" s="126"/>
      <c r="I25831" s="126"/>
      <c r="K25831" s="158"/>
      <c r="L25831" s="126"/>
    </row>
    <row r="25832" spans="8:12" x14ac:dyDescent="0.35">
      <c r="H25832" s="126"/>
      <c r="I25832" s="126"/>
      <c r="K25832" s="158"/>
      <c r="L25832" s="126"/>
    </row>
    <row r="25833" spans="8:12" x14ac:dyDescent="0.35">
      <c r="H25833" s="126"/>
      <c r="I25833" s="126"/>
      <c r="K25833" s="158"/>
      <c r="L25833" s="126"/>
    </row>
    <row r="25834" spans="8:12" x14ac:dyDescent="0.35">
      <c r="H25834" s="126"/>
      <c r="I25834" s="126"/>
      <c r="K25834" s="158"/>
      <c r="L25834" s="126"/>
    </row>
    <row r="25835" spans="8:12" x14ac:dyDescent="0.35">
      <c r="H25835" s="126"/>
      <c r="I25835" s="126"/>
      <c r="K25835" s="158"/>
      <c r="L25835" s="126"/>
    </row>
    <row r="25836" spans="8:12" x14ac:dyDescent="0.35">
      <c r="H25836" s="126"/>
      <c r="I25836" s="126"/>
      <c r="K25836" s="158"/>
      <c r="L25836" s="126"/>
    </row>
    <row r="25837" spans="8:12" x14ac:dyDescent="0.35">
      <c r="H25837" s="126"/>
      <c r="I25837" s="126"/>
      <c r="K25837" s="158"/>
      <c r="L25837" s="126"/>
    </row>
    <row r="25838" spans="8:12" x14ac:dyDescent="0.35">
      <c r="H25838" s="126"/>
      <c r="I25838" s="126"/>
      <c r="K25838" s="158"/>
      <c r="L25838" s="126"/>
    </row>
    <row r="25839" spans="8:12" x14ac:dyDescent="0.35">
      <c r="H25839" s="126"/>
      <c r="I25839" s="126"/>
      <c r="K25839" s="158"/>
      <c r="L25839" s="126"/>
    </row>
    <row r="25840" spans="8:12" x14ac:dyDescent="0.35">
      <c r="H25840" s="126"/>
      <c r="I25840" s="126"/>
      <c r="K25840" s="158"/>
      <c r="L25840" s="126"/>
    </row>
    <row r="25841" spans="8:12" x14ac:dyDescent="0.35">
      <c r="H25841" s="126"/>
      <c r="I25841" s="126"/>
      <c r="K25841" s="158"/>
      <c r="L25841" s="126"/>
    </row>
    <row r="25842" spans="8:12" x14ac:dyDescent="0.35">
      <c r="H25842" s="126"/>
      <c r="I25842" s="126"/>
      <c r="K25842" s="158"/>
      <c r="L25842" s="126"/>
    </row>
    <row r="25843" spans="8:12" x14ac:dyDescent="0.35">
      <c r="H25843" s="126"/>
      <c r="I25843" s="126"/>
      <c r="K25843" s="158"/>
      <c r="L25843" s="126"/>
    </row>
    <row r="25844" spans="8:12" x14ac:dyDescent="0.35">
      <c r="H25844" s="126"/>
      <c r="I25844" s="126"/>
      <c r="K25844" s="158"/>
      <c r="L25844" s="126"/>
    </row>
    <row r="25845" spans="8:12" x14ac:dyDescent="0.35">
      <c r="H25845" s="126"/>
      <c r="I25845" s="126"/>
      <c r="K25845" s="158"/>
      <c r="L25845" s="126"/>
    </row>
    <row r="25846" spans="8:12" x14ac:dyDescent="0.35">
      <c r="H25846" s="126"/>
      <c r="I25846" s="126"/>
      <c r="K25846" s="158"/>
      <c r="L25846" s="126"/>
    </row>
    <row r="25847" spans="8:12" x14ac:dyDescent="0.35">
      <c r="H25847" s="126"/>
      <c r="I25847" s="126"/>
      <c r="K25847" s="158"/>
      <c r="L25847" s="126"/>
    </row>
    <row r="25848" spans="8:12" x14ac:dyDescent="0.35">
      <c r="H25848" s="126"/>
      <c r="I25848" s="126"/>
      <c r="K25848" s="158"/>
      <c r="L25848" s="126"/>
    </row>
    <row r="25849" spans="8:12" x14ac:dyDescent="0.35">
      <c r="H25849" s="126"/>
      <c r="I25849" s="126"/>
      <c r="K25849" s="158"/>
      <c r="L25849" s="126"/>
    </row>
    <row r="25850" spans="8:12" x14ac:dyDescent="0.35">
      <c r="H25850" s="126"/>
      <c r="I25850" s="126"/>
      <c r="K25850" s="158"/>
      <c r="L25850" s="126"/>
    </row>
    <row r="25851" spans="8:12" x14ac:dyDescent="0.35">
      <c r="H25851" s="126"/>
      <c r="I25851" s="126"/>
      <c r="K25851" s="158"/>
      <c r="L25851" s="126"/>
    </row>
    <row r="25852" spans="8:12" x14ac:dyDescent="0.35">
      <c r="H25852" s="126"/>
      <c r="I25852" s="126"/>
      <c r="K25852" s="158"/>
      <c r="L25852" s="126"/>
    </row>
    <row r="25853" spans="8:12" x14ac:dyDescent="0.35">
      <c r="H25853" s="126"/>
      <c r="I25853" s="126"/>
      <c r="K25853" s="158"/>
      <c r="L25853" s="126"/>
    </row>
    <row r="25854" spans="8:12" x14ac:dyDescent="0.35">
      <c r="H25854" s="126"/>
      <c r="I25854" s="126"/>
      <c r="K25854" s="158"/>
      <c r="L25854" s="126"/>
    </row>
    <row r="25855" spans="8:12" x14ac:dyDescent="0.35">
      <c r="H25855" s="126"/>
      <c r="I25855" s="126"/>
      <c r="K25855" s="158"/>
      <c r="L25855" s="126"/>
    </row>
    <row r="25856" spans="8:12" x14ac:dyDescent="0.35">
      <c r="H25856" s="126"/>
      <c r="I25856" s="126"/>
      <c r="K25856" s="158"/>
      <c r="L25856" s="126"/>
    </row>
    <row r="25857" spans="8:12" x14ac:dyDescent="0.35">
      <c r="H25857" s="126"/>
      <c r="I25857" s="126"/>
      <c r="K25857" s="158"/>
      <c r="L25857" s="126"/>
    </row>
    <row r="25858" spans="8:12" x14ac:dyDescent="0.35">
      <c r="H25858" s="126"/>
      <c r="I25858" s="126"/>
      <c r="K25858" s="158"/>
      <c r="L25858" s="126"/>
    </row>
    <row r="25859" spans="8:12" x14ac:dyDescent="0.35">
      <c r="H25859" s="126"/>
      <c r="I25859" s="126"/>
      <c r="K25859" s="158"/>
      <c r="L25859" s="126"/>
    </row>
    <row r="25860" spans="8:12" x14ac:dyDescent="0.35">
      <c r="H25860" s="126"/>
      <c r="I25860" s="126"/>
      <c r="K25860" s="158"/>
      <c r="L25860" s="126"/>
    </row>
    <row r="25861" spans="8:12" x14ac:dyDescent="0.35">
      <c r="H25861" s="126"/>
      <c r="I25861" s="126"/>
      <c r="K25861" s="158"/>
      <c r="L25861" s="126"/>
    </row>
    <row r="25862" spans="8:12" x14ac:dyDescent="0.35">
      <c r="H25862" s="126"/>
      <c r="I25862" s="126"/>
      <c r="K25862" s="158"/>
      <c r="L25862" s="126"/>
    </row>
    <row r="25863" spans="8:12" x14ac:dyDescent="0.35">
      <c r="H25863" s="126"/>
      <c r="I25863" s="126"/>
      <c r="K25863" s="158"/>
      <c r="L25863" s="126"/>
    </row>
    <row r="25864" spans="8:12" x14ac:dyDescent="0.35">
      <c r="H25864" s="126"/>
      <c r="I25864" s="126"/>
      <c r="K25864" s="158"/>
      <c r="L25864" s="126"/>
    </row>
    <row r="25865" spans="8:12" x14ac:dyDescent="0.35">
      <c r="H25865" s="126"/>
      <c r="I25865" s="126"/>
      <c r="K25865" s="158"/>
      <c r="L25865" s="126"/>
    </row>
    <row r="25866" spans="8:12" x14ac:dyDescent="0.35">
      <c r="H25866" s="126"/>
      <c r="I25866" s="126"/>
      <c r="K25866" s="158"/>
      <c r="L25866" s="126"/>
    </row>
    <row r="25867" spans="8:12" x14ac:dyDescent="0.35">
      <c r="H25867" s="126"/>
      <c r="I25867" s="126"/>
      <c r="K25867" s="158"/>
      <c r="L25867" s="126"/>
    </row>
    <row r="25868" spans="8:12" x14ac:dyDescent="0.35">
      <c r="H25868" s="126"/>
      <c r="I25868" s="126"/>
      <c r="K25868" s="158"/>
      <c r="L25868" s="126"/>
    </row>
    <row r="25869" spans="8:12" x14ac:dyDescent="0.35">
      <c r="H25869" s="126"/>
      <c r="I25869" s="126"/>
      <c r="K25869" s="158"/>
      <c r="L25869" s="126"/>
    </row>
    <row r="25870" spans="8:12" x14ac:dyDescent="0.35">
      <c r="H25870" s="126"/>
      <c r="I25870" s="126"/>
      <c r="K25870" s="158"/>
      <c r="L25870" s="126"/>
    </row>
    <row r="25871" spans="8:12" x14ac:dyDescent="0.35">
      <c r="H25871" s="126"/>
      <c r="I25871" s="126"/>
      <c r="K25871" s="158"/>
      <c r="L25871" s="126"/>
    </row>
    <row r="25872" spans="8:12" x14ac:dyDescent="0.35">
      <c r="H25872" s="126"/>
      <c r="I25872" s="126"/>
      <c r="J25872" s="1"/>
      <c r="K25872" s="158"/>
      <c r="L25872" s="126"/>
    </row>
    <row r="25873" spans="8:12" x14ac:dyDescent="0.35">
      <c r="H25873" s="126"/>
      <c r="I25873" s="126"/>
      <c r="K25873" s="158"/>
      <c r="L25873" s="126"/>
    </row>
    <row r="25874" spans="8:12" x14ac:dyDescent="0.35">
      <c r="H25874" s="126"/>
      <c r="I25874" s="126"/>
      <c r="K25874" s="158"/>
      <c r="L25874" s="126"/>
    </row>
    <row r="25875" spans="8:12" x14ac:dyDescent="0.35">
      <c r="H25875" s="126"/>
      <c r="I25875" s="126"/>
      <c r="K25875" s="158"/>
      <c r="L25875" s="126"/>
    </row>
    <row r="25876" spans="8:12" x14ac:dyDescent="0.35">
      <c r="H25876" s="126"/>
      <c r="I25876" s="126"/>
      <c r="K25876" s="158"/>
      <c r="L25876" s="126"/>
    </row>
    <row r="25877" spans="8:12" x14ac:dyDescent="0.35">
      <c r="H25877" s="126"/>
      <c r="I25877" s="126"/>
      <c r="K25877" s="158"/>
      <c r="L25877" s="126"/>
    </row>
    <row r="25878" spans="8:12" x14ac:dyDescent="0.35">
      <c r="H25878" s="126"/>
      <c r="I25878" s="126"/>
      <c r="K25878" s="158"/>
      <c r="L25878" s="126"/>
    </row>
    <row r="25879" spans="8:12" x14ac:dyDescent="0.35">
      <c r="H25879" s="126"/>
      <c r="I25879" s="126"/>
      <c r="K25879" s="158"/>
      <c r="L25879" s="126"/>
    </row>
    <row r="25880" spans="8:12" x14ac:dyDescent="0.35">
      <c r="H25880" s="126"/>
      <c r="I25880" s="126"/>
      <c r="J25880" s="1"/>
      <c r="K25880" s="158"/>
      <c r="L25880" s="126"/>
    </row>
    <row r="25881" spans="8:12" x14ac:dyDescent="0.35">
      <c r="H25881" s="126"/>
      <c r="I25881" s="126"/>
      <c r="K25881" s="158"/>
      <c r="L25881" s="126"/>
    </row>
    <row r="25882" spans="8:12" x14ac:dyDescent="0.35">
      <c r="H25882" s="126"/>
      <c r="I25882" s="126"/>
      <c r="J25882" s="1"/>
      <c r="K25882" s="158"/>
      <c r="L25882" s="126"/>
    </row>
    <row r="25883" spans="8:12" x14ac:dyDescent="0.35">
      <c r="H25883" s="126"/>
      <c r="I25883" s="126"/>
      <c r="J25883" s="1"/>
      <c r="K25883" s="158"/>
      <c r="L25883" s="126"/>
    </row>
    <row r="25884" spans="8:12" x14ac:dyDescent="0.35">
      <c r="H25884" s="126"/>
      <c r="I25884" s="126"/>
      <c r="K25884" s="158"/>
      <c r="L25884" s="126"/>
    </row>
    <row r="25885" spans="8:12" x14ac:dyDescent="0.35">
      <c r="H25885" s="126"/>
      <c r="I25885" s="126"/>
      <c r="K25885" s="158"/>
      <c r="L25885" s="126"/>
    </row>
    <row r="25886" spans="8:12" x14ac:dyDescent="0.35">
      <c r="H25886" s="126"/>
      <c r="I25886" s="126"/>
      <c r="J25886" s="1"/>
      <c r="K25886" s="158"/>
      <c r="L25886" s="126"/>
    </row>
    <row r="25887" spans="8:12" x14ac:dyDescent="0.35">
      <c r="H25887" s="126"/>
      <c r="I25887" s="126"/>
      <c r="J25887" s="1"/>
      <c r="K25887" s="158"/>
      <c r="L25887" s="126"/>
    </row>
    <row r="25888" spans="8:12" x14ac:dyDescent="0.35">
      <c r="H25888" s="126"/>
      <c r="I25888" s="126"/>
      <c r="J25888" s="1"/>
      <c r="K25888" s="158"/>
      <c r="L25888" s="126"/>
    </row>
    <row r="25889" spans="8:12" x14ac:dyDescent="0.35">
      <c r="H25889" s="126"/>
      <c r="I25889" s="126"/>
      <c r="K25889" s="158"/>
      <c r="L25889" s="126"/>
    </row>
    <row r="25890" spans="8:12" x14ac:dyDescent="0.35">
      <c r="H25890" s="126"/>
      <c r="I25890" s="126"/>
      <c r="K25890" s="158"/>
      <c r="L25890" s="126"/>
    </row>
    <row r="25891" spans="8:12" x14ac:dyDescent="0.35">
      <c r="H25891" s="126"/>
      <c r="I25891" s="126"/>
      <c r="K25891" s="158"/>
      <c r="L25891" s="126"/>
    </row>
    <row r="25892" spans="8:12" x14ac:dyDescent="0.35">
      <c r="H25892" s="126"/>
      <c r="I25892" s="126"/>
      <c r="J25892" s="1"/>
      <c r="K25892" s="158"/>
      <c r="L25892" s="126"/>
    </row>
    <row r="25893" spans="8:12" x14ac:dyDescent="0.35">
      <c r="H25893" s="126"/>
      <c r="I25893" s="126"/>
      <c r="K25893" s="158"/>
      <c r="L25893" s="126"/>
    </row>
    <row r="25894" spans="8:12" x14ac:dyDescent="0.35">
      <c r="H25894" s="126"/>
      <c r="I25894" s="126"/>
      <c r="K25894" s="158"/>
      <c r="L25894" s="126"/>
    </row>
    <row r="25895" spans="8:12" x14ac:dyDescent="0.35">
      <c r="H25895" s="126"/>
      <c r="I25895" s="126"/>
      <c r="K25895" s="158"/>
      <c r="L25895" s="126"/>
    </row>
    <row r="25896" spans="8:12" x14ac:dyDescent="0.35">
      <c r="H25896" s="126"/>
      <c r="I25896" s="126"/>
      <c r="K25896" s="158"/>
      <c r="L25896" s="126"/>
    </row>
    <row r="25897" spans="8:12" x14ac:dyDescent="0.35">
      <c r="H25897" s="126"/>
      <c r="I25897" s="126"/>
      <c r="K25897" s="158"/>
      <c r="L25897" s="126"/>
    </row>
    <row r="25898" spans="8:12" x14ac:dyDescent="0.35">
      <c r="H25898" s="126"/>
      <c r="I25898" s="126"/>
      <c r="J25898" s="1"/>
      <c r="K25898" s="158"/>
      <c r="L25898" s="126"/>
    </row>
    <row r="25899" spans="8:12" x14ac:dyDescent="0.35">
      <c r="H25899" s="126"/>
      <c r="I25899" s="126"/>
      <c r="K25899" s="158"/>
      <c r="L25899" s="126"/>
    </row>
    <row r="25900" spans="8:12" x14ac:dyDescent="0.35">
      <c r="H25900" s="126"/>
      <c r="I25900" s="126"/>
      <c r="K25900" s="158"/>
      <c r="L25900" s="126"/>
    </row>
    <row r="25901" spans="8:12" x14ac:dyDescent="0.35">
      <c r="H25901" s="126"/>
      <c r="I25901" s="126"/>
      <c r="K25901" s="158"/>
      <c r="L25901" s="126"/>
    </row>
    <row r="25902" spans="8:12" x14ac:dyDescent="0.35">
      <c r="H25902" s="126"/>
      <c r="I25902" s="126"/>
      <c r="K25902" s="158"/>
      <c r="L25902" s="126"/>
    </row>
    <row r="25903" spans="8:12" x14ac:dyDescent="0.35">
      <c r="H25903" s="126"/>
      <c r="I25903" s="126"/>
      <c r="J25903" s="1"/>
      <c r="K25903" s="158"/>
      <c r="L25903" s="126"/>
    </row>
    <row r="25904" spans="8:12" x14ac:dyDescent="0.35">
      <c r="H25904" s="126"/>
      <c r="I25904" s="126"/>
      <c r="K25904" s="158"/>
      <c r="L25904" s="126"/>
    </row>
    <row r="25905" spans="8:12" x14ac:dyDescent="0.35">
      <c r="H25905" s="126"/>
      <c r="I25905" s="126"/>
      <c r="K25905" s="158"/>
      <c r="L25905" s="126"/>
    </row>
    <row r="25906" spans="8:12" x14ac:dyDescent="0.35">
      <c r="H25906" s="126"/>
      <c r="I25906" s="126"/>
      <c r="J25906" s="1"/>
      <c r="K25906" s="158"/>
      <c r="L25906" s="126"/>
    </row>
    <row r="25907" spans="8:12" x14ac:dyDescent="0.35">
      <c r="H25907" s="126"/>
      <c r="I25907" s="126"/>
      <c r="J25907" s="1"/>
      <c r="K25907" s="158"/>
      <c r="L25907" s="126"/>
    </row>
    <row r="25908" spans="8:12" x14ac:dyDescent="0.35">
      <c r="H25908" s="126"/>
      <c r="I25908" s="126"/>
      <c r="J25908" s="1"/>
      <c r="K25908" s="158"/>
      <c r="L25908" s="126"/>
    </row>
    <row r="25909" spans="8:12" x14ac:dyDescent="0.35">
      <c r="H25909" s="126"/>
      <c r="I25909" s="126"/>
      <c r="J25909" s="1"/>
      <c r="K25909" s="158"/>
      <c r="L25909" s="126"/>
    </row>
    <row r="25910" spans="8:12" x14ac:dyDescent="0.35">
      <c r="H25910" s="126"/>
      <c r="I25910" s="126"/>
      <c r="J25910" s="1"/>
      <c r="K25910" s="158"/>
      <c r="L25910" s="126"/>
    </row>
    <row r="25911" spans="8:12" x14ac:dyDescent="0.35">
      <c r="H25911" s="126"/>
      <c r="I25911" s="126"/>
      <c r="K25911" s="158"/>
      <c r="L25911" s="126"/>
    </row>
    <row r="25912" spans="8:12" x14ac:dyDescent="0.35">
      <c r="H25912" s="126"/>
      <c r="I25912" s="126"/>
      <c r="K25912" s="158"/>
      <c r="L25912" s="126"/>
    </row>
    <row r="25913" spans="8:12" x14ac:dyDescent="0.35">
      <c r="H25913" s="126"/>
      <c r="I25913" s="126"/>
      <c r="K25913" s="158"/>
      <c r="L25913" s="126"/>
    </row>
    <row r="25914" spans="8:12" x14ac:dyDescent="0.35">
      <c r="H25914" s="126"/>
      <c r="I25914" s="126"/>
      <c r="K25914" s="158"/>
      <c r="L25914" s="126"/>
    </row>
    <row r="25915" spans="8:12" x14ac:dyDescent="0.35">
      <c r="H25915" s="126"/>
      <c r="I25915" s="126"/>
      <c r="K25915" s="158"/>
      <c r="L25915" s="126"/>
    </row>
    <row r="25916" spans="8:12" x14ac:dyDescent="0.35">
      <c r="H25916" s="126"/>
      <c r="I25916" s="126"/>
      <c r="K25916" s="158"/>
      <c r="L25916" s="126"/>
    </row>
    <row r="25917" spans="8:12" x14ac:dyDescent="0.35">
      <c r="H25917" s="126"/>
      <c r="I25917" s="126"/>
      <c r="K25917" s="158"/>
      <c r="L25917" s="126"/>
    </row>
    <row r="25918" spans="8:12" x14ac:dyDescent="0.35">
      <c r="H25918" s="126"/>
      <c r="I25918" s="126"/>
      <c r="K25918" s="158"/>
      <c r="L25918" s="126"/>
    </row>
    <row r="25919" spans="8:12" x14ac:dyDescent="0.35">
      <c r="H25919" s="126"/>
      <c r="I25919" s="126"/>
      <c r="K25919" s="158"/>
      <c r="L25919" s="126"/>
    </row>
    <row r="25920" spans="8:12" x14ac:dyDescent="0.35">
      <c r="H25920" s="126"/>
      <c r="I25920" s="126"/>
      <c r="K25920" s="158"/>
      <c r="L25920" s="126"/>
    </row>
    <row r="25921" spans="8:12" x14ac:dyDescent="0.35">
      <c r="H25921" s="126"/>
      <c r="I25921" s="126"/>
      <c r="K25921" s="158"/>
      <c r="L25921" s="126"/>
    </row>
    <row r="25922" spans="8:12" x14ac:dyDescent="0.35">
      <c r="H25922" s="126"/>
      <c r="I25922" s="126"/>
      <c r="K25922" s="158"/>
      <c r="L25922" s="126"/>
    </row>
    <row r="25923" spans="8:12" x14ac:dyDescent="0.35">
      <c r="H25923" s="126"/>
      <c r="I25923" s="126"/>
      <c r="K25923" s="158"/>
      <c r="L25923" s="126"/>
    </row>
    <row r="25924" spans="8:12" x14ac:dyDescent="0.35">
      <c r="H25924" s="126"/>
      <c r="I25924" s="126"/>
      <c r="K25924" s="158"/>
      <c r="L25924" s="126"/>
    </row>
    <row r="25925" spans="8:12" x14ac:dyDescent="0.35">
      <c r="H25925" s="126"/>
      <c r="I25925" s="126"/>
      <c r="K25925" s="158"/>
      <c r="L25925" s="126"/>
    </row>
    <row r="25926" spans="8:12" x14ac:dyDescent="0.35">
      <c r="H25926" s="126"/>
      <c r="I25926" s="126"/>
      <c r="K25926" s="158"/>
      <c r="L25926" s="126"/>
    </row>
    <row r="25927" spans="8:12" x14ac:dyDescent="0.35">
      <c r="H25927" s="126"/>
      <c r="I25927" s="126"/>
      <c r="K25927" s="158"/>
      <c r="L25927" s="126"/>
    </row>
    <row r="25928" spans="8:12" x14ac:dyDescent="0.35">
      <c r="H25928" s="126"/>
      <c r="I25928" s="126"/>
      <c r="K25928" s="158"/>
      <c r="L25928" s="126"/>
    </row>
    <row r="25929" spans="8:12" x14ac:dyDescent="0.35">
      <c r="H25929" s="126"/>
      <c r="I25929" s="126"/>
      <c r="K25929" s="158"/>
      <c r="L25929" s="126"/>
    </row>
    <row r="25930" spans="8:12" x14ac:dyDescent="0.35">
      <c r="H25930" s="126"/>
      <c r="I25930" s="126"/>
      <c r="K25930" s="158"/>
      <c r="L25930" s="126"/>
    </row>
    <row r="25931" spans="8:12" x14ac:dyDescent="0.35">
      <c r="H25931" s="126"/>
      <c r="I25931" s="126"/>
      <c r="K25931" s="158"/>
      <c r="L25931" s="126"/>
    </row>
    <row r="25932" spans="8:12" x14ac:dyDescent="0.35">
      <c r="H25932" s="126"/>
      <c r="I25932" s="126"/>
      <c r="K25932" s="158"/>
      <c r="L25932" s="126"/>
    </row>
    <row r="25933" spans="8:12" x14ac:dyDescent="0.35">
      <c r="H25933" s="126"/>
      <c r="I25933" s="126"/>
      <c r="K25933" s="158"/>
      <c r="L25933" s="126"/>
    </row>
    <row r="25934" spans="8:12" x14ac:dyDescent="0.35">
      <c r="H25934" s="126"/>
      <c r="I25934" s="126"/>
      <c r="K25934" s="158"/>
      <c r="L25934" s="126"/>
    </row>
    <row r="25935" spans="8:12" x14ac:dyDescent="0.35">
      <c r="H25935" s="126"/>
      <c r="I25935" s="126"/>
      <c r="K25935" s="158"/>
      <c r="L25935" s="126"/>
    </row>
    <row r="25936" spans="8:12" x14ac:dyDescent="0.35">
      <c r="H25936" s="126"/>
      <c r="I25936" s="126"/>
      <c r="K25936" s="158"/>
      <c r="L25936" s="126"/>
    </row>
    <row r="25937" spans="8:12" x14ac:dyDescent="0.35">
      <c r="H25937" s="126"/>
      <c r="I25937" s="126"/>
      <c r="K25937" s="158"/>
      <c r="L25937" s="126"/>
    </row>
    <row r="25938" spans="8:12" x14ac:dyDescent="0.35">
      <c r="H25938" s="126"/>
      <c r="I25938" s="126"/>
      <c r="K25938" s="158"/>
      <c r="L25938" s="126"/>
    </row>
    <row r="25939" spans="8:12" x14ac:dyDescent="0.35">
      <c r="H25939" s="126"/>
      <c r="I25939" s="126"/>
      <c r="K25939" s="158"/>
      <c r="L25939" s="126"/>
    </row>
    <row r="25940" spans="8:12" x14ac:dyDescent="0.35">
      <c r="H25940" s="126"/>
      <c r="I25940" s="126"/>
      <c r="K25940" s="158"/>
      <c r="L25940" s="126"/>
    </row>
    <row r="25941" spans="8:12" x14ac:dyDescent="0.35">
      <c r="H25941" s="126"/>
      <c r="I25941" s="126"/>
      <c r="K25941" s="158"/>
      <c r="L25941" s="126"/>
    </row>
    <row r="25942" spans="8:12" x14ac:dyDescent="0.35">
      <c r="H25942" s="126"/>
      <c r="I25942" s="126"/>
      <c r="K25942" s="158"/>
      <c r="L25942" s="126"/>
    </row>
    <row r="25943" spans="8:12" x14ac:dyDescent="0.35">
      <c r="H25943" s="126"/>
      <c r="I25943" s="126"/>
      <c r="K25943" s="158"/>
      <c r="L25943" s="126"/>
    </row>
    <row r="25944" spans="8:12" x14ac:dyDescent="0.35">
      <c r="H25944" s="126"/>
      <c r="I25944" s="126"/>
      <c r="K25944" s="158"/>
      <c r="L25944" s="126"/>
    </row>
    <row r="25945" spans="8:12" x14ac:dyDescent="0.35">
      <c r="H25945" s="126"/>
      <c r="I25945" s="126"/>
      <c r="K25945" s="158"/>
      <c r="L25945" s="126"/>
    </row>
    <row r="25946" spans="8:12" x14ac:dyDescent="0.35">
      <c r="H25946" s="126"/>
      <c r="I25946" s="126"/>
      <c r="K25946" s="158"/>
      <c r="L25946" s="126"/>
    </row>
    <row r="25947" spans="8:12" x14ac:dyDescent="0.35">
      <c r="H25947" s="126"/>
      <c r="I25947" s="126"/>
      <c r="K25947" s="158"/>
      <c r="L25947" s="126"/>
    </row>
    <row r="25948" spans="8:12" x14ac:dyDescent="0.35">
      <c r="H25948" s="126"/>
      <c r="I25948" s="126"/>
      <c r="K25948" s="158"/>
      <c r="L25948" s="126"/>
    </row>
    <row r="25949" spans="8:12" x14ac:dyDescent="0.35">
      <c r="H25949" s="126"/>
      <c r="I25949" s="126"/>
      <c r="K25949" s="158"/>
      <c r="L25949" s="126"/>
    </row>
    <row r="25950" spans="8:12" x14ac:dyDescent="0.35">
      <c r="H25950" s="126"/>
      <c r="I25950" s="126"/>
      <c r="K25950" s="158"/>
      <c r="L25950" s="126"/>
    </row>
    <row r="25951" spans="8:12" x14ac:dyDescent="0.35">
      <c r="H25951" s="126"/>
      <c r="I25951" s="126"/>
      <c r="K25951" s="158"/>
      <c r="L25951" s="126"/>
    </row>
    <row r="25952" spans="8:12" x14ac:dyDescent="0.35">
      <c r="H25952" s="126"/>
      <c r="I25952" s="126"/>
      <c r="K25952" s="158"/>
      <c r="L25952" s="126"/>
    </row>
    <row r="25953" spans="8:12" x14ac:dyDescent="0.35">
      <c r="H25953" s="126"/>
      <c r="I25953" s="126"/>
      <c r="K25953" s="158"/>
      <c r="L25953" s="126"/>
    </row>
    <row r="25954" spans="8:12" x14ac:dyDescent="0.35">
      <c r="H25954" s="126"/>
      <c r="I25954" s="126"/>
      <c r="K25954" s="158"/>
      <c r="L25954" s="126"/>
    </row>
    <row r="25955" spans="8:12" x14ac:dyDescent="0.35">
      <c r="H25955" s="126"/>
      <c r="I25955" s="126"/>
      <c r="K25955" s="158"/>
      <c r="L25955" s="126"/>
    </row>
    <row r="25956" spans="8:12" x14ac:dyDescent="0.35">
      <c r="H25956" s="126"/>
      <c r="I25956" s="126"/>
      <c r="K25956" s="158"/>
      <c r="L25956" s="126"/>
    </row>
    <row r="25957" spans="8:12" x14ac:dyDescent="0.35">
      <c r="H25957" s="126"/>
      <c r="I25957" s="126"/>
      <c r="K25957" s="158"/>
      <c r="L25957" s="126"/>
    </row>
    <row r="25958" spans="8:12" x14ac:dyDescent="0.35">
      <c r="H25958" s="126"/>
      <c r="I25958" s="126"/>
      <c r="K25958" s="158"/>
      <c r="L25958" s="126"/>
    </row>
    <row r="25959" spans="8:12" x14ac:dyDescent="0.35">
      <c r="H25959" s="126"/>
      <c r="I25959" s="126"/>
      <c r="K25959" s="158"/>
      <c r="L25959" s="126"/>
    </row>
    <row r="25960" spans="8:12" x14ac:dyDescent="0.35">
      <c r="H25960" s="126"/>
      <c r="I25960" s="126"/>
      <c r="K25960" s="158"/>
      <c r="L25960" s="126"/>
    </row>
    <row r="25961" spans="8:12" x14ac:dyDescent="0.35">
      <c r="H25961" s="126"/>
      <c r="I25961" s="126"/>
      <c r="K25961" s="158"/>
      <c r="L25961" s="126"/>
    </row>
    <row r="25962" spans="8:12" x14ac:dyDescent="0.35">
      <c r="H25962" s="126"/>
      <c r="I25962" s="126"/>
      <c r="K25962" s="158"/>
      <c r="L25962" s="126"/>
    </row>
    <row r="25963" spans="8:12" x14ac:dyDescent="0.35">
      <c r="H25963" s="126"/>
      <c r="I25963" s="126"/>
      <c r="K25963" s="158"/>
      <c r="L25963" s="126"/>
    </row>
    <row r="25964" spans="8:12" x14ac:dyDescent="0.35">
      <c r="H25964" s="126"/>
      <c r="I25964" s="126"/>
      <c r="K25964" s="158"/>
      <c r="L25964" s="126"/>
    </row>
    <row r="25965" spans="8:12" x14ac:dyDescent="0.35">
      <c r="H25965" s="126"/>
      <c r="I25965" s="126"/>
      <c r="K25965" s="158"/>
      <c r="L25965" s="126"/>
    </row>
    <row r="25966" spans="8:12" x14ac:dyDescent="0.35">
      <c r="H25966" s="126"/>
      <c r="I25966" s="126"/>
      <c r="K25966" s="158"/>
      <c r="L25966" s="126"/>
    </row>
    <row r="25967" spans="8:12" x14ac:dyDescent="0.35">
      <c r="H25967" s="126"/>
      <c r="I25967" s="126"/>
      <c r="K25967" s="158"/>
      <c r="L25967" s="126"/>
    </row>
    <row r="25968" spans="8:12" x14ac:dyDescent="0.35">
      <c r="H25968" s="126"/>
      <c r="I25968" s="126"/>
      <c r="K25968" s="158"/>
      <c r="L25968" s="126"/>
    </row>
    <row r="25969" spans="8:12" x14ac:dyDescent="0.35">
      <c r="H25969" s="126"/>
      <c r="I25969" s="126"/>
      <c r="K25969" s="158"/>
      <c r="L25969" s="126"/>
    </row>
    <row r="25970" spans="8:12" x14ac:dyDescent="0.35">
      <c r="H25970" s="126"/>
      <c r="I25970" s="126"/>
      <c r="K25970" s="158"/>
      <c r="L25970" s="126"/>
    </row>
    <row r="25971" spans="8:12" x14ac:dyDescent="0.35">
      <c r="H25971" s="126"/>
      <c r="I25971" s="126"/>
      <c r="K25971" s="158"/>
      <c r="L25971" s="126"/>
    </row>
    <row r="25972" spans="8:12" x14ac:dyDescent="0.35">
      <c r="H25972" s="126"/>
      <c r="I25972" s="126"/>
      <c r="K25972" s="158"/>
      <c r="L25972" s="126"/>
    </row>
    <row r="25973" spans="8:12" x14ac:dyDescent="0.35">
      <c r="H25973" s="126"/>
      <c r="I25973" s="126"/>
      <c r="K25973" s="158"/>
      <c r="L25973" s="126"/>
    </row>
    <row r="25974" spans="8:12" x14ac:dyDescent="0.35">
      <c r="H25974" s="126"/>
      <c r="I25974" s="126"/>
      <c r="K25974" s="158"/>
      <c r="L25974" s="126"/>
    </row>
    <row r="25975" spans="8:12" x14ac:dyDescent="0.35">
      <c r="H25975" s="126"/>
      <c r="I25975" s="126"/>
      <c r="K25975" s="158"/>
      <c r="L25975" s="126"/>
    </row>
    <row r="25976" spans="8:12" x14ac:dyDescent="0.35">
      <c r="H25976" s="126"/>
      <c r="I25976" s="126"/>
      <c r="K25976" s="158"/>
      <c r="L25976" s="126"/>
    </row>
    <row r="25977" spans="8:12" x14ac:dyDescent="0.35">
      <c r="H25977" s="126"/>
      <c r="I25977" s="126"/>
      <c r="K25977" s="158"/>
      <c r="L25977" s="126"/>
    </row>
    <row r="25978" spans="8:12" x14ac:dyDescent="0.35">
      <c r="H25978" s="126"/>
      <c r="I25978" s="126"/>
      <c r="K25978" s="158"/>
      <c r="L25978" s="126"/>
    </row>
    <row r="25979" spans="8:12" x14ac:dyDescent="0.35">
      <c r="H25979" s="126"/>
      <c r="I25979" s="126"/>
      <c r="K25979" s="158"/>
      <c r="L25979" s="126"/>
    </row>
    <row r="25980" spans="8:12" x14ac:dyDescent="0.35">
      <c r="H25980" s="126"/>
      <c r="I25980" s="126"/>
      <c r="K25980" s="158"/>
      <c r="L25980" s="126"/>
    </row>
    <row r="25981" spans="8:12" x14ac:dyDescent="0.35">
      <c r="H25981" s="126"/>
      <c r="I25981" s="126"/>
      <c r="K25981" s="158"/>
      <c r="L25981" s="126"/>
    </row>
    <row r="25982" spans="8:12" x14ac:dyDescent="0.35">
      <c r="H25982" s="126"/>
      <c r="I25982" s="126"/>
      <c r="K25982" s="158"/>
      <c r="L25982" s="126"/>
    </row>
    <row r="25983" spans="8:12" x14ac:dyDescent="0.35">
      <c r="H25983" s="126"/>
      <c r="I25983" s="126"/>
      <c r="K25983" s="158"/>
      <c r="L25983" s="126"/>
    </row>
    <row r="25984" spans="8:12" x14ac:dyDescent="0.35">
      <c r="H25984" s="126"/>
      <c r="I25984" s="126"/>
      <c r="K25984" s="158"/>
      <c r="L25984" s="126"/>
    </row>
    <row r="25985" spans="8:12" x14ac:dyDescent="0.35">
      <c r="H25985" s="126"/>
      <c r="I25985" s="126"/>
      <c r="K25985" s="158"/>
      <c r="L25985" s="126"/>
    </row>
    <row r="25986" spans="8:12" x14ac:dyDescent="0.35">
      <c r="H25986" s="126"/>
      <c r="I25986" s="126"/>
      <c r="K25986" s="158"/>
      <c r="L25986" s="126"/>
    </row>
    <row r="25987" spans="8:12" x14ac:dyDescent="0.35">
      <c r="H25987" s="126"/>
      <c r="I25987" s="126"/>
      <c r="K25987" s="158"/>
      <c r="L25987" s="126"/>
    </row>
    <row r="25988" spans="8:12" x14ac:dyDescent="0.35">
      <c r="H25988" s="126"/>
      <c r="I25988" s="126"/>
      <c r="K25988" s="158"/>
      <c r="L25988" s="126"/>
    </row>
    <row r="25989" spans="8:12" x14ac:dyDescent="0.35">
      <c r="H25989" s="126"/>
      <c r="I25989" s="126"/>
      <c r="K25989" s="158"/>
      <c r="L25989" s="126"/>
    </row>
    <row r="25990" spans="8:12" x14ac:dyDescent="0.35">
      <c r="H25990" s="126"/>
      <c r="I25990" s="126"/>
      <c r="K25990" s="158"/>
      <c r="L25990" s="126"/>
    </row>
    <row r="25991" spans="8:12" x14ac:dyDescent="0.35">
      <c r="H25991" s="126"/>
      <c r="I25991" s="126"/>
      <c r="K25991" s="158"/>
      <c r="L25991" s="126"/>
    </row>
    <row r="25992" spans="8:12" x14ac:dyDescent="0.35">
      <c r="H25992" s="126"/>
      <c r="I25992" s="126"/>
      <c r="K25992" s="158"/>
      <c r="L25992" s="126"/>
    </row>
    <row r="25993" spans="8:12" x14ac:dyDescent="0.35">
      <c r="H25993" s="126"/>
      <c r="I25993" s="126"/>
      <c r="K25993" s="158"/>
      <c r="L25993" s="126"/>
    </row>
    <row r="25994" spans="8:12" x14ac:dyDescent="0.35">
      <c r="H25994" s="126"/>
      <c r="I25994" s="126"/>
      <c r="K25994" s="158"/>
      <c r="L25994" s="126"/>
    </row>
    <row r="25995" spans="8:12" x14ac:dyDescent="0.35">
      <c r="H25995" s="126"/>
      <c r="I25995" s="126"/>
      <c r="K25995" s="158"/>
      <c r="L25995" s="126"/>
    </row>
    <row r="25996" spans="8:12" x14ac:dyDescent="0.35">
      <c r="H25996" s="126"/>
      <c r="I25996" s="126"/>
      <c r="K25996" s="158"/>
      <c r="L25996" s="126"/>
    </row>
    <row r="25997" spans="8:12" x14ac:dyDescent="0.35">
      <c r="H25997" s="126"/>
      <c r="I25997" s="126"/>
      <c r="K25997" s="158"/>
      <c r="L25997" s="126"/>
    </row>
    <row r="25998" spans="8:12" x14ac:dyDescent="0.35">
      <c r="H25998" s="126"/>
      <c r="I25998" s="126"/>
      <c r="K25998" s="158"/>
      <c r="L25998" s="126"/>
    </row>
    <row r="25999" spans="8:12" x14ac:dyDescent="0.35">
      <c r="H25999" s="126"/>
      <c r="I25999" s="126"/>
      <c r="K25999" s="158"/>
      <c r="L25999" s="126"/>
    </row>
    <row r="26000" spans="8:12" x14ac:dyDescent="0.35">
      <c r="H26000" s="126"/>
      <c r="I26000" s="126"/>
      <c r="K26000" s="158"/>
      <c r="L26000" s="126"/>
    </row>
    <row r="26001" spans="8:12" x14ac:dyDescent="0.35">
      <c r="H26001" s="126"/>
      <c r="I26001" s="126"/>
      <c r="K26001" s="158"/>
      <c r="L26001" s="126"/>
    </row>
    <row r="26002" spans="8:12" x14ac:dyDescent="0.35">
      <c r="H26002" s="126"/>
      <c r="I26002" s="126"/>
      <c r="K26002" s="158"/>
      <c r="L26002" s="126"/>
    </row>
    <row r="26003" spans="8:12" x14ac:dyDescent="0.35">
      <c r="H26003" s="126"/>
      <c r="I26003" s="126"/>
      <c r="K26003" s="158"/>
      <c r="L26003" s="126"/>
    </row>
    <row r="26004" spans="8:12" x14ac:dyDescent="0.35">
      <c r="H26004" s="126"/>
      <c r="I26004" s="126"/>
      <c r="K26004" s="158"/>
      <c r="L26004" s="126"/>
    </row>
    <row r="26005" spans="8:12" x14ac:dyDescent="0.35">
      <c r="H26005" s="126"/>
      <c r="I26005" s="126"/>
      <c r="K26005" s="158"/>
      <c r="L26005" s="126"/>
    </row>
    <row r="26006" spans="8:12" x14ac:dyDescent="0.35">
      <c r="H26006" s="126"/>
      <c r="I26006" s="126"/>
      <c r="K26006" s="158"/>
      <c r="L26006" s="126"/>
    </row>
    <row r="26007" spans="8:12" x14ac:dyDescent="0.35">
      <c r="H26007" s="126"/>
      <c r="I26007" s="126"/>
      <c r="K26007" s="158"/>
      <c r="L26007" s="126"/>
    </row>
    <row r="26008" spans="8:12" x14ac:dyDescent="0.35">
      <c r="H26008" s="126"/>
      <c r="I26008" s="126"/>
      <c r="K26008" s="158"/>
      <c r="L26008" s="126"/>
    </row>
    <row r="26009" spans="8:12" x14ac:dyDescent="0.35">
      <c r="H26009" s="126"/>
      <c r="I26009" s="126"/>
      <c r="K26009" s="158"/>
      <c r="L26009" s="126"/>
    </row>
    <row r="26010" spans="8:12" x14ac:dyDescent="0.35">
      <c r="H26010" s="126"/>
      <c r="I26010" s="126"/>
      <c r="K26010" s="158"/>
      <c r="L26010" s="126"/>
    </row>
    <row r="26011" spans="8:12" x14ac:dyDescent="0.35">
      <c r="H26011" s="126"/>
      <c r="I26011" s="126"/>
      <c r="K26011" s="158"/>
      <c r="L26011" s="126"/>
    </row>
    <row r="26012" spans="8:12" x14ac:dyDescent="0.35">
      <c r="H26012" s="126"/>
      <c r="I26012" s="126"/>
      <c r="K26012" s="158"/>
      <c r="L26012" s="126"/>
    </row>
    <row r="26013" spans="8:12" x14ac:dyDescent="0.35">
      <c r="H26013" s="126"/>
      <c r="I26013" s="126"/>
      <c r="K26013" s="158"/>
      <c r="L26013" s="126"/>
    </row>
    <row r="26014" spans="8:12" x14ac:dyDescent="0.35">
      <c r="H26014" s="126"/>
      <c r="I26014" s="126"/>
      <c r="K26014" s="158"/>
      <c r="L26014" s="126"/>
    </row>
    <row r="26015" spans="8:12" x14ac:dyDescent="0.35">
      <c r="H26015" s="126"/>
      <c r="I26015" s="126"/>
      <c r="J26015" s="1"/>
      <c r="K26015" s="158"/>
      <c r="L26015" s="126"/>
    </row>
    <row r="26016" spans="8:12" x14ac:dyDescent="0.35">
      <c r="H26016" s="126"/>
      <c r="I26016" s="126"/>
      <c r="K26016" s="158"/>
      <c r="L26016" s="126"/>
    </row>
    <row r="26017" spans="8:12" x14ac:dyDescent="0.35">
      <c r="H26017" s="126"/>
      <c r="I26017" s="126"/>
      <c r="K26017" s="158"/>
      <c r="L26017" s="126"/>
    </row>
    <row r="26018" spans="8:12" x14ac:dyDescent="0.35">
      <c r="H26018" s="126"/>
      <c r="I26018" s="126"/>
      <c r="K26018" s="158"/>
      <c r="L26018" s="126"/>
    </row>
    <row r="26019" spans="8:12" x14ac:dyDescent="0.35">
      <c r="H26019" s="126"/>
      <c r="I26019" s="126"/>
      <c r="K26019" s="158"/>
      <c r="L26019" s="126"/>
    </row>
    <row r="26020" spans="8:12" x14ac:dyDescent="0.35">
      <c r="H26020" s="126"/>
      <c r="I26020" s="126"/>
      <c r="K26020" s="158"/>
      <c r="L26020" s="126"/>
    </row>
    <row r="26021" spans="8:12" x14ac:dyDescent="0.35">
      <c r="H26021" s="126"/>
      <c r="I26021" s="126"/>
      <c r="K26021" s="158"/>
      <c r="L26021" s="126"/>
    </row>
    <row r="26022" spans="8:12" x14ac:dyDescent="0.35">
      <c r="H26022" s="126"/>
      <c r="I26022" s="126"/>
      <c r="K26022" s="158"/>
      <c r="L26022" s="126"/>
    </row>
    <row r="26023" spans="8:12" x14ac:dyDescent="0.35">
      <c r="H26023" s="126"/>
      <c r="I26023" s="126"/>
      <c r="K26023" s="158"/>
      <c r="L26023" s="126"/>
    </row>
    <row r="26024" spans="8:12" x14ac:dyDescent="0.35">
      <c r="H26024" s="126"/>
      <c r="I26024" s="126"/>
      <c r="J26024" s="1"/>
      <c r="K26024" s="158"/>
      <c r="L26024" s="126"/>
    </row>
    <row r="26025" spans="8:12" x14ac:dyDescent="0.35">
      <c r="H26025" s="126"/>
      <c r="I26025" s="126"/>
      <c r="K26025" s="158"/>
      <c r="L26025" s="126"/>
    </row>
    <row r="26026" spans="8:12" x14ac:dyDescent="0.35">
      <c r="H26026" s="126"/>
      <c r="I26026" s="126"/>
      <c r="J26026" s="1"/>
      <c r="K26026" s="158"/>
      <c r="L26026" s="126"/>
    </row>
    <row r="26027" spans="8:12" x14ac:dyDescent="0.35">
      <c r="H26027" s="126"/>
      <c r="I26027" s="126"/>
      <c r="K26027" s="158"/>
      <c r="L26027" s="126"/>
    </row>
    <row r="26028" spans="8:12" x14ac:dyDescent="0.35">
      <c r="H26028" s="126"/>
      <c r="I26028" s="126"/>
      <c r="J26028" s="1"/>
      <c r="K26028" s="158"/>
      <c r="L26028" s="126"/>
    </row>
    <row r="26029" spans="8:12" x14ac:dyDescent="0.35">
      <c r="H26029" s="126"/>
      <c r="I26029" s="126"/>
      <c r="K26029" s="158"/>
      <c r="L26029" s="126"/>
    </row>
    <row r="26030" spans="8:12" x14ac:dyDescent="0.35">
      <c r="H26030" s="126"/>
      <c r="I26030" s="126"/>
      <c r="J26030" s="1"/>
      <c r="K26030" s="158"/>
      <c r="L26030" s="126"/>
    </row>
    <row r="26031" spans="8:12" x14ac:dyDescent="0.35">
      <c r="H26031" s="126"/>
      <c r="I26031" s="126"/>
      <c r="J26031" s="1"/>
      <c r="K26031" s="158"/>
      <c r="L26031" s="126"/>
    </row>
    <row r="26032" spans="8:12" x14ac:dyDescent="0.35">
      <c r="H26032" s="126"/>
      <c r="I26032" s="126"/>
      <c r="K26032" s="158"/>
      <c r="L26032" s="126"/>
    </row>
    <row r="26033" spans="8:12" x14ac:dyDescent="0.35">
      <c r="H26033" s="126"/>
      <c r="I26033" s="126"/>
      <c r="J26033" s="1"/>
      <c r="K26033" s="158"/>
      <c r="L26033" s="126"/>
    </row>
    <row r="26034" spans="8:12" x14ac:dyDescent="0.35">
      <c r="H26034" s="126"/>
      <c r="I26034" s="126"/>
      <c r="K26034" s="158"/>
      <c r="L26034" s="126"/>
    </row>
    <row r="26035" spans="8:12" x14ac:dyDescent="0.35">
      <c r="H26035" s="126"/>
      <c r="I26035" s="126"/>
      <c r="K26035" s="158"/>
      <c r="L26035" s="126"/>
    </row>
    <row r="26036" spans="8:12" x14ac:dyDescent="0.35">
      <c r="H26036" s="126"/>
      <c r="I26036" s="126"/>
      <c r="J26036" s="1"/>
      <c r="K26036" s="158"/>
      <c r="L26036" s="126"/>
    </row>
    <row r="26037" spans="8:12" x14ac:dyDescent="0.35">
      <c r="H26037" s="126"/>
      <c r="I26037" s="126"/>
      <c r="K26037" s="158"/>
      <c r="L26037" s="126"/>
    </row>
    <row r="26038" spans="8:12" x14ac:dyDescent="0.35">
      <c r="H26038" s="126"/>
      <c r="I26038" s="126"/>
      <c r="K26038" s="158"/>
      <c r="L26038" s="126"/>
    </row>
    <row r="26039" spans="8:12" x14ac:dyDescent="0.35">
      <c r="H26039" s="126"/>
      <c r="I26039" s="126"/>
      <c r="K26039" s="158"/>
      <c r="L26039" s="126"/>
    </row>
    <row r="26040" spans="8:12" x14ac:dyDescent="0.35">
      <c r="H26040" s="126"/>
      <c r="I26040" s="126"/>
      <c r="K26040" s="158"/>
      <c r="L26040" s="126"/>
    </row>
    <row r="26041" spans="8:12" x14ac:dyDescent="0.35">
      <c r="H26041" s="126"/>
      <c r="I26041" s="126"/>
      <c r="K26041" s="158"/>
      <c r="L26041" s="126"/>
    </row>
    <row r="26042" spans="8:12" x14ac:dyDescent="0.35">
      <c r="H26042" s="126"/>
      <c r="I26042" s="126"/>
      <c r="J26042" s="1"/>
      <c r="K26042" s="158"/>
      <c r="L26042" s="126"/>
    </row>
    <row r="26043" spans="8:12" x14ac:dyDescent="0.35">
      <c r="H26043" s="126"/>
      <c r="I26043" s="126"/>
      <c r="K26043" s="158"/>
      <c r="L26043" s="126"/>
    </row>
    <row r="26044" spans="8:12" x14ac:dyDescent="0.35">
      <c r="H26044" s="126"/>
      <c r="I26044" s="126"/>
      <c r="K26044" s="158"/>
      <c r="L26044" s="126"/>
    </row>
    <row r="26045" spans="8:12" x14ac:dyDescent="0.35">
      <c r="H26045" s="126"/>
      <c r="I26045" s="126"/>
      <c r="K26045" s="158"/>
      <c r="L26045" s="126"/>
    </row>
    <row r="26046" spans="8:12" x14ac:dyDescent="0.35">
      <c r="H26046" s="126"/>
      <c r="I26046" s="126"/>
      <c r="K26046" s="158"/>
      <c r="L26046" s="126"/>
    </row>
    <row r="26047" spans="8:12" x14ac:dyDescent="0.35">
      <c r="H26047" s="126"/>
      <c r="I26047" s="126"/>
      <c r="J26047" s="1"/>
      <c r="K26047" s="158"/>
      <c r="L26047" s="126"/>
    </row>
    <row r="26048" spans="8:12" x14ac:dyDescent="0.35">
      <c r="H26048" s="126"/>
      <c r="I26048" s="126"/>
      <c r="K26048" s="158"/>
      <c r="L26048" s="126"/>
    </row>
    <row r="26049" spans="8:12" x14ac:dyDescent="0.35">
      <c r="H26049" s="126"/>
      <c r="I26049" s="126"/>
      <c r="K26049" s="158"/>
      <c r="L26049" s="126"/>
    </row>
    <row r="26050" spans="8:12" x14ac:dyDescent="0.35">
      <c r="H26050" s="126"/>
      <c r="I26050" s="126"/>
      <c r="J26050" s="1"/>
      <c r="K26050" s="158"/>
      <c r="L26050" s="126"/>
    </row>
    <row r="26051" spans="8:12" x14ac:dyDescent="0.35">
      <c r="H26051" s="126"/>
      <c r="I26051" s="126"/>
      <c r="J26051" s="1"/>
      <c r="K26051" s="158"/>
      <c r="L26051" s="126"/>
    </row>
    <row r="26052" spans="8:12" x14ac:dyDescent="0.35">
      <c r="H26052" s="126"/>
      <c r="I26052" s="126"/>
      <c r="J26052" s="1"/>
      <c r="K26052" s="158"/>
      <c r="L26052" s="126"/>
    </row>
    <row r="26053" spans="8:12" x14ac:dyDescent="0.35">
      <c r="H26053" s="126"/>
      <c r="I26053" s="126"/>
      <c r="J26053" s="1"/>
      <c r="K26053" s="158"/>
      <c r="L26053" s="126"/>
    </row>
    <row r="26054" spans="8:12" x14ac:dyDescent="0.35">
      <c r="H26054" s="126"/>
      <c r="I26054" s="126"/>
      <c r="J26054" s="1"/>
      <c r="K26054" s="158"/>
      <c r="L26054" s="126"/>
    </row>
    <row r="26055" spans="8:12" x14ac:dyDescent="0.35">
      <c r="H26055" s="126"/>
      <c r="I26055" s="126"/>
      <c r="K26055" s="158"/>
      <c r="L26055" s="126"/>
    </row>
    <row r="26056" spans="8:12" x14ac:dyDescent="0.35">
      <c r="H26056" s="126"/>
      <c r="I26056" s="126"/>
      <c r="K26056" s="158"/>
      <c r="L26056" s="126"/>
    </row>
    <row r="26057" spans="8:12" x14ac:dyDescent="0.35">
      <c r="H26057" s="126"/>
      <c r="I26057" s="126"/>
      <c r="K26057" s="158"/>
      <c r="L26057" s="126"/>
    </row>
    <row r="26058" spans="8:12" x14ac:dyDescent="0.35">
      <c r="H26058" s="126"/>
      <c r="I26058" s="126"/>
      <c r="K26058" s="158"/>
      <c r="L26058" s="126"/>
    </row>
    <row r="26059" spans="8:12" x14ac:dyDescent="0.35">
      <c r="H26059" s="126"/>
      <c r="I26059" s="126"/>
      <c r="K26059" s="158"/>
      <c r="L26059" s="126"/>
    </row>
    <row r="26060" spans="8:12" x14ac:dyDescent="0.35">
      <c r="H26060" s="126"/>
      <c r="I26060" s="126"/>
      <c r="K26060" s="158"/>
      <c r="L26060" s="126"/>
    </row>
    <row r="26061" spans="8:12" x14ac:dyDescent="0.35">
      <c r="H26061" s="126"/>
      <c r="I26061" s="126"/>
      <c r="K26061" s="158"/>
      <c r="L26061" s="126"/>
    </row>
    <row r="26062" spans="8:12" x14ac:dyDescent="0.35">
      <c r="H26062" s="126"/>
      <c r="I26062" s="126"/>
      <c r="K26062" s="158"/>
      <c r="L26062" s="126"/>
    </row>
    <row r="26063" spans="8:12" x14ac:dyDescent="0.35">
      <c r="H26063" s="126"/>
      <c r="I26063" s="126"/>
      <c r="K26063" s="158"/>
      <c r="L26063" s="126"/>
    </row>
    <row r="26064" spans="8:12" x14ac:dyDescent="0.35">
      <c r="H26064" s="126"/>
      <c r="I26064" s="126"/>
      <c r="K26064" s="158"/>
      <c r="L26064" s="126"/>
    </row>
    <row r="26065" spans="8:12" x14ac:dyDescent="0.35">
      <c r="H26065" s="126"/>
      <c r="I26065" s="126"/>
      <c r="K26065" s="158"/>
      <c r="L26065" s="126"/>
    </row>
    <row r="26066" spans="8:12" x14ac:dyDescent="0.35">
      <c r="H26066" s="126"/>
      <c r="I26066" s="126"/>
      <c r="K26066" s="158"/>
      <c r="L26066" s="126"/>
    </row>
    <row r="26067" spans="8:12" x14ac:dyDescent="0.35">
      <c r="H26067" s="126"/>
      <c r="I26067" s="126"/>
      <c r="K26067" s="158"/>
      <c r="L26067" s="126"/>
    </row>
    <row r="26068" spans="8:12" x14ac:dyDescent="0.35">
      <c r="H26068" s="126"/>
      <c r="I26068" s="126"/>
      <c r="K26068" s="158"/>
      <c r="L26068" s="126"/>
    </row>
    <row r="26069" spans="8:12" x14ac:dyDescent="0.35">
      <c r="H26069" s="126"/>
      <c r="I26069" s="126"/>
      <c r="K26069" s="158"/>
      <c r="L26069" s="126"/>
    </row>
    <row r="26070" spans="8:12" x14ac:dyDescent="0.35">
      <c r="H26070" s="126"/>
      <c r="I26070" s="126"/>
      <c r="K26070" s="158"/>
      <c r="L26070" s="126"/>
    </row>
    <row r="26071" spans="8:12" x14ac:dyDescent="0.35">
      <c r="H26071" s="126"/>
      <c r="I26071" s="126"/>
      <c r="K26071" s="158"/>
      <c r="L26071" s="126"/>
    </row>
    <row r="26072" spans="8:12" x14ac:dyDescent="0.35">
      <c r="H26072" s="126"/>
      <c r="I26072" s="126"/>
      <c r="K26072" s="158"/>
      <c r="L26072" s="126"/>
    </row>
    <row r="26073" spans="8:12" x14ac:dyDescent="0.35">
      <c r="H26073" s="126"/>
      <c r="I26073" s="126"/>
      <c r="K26073" s="158"/>
      <c r="L26073" s="126"/>
    </row>
    <row r="26074" spans="8:12" x14ac:dyDescent="0.35">
      <c r="H26074" s="126"/>
      <c r="I26074" s="126"/>
      <c r="K26074" s="158"/>
      <c r="L26074" s="126"/>
    </row>
    <row r="26075" spans="8:12" x14ac:dyDescent="0.35">
      <c r="H26075" s="126"/>
      <c r="I26075" s="126"/>
      <c r="K26075" s="158"/>
      <c r="L26075" s="126"/>
    </row>
    <row r="26076" spans="8:12" x14ac:dyDescent="0.35">
      <c r="H26076" s="126"/>
      <c r="I26076" s="126"/>
      <c r="K26076" s="158"/>
      <c r="L26076" s="126"/>
    </row>
    <row r="26077" spans="8:12" x14ac:dyDescent="0.35">
      <c r="H26077" s="126"/>
      <c r="I26077" s="126"/>
      <c r="K26077" s="158"/>
      <c r="L26077" s="126"/>
    </row>
    <row r="26078" spans="8:12" x14ac:dyDescent="0.35">
      <c r="H26078" s="126"/>
      <c r="I26078" s="126"/>
      <c r="K26078" s="158"/>
      <c r="L26078" s="126"/>
    </row>
    <row r="26079" spans="8:12" x14ac:dyDescent="0.35">
      <c r="H26079" s="126"/>
      <c r="I26079" s="126"/>
      <c r="K26079" s="158"/>
      <c r="L26079" s="126"/>
    </row>
    <row r="26080" spans="8:12" x14ac:dyDescent="0.35">
      <c r="H26080" s="126"/>
      <c r="I26080" s="126"/>
      <c r="K26080" s="158"/>
      <c r="L26080" s="126"/>
    </row>
    <row r="26081" spans="8:12" x14ac:dyDescent="0.35">
      <c r="H26081" s="126"/>
      <c r="I26081" s="126"/>
      <c r="K26081" s="158"/>
      <c r="L26081" s="126"/>
    </row>
    <row r="26082" spans="8:12" x14ac:dyDescent="0.35">
      <c r="H26082" s="126"/>
      <c r="I26082" s="126"/>
      <c r="K26082" s="158"/>
      <c r="L26082" s="126"/>
    </row>
    <row r="26083" spans="8:12" x14ac:dyDescent="0.35">
      <c r="H26083" s="126"/>
      <c r="I26083" s="126"/>
      <c r="K26083" s="158"/>
      <c r="L26083" s="126"/>
    </row>
    <row r="26084" spans="8:12" x14ac:dyDescent="0.35">
      <c r="H26084" s="126"/>
      <c r="I26084" s="126"/>
      <c r="K26084" s="158"/>
      <c r="L26084" s="126"/>
    </row>
    <row r="26085" spans="8:12" x14ac:dyDescent="0.35">
      <c r="H26085" s="126"/>
      <c r="I26085" s="126"/>
      <c r="K26085" s="158"/>
      <c r="L26085" s="126"/>
    </row>
    <row r="26086" spans="8:12" x14ac:dyDescent="0.35">
      <c r="H26086" s="126"/>
      <c r="I26086" s="126"/>
      <c r="K26086" s="158"/>
      <c r="L26086" s="126"/>
    </row>
    <row r="26087" spans="8:12" x14ac:dyDescent="0.35">
      <c r="H26087" s="126"/>
      <c r="I26087" s="126"/>
      <c r="K26087" s="158"/>
      <c r="L26087" s="126"/>
    </row>
    <row r="26088" spans="8:12" x14ac:dyDescent="0.35">
      <c r="H26088" s="126"/>
      <c r="I26088" s="126"/>
      <c r="K26088" s="158"/>
      <c r="L26088" s="126"/>
    </row>
    <row r="26089" spans="8:12" x14ac:dyDescent="0.35">
      <c r="H26089" s="126"/>
      <c r="I26089" s="126"/>
      <c r="K26089" s="158"/>
      <c r="L26089" s="126"/>
    </row>
    <row r="26090" spans="8:12" x14ac:dyDescent="0.35">
      <c r="H26090" s="126"/>
      <c r="I26090" s="126"/>
      <c r="K26090" s="158"/>
      <c r="L26090" s="126"/>
    </row>
    <row r="26091" spans="8:12" x14ac:dyDescent="0.35">
      <c r="H26091" s="126"/>
      <c r="I26091" s="126"/>
      <c r="K26091" s="158"/>
      <c r="L26091" s="126"/>
    </row>
    <row r="26092" spans="8:12" x14ac:dyDescent="0.35">
      <c r="H26092" s="126"/>
      <c r="I26092" s="126"/>
      <c r="K26092" s="158"/>
      <c r="L26092" s="126"/>
    </row>
    <row r="26093" spans="8:12" x14ac:dyDescent="0.35">
      <c r="H26093" s="126"/>
      <c r="I26093" s="126"/>
      <c r="K26093" s="158"/>
      <c r="L26093" s="126"/>
    </row>
    <row r="26094" spans="8:12" x14ac:dyDescent="0.35">
      <c r="H26094" s="126"/>
      <c r="I26094" s="126"/>
      <c r="K26094" s="158"/>
      <c r="L26094" s="126"/>
    </row>
    <row r="26095" spans="8:12" x14ac:dyDescent="0.35">
      <c r="H26095" s="126"/>
      <c r="I26095" s="126"/>
      <c r="K26095" s="158"/>
      <c r="L26095" s="126"/>
    </row>
    <row r="26096" spans="8:12" x14ac:dyDescent="0.35">
      <c r="H26096" s="126"/>
      <c r="I26096" s="126"/>
      <c r="K26096" s="158"/>
      <c r="L26096" s="126"/>
    </row>
    <row r="26097" spans="8:12" x14ac:dyDescent="0.35">
      <c r="H26097" s="126"/>
      <c r="I26097" s="126"/>
      <c r="K26097" s="158"/>
      <c r="L26097" s="126"/>
    </row>
    <row r="26098" spans="8:12" x14ac:dyDescent="0.35">
      <c r="H26098" s="126"/>
      <c r="I26098" s="126"/>
      <c r="K26098" s="158"/>
      <c r="L26098" s="126"/>
    </row>
    <row r="26099" spans="8:12" x14ac:dyDescent="0.35">
      <c r="H26099" s="126"/>
      <c r="I26099" s="126"/>
      <c r="K26099" s="158"/>
      <c r="L26099" s="126"/>
    </row>
    <row r="26100" spans="8:12" x14ac:dyDescent="0.35">
      <c r="H26100" s="126"/>
      <c r="I26100" s="126"/>
      <c r="K26100" s="158"/>
      <c r="L26100" s="126"/>
    </row>
    <row r="26101" spans="8:12" x14ac:dyDescent="0.35">
      <c r="H26101" s="126"/>
      <c r="I26101" s="126"/>
      <c r="K26101" s="158"/>
      <c r="L26101" s="126"/>
    </row>
    <row r="26102" spans="8:12" x14ac:dyDescent="0.35">
      <c r="H26102" s="126"/>
      <c r="I26102" s="126"/>
      <c r="K26102" s="158"/>
      <c r="L26102" s="126"/>
    </row>
    <row r="26103" spans="8:12" x14ac:dyDescent="0.35">
      <c r="H26103" s="126"/>
      <c r="I26103" s="126"/>
      <c r="K26103" s="158"/>
      <c r="L26103" s="126"/>
    </row>
    <row r="26104" spans="8:12" x14ac:dyDescent="0.35">
      <c r="H26104" s="126"/>
      <c r="I26104" s="126"/>
      <c r="K26104" s="158"/>
      <c r="L26104" s="126"/>
    </row>
    <row r="26105" spans="8:12" x14ac:dyDescent="0.35">
      <c r="H26105" s="126"/>
      <c r="I26105" s="126"/>
      <c r="K26105" s="158"/>
      <c r="L26105" s="126"/>
    </row>
    <row r="26106" spans="8:12" x14ac:dyDescent="0.35">
      <c r="H26106" s="126"/>
      <c r="I26106" s="126"/>
      <c r="K26106" s="158"/>
      <c r="L26106" s="126"/>
    </row>
    <row r="26107" spans="8:12" x14ac:dyDescent="0.35">
      <c r="H26107" s="126"/>
      <c r="I26107" s="126"/>
      <c r="K26107" s="158"/>
      <c r="L26107" s="126"/>
    </row>
    <row r="26108" spans="8:12" x14ac:dyDescent="0.35">
      <c r="H26108" s="126"/>
      <c r="I26108" s="126"/>
      <c r="K26108" s="158"/>
      <c r="L26108" s="126"/>
    </row>
    <row r="26109" spans="8:12" x14ac:dyDescent="0.35">
      <c r="H26109" s="126"/>
      <c r="I26109" s="126"/>
      <c r="K26109" s="158"/>
      <c r="L26109" s="126"/>
    </row>
    <row r="26110" spans="8:12" x14ac:dyDescent="0.35">
      <c r="H26110" s="126"/>
      <c r="I26110" s="126"/>
      <c r="K26110" s="158"/>
      <c r="L26110" s="126"/>
    </row>
    <row r="26111" spans="8:12" x14ac:dyDescent="0.35">
      <c r="H26111" s="126"/>
      <c r="I26111" s="126"/>
      <c r="K26111" s="158"/>
      <c r="L26111" s="126"/>
    </row>
    <row r="26112" spans="8:12" x14ac:dyDescent="0.35">
      <c r="H26112" s="126"/>
      <c r="I26112" s="126"/>
      <c r="K26112" s="158"/>
      <c r="L26112" s="126"/>
    </row>
    <row r="26113" spans="8:12" x14ac:dyDescent="0.35">
      <c r="H26113" s="126"/>
      <c r="I26113" s="126"/>
      <c r="K26113" s="158"/>
      <c r="L26113" s="126"/>
    </row>
    <row r="26114" spans="8:12" x14ac:dyDescent="0.35">
      <c r="H26114" s="126"/>
      <c r="I26114" s="126"/>
      <c r="K26114" s="158"/>
      <c r="L26114" s="126"/>
    </row>
    <row r="26115" spans="8:12" x14ac:dyDescent="0.35">
      <c r="H26115" s="126"/>
      <c r="I26115" s="126"/>
      <c r="K26115" s="158"/>
      <c r="L26115" s="126"/>
    </row>
    <row r="26116" spans="8:12" x14ac:dyDescent="0.35">
      <c r="H26116" s="126"/>
      <c r="I26116" s="126"/>
      <c r="K26116" s="158"/>
      <c r="L26116" s="126"/>
    </row>
    <row r="26117" spans="8:12" x14ac:dyDescent="0.35">
      <c r="H26117" s="126"/>
      <c r="I26117" s="126"/>
      <c r="K26117" s="158"/>
      <c r="L26117" s="126"/>
    </row>
    <row r="26118" spans="8:12" x14ac:dyDescent="0.35">
      <c r="H26118" s="126"/>
      <c r="I26118" s="126"/>
      <c r="K26118" s="158"/>
      <c r="L26118" s="126"/>
    </row>
    <row r="26119" spans="8:12" x14ac:dyDescent="0.35">
      <c r="H26119" s="126"/>
      <c r="I26119" s="126"/>
      <c r="K26119" s="158"/>
      <c r="L26119" s="126"/>
    </row>
    <row r="26120" spans="8:12" x14ac:dyDescent="0.35">
      <c r="H26120" s="126"/>
      <c r="I26120" s="126"/>
      <c r="K26120" s="158"/>
      <c r="L26120" s="126"/>
    </row>
    <row r="26121" spans="8:12" x14ac:dyDescent="0.35">
      <c r="H26121" s="126"/>
      <c r="I26121" s="126"/>
      <c r="K26121" s="158"/>
      <c r="L26121" s="126"/>
    </row>
    <row r="26122" spans="8:12" x14ac:dyDescent="0.35">
      <c r="H26122" s="126"/>
      <c r="I26122" s="126"/>
      <c r="K26122" s="158"/>
      <c r="L26122" s="126"/>
    </row>
    <row r="26123" spans="8:12" x14ac:dyDescent="0.35">
      <c r="H26123" s="126"/>
      <c r="I26123" s="126"/>
      <c r="K26123" s="158"/>
      <c r="L26123" s="126"/>
    </row>
    <row r="26124" spans="8:12" x14ac:dyDescent="0.35">
      <c r="H26124" s="126"/>
      <c r="I26124" s="126"/>
      <c r="K26124" s="158"/>
      <c r="L26124" s="126"/>
    </row>
    <row r="26125" spans="8:12" x14ac:dyDescent="0.35">
      <c r="H26125" s="126"/>
      <c r="I26125" s="126"/>
      <c r="K26125" s="158"/>
      <c r="L26125" s="126"/>
    </row>
    <row r="26126" spans="8:12" x14ac:dyDescent="0.35">
      <c r="H26126" s="126"/>
      <c r="I26126" s="126"/>
      <c r="K26126" s="158"/>
      <c r="L26126" s="126"/>
    </row>
    <row r="26127" spans="8:12" x14ac:dyDescent="0.35">
      <c r="H26127" s="126"/>
      <c r="I26127" s="126"/>
      <c r="K26127" s="158"/>
      <c r="L26127" s="126"/>
    </row>
    <row r="26128" spans="8:12" x14ac:dyDescent="0.35">
      <c r="H26128" s="126"/>
      <c r="I26128" s="126"/>
      <c r="K26128" s="158"/>
      <c r="L26128" s="126"/>
    </row>
    <row r="26129" spans="8:12" x14ac:dyDescent="0.35">
      <c r="H26129" s="126"/>
      <c r="I26129" s="126"/>
      <c r="K26129" s="158"/>
      <c r="L26129" s="126"/>
    </row>
    <row r="26130" spans="8:12" x14ac:dyDescent="0.35">
      <c r="H26130" s="126"/>
      <c r="I26130" s="126"/>
      <c r="K26130" s="158"/>
      <c r="L26130" s="126"/>
    </row>
    <row r="26131" spans="8:12" x14ac:dyDescent="0.35">
      <c r="H26131" s="126"/>
      <c r="I26131" s="126"/>
      <c r="K26131" s="158"/>
      <c r="L26131" s="126"/>
    </row>
    <row r="26132" spans="8:12" x14ac:dyDescent="0.35">
      <c r="H26132" s="126"/>
      <c r="I26132" s="126"/>
      <c r="K26132" s="158"/>
      <c r="L26132" s="126"/>
    </row>
    <row r="26133" spans="8:12" x14ac:dyDescent="0.35">
      <c r="H26133" s="126"/>
      <c r="I26133" s="126"/>
      <c r="K26133" s="158"/>
      <c r="L26133" s="126"/>
    </row>
    <row r="26134" spans="8:12" x14ac:dyDescent="0.35">
      <c r="H26134" s="126"/>
      <c r="I26134" s="126"/>
      <c r="K26134" s="158"/>
      <c r="L26134" s="126"/>
    </row>
    <row r="26135" spans="8:12" x14ac:dyDescent="0.35">
      <c r="H26135" s="126"/>
      <c r="I26135" s="126"/>
      <c r="K26135" s="158"/>
      <c r="L26135" s="126"/>
    </row>
    <row r="26136" spans="8:12" x14ac:dyDescent="0.35">
      <c r="H26136" s="126"/>
      <c r="I26136" s="126"/>
      <c r="K26136" s="158"/>
      <c r="L26136" s="126"/>
    </row>
    <row r="26137" spans="8:12" x14ac:dyDescent="0.35">
      <c r="H26137" s="126"/>
      <c r="I26137" s="126"/>
      <c r="K26137" s="158"/>
      <c r="L26137" s="126"/>
    </row>
    <row r="26138" spans="8:12" x14ac:dyDescent="0.35">
      <c r="H26138" s="126"/>
      <c r="I26138" s="126"/>
      <c r="K26138" s="158"/>
      <c r="L26138" s="126"/>
    </row>
    <row r="26139" spans="8:12" x14ac:dyDescent="0.35">
      <c r="H26139" s="126"/>
      <c r="I26139" s="126"/>
      <c r="K26139" s="158"/>
      <c r="L26139" s="126"/>
    </row>
    <row r="26140" spans="8:12" x14ac:dyDescent="0.35">
      <c r="H26140" s="126"/>
      <c r="I26140" s="126"/>
      <c r="K26140" s="158"/>
      <c r="L26140" s="126"/>
    </row>
    <row r="26141" spans="8:12" x14ac:dyDescent="0.35">
      <c r="H26141" s="126"/>
      <c r="I26141" s="126"/>
      <c r="K26141" s="158"/>
      <c r="L26141" s="126"/>
    </row>
    <row r="26142" spans="8:12" x14ac:dyDescent="0.35">
      <c r="H26142" s="126"/>
      <c r="I26142" s="126"/>
      <c r="K26142" s="158"/>
      <c r="L26142" s="126"/>
    </row>
    <row r="26143" spans="8:12" x14ac:dyDescent="0.35">
      <c r="H26143" s="126"/>
      <c r="I26143" s="126"/>
      <c r="K26143" s="158"/>
      <c r="L26143" s="126"/>
    </row>
    <row r="26144" spans="8:12" x14ac:dyDescent="0.35">
      <c r="H26144" s="126"/>
      <c r="I26144" s="126"/>
      <c r="K26144" s="158"/>
      <c r="L26144" s="126"/>
    </row>
    <row r="26145" spans="8:12" x14ac:dyDescent="0.35">
      <c r="H26145" s="126"/>
      <c r="I26145" s="126"/>
      <c r="J26145" s="1"/>
      <c r="K26145" s="158"/>
      <c r="L26145" s="126"/>
    </row>
    <row r="26146" spans="8:12" x14ac:dyDescent="0.35">
      <c r="H26146" s="126"/>
      <c r="I26146" s="126"/>
      <c r="K26146" s="158"/>
      <c r="L26146" s="126"/>
    </row>
    <row r="26147" spans="8:12" x14ac:dyDescent="0.35">
      <c r="H26147" s="126"/>
      <c r="I26147" s="126"/>
      <c r="K26147" s="158"/>
      <c r="L26147" s="126"/>
    </row>
    <row r="26148" spans="8:12" x14ac:dyDescent="0.35">
      <c r="H26148" s="126"/>
      <c r="I26148" s="126"/>
      <c r="J26148" s="1"/>
      <c r="K26148" s="158"/>
      <c r="L26148" s="126"/>
    </row>
    <row r="26149" spans="8:12" x14ac:dyDescent="0.35">
      <c r="H26149" s="126"/>
      <c r="I26149" s="126"/>
      <c r="K26149" s="158"/>
      <c r="L26149" s="126"/>
    </row>
    <row r="26150" spans="8:12" x14ac:dyDescent="0.35">
      <c r="H26150" s="126"/>
      <c r="I26150" s="126"/>
      <c r="J26150" s="1"/>
      <c r="K26150" s="158"/>
      <c r="L26150" s="126"/>
    </row>
    <row r="26151" spans="8:12" x14ac:dyDescent="0.35">
      <c r="H26151" s="126"/>
      <c r="I26151" s="126"/>
      <c r="J26151" s="1"/>
      <c r="K26151" s="158"/>
      <c r="L26151" s="126"/>
    </row>
    <row r="26152" spans="8:12" x14ac:dyDescent="0.35">
      <c r="H26152" s="126"/>
      <c r="I26152" s="126"/>
      <c r="K26152" s="158"/>
      <c r="L26152" s="126"/>
    </row>
    <row r="26153" spans="8:12" x14ac:dyDescent="0.35">
      <c r="H26153" s="126"/>
      <c r="I26153" s="126"/>
      <c r="K26153" s="158"/>
      <c r="L26153" s="126"/>
    </row>
    <row r="26154" spans="8:12" x14ac:dyDescent="0.35">
      <c r="H26154" s="126"/>
      <c r="I26154" s="126"/>
      <c r="K26154" s="158"/>
      <c r="L26154" s="126"/>
    </row>
    <row r="26155" spans="8:12" x14ac:dyDescent="0.35">
      <c r="H26155" s="126"/>
      <c r="I26155" s="126"/>
      <c r="K26155" s="158"/>
      <c r="L26155" s="126"/>
    </row>
    <row r="26156" spans="8:12" x14ac:dyDescent="0.35">
      <c r="H26156" s="126"/>
      <c r="I26156" s="126"/>
      <c r="K26156" s="158"/>
      <c r="L26156" s="126"/>
    </row>
    <row r="26157" spans="8:12" x14ac:dyDescent="0.35">
      <c r="H26157" s="126"/>
      <c r="I26157" s="126"/>
      <c r="K26157" s="158"/>
      <c r="L26157" s="126"/>
    </row>
    <row r="26158" spans="8:12" x14ac:dyDescent="0.35">
      <c r="H26158" s="126"/>
      <c r="I26158" s="126"/>
      <c r="K26158" s="158"/>
      <c r="L26158" s="126"/>
    </row>
    <row r="26159" spans="8:12" x14ac:dyDescent="0.35">
      <c r="H26159" s="126"/>
      <c r="I26159" s="126"/>
      <c r="K26159" s="158"/>
      <c r="L26159" s="126"/>
    </row>
    <row r="26160" spans="8:12" x14ac:dyDescent="0.35">
      <c r="H26160" s="126"/>
      <c r="I26160" s="126"/>
      <c r="J26160" s="1"/>
      <c r="K26160" s="158"/>
      <c r="L26160" s="126"/>
    </row>
    <row r="26161" spans="8:12" x14ac:dyDescent="0.35">
      <c r="H26161" s="126"/>
      <c r="I26161" s="126"/>
      <c r="K26161" s="158"/>
      <c r="L26161" s="126"/>
    </row>
    <row r="26162" spans="8:12" x14ac:dyDescent="0.35">
      <c r="H26162" s="126"/>
      <c r="I26162" s="126"/>
      <c r="J26162" s="1"/>
      <c r="K26162" s="158"/>
      <c r="L26162" s="126"/>
    </row>
    <row r="26163" spans="8:12" x14ac:dyDescent="0.35">
      <c r="H26163" s="126"/>
      <c r="I26163" s="126"/>
      <c r="K26163" s="158"/>
      <c r="L26163" s="126"/>
    </row>
    <row r="26164" spans="8:12" x14ac:dyDescent="0.35">
      <c r="H26164" s="126"/>
      <c r="I26164" s="126"/>
      <c r="K26164" s="158"/>
      <c r="L26164" s="126"/>
    </row>
    <row r="26165" spans="8:12" x14ac:dyDescent="0.35">
      <c r="H26165" s="126"/>
      <c r="I26165" s="126"/>
      <c r="K26165" s="158"/>
      <c r="L26165" s="126"/>
    </row>
    <row r="26166" spans="8:12" x14ac:dyDescent="0.35">
      <c r="H26166" s="126"/>
      <c r="I26166" s="126"/>
      <c r="K26166" s="158"/>
      <c r="L26166" s="126"/>
    </row>
    <row r="26167" spans="8:12" x14ac:dyDescent="0.35">
      <c r="H26167" s="126"/>
      <c r="I26167" s="126"/>
      <c r="K26167" s="158"/>
      <c r="L26167" s="126"/>
    </row>
    <row r="26168" spans="8:12" x14ac:dyDescent="0.35">
      <c r="H26168" s="126"/>
      <c r="I26168" s="126"/>
      <c r="K26168" s="158"/>
      <c r="L26168" s="126"/>
    </row>
    <row r="26169" spans="8:12" x14ac:dyDescent="0.35">
      <c r="H26169" s="126"/>
      <c r="I26169" s="126"/>
      <c r="J26169" s="1"/>
      <c r="K26169" s="158"/>
      <c r="L26169" s="126"/>
    </row>
    <row r="26170" spans="8:12" x14ac:dyDescent="0.35">
      <c r="H26170" s="126"/>
      <c r="I26170" s="126"/>
      <c r="K26170" s="158"/>
      <c r="L26170" s="126"/>
    </row>
    <row r="26171" spans="8:12" x14ac:dyDescent="0.35">
      <c r="H26171" s="126"/>
      <c r="I26171" s="126"/>
      <c r="J26171" s="1"/>
      <c r="K26171" s="158"/>
      <c r="L26171" s="126"/>
    </row>
    <row r="26172" spans="8:12" x14ac:dyDescent="0.35">
      <c r="H26172" s="126"/>
      <c r="I26172" s="126"/>
      <c r="K26172" s="158"/>
      <c r="L26172" s="126"/>
    </row>
    <row r="26173" spans="8:12" x14ac:dyDescent="0.35">
      <c r="H26173" s="126"/>
      <c r="I26173" s="126"/>
      <c r="J26173" s="1"/>
      <c r="K26173" s="158"/>
      <c r="L26173" s="126"/>
    </row>
    <row r="26174" spans="8:12" x14ac:dyDescent="0.35">
      <c r="H26174" s="126"/>
      <c r="I26174" s="126"/>
      <c r="K26174" s="158"/>
      <c r="L26174" s="126"/>
    </row>
    <row r="26175" spans="8:12" x14ac:dyDescent="0.35">
      <c r="H26175" s="126"/>
      <c r="I26175" s="126"/>
      <c r="J26175" s="1"/>
      <c r="K26175" s="158"/>
      <c r="L26175" s="126"/>
    </row>
    <row r="26176" spans="8:12" x14ac:dyDescent="0.35">
      <c r="H26176" s="126"/>
      <c r="I26176" s="126"/>
      <c r="K26176" s="158"/>
      <c r="L26176" s="126"/>
    </row>
    <row r="26177" spans="8:12" x14ac:dyDescent="0.35">
      <c r="H26177" s="126"/>
      <c r="I26177" s="126"/>
      <c r="J26177" s="1"/>
      <c r="K26177" s="158"/>
      <c r="L26177" s="126"/>
    </row>
    <row r="26178" spans="8:12" x14ac:dyDescent="0.35">
      <c r="H26178" s="126"/>
      <c r="I26178" s="126"/>
      <c r="J26178" s="1"/>
      <c r="K26178" s="158"/>
      <c r="L26178" s="126"/>
    </row>
    <row r="26179" spans="8:12" x14ac:dyDescent="0.35">
      <c r="H26179" s="126"/>
      <c r="I26179" s="126"/>
      <c r="K26179" s="158"/>
      <c r="L26179" s="126"/>
    </row>
    <row r="26180" spans="8:12" x14ac:dyDescent="0.35">
      <c r="H26180" s="126"/>
      <c r="I26180" s="126"/>
      <c r="K26180" s="158"/>
      <c r="L26180" s="126"/>
    </row>
    <row r="26181" spans="8:12" x14ac:dyDescent="0.35">
      <c r="H26181" s="126"/>
      <c r="I26181" s="126"/>
      <c r="J26181" s="1"/>
      <c r="K26181" s="158"/>
      <c r="L26181" s="126"/>
    </row>
    <row r="26182" spans="8:12" x14ac:dyDescent="0.35">
      <c r="H26182" s="126"/>
      <c r="I26182" s="126"/>
      <c r="K26182" s="158"/>
      <c r="L26182" s="126"/>
    </row>
    <row r="26183" spans="8:12" x14ac:dyDescent="0.35">
      <c r="H26183" s="126"/>
      <c r="I26183" s="126"/>
      <c r="K26183" s="158"/>
      <c r="L26183" s="126"/>
    </row>
    <row r="26184" spans="8:12" x14ac:dyDescent="0.35">
      <c r="H26184" s="126"/>
      <c r="I26184" s="126"/>
      <c r="K26184" s="158"/>
      <c r="L26184" s="126"/>
    </row>
    <row r="26185" spans="8:12" x14ac:dyDescent="0.35">
      <c r="H26185" s="126"/>
      <c r="I26185" s="126"/>
      <c r="K26185" s="158"/>
      <c r="L26185" s="126"/>
    </row>
    <row r="26186" spans="8:12" x14ac:dyDescent="0.35">
      <c r="H26186" s="126"/>
      <c r="I26186" s="126"/>
      <c r="J26186" s="1"/>
      <c r="K26186" s="158"/>
      <c r="L26186" s="126"/>
    </row>
    <row r="26187" spans="8:12" x14ac:dyDescent="0.35">
      <c r="H26187" s="126"/>
      <c r="I26187" s="126"/>
      <c r="J26187" s="1"/>
      <c r="K26187" s="158"/>
      <c r="L26187" s="126"/>
    </row>
    <row r="26188" spans="8:12" x14ac:dyDescent="0.35">
      <c r="H26188" s="126"/>
      <c r="I26188" s="126"/>
      <c r="K26188" s="158"/>
      <c r="L26188" s="126"/>
    </row>
    <row r="26189" spans="8:12" x14ac:dyDescent="0.35">
      <c r="H26189" s="126"/>
      <c r="I26189" s="126"/>
      <c r="K26189" s="158"/>
      <c r="L26189" s="126"/>
    </row>
    <row r="26190" spans="8:12" x14ac:dyDescent="0.35">
      <c r="H26190" s="126"/>
      <c r="I26190" s="126"/>
      <c r="J26190" s="1"/>
      <c r="K26190" s="158"/>
      <c r="L26190" s="126"/>
    </row>
    <row r="26191" spans="8:12" x14ac:dyDescent="0.35">
      <c r="H26191" s="126"/>
      <c r="I26191" s="126"/>
      <c r="J26191" s="1"/>
      <c r="K26191" s="158"/>
      <c r="L26191" s="126"/>
    </row>
    <row r="26192" spans="8:12" x14ac:dyDescent="0.35">
      <c r="H26192" s="126"/>
      <c r="I26192" s="126"/>
      <c r="J26192" s="1"/>
      <c r="K26192" s="158"/>
      <c r="L26192" s="126"/>
    </row>
    <row r="26193" spans="8:12" x14ac:dyDescent="0.35">
      <c r="H26193" s="126"/>
      <c r="I26193" s="126"/>
      <c r="K26193" s="158"/>
      <c r="L26193" s="126"/>
    </row>
    <row r="26194" spans="8:12" x14ac:dyDescent="0.35">
      <c r="H26194" s="126"/>
      <c r="I26194" s="126"/>
      <c r="K26194" s="158"/>
      <c r="L26194" s="126"/>
    </row>
    <row r="26195" spans="8:12" x14ac:dyDescent="0.35">
      <c r="H26195" s="126"/>
      <c r="I26195" s="126"/>
      <c r="J26195" s="1"/>
      <c r="K26195" s="158"/>
      <c r="L26195" s="126"/>
    </row>
    <row r="26196" spans="8:12" x14ac:dyDescent="0.35">
      <c r="H26196" s="126"/>
      <c r="I26196" s="126"/>
      <c r="J26196" s="1"/>
      <c r="K26196" s="158"/>
      <c r="L26196" s="126"/>
    </row>
    <row r="26197" spans="8:12" x14ac:dyDescent="0.35">
      <c r="H26197" s="126"/>
      <c r="I26197" s="126"/>
      <c r="J26197" s="1"/>
      <c r="K26197" s="158"/>
      <c r="L26197" s="126"/>
    </row>
    <row r="26198" spans="8:12" x14ac:dyDescent="0.35">
      <c r="H26198" s="126"/>
      <c r="I26198" s="126"/>
      <c r="J26198" s="1"/>
      <c r="K26198" s="158"/>
      <c r="L26198" s="126"/>
    </row>
    <row r="26199" spans="8:12" x14ac:dyDescent="0.35">
      <c r="H26199" s="126"/>
      <c r="I26199" s="126"/>
      <c r="J26199" s="1"/>
      <c r="K26199" s="158"/>
      <c r="L26199" s="126"/>
    </row>
    <row r="26200" spans="8:12" x14ac:dyDescent="0.35">
      <c r="H26200" s="126"/>
      <c r="I26200" s="126"/>
      <c r="K26200" s="158"/>
      <c r="L26200" s="126"/>
    </row>
    <row r="26201" spans="8:12" x14ac:dyDescent="0.35">
      <c r="H26201" s="126"/>
      <c r="I26201" s="126"/>
      <c r="K26201" s="158"/>
      <c r="L26201" s="126"/>
    </row>
    <row r="26202" spans="8:12" x14ac:dyDescent="0.35">
      <c r="H26202" s="126"/>
      <c r="I26202" s="126"/>
      <c r="K26202" s="158"/>
      <c r="L26202" s="126"/>
    </row>
    <row r="26203" spans="8:12" x14ac:dyDescent="0.35">
      <c r="H26203" s="126"/>
      <c r="I26203" s="126"/>
      <c r="K26203" s="158"/>
      <c r="L26203" s="126"/>
    </row>
    <row r="26204" spans="8:12" x14ac:dyDescent="0.35">
      <c r="H26204" s="126"/>
      <c r="I26204" s="126"/>
      <c r="K26204" s="158"/>
      <c r="L26204" s="126"/>
    </row>
    <row r="26205" spans="8:12" x14ac:dyDescent="0.35">
      <c r="H26205" s="126"/>
      <c r="I26205" s="126"/>
      <c r="K26205" s="158"/>
      <c r="L26205" s="126"/>
    </row>
    <row r="26206" spans="8:12" x14ac:dyDescent="0.35">
      <c r="H26206" s="126"/>
      <c r="I26206" s="126"/>
      <c r="K26206" s="158"/>
      <c r="L26206" s="126"/>
    </row>
    <row r="26207" spans="8:12" x14ac:dyDescent="0.35">
      <c r="H26207" s="126"/>
      <c r="I26207" s="126"/>
      <c r="K26207" s="158"/>
      <c r="L26207" s="126"/>
    </row>
    <row r="26208" spans="8:12" x14ac:dyDescent="0.35">
      <c r="H26208" s="126"/>
      <c r="I26208" s="126"/>
      <c r="K26208" s="158"/>
      <c r="L26208" s="126"/>
    </row>
    <row r="26209" spans="8:12" x14ac:dyDescent="0.35">
      <c r="H26209" s="126"/>
      <c r="I26209" s="126"/>
      <c r="K26209" s="158"/>
      <c r="L26209" s="126"/>
    </row>
    <row r="26210" spans="8:12" x14ac:dyDescent="0.35">
      <c r="H26210" s="126"/>
      <c r="I26210" s="126"/>
      <c r="K26210" s="158"/>
      <c r="L26210" s="126"/>
    </row>
    <row r="26211" spans="8:12" x14ac:dyDescent="0.35">
      <c r="H26211" s="126"/>
      <c r="I26211" s="126"/>
      <c r="K26211" s="158"/>
      <c r="L26211" s="126"/>
    </row>
    <row r="26212" spans="8:12" x14ac:dyDescent="0.35">
      <c r="H26212" s="126"/>
      <c r="I26212" s="126"/>
      <c r="K26212" s="158"/>
      <c r="L26212" s="126"/>
    </row>
    <row r="26213" spans="8:12" x14ac:dyDescent="0.35">
      <c r="H26213" s="126"/>
      <c r="I26213" s="126"/>
      <c r="K26213" s="158"/>
      <c r="L26213" s="126"/>
    </row>
    <row r="26214" spans="8:12" x14ac:dyDescent="0.35">
      <c r="H26214" s="126"/>
      <c r="I26214" s="126"/>
      <c r="K26214" s="158"/>
      <c r="L26214" s="126"/>
    </row>
    <row r="26215" spans="8:12" x14ac:dyDescent="0.35">
      <c r="H26215" s="126"/>
      <c r="I26215" s="126"/>
      <c r="K26215" s="158"/>
      <c r="L26215" s="126"/>
    </row>
    <row r="26216" spans="8:12" x14ac:dyDescent="0.35">
      <c r="H26216" s="126"/>
      <c r="I26216" s="126"/>
      <c r="K26216" s="158"/>
      <c r="L26216" s="126"/>
    </row>
    <row r="26217" spans="8:12" x14ac:dyDescent="0.35">
      <c r="H26217" s="126"/>
      <c r="I26217" s="126"/>
      <c r="K26217" s="158"/>
      <c r="L26217" s="126"/>
    </row>
    <row r="26218" spans="8:12" x14ac:dyDescent="0.35">
      <c r="H26218" s="126"/>
      <c r="I26218" s="126"/>
      <c r="K26218" s="158"/>
      <c r="L26218" s="126"/>
    </row>
    <row r="26219" spans="8:12" x14ac:dyDescent="0.35">
      <c r="H26219" s="126"/>
      <c r="I26219" s="126"/>
      <c r="K26219" s="158"/>
      <c r="L26219" s="126"/>
    </row>
    <row r="26220" spans="8:12" x14ac:dyDescent="0.35">
      <c r="H26220" s="126"/>
      <c r="I26220" s="126"/>
      <c r="K26220" s="158"/>
      <c r="L26220" s="126"/>
    </row>
    <row r="26221" spans="8:12" x14ac:dyDescent="0.35">
      <c r="H26221" s="126"/>
      <c r="I26221" s="126"/>
      <c r="K26221" s="158"/>
      <c r="L26221" s="126"/>
    </row>
    <row r="26222" spans="8:12" x14ac:dyDescent="0.35">
      <c r="H26222" s="126"/>
      <c r="I26222" s="126"/>
      <c r="K26222" s="158"/>
      <c r="L26222" s="126"/>
    </row>
    <row r="26223" spans="8:12" x14ac:dyDescent="0.35">
      <c r="H26223" s="126"/>
      <c r="I26223" s="126"/>
      <c r="K26223" s="158"/>
      <c r="L26223" s="126"/>
    </row>
    <row r="26224" spans="8:12" x14ac:dyDescent="0.35">
      <c r="H26224" s="126"/>
      <c r="I26224" s="126"/>
      <c r="K26224" s="158"/>
      <c r="L26224" s="126"/>
    </row>
    <row r="26225" spans="8:12" x14ac:dyDescent="0.35">
      <c r="H26225" s="126"/>
      <c r="I26225" s="126"/>
      <c r="K26225" s="158"/>
      <c r="L26225" s="126"/>
    </row>
    <row r="26226" spans="8:12" x14ac:dyDescent="0.35">
      <c r="H26226" s="126"/>
      <c r="I26226" s="126"/>
      <c r="K26226" s="158"/>
      <c r="L26226" s="126"/>
    </row>
    <row r="26227" spans="8:12" x14ac:dyDescent="0.35">
      <c r="H26227" s="126"/>
      <c r="I26227" s="126"/>
      <c r="K26227" s="158"/>
      <c r="L26227" s="126"/>
    </row>
    <row r="26228" spans="8:12" x14ac:dyDescent="0.35">
      <c r="H26228" s="126"/>
      <c r="I26228" s="126"/>
      <c r="K26228" s="158"/>
      <c r="L26228" s="126"/>
    </row>
    <row r="26229" spans="8:12" x14ac:dyDescent="0.35">
      <c r="H26229" s="126"/>
      <c r="I26229" s="126"/>
      <c r="K26229" s="158"/>
      <c r="L26229" s="126"/>
    </row>
    <row r="26230" spans="8:12" x14ac:dyDescent="0.35">
      <c r="H26230" s="126"/>
      <c r="I26230" s="126"/>
      <c r="K26230" s="158"/>
      <c r="L26230" s="126"/>
    </row>
    <row r="26231" spans="8:12" x14ac:dyDescent="0.35">
      <c r="H26231" s="126"/>
      <c r="I26231" s="126"/>
      <c r="K26231" s="158"/>
      <c r="L26231" s="126"/>
    </row>
    <row r="26232" spans="8:12" x14ac:dyDescent="0.35">
      <c r="H26232" s="126"/>
      <c r="I26232" s="126"/>
      <c r="K26232" s="158"/>
      <c r="L26232" s="126"/>
    </row>
    <row r="26233" spans="8:12" x14ac:dyDescent="0.35">
      <c r="H26233" s="126"/>
      <c r="I26233" s="126"/>
      <c r="K26233" s="158"/>
      <c r="L26233" s="126"/>
    </row>
    <row r="26234" spans="8:12" x14ac:dyDescent="0.35">
      <c r="H26234" s="126"/>
      <c r="I26234" s="126"/>
      <c r="K26234" s="158"/>
      <c r="L26234" s="126"/>
    </row>
    <row r="26235" spans="8:12" x14ac:dyDescent="0.35">
      <c r="H26235" s="126"/>
      <c r="I26235" s="126"/>
      <c r="K26235" s="158"/>
      <c r="L26235" s="126"/>
    </row>
    <row r="26236" spans="8:12" x14ac:dyDescent="0.35">
      <c r="H26236" s="126"/>
      <c r="I26236" s="126"/>
      <c r="K26236" s="158"/>
      <c r="L26236" s="126"/>
    </row>
    <row r="26237" spans="8:12" x14ac:dyDescent="0.35">
      <c r="H26237" s="126"/>
      <c r="I26237" s="126"/>
      <c r="K26237" s="158"/>
      <c r="L26237" s="126"/>
    </row>
    <row r="26238" spans="8:12" x14ac:dyDescent="0.35">
      <c r="H26238" s="126"/>
      <c r="I26238" s="126"/>
      <c r="K26238" s="158"/>
      <c r="L26238" s="126"/>
    </row>
    <row r="26239" spans="8:12" x14ac:dyDescent="0.35">
      <c r="H26239" s="126"/>
      <c r="I26239" s="126"/>
      <c r="K26239" s="158"/>
      <c r="L26239" s="126"/>
    </row>
    <row r="26240" spans="8:12" x14ac:dyDescent="0.35">
      <c r="H26240" s="126"/>
      <c r="I26240" s="126"/>
      <c r="K26240" s="158"/>
      <c r="L26240" s="126"/>
    </row>
    <row r="26241" spans="8:12" x14ac:dyDescent="0.35">
      <c r="H26241" s="126"/>
      <c r="I26241" s="126"/>
      <c r="K26241" s="158"/>
      <c r="L26241" s="126"/>
    </row>
    <row r="26242" spans="8:12" x14ac:dyDescent="0.35">
      <c r="H26242" s="126"/>
      <c r="I26242" s="126"/>
      <c r="K26242" s="158"/>
      <c r="L26242" s="126"/>
    </row>
    <row r="26243" spans="8:12" x14ac:dyDescent="0.35">
      <c r="H26243" s="126"/>
      <c r="I26243" s="126"/>
      <c r="K26243" s="158"/>
      <c r="L26243" s="126"/>
    </row>
    <row r="26244" spans="8:12" x14ac:dyDescent="0.35">
      <c r="H26244" s="126"/>
      <c r="I26244" s="126"/>
      <c r="K26244" s="158"/>
      <c r="L26244" s="126"/>
    </row>
    <row r="26245" spans="8:12" x14ac:dyDescent="0.35">
      <c r="H26245" s="126"/>
      <c r="I26245" s="126"/>
      <c r="K26245" s="158"/>
      <c r="L26245" s="126"/>
    </row>
    <row r="26246" spans="8:12" x14ac:dyDescent="0.35">
      <c r="H26246" s="126"/>
      <c r="I26246" s="126"/>
      <c r="K26246" s="158"/>
      <c r="L26246" s="126"/>
    </row>
    <row r="26247" spans="8:12" x14ac:dyDescent="0.35">
      <c r="H26247" s="126"/>
      <c r="I26247" s="126"/>
      <c r="K26247" s="158"/>
      <c r="L26247" s="126"/>
    </row>
    <row r="26248" spans="8:12" x14ac:dyDescent="0.35">
      <c r="H26248" s="126"/>
      <c r="I26248" s="126"/>
      <c r="K26248" s="158"/>
      <c r="L26248" s="126"/>
    </row>
    <row r="26249" spans="8:12" x14ac:dyDescent="0.35">
      <c r="H26249" s="126"/>
      <c r="I26249" s="126"/>
      <c r="K26249" s="158"/>
      <c r="L26249" s="126"/>
    </row>
    <row r="26250" spans="8:12" x14ac:dyDescent="0.35">
      <c r="H26250" s="126"/>
      <c r="I26250" s="126"/>
      <c r="K26250" s="158"/>
      <c r="L26250" s="126"/>
    </row>
    <row r="26251" spans="8:12" x14ac:dyDescent="0.35">
      <c r="H26251" s="126"/>
      <c r="I26251" s="126"/>
      <c r="K26251" s="158"/>
      <c r="L26251" s="126"/>
    </row>
    <row r="26252" spans="8:12" x14ac:dyDescent="0.35">
      <c r="H26252" s="126"/>
      <c r="I26252" s="126"/>
      <c r="K26252" s="158"/>
      <c r="L26252" s="126"/>
    </row>
    <row r="26253" spans="8:12" x14ac:dyDescent="0.35">
      <c r="H26253" s="126"/>
      <c r="I26253" s="126"/>
      <c r="K26253" s="158"/>
      <c r="L26253" s="126"/>
    </row>
    <row r="26254" spans="8:12" x14ac:dyDescent="0.35">
      <c r="H26254" s="126"/>
      <c r="I26254" s="126"/>
      <c r="K26254" s="158"/>
      <c r="L26254" s="126"/>
    </row>
    <row r="26255" spans="8:12" x14ac:dyDescent="0.35">
      <c r="H26255" s="126"/>
      <c r="I26255" s="126"/>
      <c r="K26255" s="158"/>
      <c r="L26255" s="126"/>
    </row>
    <row r="26256" spans="8:12" x14ac:dyDescent="0.35">
      <c r="H26256" s="126"/>
      <c r="I26256" s="126"/>
      <c r="K26256" s="158"/>
      <c r="L26256" s="126"/>
    </row>
    <row r="26257" spans="8:12" x14ac:dyDescent="0.35">
      <c r="H26257" s="126"/>
      <c r="I26257" s="126"/>
      <c r="K26257" s="158"/>
      <c r="L26257" s="126"/>
    </row>
    <row r="26258" spans="8:12" x14ac:dyDescent="0.35">
      <c r="H26258" s="126"/>
      <c r="I26258" s="126"/>
      <c r="K26258" s="158"/>
      <c r="L26258" s="126"/>
    </row>
    <row r="26259" spans="8:12" x14ac:dyDescent="0.35">
      <c r="H26259" s="126"/>
      <c r="I26259" s="126"/>
      <c r="K26259" s="158"/>
      <c r="L26259" s="126"/>
    </row>
    <row r="26260" spans="8:12" x14ac:dyDescent="0.35">
      <c r="H26260" s="126"/>
      <c r="I26260" s="126"/>
      <c r="K26260" s="158"/>
      <c r="L26260" s="126"/>
    </row>
    <row r="26261" spans="8:12" x14ac:dyDescent="0.35">
      <c r="H26261" s="126"/>
      <c r="I26261" s="126"/>
      <c r="K26261" s="158"/>
      <c r="L26261" s="126"/>
    </row>
    <row r="26262" spans="8:12" x14ac:dyDescent="0.35">
      <c r="H26262" s="126"/>
      <c r="I26262" s="126"/>
      <c r="K26262" s="158"/>
      <c r="L26262" s="126"/>
    </row>
    <row r="26263" spans="8:12" x14ac:dyDescent="0.35">
      <c r="H26263" s="126"/>
      <c r="I26263" s="126"/>
      <c r="K26263" s="158"/>
      <c r="L26263" s="126"/>
    </row>
    <row r="26264" spans="8:12" x14ac:dyDescent="0.35">
      <c r="H26264" s="126"/>
      <c r="I26264" s="126"/>
      <c r="K26264" s="158"/>
      <c r="L26264" s="126"/>
    </row>
    <row r="26265" spans="8:12" x14ac:dyDescent="0.35">
      <c r="H26265" s="126"/>
      <c r="I26265" s="126"/>
      <c r="K26265" s="158"/>
      <c r="L26265" s="126"/>
    </row>
    <row r="26266" spans="8:12" x14ac:dyDescent="0.35">
      <c r="H26266" s="126"/>
      <c r="I26266" s="126"/>
      <c r="K26266" s="158"/>
      <c r="L26266" s="126"/>
    </row>
    <row r="26267" spans="8:12" x14ac:dyDescent="0.35">
      <c r="H26267" s="126"/>
      <c r="I26267" s="126"/>
      <c r="K26267" s="158"/>
      <c r="L26267" s="126"/>
    </row>
    <row r="26268" spans="8:12" x14ac:dyDescent="0.35">
      <c r="H26268" s="126"/>
      <c r="I26268" s="126"/>
      <c r="K26268" s="158"/>
      <c r="L26268" s="126"/>
    </row>
    <row r="26269" spans="8:12" x14ac:dyDescent="0.35">
      <c r="H26269" s="126"/>
      <c r="I26269" s="126"/>
      <c r="K26269" s="158"/>
      <c r="L26269" s="126"/>
    </row>
    <row r="26270" spans="8:12" x14ac:dyDescent="0.35">
      <c r="H26270" s="126"/>
      <c r="I26270" s="126"/>
      <c r="K26270" s="158"/>
      <c r="L26270" s="126"/>
    </row>
    <row r="26271" spans="8:12" x14ac:dyDescent="0.35">
      <c r="H26271" s="126"/>
      <c r="I26271" s="126"/>
      <c r="K26271" s="158"/>
      <c r="L26271" s="126"/>
    </row>
    <row r="26272" spans="8:12" x14ac:dyDescent="0.35">
      <c r="H26272" s="126"/>
      <c r="I26272" s="126"/>
      <c r="K26272" s="158"/>
      <c r="L26272" s="126"/>
    </row>
    <row r="26273" spans="8:12" x14ac:dyDescent="0.35">
      <c r="H26273" s="126"/>
      <c r="I26273" s="126"/>
      <c r="K26273" s="158"/>
      <c r="L26273" s="126"/>
    </row>
    <row r="26274" spans="8:12" x14ac:dyDescent="0.35">
      <c r="H26274" s="126"/>
      <c r="I26274" s="126"/>
      <c r="K26274" s="158"/>
      <c r="L26274" s="126"/>
    </row>
    <row r="26275" spans="8:12" x14ac:dyDescent="0.35">
      <c r="H26275" s="126"/>
      <c r="I26275" s="126"/>
      <c r="K26275" s="158"/>
      <c r="L26275" s="126"/>
    </row>
    <row r="26276" spans="8:12" x14ac:dyDescent="0.35">
      <c r="H26276" s="126"/>
      <c r="I26276" s="126"/>
      <c r="K26276" s="158"/>
      <c r="L26276" s="126"/>
    </row>
    <row r="26277" spans="8:12" x14ac:dyDescent="0.35">
      <c r="H26277" s="126"/>
      <c r="I26277" s="126"/>
      <c r="K26277" s="158"/>
      <c r="L26277" s="126"/>
    </row>
    <row r="26278" spans="8:12" x14ac:dyDescent="0.35">
      <c r="H26278" s="126"/>
      <c r="I26278" s="126"/>
      <c r="K26278" s="158"/>
      <c r="L26278" s="126"/>
    </row>
    <row r="26279" spans="8:12" x14ac:dyDescent="0.35">
      <c r="H26279" s="126"/>
      <c r="I26279" s="126"/>
      <c r="K26279" s="158"/>
      <c r="L26279" s="126"/>
    </row>
    <row r="26280" spans="8:12" x14ac:dyDescent="0.35">
      <c r="H26280" s="126"/>
      <c r="I26280" s="126"/>
      <c r="K26280" s="158"/>
      <c r="L26280" s="126"/>
    </row>
    <row r="26281" spans="8:12" x14ac:dyDescent="0.35">
      <c r="H26281" s="126"/>
      <c r="I26281" s="126"/>
      <c r="K26281" s="158"/>
      <c r="L26281" s="126"/>
    </row>
    <row r="26282" spans="8:12" x14ac:dyDescent="0.35">
      <c r="H26282" s="126"/>
      <c r="I26282" s="126"/>
      <c r="K26282" s="158"/>
      <c r="L26282" s="126"/>
    </row>
    <row r="26283" spans="8:12" x14ac:dyDescent="0.35">
      <c r="H26283" s="126"/>
      <c r="I26283" s="126"/>
      <c r="K26283" s="158"/>
      <c r="L26283" s="126"/>
    </row>
    <row r="26284" spans="8:12" x14ac:dyDescent="0.35">
      <c r="H26284" s="126"/>
      <c r="I26284" s="126"/>
      <c r="K26284" s="158"/>
      <c r="L26284" s="126"/>
    </row>
    <row r="26285" spans="8:12" x14ac:dyDescent="0.35">
      <c r="H26285" s="126"/>
      <c r="I26285" s="126"/>
      <c r="K26285" s="158"/>
      <c r="L26285" s="126"/>
    </row>
    <row r="26286" spans="8:12" x14ac:dyDescent="0.35">
      <c r="H26286" s="126"/>
      <c r="I26286" s="126"/>
      <c r="K26286" s="158"/>
      <c r="L26286" s="126"/>
    </row>
    <row r="26287" spans="8:12" x14ac:dyDescent="0.35">
      <c r="H26287" s="126"/>
      <c r="I26287" s="126"/>
      <c r="K26287" s="158"/>
      <c r="L26287" s="126"/>
    </row>
    <row r="26288" spans="8:12" x14ac:dyDescent="0.35">
      <c r="H26288" s="126"/>
      <c r="I26288" s="126"/>
      <c r="K26288" s="158"/>
      <c r="L26288" s="126"/>
    </row>
    <row r="26289" spans="8:12" x14ac:dyDescent="0.35">
      <c r="H26289" s="126"/>
      <c r="I26289" s="126"/>
      <c r="K26289" s="158"/>
      <c r="L26289" s="126"/>
    </row>
    <row r="26290" spans="8:12" x14ac:dyDescent="0.35">
      <c r="H26290" s="126"/>
      <c r="I26290" s="126"/>
      <c r="K26290" s="158"/>
      <c r="L26290" s="126"/>
    </row>
    <row r="26291" spans="8:12" x14ac:dyDescent="0.35">
      <c r="H26291" s="126"/>
      <c r="I26291" s="126"/>
      <c r="K26291" s="158"/>
      <c r="L26291" s="126"/>
    </row>
    <row r="26292" spans="8:12" x14ac:dyDescent="0.35">
      <c r="H26292" s="126"/>
      <c r="I26292" s="126"/>
      <c r="J26292" s="1"/>
      <c r="K26292" s="158"/>
      <c r="L26292" s="126"/>
    </row>
    <row r="26293" spans="8:12" x14ac:dyDescent="0.35">
      <c r="H26293" s="126"/>
      <c r="I26293" s="126"/>
      <c r="K26293" s="158"/>
      <c r="L26293" s="126"/>
    </row>
    <row r="26294" spans="8:12" x14ac:dyDescent="0.35">
      <c r="H26294" s="126"/>
      <c r="I26294" s="126"/>
      <c r="K26294" s="158"/>
      <c r="L26294" s="126"/>
    </row>
    <row r="26295" spans="8:12" x14ac:dyDescent="0.35">
      <c r="H26295" s="126"/>
      <c r="I26295" s="126"/>
      <c r="J26295" s="1"/>
      <c r="K26295" s="158"/>
      <c r="L26295" s="126"/>
    </row>
    <row r="26296" spans="8:12" x14ac:dyDescent="0.35">
      <c r="H26296" s="126"/>
      <c r="I26296" s="126"/>
      <c r="K26296" s="158"/>
      <c r="L26296" s="126"/>
    </row>
    <row r="26297" spans="8:12" x14ac:dyDescent="0.35">
      <c r="H26297" s="126"/>
      <c r="I26297" s="126"/>
      <c r="J26297" s="1"/>
      <c r="K26297" s="158"/>
      <c r="L26297" s="126"/>
    </row>
    <row r="26298" spans="8:12" x14ac:dyDescent="0.35">
      <c r="H26298" s="126"/>
      <c r="I26298" s="126"/>
      <c r="K26298" s="158"/>
      <c r="L26298" s="126"/>
    </row>
    <row r="26299" spans="8:12" x14ac:dyDescent="0.35">
      <c r="H26299" s="126"/>
      <c r="I26299" s="126"/>
      <c r="K26299" s="158"/>
      <c r="L26299" s="126"/>
    </row>
    <row r="26300" spans="8:12" x14ac:dyDescent="0.35">
      <c r="H26300" s="126"/>
      <c r="I26300" s="126"/>
      <c r="K26300" s="158"/>
      <c r="L26300" s="126"/>
    </row>
    <row r="26301" spans="8:12" x14ac:dyDescent="0.35">
      <c r="H26301" s="126"/>
      <c r="I26301" s="126"/>
      <c r="K26301" s="158"/>
      <c r="L26301" s="126"/>
    </row>
    <row r="26302" spans="8:12" x14ac:dyDescent="0.35">
      <c r="H26302" s="126"/>
      <c r="I26302" s="126"/>
      <c r="K26302" s="158"/>
      <c r="L26302" s="126"/>
    </row>
    <row r="26303" spans="8:12" x14ac:dyDescent="0.35">
      <c r="H26303" s="126"/>
      <c r="I26303" s="126"/>
      <c r="K26303" s="158"/>
      <c r="L26303" s="126"/>
    </row>
    <row r="26304" spans="8:12" x14ac:dyDescent="0.35">
      <c r="H26304" s="126"/>
      <c r="I26304" s="126"/>
      <c r="K26304" s="158"/>
      <c r="L26304" s="126"/>
    </row>
    <row r="26305" spans="8:12" x14ac:dyDescent="0.35">
      <c r="H26305" s="126"/>
      <c r="I26305" s="126"/>
      <c r="J26305" s="1"/>
      <c r="K26305" s="158"/>
      <c r="L26305" s="126"/>
    </row>
    <row r="26306" spans="8:12" x14ac:dyDescent="0.35">
      <c r="H26306" s="126"/>
      <c r="I26306" s="126"/>
      <c r="J26306" s="1"/>
      <c r="K26306" s="158"/>
      <c r="L26306" s="126"/>
    </row>
    <row r="26307" spans="8:12" x14ac:dyDescent="0.35">
      <c r="H26307" s="126"/>
      <c r="I26307" s="126"/>
      <c r="K26307" s="158"/>
      <c r="L26307" s="126"/>
    </row>
    <row r="26308" spans="8:12" x14ac:dyDescent="0.35">
      <c r="H26308" s="126"/>
      <c r="I26308" s="126"/>
      <c r="K26308" s="158"/>
      <c r="L26308" s="126"/>
    </row>
    <row r="26309" spans="8:12" x14ac:dyDescent="0.35">
      <c r="H26309" s="126"/>
      <c r="I26309" s="126"/>
      <c r="K26309" s="158"/>
      <c r="L26309" s="126"/>
    </row>
    <row r="26310" spans="8:12" x14ac:dyDescent="0.35">
      <c r="H26310" s="126"/>
      <c r="I26310" s="126"/>
      <c r="K26310" s="158"/>
      <c r="L26310" s="126"/>
    </row>
    <row r="26311" spans="8:12" x14ac:dyDescent="0.35">
      <c r="H26311" s="126"/>
      <c r="I26311" s="126"/>
      <c r="K26311" s="158"/>
      <c r="L26311" s="126"/>
    </row>
    <row r="26312" spans="8:12" x14ac:dyDescent="0.35">
      <c r="H26312" s="126"/>
      <c r="I26312" s="126"/>
      <c r="K26312" s="158"/>
      <c r="L26312" s="126"/>
    </row>
    <row r="26313" spans="8:12" x14ac:dyDescent="0.35">
      <c r="H26313" s="126"/>
      <c r="I26313" s="126"/>
      <c r="K26313" s="158"/>
      <c r="L26313" s="126"/>
    </row>
    <row r="26314" spans="8:12" x14ac:dyDescent="0.35">
      <c r="H26314" s="126"/>
      <c r="I26314" s="126"/>
      <c r="J26314" s="1"/>
      <c r="K26314" s="158"/>
      <c r="L26314" s="126"/>
    </row>
    <row r="26315" spans="8:12" x14ac:dyDescent="0.35">
      <c r="H26315" s="126"/>
      <c r="I26315" s="126"/>
      <c r="K26315" s="158"/>
      <c r="L26315" s="126"/>
    </row>
    <row r="26316" spans="8:12" x14ac:dyDescent="0.35">
      <c r="H26316" s="126"/>
      <c r="I26316" s="126"/>
      <c r="J26316" s="1"/>
      <c r="K26316" s="158"/>
      <c r="L26316" s="126"/>
    </row>
    <row r="26317" spans="8:12" x14ac:dyDescent="0.35">
      <c r="H26317" s="126"/>
      <c r="I26317" s="126"/>
      <c r="K26317" s="158"/>
      <c r="L26317" s="126"/>
    </row>
    <row r="26318" spans="8:12" x14ac:dyDescent="0.35">
      <c r="H26318" s="126"/>
      <c r="I26318" s="126"/>
      <c r="J26318" s="1"/>
      <c r="K26318" s="158"/>
      <c r="L26318" s="126"/>
    </row>
    <row r="26319" spans="8:12" x14ac:dyDescent="0.35">
      <c r="H26319" s="126"/>
      <c r="I26319" s="126"/>
      <c r="K26319" s="158"/>
      <c r="L26319" s="126"/>
    </row>
    <row r="26320" spans="8:12" x14ac:dyDescent="0.35">
      <c r="H26320" s="126"/>
      <c r="I26320" s="126"/>
      <c r="J26320" s="1"/>
      <c r="K26320" s="158"/>
      <c r="L26320" s="126"/>
    </row>
    <row r="26321" spans="8:12" x14ac:dyDescent="0.35">
      <c r="H26321" s="126"/>
      <c r="I26321" s="126"/>
      <c r="J26321" s="1"/>
      <c r="K26321" s="158"/>
      <c r="L26321" s="126"/>
    </row>
    <row r="26322" spans="8:12" x14ac:dyDescent="0.35">
      <c r="H26322" s="126"/>
      <c r="I26322" s="126"/>
      <c r="K26322" s="158"/>
      <c r="L26322" s="126"/>
    </row>
    <row r="26323" spans="8:12" x14ac:dyDescent="0.35">
      <c r="H26323" s="126"/>
      <c r="I26323" s="126"/>
      <c r="J26323" s="1"/>
      <c r="K26323" s="158"/>
      <c r="L26323" s="126"/>
    </row>
    <row r="26324" spans="8:12" x14ac:dyDescent="0.35">
      <c r="H26324" s="126"/>
      <c r="I26324" s="126"/>
      <c r="K26324" s="158"/>
      <c r="L26324" s="126"/>
    </row>
    <row r="26325" spans="8:12" x14ac:dyDescent="0.35">
      <c r="H26325" s="126"/>
      <c r="I26325" s="126"/>
      <c r="K26325" s="158"/>
      <c r="L26325" s="126"/>
    </row>
    <row r="26326" spans="8:12" x14ac:dyDescent="0.35">
      <c r="H26326" s="126"/>
      <c r="I26326" s="126"/>
      <c r="J26326" s="1"/>
      <c r="K26326" s="158"/>
      <c r="L26326" s="126"/>
    </row>
    <row r="26327" spans="8:12" x14ac:dyDescent="0.35">
      <c r="H26327" s="126"/>
      <c r="I26327" s="126"/>
      <c r="K26327" s="158"/>
      <c r="L26327" s="126"/>
    </row>
    <row r="26328" spans="8:12" x14ac:dyDescent="0.35">
      <c r="H26328" s="126"/>
      <c r="I26328" s="126"/>
      <c r="K26328" s="158"/>
      <c r="L26328" s="126"/>
    </row>
    <row r="26329" spans="8:12" x14ac:dyDescent="0.35">
      <c r="H26329" s="126"/>
      <c r="I26329" s="126"/>
      <c r="K26329" s="158"/>
      <c r="L26329" s="126"/>
    </row>
    <row r="26330" spans="8:12" x14ac:dyDescent="0.35">
      <c r="H26330" s="126"/>
      <c r="I26330" s="126"/>
      <c r="K26330" s="158"/>
      <c r="L26330" s="126"/>
    </row>
    <row r="26331" spans="8:12" x14ac:dyDescent="0.35">
      <c r="H26331" s="126"/>
      <c r="I26331" s="126"/>
      <c r="J26331" s="1"/>
      <c r="K26331" s="158"/>
      <c r="L26331" s="126"/>
    </row>
    <row r="26332" spans="8:12" x14ac:dyDescent="0.35">
      <c r="H26332" s="126"/>
      <c r="I26332" s="126"/>
      <c r="J26332" s="1"/>
      <c r="K26332" s="158"/>
      <c r="L26332" s="126"/>
    </row>
    <row r="26333" spans="8:12" x14ac:dyDescent="0.35">
      <c r="H26333" s="126"/>
      <c r="I26333" s="126"/>
      <c r="K26333" s="158"/>
      <c r="L26333" s="126"/>
    </row>
    <row r="26334" spans="8:12" x14ac:dyDescent="0.35">
      <c r="H26334" s="126"/>
      <c r="I26334" s="126"/>
      <c r="K26334" s="158"/>
      <c r="L26334" s="126"/>
    </row>
    <row r="26335" spans="8:12" x14ac:dyDescent="0.35">
      <c r="H26335" s="126"/>
      <c r="I26335" s="126"/>
      <c r="J26335" s="1"/>
      <c r="K26335" s="158"/>
      <c r="L26335" s="126"/>
    </row>
    <row r="26336" spans="8:12" x14ac:dyDescent="0.35">
      <c r="H26336" s="126"/>
      <c r="I26336" s="126"/>
      <c r="J26336" s="1"/>
      <c r="K26336" s="158"/>
      <c r="L26336" s="126"/>
    </row>
    <row r="26337" spans="8:12" x14ac:dyDescent="0.35">
      <c r="H26337" s="126"/>
      <c r="I26337" s="126"/>
      <c r="J26337" s="1"/>
      <c r="K26337" s="158"/>
      <c r="L26337" s="126"/>
    </row>
    <row r="26338" spans="8:12" x14ac:dyDescent="0.35">
      <c r="H26338" s="126"/>
      <c r="I26338" s="126"/>
      <c r="K26338" s="158"/>
      <c r="L26338" s="126"/>
    </row>
    <row r="26339" spans="8:12" x14ac:dyDescent="0.35">
      <c r="H26339" s="126"/>
      <c r="I26339" s="126"/>
      <c r="K26339" s="158"/>
      <c r="L26339" s="126"/>
    </row>
    <row r="26340" spans="8:12" x14ac:dyDescent="0.35">
      <c r="H26340" s="126"/>
      <c r="I26340" s="126"/>
      <c r="J26340" s="1"/>
      <c r="K26340" s="158"/>
      <c r="L26340" s="126"/>
    </row>
    <row r="26341" spans="8:12" x14ac:dyDescent="0.35">
      <c r="H26341" s="126"/>
      <c r="I26341" s="126"/>
      <c r="J26341" s="1"/>
      <c r="K26341" s="158"/>
      <c r="L26341" s="126"/>
    </row>
    <row r="26342" spans="8:12" x14ac:dyDescent="0.35">
      <c r="H26342" s="126"/>
      <c r="I26342" s="126"/>
      <c r="J26342" s="1"/>
      <c r="K26342" s="158"/>
      <c r="L26342" s="126"/>
    </row>
    <row r="26343" spans="8:12" x14ac:dyDescent="0.35">
      <c r="H26343" s="126"/>
      <c r="I26343" s="126"/>
      <c r="J26343" s="1"/>
      <c r="K26343" s="158"/>
      <c r="L26343" s="126"/>
    </row>
    <row r="26344" spans="8:12" x14ac:dyDescent="0.35">
      <c r="H26344" s="126"/>
      <c r="I26344" s="126"/>
      <c r="J26344" s="1"/>
      <c r="K26344" s="158"/>
      <c r="L26344" s="126"/>
    </row>
    <row r="26345" spans="8:12" x14ac:dyDescent="0.35">
      <c r="H26345" s="126"/>
      <c r="I26345" s="126"/>
      <c r="K26345" s="158"/>
      <c r="L26345" s="126"/>
    </row>
    <row r="26346" spans="8:12" x14ac:dyDescent="0.35">
      <c r="H26346" s="126"/>
      <c r="I26346" s="126"/>
      <c r="K26346" s="158"/>
      <c r="L26346" s="126"/>
    </row>
    <row r="26347" spans="8:12" x14ac:dyDescent="0.35">
      <c r="H26347" s="126"/>
      <c r="I26347" s="126"/>
      <c r="K26347" s="158"/>
      <c r="L26347" s="126"/>
    </row>
    <row r="26348" spans="8:12" x14ac:dyDescent="0.35">
      <c r="H26348" s="126"/>
      <c r="I26348" s="126"/>
      <c r="K26348" s="158"/>
      <c r="L26348" s="126"/>
    </row>
    <row r="26349" spans="8:12" x14ac:dyDescent="0.35">
      <c r="H26349" s="126"/>
      <c r="I26349" s="126"/>
      <c r="K26349" s="158"/>
      <c r="L26349" s="126"/>
    </row>
    <row r="26350" spans="8:12" x14ac:dyDescent="0.35">
      <c r="H26350" s="126"/>
      <c r="I26350" s="126"/>
      <c r="K26350" s="158"/>
      <c r="L26350" s="126"/>
    </row>
    <row r="26351" spans="8:12" x14ac:dyDescent="0.35">
      <c r="H26351" s="126"/>
      <c r="I26351" s="126"/>
      <c r="K26351" s="158"/>
      <c r="L26351" s="126"/>
    </row>
    <row r="26352" spans="8:12" x14ac:dyDescent="0.35">
      <c r="H26352" s="126"/>
      <c r="I26352" s="126"/>
      <c r="K26352" s="158"/>
      <c r="L26352" s="126"/>
    </row>
    <row r="26353" spans="8:12" x14ac:dyDescent="0.35">
      <c r="H26353" s="126"/>
      <c r="I26353" s="126"/>
      <c r="K26353" s="158"/>
      <c r="L26353" s="126"/>
    </row>
    <row r="26354" spans="8:12" x14ac:dyDescent="0.35">
      <c r="H26354" s="126"/>
      <c r="I26354" s="126"/>
      <c r="K26354" s="158"/>
      <c r="L26354" s="126"/>
    </row>
    <row r="26355" spans="8:12" x14ac:dyDescent="0.35">
      <c r="H26355" s="126"/>
      <c r="I26355" s="126"/>
      <c r="K26355" s="158"/>
      <c r="L26355" s="126"/>
    </row>
    <row r="26356" spans="8:12" x14ac:dyDescent="0.35">
      <c r="H26356" s="126"/>
      <c r="I26356" s="126"/>
      <c r="K26356" s="158"/>
      <c r="L26356" s="126"/>
    </row>
    <row r="26357" spans="8:12" x14ac:dyDescent="0.35">
      <c r="H26357" s="126"/>
      <c r="I26357" s="126"/>
      <c r="K26357" s="158"/>
      <c r="L26357" s="126"/>
    </row>
    <row r="26358" spans="8:12" x14ac:dyDescent="0.35">
      <c r="H26358" s="126"/>
      <c r="I26358" s="126"/>
      <c r="K26358" s="158"/>
      <c r="L26358" s="126"/>
    </row>
    <row r="26359" spans="8:12" x14ac:dyDescent="0.35">
      <c r="H26359" s="126"/>
      <c r="I26359" s="126"/>
      <c r="K26359" s="158"/>
      <c r="L26359" s="126"/>
    </row>
    <row r="26360" spans="8:12" x14ac:dyDescent="0.35">
      <c r="H26360" s="126"/>
      <c r="I26360" s="126"/>
      <c r="K26360" s="158"/>
      <c r="L26360" s="126"/>
    </row>
    <row r="26361" spans="8:12" x14ac:dyDescent="0.35">
      <c r="H26361" s="126"/>
      <c r="I26361" s="126"/>
      <c r="K26361" s="158"/>
      <c r="L26361" s="126"/>
    </row>
    <row r="26362" spans="8:12" x14ac:dyDescent="0.35">
      <c r="H26362" s="126"/>
      <c r="I26362" s="126"/>
      <c r="K26362" s="158"/>
      <c r="L26362" s="126"/>
    </row>
    <row r="26363" spans="8:12" x14ac:dyDescent="0.35">
      <c r="H26363" s="126"/>
      <c r="I26363" s="126"/>
      <c r="K26363" s="158"/>
      <c r="L26363" s="126"/>
    </row>
    <row r="26364" spans="8:12" x14ac:dyDescent="0.35">
      <c r="H26364" s="126"/>
      <c r="I26364" s="126"/>
      <c r="K26364" s="158"/>
      <c r="L26364" s="126"/>
    </row>
    <row r="26365" spans="8:12" x14ac:dyDescent="0.35">
      <c r="H26365" s="126"/>
      <c r="I26365" s="126"/>
      <c r="K26365" s="158"/>
      <c r="L26365" s="126"/>
    </row>
    <row r="26366" spans="8:12" x14ac:dyDescent="0.35">
      <c r="H26366" s="126"/>
      <c r="I26366" s="126"/>
      <c r="K26366" s="158"/>
      <c r="L26366" s="126"/>
    </row>
    <row r="26367" spans="8:12" x14ac:dyDescent="0.35">
      <c r="H26367" s="126"/>
      <c r="I26367" s="126"/>
      <c r="K26367" s="158"/>
      <c r="L26367" s="126"/>
    </row>
    <row r="26368" spans="8:12" x14ac:dyDescent="0.35">
      <c r="H26368" s="126"/>
      <c r="I26368" s="126"/>
      <c r="K26368" s="158"/>
      <c r="L26368" s="126"/>
    </row>
    <row r="26369" spans="8:12" x14ac:dyDescent="0.35">
      <c r="H26369" s="126"/>
      <c r="I26369" s="126"/>
      <c r="K26369" s="158"/>
      <c r="L26369" s="126"/>
    </row>
    <row r="26370" spans="8:12" x14ac:dyDescent="0.35">
      <c r="H26370" s="126"/>
      <c r="I26370" s="126"/>
      <c r="K26370" s="158"/>
      <c r="L26370" s="126"/>
    </row>
    <row r="26371" spans="8:12" x14ac:dyDescent="0.35">
      <c r="H26371" s="126"/>
      <c r="I26371" s="126"/>
      <c r="K26371" s="158"/>
      <c r="L26371" s="126"/>
    </row>
    <row r="26372" spans="8:12" x14ac:dyDescent="0.35">
      <c r="H26372" s="126"/>
      <c r="I26372" s="126"/>
      <c r="K26372" s="158"/>
      <c r="L26372" s="126"/>
    </row>
    <row r="26373" spans="8:12" x14ac:dyDescent="0.35">
      <c r="H26373" s="126"/>
      <c r="I26373" s="126"/>
      <c r="K26373" s="158"/>
      <c r="L26373" s="126"/>
    </row>
    <row r="26374" spans="8:12" x14ac:dyDescent="0.35">
      <c r="H26374" s="126"/>
      <c r="I26374" s="126"/>
      <c r="K26374" s="158"/>
      <c r="L26374" s="126"/>
    </row>
    <row r="26375" spans="8:12" x14ac:dyDescent="0.35">
      <c r="H26375" s="126"/>
      <c r="I26375" s="126"/>
      <c r="K26375" s="158"/>
      <c r="L26375" s="126"/>
    </row>
    <row r="26376" spans="8:12" x14ac:dyDescent="0.35">
      <c r="H26376" s="126"/>
      <c r="I26376" s="126"/>
      <c r="K26376" s="158"/>
      <c r="L26376" s="126"/>
    </row>
    <row r="26377" spans="8:12" x14ac:dyDescent="0.35">
      <c r="H26377" s="126"/>
      <c r="I26377" s="126"/>
      <c r="K26377" s="158"/>
      <c r="L26377" s="126"/>
    </row>
    <row r="26378" spans="8:12" x14ac:dyDescent="0.35">
      <c r="H26378" s="126"/>
      <c r="I26378" s="126"/>
      <c r="K26378" s="158"/>
      <c r="L26378" s="126"/>
    </row>
    <row r="26379" spans="8:12" x14ac:dyDescent="0.35">
      <c r="H26379" s="126"/>
      <c r="I26379" s="126"/>
      <c r="K26379" s="158"/>
      <c r="L26379" s="126"/>
    </row>
    <row r="26380" spans="8:12" x14ac:dyDescent="0.35">
      <c r="H26380" s="126"/>
      <c r="I26380" s="126"/>
      <c r="K26380" s="158"/>
      <c r="L26380" s="126"/>
    </row>
    <row r="26381" spans="8:12" x14ac:dyDescent="0.35">
      <c r="H26381" s="126"/>
      <c r="I26381" s="126"/>
      <c r="K26381" s="158"/>
      <c r="L26381" s="126"/>
    </row>
    <row r="26382" spans="8:12" x14ac:dyDescent="0.35">
      <c r="H26382" s="126"/>
      <c r="I26382" s="126"/>
      <c r="K26382" s="158"/>
      <c r="L26382" s="126"/>
    </row>
    <row r="26383" spans="8:12" x14ac:dyDescent="0.35">
      <c r="H26383" s="126"/>
      <c r="I26383" s="126"/>
      <c r="K26383" s="158"/>
      <c r="L26383" s="126"/>
    </row>
    <row r="26384" spans="8:12" x14ac:dyDescent="0.35">
      <c r="H26384" s="126"/>
      <c r="I26384" s="126"/>
      <c r="K26384" s="158"/>
      <c r="L26384" s="126"/>
    </row>
    <row r="26385" spans="8:12" x14ac:dyDescent="0.35">
      <c r="H26385" s="126"/>
      <c r="I26385" s="126"/>
      <c r="K26385" s="158"/>
      <c r="L26385" s="126"/>
    </row>
    <row r="26386" spans="8:12" x14ac:dyDescent="0.35">
      <c r="H26386" s="126"/>
      <c r="I26386" s="126"/>
      <c r="J26386" s="1"/>
      <c r="K26386" s="158"/>
      <c r="L26386" s="126"/>
    </row>
    <row r="26387" spans="8:12" x14ac:dyDescent="0.35">
      <c r="H26387" s="126"/>
      <c r="I26387" s="126"/>
      <c r="K26387" s="158"/>
      <c r="L26387" s="126"/>
    </row>
    <row r="26388" spans="8:12" x14ac:dyDescent="0.35">
      <c r="H26388" s="126"/>
      <c r="I26388" s="126"/>
      <c r="K26388" s="158"/>
      <c r="L26388" s="126"/>
    </row>
    <row r="26389" spans="8:12" x14ac:dyDescent="0.35">
      <c r="H26389" s="126"/>
      <c r="I26389" s="126"/>
      <c r="K26389" s="158"/>
      <c r="L26389" s="126"/>
    </row>
    <row r="26390" spans="8:12" x14ac:dyDescent="0.35">
      <c r="H26390" s="126"/>
      <c r="I26390" s="126"/>
      <c r="K26390" s="158"/>
      <c r="L26390" s="126"/>
    </row>
    <row r="26391" spans="8:12" x14ac:dyDescent="0.35">
      <c r="H26391" s="126"/>
      <c r="I26391" s="126"/>
      <c r="K26391" s="158"/>
      <c r="L26391" s="126"/>
    </row>
    <row r="26392" spans="8:12" x14ac:dyDescent="0.35">
      <c r="H26392" s="126"/>
      <c r="I26392" s="126"/>
      <c r="K26392" s="158"/>
      <c r="L26392" s="126"/>
    </row>
    <row r="26393" spans="8:12" x14ac:dyDescent="0.35">
      <c r="H26393" s="126"/>
      <c r="I26393" s="126"/>
      <c r="J26393" s="1"/>
      <c r="K26393" s="158"/>
      <c r="L26393" s="126"/>
    </row>
    <row r="26394" spans="8:12" x14ac:dyDescent="0.35">
      <c r="H26394" s="126"/>
      <c r="I26394" s="126"/>
      <c r="K26394" s="158"/>
      <c r="L26394" s="126"/>
    </row>
    <row r="26395" spans="8:12" x14ac:dyDescent="0.35">
      <c r="H26395" s="126"/>
      <c r="I26395" s="126"/>
      <c r="J26395" s="1"/>
      <c r="K26395" s="158"/>
      <c r="L26395" s="126"/>
    </row>
    <row r="26396" spans="8:12" x14ac:dyDescent="0.35">
      <c r="H26396" s="126"/>
      <c r="I26396" s="126"/>
      <c r="K26396" s="158"/>
      <c r="L26396" s="126"/>
    </row>
    <row r="26397" spans="8:12" x14ac:dyDescent="0.35">
      <c r="H26397" s="126"/>
      <c r="I26397" s="126"/>
      <c r="K26397" s="158"/>
      <c r="L26397" s="126"/>
    </row>
    <row r="26398" spans="8:12" x14ac:dyDescent="0.35">
      <c r="H26398" s="126"/>
      <c r="I26398" s="126"/>
      <c r="J26398" s="1"/>
      <c r="K26398" s="158"/>
      <c r="L26398" s="126"/>
    </row>
    <row r="26399" spans="8:12" x14ac:dyDescent="0.35">
      <c r="H26399" s="126"/>
      <c r="I26399" s="126"/>
      <c r="K26399" s="158"/>
      <c r="L26399" s="126"/>
    </row>
    <row r="26400" spans="8:12" x14ac:dyDescent="0.35">
      <c r="H26400" s="126"/>
      <c r="I26400" s="126"/>
      <c r="K26400" s="158"/>
      <c r="L26400" s="126"/>
    </row>
    <row r="26401" spans="8:12" x14ac:dyDescent="0.35">
      <c r="H26401" s="126"/>
      <c r="I26401" s="126"/>
      <c r="K26401" s="158"/>
      <c r="L26401" s="126"/>
    </row>
    <row r="26402" spans="8:12" x14ac:dyDescent="0.35">
      <c r="H26402" s="126"/>
      <c r="I26402" s="126"/>
      <c r="K26402" s="158"/>
      <c r="L26402" s="126"/>
    </row>
    <row r="26403" spans="8:12" x14ac:dyDescent="0.35">
      <c r="H26403" s="126"/>
      <c r="I26403" s="126"/>
      <c r="K26403" s="158"/>
      <c r="L26403" s="126"/>
    </row>
    <row r="26404" spans="8:12" x14ac:dyDescent="0.35">
      <c r="H26404" s="126"/>
      <c r="I26404" s="126"/>
      <c r="K26404" s="158"/>
      <c r="L26404" s="126"/>
    </row>
    <row r="26405" spans="8:12" x14ac:dyDescent="0.35">
      <c r="H26405" s="126"/>
      <c r="I26405" s="126"/>
      <c r="K26405" s="158"/>
      <c r="L26405" s="126"/>
    </row>
    <row r="26406" spans="8:12" x14ac:dyDescent="0.35">
      <c r="H26406" s="126"/>
      <c r="I26406" s="126"/>
      <c r="K26406" s="158"/>
      <c r="L26406" s="126"/>
    </row>
    <row r="26407" spans="8:12" x14ac:dyDescent="0.35">
      <c r="H26407" s="126"/>
      <c r="I26407" s="126"/>
      <c r="K26407" s="158"/>
      <c r="L26407" s="126"/>
    </row>
    <row r="26408" spans="8:12" x14ac:dyDescent="0.35">
      <c r="H26408" s="126"/>
      <c r="I26408" s="126"/>
      <c r="J26408" s="1"/>
      <c r="K26408" s="158"/>
      <c r="L26408" s="126"/>
    </row>
    <row r="26409" spans="8:12" x14ac:dyDescent="0.35">
      <c r="H26409" s="126"/>
      <c r="I26409" s="126"/>
      <c r="K26409" s="158"/>
      <c r="L26409" s="126"/>
    </row>
    <row r="26410" spans="8:12" x14ac:dyDescent="0.35">
      <c r="H26410" s="126"/>
      <c r="I26410" s="126"/>
      <c r="K26410" s="158"/>
      <c r="L26410" s="126"/>
    </row>
    <row r="26411" spans="8:12" x14ac:dyDescent="0.35">
      <c r="H26411" s="126"/>
      <c r="I26411" s="126"/>
      <c r="K26411" s="158"/>
      <c r="L26411" s="126"/>
    </row>
    <row r="26412" spans="8:12" x14ac:dyDescent="0.35">
      <c r="H26412" s="126"/>
      <c r="I26412" s="126"/>
      <c r="K26412" s="158"/>
      <c r="L26412" s="126"/>
    </row>
    <row r="26413" spans="8:12" x14ac:dyDescent="0.35">
      <c r="H26413" s="126"/>
      <c r="I26413" s="126"/>
      <c r="J26413" s="1"/>
      <c r="K26413" s="158"/>
      <c r="L26413" s="126"/>
    </row>
    <row r="26414" spans="8:12" x14ac:dyDescent="0.35">
      <c r="H26414" s="126"/>
      <c r="I26414" s="126"/>
      <c r="J26414" s="1"/>
      <c r="K26414" s="158"/>
      <c r="L26414" s="126"/>
    </row>
    <row r="26415" spans="8:12" x14ac:dyDescent="0.35">
      <c r="H26415" s="126"/>
      <c r="I26415" s="126"/>
      <c r="K26415" s="158"/>
      <c r="L26415" s="126"/>
    </row>
    <row r="26416" spans="8:12" x14ac:dyDescent="0.35">
      <c r="H26416" s="126"/>
      <c r="I26416" s="126"/>
      <c r="J26416" s="1"/>
      <c r="K26416" s="158"/>
      <c r="L26416" s="126"/>
    </row>
    <row r="26417" spans="8:12" x14ac:dyDescent="0.35">
      <c r="H26417" s="126"/>
      <c r="I26417" s="126"/>
      <c r="K26417" s="158"/>
      <c r="L26417" s="126"/>
    </row>
    <row r="26418" spans="8:12" x14ac:dyDescent="0.35">
      <c r="H26418" s="126"/>
      <c r="I26418" s="126"/>
      <c r="J26418" s="1"/>
      <c r="K26418" s="158"/>
      <c r="L26418" s="126"/>
    </row>
    <row r="26419" spans="8:12" x14ac:dyDescent="0.35">
      <c r="H26419" s="126"/>
      <c r="I26419" s="126"/>
      <c r="K26419" s="158"/>
      <c r="L26419" s="126"/>
    </row>
    <row r="26420" spans="8:12" x14ac:dyDescent="0.35">
      <c r="H26420" s="126"/>
      <c r="I26420" s="126"/>
      <c r="K26420" s="158"/>
      <c r="L26420" s="126"/>
    </row>
    <row r="26421" spans="8:12" x14ac:dyDescent="0.35">
      <c r="H26421" s="126"/>
      <c r="I26421" s="126"/>
      <c r="K26421" s="158"/>
      <c r="L26421" s="126"/>
    </row>
    <row r="26422" spans="8:12" x14ac:dyDescent="0.35">
      <c r="H26422" s="126"/>
      <c r="I26422" s="126"/>
      <c r="K26422" s="158"/>
      <c r="L26422" s="126"/>
    </row>
    <row r="26423" spans="8:12" x14ac:dyDescent="0.35">
      <c r="H26423" s="126"/>
      <c r="I26423" s="126"/>
      <c r="K26423" s="158"/>
      <c r="L26423" s="126"/>
    </row>
    <row r="26424" spans="8:12" x14ac:dyDescent="0.35">
      <c r="H26424" s="126"/>
      <c r="I26424" s="126"/>
      <c r="K26424" s="158"/>
      <c r="L26424" s="126"/>
    </row>
    <row r="26425" spans="8:12" x14ac:dyDescent="0.35">
      <c r="H26425" s="126"/>
      <c r="I26425" s="126"/>
      <c r="J26425" s="1"/>
      <c r="K26425" s="158"/>
      <c r="L26425" s="126"/>
    </row>
    <row r="26426" spans="8:12" x14ac:dyDescent="0.35">
      <c r="H26426" s="126"/>
      <c r="I26426" s="126"/>
      <c r="K26426" s="158"/>
      <c r="L26426" s="126"/>
    </row>
    <row r="26427" spans="8:12" x14ac:dyDescent="0.35">
      <c r="H26427" s="126"/>
      <c r="I26427" s="126"/>
      <c r="J26427" s="1"/>
      <c r="K26427" s="158"/>
      <c r="L26427" s="126"/>
    </row>
    <row r="26428" spans="8:12" x14ac:dyDescent="0.35">
      <c r="H26428" s="126"/>
      <c r="I26428" s="126"/>
      <c r="J26428" s="1"/>
      <c r="K26428" s="158"/>
      <c r="L26428" s="126"/>
    </row>
    <row r="26429" spans="8:12" x14ac:dyDescent="0.35">
      <c r="H26429" s="126"/>
      <c r="I26429" s="126"/>
      <c r="K26429" s="158"/>
      <c r="L26429" s="126"/>
    </row>
    <row r="26430" spans="8:12" x14ac:dyDescent="0.35">
      <c r="H26430" s="126"/>
      <c r="I26430" s="126"/>
      <c r="J26430" s="1"/>
      <c r="K26430" s="158"/>
      <c r="L26430" s="126"/>
    </row>
    <row r="26431" spans="8:12" x14ac:dyDescent="0.35">
      <c r="H26431" s="126"/>
      <c r="I26431" s="126"/>
      <c r="K26431" s="158"/>
      <c r="L26431" s="126"/>
    </row>
    <row r="26432" spans="8:12" x14ac:dyDescent="0.35">
      <c r="H26432" s="126"/>
      <c r="I26432" s="126"/>
      <c r="K26432" s="158"/>
      <c r="L26432" s="126"/>
    </row>
    <row r="26433" spans="8:12" x14ac:dyDescent="0.35">
      <c r="H26433" s="126"/>
      <c r="I26433" s="126"/>
      <c r="J26433" s="1"/>
      <c r="K26433" s="158"/>
      <c r="L26433" s="126"/>
    </row>
    <row r="26434" spans="8:12" x14ac:dyDescent="0.35">
      <c r="H26434" s="126"/>
      <c r="I26434" s="126"/>
      <c r="K26434" s="158"/>
      <c r="L26434" s="126"/>
    </row>
    <row r="26435" spans="8:12" x14ac:dyDescent="0.35">
      <c r="H26435" s="126"/>
      <c r="I26435" s="126"/>
      <c r="J26435" s="1"/>
      <c r="K26435" s="158"/>
      <c r="L26435" s="126"/>
    </row>
    <row r="26436" spans="8:12" x14ac:dyDescent="0.35">
      <c r="H26436" s="126"/>
      <c r="I26436" s="126"/>
      <c r="J26436" s="1"/>
      <c r="K26436" s="158"/>
      <c r="L26436" s="126"/>
    </row>
    <row r="26437" spans="8:12" x14ac:dyDescent="0.35">
      <c r="H26437" s="126"/>
      <c r="I26437" s="126"/>
      <c r="J26437" s="1"/>
      <c r="K26437" s="158"/>
      <c r="L26437" s="126"/>
    </row>
    <row r="26438" spans="8:12" x14ac:dyDescent="0.35">
      <c r="H26438" s="126"/>
      <c r="I26438" s="126"/>
      <c r="K26438" s="158"/>
      <c r="L26438" s="126"/>
    </row>
    <row r="26439" spans="8:12" x14ac:dyDescent="0.35">
      <c r="H26439" s="126"/>
      <c r="I26439" s="126"/>
      <c r="K26439" s="158"/>
      <c r="L26439" s="126"/>
    </row>
    <row r="26440" spans="8:12" x14ac:dyDescent="0.35">
      <c r="H26440" s="126"/>
      <c r="I26440" s="126"/>
      <c r="J26440" s="1"/>
      <c r="K26440" s="158"/>
      <c r="L26440" s="126"/>
    </row>
    <row r="26441" spans="8:12" x14ac:dyDescent="0.35">
      <c r="H26441" s="126"/>
      <c r="I26441" s="126"/>
      <c r="J26441" s="1"/>
      <c r="K26441" s="158"/>
      <c r="L26441" s="126"/>
    </row>
    <row r="26442" spans="8:12" x14ac:dyDescent="0.35">
      <c r="H26442" s="126"/>
      <c r="I26442" s="126"/>
      <c r="K26442" s="158"/>
      <c r="L26442" s="126"/>
    </row>
    <row r="26443" spans="8:12" x14ac:dyDescent="0.35">
      <c r="H26443" s="126"/>
      <c r="I26443" s="126"/>
      <c r="K26443" s="158"/>
      <c r="L26443" s="126"/>
    </row>
    <row r="26444" spans="8:12" x14ac:dyDescent="0.35">
      <c r="H26444" s="126"/>
      <c r="I26444" s="126"/>
      <c r="K26444" s="158"/>
      <c r="L26444" s="126"/>
    </row>
    <row r="26445" spans="8:12" x14ac:dyDescent="0.35">
      <c r="H26445" s="126"/>
      <c r="I26445" s="126"/>
      <c r="J26445" s="1"/>
      <c r="K26445" s="158"/>
      <c r="L26445" s="126"/>
    </row>
    <row r="26446" spans="8:12" x14ac:dyDescent="0.35">
      <c r="H26446" s="126"/>
      <c r="I26446" s="126"/>
      <c r="J26446" s="1"/>
      <c r="K26446" s="158"/>
      <c r="L26446" s="126"/>
    </row>
    <row r="26447" spans="8:12" x14ac:dyDescent="0.35">
      <c r="H26447" s="126"/>
      <c r="I26447" s="126"/>
      <c r="K26447" s="158"/>
      <c r="L26447" s="126"/>
    </row>
    <row r="26448" spans="8:12" x14ac:dyDescent="0.35">
      <c r="H26448" s="126"/>
      <c r="I26448" s="126"/>
      <c r="K26448" s="158"/>
      <c r="L26448" s="126"/>
    </row>
    <row r="26449" spans="8:12" x14ac:dyDescent="0.35">
      <c r="H26449" s="126"/>
      <c r="I26449" s="126"/>
      <c r="K26449" s="158"/>
      <c r="L26449" s="126"/>
    </row>
    <row r="26450" spans="8:12" x14ac:dyDescent="0.35">
      <c r="H26450" s="126"/>
      <c r="I26450" s="126"/>
      <c r="J26450" s="1"/>
      <c r="K26450" s="158"/>
      <c r="L26450" s="126"/>
    </row>
    <row r="26451" spans="8:12" x14ac:dyDescent="0.35">
      <c r="H26451" s="126"/>
      <c r="I26451" s="126"/>
      <c r="K26451" s="158"/>
      <c r="L26451" s="126"/>
    </row>
    <row r="26452" spans="8:12" x14ac:dyDescent="0.35">
      <c r="H26452" s="126"/>
      <c r="I26452" s="126"/>
      <c r="K26452" s="158"/>
      <c r="L26452" s="126"/>
    </row>
    <row r="26453" spans="8:12" x14ac:dyDescent="0.35">
      <c r="H26453" s="126"/>
      <c r="I26453" s="126"/>
      <c r="K26453" s="158"/>
      <c r="L26453" s="126"/>
    </row>
    <row r="26454" spans="8:12" x14ac:dyDescent="0.35">
      <c r="H26454" s="126"/>
      <c r="I26454" s="126"/>
      <c r="K26454" s="158"/>
      <c r="L26454" s="126"/>
    </row>
    <row r="26455" spans="8:12" x14ac:dyDescent="0.35">
      <c r="H26455" s="126"/>
      <c r="I26455" s="126"/>
      <c r="K26455" s="158"/>
      <c r="L26455" s="126"/>
    </row>
    <row r="26456" spans="8:12" x14ac:dyDescent="0.35">
      <c r="H26456" s="126"/>
      <c r="I26456" s="126"/>
      <c r="K26456" s="158"/>
      <c r="L26456" s="126"/>
    </row>
    <row r="26457" spans="8:12" x14ac:dyDescent="0.35">
      <c r="H26457" s="126"/>
      <c r="I26457" s="126"/>
      <c r="K26457" s="158"/>
      <c r="L26457" s="126"/>
    </row>
    <row r="26458" spans="8:12" x14ac:dyDescent="0.35">
      <c r="H26458" s="126"/>
      <c r="I26458" s="126"/>
      <c r="J26458" s="1"/>
      <c r="K26458" s="158"/>
      <c r="L26458" s="126"/>
    </row>
    <row r="26459" spans="8:12" x14ac:dyDescent="0.35">
      <c r="H26459" s="126"/>
      <c r="I26459" s="126"/>
      <c r="K26459" s="158"/>
      <c r="L26459" s="126"/>
    </row>
    <row r="26460" spans="8:12" x14ac:dyDescent="0.35">
      <c r="H26460" s="126"/>
      <c r="I26460" s="126"/>
      <c r="J26460" s="1"/>
      <c r="K26460" s="158"/>
      <c r="L26460" s="126"/>
    </row>
    <row r="26461" spans="8:12" x14ac:dyDescent="0.35">
      <c r="H26461" s="126"/>
      <c r="I26461" s="126"/>
      <c r="J26461" s="1"/>
      <c r="K26461" s="158"/>
      <c r="L26461" s="126"/>
    </row>
    <row r="26462" spans="8:12" x14ac:dyDescent="0.35">
      <c r="H26462" s="126"/>
      <c r="I26462" s="126"/>
      <c r="K26462" s="158"/>
      <c r="L26462" s="126"/>
    </row>
    <row r="26463" spans="8:12" x14ac:dyDescent="0.35">
      <c r="H26463" s="126"/>
      <c r="I26463" s="126"/>
      <c r="K26463" s="158"/>
      <c r="L26463" s="126"/>
    </row>
    <row r="26464" spans="8:12" x14ac:dyDescent="0.35">
      <c r="H26464" s="126"/>
      <c r="I26464" s="126"/>
      <c r="J26464" s="1"/>
      <c r="K26464" s="158"/>
      <c r="L26464" s="126"/>
    </row>
    <row r="26465" spans="8:12" x14ac:dyDescent="0.35">
      <c r="H26465" s="126"/>
      <c r="I26465" s="126"/>
      <c r="J26465" s="1"/>
      <c r="K26465" s="158"/>
      <c r="L26465" s="126"/>
    </row>
    <row r="26466" spans="8:12" x14ac:dyDescent="0.35">
      <c r="H26466" s="126"/>
      <c r="I26466" s="126"/>
      <c r="J26466" s="1"/>
      <c r="K26466" s="158"/>
      <c r="L26466" s="126"/>
    </row>
    <row r="26467" spans="8:12" x14ac:dyDescent="0.35">
      <c r="H26467" s="126"/>
      <c r="I26467" s="126"/>
      <c r="K26467" s="158"/>
      <c r="L26467" s="126"/>
    </row>
    <row r="26468" spans="8:12" x14ac:dyDescent="0.35">
      <c r="H26468" s="126"/>
      <c r="I26468" s="126"/>
      <c r="K26468" s="158"/>
      <c r="L26468" s="126"/>
    </row>
    <row r="26469" spans="8:12" x14ac:dyDescent="0.35">
      <c r="H26469" s="126"/>
      <c r="I26469" s="126"/>
      <c r="K26469" s="158"/>
      <c r="L26469" s="126"/>
    </row>
    <row r="26470" spans="8:12" x14ac:dyDescent="0.35">
      <c r="H26470" s="126"/>
      <c r="I26470" s="126"/>
      <c r="J26470" s="1"/>
      <c r="K26470" s="158"/>
      <c r="L26470" s="126"/>
    </row>
    <row r="26471" spans="8:12" x14ac:dyDescent="0.35">
      <c r="H26471" s="126"/>
      <c r="I26471" s="126"/>
      <c r="K26471" s="158"/>
      <c r="L26471" s="126"/>
    </row>
    <row r="26472" spans="8:12" x14ac:dyDescent="0.35">
      <c r="H26472" s="126"/>
      <c r="I26472" s="126"/>
      <c r="J26472" s="1"/>
      <c r="K26472" s="158"/>
      <c r="L26472" s="126"/>
    </row>
    <row r="26473" spans="8:12" x14ac:dyDescent="0.35">
      <c r="H26473" s="126"/>
      <c r="I26473" s="126"/>
      <c r="K26473" s="158"/>
      <c r="L26473" s="126"/>
    </row>
    <row r="26474" spans="8:12" x14ac:dyDescent="0.35">
      <c r="H26474" s="126"/>
      <c r="I26474" s="126"/>
      <c r="K26474" s="158"/>
      <c r="L26474" s="126"/>
    </row>
    <row r="26475" spans="8:12" x14ac:dyDescent="0.35">
      <c r="H26475" s="126"/>
      <c r="I26475" s="126"/>
      <c r="J26475" s="1"/>
      <c r="K26475" s="158"/>
      <c r="L26475" s="126"/>
    </row>
    <row r="26476" spans="8:12" x14ac:dyDescent="0.35">
      <c r="H26476" s="126"/>
      <c r="I26476" s="126"/>
      <c r="J26476" s="1"/>
      <c r="K26476" s="158"/>
      <c r="L26476" s="126"/>
    </row>
    <row r="26477" spans="8:12" x14ac:dyDescent="0.35">
      <c r="H26477" s="126"/>
      <c r="I26477" s="126"/>
      <c r="K26477" s="158"/>
      <c r="L26477" s="126"/>
    </row>
    <row r="26478" spans="8:12" x14ac:dyDescent="0.35">
      <c r="H26478" s="126"/>
      <c r="I26478" s="126"/>
      <c r="K26478" s="158"/>
      <c r="L26478" s="126"/>
    </row>
    <row r="26479" spans="8:12" x14ac:dyDescent="0.35">
      <c r="H26479" s="126"/>
      <c r="I26479" s="126"/>
      <c r="J26479" s="1"/>
      <c r="K26479" s="158"/>
      <c r="L26479" s="126"/>
    </row>
    <row r="26480" spans="8:12" x14ac:dyDescent="0.35">
      <c r="H26480" s="126"/>
      <c r="I26480" s="126"/>
      <c r="J26480" s="1"/>
      <c r="K26480" s="158"/>
      <c r="L26480" s="126"/>
    </row>
    <row r="26481" spans="8:12" x14ac:dyDescent="0.35">
      <c r="H26481" s="126"/>
      <c r="I26481" s="126"/>
      <c r="J26481" s="1"/>
      <c r="K26481" s="158"/>
      <c r="L26481" s="126"/>
    </row>
    <row r="26482" spans="8:12" x14ac:dyDescent="0.35">
      <c r="H26482" s="126"/>
      <c r="I26482" s="126"/>
      <c r="K26482" s="158"/>
      <c r="L26482" s="126"/>
    </row>
    <row r="26483" spans="8:12" x14ac:dyDescent="0.35">
      <c r="H26483" s="126"/>
      <c r="I26483" s="126"/>
      <c r="K26483" s="158"/>
      <c r="L26483" s="126"/>
    </row>
    <row r="26484" spans="8:12" x14ac:dyDescent="0.35">
      <c r="H26484" s="126"/>
      <c r="I26484" s="126"/>
      <c r="J26484" s="1"/>
      <c r="K26484" s="158"/>
      <c r="L26484" s="126"/>
    </row>
    <row r="26485" spans="8:12" x14ac:dyDescent="0.35">
      <c r="H26485" s="126"/>
      <c r="I26485" s="126"/>
      <c r="J26485" s="1"/>
      <c r="K26485" s="158"/>
      <c r="L26485" s="126"/>
    </row>
    <row r="26486" spans="8:12" x14ac:dyDescent="0.35">
      <c r="H26486" s="126"/>
      <c r="I26486" s="126"/>
      <c r="J26486" s="1"/>
      <c r="K26486" s="158"/>
      <c r="L26486" s="126"/>
    </row>
    <row r="26487" spans="8:12" x14ac:dyDescent="0.35">
      <c r="H26487" s="126"/>
      <c r="I26487" s="126"/>
      <c r="J26487" s="1"/>
      <c r="K26487" s="158"/>
      <c r="L26487" s="126"/>
    </row>
    <row r="26488" spans="8:12" x14ac:dyDescent="0.35">
      <c r="H26488" s="126"/>
      <c r="I26488" s="126"/>
      <c r="J26488" s="1"/>
      <c r="K26488" s="158"/>
      <c r="L26488" s="126"/>
    </row>
    <row r="26489" spans="8:12" x14ac:dyDescent="0.35">
      <c r="H26489" s="126"/>
      <c r="I26489" s="126"/>
      <c r="K26489" s="158"/>
      <c r="L26489" s="126"/>
    </row>
    <row r="26490" spans="8:12" x14ac:dyDescent="0.35">
      <c r="H26490" s="126"/>
      <c r="I26490" s="126"/>
      <c r="K26490" s="158"/>
      <c r="L26490" s="126"/>
    </row>
    <row r="26491" spans="8:12" x14ac:dyDescent="0.35">
      <c r="H26491" s="126"/>
      <c r="I26491" s="126"/>
      <c r="K26491" s="158"/>
      <c r="L26491" s="126"/>
    </row>
    <row r="26492" spans="8:12" x14ac:dyDescent="0.35">
      <c r="H26492" s="126"/>
      <c r="I26492" s="126"/>
      <c r="K26492" s="158"/>
      <c r="L26492" s="126"/>
    </row>
    <row r="26493" spans="8:12" x14ac:dyDescent="0.35">
      <c r="H26493" s="126"/>
      <c r="I26493" s="126"/>
      <c r="K26493" s="158"/>
      <c r="L26493" s="126"/>
    </row>
    <row r="26494" spans="8:12" x14ac:dyDescent="0.35">
      <c r="H26494" s="126"/>
      <c r="I26494" s="126"/>
      <c r="K26494" s="158"/>
      <c r="L26494" s="126"/>
    </row>
    <row r="26495" spans="8:12" x14ac:dyDescent="0.35">
      <c r="H26495" s="126"/>
      <c r="I26495" s="126"/>
      <c r="K26495" s="158"/>
      <c r="L26495" s="126"/>
    </row>
    <row r="26496" spans="8:12" x14ac:dyDescent="0.35">
      <c r="H26496" s="126"/>
      <c r="I26496" s="126"/>
      <c r="K26496" s="158"/>
      <c r="L26496" s="126"/>
    </row>
    <row r="26497" spans="8:12" x14ac:dyDescent="0.35">
      <c r="H26497" s="126"/>
      <c r="I26497" s="126"/>
      <c r="K26497" s="158"/>
      <c r="L26497" s="126"/>
    </row>
    <row r="26498" spans="8:12" x14ac:dyDescent="0.35">
      <c r="H26498" s="126"/>
      <c r="I26498" s="126"/>
      <c r="K26498" s="158"/>
      <c r="L26498" s="126"/>
    </row>
    <row r="26499" spans="8:12" x14ac:dyDescent="0.35">
      <c r="H26499" s="126"/>
      <c r="I26499" s="126"/>
      <c r="K26499" s="158"/>
      <c r="L26499" s="126"/>
    </row>
    <row r="26500" spans="8:12" x14ac:dyDescent="0.35">
      <c r="H26500" s="126"/>
      <c r="I26500" s="126"/>
      <c r="K26500" s="158"/>
      <c r="L26500" s="126"/>
    </row>
    <row r="26501" spans="8:12" x14ac:dyDescent="0.35">
      <c r="H26501" s="126"/>
      <c r="I26501" s="126"/>
      <c r="K26501" s="158"/>
      <c r="L26501" s="126"/>
    </row>
    <row r="26502" spans="8:12" x14ac:dyDescent="0.35">
      <c r="H26502" s="126"/>
      <c r="I26502" s="126"/>
      <c r="K26502" s="158"/>
      <c r="L26502" s="126"/>
    </row>
    <row r="26503" spans="8:12" x14ac:dyDescent="0.35">
      <c r="H26503" s="126"/>
      <c r="I26503" s="126"/>
      <c r="K26503" s="158"/>
      <c r="L26503" s="126"/>
    </row>
    <row r="26504" spans="8:12" x14ac:dyDescent="0.35">
      <c r="H26504" s="126"/>
      <c r="I26504" s="126"/>
      <c r="K26504" s="158"/>
      <c r="L26504" s="126"/>
    </row>
    <row r="26505" spans="8:12" x14ac:dyDescent="0.35">
      <c r="H26505" s="126"/>
      <c r="I26505" s="126"/>
      <c r="K26505" s="158"/>
      <c r="L26505" s="126"/>
    </row>
    <row r="26506" spans="8:12" x14ac:dyDescent="0.35">
      <c r="H26506" s="126"/>
      <c r="I26506" s="126"/>
      <c r="K26506" s="158"/>
      <c r="L26506" s="126"/>
    </row>
    <row r="26507" spans="8:12" x14ac:dyDescent="0.35">
      <c r="H26507" s="126"/>
      <c r="I26507" s="126"/>
      <c r="K26507" s="158"/>
      <c r="L26507" s="126"/>
    </row>
    <row r="26508" spans="8:12" x14ac:dyDescent="0.35">
      <c r="H26508" s="126"/>
      <c r="I26508" s="126"/>
      <c r="K26508" s="158"/>
      <c r="L26508" s="126"/>
    </row>
    <row r="26509" spans="8:12" x14ac:dyDescent="0.35">
      <c r="H26509" s="126"/>
      <c r="I26509" s="126"/>
      <c r="K26509" s="158"/>
      <c r="L26509" s="126"/>
    </row>
    <row r="26510" spans="8:12" x14ac:dyDescent="0.35">
      <c r="H26510" s="126"/>
      <c r="I26510" s="126"/>
      <c r="K26510" s="158"/>
      <c r="L26510" s="126"/>
    </row>
    <row r="26511" spans="8:12" x14ac:dyDescent="0.35">
      <c r="H26511" s="126"/>
      <c r="I26511" s="126"/>
      <c r="K26511" s="158"/>
      <c r="L26511" s="126"/>
    </row>
    <row r="26512" spans="8:12" x14ac:dyDescent="0.35">
      <c r="H26512" s="126"/>
      <c r="I26512" s="126"/>
      <c r="K26512" s="158"/>
      <c r="L26512" s="126"/>
    </row>
    <row r="26513" spans="8:12" x14ac:dyDescent="0.35">
      <c r="H26513" s="126"/>
      <c r="I26513" s="126"/>
      <c r="K26513" s="158"/>
      <c r="L26513" s="126"/>
    </row>
    <row r="26514" spans="8:12" x14ac:dyDescent="0.35">
      <c r="H26514" s="126"/>
      <c r="I26514" s="126"/>
      <c r="K26514" s="158"/>
      <c r="L26514" s="126"/>
    </row>
    <row r="26515" spans="8:12" x14ac:dyDescent="0.35">
      <c r="H26515" s="126"/>
      <c r="I26515" s="126"/>
      <c r="K26515" s="158"/>
      <c r="L26515" s="126"/>
    </row>
    <row r="26516" spans="8:12" x14ac:dyDescent="0.35">
      <c r="H26516" s="126"/>
      <c r="I26516" s="126"/>
      <c r="K26516" s="158"/>
      <c r="L26516" s="126"/>
    </row>
    <row r="26517" spans="8:12" x14ac:dyDescent="0.35">
      <c r="H26517" s="126"/>
      <c r="I26517" s="126"/>
      <c r="K26517" s="158"/>
      <c r="L26517" s="126"/>
    </row>
    <row r="26518" spans="8:12" x14ac:dyDescent="0.35">
      <c r="H26518" s="126"/>
      <c r="I26518" s="126"/>
      <c r="K26518" s="158"/>
      <c r="L26518" s="126"/>
    </row>
    <row r="26519" spans="8:12" x14ac:dyDescent="0.35">
      <c r="H26519" s="126"/>
      <c r="I26519" s="126"/>
      <c r="K26519" s="158"/>
      <c r="L26519" s="126"/>
    </row>
    <row r="26520" spans="8:12" x14ac:dyDescent="0.35">
      <c r="H26520" s="126"/>
      <c r="I26520" s="126"/>
      <c r="K26520" s="158"/>
      <c r="L26520" s="126"/>
    </row>
    <row r="26521" spans="8:12" x14ac:dyDescent="0.35">
      <c r="H26521" s="126"/>
      <c r="I26521" s="126"/>
      <c r="K26521" s="158"/>
      <c r="L26521" s="126"/>
    </row>
    <row r="26522" spans="8:12" x14ac:dyDescent="0.35">
      <c r="H26522" s="126"/>
      <c r="I26522" s="126"/>
      <c r="K26522" s="158"/>
      <c r="L26522" s="126"/>
    </row>
    <row r="26523" spans="8:12" x14ac:dyDescent="0.35">
      <c r="H26523" s="126"/>
      <c r="I26523" s="126"/>
      <c r="K26523" s="158"/>
      <c r="L26523" s="126"/>
    </row>
    <row r="26524" spans="8:12" x14ac:dyDescent="0.35">
      <c r="H26524" s="126"/>
      <c r="I26524" s="126"/>
      <c r="K26524" s="158"/>
      <c r="L26524" s="126"/>
    </row>
    <row r="26525" spans="8:12" x14ac:dyDescent="0.35">
      <c r="H26525" s="126"/>
      <c r="I26525" s="126"/>
      <c r="K26525" s="158"/>
      <c r="L26525" s="126"/>
    </row>
    <row r="26526" spans="8:12" x14ac:dyDescent="0.35">
      <c r="H26526" s="126"/>
      <c r="I26526" s="126"/>
      <c r="K26526" s="158"/>
      <c r="L26526" s="126"/>
    </row>
    <row r="26527" spans="8:12" x14ac:dyDescent="0.35">
      <c r="H26527" s="126"/>
      <c r="I26527" s="126"/>
      <c r="K26527" s="158"/>
      <c r="L26527" s="126"/>
    </row>
    <row r="26528" spans="8:12" x14ac:dyDescent="0.35">
      <c r="H26528" s="126"/>
      <c r="I26528" s="126"/>
      <c r="K26528" s="158"/>
      <c r="L26528" s="126"/>
    </row>
    <row r="26529" spans="8:12" x14ac:dyDescent="0.35">
      <c r="H26529" s="126"/>
      <c r="I26529" s="126"/>
      <c r="K26529" s="158"/>
      <c r="L26529" s="126"/>
    </row>
    <row r="26530" spans="8:12" x14ac:dyDescent="0.35">
      <c r="H26530" s="126"/>
      <c r="I26530" s="126"/>
      <c r="K26530" s="158"/>
      <c r="L26530" s="126"/>
    </row>
    <row r="26531" spans="8:12" x14ac:dyDescent="0.35">
      <c r="H26531" s="126"/>
      <c r="I26531" s="126"/>
      <c r="K26531" s="158"/>
      <c r="L26531" s="126"/>
    </row>
    <row r="26532" spans="8:12" x14ac:dyDescent="0.35">
      <c r="H26532" s="126"/>
      <c r="I26532" s="126"/>
      <c r="K26532" s="158"/>
      <c r="L26532" s="126"/>
    </row>
    <row r="26533" spans="8:12" x14ac:dyDescent="0.35">
      <c r="H26533" s="126"/>
      <c r="I26533" s="126"/>
      <c r="K26533" s="158"/>
      <c r="L26533" s="126"/>
    </row>
    <row r="26534" spans="8:12" x14ac:dyDescent="0.35">
      <c r="H26534" s="126"/>
      <c r="I26534" s="126"/>
      <c r="K26534" s="158"/>
      <c r="L26534" s="126"/>
    </row>
    <row r="26535" spans="8:12" x14ac:dyDescent="0.35">
      <c r="H26535" s="126"/>
      <c r="I26535" s="126"/>
      <c r="K26535" s="158"/>
      <c r="L26535" s="126"/>
    </row>
    <row r="26536" spans="8:12" x14ac:dyDescent="0.35">
      <c r="H26536" s="126"/>
      <c r="I26536" s="126"/>
      <c r="K26536" s="158"/>
      <c r="L26536" s="126"/>
    </row>
    <row r="26537" spans="8:12" x14ac:dyDescent="0.35">
      <c r="H26537" s="126"/>
      <c r="I26537" s="126"/>
      <c r="K26537" s="158"/>
      <c r="L26537" s="126"/>
    </row>
    <row r="26538" spans="8:12" x14ac:dyDescent="0.35">
      <c r="H26538" s="126"/>
      <c r="I26538" s="126"/>
      <c r="K26538" s="158"/>
      <c r="L26538" s="126"/>
    </row>
    <row r="26539" spans="8:12" x14ac:dyDescent="0.35">
      <c r="H26539" s="126"/>
      <c r="I26539" s="126"/>
      <c r="K26539" s="158"/>
      <c r="L26539" s="126"/>
    </row>
    <row r="26540" spans="8:12" x14ac:dyDescent="0.35">
      <c r="H26540" s="126"/>
      <c r="I26540" s="126"/>
      <c r="K26540" s="158"/>
      <c r="L26540" s="126"/>
    </row>
    <row r="26541" spans="8:12" x14ac:dyDescent="0.35">
      <c r="H26541" s="126"/>
      <c r="I26541" s="126"/>
      <c r="K26541" s="158"/>
      <c r="L26541" s="126"/>
    </row>
    <row r="26542" spans="8:12" x14ac:dyDescent="0.35">
      <c r="H26542" s="126"/>
      <c r="I26542" s="126"/>
      <c r="K26542" s="158"/>
      <c r="L26542" s="126"/>
    </row>
    <row r="26543" spans="8:12" x14ac:dyDescent="0.35">
      <c r="H26543" s="126"/>
      <c r="I26543" s="126"/>
      <c r="K26543" s="158"/>
      <c r="L26543" s="126"/>
    </row>
    <row r="26544" spans="8:12" x14ac:dyDescent="0.35">
      <c r="H26544" s="126"/>
      <c r="I26544" s="126"/>
      <c r="K26544" s="158"/>
      <c r="L26544" s="126"/>
    </row>
    <row r="26545" spans="8:12" x14ac:dyDescent="0.35">
      <c r="H26545" s="126"/>
      <c r="I26545" s="126"/>
      <c r="K26545" s="158"/>
      <c r="L26545" s="126"/>
    </row>
    <row r="26546" spans="8:12" x14ac:dyDescent="0.35">
      <c r="H26546" s="126"/>
      <c r="I26546" s="126"/>
      <c r="K26546" s="158"/>
      <c r="L26546" s="126"/>
    </row>
    <row r="26547" spans="8:12" x14ac:dyDescent="0.35">
      <c r="H26547" s="126"/>
      <c r="I26547" s="126"/>
      <c r="K26547" s="158"/>
      <c r="L26547" s="126"/>
    </row>
    <row r="26548" spans="8:12" x14ac:dyDescent="0.35">
      <c r="H26548" s="126"/>
      <c r="I26548" s="126"/>
      <c r="K26548" s="158"/>
      <c r="L26548" s="126"/>
    </row>
    <row r="26549" spans="8:12" x14ac:dyDescent="0.35">
      <c r="H26549" s="126"/>
      <c r="I26549" s="126"/>
      <c r="K26549" s="158"/>
      <c r="L26549" s="126"/>
    </row>
    <row r="26550" spans="8:12" x14ac:dyDescent="0.35">
      <c r="H26550" s="126"/>
      <c r="I26550" s="126"/>
      <c r="K26550" s="158"/>
      <c r="L26550" s="126"/>
    </row>
    <row r="26551" spans="8:12" x14ac:dyDescent="0.35">
      <c r="H26551" s="126"/>
      <c r="I26551" s="126"/>
      <c r="K26551" s="158"/>
      <c r="L26551" s="126"/>
    </row>
    <row r="26552" spans="8:12" x14ac:dyDescent="0.35">
      <c r="H26552" s="126"/>
      <c r="I26552" s="126"/>
      <c r="K26552" s="158"/>
      <c r="L26552" s="126"/>
    </row>
    <row r="26553" spans="8:12" x14ac:dyDescent="0.35">
      <c r="H26553" s="126"/>
      <c r="I26553" s="126"/>
      <c r="K26553" s="158"/>
      <c r="L26553" s="126"/>
    </row>
    <row r="26554" spans="8:12" x14ac:dyDescent="0.35">
      <c r="H26554" s="126"/>
      <c r="I26554" s="126"/>
      <c r="K26554" s="158"/>
      <c r="L26554" s="126"/>
    </row>
    <row r="26555" spans="8:12" x14ac:dyDescent="0.35">
      <c r="H26555" s="126"/>
      <c r="I26555" s="126"/>
      <c r="K26555" s="158"/>
      <c r="L26555" s="126"/>
    </row>
    <row r="26556" spans="8:12" x14ac:dyDescent="0.35">
      <c r="H26556" s="126"/>
      <c r="I26556" s="126"/>
      <c r="K26556" s="158"/>
      <c r="L26556" s="126"/>
    </row>
    <row r="26557" spans="8:12" x14ac:dyDescent="0.35">
      <c r="H26557" s="126"/>
      <c r="I26557" s="126"/>
      <c r="K26557" s="158"/>
      <c r="L26557" s="126"/>
    </row>
    <row r="26558" spans="8:12" x14ac:dyDescent="0.35">
      <c r="H26558" s="126"/>
      <c r="I26558" s="126"/>
      <c r="K26558" s="158"/>
      <c r="L26558" s="126"/>
    </row>
    <row r="26559" spans="8:12" x14ac:dyDescent="0.35">
      <c r="H26559" s="126"/>
      <c r="I26559" s="126"/>
      <c r="K26559" s="158"/>
      <c r="L26559" s="126"/>
    </row>
    <row r="26560" spans="8:12" x14ac:dyDescent="0.35">
      <c r="H26560" s="126"/>
      <c r="I26560" s="126"/>
      <c r="K26560" s="158"/>
      <c r="L26560" s="126"/>
    </row>
    <row r="26561" spans="8:12" x14ac:dyDescent="0.35">
      <c r="H26561" s="126"/>
      <c r="I26561" s="126"/>
      <c r="K26561" s="158"/>
      <c r="L26561" s="126"/>
    </row>
    <row r="26562" spans="8:12" x14ac:dyDescent="0.35">
      <c r="H26562" s="126"/>
      <c r="I26562" s="126"/>
      <c r="K26562" s="158"/>
      <c r="L26562" s="126"/>
    </row>
    <row r="26563" spans="8:12" x14ac:dyDescent="0.35">
      <c r="H26563" s="126"/>
      <c r="I26563" s="126"/>
      <c r="J26563" s="1"/>
      <c r="K26563" s="158"/>
      <c r="L26563" s="126"/>
    </row>
    <row r="26564" spans="8:12" x14ac:dyDescent="0.35">
      <c r="H26564" s="126"/>
      <c r="I26564" s="126"/>
      <c r="K26564" s="158"/>
      <c r="L26564" s="126"/>
    </row>
    <row r="26565" spans="8:12" x14ac:dyDescent="0.35">
      <c r="H26565" s="126"/>
      <c r="I26565" s="126"/>
      <c r="K26565" s="158"/>
      <c r="L26565" s="126"/>
    </row>
    <row r="26566" spans="8:12" x14ac:dyDescent="0.35">
      <c r="H26566" s="126"/>
      <c r="I26566" s="126"/>
      <c r="K26566" s="158"/>
      <c r="L26566" s="126"/>
    </row>
    <row r="26567" spans="8:12" x14ac:dyDescent="0.35">
      <c r="H26567" s="126"/>
      <c r="I26567" s="126"/>
      <c r="K26567" s="158"/>
      <c r="L26567" s="126"/>
    </row>
    <row r="26568" spans="8:12" x14ac:dyDescent="0.35">
      <c r="H26568" s="126"/>
      <c r="I26568" s="126"/>
      <c r="K26568" s="158"/>
      <c r="L26568" s="126"/>
    </row>
    <row r="26569" spans="8:12" x14ac:dyDescent="0.35">
      <c r="H26569" s="126"/>
      <c r="I26569" s="126"/>
      <c r="K26569" s="158"/>
      <c r="L26569" s="126"/>
    </row>
    <row r="26570" spans="8:12" x14ac:dyDescent="0.35">
      <c r="H26570" s="126"/>
      <c r="I26570" s="126"/>
      <c r="J26570" s="1"/>
      <c r="K26570" s="158"/>
      <c r="L26570" s="126"/>
    </row>
    <row r="26571" spans="8:12" x14ac:dyDescent="0.35">
      <c r="H26571" s="126"/>
      <c r="I26571" s="126"/>
      <c r="K26571" s="158"/>
      <c r="L26571" s="126"/>
    </row>
    <row r="26572" spans="8:12" x14ac:dyDescent="0.35">
      <c r="H26572" s="126"/>
      <c r="I26572" s="126"/>
      <c r="J26572" s="1"/>
      <c r="K26572" s="158"/>
      <c r="L26572" s="126"/>
    </row>
    <row r="26573" spans="8:12" x14ac:dyDescent="0.35">
      <c r="H26573" s="126"/>
      <c r="I26573" s="126"/>
      <c r="K26573" s="158"/>
      <c r="L26573" s="126"/>
    </row>
    <row r="26574" spans="8:12" x14ac:dyDescent="0.35">
      <c r="H26574" s="126"/>
      <c r="I26574" s="126"/>
      <c r="K26574" s="158"/>
      <c r="L26574" s="126"/>
    </row>
    <row r="26575" spans="8:12" x14ac:dyDescent="0.35">
      <c r="H26575" s="126"/>
      <c r="I26575" s="126"/>
      <c r="K26575" s="158"/>
      <c r="L26575" s="126"/>
    </row>
    <row r="26576" spans="8:12" x14ac:dyDescent="0.35">
      <c r="H26576" s="126"/>
      <c r="I26576" s="126"/>
      <c r="K26576" s="158"/>
      <c r="L26576" s="126"/>
    </row>
    <row r="26577" spans="8:12" x14ac:dyDescent="0.35">
      <c r="H26577" s="126"/>
      <c r="I26577" s="126"/>
      <c r="K26577" s="158"/>
      <c r="L26577" s="126"/>
    </row>
    <row r="26578" spans="8:12" x14ac:dyDescent="0.35">
      <c r="H26578" s="126"/>
      <c r="I26578" s="126"/>
      <c r="K26578" s="158"/>
      <c r="L26578" s="126"/>
    </row>
    <row r="26579" spans="8:12" x14ac:dyDescent="0.35">
      <c r="H26579" s="126"/>
      <c r="I26579" s="126"/>
      <c r="K26579" s="158"/>
      <c r="L26579" s="126"/>
    </row>
    <row r="26580" spans="8:12" x14ac:dyDescent="0.35">
      <c r="H26580" s="126"/>
      <c r="I26580" s="126"/>
      <c r="K26580" s="158"/>
      <c r="L26580" s="126"/>
    </row>
    <row r="26581" spans="8:12" x14ac:dyDescent="0.35">
      <c r="H26581" s="126"/>
      <c r="I26581" s="126"/>
      <c r="K26581" s="158"/>
      <c r="L26581" s="126"/>
    </row>
    <row r="26582" spans="8:12" x14ac:dyDescent="0.35">
      <c r="H26582" s="126"/>
      <c r="I26582" s="126"/>
      <c r="K26582" s="158"/>
      <c r="L26582" s="126"/>
    </row>
    <row r="26583" spans="8:12" x14ac:dyDescent="0.35">
      <c r="H26583" s="126"/>
      <c r="I26583" s="126"/>
      <c r="J26583" s="1"/>
      <c r="K26583" s="158"/>
      <c r="L26583" s="126"/>
    </row>
    <row r="26584" spans="8:12" x14ac:dyDescent="0.35">
      <c r="H26584" s="126"/>
      <c r="I26584" s="126"/>
      <c r="K26584" s="158"/>
      <c r="L26584" s="126"/>
    </row>
    <row r="26585" spans="8:12" x14ac:dyDescent="0.35">
      <c r="H26585" s="126"/>
      <c r="I26585" s="126"/>
      <c r="K26585" s="158"/>
      <c r="L26585" s="126"/>
    </row>
    <row r="26586" spans="8:12" x14ac:dyDescent="0.35">
      <c r="H26586" s="126"/>
      <c r="I26586" s="126"/>
      <c r="J26586" s="1"/>
      <c r="K26586" s="158"/>
      <c r="L26586" s="126"/>
    </row>
    <row r="26587" spans="8:12" x14ac:dyDescent="0.35">
      <c r="H26587" s="126"/>
      <c r="I26587" s="126"/>
      <c r="J26587" s="1"/>
      <c r="K26587" s="158"/>
      <c r="L26587" s="126"/>
    </row>
    <row r="26588" spans="8:12" x14ac:dyDescent="0.35">
      <c r="H26588" s="126"/>
      <c r="I26588" s="126"/>
      <c r="K26588" s="158"/>
      <c r="L26588" s="126"/>
    </row>
    <row r="26589" spans="8:12" x14ac:dyDescent="0.35">
      <c r="H26589" s="126"/>
      <c r="I26589" s="126"/>
      <c r="K26589" s="158"/>
      <c r="L26589" s="126"/>
    </row>
    <row r="26590" spans="8:12" x14ac:dyDescent="0.35">
      <c r="H26590" s="126"/>
      <c r="I26590" s="126"/>
      <c r="K26590" s="158"/>
      <c r="L26590" s="126"/>
    </row>
    <row r="26591" spans="8:12" x14ac:dyDescent="0.35">
      <c r="H26591" s="126"/>
      <c r="I26591" s="126"/>
      <c r="K26591" s="158"/>
      <c r="L26591" s="126"/>
    </row>
    <row r="26592" spans="8:12" x14ac:dyDescent="0.35">
      <c r="H26592" s="126"/>
      <c r="I26592" s="126"/>
      <c r="J26592" s="1"/>
      <c r="K26592" s="158"/>
      <c r="L26592" s="126"/>
    </row>
    <row r="26593" spans="8:12" x14ac:dyDescent="0.35">
      <c r="H26593" s="126"/>
      <c r="I26593" s="126"/>
      <c r="K26593" s="158"/>
      <c r="L26593" s="126"/>
    </row>
    <row r="26594" spans="8:12" x14ac:dyDescent="0.35">
      <c r="H26594" s="126"/>
      <c r="I26594" s="126"/>
      <c r="K26594" s="158"/>
      <c r="L26594" s="126"/>
    </row>
    <row r="26595" spans="8:12" x14ac:dyDescent="0.35">
      <c r="H26595" s="126"/>
      <c r="I26595" s="126"/>
      <c r="K26595" s="158"/>
      <c r="L26595" s="126"/>
    </row>
    <row r="26596" spans="8:12" x14ac:dyDescent="0.35">
      <c r="H26596" s="126"/>
      <c r="I26596" s="126"/>
      <c r="J26596" s="1"/>
      <c r="K26596" s="158"/>
      <c r="L26596" s="126"/>
    </row>
    <row r="26597" spans="8:12" x14ac:dyDescent="0.35">
      <c r="H26597" s="126"/>
      <c r="I26597" s="126"/>
      <c r="K26597" s="158"/>
      <c r="L26597" s="126"/>
    </row>
    <row r="26598" spans="8:12" x14ac:dyDescent="0.35">
      <c r="H26598" s="126"/>
      <c r="I26598" s="126"/>
      <c r="K26598" s="158"/>
      <c r="L26598" s="126"/>
    </row>
    <row r="26599" spans="8:12" x14ac:dyDescent="0.35">
      <c r="H26599" s="126"/>
      <c r="I26599" s="126"/>
      <c r="K26599" s="158"/>
      <c r="L26599" s="126"/>
    </row>
    <row r="26600" spans="8:12" x14ac:dyDescent="0.35">
      <c r="H26600" s="126"/>
      <c r="I26600" s="126"/>
      <c r="K26600" s="158"/>
      <c r="L26600" s="126"/>
    </row>
    <row r="26601" spans="8:12" x14ac:dyDescent="0.35">
      <c r="H26601" s="126"/>
      <c r="I26601" s="126"/>
      <c r="K26601" s="158"/>
      <c r="L26601" s="126"/>
    </row>
    <row r="26602" spans="8:12" x14ac:dyDescent="0.35">
      <c r="H26602" s="126"/>
      <c r="I26602" s="126"/>
      <c r="K26602" s="158"/>
      <c r="L26602" s="126"/>
    </row>
    <row r="26603" spans="8:12" x14ac:dyDescent="0.35">
      <c r="H26603" s="126"/>
      <c r="I26603" s="126"/>
      <c r="K26603" s="158"/>
      <c r="L26603" s="126"/>
    </row>
    <row r="26604" spans="8:12" x14ac:dyDescent="0.35">
      <c r="H26604" s="126"/>
      <c r="I26604" s="126"/>
      <c r="J26604" s="1"/>
      <c r="K26604" s="158"/>
      <c r="L26604" s="126"/>
    </row>
    <row r="26605" spans="8:12" x14ac:dyDescent="0.35">
      <c r="H26605" s="126"/>
      <c r="I26605" s="126"/>
      <c r="K26605" s="158"/>
      <c r="L26605" s="126"/>
    </row>
    <row r="26606" spans="8:12" x14ac:dyDescent="0.35">
      <c r="H26606" s="126"/>
      <c r="I26606" s="126"/>
      <c r="J26606" s="1"/>
      <c r="K26606" s="158"/>
      <c r="L26606" s="126"/>
    </row>
    <row r="26607" spans="8:12" x14ac:dyDescent="0.35">
      <c r="H26607" s="126"/>
      <c r="I26607" s="126"/>
      <c r="J26607" s="1"/>
      <c r="K26607" s="158"/>
      <c r="L26607" s="126"/>
    </row>
    <row r="26608" spans="8:12" x14ac:dyDescent="0.35">
      <c r="H26608" s="126"/>
      <c r="I26608" s="126"/>
      <c r="J26608" s="1"/>
      <c r="K26608" s="158"/>
      <c r="L26608" s="126"/>
    </row>
    <row r="26609" spans="8:12" x14ac:dyDescent="0.35">
      <c r="H26609" s="126"/>
      <c r="I26609" s="126"/>
      <c r="J26609" s="1"/>
      <c r="K26609" s="158"/>
      <c r="L26609" s="126"/>
    </row>
    <row r="26610" spans="8:12" x14ac:dyDescent="0.35">
      <c r="H26610" s="126"/>
      <c r="I26610" s="126"/>
      <c r="K26610" s="158"/>
      <c r="L26610" s="126"/>
    </row>
    <row r="26611" spans="8:12" x14ac:dyDescent="0.35">
      <c r="H26611" s="126"/>
      <c r="I26611" s="126"/>
      <c r="J26611" s="1"/>
      <c r="K26611" s="158"/>
      <c r="L26611" s="126"/>
    </row>
    <row r="26612" spans="8:12" x14ac:dyDescent="0.35">
      <c r="H26612" s="126"/>
      <c r="I26612" s="126"/>
      <c r="J26612" s="1"/>
      <c r="K26612" s="158"/>
      <c r="L26612" s="126"/>
    </row>
    <row r="26613" spans="8:12" x14ac:dyDescent="0.35">
      <c r="H26613" s="126"/>
      <c r="I26613" s="126"/>
      <c r="K26613" s="158"/>
      <c r="L26613" s="126"/>
    </row>
    <row r="26614" spans="8:12" x14ac:dyDescent="0.35">
      <c r="H26614" s="126"/>
      <c r="I26614" s="126"/>
      <c r="K26614" s="158"/>
      <c r="L26614" s="126"/>
    </row>
    <row r="26615" spans="8:12" x14ac:dyDescent="0.35">
      <c r="H26615" s="126"/>
      <c r="I26615" s="126"/>
      <c r="K26615" s="158"/>
      <c r="L26615" s="126"/>
    </row>
    <row r="26616" spans="8:12" x14ac:dyDescent="0.35">
      <c r="H26616" s="126"/>
      <c r="I26616" s="126"/>
      <c r="J26616" s="1"/>
      <c r="K26616" s="158"/>
      <c r="L26616" s="126"/>
    </row>
    <row r="26617" spans="8:12" x14ac:dyDescent="0.35">
      <c r="H26617" s="126"/>
      <c r="I26617" s="126"/>
      <c r="K26617" s="158"/>
      <c r="L26617" s="126"/>
    </row>
    <row r="26618" spans="8:12" x14ac:dyDescent="0.35">
      <c r="H26618" s="126"/>
      <c r="I26618" s="126"/>
      <c r="K26618" s="158"/>
      <c r="L26618" s="126"/>
    </row>
    <row r="26619" spans="8:12" x14ac:dyDescent="0.35">
      <c r="H26619" s="126"/>
      <c r="I26619" s="126"/>
      <c r="K26619" s="158"/>
      <c r="L26619" s="126"/>
    </row>
    <row r="26620" spans="8:12" x14ac:dyDescent="0.35">
      <c r="H26620" s="126"/>
      <c r="I26620" s="126"/>
      <c r="K26620" s="158"/>
      <c r="L26620" s="126"/>
    </row>
    <row r="26621" spans="8:12" x14ac:dyDescent="0.35">
      <c r="H26621" s="126"/>
      <c r="I26621" s="126"/>
      <c r="J26621" s="1"/>
      <c r="K26621" s="158"/>
      <c r="L26621" s="126"/>
    </row>
    <row r="26622" spans="8:12" x14ac:dyDescent="0.35">
      <c r="H26622" s="126"/>
      <c r="I26622" s="126"/>
      <c r="J26622" s="1"/>
      <c r="K26622" s="158"/>
      <c r="L26622" s="126"/>
    </row>
    <row r="26623" spans="8:12" x14ac:dyDescent="0.35">
      <c r="H26623" s="126"/>
      <c r="I26623" s="126"/>
      <c r="K26623" s="158"/>
      <c r="L26623" s="126"/>
    </row>
    <row r="26624" spans="8:12" x14ac:dyDescent="0.35">
      <c r="H26624" s="126"/>
      <c r="I26624" s="126"/>
      <c r="K26624" s="158"/>
      <c r="L26624" s="126"/>
    </row>
    <row r="26625" spans="8:12" x14ac:dyDescent="0.35">
      <c r="H26625" s="126"/>
      <c r="I26625" s="126"/>
      <c r="J26625" s="1"/>
      <c r="K26625" s="158"/>
      <c r="L26625" s="126"/>
    </row>
    <row r="26626" spans="8:12" x14ac:dyDescent="0.35">
      <c r="H26626" s="126"/>
      <c r="I26626" s="126"/>
      <c r="J26626" s="1"/>
      <c r="K26626" s="158"/>
      <c r="L26626" s="126"/>
    </row>
    <row r="26627" spans="8:12" x14ac:dyDescent="0.35">
      <c r="H26627" s="126"/>
      <c r="I26627" s="126"/>
      <c r="J26627" s="1"/>
      <c r="K26627" s="158"/>
      <c r="L26627" s="126"/>
    </row>
    <row r="26628" spans="8:12" x14ac:dyDescent="0.35">
      <c r="H26628" s="126"/>
      <c r="I26628" s="126"/>
      <c r="K26628" s="158"/>
      <c r="L26628" s="126"/>
    </row>
    <row r="26629" spans="8:12" x14ac:dyDescent="0.35">
      <c r="H26629" s="126"/>
      <c r="I26629" s="126"/>
      <c r="K26629" s="158"/>
      <c r="L26629" s="126"/>
    </row>
    <row r="26630" spans="8:12" x14ac:dyDescent="0.35">
      <c r="H26630" s="126"/>
      <c r="I26630" s="126"/>
      <c r="J26630" s="1"/>
      <c r="K26630" s="158"/>
      <c r="L26630" s="126"/>
    </row>
    <row r="26631" spans="8:12" x14ac:dyDescent="0.35">
      <c r="H26631" s="126"/>
      <c r="I26631" s="126"/>
      <c r="J26631" s="1"/>
      <c r="K26631" s="158"/>
      <c r="L26631" s="126"/>
    </row>
    <row r="26632" spans="8:12" x14ac:dyDescent="0.35">
      <c r="H26632" s="126"/>
      <c r="I26632" s="126"/>
      <c r="J26632" s="1"/>
      <c r="K26632" s="158"/>
      <c r="L26632" s="126"/>
    </row>
    <row r="26633" spans="8:12" x14ac:dyDescent="0.35">
      <c r="H26633" s="126"/>
      <c r="I26633" s="126"/>
      <c r="J26633" s="1"/>
      <c r="K26633" s="158"/>
      <c r="L26633" s="126"/>
    </row>
    <row r="26634" spans="8:12" x14ac:dyDescent="0.35">
      <c r="H26634" s="126"/>
      <c r="I26634" s="126"/>
      <c r="J26634" s="1"/>
      <c r="K26634" s="158"/>
      <c r="L26634" s="126"/>
    </row>
    <row r="26635" spans="8:12" x14ac:dyDescent="0.35">
      <c r="H26635" s="126"/>
      <c r="I26635" s="126"/>
      <c r="K26635" s="158"/>
      <c r="L26635" s="126"/>
    </row>
    <row r="26636" spans="8:12" x14ac:dyDescent="0.35">
      <c r="H26636" s="126"/>
      <c r="I26636" s="126"/>
      <c r="K26636" s="158"/>
      <c r="L26636" s="126"/>
    </row>
    <row r="26637" spans="8:12" x14ac:dyDescent="0.35">
      <c r="H26637" s="126"/>
      <c r="I26637" s="126"/>
      <c r="K26637" s="158"/>
      <c r="L26637" s="126"/>
    </row>
    <row r="26638" spans="8:12" x14ac:dyDescent="0.35">
      <c r="H26638" s="126"/>
      <c r="I26638" s="126"/>
      <c r="K26638" s="158"/>
      <c r="L26638" s="126"/>
    </row>
    <row r="26639" spans="8:12" x14ac:dyDescent="0.35">
      <c r="H26639" s="126"/>
      <c r="I26639" s="126"/>
      <c r="K26639" s="158"/>
      <c r="L26639" s="126"/>
    </row>
    <row r="26640" spans="8:12" x14ac:dyDescent="0.35">
      <c r="H26640" s="126"/>
      <c r="I26640" s="126"/>
      <c r="K26640" s="158"/>
      <c r="L26640" s="126"/>
    </row>
    <row r="26641" spans="8:12" x14ac:dyDescent="0.35">
      <c r="H26641" s="126"/>
      <c r="I26641" s="126"/>
      <c r="K26641" s="158"/>
      <c r="L26641" s="126"/>
    </row>
    <row r="26642" spans="8:12" x14ac:dyDescent="0.35">
      <c r="H26642" s="126"/>
      <c r="I26642" s="126"/>
      <c r="K26642" s="158"/>
      <c r="L26642" s="126"/>
    </row>
    <row r="26643" spans="8:12" x14ac:dyDescent="0.35">
      <c r="H26643" s="126"/>
      <c r="I26643" s="126"/>
      <c r="K26643" s="158"/>
      <c r="L26643" s="126"/>
    </row>
    <row r="26644" spans="8:12" x14ac:dyDescent="0.35">
      <c r="H26644" s="126"/>
      <c r="I26644" s="126"/>
      <c r="K26644" s="158"/>
      <c r="L26644" s="126"/>
    </row>
    <row r="26645" spans="8:12" x14ac:dyDescent="0.35">
      <c r="H26645" s="126"/>
      <c r="I26645" s="126"/>
      <c r="K26645" s="158"/>
      <c r="L26645" s="126"/>
    </row>
    <row r="26646" spans="8:12" x14ac:dyDescent="0.35">
      <c r="H26646" s="126"/>
      <c r="I26646" s="126"/>
      <c r="K26646" s="158"/>
      <c r="L26646" s="126"/>
    </row>
    <row r="26647" spans="8:12" x14ac:dyDescent="0.35">
      <c r="H26647" s="126"/>
      <c r="I26647" s="126"/>
      <c r="K26647" s="158"/>
      <c r="L26647" s="126"/>
    </row>
    <row r="26648" spans="8:12" x14ac:dyDescent="0.35">
      <c r="H26648" s="126"/>
      <c r="I26648" s="126"/>
      <c r="K26648" s="158"/>
      <c r="L26648" s="126"/>
    </row>
    <row r="26649" spans="8:12" x14ac:dyDescent="0.35">
      <c r="H26649" s="126"/>
      <c r="I26649" s="126"/>
      <c r="K26649" s="158"/>
      <c r="L26649" s="126"/>
    </row>
    <row r="26650" spans="8:12" x14ac:dyDescent="0.35">
      <c r="H26650" s="126"/>
      <c r="I26650" s="126"/>
      <c r="K26650" s="158"/>
      <c r="L26650" s="126"/>
    </row>
    <row r="26651" spans="8:12" x14ac:dyDescent="0.35">
      <c r="H26651" s="126"/>
      <c r="I26651" s="126"/>
      <c r="K26651" s="158"/>
      <c r="L26651" s="126"/>
    </row>
    <row r="26652" spans="8:12" x14ac:dyDescent="0.35">
      <c r="H26652" s="126"/>
      <c r="I26652" s="126"/>
      <c r="K26652" s="158"/>
      <c r="L26652" s="126"/>
    </row>
    <row r="26653" spans="8:12" x14ac:dyDescent="0.35">
      <c r="H26653" s="126"/>
      <c r="I26653" s="126"/>
      <c r="K26653" s="158"/>
      <c r="L26653" s="126"/>
    </row>
    <row r="26654" spans="8:12" x14ac:dyDescent="0.35">
      <c r="H26654" s="126"/>
      <c r="I26654" s="126"/>
      <c r="K26654" s="158"/>
      <c r="L26654" s="126"/>
    </row>
    <row r="26655" spans="8:12" x14ac:dyDescent="0.35">
      <c r="H26655" s="126"/>
      <c r="I26655" s="126"/>
      <c r="K26655" s="158"/>
      <c r="L26655" s="126"/>
    </row>
    <row r="26656" spans="8:12" x14ac:dyDescent="0.35">
      <c r="H26656" s="126"/>
      <c r="I26656" s="126"/>
      <c r="K26656" s="158"/>
      <c r="L26656" s="126"/>
    </row>
    <row r="26657" spans="8:12" x14ac:dyDescent="0.35">
      <c r="H26657" s="126"/>
      <c r="I26657" s="126"/>
      <c r="K26657" s="158"/>
      <c r="L26657" s="126"/>
    </row>
    <row r="26658" spans="8:12" x14ac:dyDescent="0.35">
      <c r="H26658" s="126"/>
      <c r="I26658" s="126"/>
      <c r="K26658" s="158"/>
      <c r="L26658" s="126"/>
    </row>
    <row r="26659" spans="8:12" x14ac:dyDescent="0.35">
      <c r="H26659" s="126"/>
      <c r="I26659" s="126"/>
      <c r="K26659" s="158"/>
      <c r="L26659" s="126"/>
    </row>
    <row r="26660" spans="8:12" x14ac:dyDescent="0.35">
      <c r="H26660" s="126"/>
      <c r="I26660" s="126"/>
      <c r="K26660" s="158"/>
      <c r="L26660" s="126"/>
    </row>
    <row r="26661" spans="8:12" x14ac:dyDescent="0.35">
      <c r="H26661" s="126"/>
      <c r="I26661" s="126"/>
      <c r="K26661" s="158"/>
      <c r="L26661" s="126"/>
    </row>
    <row r="26662" spans="8:12" x14ac:dyDescent="0.35">
      <c r="H26662" s="126"/>
      <c r="I26662" s="126"/>
      <c r="K26662" s="158"/>
      <c r="L26662" s="126"/>
    </row>
    <row r="26663" spans="8:12" x14ac:dyDescent="0.35">
      <c r="H26663" s="126"/>
      <c r="I26663" s="126"/>
      <c r="K26663" s="158"/>
      <c r="L26663" s="126"/>
    </row>
    <row r="26664" spans="8:12" x14ac:dyDescent="0.35">
      <c r="H26664" s="126"/>
      <c r="I26664" s="126"/>
      <c r="K26664" s="158"/>
      <c r="L26664" s="126"/>
    </row>
    <row r="26665" spans="8:12" x14ac:dyDescent="0.35">
      <c r="H26665" s="126"/>
      <c r="I26665" s="126"/>
      <c r="K26665" s="158"/>
      <c r="L26665" s="126"/>
    </row>
    <row r="26666" spans="8:12" x14ac:dyDescent="0.35">
      <c r="H26666" s="126"/>
      <c r="I26666" s="126"/>
      <c r="K26666" s="158"/>
      <c r="L26666" s="126"/>
    </row>
    <row r="26667" spans="8:12" x14ac:dyDescent="0.35">
      <c r="H26667" s="126"/>
      <c r="I26667" s="126"/>
      <c r="K26667" s="158"/>
      <c r="L26667" s="126"/>
    </row>
    <row r="26668" spans="8:12" x14ac:dyDescent="0.35">
      <c r="H26668" s="126"/>
      <c r="I26668" s="126"/>
      <c r="K26668" s="158"/>
      <c r="L26668" s="126"/>
    </row>
    <row r="26669" spans="8:12" x14ac:dyDescent="0.35">
      <c r="H26669" s="126"/>
      <c r="I26669" s="126"/>
      <c r="K26669" s="158"/>
      <c r="L26669" s="126"/>
    </row>
    <row r="26670" spans="8:12" x14ac:dyDescent="0.35">
      <c r="H26670" s="126"/>
      <c r="I26670" s="126"/>
      <c r="K26670" s="158"/>
      <c r="L26670" s="126"/>
    </row>
    <row r="26671" spans="8:12" x14ac:dyDescent="0.35">
      <c r="H26671" s="126"/>
      <c r="I26671" s="126"/>
      <c r="K26671" s="158"/>
      <c r="L26671" s="126"/>
    </row>
    <row r="26672" spans="8:12" x14ac:dyDescent="0.35">
      <c r="H26672" s="126"/>
      <c r="I26672" s="126"/>
      <c r="K26672" s="158"/>
      <c r="L26672" s="126"/>
    </row>
    <row r="26673" spans="8:12" x14ac:dyDescent="0.35">
      <c r="H26673" s="126"/>
      <c r="I26673" s="126"/>
      <c r="K26673" s="158"/>
      <c r="L26673" s="126"/>
    </row>
    <row r="26674" spans="8:12" x14ac:dyDescent="0.35">
      <c r="H26674" s="126"/>
      <c r="I26674" s="126"/>
      <c r="K26674" s="158"/>
      <c r="L26674" s="126"/>
    </row>
    <row r="26675" spans="8:12" x14ac:dyDescent="0.35">
      <c r="H26675" s="126"/>
      <c r="I26675" s="126"/>
      <c r="K26675" s="158"/>
      <c r="L26675" s="126"/>
    </row>
    <row r="26676" spans="8:12" x14ac:dyDescent="0.35">
      <c r="H26676" s="126"/>
      <c r="I26676" s="126"/>
      <c r="K26676" s="158"/>
      <c r="L26676" s="126"/>
    </row>
    <row r="26677" spans="8:12" x14ac:dyDescent="0.35">
      <c r="H26677" s="126"/>
      <c r="I26677" s="126"/>
      <c r="K26677" s="158"/>
      <c r="L26677" s="126"/>
    </row>
    <row r="26678" spans="8:12" x14ac:dyDescent="0.35">
      <c r="H26678" s="126"/>
      <c r="I26678" s="126"/>
      <c r="K26678" s="158"/>
      <c r="L26678" s="126"/>
    </row>
    <row r="26679" spans="8:12" x14ac:dyDescent="0.35">
      <c r="H26679" s="126"/>
      <c r="I26679" s="126"/>
      <c r="K26679" s="158"/>
      <c r="L26679" s="126"/>
    </row>
    <row r="26680" spans="8:12" x14ac:dyDescent="0.35">
      <c r="H26680" s="126"/>
      <c r="I26680" s="126"/>
      <c r="K26680" s="158"/>
      <c r="L26680" s="126"/>
    </row>
    <row r="26681" spans="8:12" x14ac:dyDescent="0.35">
      <c r="H26681" s="126"/>
      <c r="I26681" s="126"/>
      <c r="K26681" s="158"/>
      <c r="L26681" s="126"/>
    </row>
    <row r="26682" spans="8:12" x14ac:dyDescent="0.35">
      <c r="H26682" s="126"/>
      <c r="I26682" s="126"/>
      <c r="K26682" s="158"/>
      <c r="L26682" s="126"/>
    </row>
    <row r="26683" spans="8:12" x14ac:dyDescent="0.35">
      <c r="H26683" s="126"/>
      <c r="I26683" s="126"/>
      <c r="K26683" s="158"/>
      <c r="L26683" s="126"/>
    </row>
    <row r="26684" spans="8:12" x14ac:dyDescent="0.35">
      <c r="H26684" s="126"/>
      <c r="I26684" s="126"/>
      <c r="K26684" s="158"/>
      <c r="L26684" s="126"/>
    </row>
    <row r="26685" spans="8:12" x14ac:dyDescent="0.35">
      <c r="H26685" s="126"/>
      <c r="I26685" s="126"/>
      <c r="K26685" s="158"/>
      <c r="L26685" s="126"/>
    </row>
    <row r="26686" spans="8:12" x14ac:dyDescent="0.35">
      <c r="H26686" s="126"/>
      <c r="I26686" s="126"/>
      <c r="K26686" s="158"/>
      <c r="L26686" s="126"/>
    </row>
    <row r="26687" spans="8:12" x14ac:dyDescent="0.35">
      <c r="H26687" s="126"/>
      <c r="I26687" s="126"/>
      <c r="K26687" s="158"/>
      <c r="L26687" s="126"/>
    </row>
    <row r="26688" spans="8:12" x14ac:dyDescent="0.35">
      <c r="H26688" s="126"/>
      <c r="I26688" s="126"/>
      <c r="K26688" s="158"/>
      <c r="L26688" s="126"/>
    </row>
    <row r="26689" spans="8:12" x14ac:dyDescent="0.35">
      <c r="H26689" s="126"/>
      <c r="I26689" s="126"/>
      <c r="K26689" s="158"/>
      <c r="L26689" s="126"/>
    </row>
    <row r="26690" spans="8:12" x14ac:dyDescent="0.35">
      <c r="H26690" s="126"/>
      <c r="I26690" s="126"/>
      <c r="K26690" s="158"/>
      <c r="L26690" s="126"/>
    </row>
    <row r="26691" spans="8:12" x14ac:dyDescent="0.35">
      <c r="H26691" s="126"/>
      <c r="I26691" s="126"/>
      <c r="K26691" s="158"/>
      <c r="L26691" s="126"/>
    </row>
    <row r="26692" spans="8:12" x14ac:dyDescent="0.35">
      <c r="H26692" s="126"/>
      <c r="I26692" s="126"/>
      <c r="K26692" s="158"/>
      <c r="L26692" s="126"/>
    </row>
    <row r="26693" spans="8:12" x14ac:dyDescent="0.35">
      <c r="H26693" s="126"/>
      <c r="I26693" s="126"/>
      <c r="K26693" s="158"/>
      <c r="L26693" s="126"/>
    </row>
    <row r="26694" spans="8:12" x14ac:dyDescent="0.35">
      <c r="H26694" s="126"/>
      <c r="I26694" s="126"/>
      <c r="K26694" s="158"/>
      <c r="L26694" s="126"/>
    </row>
    <row r="26695" spans="8:12" x14ac:dyDescent="0.35">
      <c r="H26695" s="126"/>
      <c r="I26695" s="126"/>
      <c r="K26695" s="158"/>
      <c r="L26695" s="126"/>
    </row>
    <row r="26696" spans="8:12" x14ac:dyDescent="0.35">
      <c r="H26696" s="126"/>
      <c r="I26696" s="126"/>
      <c r="K26696" s="158"/>
      <c r="L26696" s="126"/>
    </row>
    <row r="26697" spans="8:12" x14ac:dyDescent="0.35">
      <c r="H26697" s="126"/>
      <c r="I26697" s="126"/>
      <c r="K26697" s="158"/>
      <c r="L26697" s="126"/>
    </row>
    <row r="26698" spans="8:12" x14ac:dyDescent="0.35">
      <c r="H26698" s="126"/>
      <c r="I26698" s="126"/>
      <c r="K26698" s="158"/>
      <c r="L26698" s="126"/>
    </row>
    <row r="26699" spans="8:12" x14ac:dyDescent="0.35">
      <c r="H26699" s="126"/>
      <c r="I26699" s="126"/>
      <c r="K26699" s="158"/>
      <c r="L26699" s="126"/>
    </row>
    <row r="26700" spans="8:12" x14ac:dyDescent="0.35">
      <c r="H26700" s="126"/>
      <c r="I26700" s="126"/>
      <c r="K26700" s="158"/>
      <c r="L26700" s="126"/>
    </row>
    <row r="26701" spans="8:12" x14ac:dyDescent="0.35">
      <c r="H26701" s="126"/>
      <c r="I26701" s="126"/>
      <c r="K26701" s="158"/>
      <c r="L26701" s="126"/>
    </row>
    <row r="26702" spans="8:12" x14ac:dyDescent="0.35">
      <c r="H26702" s="126"/>
      <c r="I26702" s="126"/>
      <c r="K26702" s="158"/>
      <c r="L26702" s="126"/>
    </row>
    <row r="26703" spans="8:12" x14ac:dyDescent="0.35">
      <c r="H26703" s="126"/>
      <c r="I26703" s="126"/>
      <c r="K26703" s="158"/>
      <c r="L26703" s="126"/>
    </row>
    <row r="26704" spans="8:12" x14ac:dyDescent="0.35">
      <c r="H26704" s="126"/>
      <c r="I26704" s="126"/>
      <c r="K26704" s="158"/>
      <c r="L26704" s="126"/>
    </row>
    <row r="26705" spans="8:12" x14ac:dyDescent="0.35">
      <c r="H26705" s="126"/>
      <c r="I26705" s="126"/>
      <c r="K26705" s="158"/>
      <c r="L26705" s="126"/>
    </row>
    <row r="26706" spans="8:12" x14ac:dyDescent="0.35">
      <c r="H26706" s="126"/>
      <c r="I26706" s="126"/>
      <c r="K26706" s="158"/>
      <c r="L26706" s="126"/>
    </row>
    <row r="26707" spans="8:12" x14ac:dyDescent="0.35">
      <c r="H26707" s="126"/>
      <c r="I26707" s="126"/>
      <c r="K26707" s="158"/>
      <c r="L26707" s="126"/>
    </row>
    <row r="26708" spans="8:12" x14ac:dyDescent="0.35">
      <c r="H26708" s="126"/>
      <c r="I26708" s="126"/>
      <c r="K26708" s="158"/>
      <c r="L26708" s="126"/>
    </row>
    <row r="26709" spans="8:12" x14ac:dyDescent="0.35">
      <c r="H26709" s="126"/>
      <c r="I26709" s="126"/>
      <c r="K26709" s="158"/>
      <c r="L26709" s="126"/>
    </row>
    <row r="26710" spans="8:12" x14ac:dyDescent="0.35">
      <c r="H26710" s="126"/>
      <c r="I26710" s="126"/>
      <c r="K26710" s="158"/>
      <c r="L26710" s="126"/>
    </row>
    <row r="26711" spans="8:12" x14ac:dyDescent="0.35">
      <c r="H26711" s="126"/>
      <c r="I26711" s="126"/>
      <c r="J26711" s="1"/>
      <c r="K26711" s="158"/>
      <c r="L26711" s="126"/>
    </row>
    <row r="26712" spans="8:12" x14ac:dyDescent="0.35">
      <c r="H26712" s="126"/>
      <c r="I26712" s="126"/>
      <c r="K26712" s="158"/>
      <c r="L26712" s="126"/>
    </row>
    <row r="26713" spans="8:12" x14ac:dyDescent="0.35">
      <c r="H26713" s="126"/>
      <c r="I26713" s="126"/>
      <c r="K26713" s="158"/>
      <c r="L26713" s="126"/>
    </row>
    <row r="26714" spans="8:12" x14ac:dyDescent="0.35">
      <c r="H26714" s="126"/>
      <c r="I26714" s="126"/>
      <c r="K26714" s="158"/>
      <c r="L26714" s="126"/>
    </row>
    <row r="26715" spans="8:12" x14ac:dyDescent="0.35">
      <c r="H26715" s="126"/>
      <c r="I26715" s="126"/>
      <c r="K26715" s="158"/>
      <c r="L26715" s="126"/>
    </row>
    <row r="26716" spans="8:12" x14ac:dyDescent="0.35">
      <c r="H26716" s="126"/>
      <c r="I26716" s="126"/>
      <c r="K26716" s="158"/>
      <c r="L26716" s="126"/>
    </row>
    <row r="26717" spans="8:12" x14ac:dyDescent="0.35">
      <c r="H26717" s="126"/>
      <c r="I26717" s="126"/>
      <c r="J26717" s="1"/>
      <c r="K26717" s="158"/>
      <c r="L26717" s="126"/>
    </row>
    <row r="26718" spans="8:12" x14ac:dyDescent="0.35">
      <c r="H26718" s="126"/>
      <c r="I26718" s="126"/>
      <c r="K26718" s="158"/>
      <c r="L26718" s="126"/>
    </row>
    <row r="26719" spans="8:12" x14ac:dyDescent="0.35">
      <c r="H26719" s="126"/>
      <c r="I26719" s="126"/>
      <c r="K26719" s="158"/>
      <c r="L26719" s="126"/>
    </row>
    <row r="26720" spans="8:12" x14ac:dyDescent="0.35">
      <c r="H26720" s="126"/>
      <c r="I26720" s="126"/>
      <c r="K26720" s="158"/>
      <c r="L26720" s="126"/>
    </row>
    <row r="26721" spans="8:12" x14ac:dyDescent="0.35">
      <c r="H26721" s="126"/>
      <c r="I26721" s="126"/>
      <c r="K26721" s="158"/>
      <c r="L26721" s="126"/>
    </row>
    <row r="26722" spans="8:12" x14ac:dyDescent="0.35">
      <c r="H26722" s="126"/>
      <c r="I26722" s="126"/>
      <c r="K26722" s="158"/>
      <c r="L26722" s="126"/>
    </row>
    <row r="26723" spans="8:12" x14ac:dyDescent="0.35">
      <c r="H26723" s="126"/>
      <c r="I26723" s="126"/>
      <c r="K26723" s="158"/>
      <c r="L26723" s="126"/>
    </row>
    <row r="26724" spans="8:12" x14ac:dyDescent="0.35">
      <c r="H26724" s="126"/>
      <c r="I26724" s="126"/>
      <c r="K26724" s="158"/>
      <c r="L26724" s="126"/>
    </row>
    <row r="26725" spans="8:12" x14ac:dyDescent="0.35">
      <c r="H26725" s="126"/>
      <c r="I26725" s="126"/>
      <c r="K26725" s="158"/>
      <c r="L26725" s="126"/>
    </row>
    <row r="26726" spans="8:12" x14ac:dyDescent="0.35">
      <c r="H26726" s="126"/>
      <c r="I26726" s="126"/>
      <c r="K26726" s="158"/>
      <c r="L26726" s="126"/>
    </row>
    <row r="26727" spans="8:12" x14ac:dyDescent="0.35">
      <c r="H26727" s="126"/>
      <c r="I26727" s="126"/>
      <c r="K26727" s="158"/>
      <c r="L26727" s="126"/>
    </row>
    <row r="26728" spans="8:12" x14ac:dyDescent="0.35">
      <c r="H26728" s="126"/>
      <c r="I26728" s="126"/>
      <c r="K26728" s="158"/>
      <c r="L26728" s="126"/>
    </row>
    <row r="26729" spans="8:12" x14ac:dyDescent="0.35">
      <c r="H26729" s="126"/>
      <c r="I26729" s="126"/>
      <c r="J26729" s="1"/>
      <c r="K26729" s="158"/>
      <c r="L26729" s="126"/>
    </row>
    <row r="26730" spans="8:12" x14ac:dyDescent="0.35">
      <c r="H26730" s="126"/>
      <c r="I26730" s="126"/>
      <c r="K26730" s="158"/>
      <c r="L26730" s="126"/>
    </row>
    <row r="26731" spans="8:12" x14ac:dyDescent="0.35">
      <c r="H26731" s="126"/>
      <c r="I26731" s="126"/>
      <c r="J26731" s="1"/>
      <c r="K26731" s="158"/>
      <c r="L26731" s="126"/>
    </row>
    <row r="26732" spans="8:12" x14ac:dyDescent="0.35">
      <c r="H26732" s="126"/>
      <c r="I26732" s="126"/>
      <c r="K26732" s="158"/>
      <c r="L26732" s="126"/>
    </row>
    <row r="26733" spans="8:12" x14ac:dyDescent="0.35">
      <c r="H26733" s="126"/>
      <c r="I26733" s="126"/>
      <c r="J26733" s="1"/>
      <c r="K26733" s="158"/>
      <c r="L26733" s="126"/>
    </row>
    <row r="26734" spans="8:12" x14ac:dyDescent="0.35">
      <c r="H26734" s="126"/>
      <c r="I26734" s="126"/>
      <c r="K26734" s="158"/>
      <c r="L26734" s="126"/>
    </row>
    <row r="26735" spans="8:12" x14ac:dyDescent="0.35">
      <c r="H26735" s="126"/>
      <c r="I26735" s="126"/>
      <c r="J26735" s="1"/>
      <c r="K26735" s="158"/>
      <c r="L26735" s="126"/>
    </row>
    <row r="26736" spans="8:12" x14ac:dyDescent="0.35">
      <c r="H26736" s="126"/>
      <c r="I26736" s="126"/>
      <c r="K26736" s="158"/>
      <c r="L26736" s="126"/>
    </row>
    <row r="26737" spans="8:12" x14ac:dyDescent="0.35">
      <c r="H26737" s="126"/>
      <c r="I26737" s="126"/>
      <c r="J26737" s="1"/>
      <c r="K26737" s="158"/>
      <c r="L26737" s="126"/>
    </row>
    <row r="26738" spans="8:12" x14ac:dyDescent="0.35">
      <c r="H26738" s="126"/>
      <c r="I26738" s="126"/>
      <c r="K26738" s="158"/>
      <c r="L26738" s="126"/>
    </row>
    <row r="26739" spans="8:12" x14ac:dyDescent="0.35">
      <c r="H26739" s="126"/>
      <c r="I26739" s="126"/>
      <c r="J26739" s="1"/>
      <c r="K26739" s="158"/>
      <c r="L26739" s="126"/>
    </row>
    <row r="26740" spans="8:12" x14ac:dyDescent="0.35">
      <c r="H26740" s="126"/>
      <c r="I26740" s="126"/>
      <c r="K26740" s="158"/>
      <c r="L26740" s="126"/>
    </row>
    <row r="26741" spans="8:12" x14ac:dyDescent="0.35">
      <c r="H26741" s="126"/>
      <c r="I26741" s="126"/>
      <c r="J26741" s="1"/>
      <c r="K26741" s="158"/>
      <c r="L26741" s="126"/>
    </row>
    <row r="26742" spans="8:12" x14ac:dyDescent="0.35">
      <c r="H26742" s="126"/>
      <c r="I26742" s="126"/>
      <c r="K26742" s="158"/>
      <c r="L26742" s="126"/>
    </row>
    <row r="26743" spans="8:12" x14ac:dyDescent="0.35">
      <c r="H26743" s="126"/>
      <c r="I26743" s="126"/>
      <c r="J26743" s="1"/>
      <c r="K26743" s="158"/>
      <c r="L26743" s="126"/>
    </row>
    <row r="26744" spans="8:12" x14ac:dyDescent="0.35">
      <c r="H26744" s="126"/>
      <c r="I26744" s="126"/>
      <c r="K26744" s="158"/>
      <c r="L26744" s="126"/>
    </row>
    <row r="26745" spans="8:12" x14ac:dyDescent="0.35">
      <c r="H26745" s="126"/>
      <c r="I26745" s="126"/>
      <c r="K26745" s="158"/>
      <c r="L26745" s="126"/>
    </row>
    <row r="26746" spans="8:12" x14ac:dyDescent="0.35">
      <c r="H26746" s="126"/>
      <c r="I26746" s="126"/>
      <c r="K26746" s="158"/>
      <c r="L26746" s="126"/>
    </row>
    <row r="26747" spans="8:12" x14ac:dyDescent="0.35">
      <c r="H26747" s="126"/>
      <c r="I26747" s="126"/>
      <c r="K26747" s="158"/>
      <c r="L26747" s="126"/>
    </row>
    <row r="26748" spans="8:12" x14ac:dyDescent="0.35">
      <c r="H26748" s="126"/>
      <c r="I26748" s="126"/>
      <c r="K26748" s="158"/>
      <c r="L26748" s="126"/>
    </row>
    <row r="26749" spans="8:12" x14ac:dyDescent="0.35">
      <c r="H26749" s="126"/>
      <c r="I26749" s="126"/>
      <c r="K26749" s="158"/>
      <c r="L26749" s="126"/>
    </row>
    <row r="26750" spans="8:12" x14ac:dyDescent="0.35">
      <c r="H26750" s="126"/>
      <c r="I26750" s="126"/>
      <c r="K26750" s="158"/>
      <c r="L26750" s="126"/>
    </row>
    <row r="26751" spans="8:12" x14ac:dyDescent="0.35">
      <c r="H26751" s="126"/>
      <c r="I26751" s="126"/>
      <c r="K26751" s="158"/>
      <c r="L26751" s="126"/>
    </row>
    <row r="26752" spans="8:12" x14ac:dyDescent="0.35">
      <c r="H26752" s="126"/>
      <c r="I26752" s="126"/>
      <c r="J26752" s="1"/>
      <c r="K26752" s="158"/>
      <c r="L26752" s="126"/>
    </row>
    <row r="26753" spans="8:12" x14ac:dyDescent="0.35">
      <c r="H26753" s="126"/>
      <c r="I26753" s="126"/>
      <c r="K26753" s="158"/>
      <c r="L26753" s="126"/>
    </row>
    <row r="26754" spans="8:12" x14ac:dyDescent="0.35">
      <c r="H26754" s="126"/>
      <c r="I26754" s="126"/>
      <c r="J26754" s="1"/>
      <c r="K26754" s="158"/>
      <c r="L26754" s="126"/>
    </row>
    <row r="26755" spans="8:12" x14ac:dyDescent="0.35">
      <c r="H26755" s="126"/>
      <c r="I26755" s="126"/>
      <c r="K26755" s="158"/>
      <c r="L26755" s="126"/>
    </row>
    <row r="26756" spans="8:12" x14ac:dyDescent="0.35">
      <c r="H26756" s="126"/>
      <c r="I26756" s="126"/>
      <c r="J26756" s="1"/>
      <c r="K26756" s="158"/>
      <c r="L26756" s="126"/>
    </row>
    <row r="26757" spans="8:12" x14ac:dyDescent="0.35">
      <c r="H26757" s="126"/>
      <c r="I26757" s="126"/>
      <c r="K26757" s="158"/>
      <c r="L26757" s="126"/>
    </row>
    <row r="26758" spans="8:12" x14ac:dyDescent="0.35">
      <c r="H26758" s="126"/>
      <c r="I26758" s="126"/>
      <c r="J26758" s="1"/>
      <c r="K26758" s="158"/>
      <c r="L26758" s="126"/>
    </row>
    <row r="26759" spans="8:12" x14ac:dyDescent="0.35">
      <c r="H26759" s="126"/>
      <c r="I26759" s="126"/>
      <c r="K26759" s="158"/>
      <c r="L26759" s="126"/>
    </row>
    <row r="26760" spans="8:12" x14ac:dyDescent="0.35">
      <c r="H26760" s="126"/>
      <c r="I26760" s="126"/>
      <c r="K26760" s="158"/>
      <c r="L26760" s="126"/>
    </row>
    <row r="26761" spans="8:12" x14ac:dyDescent="0.35">
      <c r="H26761" s="126"/>
      <c r="I26761" s="126"/>
      <c r="K26761" s="158"/>
      <c r="L26761" s="126"/>
    </row>
    <row r="26762" spans="8:12" x14ac:dyDescent="0.35">
      <c r="H26762" s="126"/>
      <c r="I26762" s="126"/>
      <c r="K26762" s="158"/>
      <c r="L26762" s="126"/>
    </row>
    <row r="26763" spans="8:12" x14ac:dyDescent="0.35">
      <c r="H26763" s="126"/>
      <c r="I26763" s="126"/>
      <c r="K26763" s="158"/>
      <c r="L26763" s="126"/>
    </row>
    <row r="26764" spans="8:12" x14ac:dyDescent="0.35">
      <c r="H26764" s="126"/>
      <c r="I26764" s="126"/>
      <c r="K26764" s="158"/>
      <c r="L26764" s="126"/>
    </row>
    <row r="26765" spans="8:12" x14ac:dyDescent="0.35">
      <c r="H26765" s="126"/>
      <c r="I26765" s="126"/>
      <c r="K26765" s="158"/>
      <c r="L26765" s="126"/>
    </row>
    <row r="26766" spans="8:12" x14ac:dyDescent="0.35">
      <c r="H26766" s="126"/>
      <c r="I26766" s="126"/>
      <c r="K26766" s="158"/>
      <c r="L26766" s="126"/>
    </row>
    <row r="26767" spans="8:12" x14ac:dyDescent="0.35">
      <c r="H26767" s="126"/>
      <c r="I26767" s="126"/>
      <c r="J26767" s="1"/>
      <c r="K26767" s="158"/>
      <c r="L26767" s="126"/>
    </row>
    <row r="26768" spans="8:12" x14ac:dyDescent="0.35">
      <c r="H26768" s="126"/>
      <c r="I26768" s="126"/>
      <c r="K26768" s="158"/>
      <c r="L26768" s="126"/>
    </row>
    <row r="26769" spans="8:12" x14ac:dyDescent="0.35">
      <c r="H26769" s="126"/>
      <c r="I26769" s="126"/>
      <c r="K26769" s="158"/>
      <c r="L26769" s="126"/>
    </row>
    <row r="26770" spans="8:12" x14ac:dyDescent="0.35">
      <c r="H26770" s="126"/>
      <c r="I26770" s="126"/>
      <c r="K26770" s="158"/>
      <c r="L26770" s="126"/>
    </row>
    <row r="26771" spans="8:12" x14ac:dyDescent="0.35">
      <c r="H26771" s="126"/>
      <c r="I26771" s="126"/>
      <c r="K26771" s="158"/>
      <c r="L26771" s="126"/>
    </row>
    <row r="26772" spans="8:12" x14ac:dyDescent="0.35">
      <c r="H26772" s="126"/>
      <c r="I26772" s="126"/>
      <c r="K26772" s="158"/>
      <c r="L26772" s="126"/>
    </row>
    <row r="26773" spans="8:12" x14ac:dyDescent="0.35">
      <c r="H26773" s="126"/>
      <c r="I26773" s="126"/>
      <c r="K26773" s="158"/>
      <c r="L26773" s="126"/>
    </row>
    <row r="26774" spans="8:12" x14ac:dyDescent="0.35">
      <c r="H26774" s="126"/>
      <c r="I26774" s="126"/>
      <c r="K26774" s="158"/>
      <c r="L26774" s="126"/>
    </row>
    <row r="26775" spans="8:12" x14ac:dyDescent="0.35">
      <c r="H26775" s="126"/>
      <c r="I26775" s="126"/>
      <c r="K26775" s="158"/>
      <c r="L26775" s="126"/>
    </row>
    <row r="26776" spans="8:12" x14ac:dyDescent="0.35">
      <c r="H26776" s="126"/>
      <c r="I26776" s="126"/>
      <c r="J26776" s="1"/>
      <c r="K26776" s="158"/>
      <c r="L26776" s="126"/>
    </row>
    <row r="26777" spans="8:12" x14ac:dyDescent="0.35">
      <c r="H26777" s="126"/>
      <c r="I26777" s="126"/>
      <c r="K26777" s="158"/>
      <c r="L26777" s="126"/>
    </row>
    <row r="26778" spans="8:12" x14ac:dyDescent="0.35">
      <c r="H26778" s="126"/>
      <c r="I26778" s="126"/>
      <c r="J26778" s="1"/>
      <c r="K26778" s="158"/>
      <c r="L26778" s="126"/>
    </row>
    <row r="26779" spans="8:12" x14ac:dyDescent="0.35">
      <c r="H26779" s="126"/>
      <c r="I26779" s="126"/>
      <c r="K26779" s="158"/>
      <c r="L26779" s="126"/>
    </row>
    <row r="26780" spans="8:12" x14ac:dyDescent="0.35">
      <c r="H26780" s="126"/>
      <c r="I26780" s="126"/>
      <c r="K26780" s="158"/>
      <c r="L26780" s="126"/>
    </row>
    <row r="26781" spans="8:12" x14ac:dyDescent="0.35">
      <c r="H26781" s="126"/>
      <c r="I26781" s="126"/>
      <c r="K26781" s="158"/>
      <c r="L26781" s="126"/>
    </row>
    <row r="26782" spans="8:12" x14ac:dyDescent="0.35">
      <c r="H26782" s="126"/>
      <c r="I26782" s="126"/>
      <c r="K26782" s="158"/>
      <c r="L26782" s="126"/>
    </row>
    <row r="26783" spans="8:12" x14ac:dyDescent="0.35">
      <c r="H26783" s="126"/>
      <c r="I26783" s="126"/>
      <c r="K26783" s="158"/>
      <c r="L26783" s="126"/>
    </row>
    <row r="26784" spans="8:12" x14ac:dyDescent="0.35">
      <c r="H26784" s="126"/>
      <c r="I26784" s="126"/>
      <c r="K26784" s="158"/>
      <c r="L26784" s="126"/>
    </row>
    <row r="26785" spans="8:12" x14ac:dyDescent="0.35">
      <c r="H26785" s="126"/>
      <c r="I26785" s="126"/>
      <c r="K26785" s="158"/>
      <c r="L26785" s="126"/>
    </row>
    <row r="26786" spans="8:12" x14ac:dyDescent="0.35">
      <c r="H26786" s="126"/>
      <c r="I26786" s="126"/>
      <c r="K26786" s="158"/>
      <c r="L26786" s="126"/>
    </row>
    <row r="26787" spans="8:12" x14ac:dyDescent="0.35">
      <c r="H26787" s="126"/>
      <c r="I26787" s="126"/>
      <c r="J26787" s="1"/>
      <c r="K26787" s="158"/>
      <c r="L26787" s="126"/>
    </row>
    <row r="26788" spans="8:12" x14ac:dyDescent="0.35">
      <c r="H26788" s="126"/>
      <c r="I26788" s="126"/>
      <c r="K26788" s="158"/>
      <c r="L26788" s="126"/>
    </row>
    <row r="26789" spans="8:12" x14ac:dyDescent="0.35">
      <c r="H26789" s="126"/>
      <c r="I26789" s="126"/>
      <c r="K26789" s="158"/>
      <c r="L26789" s="126"/>
    </row>
    <row r="26790" spans="8:12" x14ac:dyDescent="0.35">
      <c r="H26790" s="126"/>
      <c r="I26790" s="126"/>
      <c r="K26790" s="158"/>
      <c r="L26790" s="126"/>
    </row>
    <row r="26791" spans="8:12" x14ac:dyDescent="0.35">
      <c r="H26791" s="126"/>
      <c r="I26791" s="126"/>
      <c r="K26791" s="158"/>
      <c r="L26791" s="126"/>
    </row>
    <row r="26792" spans="8:12" x14ac:dyDescent="0.35">
      <c r="H26792" s="126"/>
      <c r="I26792" s="126"/>
      <c r="K26792" s="158"/>
      <c r="L26792" s="126"/>
    </row>
    <row r="26793" spans="8:12" x14ac:dyDescent="0.35">
      <c r="H26793" s="126"/>
      <c r="I26793" s="126"/>
      <c r="K26793" s="158"/>
      <c r="L26793" s="126"/>
    </row>
    <row r="26794" spans="8:12" x14ac:dyDescent="0.35">
      <c r="H26794" s="126"/>
      <c r="I26794" s="126"/>
      <c r="K26794" s="158"/>
      <c r="L26794" s="126"/>
    </row>
    <row r="26795" spans="8:12" x14ac:dyDescent="0.35">
      <c r="H26795" s="126"/>
      <c r="I26795" s="126"/>
      <c r="K26795" s="158"/>
      <c r="L26795" s="126"/>
    </row>
    <row r="26796" spans="8:12" x14ac:dyDescent="0.35">
      <c r="H26796" s="126"/>
      <c r="I26796" s="126"/>
      <c r="K26796" s="158"/>
      <c r="L26796" s="126"/>
    </row>
    <row r="26797" spans="8:12" x14ac:dyDescent="0.35">
      <c r="H26797" s="126"/>
      <c r="I26797" s="126"/>
      <c r="K26797" s="158"/>
      <c r="L26797" s="126"/>
    </row>
    <row r="26798" spans="8:12" x14ac:dyDescent="0.35">
      <c r="H26798" s="126"/>
      <c r="I26798" s="126"/>
      <c r="J26798" s="1"/>
      <c r="K26798" s="158"/>
      <c r="L26798" s="126"/>
    </row>
    <row r="26799" spans="8:12" x14ac:dyDescent="0.35">
      <c r="H26799" s="126"/>
      <c r="I26799" s="126"/>
      <c r="K26799" s="158"/>
      <c r="L26799" s="126"/>
    </row>
    <row r="26800" spans="8:12" x14ac:dyDescent="0.35">
      <c r="H26800" s="126"/>
      <c r="I26800" s="126"/>
      <c r="K26800" s="158"/>
      <c r="L26800" s="126"/>
    </row>
    <row r="26801" spans="8:12" x14ac:dyDescent="0.35">
      <c r="H26801" s="126"/>
      <c r="I26801" s="126"/>
      <c r="K26801" s="158"/>
      <c r="L26801" s="126"/>
    </row>
    <row r="26802" spans="8:12" x14ac:dyDescent="0.35">
      <c r="H26802" s="126"/>
      <c r="I26802" s="126"/>
      <c r="K26802" s="158"/>
      <c r="L26802" s="126"/>
    </row>
    <row r="26803" spans="8:12" x14ac:dyDescent="0.35">
      <c r="H26803" s="126"/>
      <c r="I26803" s="126"/>
      <c r="K26803" s="158"/>
      <c r="L26803" s="126"/>
    </row>
    <row r="26804" spans="8:12" x14ac:dyDescent="0.35">
      <c r="H26804" s="126"/>
      <c r="I26804" s="126"/>
      <c r="K26804" s="158"/>
      <c r="L26804" s="126"/>
    </row>
    <row r="26805" spans="8:12" x14ac:dyDescent="0.35">
      <c r="H26805" s="126"/>
      <c r="I26805" s="126"/>
      <c r="K26805" s="158"/>
      <c r="L26805" s="126"/>
    </row>
    <row r="26806" spans="8:12" x14ac:dyDescent="0.35">
      <c r="H26806" s="126"/>
      <c r="I26806" s="126"/>
      <c r="K26806" s="158"/>
      <c r="L26806" s="126"/>
    </row>
    <row r="26807" spans="8:12" x14ac:dyDescent="0.35">
      <c r="H26807" s="126"/>
      <c r="I26807" s="126"/>
      <c r="J26807" s="1"/>
      <c r="K26807" s="158"/>
      <c r="L26807" s="126"/>
    </row>
    <row r="26808" spans="8:12" x14ac:dyDescent="0.35">
      <c r="H26808" s="126"/>
      <c r="I26808" s="126"/>
      <c r="K26808" s="158"/>
      <c r="L26808" s="126"/>
    </row>
    <row r="26809" spans="8:12" x14ac:dyDescent="0.35">
      <c r="H26809" s="126"/>
      <c r="I26809" s="126"/>
      <c r="K26809" s="158"/>
      <c r="L26809" s="126"/>
    </row>
    <row r="26810" spans="8:12" x14ac:dyDescent="0.35">
      <c r="H26810" s="126"/>
      <c r="I26810" s="126"/>
      <c r="K26810" s="158"/>
      <c r="L26810" s="126"/>
    </row>
    <row r="26811" spans="8:12" x14ac:dyDescent="0.35">
      <c r="H26811" s="126"/>
      <c r="I26811" s="126"/>
      <c r="K26811" s="158"/>
      <c r="L26811" s="126"/>
    </row>
    <row r="26812" spans="8:12" x14ac:dyDescent="0.35">
      <c r="H26812" s="126"/>
      <c r="I26812" s="126"/>
      <c r="K26812" s="158"/>
      <c r="L26812" s="126"/>
    </row>
    <row r="26813" spans="8:12" x14ac:dyDescent="0.35">
      <c r="H26813" s="126"/>
      <c r="I26813" s="126"/>
      <c r="K26813" s="158"/>
      <c r="L26813" s="126"/>
    </row>
    <row r="26814" spans="8:12" x14ac:dyDescent="0.35">
      <c r="H26814" s="126"/>
      <c r="I26814" s="126"/>
      <c r="K26814" s="158"/>
      <c r="L26814" s="126"/>
    </row>
    <row r="26815" spans="8:12" x14ac:dyDescent="0.35">
      <c r="H26815" s="126"/>
      <c r="I26815" s="126"/>
      <c r="K26815" s="158"/>
      <c r="L26815" s="126"/>
    </row>
    <row r="26816" spans="8:12" x14ac:dyDescent="0.35">
      <c r="H26816" s="126"/>
      <c r="I26816" s="126"/>
      <c r="J26816" s="1"/>
      <c r="K26816" s="158"/>
      <c r="L26816" s="126"/>
    </row>
    <row r="26817" spans="8:12" x14ac:dyDescent="0.35">
      <c r="H26817" s="126"/>
      <c r="I26817" s="126"/>
      <c r="K26817" s="158"/>
      <c r="L26817" s="126"/>
    </row>
    <row r="26818" spans="8:12" x14ac:dyDescent="0.35">
      <c r="H26818" s="126"/>
      <c r="I26818" s="126"/>
      <c r="K26818" s="158"/>
      <c r="L26818" s="126"/>
    </row>
    <row r="26819" spans="8:12" x14ac:dyDescent="0.35">
      <c r="H26819" s="126"/>
      <c r="I26819" s="126"/>
      <c r="K26819" s="158"/>
      <c r="L26819" s="126"/>
    </row>
    <row r="26820" spans="8:12" x14ac:dyDescent="0.35">
      <c r="H26820" s="126"/>
      <c r="I26820" s="126"/>
      <c r="K26820" s="158"/>
      <c r="L26820" s="126"/>
    </row>
    <row r="26821" spans="8:12" x14ac:dyDescent="0.35">
      <c r="H26821" s="126"/>
      <c r="I26821" s="126"/>
      <c r="K26821" s="158"/>
      <c r="L26821" s="126"/>
    </row>
    <row r="26822" spans="8:12" x14ac:dyDescent="0.35">
      <c r="H26822" s="126"/>
      <c r="I26822" s="126"/>
      <c r="K26822" s="158"/>
      <c r="L26822" s="126"/>
    </row>
    <row r="26823" spans="8:12" x14ac:dyDescent="0.35">
      <c r="H26823" s="126"/>
      <c r="I26823" s="126"/>
      <c r="K26823" s="158"/>
      <c r="L26823" s="126"/>
    </row>
    <row r="26824" spans="8:12" x14ac:dyDescent="0.35">
      <c r="H26824" s="126"/>
      <c r="I26824" s="126"/>
      <c r="K26824" s="158"/>
      <c r="L26824" s="126"/>
    </row>
    <row r="26825" spans="8:12" x14ac:dyDescent="0.35">
      <c r="H26825" s="126"/>
      <c r="I26825" s="126"/>
      <c r="J26825" s="1"/>
      <c r="K26825" s="158"/>
      <c r="L26825" s="126"/>
    </row>
    <row r="26826" spans="8:12" x14ac:dyDescent="0.35">
      <c r="H26826" s="126"/>
      <c r="I26826" s="126"/>
      <c r="K26826" s="158"/>
      <c r="L26826" s="126"/>
    </row>
    <row r="26827" spans="8:12" x14ac:dyDescent="0.35">
      <c r="H26827" s="126"/>
      <c r="I26827" s="126"/>
      <c r="K26827" s="158"/>
      <c r="L26827" s="126"/>
    </row>
    <row r="26828" spans="8:12" x14ac:dyDescent="0.35">
      <c r="H26828" s="126"/>
      <c r="I26828" s="126"/>
      <c r="K26828" s="158"/>
      <c r="L26828" s="126"/>
    </row>
    <row r="26829" spans="8:12" x14ac:dyDescent="0.35">
      <c r="H26829" s="126"/>
      <c r="I26829" s="126"/>
      <c r="K26829" s="158"/>
      <c r="L26829" s="126"/>
    </row>
    <row r="26830" spans="8:12" x14ac:dyDescent="0.35">
      <c r="H26830" s="126"/>
      <c r="I26830" s="126"/>
      <c r="K26830" s="158"/>
      <c r="L26830" s="126"/>
    </row>
    <row r="26831" spans="8:12" x14ac:dyDescent="0.35">
      <c r="H26831" s="126"/>
      <c r="I26831" s="126"/>
      <c r="K26831" s="158"/>
      <c r="L26831" s="126"/>
    </row>
    <row r="26832" spans="8:12" x14ac:dyDescent="0.35">
      <c r="H26832" s="126"/>
      <c r="I26832" s="126"/>
      <c r="K26832" s="158"/>
      <c r="L26832" s="126"/>
    </row>
    <row r="26833" spans="8:12" x14ac:dyDescent="0.35">
      <c r="H26833" s="126"/>
      <c r="I26833" s="126"/>
      <c r="K26833" s="158"/>
      <c r="L26833" s="126"/>
    </row>
    <row r="26834" spans="8:12" x14ac:dyDescent="0.35">
      <c r="H26834" s="126"/>
      <c r="I26834" s="126"/>
      <c r="K26834" s="158"/>
      <c r="L26834" s="126"/>
    </row>
    <row r="26835" spans="8:12" x14ac:dyDescent="0.35">
      <c r="H26835" s="126"/>
      <c r="I26835" s="126"/>
      <c r="K26835" s="158"/>
      <c r="L26835" s="126"/>
    </row>
    <row r="26836" spans="8:12" x14ac:dyDescent="0.35">
      <c r="H26836" s="126"/>
      <c r="I26836" s="126"/>
      <c r="J26836" s="1"/>
      <c r="K26836" s="158"/>
      <c r="L26836" s="126"/>
    </row>
    <row r="26837" spans="8:12" x14ac:dyDescent="0.35">
      <c r="H26837" s="126"/>
      <c r="I26837" s="126"/>
      <c r="K26837" s="158"/>
      <c r="L26837" s="126"/>
    </row>
    <row r="26838" spans="8:12" x14ac:dyDescent="0.35">
      <c r="H26838" s="126"/>
      <c r="I26838" s="126"/>
      <c r="K26838" s="158"/>
      <c r="L26838" s="126"/>
    </row>
    <row r="26839" spans="8:12" x14ac:dyDescent="0.35">
      <c r="H26839" s="126"/>
      <c r="I26839" s="126"/>
      <c r="K26839" s="158"/>
      <c r="L26839" s="126"/>
    </row>
    <row r="26840" spans="8:12" x14ac:dyDescent="0.35">
      <c r="H26840" s="126"/>
      <c r="I26840" s="126"/>
      <c r="K26840" s="158"/>
      <c r="L26840" s="126"/>
    </row>
    <row r="26841" spans="8:12" x14ac:dyDescent="0.35">
      <c r="H26841" s="126"/>
      <c r="I26841" s="126"/>
      <c r="K26841" s="158"/>
      <c r="L26841" s="126"/>
    </row>
    <row r="26842" spans="8:12" x14ac:dyDescent="0.35">
      <c r="H26842" s="126"/>
      <c r="I26842" s="126"/>
      <c r="K26842" s="158"/>
      <c r="L26842" s="126"/>
    </row>
    <row r="26843" spans="8:12" x14ac:dyDescent="0.35">
      <c r="H26843" s="126"/>
      <c r="I26843" s="126"/>
      <c r="K26843" s="158"/>
      <c r="L26843" s="126"/>
    </row>
    <row r="26844" spans="8:12" x14ac:dyDescent="0.35">
      <c r="H26844" s="126"/>
      <c r="I26844" s="126"/>
      <c r="K26844" s="158"/>
      <c r="L26844" s="126"/>
    </row>
    <row r="26845" spans="8:12" x14ac:dyDescent="0.35">
      <c r="H26845" s="126"/>
      <c r="I26845" s="126"/>
      <c r="K26845" s="158"/>
      <c r="L26845" s="126"/>
    </row>
    <row r="26846" spans="8:12" x14ac:dyDescent="0.35">
      <c r="H26846" s="126"/>
      <c r="I26846" s="126"/>
      <c r="K26846" s="158"/>
      <c r="L26846" s="126"/>
    </row>
    <row r="26847" spans="8:12" x14ac:dyDescent="0.35">
      <c r="H26847" s="126"/>
      <c r="I26847" s="126"/>
      <c r="J26847" s="1"/>
      <c r="K26847" s="158"/>
      <c r="L26847" s="126"/>
    </row>
    <row r="26848" spans="8:12" x14ac:dyDescent="0.35">
      <c r="H26848" s="126"/>
      <c r="I26848" s="126"/>
      <c r="K26848" s="158"/>
      <c r="L26848" s="126"/>
    </row>
    <row r="26849" spans="8:12" x14ac:dyDescent="0.35">
      <c r="H26849" s="126"/>
      <c r="I26849" s="126"/>
      <c r="K26849" s="158"/>
      <c r="L26849" s="126"/>
    </row>
    <row r="26850" spans="8:12" x14ac:dyDescent="0.35">
      <c r="H26850" s="126"/>
      <c r="I26850" s="126"/>
      <c r="K26850" s="158"/>
      <c r="L26850" s="126"/>
    </row>
    <row r="26851" spans="8:12" x14ac:dyDescent="0.35">
      <c r="H26851" s="126"/>
      <c r="I26851" s="126"/>
      <c r="K26851" s="158"/>
      <c r="L26851" s="126"/>
    </row>
    <row r="26852" spans="8:12" x14ac:dyDescent="0.35">
      <c r="H26852" s="126"/>
      <c r="I26852" s="126"/>
      <c r="K26852" s="158"/>
      <c r="L26852" s="126"/>
    </row>
    <row r="26853" spans="8:12" x14ac:dyDescent="0.35">
      <c r="H26853" s="126"/>
      <c r="I26853" s="126"/>
      <c r="K26853" s="158"/>
      <c r="L26853" s="126"/>
    </row>
    <row r="26854" spans="8:12" x14ac:dyDescent="0.35">
      <c r="H26854" s="126"/>
      <c r="I26854" s="126"/>
      <c r="K26854" s="158"/>
      <c r="L26854" s="126"/>
    </row>
    <row r="26855" spans="8:12" x14ac:dyDescent="0.35">
      <c r="H26855" s="126"/>
      <c r="I26855" s="126"/>
      <c r="K26855" s="158"/>
      <c r="L26855" s="126"/>
    </row>
    <row r="26856" spans="8:12" x14ac:dyDescent="0.35">
      <c r="H26856" s="126"/>
      <c r="I26856" s="126"/>
      <c r="J26856" s="1"/>
      <c r="K26856" s="158"/>
      <c r="L26856" s="126"/>
    </row>
    <row r="26857" spans="8:12" x14ac:dyDescent="0.35">
      <c r="H26857" s="126"/>
      <c r="I26857" s="126"/>
      <c r="K26857" s="158"/>
      <c r="L26857" s="126"/>
    </row>
    <row r="26858" spans="8:12" x14ac:dyDescent="0.35">
      <c r="H26858" s="126"/>
      <c r="I26858" s="126"/>
      <c r="K26858" s="158"/>
      <c r="L26858" s="126"/>
    </row>
    <row r="26859" spans="8:12" x14ac:dyDescent="0.35">
      <c r="H26859" s="126"/>
      <c r="I26859" s="126"/>
      <c r="K26859" s="158"/>
      <c r="L26859" s="126"/>
    </row>
    <row r="26860" spans="8:12" x14ac:dyDescent="0.35">
      <c r="H26860" s="126"/>
      <c r="I26860" s="126"/>
      <c r="K26860" s="158"/>
      <c r="L26860" s="126"/>
    </row>
    <row r="26861" spans="8:12" x14ac:dyDescent="0.35">
      <c r="H26861" s="126"/>
      <c r="I26861" s="126"/>
      <c r="K26861" s="158"/>
      <c r="L26861" s="126"/>
    </row>
    <row r="26862" spans="8:12" x14ac:dyDescent="0.35">
      <c r="H26862" s="126"/>
      <c r="I26862" s="126"/>
      <c r="K26862" s="158"/>
      <c r="L26862" s="126"/>
    </row>
    <row r="26863" spans="8:12" x14ac:dyDescent="0.35">
      <c r="H26863" s="126"/>
      <c r="I26863" s="126"/>
      <c r="K26863" s="158"/>
      <c r="L26863" s="126"/>
    </row>
    <row r="26864" spans="8:12" x14ac:dyDescent="0.35">
      <c r="H26864" s="126"/>
      <c r="I26864" s="126"/>
      <c r="K26864" s="158"/>
      <c r="L26864" s="126"/>
    </row>
    <row r="26865" spans="8:12" x14ac:dyDescent="0.35">
      <c r="H26865" s="126"/>
      <c r="I26865" s="126"/>
      <c r="K26865" s="158"/>
      <c r="L26865" s="126"/>
    </row>
    <row r="26866" spans="8:12" x14ac:dyDescent="0.35">
      <c r="H26866" s="126"/>
      <c r="I26866" s="126"/>
      <c r="K26866" s="158"/>
      <c r="L26866" s="126"/>
    </row>
    <row r="26867" spans="8:12" x14ac:dyDescent="0.35">
      <c r="H26867" s="126"/>
      <c r="I26867" s="126"/>
      <c r="J26867" s="1"/>
      <c r="K26867" s="158"/>
      <c r="L26867" s="126"/>
    </row>
    <row r="26868" spans="8:12" x14ac:dyDescent="0.35">
      <c r="H26868" s="126"/>
      <c r="I26868" s="126"/>
      <c r="K26868" s="158"/>
      <c r="L26868" s="126"/>
    </row>
    <row r="26869" spans="8:12" x14ac:dyDescent="0.35">
      <c r="H26869" s="126"/>
      <c r="I26869" s="126"/>
      <c r="K26869" s="158"/>
      <c r="L26869" s="126"/>
    </row>
    <row r="26870" spans="8:12" x14ac:dyDescent="0.35">
      <c r="H26870" s="126"/>
      <c r="I26870" s="126"/>
      <c r="K26870" s="158"/>
      <c r="L26870" s="126"/>
    </row>
    <row r="26871" spans="8:12" x14ac:dyDescent="0.35">
      <c r="H26871" s="126"/>
      <c r="I26871" s="126"/>
      <c r="K26871" s="158"/>
      <c r="L26871" s="126"/>
    </row>
    <row r="26872" spans="8:12" x14ac:dyDescent="0.35">
      <c r="H26872" s="126"/>
      <c r="I26872" s="126"/>
      <c r="K26872" s="158"/>
      <c r="L26872" s="126"/>
    </row>
    <row r="26873" spans="8:12" x14ac:dyDescent="0.35">
      <c r="H26873" s="126"/>
      <c r="I26873" s="126"/>
      <c r="K26873" s="158"/>
      <c r="L26873" s="126"/>
    </row>
    <row r="26874" spans="8:12" x14ac:dyDescent="0.35">
      <c r="H26874" s="126"/>
      <c r="I26874" s="126"/>
      <c r="K26874" s="158"/>
      <c r="L26874" s="126"/>
    </row>
    <row r="26875" spans="8:12" x14ac:dyDescent="0.35">
      <c r="H26875" s="126"/>
      <c r="I26875" s="126"/>
      <c r="K26875" s="158"/>
      <c r="L26875" s="126"/>
    </row>
    <row r="26876" spans="8:12" x14ac:dyDescent="0.35">
      <c r="H26876" s="126"/>
      <c r="I26876" s="126"/>
      <c r="K26876" s="158"/>
      <c r="L26876" s="126"/>
    </row>
    <row r="26877" spans="8:12" x14ac:dyDescent="0.35">
      <c r="H26877" s="126"/>
      <c r="I26877" s="126"/>
      <c r="K26877" s="158"/>
      <c r="L26877" s="126"/>
    </row>
    <row r="26878" spans="8:12" x14ac:dyDescent="0.35">
      <c r="H26878" s="126"/>
      <c r="I26878" s="126"/>
      <c r="J26878" s="1"/>
      <c r="K26878" s="158"/>
      <c r="L26878" s="126"/>
    </row>
    <row r="26879" spans="8:12" x14ac:dyDescent="0.35">
      <c r="H26879" s="126"/>
      <c r="I26879" s="126"/>
      <c r="K26879" s="158"/>
      <c r="L26879" s="126"/>
    </row>
    <row r="26880" spans="8:12" x14ac:dyDescent="0.35">
      <c r="H26880" s="126"/>
      <c r="I26880" s="126"/>
      <c r="K26880" s="158"/>
      <c r="L26880" s="126"/>
    </row>
    <row r="26881" spans="8:12" x14ac:dyDescent="0.35">
      <c r="H26881" s="126"/>
      <c r="I26881" s="126"/>
      <c r="K26881" s="158"/>
      <c r="L26881" s="126"/>
    </row>
    <row r="26882" spans="8:12" x14ac:dyDescent="0.35">
      <c r="H26882" s="126"/>
      <c r="I26882" s="126"/>
      <c r="K26882" s="158"/>
      <c r="L26882" s="126"/>
    </row>
    <row r="26883" spans="8:12" x14ac:dyDescent="0.35">
      <c r="H26883" s="126"/>
      <c r="I26883" s="126"/>
      <c r="K26883" s="158"/>
      <c r="L26883" s="126"/>
    </row>
    <row r="26884" spans="8:12" x14ac:dyDescent="0.35">
      <c r="H26884" s="126"/>
      <c r="I26884" s="126"/>
      <c r="K26884" s="158"/>
      <c r="L26884" s="126"/>
    </row>
    <row r="26885" spans="8:12" x14ac:dyDescent="0.35">
      <c r="H26885" s="126"/>
      <c r="I26885" s="126"/>
      <c r="K26885" s="158"/>
      <c r="L26885" s="126"/>
    </row>
    <row r="26886" spans="8:12" x14ac:dyDescent="0.35">
      <c r="H26886" s="126"/>
      <c r="I26886" s="126"/>
      <c r="K26886" s="158"/>
      <c r="L26886" s="126"/>
    </row>
    <row r="26887" spans="8:12" x14ac:dyDescent="0.35">
      <c r="H26887" s="126"/>
      <c r="I26887" s="126"/>
      <c r="K26887" s="158"/>
      <c r="L26887" s="126"/>
    </row>
    <row r="26888" spans="8:12" x14ac:dyDescent="0.35">
      <c r="H26888" s="126"/>
      <c r="I26888" s="126"/>
      <c r="K26888" s="158"/>
      <c r="L26888" s="126"/>
    </row>
    <row r="26889" spans="8:12" x14ac:dyDescent="0.35">
      <c r="H26889" s="126"/>
      <c r="I26889" s="126"/>
      <c r="J26889" s="1"/>
      <c r="K26889" s="158"/>
      <c r="L26889" s="126"/>
    </row>
    <row r="26890" spans="8:12" x14ac:dyDescent="0.35">
      <c r="H26890" s="126"/>
      <c r="I26890" s="126"/>
      <c r="K26890" s="158"/>
      <c r="L26890" s="126"/>
    </row>
    <row r="26891" spans="8:12" x14ac:dyDescent="0.35">
      <c r="H26891" s="126"/>
      <c r="I26891" s="126"/>
      <c r="K26891" s="158"/>
      <c r="L26891" s="126"/>
    </row>
    <row r="26892" spans="8:12" x14ac:dyDescent="0.35">
      <c r="H26892" s="126"/>
      <c r="I26892" s="126"/>
      <c r="K26892" s="158"/>
      <c r="L26892" s="126"/>
    </row>
    <row r="26893" spans="8:12" x14ac:dyDescent="0.35">
      <c r="H26893" s="126"/>
      <c r="I26893" s="126"/>
      <c r="K26893" s="158"/>
      <c r="L26893" s="126"/>
    </row>
    <row r="26894" spans="8:12" x14ac:dyDescent="0.35">
      <c r="H26894" s="126"/>
      <c r="I26894" s="126"/>
      <c r="K26894" s="158"/>
      <c r="L26894" s="126"/>
    </row>
    <row r="26895" spans="8:12" x14ac:dyDescent="0.35">
      <c r="H26895" s="126"/>
      <c r="I26895" s="126"/>
      <c r="K26895" s="158"/>
      <c r="L26895" s="126"/>
    </row>
    <row r="26896" spans="8:12" x14ac:dyDescent="0.35">
      <c r="H26896" s="126"/>
      <c r="I26896" s="126"/>
      <c r="K26896" s="158"/>
      <c r="L26896" s="126"/>
    </row>
    <row r="26897" spans="8:12" x14ac:dyDescent="0.35">
      <c r="H26897" s="126"/>
      <c r="I26897" s="126"/>
      <c r="K26897" s="158"/>
      <c r="L26897" s="126"/>
    </row>
    <row r="26898" spans="8:12" x14ac:dyDescent="0.35">
      <c r="H26898" s="126"/>
      <c r="I26898" s="126"/>
      <c r="K26898" s="158"/>
      <c r="L26898" s="126"/>
    </row>
    <row r="26899" spans="8:12" x14ac:dyDescent="0.35">
      <c r="H26899" s="126"/>
      <c r="I26899" s="126"/>
      <c r="K26899" s="158"/>
      <c r="L26899" s="126"/>
    </row>
    <row r="26900" spans="8:12" x14ac:dyDescent="0.35">
      <c r="H26900" s="126"/>
      <c r="I26900" s="126"/>
      <c r="J26900" s="1"/>
      <c r="K26900" s="158"/>
      <c r="L26900" s="126"/>
    </row>
    <row r="26901" spans="8:12" x14ac:dyDescent="0.35">
      <c r="H26901" s="126"/>
      <c r="I26901" s="126"/>
      <c r="K26901" s="158"/>
      <c r="L26901" s="126"/>
    </row>
    <row r="26902" spans="8:12" x14ac:dyDescent="0.35">
      <c r="H26902" s="126"/>
      <c r="I26902" s="126"/>
      <c r="K26902" s="158"/>
      <c r="L26902" s="126"/>
    </row>
    <row r="26903" spans="8:12" x14ac:dyDescent="0.35">
      <c r="H26903" s="126"/>
      <c r="I26903" s="126"/>
      <c r="K26903" s="158"/>
      <c r="L26903" s="126"/>
    </row>
    <row r="26904" spans="8:12" x14ac:dyDescent="0.35">
      <c r="H26904" s="126"/>
      <c r="I26904" s="126"/>
      <c r="K26904" s="158"/>
      <c r="L26904" s="126"/>
    </row>
    <row r="26905" spans="8:12" x14ac:dyDescent="0.35">
      <c r="H26905" s="126"/>
      <c r="I26905" s="126"/>
      <c r="K26905" s="158"/>
      <c r="L26905" s="126"/>
    </row>
    <row r="26906" spans="8:12" x14ac:dyDescent="0.35">
      <c r="H26906" s="126"/>
      <c r="I26906" s="126"/>
      <c r="K26906" s="158"/>
      <c r="L26906" s="126"/>
    </row>
    <row r="26907" spans="8:12" x14ac:dyDescent="0.35">
      <c r="H26907" s="126"/>
      <c r="I26907" s="126"/>
      <c r="K26907" s="158"/>
      <c r="L26907" s="126"/>
    </row>
    <row r="26908" spans="8:12" x14ac:dyDescent="0.35">
      <c r="H26908" s="126"/>
      <c r="I26908" s="126"/>
      <c r="K26908" s="158"/>
      <c r="L26908" s="126"/>
    </row>
    <row r="26909" spans="8:12" x14ac:dyDescent="0.35">
      <c r="H26909" s="126"/>
      <c r="I26909" s="126"/>
      <c r="K26909" s="158"/>
      <c r="L26909" s="126"/>
    </row>
    <row r="26910" spans="8:12" x14ac:dyDescent="0.35">
      <c r="H26910" s="126"/>
      <c r="I26910" s="126"/>
      <c r="K26910" s="158"/>
      <c r="L26910" s="126"/>
    </row>
    <row r="26911" spans="8:12" x14ac:dyDescent="0.35">
      <c r="H26911" s="126"/>
      <c r="I26911" s="126"/>
      <c r="J26911" s="1"/>
      <c r="K26911" s="158"/>
      <c r="L26911" s="126"/>
    </row>
    <row r="26912" spans="8:12" x14ac:dyDescent="0.35">
      <c r="H26912" s="126"/>
      <c r="I26912" s="126"/>
      <c r="K26912" s="158"/>
      <c r="L26912" s="126"/>
    </row>
    <row r="26913" spans="8:12" x14ac:dyDescent="0.35">
      <c r="H26913" s="126"/>
      <c r="I26913" s="126"/>
      <c r="K26913" s="158"/>
      <c r="L26913" s="126"/>
    </row>
    <row r="26914" spans="8:12" x14ac:dyDescent="0.35">
      <c r="H26914" s="126"/>
      <c r="I26914" s="126"/>
      <c r="K26914" s="158"/>
      <c r="L26914" s="126"/>
    </row>
    <row r="26915" spans="8:12" x14ac:dyDescent="0.35">
      <c r="H26915" s="126"/>
      <c r="I26915" s="126"/>
      <c r="K26915" s="158"/>
      <c r="L26915" s="126"/>
    </row>
    <row r="26916" spans="8:12" x14ac:dyDescent="0.35">
      <c r="H26916" s="126"/>
      <c r="I26916" s="126"/>
      <c r="K26916" s="158"/>
      <c r="L26916" s="126"/>
    </row>
    <row r="26917" spans="8:12" x14ac:dyDescent="0.35">
      <c r="H26917" s="126"/>
      <c r="I26917" s="126"/>
      <c r="K26917" s="158"/>
      <c r="L26917" s="126"/>
    </row>
    <row r="26918" spans="8:12" x14ac:dyDescent="0.35">
      <c r="H26918" s="126"/>
      <c r="I26918" s="126"/>
      <c r="K26918" s="158"/>
      <c r="L26918" s="126"/>
    </row>
    <row r="26919" spans="8:12" x14ac:dyDescent="0.35">
      <c r="H26919" s="126"/>
      <c r="I26919" s="126"/>
      <c r="K26919" s="158"/>
      <c r="L26919" s="126"/>
    </row>
    <row r="26920" spans="8:12" x14ac:dyDescent="0.35">
      <c r="H26920" s="126"/>
      <c r="I26920" s="126"/>
      <c r="K26920" s="158"/>
      <c r="L26920" s="126"/>
    </row>
    <row r="26921" spans="8:12" x14ac:dyDescent="0.35">
      <c r="H26921" s="126"/>
      <c r="I26921" s="126"/>
      <c r="K26921" s="158"/>
      <c r="L26921" s="126"/>
    </row>
    <row r="26922" spans="8:12" x14ac:dyDescent="0.35">
      <c r="H26922" s="126"/>
      <c r="I26922" s="126"/>
      <c r="J26922" s="1"/>
      <c r="K26922" s="158"/>
      <c r="L26922" s="126"/>
    </row>
    <row r="26923" spans="8:12" x14ac:dyDescent="0.35">
      <c r="H26923" s="126"/>
      <c r="I26923" s="126"/>
      <c r="K26923" s="158"/>
      <c r="L26923" s="126"/>
    </row>
    <row r="26924" spans="8:12" x14ac:dyDescent="0.35">
      <c r="H26924" s="126"/>
      <c r="I26924" s="126"/>
      <c r="K26924" s="158"/>
      <c r="L26924" s="126"/>
    </row>
    <row r="26925" spans="8:12" x14ac:dyDescent="0.35">
      <c r="H26925" s="126"/>
      <c r="I26925" s="126"/>
      <c r="K26925" s="158"/>
      <c r="L26925" s="126"/>
    </row>
    <row r="26926" spans="8:12" x14ac:dyDescent="0.35">
      <c r="H26926" s="126"/>
      <c r="I26926" s="126"/>
      <c r="K26926" s="158"/>
      <c r="L26926" s="126"/>
    </row>
    <row r="26927" spans="8:12" x14ac:dyDescent="0.35">
      <c r="H26927" s="126"/>
      <c r="I26927" s="126"/>
      <c r="K26927" s="158"/>
      <c r="L26927" s="126"/>
    </row>
    <row r="26928" spans="8:12" x14ac:dyDescent="0.35">
      <c r="H26928" s="126"/>
      <c r="I26928" s="126"/>
      <c r="K26928" s="158"/>
      <c r="L26928" s="126"/>
    </row>
    <row r="26929" spans="8:12" x14ac:dyDescent="0.35">
      <c r="H26929" s="126"/>
      <c r="I26929" s="126"/>
      <c r="K26929" s="158"/>
      <c r="L26929" s="126"/>
    </row>
    <row r="26930" spans="8:12" x14ac:dyDescent="0.35">
      <c r="H26930" s="126"/>
      <c r="I26930" s="126"/>
      <c r="K26930" s="158"/>
      <c r="L26930" s="126"/>
    </row>
    <row r="26931" spans="8:12" x14ac:dyDescent="0.35">
      <c r="H26931" s="126"/>
      <c r="I26931" s="126"/>
      <c r="K26931" s="158"/>
      <c r="L26931" s="126"/>
    </row>
    <row r="26932" spans="8:12" x14ac:dyDescent="0.35">
      <c r="H26932" s="126"/>
      <c r="I26932" s="126"/>
      <c r="K26932" s="158"/>
      <c r="L26932" s="126"/>
    </row>
    <row r="26933" spans="8:12" x14ac:dyDescent="0.35">
      <c r="H26933" s="126"/>
      <c r="I26933" s="126"/>
      <c r="J26933" s="1"/>
      <c r="K26933" s="158"/>
      <c r="L26933" s="126"/>
    </row>
    <row r="26934" spans="8:12" x14ac:dyDescent="0.35">
      <c r="H26934" s="126"/>
      <c r="I26934" s="126"/>
      <c r="K26934" s="158"/>
      <c r="L26934" s="126"/>
    </row>
    <row r="26935" spans="8:12" x14ac:dyDescent="0.35">
      <c r="H26935" s="126"/>
      <c r="I26935" s="126"/>
      <c r="K26935" s="158"/>
      <c r="L26935" s="126"/>
    </row>
    <row r="26936" spans="8:12" x14ac:dyDescent="0.35">
      <c r="H26936" s="126"/>
      <c r="I26936" s="126"/>
      <c r="K26936" s="158"/>
      <c r="L26936" s="126"/>
    </row>
    <row r="26937" spans="8:12" x14ac:dyDescent="0.35">
      <c r="H26937" s="126"/>
      <c r="I26937" s="126"/>
      <c r="K26937" s="158"/>
      <c r="L26937" s="126"/>
    </row>
    <row r="26938" spans="8:12" x14ac:dyDescent="0.35">
      <c r="H26938" s="126"/>
      <c r="I26938" s="126"/>
      <c r="K26938" s="158"/>
      <c r="L26938" s="126"/>
    </row>
    <row r="26939" spans="8:12" x14ac:dyDescent="0.35">
      <c r="H26939" s="126"/>
      <c r="I26939" s="126"/>
      <c r="K26939" s="158"/>
      <c r="L26939" s="126"/>
    </row>
    <row r="26940" spans="8:12" x14ac:dyDescent="0.35">
      <c r="H26940" s="126"/>
      <c r="I26940" s="126"/>
      <c r="K26940" s="158"/>
      <c r="L26940" s="126"/>
    </row>
    <row r="26941" spans="8:12" x14ac:dyDescent="0.35">
      <c r="H26941" s="126"/>
      <c r="I26941" s="126"/>
      <c r="K26941" s="158"/>
      <c r="L26941" s="126"/>
    </row>
    <row r="26942" spans="8:12" x14ac:dyDescent="0.35">
      <c r="H26942" s="126"/>
      <c r="I26942" s="126"/>
      <c r="K26942" s="158"/>
      <c r="L26942" s="126"/>
    </row>
    <row r="26943" spans="8:12" x14ac:dyDescent="0.35">
      <c r="H26943" s="126"/>
      <c r="I26943" s="126"/>
      <c r="K26943" s="158"/>
      <c r="L26943" s="126"/>
    </row>
    <row r="26944" spans="8:12" x14ac:dyDescent="0.35">
      <c r="H26944" s="126"/>
      <c r="I26944" s="126"/>
      <c r="J26944" s="1"/>
      <c r="K26944" s="158"/>
      <c r="L26944" s="126"/>
    </row>
    <row r="26945" spans="8:12" x14ac:dyDescent="0.35">
      <c r="H26945" s="126"/>
      <c r="I26945" s="126"/>
      <c r="K26945" s="158"/>
      <c r="L26945" s="126"/>
    </row>
    <row r="26946" spans="8:12" x14ac:dyDescent="0.35">
      <c r="H26946" s="126"/>
      <c r="I26946" s="126"/>
      <c r="K26946" s="158"/>
      <c r="L26946" s="126"/>
    </row>
    <row r="26947" spans="8:12" x14ac:dyDescent="0.35">
      <c r="H26947" s="126"/>
      <c r="I26947" s="126"/>
      <c r="K26947" s="158"/>
      <c r="L26947" s="126"/>
    </row>
    <row r="26948" spans="8:12" x14ac:dyDescent="0.35">
      <c r="H26948" s="126"/>
      <c r="I26948" s="126"/>
      <c r="K26948" s="158"/>
      <c r="L26948" s="126"/>
    </row>
    <row r="26949" spans="8:12" x14ac:dyDescent="0.35">
      <c r="H26949" s="126"/>
      <c r="I26949" s="126"/>
      <c r="K26949" s="158"/>
      <c r="L26949" s="126"/>
    </row>
    <row r="26950" spans="8:12" x14ac:dyDescent="0.35">
      <c r="H26950" s="126"/>
      <c r="I26950" s="126"/>
      <c r="K26950" s="158"/>
      <c r="L26950" s="126"/>
    </row>
    <row r="26951" spans="8:12" x14ac:dyDescent="0.35">
      <c r="H26951" s="126"/>
      <c r="I26951" s="126"/>
      <c r="K26951" s="158"/>
      <c r="L26951" s="126"/>
    </row>
    <row r="26952" spans="8:12" x14ac:dyDescent="0.35">
      <c r="H26952" s="126"/>
      <c r="I26952" s="126"/>
      <c r="K26952" s="158"/>
      <c r="L26952" s="126"/>
    </row>
    <row r="26953" spans="8:12" x14ac:dyDescent="0.35">
      <c r="H26953" s="126"/>
      <c r="I26953" s="126"/>
      <c r="K26953" s="158"/>
      <c r="L26953" s="126"/>
    </row>
    <row r="26954" spans="8:12" x14ac:dyDescent="0.35">
      <c r="H26954" s="126"/>
      <c r="I26954" s="126"/>
      <c r="K26954" s="158"/>
      <c r="L26954" s="126"/>
    </row>
    <row r="26955" spans="8:12" x14ac:dyDescent="0.35">
      <c r="H26955" s="126"/>
      <c r="I26955" s="126"/>
      <c r="J26955" s="1"/>
      <c r="K26955" s="158"/>
      <c r="L26955" s="126"/>
    </row>
    <row r="26956" spans="8:12" x14ac:dyDescent="0.35">
      <c r="H26956" s="126"/>
      <c r="I26956" s="126"/>
      <c r="K26956" s="158"/>
      <c r="L26956" s="126"/>
    </row>
    <row r="26957" spans="8:12" x14ac:dyDescent="0.35">
      <c r="H26957" s="126"/>
      <c r="I26957" s="126"/>
      <c r="K26957" s="158"/>
      <c r="L26957" s="126"/>
    </row>
    <row r="26958" spans="8:12" x14ac:dyDescent="0.35">
      <c r="H26958" s="126"/>
      <c r="I26958" s="126"/>
      <c r="K26958" s="158"/>
      <c r="L26958" s="126"/>
    </row>
    <row r="26959" spans="8:12" x14ac:dyDescent="0.35">
      <c r="H26959" s="126"/>
      <c r="I26959" s="126"/>
      <c r="K26959" s="158"/>
      <c r="L26959" s="126"/>
    </row>
    <row r="26960" spans="8:12" x14ac:dyDescent="0.35">
      <c r="H26960" s="126"/>
      <c r="I26960" s="126"/>
      <c r="K26960" s="158"/>
      <c r="L26960" s="126"/>
    </row>
    <row r="26961" spans="8:12" x14ac:dyDescent="0.35">
      <c r="H26961" s="126"/>
      <c r="I26961" s="126"/>
      <c r="K26961" s="158"/>
      <c r="L26961" s="126"/>
    </row>
    <row r="26962" spans="8:12" x14ac:dyDescent="0.35">
      <c r="H26962" s="126"/>
      <c r="I26962" s="126"/>
      <c r="K26962" s="158"/>
      <c r="L26962" s="126"/>
    </row>
    <row r="26963" spans="8:12" x14ac:dyDescent="0.35">
      <c r="H26963" s="126"/>
      <c r="I26963" s="126"/>
      <c r="K26963" s="158"/>
      <c r="L26963" s="126"/>
    </row>
    <row r="26964" spans="8:12" x14ac:dyDescent="0.35">
      <c r="H26964" s="126"/>
      <c r="I26964" s="126"/>
      <c r="K26964" s="158"/>
      <c r="L26964" s="126"/>
    </row>
    <row r="26965" spans="8:12" x14ac:dyDescent="0.35">
      <c r="H26965" s="126"/>
      <c r="I26965" s="126"/>
      <c r="K26965" s="158"/>
      <c r="L26965" s="126"/>
    </row>
    <row r="26966" spans="8:12" x14ac:dyDescent="0.35">
      <c r="H26966" s="126"/>
      <c r="I26966" s="126"/>
      <c r="J26966" s="1"/>
      <c r="K26966" s="158"/>
      <c r="L26966" s="126"/>
    </row>
    <row r="26967" spans="8:12" x14ac:dyDescent="0.35">
      <c r="H26967" s="126"/>
      <c r="I26967" s="126"/>
      <c r="K26967" s="158"/>
      <c r="L26967" s="126"/>
    </row>
    <row r="26968" spans="8:12" x14ac:dyDescent="0.35">
      <c r="H26968" s="126"/>
      <c r="I26968" s="126"/>
      <c r="K26968" s="158"/>
      <c r="L26968" s="126"/>
    </row>
    <row r="26969" spans="8:12" x14ac:dyDescent="0.35">
      <c r="H26969" s="126"/>
      <c r="I26969" s="126"/>
      <c r="K26969" s="158"/>
      <c r="L26969" s="126"/>
    </row>
    <row r="26970" spans="8:12" x14ac:dyDescent="0.35">
      <c r="H26970" s="126"/>
      <c r="I26970" s="126"/>
      <c r="K26970" s="158"/>
      <c r="L26970" s="126"/>
    </row>
    <row r="26971" spans="8:12" x14ac:dyDescent="0.35">
      <c r="H26971" s="126"/>
      <c r="I26971" s="126"/>
      <c r="K26971" s="158"/>
      <c r="L26971" s="126"/>
    </row>
    <row r="26972" spans="8:12" x14ac:dyDescent="0.35">
      <c r="H26972" s="126"/>
      <c r="I26972" s="126"/>
      <c r="K26972" s="158"/>
      <c r="L26972" s="126"/>
    </row>
    <row r="26973" spans="8:12" x14ac:dyDescent="0.35">
      <c r="H26973" s="126"/>
      <c r="I26973" s="126"/>
      <c r="K26973" s="158"/>
      <c r="L26973" s="126"/>
    </row>
    <row r="26974" spans="8:12" x14ac:dyDescent="0.35">
      <c r="H26974" s="126"/>
      <c r="I26974" s="126"/>
      <c r="K26974" s="158"/>
      <c r="L26974" s="126"/>
    </row>
    <row r="26975" spans="8:12" x14ac:dyDescent="0.35">
      <c r="H26975" s="126"/>
      <c r="I26975" s="126"/>
      <c r="K26975" s="158"/>
      <c r="L26975" s="126"/>
    </row>
    <row r="26976" spans="8:12" x14ac:dyDescent="0.35">
      <c r="H26976" s="126"/>
      <c r="I26976" s="126"/>
      <c r="K26976" s="158"/>
      <c r="L26976" s="126"/>
    </row>
    <row r="26977" spans="8:12" x14ac:dyDescent="0.35">
      <c r="H26977" s="126"/>
      <c r="I26977" s="126"/>
      <c r="J26977" s="1"/>
      <c r="K26977" s="158"/>
      <c r="L26977" s="126"/>
    </row>
    <row r="26978" spans="8:12" x14ac:dyDescent="0.35">
      <c r="H26978" s="126"/>
      <c r="I26978" s="126"/>
      <c r="K26978" s="158"/>
      <c r="L26978" s="126"/>
    </row>
    <row r="26979" spans="8:12" x14ac:dyDescent="0.35">
      <c r="H26979" s="126"/>
      <c r="I26979" s="126"/>
      <c r="K26979" s="158"/>
      <c r="L26979" s="126"/>
    </row>
    <row r="26980" spans="8:12" x14ac:dyDescent="0.35">
      <c r="H26980" s="126"/>
      <c r="I26980" s="126"/>
      <c r="K26980" s="158"/>
      <c r="L26980" s="126"/>
    </row>
    <row r="26981" spans="8:12" x14ac:dyDescent="0.35">
      <c r="H26981" s="126"/>
      <c r="I26981" s="126"/>
      <c r="K26981" s="158"/>
      <c r="L26981" s="126"/>
    </row>
    <row r="26982" spans="8:12" x14ac:dyDescent="0.35">
      <c r="H26982" s="126"/>
      <c r="I26982" s="126"/>
      <c r="K26982" s="158"/>
      <c r="L26982" s="126"/>
    </row>
    <row r="26983" spans="8:12" x14ac:dyDescent="0.35">
      <c r="H26983" s="126"/>
      <c r="I26983" s="126"/>
      <c r="K26983" s="158"/>
      <c r="L26983" s="126"/>
    </row>
    <row r="26984" spans="8:12" x14ac:dyDescent="0.35">
      <c r="H26984" s="126"/>
      <c r="I26984" s="126"/>
      <c r="K26984" s="158"/>
      <c r="L26984" s="126"/>
    </row>
    <row r="26985" spans="8:12" x14ac:dyDescent="0.35">
      <c r="H26985" s="126"/>
      <c r="I26985" s="126"/>
      <c r="K26985" s="158"/>
      <c r="L26985" s="126"/>
    </row>
    <row r="26986" spans="8:12" x14ac:dyDescent="0.35">
      <c r="H26986" s="126"/>
      <c r="I26986" s="126"/>
      <c r="K26986" s="158"/>
      <c r="L26986" s="126"/>
    </row>
    <row r="26987" spans="8:12" x14ac:dyDescent="0.35">
      <c r="H26987" s="126"/>
      <c r="I26987" s="126"/>
      <c r="K26987" s="158"/>
      <c r="L26987" s="126"/>
    </row>
    <row r="26988" spans="8:12" x14ac:dyDescent="0.35">
      <c r="H26988" s="126"/>
      <c r="I26988" s="126"/>
      <c r="J26988" s="1"/>
      <c r="K26988" s="158"/>
      <c r="L26988" s="126"/>
    </row>
    <row r="26989" spans="8:12" x14ac:dyDescent="0.35">
      <c r="H26989" s="126"/>
      <c r="I26989" s="126"/>
      <c r="K26989" s="158"/>
      <c r="L26989" s="126"/>
    </row>
    <row r="26990" spans="8:12" x14ac:dyDescent="0.35">
      <c r="H26990" s="126"/>
      <c r="I26990" s="126"/>
      <c r="K26990" s="158"/>
      <c r="L26990" s="126"/>
    </row>
    <row r="26991" spans="8:12" x14ac:dyDescent="0.35">
      <c r="H26991" s="126"/>
      <c r="I26991" s="126"/>
      <c r="K26991" s="158"/>
      <c r="L26991" s="126"/>
    </row>
    <row r="26992" spans="8:12" x14ac:dyDescent="0.35">
      <c r="H26992" s="126"/>
      <c r="I26992" s="126"/>
      <c r="K26992" s="158"/>
      <c r="L26992" s="126"/>
    </row>
    <row r="26993" spans="8:12" x14ac:dyDescent="0.35">
      <c r="H26993" s="126"/>
      <c r="I26993" s="126"/>
      <c r="K26993" s="158"/>
      <c r="L26993" s="126"/>
    </row>
    <row r="26994" spans="8:12" x14ac:dyDescent="0.35">
      <c r="H26994" s="126"/>
      <c r="I26994" s="126"/>
      <c r="K26994" s="158"/>
      <c r="L26994" s="126"/>
    </row>
    <row r="26995" spans="8:12" x14ac:dyDescent="0.35">
      <c r="H26995" s="126"/>
      <c r="I26995" s="126"/>
      <c r="K26995" s="158"/>
      <c r="L26995" s="126"/>
    </row>
    <row r="26996" spans="8:12" x14ac:dyDescent="0.35">
      <c r="H26996" s="126"/>
      <c r="I26996" s="126"/>
      <c r="K26996" s="158"/>
      <c r="L26996" s="126"/>
    </row>
    <row r="26997" spans="8:12" x14ac:dyDescent="0.35">
      <c r="H26997" s="126"/>
      <c r="I26997" s="126"/>
      <c r="K26997" s="158"/>
      <c r="L26997" s="126"/>
    </row>
    <row r="26998" spans="8:12" x14ac:dyDescent="0.35">
      <c r="H26998" s="126"/>
      <c r="I26998" s="126"/>
      <c r="K26998" s="158"/>
      <c r="L26998" s="126"/>
    </row>
    <row r="26999" spans="8:12" x14ac:dyDescent="0.35">
      <c r="H26999" s="126"/>
      <c r="I26999" s="126"/>
      <c r="J26999" s="1"/>
      <c r="K26999" s="158"/>
      <c r="L26999" s="126"/>
    </row>
    <row r="27000" spans="8:12" x14ac:dyDescent="0.35">
      <c r="H27000" s="126"/>
      <c r="I27000" s="126"/>
      <c r="K27000" s="158"/>
      <c r="L27000" s="126"/>
    </row>
    <row r="27001" spans="8:12" x14ac:dyDescent="0.35">
      <c r="H27001" s="126"/>
      <c r="I27001" s="126"/>
      <c r="K27001" s="158"/>
      <c r="L27001" s="126"/>
    </row>
    <row r="27002" spans="8:12" x14ac:dyDescent="0.35">
      <c r="H27002" s="126"/>
      <c r="I27002" s="126"/>
      <c r="K27002" s="158"/>
      <c r="L27002" s="126"/>
    </row>
    <row r="27003" spans="8:12" x14ac:dyDescent="0.35">
      <c r="H27003" s="126"/>
      <c r="I27003" s="126"/>
      <c r="K27003" s="158"/>
      <c r="L27003" s="126"/>
    </row>
    <row r="27004" spans="8:12" x14ac:dyDescent="0.35">
      <c r="H27004" s="126"/>
      <c r="I27004" s="126"/>
      <c r="K27004" s="158"/>
      <c r="L27004" s="126"/>
    </row>
    <row r="27005" spans="8:12" x14ac:dyDescent="0.35">
      <c r="H27005" s="126"/>
      <c r="I27005" s="126"/>
      <c r="K27005" s="158"/>
      <c r="L27005" s="126"/>
    </row>
    <row r="27006" spans="8:12" x14ac:dyDescent="0.35">
      <c r="H27006" s="126"/>
      <c r="I27006" s="126"/>
      <c r="K27006" s="158"/>
      <c r="L27006" s="126"/>
    </row>
    <row r="27007" spans="8:12" x14ac:dyDescent="0.35">
      <c r="H27007" s="126"/>
      <c r="I27007" s="126"/>
      <c r="K27007" s="158"/>
      <c r="L27007" s="126"/>
    </row>
    <row r="27008" spans="8:12" x14ac:dyDescent="0.35">
      <c r="H27008" s="126"/>
      <c r="I27008" s="126"/>
      <c r="K27008" s="158"/>
      <c r="L27008" s="126"/>
    </row>
    <row r="27009" spans="8:12" x14ac:dyDescent="0.35">
      <c r="H27009" s="126"/>
      <c r="I27009" s="126"/>
      <c r="K27009" s="158"/>
      <c r="L27009" s="126"/>
    </row>
    <row r="27010" spans="8:12" x14ac:dyDescent="0.35">
      <c r="H27010" s="126"/>
      <c r="I27010" s="126"/>
      <c r="J27010" s="1"/>
      <c r="K27010" s="158"/>
      <c r="L27010" s="126"/>
    </row>
    <row r="27011" spans="8:12" x14ac:dyDescent="0.35">
      <c r="H27011" s="126"/>
      <c r="I27011" s="126"/>
      <c r="K27011" s="158"/>
      <c r="L27011" s="126"/>
    </row>
    <row r="27012" spans="8:12" x14ac:dyDescent="0.35">
      <c r="H27012" s="126"/>
      <c r="I27012" s="126"/>
      <c r="K27012" s="158"/>
      <c r="L27012" s="126"/>
    </row>
    <row r="27013" spans="8:12" x14ac:dyDescent="0.35">
      <c r="H27013" s="126"/>
      <c r="I27013" s="126"/>
      <c r="K27013" s="158"/>
      <c r="L27013" s="126"/>
    </row>
    <row r="27014" spans="8:12" x14ac:dyDescent="0.35">
      <c r="H27014" s="126"/>
      <c r="I27014" s="126"/>
      <c r="K27014" s="158"/>
      <c r="L27014" s="126"/>
    </row>
    <row r="27015" spans="8:12" x14ac:dyDescent="0.35">
      <c r="H27015" s="126"/>
      <c r="I27015" s="126"/>
      <c r="K27015" s="158"/>
      <c r="L27015" s="126"/>
    </row>
    <row r="27016" spans="8:12" x14ac:dyDescent="0.35">
      <c r="H27016" s="126"/>
      <c r="I27016" s="126"/>
      <c r="K27016" s="158"/>
      <c r="L27016" s="126"/>
    </row>
    <row r="27017" spans="8:12" x14ac:dyDescent="0.35">
      <c r="H27017" s="126"/>
      <c r="I27017" s="126"/>
      <c r="K27017" s="158"/>
      <c r="L27017" s="126"/>
    </row>
    <row r="27018" spans="8:12" x14ac:dyDescent="0.35">
      <c r="H27018" s="126"/>
      <c r="I27018" s="126"/>
      <c r="K27018" s="158"/>
      <c r="L27018" s="126"/>
    </row>
    <row r="27019" spans="8:12" x14ac:dyDescent="0.35">
      <c r="H27019" s="126"/>
      <c r="I27019" s="126"/>
      <c r="K27019" s="158"/>
      <c r="L27019" s="126"/>
    </row>
    <row r="27020" spans="8:12" x14ac:dyDescent="0.35">
      <c r="H27020" s="126"/>
      <c r="I27020" s="126"/>
      <c r="K27020" s="158"/>
      <c r="L27020" s="126"/>
    </row>
    <row r="27021" spans="8:12" x14ac:dyDescent="0.35">
      <c r="H27021" s="126"/>
      <c r="I27021" s="126"/>
      <c r="J27021" s="1"/>
      <c r="K27021" s="158"/>
      <c r="L27021" s="126"/>
    </row>
    <row r="27022" spans="8:12" x14ac:dyDescent="0.35">
      <c r="H27022" s="126"/>
      <c r="I27022" s="126"/>
      <c r="K27022" s="158"/>
      <c r="L27022" s="126"/>
    </row>
    <row r="27023" spans="8:12" x14ac:dyDescent="0.35">
      <c r="H27023" s="126"/>
      <c r="I27023" s="126"/>
      <c r="K27023" s="158"/>
      <c r="L27023" s="126"/>
    </row>
    <row r="27024" spans="8:12" x14ac:dyDescent="0.35">
      <c r="H27024" s="126"/>
      <c r="I27024" s="126"/>
      <c r="K27024" s="158"/>
      <c r="L27024" s="126"/>
    </row>
    <row r="27025" spans="8:12" x14ac:dyDescent="0.35">
      <c r="H27025" s="126"/>
      <c r="I27025" s="126"/>
      <c r="K27025" s="158"/>
      <c r="L27025" s="126"/>
    </row>
    <row r="27026" spans="8:12" x14ac:dyDescent="0.35">
      <c r="H27026" s="126"/>
      <c r="I27026" s="126"/>
      <c r="K27026" s="158"/>
      <c r="L27026" s="126"/>
    </row>
    <row r="27027" spans="8:12" x14ac:dyDescent="0.35">
      <c r="H27027" s="126"/>
      <c r="I27027" s="126"/>
      <c r="K27027" s="158"/>
      <c r="L27027" s="126"/>
    </row>
    <row r="27028" spans="8:12" x14ac:dyDescent="0.35">
      <c r="H27028" s="126"/>
      <c r="I27028" s="126"/>
      <c r="K27028" s="158"/>
      <c r="L27028" s="126"/>
    </row>
    <row r="27029" spans="8:12" x14ac:dyDescent="0.35">
      <c r="H27029" s="126"/>
      <c r="I27029" s="126"/>
      <c r="K27029" s="158"/>
      <c r="L27029" s="126"/>
    </row>
    <row r="27030" spans="8:12" x14ac:dyDescent="0.35">
      <c r="H27030" s="126"/>
      <c r="I27030" s="126"/>
      <c r="K27030" s="158"/>
      <c r="L27030" s="126"/>
    </row>
    <row r="27031" spans="8:12" x14ac:dyDescent="0.35">
      <c r="H27031" s="126"/>
      <c r="I27031" s="126"/>
      <c r="K27031" s="158"/>
      <c r="L27031" s="126"/>
    </row>
    <row r="27032" spans="8:12" x14ac:dyDescent="0.35">
      <c r="H27032" s="126"/>
      <c r="I27032" s="126"/>
      <c r="J27032" s="1"/>
      <c r="K27032" s="158"/>
      <c r="L27032" s="126"/>
    </row>
    <row r="27033" spans="8:12" x14ac:dyDescent="0.35">
      <c r="H27033" s="126"/>
      <c r="I27033" s="126"/>
      <c r="K27033" s="158"/>
      <c r="L27033" s="126"/>
    </row>
    <row r="27034" spans="8:12" x14ac:dyDescent="0.35">
      <c r="H27034" s="126"/>
      <c r="I27034" s="126"/>
      <c r="K27034" s="158"/>
      <c r="L27034" s="126"/>
    </row>
    <row r="27035" spans="8:12" x14ac:dyDescent="0.35">
      <c r="H27035" s="126"/>
      <c r="I27035" s="126"/>
      <c r="K27035" s="158"/>
      <c r="L27035" s="126"/>
    </row>
    <row r="27036" spans="8:12" x14ac:dyDescent="0.35">
      <c r="H27036" s="126"/>
      <c r="I27036" s="126"/>
      <c r="K27036" s="158"/>
      <c r="L27036" s="126"/>
    </row>
    <row r="27037" spans="8:12" x14ac:dyDescent="0.35">
      <c r="H27037" s="126"/>
      <c r="I27037" s="126"/>
      <c r="K27037" s="158"/>
      <c r="L27037" s="126"/>
    </row>
    <row r="27038" spans="8:12" x14ac:dyDescent="0.35">
      <c r="H27038" s="126"/>
      <c r="I27038" s="126"/>
      <c r="K27038" s="158"/>
      <c r="L27038" s="126"/>
    </row>
    <row r="27039" spans="8:12" x14ac:dyDescent="0.35">
      <c r="H27039" s="126"/>
      <c r="I27039" s="126"/>
      <c r="K27039" s="158"/>
      <c r="L27039" s="126"/>
    </row>
    <row r="27040" spans="8:12" x14ac:dyDescent="0.35">
      <c r="H27040" s="126"/>
      <c r="I27040" s="126"/>
      <c r="K27040" s="158"/>
      <c r="L27040" s="126"/>
    </row>
    <row r="27041" spans="8:12" x14ac:dyDescent="0.35">
      <c r="H27041" s="126"/>
      <c r="I27041" s="126"/>
      <c r="K27041" s="158"/>
      <c r="L27041" s="126"/>
    </row>
    <row r="27042" spans="8:12" x14ac:dyDescent="0.35">
      <c r="H27042" s="126"/>
      <c r="I27042" s="126"/>
      <c r="K27042" s="158"/>
      <c r="L27042" s="126"/>
    </row>
    <row r="27043" spans="8:12" x14ac:dyDescent="0.35">
      <c r="H27043" s="126"/>
      <c r="I27043" s="126"/>
      <c r="J27043" s="1"/>
      <c r="K27043" s="158"/>
      <c r="L27043" s="126"/>
    </row>
    <row r="27044" spans="8:12" x14ac:dyDescent="0.35">
      <c r="H27044" s="126"/>
      <c r="I27044" s="126"/>
      <c r="K27044" s="158"/>
      <c r="L27044" s="126"/>
    </row>
    <row r="27045" spans="8:12" x14ac:dyDescent="0.35">
      <c r="H27045" s="126"/>
      <c r="I27045" s="126"/>
      <c r="K27045" s="158"/>
      <c r="L27045" s="126"/>
    </row>
    <row r="27046" spans="8:12" x14ac:dyDescent="0.35">
      <c r="H27046" s="126"/>
      <c r="I27046" s="126"/>
      <c r="K27046" s="158"/>
      <c r="L27046" s="126"/>
    </row>
    <row r="27047" spans="8:12" x14ac:dyDescent="0.35">
      <c r="H27047" s="126"/>
      <c r="I27047" s="126"/>
      <c r="K27047" s="158"/>
      <c r="L27047" s="126"/>
    </row>
    <row r="27048" spans="8:12" x14ac:dyDescent="0.35">
      <c r="H27048" s="126"/>
      <c r="I27048" s="126"/>
      <c r="K27048" s="158"/>
      <c r="L27048" s="126"/>
    </row>
    <row r="27049" spans="8:12" x14ac:dyDescent="0.35">
      <c r="H27049" s="126"/>
      <c r="I27049" s="126"/>
      <c r="K27049" s="158"/>
      <c r="L27049" s="126"/>
    </row>
    <row r="27050" spans="8:12" x14ac:dyDescent="0.35">
      <c r="H27050" s="126"/>
      <c r="I27050" s="126"/>
      <c r="K27050" s="158"/>
      <c r="L27050" s="126"/>
    </row>
    <row r="27051" spans="8:12" x14ac:dyDescent="0.35">
      <c r="H27051" s="126"/>
      <c r="I27051" s="126"/>
      <c r="K27051" s="158"/>
      <c r="L27051" s="126"/>
    </row>
    <row r="27052" spans="8:12" x14ac:dyDescent="0.35">
      <c r="H27052" s="126"/>
      <c r="I27052" s="126"/>
      <c r="K27052" s="158"/>
      <c r="L27052" s="126"/>
    </row>
    <row r="27053" spans="8:12" x14ac:dyDescent="0.35">
      <c r="H27053" s="126"/>
      <c r="I27053" s="126"/>
      <c r="K27053" s="158"/>
      <c r="L27053" s="126"/>
    </row>
    <row r="27054" spans="8:12" x14ac:dyDescent="0.35">
      <c r="H27054" s="126"/>
      <c r="I27054" s="126"/>
      <c r="J27054" s="1"/>
      <c r="K27054" s="158"/>
      <c r="L27054" s="126"/>
    </row>
    <row r="27055" spans="8:12" x14ac:dyDescent="0.35">
      <c r="H27055" s="126"/>
      <c r="I27055" s="126"/>
      <c r="K27055" s="158"/>
      <c r="L27055" s="126"/>
    </row>
    <row r="27056" spans="8:12" x14ac:dyDescent="0.35">
      <c r="H27056" s="126"/>
      <c r="I27056" s="126"/>
      <c r="K27056" s="158"/>
      <c r="L27056" s="126"/>
    </row>
    <row r="27057" spans="8:12" x14ac:dyDescent="0.35">
      <c r="H27057" s="126"/>
      <c r="I27057" s="126"/>
      <c r="K27057" s="158"/>
      <c r="L27057" s="126"/>
    </row>
    <row r="27058" spans="8:12" x14ac:dyDescent="0.35">
      <c r="H27058" s="126"/>
      <c r="I27058" s="126"/>
      <c r="K27058" s="158"/>
      <c r="L27058" s="126"/>
    </row>
    <row r="27059" spans="8:12" x14ac:dyDescent="0.35">
      <c r="H27059" s="126"/>
      <c r="I27059" s="126"/>
      <c r="K27059" s="158"/>
      <c r="L27059" s="126"/>
    </row>
    <row r="27060" spans="8:12" x14ac:dyDescent="0.35">
      <c r="H27060" s="126"/>
      <c r="I27060" s="126"/>
      <c r="K27060" s="158"/>
      <c r="L27060" s="126"/>
    </row>
    <row r="27061" spans="8:12" x14ac:dyDescent="0.35">
      <c r="H27061" s="126"/>
      <c r="I27061" s="126"/>
      <c r="K27061" s="158"/>
      <c r="L27061" s="126"/>
    </row>
    <row r="27062" spans="8:12" x14ac:dyDescent="0.35">
      <c r="H27062" s="126"/>
      <c r="I27062" s="126"/>
      <c r="K27062" s="158"/>
      <c r="L27062" s="126"/>
    </row>
    <row r="27063" spans="8:12" x14ac:dyDescent="0.35">
      <c r="H27063" s="126"/>
      <c r="I27063" s="126"/>
      <c r="K27063" s="158"/>
      <c r="L27063" s="126"/>
    </row>
    <row r="27064" spans="8:12" x14ac:dyDescent="0.35">
      <c r="H27064" s="126"/>
      <c r="I27064" s="126"/>
      <c r="K27064" s="158"/>
      <c r="L27064" s="126"/>
    </row>
    <row r="27065" spans="8:12" x14ac:dyDescent="0.35">
      <c r="H27065" s="126"/>
      <c r="I27065" s="126"/>
      <c r="J27065" s="1"/>
      <c r="K27065" s="158"/>
      <c r="L27065" s="126"/>
    </row>
    <row r="27066" spans="8:12" x14ac:dyDescent="0.35">
      <c r="H27066" s="126"/>
      <c r="I27066" s="126"/>
      <c r="K27066" s="158"/>
      <c r="L27066" s="126"/>
    </row>
    <row r="27067" spans="8:12" x14ac:dyDescent="0.35">
      <c r="H27067" s="126"/>
      <c r="I27067" s="126"/>
      <c r="K27067" s="158"/>
      <c r="L27067" s="126"/>
    </row>
    <row r="27068" spans="8:12" x14ac:dyDescent="0.35">
      <c r="H27068" s="126"/>
      <c r="I27068" s="126"/>
      <c r="K27068" s="158"/>
      <c r="L27068" s="126"/>
    </row>
    <row r="27069" spans="8:12" x14ac:dyDescent="0.35">
      <c r="H27069" s="126"/>
      <c r="I27069" s="126"/>
      <c r="K27069" s="158"/>
      <c r="L27069" s="126"/>
    </row>
    <row r="27070" spans="8:12" x14ac:dyDescent="0.35">
      <c r="H27070" s="126"/>
      <c r="I27070" s="126"/>
      <c r="K27070" s="158"/>
      <c r="L27070" s="126"/>
    </row>
    <row r="27071" spans="8:12" x14ac:dyDescent="0.35">
      <c r="H27071" s="126"/>
      <c r="I27071" s="126"/>
      <c r="K27071" s="158"/>
      <c r="L27071" s="126"/>
    </row>
    <row r="27072" spans="8:12" x14ac:dyDescent="0.35">
      <c r="H27072" s="126"/>
      <c r="I27072" s="126"/>
      <c r="K27072" s="158"/>
      <c r="L27072" s="126"/>
    </row>
    <row r="27073" spans="8:12" x14ac:dyDescent="0.35">
      <c r="H27073" s="126"/>
      <c r="I27073" s="126"/>
      <c r="K27073" s="158"/>
      <c r="L27073" s="126"/>
    </row>
    <row r="27074" spans="8:12" x14ac:dyDescent="0.35">
      <c r="H27074" s="126"/>
      <c r="I27074" s="126"/>
      <c r="K27074" s="158"/>
      <c r="L27074" s="126"/>
    </row>
    <row r="27075" spans="8:12" x14ac:dyDescent="0.35">
      <c r="H27075" s="126"/>
      <c r="I27075" s="126"/>
      <c r="K27075" s="158"/>
      <c r="L27075" s="126"/>
    </row>
    <row r="27076" spans="8:12" x14ac:dyDescent="0.35">
      <c r="H27076" s="126"/>
      <c r="I27076" s="126"/>
      <c r="J27076" s="1"/>
      <c r="K27076" s="158"/>
      <c r="L27076" s="126"/>
    </row>
    <row r="27077" spans="8:12" x14ac:dyDescent="0.35">
      <c r="H27077" s="126"/>
      <c r="I27077" s="126"/>
      <c r="K27077" s="158"/>
      <c r="L27077" s="126"/>
    </row>
    <row r="27078" spans="8:12" x14ac:dyDescent="0.35">
      <c r="H27078" s="126"/>
      <c r="I27078" s="126"/>
      <c r="K27078" s="158"/>
      <c r="L27078" s="126"/>
    </row>
    <row r="27079" spans="8:12" x14ac:dyDescent="0.35">
      <c r="H27079" s="126"/>
      <c r="I27079" s="126"/>
      <c r="K27079" s="158"/>
      <c r="L27079" s="126"/>
    </row>
    <row r="27080" spans="8:12" x14ac:dyDescent="0.35">
      <c r="H27080" s="126"/>
      <c r="I27080" s="126"/>
      <c r="K27080" s="158"/>
      <c r="L27080" s="126"/>
    </row>
    <row r="27081" spans="8:12" x14ac:dyDescent="0.35">
      <c r="H27081" s="126"/>
      <c r="I27081" s="126"/>
      <c r="K27081" s="158"/>
      <c r="L27081" s="126"/>
    </row>
    <row r="27082" spans="8:12" x14ac:dyDescent="0.35">
      <c r="H27082" s="126"/>
      <c r="I27082" s="126"/>
      <c r="K27082" s="158"/>
      <c r="L27082" s="126"/>
    </row>
    <row r="27083" spans="8:12" x14ac:dyDescent="0.35">
      <c r="H27083" s="126"/>
      <c r="I27083" s="126"/>
      <c r="K27083" s="158"/>
      <c r="L27083" s="126"/>
    </row>
    <row r="27084" spans="8:12" x14ac:dyDescent="0.35">
      <c r="H27084" s="126"/>
      <c r="I27084" s="126"/>
      <c r="K27084" s="158"/>
      <c r="L27084" s="126"/>
    </row>
    <row r="27085" spans="8:12" x14ac:dyDescent="0.35">
      <c r="H27085" s="126"/>
      <c r="I27085" s="126"/>
      <c r="K27085" s="158"/>
      <c r="L27085" s="126"/>
    </row>
    <row r="27086" spans="8:12" x14ac:dyDescent="0.35">
      <c r="H27086" s="126"/>
      <c r="I27086" s="126"/>
      <c r="K27086" s="158"/>
      <c r="L27086" s="126"/>
    </row>
    <row r="27087" spans="8:12" x14ac:dyDescent="0.35">
      <c r="H27087" s="126"/>
      <c r="I27087" s="126"/>
      <c r="J27087" s="1"/>
      <c r="K27087" s="158"/>
      <c r="L27087" s="126"/>
    </row>
    <row r="27088" spans="8:12" x14ac:dyDescent="0.35">
      <c r="H27088" s="126"/>
      <c r="I27088" s="126"/>
      <c r="K27088" s="158"/>
      <c r="L27088" s="126"/>
    </row>
    <row r="27089" spans="8:12" x14ac:dyDescent="0.35">
      <c r="H27089" s="126"/>
      <c r="I27089" s="126"/>
      <c r="K27089" s="158"/>
      <c r="L27089" s="126"/>
    </row>
    <row r="27090" spans="8:12" x14ac:dyDescent="0.35">
      <c r="H27090" s="126"/>
      <c r="I27090" s="126"/>
      <c r="K27090" s="158"/>
      <c r="L27090" s="126"/>
    </row>
    <row r="27091" spans="8:12" x14ac:dyDescent="0.35">
      <c r="H27091" s="126"/>
      <c r="I27091" s="126"/>
      <c r="K27091" s="158"/>
      <c r="L27091" s="126"/>
    </row>
    <row r="27092" spans="8:12" x14ac:dyDescent="0.35">
      <c r="H27092" s="126"/>
      <c r="I27092" s="126"/>
      <c r="K27092" s="158"/>
      <c r="L27092" s="126"/>
    </row>
    <row r="27093" spans="8:12" x14ac:dyDescent="0.35">
      <c r="H27093" s="126"/>
      <c r="I27093" s="126"/>
      <c r="K27093" s="158"/>
      <c r="L27093" s="126"/>
    </row>
    <row r="27094" spans="8:12" x14ac:dyDescent="0.35">
      <c r="H27094" s="126"/>
      <c r="I27094" s="126"/>
      <c r="K27094" s="158"/>
      <c r="L27094" s="126"/>
    </row>
    <row r="27095" spans="8:12" x14ac:dyDescent="0.35">
      <c r="H27095" s="126"/>
      <c r="I27095" s="126"/>
      <c r="K27095" s="158"/>
      <c r="L27095" s="126"/>
    </row>
    <row r="27096" spans="8:12" x14ac:dyDescent="0.35">
      <c r="H27096" s="126"/>
      <c r="I27096" s="126"/>
      <c r="K27096" s="158"/>
      <c r="L27096" s="126"/>
    </row>
    <row r="27097" spans="8:12" x14ac:dyDescent="0.35">
      <c r="H27097" s="126"/>
      <c r="I27097" s="126"/>
      <c r="K27097" s="158"/>
      <c r="L27097" s="126"/>
    </row>
    <row r="27098" spans="8:12" x14ac:dyDescent="0.35">
      <c r="H27098" s="126"/>
      <c r="I27098" s="126"/>
      <c r="J27098" s="1"/>
      <c r="K27098" s="158"/>
      <c r="L27098" s="126"/>
    </row>
    <row r="27099" spans="8:12" x14ac:dyDescent="0.35">
      <c r="H27099" s="126"/>
      <c r="I27099" s="126"/>
      <c r="K27099" s="158"/>
      <c r="L27099" s="126"/>
    </row>
    <row r="27100" spans="8:12" x14ac:dyDescent="0.35">
      <c r="H27100" s="126"/>
      <c r="I27100" s="126"/>
      <c r="K27100" s="158"/>
      <c r="L27100" s="126"/>
    </row>
    <row r="27101" spans="8:12" x14ac:dyDescent="0.35">
      <c r="H27101" s="126"/>
      <c r="I27101" s="126"/>
      <c r="K27101" s="158"/>
      <c r="L27101" s="126"/>
    </row>
    <row r="27102" spans="8:12" x14ac:dyDescent="0.35">
      <c r="H27102" s="126"/>
      <c r="I27102" s="126"/>
      <c r="K27102" s="158"/>
      <c r="L27102" s="126"/>
    </row>
    <row r="27103" spans="8:12" x14ac:dyDescent="0.35">
      <c r="H27103" s="126"/>
      <c r="I27103" s="126"/>
      <c r="K27103" s="158"/>
      <c r="L27103" s="126"/>
    </row>
    <row r="27104" spans="8:12" x14ac:dyDescent="0.35">
      <c r="H27104" s="126"/>
      <c r="I27104" s="126"/>
      <c r="K27104" s="158"/>
      <c r="L27104" s="126"/>
    </row>
    <row r="27105" spans="8:12" x14ac:dyDescent="0.35">
      <c r="H27105" s="126"/>
      <c r="I27105" s="126"/>
      <c r="K27105" s="158"/>
      <c r="L27105" s="126"/>
    </row>
    <row r="27106" spans="8:12" x14ac:dyDescent="0.35">
      <c r="H27106" s="126"/>
      <c r="I27106" s="126"/>
      <c r="K27106" s="158"/>
      <c r="L27106" s="126"/>
    </row>
    <row r="27107" spans="8:12" x14ac:dyDescent="0.35">
      <c r="H27107" s="126"/>
      <c r="I27107" s="126"/>
      <c r="K27107" s="158"/>
      <c r="L27107" s="126"/>
    </row>
    <row r="27108" spans="8:12" x14ac:dyDescent="0.35">
      <c r="H27108" s="126"/>
      <c r="I27108" s="126"/>
      <c r="K27108" s="158"/>
      <c r="L27108" s="126"/>
    </row>
    <row r="27109" spans="8:12" x14ac:dyDescent="0.35">
      <c r="H27109" s="126"/>
      <c r="I27109" s="126"/>
      <c r="J27109" s="1"/>
      <c r="K27109" s="158"/>
      <c r="L27109" s="126"/>
    </row>
    <row r="27110" spans="8:12" x14ac:dyDescent="0.35">
      <c r="H27110" s="126"/>
      <c r="I27110" s="126"/>
      <c r="K27110" s="158"/>
      <c r="L27110" s="126"/>
    </row>
    <row r="27111" spans="8:12" x14ac:dyDescent="0.35">
      <c r="H27111" s="126"/>
      <c r="I27111" s="126"/>
      <c r="K27111" s="158"/>
      <c r="L27111" s="126"/>
    </row>
    <row r="27112" spans="8:12" x14ac:dyDescent="0.35">
      <c r="H27112" s="126"/>
      <c r="I27112" s="126"/>
      <c r="K27112" s="158"/>
      <c r="L27112" s="126"/>
    </row>
    <row r="27113" spans="8:12" x14ac:dyDescent="0.35">
      <c r="H27113" s="126"/>
      <c r="I27113" s="126"/>
      <c r="K27113" s="158"/>
      <c r="L27113" s="126"/>
    </row>
    <row r="27114" spans="8:12" x14ac:dyDescent="0.35">
      <c r="H27114" s="126"/>
      <c r="I27114" s="126"/>
      <c r="K27114" s="158"/>
      <c r="L27114" s="126"/>
    </row>
    <row r="27115" spans="8:12" x14ac:dyDescent="0.35">
      <c r="H27115" s="126"/>
      <c r="I27115" s="126"/>
      <c r="K27115" s="158"/>
      <c r="L27115" s="126"/>
    </row>
    <row r="27116" spans="8:12" x14ac:dyDescent="0.35">
      <c r="H27116" s="126"/>
      <c r="I27116" s="126"/>
      <c r="K27116" s="158"/>
      <c r="L27116" s="126"/>
    </row>
    <row r="27117" spans="8:12" x14ac:dyDescent="0.35">
      <c r="H27117" s="126"/>
      <c r="I27117" s="126"/>
      <c r="K27117" s="158"/>
      <c r="L27117" s="126"/>
    </row>
    <row r="27118" spans="8:12" x14ac:dyDescent="0.35">
      <c r="H27118" s="126"/>
      <c r="I27118" s="126"/>
      <c r="K27118" s="158"/>
      <c r="L27118" s="126"/>
    </row>
    <row r="27119" spans="8:12" x14ac:dyDescent="0.35">
      <c r="H27119" s="126"/>
      <c r="I27119" s="126"/>
      <c r="K27119" s="158"/>
      <c r="L27119" s="126"/>
    </row>
    <row r="27120" spans="8:12" x14ac:dyDescent="0.35">
      <c r="H27120" s="126"/>
      <c r="I27120" s="126"/>
      <c r="J27120" s="1"/>
      <c r="K27120" s="158"/>
      <c r="L27120" s="126"/>
    </row>
    <row r="27121" spans="8:12" x14ac:dyDescent="0.35">
      <c r="H27121" s="126"/>
      <c r="I27121" s="126"/>
      <c r="K27121" s="158"/>
      <c r="L27121" s="126"/>
    </row>
    <row r="27122" spans="8:12" x14ac:dyDescent="0.35">
      <c r="H27122" s="126"/>
      <c r="I27122" s="126"/>
      <c r="K27122" s="158"/>
      <c r="L27122" s="126"/>
    </row>
    <row r="27123" spans="8:12" x14ac:dyDescent="0.35">
      <c r="H27123" s="126"/>
      <c r="I27123" s="126"/>
      <c r="K27123" s="158"/>
      <c r="L27123" s="126"/>
    </row>
    <row r="27124" spans="8:12" x14ac:dyDescent="0.35">
      <c r="H27124" s="126"/>
      <c r="I27124" s="126"/>
      <c r="K27124" s="158"/>
      <c r="L27124" s="126"/>
    </row>
    <row r="27125" spans="8:12" x14ac:dyDescent="0.35">
      <c r="H27125" s="126"/>
      <c r="I27125" s="126"/>
      <c r="K27125" s="158"/>
      <c r="L27125" s="126"/>
    </row>
    <row r="27126" spans="8:12" x14ac:dyDescent="0.35">
      <c r="H27126" s="126"/>
      <c r="I27126" s="126"/>
      <c r="K27126" s="158"/>
      <c r="L27126" s="126"/>
    </row>
    <row r="27127" spans="8:12" x14ac:dyDescent="0.35">
      <c r="H27127" s="126"/>
      <c r="I27127" s="126"/>
      <c r="K27127" s="158"/>
      <c r="L27127" s="126"/>
    </row>
    <row r="27128" spans="8:12" x14ac:dyDescent="0.35">
      <c r="H27128" s="126"/>
      <c r="I27128" s="126"/>
      <c r="K27128" s="158"/>
      <c r="L27128" s="126"/>
    </row>
    <row r="27129" spans="8:12" x14ac:dyDescent="0.35">
      <c r="H27129" s="126"/>
      <c r="I27129" s="126"/>
      <c r="K27129" s="158"/>
      <c r="L27129" s="126"/>
    </row>
    <row r="27130" spans="8:12" x14ac:dyDescent="0.35">
      <c r="H27130" s="126"/>
      <c r="I27130" s="126"/>
      <c r="K27130" s="158"/>
      <c r="L27130" s="126"/>
    </row>
    <row r="27131" spans="8:12" x14ac:dyDescent="0.35">
      <c r="H27131" s="126"/>
      <c r="I27131" s="126"/>
      <c r="J27131" s="1"/>
      <c r="K27131" s="158"/>
      <c r="L27131" s="126"/>
    </row>
    <row r="27132" spans="8:12" x14ac:dyDescent="0.35">
      <c r="H27132" s="126"/>
      <c r="I27132" s="126"/>
      <c r="K27132" s="158"/>
      <c r="L27132" s="126"/>
    </row>
    <row r="27133" spans="8:12" x14ac:dyDescent="0.35">
      <c r="H27133" s="126"/>
      <c r="I27133" s="126"/>
      <c r="K27133" s="158"/>
      <c r="L27133" s="126"/>
    </row>
    <row r="27134" spans="8:12" x14ac:dyDescent="0.35">
      <c r="H27134" s="126"/>
      <c r="I27134" s="126"/>
      <c r="K27134" s="158"/>
      <c r="L27134" s="126"/>
    </row>
    <row r="27135" spans="8:12" x14ac:dyDescent="0.35">
      <c r="H27135" s="126"/>
      <c r="I27135" s="126"/>
      <c r="K27135" s="158"/>
      <c r="L27135" s="126"/>
    </row>
    <row r="27136" spans="8:12" x14ac:dyDescent="0.35">
      <c r="H27136" s="126"/>
      <c r="I27136" s="126"/>
      <c r="K27136" s="158"/>
      <c r="L27136" s="126"/>
    </row>
    <row r="27137" spans="8:12" x14ac:dyDescent="0.35">
      <c r="H27137" s="126"/>
      <c r="I27137" s="126"/>
      <c r="K27137" s="158"/>
      <c r="L27137" s="126"/>
    </row>
    <row r="27138" spans="8:12" x14ac:dyDescent="0.35">
      <c r="H27138" s="126"/>
      <c r="I27138" s="126"/>
      <c r="K27138" s="158"/>
      <c r="L27138" s="126"/>
    </row>
    <row r="27139" spans="8:12" x14ac:dyDescent="0.35">
      <c r="H27139" s="126"/>
      <c r="I27139" s="126"/>
      <c r="K27139" s="158"/>
      <c r="L27139" s="126"/>
    </row>
    <row r="27140" spans="8:12" x14ac:dyDescent="0.35">
      <c r="H27140" s="126"/>
      <c r="I27140" s="126"/>
      <c r="K27140" s="158"/>
      <c r="L27140" s="126"/>
    </row>
    <row r="27141" spans="8:12" x14ac:dyDescent="0.35">
      <c r="H27141" s="126"/>
      <c r="I27141" s="126"/>
      <c r="K27141" s="158"/>
      <c r="L27141" s="126"/>
    </row>
    <row r="27142" spans="8:12" x14ac:dyDescent="0.35">
      <c r="H27142" s="126"/>
      <c r="I27142" s="126"/>
      <c r="J27142" s="1"/>
      <c r="K27142" s="158"/>
      <c r="L27142" s="126"/>
    </row>
    <row r="27143" spans="8:12" x14ac:dyDescent="0.35">
      <c r="H27143" s="126"/>
      <c r="I27143" s="126"/>
      <c r="K27143" s="158"/>
      <c r="L27143" s="126"/>
    </row>
    <row r="27144" spans="8:12" x14ac:dyDescent="0.35">
      <c r="H27144" s="126"/>
      <c r="I27144" s="126"/>
      <c r="K27144" s="158"/>
      <c r="L27144" s="126"/>
    </row>
    <row r="27145" spans="8:12" x14ac:dyDescent="0.35">
      <c r="H27145" s="126"/>
      <c r="I27145" s="126"/>
      <c r="K27145" s="158"/>
      <c r="L27145" s="126"/>
    </row>
    <row r="27146" spans="8:12" x14ac:dyDescent="0.35">
      <c r="H27146" s="126"/>
      <c r="I27146" s="126"/>
      <c r="K27146" s="158"/>
      <c r="L27146" s="126"/>
    </row>
    <row r="27147" spans="8:12" x14ac:dyDescent="0.35">
      <c r="H27147" s="126"/>
      <c r="I27147" s="126"/>
      <c r="K27147" s="158"/>
      <c r="L27147" s="126"/>
    </row>
    <row r="27148" spans="8:12" x14ac:dyDescent="0.35">
      <c r="H27148" s="126"/>
      <c r="I27148" s="126"/>
      <c r="K27148" s="158"/>
      <c r="L27148" s="126"/>
    </row>
    <row r="27149" spans="8:12" x14ac:dyDescent="0.35">
      <c r="H27149" s="126"/>
      <c r="I27149" s="126"/>
      <c r="K27149" s="158"/>
      <c r="L27149" s="126"/>
    </row>
    <row r="27150" spans="8:12" x14ac:dyDescent="0.35">
      <c r="H27150" s="126"/>
      <c r="I27150" s="126"/>
      <c r="K27150" s="158"/>
      <c r="L27150" s="126"/>
    </row>
    <row r="27151" spans="8:12" x14ac:dyDescent="0.35">
      <c r="H27151" s="126"/>
      <c r="I27151" s="126"/>
      <c r="K27151" s="158"/>
      <c r="L27151" s="126"/>
    </row>
    <row r="27152" spans="8:12" x14ac:dyDescent="0.35">
      <c r="H27152" s="126"/>
      <c r="I27152" s="126"/>
      <c r="K27152" s="158"/>
      <c r="L27152" s="126"/>
    </row>
    <row r="27153" spans="8:12" x14ac:dyDescent="0.35">
      <c r="H27153" s="126"/>
      <c r="I27153" s="126"/>
      <c r="J27153" s="1"/>
      <c r="K27153" s="158"/>
      <c r="L27153" s="126"/>
    </row>
    <row r="27154" spans="8:12" x14ac:dyDescent="0.35">
      <c r="H27154" s="126"/>
      <c r="I27154" s="126"/>
      <c r="K27154" s="158"/>
      <c r="L27154" s="126"/>
    </row>
    <row r="27155" spans="8:12" x14ac:dyDescent="0.35">
      <c r="H27155" s="126"/>
      <c r="I27155" s="126"/>
      <c r="K27155" s="158"/>
      <c r="L27155" s="126"/>
    </row>
    <row r="27156" spans="8:12" x14ac:dyDescent="0.35">
      <c r="H27156" s="126"/>
      <c r="I27156" s="126"/>
      <c r="K27156" s="158"/>
      <c r="L27156" s="126"/>
    </row>
    <row r="27157" spans="8:12" x14ac:dyDescent="0.35">
      <c r="H27157" s="126"/>
      <c r="I27157" s="126"/>
      <c r="K27157" s="158"/>
      <c r="L27157" s="126"/>
    </row>
    <row r="27158" spans="8:12" x14ac:dyDescent="0.35">
      <c r="H27158" s="126"/>
      <c r="I27158" s="126"/>
      <c r="K27158" s="158"/>
      <c r="L27158" s="126"/>
    </row>
    <row r="27159" spans="8:12" x14ac:dyDescent="0.35">
      <c r="H27159" s="126"/>
      <c r="I27159" s="126"/>
      <c r="K27159" s="158"/>
      <c r="L27159" s="126"/>
    </row>
    <row r="27160" spans="8:12" x14ac:dyDescent="0.35">
      <c r="H27160" s="126"/>
      <c r="I27160" s="126"/>
      <c r="K27160" s="158"/>
      <c r="L27160" s="126"/>
    </row>
    <row r="27161" spans="8:12" x14ac:dyDescent="0.35">
      <c r="H27161" s="126"/>
      <c r="I27161" s="126"/>
      <c r="K27161" s="158"/>
      <c r="L27161" s="126"/>
    </row>
    <row r="27162" spans="8:12" x14ac:dyDescent="0.35">
      <c r="H27162" s="126"/>
      <c r="I27162" s="126"/>
      <c r="K27162" s="158"/>
      <c r="L27162" s="126"/>
    </row>
    <row r="27163" spans="8:12" x14ac:dyDescent="0.35">
      <c r="H27163" s="126"/>
      <c r="I27163" s="126"/>
      <c r="K27163" s="158"/>
      <c r="L27163" s="126"/>
    </row>
    <row r="27164" spans="8:12" x14ac:dyDescent="0.35">
      <c r="H27164" s="126"/>
      <c r="I27164" s="126"/>
      <c r="J27164" s="1"/>
      <c r="K27164" s="158"/>
      <c r="L27164" s="126"/>
    </row>
    <row r="27165" spans="8:12" x14ac:dyDescent="0.35">
      <c r="H27165" s="126"/>
      <c r="I27165" s="126"/>
      <c r="K27165" s="158"/>
      <c r="L27165" s="126"/>
    </row>
    <row r="27166" spans="8:12" x14ac:dyDescent="0.35">
      <c r="H27166" s="126"/>
      <c r="I27166" s="126"/>
      <c r="K27166" s="158"/>
      <c r="L27166" s="126"/>
    </row>
    <row r="27167" spans="8:12" x14ac:dyDescent="0.35">
      <c r="H27167" s="126"/>
      <c r="I27167" s="126"/>
      <c r="K27167" s="158"/>
      <c r="L27167" s="126"/>
    </row>
    <row r="27168" spans="8:12" x14ac:dyDescent="0.35">
      <c r="H27168" s="126"/>
      <c r="I27168" s="126"/>
      <c r="K27168" s="158"/>
      <c r="L27168" s="126"/>
    </row>
    <row r="27169" spans="8:12" x14ac:dyDescent="0.35">
      <c r="H27169" s="126"/>
      <c r="I27169" s="126"/>
      <c r="K27169" s="158"/>
      <c r="L27169" s="126"/>
    </row>
    <row r="27170" spans="8:12" x14ac:dyDescent="0.35">
      <c r="H27170" s="126"/>
      <c r="I27170" s="126"/>
      <c r="K27170" s="158"/>
      <c r="L27170" s="126"/>
    </row>
    <row r="27171" spans="8:12" x14ac:dyDescent="0.35">
      <c r="H27171" s="126"/>
      <c r="I27171" s="126"/>
      <c r="K27171" s="158"/>
      <c r="L27171" s="126"/>
    </row>
    <row r="27172" spans="8:12" x14ac:dyDescent="0.35">
      <c r="H27172" s="126"/>
      <c r="I27172" s="126"/>
      <c r="K27172" s="158"/>
      <c r="L27172" s="126"/>
    </row>
    <row r="27173" spans="8:12" x14ac:dyDescent="0.35">
      <c r="H27173" s="126"/>
      <c r="I27173" s="126"/>
      <c r="K27173" s="158"/>
      <c r="L27173" s="126"/>
    </row>
    <row r="27174" spans="8:12" x14ac:dyDescent="0.35">
      <c r="H27174" s="126"/>
      <c r="I27174" s="126"/>
      <c r="K27174" s="158"/>
      <c r="L27174" s="126"/>
    </row>
    <row r="27175" spans="8:12" x14ac:dyDescent="0.35">
      <c r="H27175" s="126"/>
      <c r="I27175" s="126"/>
      <c r="J27175" s="1"/>
      <c r="K27175" s="158"/>
      <c r="L27175" s="126"/>
    </row>
    <row r="27176" spans="8:12" x14ac:dyDescent="0.35">
      <c r="H27176" s="126"/>
      <c r="I27176" s="126"/>
      <c r="K27176" s="158"/>
      <c r="L27176" s="126"/>
    </row>
    <row r="27177" spans="8:12" x14ac:dyDescent="0.35">
      <c r="H27177" s="126"/>
      <c r="I27177" s="126"/>
      <c r="K27177" s="158"/>
      <c r="L27177" s="126"/>
    </row>
    <row r="27178" spans="8:12" x14ac:dyDescent="0.35">
      <c r="H27178" s="126"/>
      <c r="I27178" s="126"/>
      <c r="K27178" s="158"/>
      <c r="L27178" s="126"/>
    </row>
    <row r="27179" spans="8:12" x14ac:dyDescent="0.35">
      <c r="H27179" s="126"/>
      <c r="I27179" s="126"/>
      <c r="K27179" s="158"/>
      <c r="L27179" s="126"/>
    </row>
    <row r="27180" spans="8:12" x14ac:dyDescent="0.35">
      <c r="H27180" s="126"/>
      <c r="I27180" s="126"/>
      <c r="K27180" s="158"/>
      <c r="L27180" s="126"/>
    </row>
    <row r="27181" spans="8:12" x14ac:dyDescent="0.35">
      <c r="H27181" s="126"/>
      <c r="I27181" s="126"/>
      <c r="K27181" s="158"/>
      <c r="L27181" s="126"/>
    </row>
    <row r="27182" spans="8:12" x14ac:dyDescent="0.35">
      <c r="H27182" s="126"/>
      <c r="I27182" s="126"/>
      <c r="K27182" s="158"/>
      <c r="L27182" s="126"/>
    </row>
    <row r="27183" spans="8:12" x14ac:dyDescent="0.35">
      <c r="H27183" s="126"/>
      <c r="I27183" s="126"/>
      <c r="K27183" s="158"/>
      <c r="L27183" s="126"/>
    </row>
    <row r="27184" spans="8:12" x14ac:dyDescent="0.35">
      <c r="H27184" s="126"/>
      <c r="I27184" s="126"/>
      <c r="K27184" s="158"/>
      <c r="L27184" s="126"/>
    </row>
    <row r="27185" spans="8:12" x14ac:dyDescent="0.35">
      <c r="H27185" s="126"/>
      <c r="I27185" s="126"/>
      <c r="K27185" s="158"/>
      <c r="L27185" s="126"/>
    </row>
    <row r="27186" spans="8:12" x14ac:dyDescent="0.35">
      <c r="H27186" s="126"/>
      <c r="I27186" s="126"/>
      <c r="J27186" s="1"/>
      <c r="K27186" s="158"/>
      <c r="L27186" s="126"/>
    </row>
    <row r="27187" spans="8:12" x14ac:dyDescent="0.35">
      <c r="H27187" s="126"/>
      <c r="I27187" s="126"/>
      <c r="K27187" s="158"/>
      <c r="L27187" s="126"/>
    </row>
    <row r="27188" spans="8:12" x14ac:dyDescent="0.35">
      <c r="H27188" s="126"/>
      <c r="I27188" s="126"/>
      <c r="K27188" s="158"/>
      <c r="L27188" s="126"/>
    </row>
    <row r="27189" spans="8:12" x14ac:dyDescent="0.35">
      <c r="H27189" s="126"/>
      <c r="I27189" s="126"/>
      <c r="K27189" s="158"/>
      <c r="L27189" s="126"/>
    </row>
    <row r="27190" spans="8:12" x14ac:dyDescent="0.35">
      <c r="H27190" s="126"/>
      <c r="I27190" s="126"/>
      <c r="K27190" s="158"/>
      <c r="L27190" s="126"/>
    </row>
    <row r="27191" spans="8:12" x14ac:dyDescent="0.35">
      <c r="H27191" s="126"/>
      <c r="I27191" s="126"/>
      <c r="K27191" s="158"/>
      <c r="L27191" s="126"/>
    </row>
    <row r="27192" spans="8:12" x14ac:dyDescent="0.35">
      <c r="H27192" s="126"/>
      <c r="I27192" s="126"/>
      <c r="K27192" s="158"/>
      <c r="L27192" s="126"/>
    </row>
    <row r="27193" spans="8:12" x14ac:dyDescent="0.35">
      <c r="H27193" s="126"/>
      <c r="I27193" s="126"/>
      <c r="K27193" s="158"/>
      <c r="L27193" s="126"/>
    </row>
    <row r="27194" spans="8:12" x14ac:dyDescent="0.35">
      <c r="H27194" s="126"/>
      <c r="I27194" s="126"/>
      <c r="K27194" s="158"/>
      <c r="L27194" s="126"/>
    </row>
    <row r="27195" spans="8:12" x14ac:dyDescent="0.35">
      <c r="H27195" s="126"/>
      <c r="I27195" s="126"/>
      <c r="K27195" s="158"/>
      <c r="L27195" s="126"/>
    </row>
    <row r="27196" spans="8:12" x14ac:dyDescent="0.35">
      <c r="H27196" s="126"/>
      <c r="I27196" s="126"/>
      <c r="K27196" s="158"/>
      <c r="L27196" s="126"/>
    </row>
    <row r="27197" spans="8:12" x14ac:dyDescent="0.35">
      <c r="H27197" s="126"/>
      <c r="I27197" s="126"/>
      <c r="J27197" s="1"/>
      <c r="K27197" s="158"/>
      <c r="L27197" s="126"/>
    </row>
    <row r="27198" spans="8:12" x14ac:dyDescent="0.35">
      <c r="H27198" s="126"/>
      <c r="I27198" s="126"/>
      <c r="K27198" s="158"/>
      <c r="L27198" s="126"/>
    </row>
    <row r="27199" spans="8:12" x14ac:dyDescent="0.35">
      <c r="H27199" s="126"/>
      <c r="I27199" s="126"/>
      <c r="K27199" s="158"/>
      <c r="L27199" s="126"/>
    </row>
    <row r="27200" spans="8:12" x14ac:dyDescent="0.35">
      <c r="H27200" s="126"/>
      <c r="I27200" s="126"/>
      <c r="K27200" s="158"/>
      <c r="L27200" s="126"/>
    </row>
    <row r="27201" spans="8:12" x14ac:dyDescent="0.35">
      <c r="H27201" s="126"/>
      <c r="I27201" s="126"/>
      <c r="K27201" s="158"/>
      <c r="L27201" s="126"/>
    </row>
    <row r="27202" spans="8:12" x14ac:dyDescent="0.35">
      <c r="H27202" s="126"/>
      <c r="I27202" s="126"/>
      <c r="K27202" s="158"/>
      <c r="L27202" s="126"/>
    </row>
    <row r="27203" spans="8:12" x14ac:dyDescent="0.35">
      <c r="H27203" s="126"/>
      <c r="I27203" s="126"/>
      <c r="K27203" s="158"/>
      <c r="L27203" s="126"/>
    </row>
    <row r="27204" spans="8:12" x14ac:dyDescent="0.35">
      <c r="H27204" s="126"/>
      <c r="I27204" s="126"/>
      <c r="K27204" s="158"/>
      <c r="L27204" s="126"/>
    </row>
    <row r="27205" spans="8:12" x14ac:dyDescent="0.35">
      <c r="H27205" s="126"/>
      <c r="I27205" s="126"/>
      <c r="K27205" s="158"/>
      <c r="L27205" s="126"/>
    </row>
    <row r="27206" spans="8:12" x14ac:dyDescent="0.35">
      <c r="H27206" s="126"/>
      <c r="I27206" s="126"/>
      <c r="K27206" s="158"/>
      <c r="L27206" s="126"/>
    </row>
    <row r="27207" spans="8:12" x14ac:dyDescent="0.35">
      <c r="H27207" s="126"/>
      <c r="I27207" s="126"/>
      <c r="K27207" s="158"/>
      <c r="L27207" s="126"/>
    </row>
    <row r="27208" spans="8:12" x14ac:dyDescent="0.35">
      <c r="H27208" s="126"/>
      <c r="I27208" s="126"/>
      <c r="J27208" s="1"/>
      <c r="K27208" s="158"/>
      <c r="L27208" s="126"/>
    </row>
    <row r="27209" spans="8:12" x14ac:dyDescent="0.35">
      <c r="H27209" s="126"/>
      <c r="I27209" s="126"/>
      <c r="K27209" s="158"/>
      <c r="L27209" s="126"/>
    </row>
    <row r="27210" spans="8:12" x14ac:dyDescent="0.35">
      <c r="H27210" s="126"/>
      <c r="I27210" s="126"/>
      <c r="K27210" s="158"/>
      <c r="L27210" s="126"/>
    </row>
    <row r="27211" spans="8:12" x14ac:dyDescent="0.35">
      <c r="H27211" s="126"/>
      <c r="I27211" s="126"/>
      <c r="K27211" s="158"/>
      <c r="L27211" s="126"/>
    </row>
    <row r="27212" spans="8:12" x14ac:dyDescent="0.35">
      <c r="H27212" s="126"/>
      <c r="I27212" s="126"/>
      <c r="K27212" s="158"/>
      <c r="L27212" s="126"/>
    </row>
    <row r="27213" spans="8:12" x14ac:dyDescent="0.35">
      <c r="H27213" s="126"/>
      <c r="I27213" s="126"/>
      <c r="K27213" s="158"/>
      <c r="L27213" s="126"/>
    </row>
    <row r="27214" spans="8:12" x14ac:dyDescent="0.35">
      <c r="H27214" s="126"/>
      <c r="I27214" s="126"/>
      <c r="K27214" s="158"/>
      <c r="L27214" s="126"/>
    </row>
    <row r="27215" spans="8:12" x14ac:dyDescent="0.35">
      <c r="H27215" s="126"/>
      <c r="I27215" s="126"/>
      <c r="K27215" s="158"/>
      <c r="L27215" s="126"/>
    </row>
    <row r="27216" spans="8:12" x14ac:dyDescent="0.35">
      <c r="H27216" s="126"/>
      <c r="I27216" s="126"/>
      <c r="K27216" s="158"/>
      <c r="L27216" s="126"/>
    </row>
    <row r="27217" spans="8:12" x14ac:dyDescent="0.35">
      <c r="H27217" s="126"/>
      <c r="I27217" s="126"/>
      <c r="K27217" s="158"/>
      <c r="L27217" s="126"/>
    </row>
    <row r="27218" spans="8:12" x14ac:dyDescent="0.35">
      <c r="H27218" s="126"/>
      <c r="I27218" s="126"/>
      <c r="K27218" s="158"/>
      <c r="L27218" s="126"/>
    </row>
    <row r="27219" spans="8:12" x14ac:dyDescent="0.35">
      <c r="H27219" s="126"/>
      <c r="I27219" s="126"/>
      <c r="J27219" s="1"/>
      <c r="K27219" s="158"/>
      <c r="L27219" s="126"/>
    </row>
    <row r="27220" spans="8:12" x14ac:dyDescent="0.35">
      <c r="H27220" s="126"/>
      <c r="I27220" s="126"/>
      <c r="K27220" s="158"/>
      <c r="L27220" s="126"/>
    </row>
    <row r="27221" spans="8:12" x14ac:dyDescent="0.35">
      <c r="H27221" s="126"/>
      <c r="I27221" s="126"/>
      <c r="K27221" s="158"/>
      <c r="L27221" s="126"/>
    </row>
    <row r="27222" spans="8:12" x14ac:dyDescent="0.35">
      <c r="H27222" s="126"/>
      <c r="I27222" s="126"/>
      <c r="K27222" s="158"/>
      <c r="L27222" s="126"/>
    </row>
    <row r="27223" spans="8:12" x14ac:dyDescent="0.35">
      <c r="H27223" s="126"/>
      <c r="I27223" s="126"/>
      <c r="K27223" s="158"/>
      <c r="L27223" s="126"/>
    </row>
    <row r="27224" spans="8:12" x14ac:dyDescent="0.35">
      <c r="H27224" s="126"/>
      <c r="I27224" s="126"/>
      <c r="K27224" s="158"/>
      <c r="L27224" s="126"/>
    </row>
    <row r="27225" spans="8:12" x14ac:dyDescent="0.35">
      <c r="H27225" s="126"/>
      <c r="I27225" s="126"/>
      <c r="K27225" s="158"/>
      <c r="L27225" s="126"/>
    </row>
    <row r="27226" spans="8:12" x14ac:dyDescent="0.35">
      <c r="H27226" s="126"/>
      <c r="I27226" s="126"/>
      <c r="K27226" s="158"/>
      <c r="L27226" s="126"/>
    </row>
    <row r="27227" spans="8:12" x14ac:dyDescent="0.35">
      <c r="H27227" s="126"/>
      <c r="I27227" s="126"/>
      <c r="K27227" s="158"/>
      <c r="L27227" s="126"/>
    </row>
    <row r="27228" spans="8:12" x14ac:dyDescent="0.35">
      <c r="H27228" s="126"/>
      <c r="I27228" s="126"/>
      <c r="K27228" s="158"/>
      <c r="L27228" s="126"/>
    </row>
    <row r="27229" spans="8:12" x14ac:dyDescent="0.35">
      <c r="H27229" s="126"/>
      <c r="I27229" s="126"/>
      <c r="K27229" s="158"/>
      <c r="L27229" s="126"/>
    </row>
    <row r="27230" spans="8:12" x14ac:dyDescent="0.35">
      <c r="H27230" s="126"/>
      <c r="I27230" s="126"/>
      <c r="J27230" s="1"/>
      <c r="K27230" s="158"/>
      <c r="L27230" s="126"/>
    </row>
    <row r="27231" spans="8:12" x14ac:dyDescent="0.35">
      <c r="H27231" s="126"/>
      <c r="I27231" s="126"/>
      <c r="K27231" s="158"/>
      <c r="L27231" s="126"/>
    </row>
    <row r="27232" spans="8:12" x14ac:dyDescent="0.35">
      <c r="H27232" s="126"/>
      <c r="I27232" s="126"/>
      <c r="K27232" s="158"/>
      <c r="L27232" s="126"/>
    </row>
    <row r="27233" spans="8:12" x14ac:dyDescent="0.35">
      <c r="H27233" s="126"/>
      <c r="I27233" s="126"/>
      <c r="K27233" s="158"/>
      <c r="L27233" s="126"/>
    </row>
    <row r="27234" spans="8:12" x14ac:dyDescent="0.35">
      <c r="H27234" s="126"/>
      <c r="I27234" s="126"/>
      <c r="K27234" s="158"/>
      <c r="L27234" s="126"/>
    </row>
    <row r="27235" spans="8:12" x14ac:dyDescent="0.35">
      <c r="H27235" s="126"/>
      <c r="I27235" s="126"/>
      <c r="K27235" s="158"/>
      <c r="L27235" s="126"/>
    </row>
    <row r="27236" spans="8:12" x14ac:dyDescent="0.35">
      <c r="H27236" s="126"/>
      <c r="I27236" s="126"/>
      <c r="K27236" s="158"/>
      <c r="L27236" s="126"/>
    </row>
    <row r="27237" spans="8:12" x14ac:dyDescent="0.35">
      <c r="H27237" s="126"/>
      <c r="I27237" s="126"/>
      <c r="K27237" s="158"/>
      <c r="L27237" s="126"/>
    </row>
    <row r="27238" spans="8:12" x14ac:dyDescent="0.35">
      <c r="H27238" s="126"/>
      <c r="I27238" s="126"/>
      <c r="K27238" s="158"/>
      <c r="L27238" s="126"/>
    </row>
    <row r="27239" spans="8:12" x14ac:dyDescent="0.35">
      <c r="H27239" s="126"/>
      <c r="I27239" s="126"/>
      <c r="K27239" s="158"/>
      <c r="L27239" s="126"/>
    </row>
    <row r="27240" spans="8:12" x14ac:dyDescent="0.35">
      <c r="H27240" s="126"/>
      <c r="I27240" s="126"/>
      <c r="K27240" s="158"/>
      <c r="L27240" s="126"/>
    </row>
    <row r="27241" spans="8:12" x14ac:dyDescent="0.35">
      <c r="H27241" s="126"/>
      <c r="I27241" s="126"/>
      <c r="J27241" s="1"/>
      <c r="K27241" s="158"/>
      <c r="L27241" s="126"/>
    </row>
    <row r="27242" spans="8:12" x14ac:dyDescent="0.35">
      <c r="H27242" s="126"/>
      <c r="I27242" s="126"/>
      <c r="K27242" s="158"/>
      <c r="L27242" s="126"/>
    </row>
    <row r="27243" spans="8:12" x14ac:dyDescent="0.35">
      <c r="H27243" s="126"/>
      <c r="I27243" s="126"/>
      <c r="K27243" s="158"/>
      <c r="L27243" s="126"/>
    </row>
    <row r="27244" spans="8:12" x14ac:dyDescent="0.35">
      <c r="H27244" s="126"/>
      <c r="I27244" s="126"/>
      <c r="K27244" s="158"/>
      <c r="L27244" s="126"/>
    </row>
    <row r="27245" spans="8:12" x14ac:dyDescent="0.35">
      <c r="H27245" s="126"/>
      <c r="I27245" s="126"/>
      <c r="K27245" s="158"/>
      <c r="L27245" s="126"/>
    </row>
    <row r="27246" spans="8:12" x14ac:dyDescent="0.35">
      <c r="H27246" s="126"/>
      <c r="I27246" s="126"/>
      <c r="K27246" s="158"/>
      <c r="L27246" s="126"/>
    </row>
    <row r="27247" spans="8:12" x14ac:dyDescent="0.35">
      <c r="H27247" s="126"/>
      <c r="I27247" s="126"/>
      <c r="K27247" s="158"/>
      <c r="L27247" s="126"/>
    </row>
    <row r="27248" spans="8:12" x14ac:dyDescent="0.35">
      <c r="H27248" s="126"/>
      <c r="I27248" s="126"/>
      <c r="K27248" s="158"/>
      <c r="L27248" s="126"/>
    </row>
    <row r="27249" spans="8:12" x14ac:dyDescent="0.35">
      <c r="H27249" s="126"/>
      <c r="I27249" s="126"/>
      <c r="K27249" s="158"/>
      <c r="L27249" s="126"/>
    </row>
    <row r="27250" spans="8:12" x14ac:dyDescent="0.35">
      <c r="H27250" s="126"/>
      <c r="I27250" s="126"/>
      <c r="K27250" s="158"/>
      <c r="L27250" s="126"/>
    </row>
    <row r="27251" spans="8:12" x14ac:dyDescent="0.35">
      <c r="H27251" s="126"/>
      <c r="I27251" s="126"/>
      <c r="K27251" s="158"/>
      <c r="L27251" s="126"/>
    </row>
    <row r="27252" spans="8:12" x14ac:dyDescent="0.35">
      <c r="H27252" s="126"/>
      <c r="I27252" s="126"/>
      <c r="J27252" s="1"/>
      <c r="K27252" s="158"/>
      <c r="L27252" s="126"/>
    </row>
    <row r="27253" spans="8:12" x14ac:dyDescent="0.35">
      <c r="H27253" s="126"/>
      <c r="I27253" s="126"/>
      <c r="K27253" s="158"/>
      <c r="L27253" s="126"/>
    </row>
    <row r="27254" spans="8:12" x14ac:dyDescent="0.35">
      <c r="H27254" s="126"/>
      <c r="I27254" s="126"/>
      <c r="K27254" s="158"/>
      <c r="L27254" s="126"/>
    </row>
    <row r="27255" spans="8:12" x14ac:dyDescent="0.35">
      <c r="H27255" s="126"/>
      <c r="I27255" s="126"/>
      <c r="K27255" s="158"/>
      <c r="L27255" s="126"/>
    </row>
    <row r="27256" spans="8:12" x14ac:dyDescent="0.35">
      <c r="H27256" s="126"/>
      <c r="I27256" s="126"/>
      <c r="K27256" s="158"/>
      <c r="L27256" s="126"/>
    </row>
    <row r="27257" spans="8:12" x14ac:dyDescent="0.35">
      <c r="H27257" s="126"/>
      <c r="I27257" s="126"/>
      <c r="K27257" s="158"/>
      <c r="L27257" s="126"/>
    </row>
    <row r="27258" spans="8:12" x14ac:dyDescent="0.35">
      <c r="H27258" s="126"/>
      <c r="I27258" s="126"/>
      <c r="K27258" s="158"/>
      <c r="L27258" s="126"/>
    </row>
    <row r="27259" spans="8:12" x14ac:dyDescent="0.35">
      <c r="H27259" s="126"/>
      <c r="I27259" s="126"/>
      <c r="K27259" s="158"/>
      <c r="L27259" s="126"/>
    </row>
    <row r="27260" spans="8:12" x14ac:dyDescent="0.35">
      <c r="H27260" s="126"/>
      <c r="I27260" s="126"/>
      <c r="K27260" s="158"/>
      <c r="L27260" s="126"/>
    </row>
    <row r="27261" spans="8:12" x14ac:dyDescent="0.35">
      <c r="H27261" s="126"/>
      <c r="I27261" s="126"/>
      <c r="K27261" s="158"/>
      <c r="L27261" s="126"/>
    </row>
    <row r="27262" spans="8:12" x14ac:dyDescent="0.35">
      <c r="H27262" s="126"/>
      <c r="I27262" s="126"/>
      <c r="K27262" s="158"/>
      <c r="L27262" s="126"/>
    </row>
    <row r="27263" spans="8:12" x14ac:dyDescent="0.35">
      <c r="H27263" s="126"/>
      <c r="I27263" s="126"/>
      <c r="J27263" s="1"/>
      <c r="K27263" s="158"/>
      <c r="L27263" s="126"/>
    </row>
    <row r="27264" spans="8:12" x14ac:dyDescent="0.35">
      <c r="H27264" s="126"/>
      <c r="I27264" s="126"/>
      <c r="K27264" s="158"/>
      <c r="L27264" s="126"/>
    </row>
    <row r="27265" spans="8:12" x14ac:dyDescent="0.35">
      <c r="H27265" s="126"/>
      <c r="I27265" s="126"/>
      <c r="K27265" s="158"/>
      <c r="L27265" s="126"/>
    </row>
    <row r="27266" spans="8:12" x14ac:dyDescent="0.35">
      <c r="H27266" s="126"/>
      <c r="I27266" s="126"/>
      <c r="K27266" s="158"/>
      <c r="L27266" s="126"/>
    </row>
    <row r="27267" spans="8:12" x14ac:dyDescent="0.35">
      <c r="H27267" s="126"/>
      <c r="I27267" s="126"/>
      <c r="K27267" s="158"/>
      <c r="L27267" s="126"/>
    </row>
    <row r="27268" spans="8:12" x14ac:dyDescent="0.35">
      <c r="H27268" s="126"/>
      <c r="I27268" s="126"/>
      <c r="K27268" s="158"/>
      <c r="L27268" s="126"/>
    </row>
    <row r="27269" spans="8:12" x14ac:dyDescent="0.35">
      <c r="H27269" s="126"/>
      <c r="I27269" s="126"/>
      <c r="K27269" s="158"/>
      <c r="L27269" s="126"/>
    </row>
    <row r="27270" spans="8:12" x14ac:dyDescent="0.35">
      <c r="H27270" s="126"/>
      <c r="I27270" s="126"/>
      <c r="K27270" s="158"/>
      <c r="L27270" s="126"/>
    </row>
    <row r="27271" spans="8:12" x14ac:dyDescent="0.35">
      <c r="H27271" s="126"/>
      <c r="I27271" s="126"/>
      <c r="K27271" s="158"/>
      <c r="L27271" s="126"/>
    </row>
    <row r="27272" spans="8:12" x14ac:dyDescent="0.35">
      <c r="H27272" s="126"/>
      <c r="I27272" s="126"/>
      <c r="K27272" s="158"/>
      <c r="L27272" s="126"/>
    </row>
    <row r="27273" spans="8:12" x14ac:dyDescent="0.35">
      <c r="H27273" s="126"/>
      <c r="I27273" s="126"/>
      <c r="K27273" s="158"/>
      <c r="L27273" s="126"/>
    </row>
    <row r="27274" spans="8:12" x14ac:dyDescent="0.35">
      <c r="H27274" s="126"/>
      <c r="I27274" s="126"/>
      <c r="J27274" s="1"/>
      <c r="K27274" s="158"/>
      <c r="L27274" s="126"/>
    </row>
    <row r="27275" spans="8:12" x14ac:dyDescent="0.35">
      <c r="H27275" s="126"/>
      <c r="I27275" s="126"/>
      <c r="K27275" s="158"/>
      <c r="L27275" s="126"/>
    </row>
    <row r="27276" spans="8:12" x14ac:dyDescent="0.35">
      <c r="H27276" s="126"/>
      <c r="I27276" s="126"/>
      <c r="K27276" s="158"/>
      <c r="L27276" s="126"/>
    </row>
    <row r="27277" spans="8:12" x14ac:dyDescent="0.35">
      <c r="H27277" s="126"/>
      <c r="I27277" s="126"/>
      <c r="K27277" s="158"/>
      <c r="L27277" s="126"/>
    </row>
    <row r="27278" spans="8:12" x14ac:dyDescent="0.35">
      <c r="H27278" s="126"/>
      <c r="I27278" s="126"/>
      <c r="K27278" s="158"/>
      <c r="L27278" s="126"/>
    </row>
    <row r="27279" spans="8:12" x14ac:dyDescent="0.35">
      <c r="H27279" s="126"/>
      <c r="I27279" s="126"/>
      <c r="K27279" s="158"/>
      <c r="L27279" s="126"/>
    </row>
    <row r="27280" spans="8:12" x14ac:dyDescent="0.35">
      <c r="H27280" s="126"/>
      <c r="I27280" s="126"/>
      <c r="K27280" s="158"/>
      <c r="L27280" s="126"/>
    </row>
    <row r="27281" spans="8:12" x14ac:dyDescent="0.35">
      <c r="H27281" s="126"/>
      <c r="I27281" s="126"/>
      <c r="K27281" s="158"/>
      <c r="L27281" s="126"/>
    </row>
    <row r="27282" spans="8:12" x14ac:dyDescent="0.35">
      <c r="H27282" s="126"/>
      <c r="I27282" s="126"/>
      <c r="K27282" s="158"/>
      <c r="L27282" s="126"/>
    </row>
    <row r="27283" spans="8:12" x14ac:dyDescent="0.35">
      <c r="H27283" s="126"/>
      <c r="I27283" s="126"/>
      <c r="K27283" s="158"/>
      <c r="L27283" s="126"/>
    </row>
    <row r="27284" spans="8:12" x14ac:dyDescent="0.35">
      <c r="H27284" s="126"/>
      <c r="I27284" s="126"/>
      <c r="K27284" s="158"/>
      <c r="L27284" s="126"/>
    </row>
    <row r="27285" spans="8:12" x14ac:dyDescent="0.35">
      <c r="H27285" s="126"/>
      <c r="I27285" s="126"/>
      <c r="J27285" s="1"/>
      <c r="K27285" s="158"/>
      <c r="L27285" s="126"/>
    </row>
    <row r="27286" spans="8:12" x14ac:dyDescent="0.35">
      <c r="H27286" s="126"/>
      <c r="I27286" s="126"/>
      <c r="K27286" s="158"/>
      <c r="L27286" s="126"/>
    </row>
    <row r="27287" spans="8:12" x14ac:dyDescent="0.35">
      <c r="H27287" s="126"/>
      <c r="I27287" s="126"/>
      <c r="K27287" s="158"/>
      <c r="L27287" s="126"/>
    </row>
    <row r="27288" spans="8:12" x14ac:dyDescent="0.35">
      <c r="H27288" s="126"/>
      <c r="I27288" s="126"/>
      <c r="K27288" s="158"/>
      <c r="L27288" s="126"/>
    </row>
    <row r="27289" spans="8:12" x14ac:dyDescent="0.35">
      <c r="H27289" s="126"/>
      <c r="I27289" s="126"/>
      <c r="K27289" s="158"/>
      <c r="L27289" s="126"/>
    </row>
    <row r="27290" spans="8:12" x14ac:dyDescent="0.35">
      <c r="H27290" s="126"/>
      <c r="I27290" s="126"/>
      <c r="K27290" s="158"/>
      <c r="L27290" s="126"/>
    </row>
    <row r="27291" spans="8:12" x14ac:dyDescent="0.35">
      <c r="H27291" s="126"/>
      <c r="I27291" s="126"/>
      <c r="K27291" s="158"/>
      <c r="L27291" s="126"/>
    </row>
    <row r="27292" spans="8:12" x14ac:dyDescent="0.35">
      <c r="H27292" s="126"/>
      <c r="I27292" s="126"/>
      <c r="K27292" s="158"/>
      <c r="L27292" s="126"/>
    </row>
    <row r="27293" spans="8:12" x14ac:dyDescent="0.35">
      <c r="H27293" s="126"/>
      <c r="I27293" s="126"/>
      <c r="K27293" s="158"/>
      <c r="L27293" s="126"/>
    </row>
    <row r="27294" spans="8:12" x14ac:dyDescent="0.35">
      <c r="H27294" s="126"/>
      <c r="I27294" s="126"/>
      <c r="K27294" s="158"/>
      <c r="L27294" s="126"/>
    </row>
    <row r="27295" spans="8:12" x14ac:dyDescent="0.35">
      <c r="H27295" s="126"/>
      <c r="I27295" s="126"/>
      <c r="K27295" s="158"/>
      <c r="L27295" s="126"/>
    </row>
    <row r="27296" spans="8:12" x14ac:dyDescent="0.35">
      <c r="H27296" s="126"/>
      <c r="I27296" s="126"/>
      <c r="J27296" s="1"/>
      <c r="K27296" s="158"/>
      <c r="L27296" s="126"/>
    </row>
    <row r="27297" spans="8:12" x14ac:dyDescent="0.35">
      <c r="H27297" s="126"/>
      <c r="I27297" s="126"/>
      <c r="K27297" s="158"/>
      <c r="L27297" s="126"/>
    </row>
    <row r="27298" spans="8:12" x14ac:dyDescent="0.35">
      <c r="H27298" s="126"/>
      <c r="I27298" s="126"/>
      <c r="K27298" s="158"/>
      <c r="L27298" s="126"/>
    </row>
    <row r="27299" spans="8:12" x14ac:dyDescent="0.35">
      <c r="H27299" s="126"/>
      <c r="I27299" s="126"/>
      <c r="K27299" s="158"/>
      <c r="L27299" s="126"/>
    </row>
    <row r="27300" spans="8:12" x14ac:dyDescent="0.35">
      <c r="H27300" s="126"/>
      <c r="I27300" s="126"/>
      <c r="K27300" s="158"/>
      <c r="L27300" s="126"/>
    </row>
    <row r="27301" spans="8:12" x14ac:dyDescent="0.35">
      <c r="H27301" s="126"/>
      <c r="I27301" s="126"/>
      <c r="K27301" s="158"/>
      <c r="L27301" s="126"/>
    </row>
    <row r="27302" spans="8:12" x14ac:dyDescent="0.35">
      <c r="H27302" s="126"/>
      <c r="I27302" s="126"/>
      <c r="K27302" s="158"/>
      <c r="L27302" s="126"/>
    </row>
    <row r="27303" spans="8:12" x14ac:dyDescent="0.35">
      <c r="H27303" s="126"/>
      <c r="I27303" s="126"/>
      <c r="K27303" s="158"/>
      <c r="L27303" s="126"/>
    </row>
    <row r="27304" spans="8:12" x14ac:dyDescent="0.35">
      <c r="H27304" s="126"/>
      <c r="I27304" s="126"/>
      <c r="K27304" s="158"/>
      <c r="L27304" s="126"/>
    </row>
    <row r="27305" spans="8:12" x14ac:dyDescent="0.35">
      <c r="H27305" s="126"/>
      <c r="I27305" s="126"/>
      <c r="K27305" s="158"/>
      <c r="L27305" s="126"/>
    </row>
    <row r="27306" spans="8:12" x14ac:dyDescent="0.35">
      <c r="H27306" s="126"/>
      <c r="I27306" s="126"/>
      <c r="K27306" s="158"/>
      <c r="L27306" s="126"/>
    </row>
    <row r="27307" spans="8:12" x14ac:dyDescent="0.35">
      <c r="H27307" s="126"/>
      <c r="I27307" s="126"/>
      <c r="J27307" s="1"/>
      <c r="K27307" s="158"/>
      <c r="L27307" s="126"/>
    </row>
    <row r="27308" spans="8:12" x14ac:dyDescent="0.35">
      <c r="H27308" s="126"/>
      <c r="I27308" s="126"/>
      <c r="K27308" s="158"/>
      <c r="L27308" s="126"/>
    </row>
    <row r="27309" spans="8:12" x14ac:dyDescent="0.35">
      <c r="H27309" s="126"/>
      <c r="I27309" s="126"/>
      <c r="K27309" s="158"/>
      <c r="L27309" s="126"/>
    </row>
    <row r="27310" spans="8:12" x14ac:dyDescent="0.35">
      <c r="H27310" s="126"/>
      <c r="I27310" s="126"/>
      <c r="K27310" s="158"/>
      <c r="L27310" s="126"/>
    </row>
    <row r="27311" spans="8:12" x14ac:dyDescent="0.35">
      <c r="H27311" s="126"/>
      <c r="I27311" s="126"/>
      <c r="K27311" s="158"/>
      <c r="L27311" s="126"/>
    </row>
    <row r="27312" spans="8:12" x14ac:dyDescent="0.35">
      <c r="H27312" s="126"/>
      <c r="I27312" s="126"/>
      <c r="K27312" s="158"/>
      <c r="L27312" s="126"/>
    </row>
    <row r="27313" spans="8:12" x14ac:dyDescent="0.35">
      <c r="H27313" s="126"/>
      <c r="I27313" s="126"/>
      <c r="K27313" s="158"/>
      <c r="L27313" s="126"/>
    </row>
    <row r="27314" spans="8:12" x14ac:dyDescent="0.35">
      <c r="H27314" s="126"/>
      <c r="I27314" s="126"/>
      <c r="K27314" s="158"/>
      <c r="L27314" s="126"/>
    </row>
    <row r="27315" spans="8:12" x14ac:dyDescent="0.35">
      <c r="H27315" s="126"/>
      <c r="I27315" s="126"/>
      <c r="K27315" s="158"/>
      <c r="L27315" s="126"/>
    </row>
    <row r="27316" spans="8:12" x14ac:dyDescent="0.35">
      <c r="H27316" s="126"/>
      <c r="I27316" s="126"/>
      <c r="K27316" s="158"/>
      <c r="L27316" s="126"/>
    </row>
    <row r="27317" spans="8:12" x14ac:dyDescent="0.35">
      <c r="H27317" s="126"/>
      <c r="I27317" s="126"/>
      <c r="J27317" s="1"/>
      <c r="K27317" s="158"/>
      <c r="L27317" s="126"/>
    </row>
    <row r="27318" spans="8:12" x14ac:dyDescent="0.35">
      <c r="H27318" s="126"/>
      <c r="I27318" s="126"/>
      <c r="K27318" s="158"/>
      <c r="L27318" s="126"/>
    </row>
    <row r="27319" spans="8:12" x14ac:dyDescent="0.35">
      <c r="H27319" s="126"/>
      <c r="I27319" s="126"/>
      <c r="K27319" s="158"/>
      <c r="L27319" s="126"/>
    </row>
    <row r="27320" spans="8:12" x14ac:dyDescent="0.35">
      <c r="H27320" s="126"/>
      <c r="I27320" s="126"/>
      <c r="K27320" s="158"/>
      <c r="L27320" s="126"/>
    </row>
    <row r="27321" spans="8:12" x14ac:dyDescent="0.35">
      <c r="H27321" s="126"/>
      <c r="I27321" s="126"/>
      <c r="K27321" s="158"/>
      <c r="L27321" s="126"/>
    </row>
    <row r="27322" spans="8:12" x14ac:dyDescent="0.35">
      <c r="H27322" s="126"/>
      <c r="I27322" s="126"/>
      <c r="K27322" s="158"/>
      <c r="L27322" s="126"/>
    </row>
    <row r="27323" spans="8:12" x14ac:dyDescent="0.35">
      <c r="H27323" s="126"/>
      <c r="I27323" s="126"/>
      <c r="K27323" s="158"/>
      <c r="L27323" s="126"/>
    </row>
    <row r="27324" spans="8:12" x14ac:dyDescent="0.35">
      <c r="H27324" s="126"/>
      <c r="I27324" s="126"/>
      <c r="K27324" s="158"/>
      <c r="L27324" s="126"/>
    </row>
    <row r="27325" spans="8:12" x14ac:dyDescent="0.35">
      <c r="H27325" s="126"/>
      <c r="I27325" s="126"/>
      <c r="K27325" s="158"/>
      <c r="L27325" s="126"/>
    </row>
    <row r="27326" spans="8:12" x14ac:dyDescent="0.35">
      <c r="H27326" s="126"/>
      <c r="I27326" s="126"/>
      <c r="K27326" s="158"/>
      <c r="L27326" s="126"/>
    </row>
    <row r="27327" spans="8:12" x14ac:dyDescent="0.35">
      <c r="H27327" s="126"/>
      <c r="I27327" s="126"/>
      <c r="J27327" s="1"/>
      <c r="K27327" s="158"/>
      <c r="L27327" s="126"/>
    </row>
    <row r="27328" spans="8:12" x14ac:dyDescent="0.35">
      <c r="H27328" s="126"/>
      <c r="I27328" s="126"/>
      <c r="K27328" s="158"/>
      <c r="L27328" s="126"/>
    </row>
    <row r="27329" spans="8:12" x14ac:dyDescent="0.35">
      <c r="H27329" s="126"/>
      <c r="I27329" s="126"/>
      <c r="K27329" s="158"/>
      <c r="L27329" s="126"/>
    </row>
    <row r="27330" spans="8:12" x14ac:dyDescent="0.35">
      <c r="H27330" s="126"/>
      <c r="I27330" s="126"/>
      <c r="K27330" s="158"/>
      <c r="L27330" s="126"/>
    </row>
    <row r="27331" spans="8:12" x14ac:dyDescent="0.35">
      <c r="H27331" s="126"/>
      <c r="I27331" s="126"/>
      <c r="K27331" s="158"/>
      <c r="L27331" s="126"/>
    </row>
    <row r="27332" spans="8:12" x14ac:dyDescent="0.35">
      <c r="H27332" s="126"/>
      <c r="I27332" s="126"/>
      <c r="K27332" s="158"/>
      <c r="L27332" s="126"/>
    </row>
    <row r="27333" spans="8:12" x14ac:dyDescent="0.35">
      <c r="H27333" s="126"/>
      <c r="I27333" s="126"/>
      <c r="K27333" s="158"/>
      <c r="L27333" s="126"/>
    </row>
    <row r="27334" spans="8:12" x14ac:dyDescent="0.35">
      <c r="H27334" s="126"/>
      <c r="I27334" s="126"/>
      <c r="K27334" s="158"/>
      <c r="L27334" s="126"/>
    </row>
    <row r="27335" spans="8:12" x14ac:dyDescent="0.35">
      <c r="H27335" s="126"/>
      <c r="I27335" s="126"/>
      <c r="K27335" s="158"/>
      <c r="L27335" s="126"/>
    </row>
    <row r="27336" spans="8:12" x14ac:dyDescent="0.35">
      <c r="H27336" s="126"/>
      <c r="I27336" s="126"/>
      <c r="K27336" s="158"/>
      <c r="L27336" s="126"/>
    </row>
    <row r="27337" spans="8:12" x14ac:dyDescent="0.35">
      <c r="H27337" s="126"/>
      <c r="I27337" s="126"/>
      <c r="J27337" s="1"/>
      <c r="K27337" s="158"/>
      <c r="L27337" s="126"/>
    </row>
    <row r="27338" spans="8:12" x14ac:dyDescent="0.35">
      <c r="H27338" s="126"/>
      <c r="I27338" s="126"/>
      <c r="K27338" s="158"/>
      <c r="L27338" s="126"/>
    </row>
    <row r="27339" spans="8:12" x14ac:dyDescent="0.35">
      <c r="H27339" s="126"/>
      <c r="I27339" s="126"/>
      <c r="K27339" s="158"/>
      <c r="L27339" s="126"/>
    </row>
    <row r="27340" spans="8:12" x14ac:dyDescent="0.35">
      <c r="H27340" s="126"/>
      <c r="I27340" s="126"/>
      <c r="K27340" s="158"/>
      <c r="L27340" s="126"/>
    </row>
    <row r="27341" spans="8:12" x14ac:dyDescent="0.35">
      <c r="H27341" s="126"/>
      <c r="I27341" s="126"/>
      <c r="K27341" s="158"/>
      <c r="L27341" s="126"/>
    </row>
    <row r="27342" spans="8:12" x14ac:dyDescent="0.35">
      <c r="H27342" s="126"/>
      <c r="I27342" s="126"/>
      <c r="K27342" s="158"/>
      <c r="L27342" s="126"/>
    </row>
    <row r="27343" spans="8:12" x14ac:dyDescent="0.35">
      <c r="H27343" s="126"/>
      <c r="I27343" s="126"/>
      <c r="K27343" s="158"/>
      <c r="L27343" s="126"/>
    </row>
    <row r="27344" spans="8:12" x14ac:dyDescent="0.35">
      <c r="H27344" s="126"/>
      <c r="I27344" s="126"/>
      <c r="K27344" s="158"/>
      <c r="L27344" s="126"/>
    </row>
    <row r="27345" spans="8:12" x14ac:dyDescent="0.35">
      <c r="H27345" s="126"/>
      <c r="I27345" s="126"/>
      <c r="K27345" s="158"/>
      <c r="L27345" s="126"/>
    </row>
    <row r="27346" spans="8:12" x14ac:dyDescent="0.35">
      <c r="H27346" s="126"/>
      <c r="I27346" s="126"/>
      <c r="K27346" s="158"/>
      <c r="L27346" s="126"/>
    </row>
    <row r="27347" spans="8:12" x14ac:dyDescent="0.35">
      <c r="H27347" s="126"/>
      <c r="I27347" s="126"/>
      <c r="J27347" s="1"/>
      <c r="K27347" s="158"/>
      <c r="L27347" s="126"/>
    </row>
    <row r="27348" spans="8:12" x14ac:dyDescent="0.35">
      <c r="H27348" s="126"/>
      <c r="I27348" s="126"/>
      <c r="K27348" s="158"/>
      <c r="L27348" s="126"/>
    </row>
    <row r="27349" spans="8:12" x14ac:dyDescent="0.35">
      <c r="H27349" s="126"/>
      <c r="I27349" s="126"/>
      <c r="J27349" s="1"/>
      <c r="K27349" s="158"/>
      <c r="L27349" s="126"/>
    </row>
    <row r="27350" spans="8:12" x14ac:dyDescent="0.35">
      <c r="H27350" s="126"/>
      <c r="I27350" s="126"/>
      <c r="K27350" s="158"/>
      <c r="L27350" s="126"/>
    </row>
    <row r="27351" spans="8:12" x14ac:dyDescent="0.35">
      <c r="H27351" s="126"/>
      <c r="I27351" s="126"/>
      <c r="J27351" s="1"/>
      <c r="K27351" s="158"/>
      <c r="L27351" s="126"/>
    </row>
    <row r="27352" spans="8:12" x14ac:dyDescent="0.35">
      <c r="H27352" s="126"/>
      <c r="I27352" s="126"/>
      <c r="K27352" s="158"/>
      <c r="L27352" s="126"/>
    </row>
    <row r="27353" spans="8:12" x14ac:dyDescent="0.35">
      <c r="H27353" s="126"/>
      <c r="I27353" s="126"/>
      <c r="K27353" s="158"/>
      <c r="L27353" s="126"/>
    </row>
    <row r="27354" spans="8:12" x14ac:dyDescent="0.35">
      <c r="H27354" s="126"/>
      <c r="I27354" s="126"/>
      <c r="K27354" s="158"/>
      <c r="L27354" s="126"/>
    </row>
    <row r="27355" spans="8:12" x14ac:dyDescent="0.35">
      <c r="H27355" s="126"/>
      <c r="I27355" s="126"/>
      <c r="K27355" s="158"/>
      <c r="L27355" s="126"/>
    </row>
    <row r="27356" spans="8:12" x14ac:dyDescent="0.35">
      <c r="H27356" s="126"/>
      <c r="I27356" s="126"/>
      <c r="K27356" s="158"/>
      <c r="L27356" s="126"/>
    </row>
    <row r="27357" spans="8:12" x14ac:dyDescent="0.35">
      <c r="H27357" s="126"/>
      <c r="I27357" s="126"/>
      <c r="K27357" s="158"/>
      <c r="L27357" s="126"/>
    </row>
    <row r="27358" spans="8:12" x14ac:dyDescent="0.35">
      <c r="H27358" s="126"/>
      <c r="I27358" s="126"/>
      <c r="K27358" s="158"/>
      <c r="L27358" s="126"/>
    </row>
    <row r="27359" spans="8:12" x14ac:dyDescent="0.35">
      <c r="H27359" s="126"/>
      <c r="I27359" s="126"/>
      <c r="K27359" s="158"/>
      <c r="L27359" s="126"/>
    </row>
    <row r="27360" spans="8:12" x14ac:dyDescent="0.35">
      <c r="H27360" s="126"/>
      <c r="I27360" s="126"/>
      <c r="K27360" s="158"/>
      <c r="L27360" s="126"/>
    </row>
    <row r="27361" spans="8:12" x14ac:dyDescent="0.35">
      <c r="H27361" s="126"/>
      <c r="I27361" s="126"/>
      <c r="J27361" s="1"/>
      <c r="K27361" s="158"/>
      <c r="L27361" s="126"/>
    </row>
    <row r="27362" spans="8:12" x14ac:dyDescent="0.35">
      <c r="H27362" s="126"/>
      <c r="I27362" s="126"/>
      <c r="K27362" s="158"/>
      <c r="L27362" s="126"/>
    </row>
    <row r="27363" spans="8:12" x14ac:dyDescent="0.35">
      <c r="H27363" s="126"/>
      <c r="I27363" s="126"/>
      <c r="K27363" s="158"/>
      <c r="L27363" s="126"/>
    </row>
    <row r="27364" spans="8:12" x14ac:dyDescent="0.35">
      <c r="H27364" s="126"/>
      <c r="I27364" s="126"/>
      <c r="K27364" s="158"/>
      <c r="L27364" s="126"/>
    </row>
    <row r="27365" spans="8:12" x14ac:dyDescent="0.35">
      <c r="H27365" s="126"/>
      <c r="I27365" s="126"/>
      <c r="K27365" s="158"/>
      <c r="L27365" s="126"/>
    </row>
    <row r="27366" spans="8:12" x14ac:dyDescent="0.35">
      <c r="H27366" s="126"/>
      <c r="I27366" s="126"/>
      <c r="K27366" s="158"/>
      <c r="L27366" s="126"/>
    </row>
    <row r="27367" spans="8:12" x14ac:dyDescent="0.35">
      <c r="H27367" s="126"/>
      <c r="I27367" s="126"/>
      <c r="K27367" s="158"/>
      <c r="L27367" s="126"/>
    </row>
    <row r="27368" spans="8:12" x14ac:dyDescent="0.35">
      <c r="H27368" s="126"/>
      <c r="I27368" s="126"/>
      <c r="K27368" s="158"/>
      <c r="L27368" s="126"/>
    </row>
    <row r="27369" spans="8:12" x14ac:dyDescent="0.35">
      <c r="H27369" s="126"/>
      <c r="I27369" s="126"/>
      <c r="K27369" s="158"/>
      <c r="L27369" s="126"/>
    </row>
    <row r="27370" spans="8:12" x14ac:dyDescent="0.35">
      <c r="H27370" s="126"/>
      <c r="I27370" s="126"/>
      <c r="K27370" s="158"/>
      <c r="L27370" s="126"/>
    </row>
    <row r="27371" spans="8:12" x14ac:dyDescent="0.35">
      <c r="H27371" s="126"/>
      <c r="I27371" s="126"/>
      <c r="J27371" s="1"/>
      <c r="K27371" s="158"/>
      <c r="L27371" s="126"/>
    </row>
    <row r="27372" spans="8:12" x14ac:dyDescent="0.35">
      <c r="H27372" s="126"/>
      <c r="I27372" s="126"/>
      <c r="K27372" s="158"/>
      <c r="L27372" s="126"/>
    </row>
    <row r="27373" spans="8:12" x14ac:dyDescent="0.35">
      <c r="H27373" s="126"/>
      <c r="I27373" s="126"/>
      <c r="K27373" s="158"/>
      <c r="L27373" s="126"/>
    </row>
    <row r="27374" spans="8:12" x14ac:dyDescent="0.35">
      <c r="H27374" s="126"/>
      <c r="I27374" s="126"/>
      <c r="K27374" s="158"/>
      <c r="L27374" s="126"/>
    </row>
    <row r="27375" spans="8:12" x14ac:dyDescent="0.35">
      <c r="H27375" s="126"/>
      <c r="I27375" s="126"/>
      <c r="K27375" s="158"/>
      <c r="L27375" s="126"/>
    </row>
    <row r="27376" spans="8:12" x14ac:dyDescent="0.35">
      <c r="H27376" s="126"/>
      <c r="I27376" s="126"/>
      <c r="K27376" s="158"/>
      <c r="L27376" s="126"/>
    </row>
    <row r="27377" spans="8:12" x14ac:dyDescent="0.35">
      <c r="H27377" s="126"/>
      <c r="I27377" s="126"/>
      <c r="K27377" s="158"/>
      <c r="L27377" s="126"/>
    </row>
    <row r="27378" spans="8:12" x14ac:dyDescent="0.35">
      <c r="H27378" s="126"/>
      <c r="I27378" s="126"/>
      <c r="K27378" s="158"/>
      <c r="L27378" s="126"/>
    </row>
    <row r="27379" spans="8:12" x14ac:dyDescent="0.35">
      <c r="H27379" s="126"/>
      <c r="I27379" s="126"/>
      <c r="K27379" s="158"/>
      <c r="L27379" s="126"/>
    </row>
    <row r="27380" spans="8:12" x14ac:dyDescent="0.35">
      <c r="H27380" s="126"/>
      <c r="I27380" s="126"/>
      <c r="K27380" s="158"/>
      <c r="L27380" s="126"/>
    </row>
    <row r="27381" spans="8:12" x14ac:dyDescent="0.35">
      <c r="H27381" s="126"/>
      <c r="I27381" s="126"/>
      <c r="J27381" s="1"/>
      <c r="K27381" s="158"/>
      <c r="L27381" s="126"/>
    </row>
    <row r="27382" spans="8:12" x14ac:dyDescent="0.35">
      <c r="H27382" s="126"/>
      <c r="I27382" s="126"/>
      <c r="K27382" s="158"/>
      <c r="L27382" s="126"/>
    </row>
    <row r="27383" spans="8:12" x14ac:dyDescent="0.35">
      <c r="H27383" s="126"/>
      <c r="I27383" s="126"/>
      <c r="K27383" s="158"/>
      <c r="L27383" s="126"/>
    </row>
    <row r="27384" spans="8:12" x14ac:dyDescent="0.35">
      <c r="H27384" s="126"/>
      <c r="I27384" s="126"/>
      <c r="K27384" s="158"/>
      <c r="L27384" s="126"/>
    </row>
    <row r="27385" spans="8:12" x14ac:dyDescent="0.35">
      <c r="H27385" s="126"/>
      <c r="I27385" s="126"/>
      <c r="K27385" s="158"/>
      <c r="L27385" s="126"/>
    </row>
    <row r="27386" spans="8:12" x14ac:dyDescent="0.35">
      <c r="H27386" s="126"/>
      <c r="I27386" s="126"/>
      <c r="K27386" s="158"/>
      <c r="L27386" s="126"/>
    </row>
    <row r="27387" spans="8:12" x14ac:dyDescent="0.35">
      <c r="H27387" s="126"/>
      <c r="I27387" s="126"/>
      <c r="K27387" s="158"/>
      <c r="L27387" s="126"/>
    </row>
    <row r="27388" spans="8:12" x14ac:dyDescent="0.35">
      <c r="H27388" s="126"/>
      <c r="I27388" s="126"/>
      <c r="K27388" s="158"/>
      <c r="L27388" s="126"/>
    </row>
    <row r="27389" spans="8:12" x14ac:dyDescent="0.35">
      <c r="H27389" s="126"/>
      <c r="I27389" s="126"/>
      <c r="K27389" s="158"/>
      <c r="L27389" s="126"/>
    </row>
    <row r="27390" spans="8:12" x14ac:dyDescent="0.35">
      <c r="H27390" s="126"/>
      <c r="I27390" s="126"/>
      <c r="K27390" s="158"/>
      <c r="L27390" s="126"/>
    </row>
    <row r="27391" spans="8:12" x14ac:dyDescent="0.35">
      <c r="H27391" s="126"/>
      <c r="I27391" s="126"/>
      <c r="J27391" s="1"/>
      <c r="K27391" s="158"/>
      <c r="L27391" s="126"/>
    </row>
    <row r="27392" spans="8:12" x14ac:dyDescent="0.35">
      <c r="H27392" s="126"/>
      <c r="I27392" s="126"/>
      <c r="K27392" s="158"/>
      <c r="L27392" s="126"/>
    </row>
    <row r="27393" spans="8:12" x14ac:dyDescent="0.35">
      <c r="H27393" s="126"/>
      <c r="I27393" s="126"/>
      <c r="K27393" s="158"/>
      <c r="L27393" s="126"/>
    </row>
    <row r="27394" spans="8:12" x14ac:dyDescent="0.35">
      <c r="H27394" s="126"/>
      <c r="I27394" s="126"/>
      <c r="K27394" s="158"/>
      <c r="L27394" s="126"/>
    </row>
    <row r="27395" spans="8:12" x14ac:dyDescent="0.35">
      <c r="H27395" s="126"/>
      <c r="I27395" s="126"/>
      <c r="K27395" s="158"/>
      <c r="L27395" s="126"/>
    </row>
    <row r="27396" spans="8:12" x14ac:dyDescent="0.35">
      <c r="H27396" s="126"/>
      <c r="I27396" s="126"/>
      <c r="K27396" s="158"/>
      <c r="L27396" s="126"/>
    </row>
    <row r="27397" spans="8:12" x14ac:dyDescent="0.35">
      <c r="H27397" s="126"/>
      <c r="I27397" s="126"/>
      <c r="K27397" s="158"/>
      <c r="L27397" s="126"/>
    </row>
    <row r="27398" spans="8:12" x14ac:dyDescent="0.35">
      <c r="H27398" s="126"/>
      <c r="I27398" s="126"/>
      <c r="K27398" s="158"/>
      <c r="L27398" s="126"/>
    </row>
    <row r="27399" spans="8:12" x14ac:dyDescent="0.35">
      <c r="H27399" s="126"/>
      <c r="I27399" s="126"/>
      <c r="K27399" s="158"/>
      <c r="L27399" s="126"/>
    </row>
    <row r="27400" spans="8:12" x14ac:dyDescent="0.35">
      <c r="H27400" s="126"/>
      <c r="I27400" s="126"/>
      <c r="K27400" s="158"/>
      <c r="L27400" s="126"/>
    </row>
    <row r="27401" spans="8:12" x14ac:dyDescent="0.35">
      <c r="H27401" s="126"/>
      <c r="I27401" s="126"/>
      <c r="J27401" s="1"/>
      <c r="K27401" s="158"/>
      <c r="L27401" s="126"/>
    </row>
    <row r="27402" spans="8:12" x14ac:dyDescent="0.35">
      <c r="H27402" s="126"/>
      <c r="I27402" s="126"/>
      <c r="K27402" s="158"/>
      <c r="L27402" s="126"/>
    </row>
    <row r="27403" spans="8:12" x14ac:dyDescent="0.35">
      <c r="H27403" s="126"/>
      <c r="I27403" s="126"/>
      <c r="K27403" s="158"/>
      <c r="L27403" s="126"/>
    </row>
    <row r="27404" spans="8:12" x14ac:dyDescent="0.35">
      <c r="H27404" s="126"/>
      <c r="I27404" s="126"/>
      <c r="K27404" s="158"/>
      <c r="L27404" s="126"/>
    </row>
    <row r="27405" spans="8:12" x14ac:dyDescent="0.35">
      <c r="H27405" s="126"/>
      <c r="I27405" s="126"/>
      <c r="K27405" s="158"/>
      <c r="L27405" s="126"/>
    </row>
    <row r="27406" spans="8:12" x14ac:dyDescent="0.35">
      <c r="H27406" s="126"/>
      <c r="I27406" s="126"/>
      <c r="K27406" s="158"/>
      <c r="L27406" s="126"/>
    </row>
    <row r="27407" spans="8:12" x14ac:dyDescent="0.35">
      <c r="H27407" s="126"/>
      <c r="I27407" s="126"/>
      <c r="K27407" s="158"/>
      <c r="L27407" s="126"/>
    </row>
    <row r="27408" spans="8:12" x14ac:dyDescent="0.35">
      <c r="H27408" s="126"/>
      <c r="I27408" s="126"/>
      <c r="K27408" s="158"/>
      <c r="L27408" s="126"/>
    </row>
    <row r="27409" spans="8:12" x14ac:dyDescent="0.35">
      <c r="H27409" s="126"/>
      <c r="I27409" s="126"/>
      <c r="K27409" s="158"/>
      <c r="L27409" s="126"/>
    </row>
    <row r="27410" spans="8:12" x14ac:dyDescent="0.35">
      <c r="H27410" s="126"/>
      <c r="I27410" s="126"/>
      <c r="K27410" s="158"/>
      <c r="L27410" s="126"/>
    </row>
    <row r="27411" spans="8:12" x14ac:dyDescent="0.35">
      <c r="H27411" s="126"/>
      <c r="I27411" s="126"/>
      <c r="J27411" s="1"/>
      <c r="K27411" s="158"/>
      <c r="L27411" s="126"/>
    </row>
    <row r="27412" spans="8:12" x14ac:dyDescent="0.35">
      <c r="H27412" s="126"/>
      <c r="I27412" s="126"/>
      <c r="K27412" s="158"/>
      <c r="L27412" s="126"/>
    </row>
    <row r="27413" spans="8:12" x14ac:dyDescent="0.35">
      <c r="H27413" s="126"/>
      <c r="I27413" s="126"/>
      <c r="J27413" s="1"/>
      <c r="K27413" s="158"/>
      <c r="L27413" s="126"/>
    </row>
    <row r="27414" spans="8:12" x14ac:dyDescent="0.35">
      <c r="H27414" s="126"/>
      <c r="I27414" s="126"/>
      <c r="K27414" s="158"/>
      <c r="L27414" s="126"/>
    </row>
    <row r="27415" spans="8:12" x14ac:dyDescent="0.35">
      <c r="H27415" s="126"/>
      <c r="I27415" s="126"/>
      <c r="J27415" s="1"/>
      <c r="K27415" s="158"/>
      <c r="L27415" s="126"/>
    </row>
    <row r="27416" spans="8:12" x14ac:dyDescent="0.35">
      <c r="H27416" s="126"/>
      <c r="I27416" s="126"/>
      <c r="K27416" s="158"/>
      <c r="L27416" s="126"/>
    </row>
    <row r="27417" spans="8:12" x14ac:dyDescent="0.35">
      <c r="H27417" s="126"/>
      <c r="I27417" s="126"/>
      <c r="K27417" s="158"/>
      <c r="L27417" s="126"/>
    </row>
    <row r="27418" spans="8:12" x14ac:dyDescent="0.35">
      <c r="H27418" s="126"/>
      <c r="I27418" s="126"/>
      <c r="K27418" s="158"/>
      <c r="L27418" s="126"/>
    </row>
    <row r="27419" spans="8:12" x14ac:dyDescent="0.35">
      <c r="H27419" s="126"/>
      <c r="I27419" s="126"/>
      <c r="K27419" s="158"/>
      <c r="L27419" s="126"/>
    </row>
    <row r="27420" spans="8:12" x14ac:dyDescent="0.35">
      <c r="H27420" s="126"/>
      <c r="I27420" s="126"/>
      <c r="K27420" s="158"/>
      <c r="L27420" s="126"/>
    </row>
    <row r="27421" spans="8:12" x14ac:dyDescent="0.35">
      <c r="H27421" s="126"/>
      <c r="I27421" s="126"/>
      <c r="K27421" s="158"/>
      <c r="L27421" s="126"/>
    </row>
    <row r="27422" spans="8:12" x14ac:dyDescent="0.35">
      <c r="H27422" s="126"/>
      <c r="I27422" s="126"/>
      <c r="K27422" s="158"/>
      <c r="L27422" s="126"/>
    </row>
    <row r="27423" spans="8:12" x14ac:dyDescent="0.35">
      <c r="H27423" s="126"/>
      <c r="I27423" s="126"/>
      <c r="K27423" s="158"/>
      <c r="L27423" s="126"/>
    </row>
    <row r="27424" spans="8:12" x14ac:dyDescent="0.35">
      <c r="H27424" s="126"/>
      <c r="I27424" s="126"/>
      <c r="K27424" s="158"/>
      <c r="L27424" s="126"/>
    </row>
    <row r="27425" spans="8:12" x14ac:dyDescent="0.35">
      <c r="H27425" s="126"/>
      <c r="I27425" s="126"/>
      <c r="J27425" s="1"/>
      <c r="K27425" s="158"/>
      <c r="L27425" s="126"/>
    </row>
    <row r="27426" spans="8:12" x14ac:dyDescent="0.35">
      <c r="H27426" s="126"/>
      <c r="I27426" s="126"/>
      <c r="K27426" s="158"/>
      <c r="L27426" s="126"/>
    </row>
    <row r="27427" spans="8:12" x14ac:dyDescent="0.35">
      <c r="H27427" s="126"/>
      <c r="I27427" s="126"/>
      <c r="K27427" s="158"/>
      <c r="L27427" s="126"/>
    </row>
    <row r="27428" spans="8:12" x14ac:dyDescent="0.35">
      <c r="H27428" s="126"/>
      <c r="I27428" s="126"/>
      <c r="K27428" s="158"/>
      <c r="L27428" s="126"/>
    </row>
    <row r="27429" spans="8:12" x14ac:dyDescent="0.35">
      <c r="H27429" s="126"/>
      <c r="I27429" s="126"/>
      <c r="K27429" s="158"/>
      <c r="L27429" s="126"/>
    </row>
    <row r="27430" spans="8:12" x14ac:dyDescent="0.35">
      <c r="H27430" s="126"/>
      <c r="I27430" s="126"/>
      <c r="K27430" s="158"/>
      <c r="L27430" s="126"/>
    </row>
    <row r="27431" spans="8:12" x14ac:dyDescent="0.35">
      <c r="H27431" s="126"/>
      <c r="I27431" s="126"/>
      <c r="K27431" s="158"/>
      <c r="L27431" s="126"/>
    </row>
    <row r="27432" spans="8:12" x14ac:dyDescent="0.35">
      <c r="H27432" s="126"/>
      <c r="I27432" s="126"/>
      <c r="K27432" s="158"/>
      <c r="L27432" s="126"/>
    </row>
    <row r="27433" spans="8:12" x14ac:dyDescent="0.35">
      <c r="H27433" s="126"/>
      <c r="I27433" s="126"/>
      <c r="K27433" s="158"/>
      <c r="L27433" s="126"/>
    </row>
    <row r="27434" spans="8:12" x14ac:dyDescent="0.35">
      <c r="H27434" s="126"/>
      <c r="I27434" s="126"/>
      <c r="K27434" s="158"/>
      <c r="L27434" s="126"/>
    </row>
    <row r="27435" spans="8:12" x14ac:dyDescent="0.35">
      <c r="H27435" s="126"/>
      <c r="I27435" s="126"/>
      <c r="J27435" s="1"/>
      <c r="K27435" s="158"/>
      <c r="L27435" s="126"/>
    </row>
    <row r="27436" spans="8:12" x14ac:dyDescent="0.35">
      <c r="H27436" s="126"/>
      <c r="I27436" s="126"/>
      <c r="K27436" s="158"/>
      <c r="L27436" s="126"/>
    </row>
    <row r="27437" spans="8:12" x14ac:dyDescent="0.35">
      <c r="H27437" s="126"/>
      <c r="I27437" s="126"/>
      <c r="K27437" s="158"/>
      <c r="L27437" s="126"/>
    </row>
    <row r="27438" spans="8:12" x14ac:dyDescent="0.35">
      <c r="H27438" s="126"/>
      <c r="I27438" s="126"/>
      <c r="K27438" s="158"/>
      <c r="L27438" s="126"/>
    </row>
    <row r="27439" spans="8:12" x14ac:dyDescent="0.35">
      <c r="H27439" s="126"/>
      <c r="I27439" s="126"/>
      <c r="K27439" s="158"/>
      <c r="L27439" s="126"/>
    </row>
    <row r="27440" spans="8:12" x14ac:dyDescent="0.35">
      <c r="H27440" s="126"/>
      <c r="I27440" s="126"/>
      <c r="K27440" s="158"/>
      <c r="L27440" s="126"/>
    </row>
    <row r="27441" spans="8:12" x14ac:dyDescent="0.35">
      <c r="H27441" s="126"/>
      <c r="I27441" s="126"/>
      <c r="K27441" s="158"/>
      <c r="L27441" s="126"/>
    </row>
    <row r="27442" spans="8:12" x14ac:dyDescent="0.35">
      <c r="H27442" s="126"/>
      <c r="I27442" s="126"/>
      <c r="K27442" s="158"/>
      <c r="L27442" s="126"/>
    </row>
    <row r="27443" spans="8:12" x14ac:dyDescent="0.35">
      <c r="H27443" s="126"/>
      <c r="I27443" s="126"/>
      <c r="K27443" s="158"/>
      <c r="L27443" s="126"/>
    </row>
    <row r="27444" spans="8:12" x14ac:dyDescent="0.35">
      <c r="H27444" s="126"/>
      <c r="I27444" s="126"/>
      <c r="K27444" s="158"/>
      <c r="L27444" s="126"/>
    </row>
    <row r="27445" spans="8:12" x14ac:dyDescent="0.35">
      <c r="H27445" s="126"/>
      <c r="I27445" s="126"/>
      <c r="J27445" s="1"/>
      <c r="K27445" s="158"/>
      <c r="L27445" s="126"/>
    </row>
    <row r="27446" spans="8:12" x14ac:dyDescent="0.35">
      <c r="H27446" s="126"/>
      <c r="I27446" s="126"/>
      <c r="K27446" s="158"/>
      <c r="L27446" s="126"/>
    </row>
    <row r="27447" spans="8:12" x14ac:dyDescent="0.35">
      <c r="H27447" s="126"/>
      <c r="I27447" s="126"/>
      <c r="K27447" s="158"/>
      <c r="L27447" s="126"/>
    </row>
    <row r="27448" spans="8:12" x14ac:dyDescent="0.35">
      <c r="H27448" s="126"/>
      <c r="I27448" s="126"/>
      <c r="K27448" s="158"/>
      <c r="L27448" s="126"/>
    </row>
    <row r="27449" spans="8:12" x14ac:dyDescent="0.35">
      <c r="H27449" s="126"/>
      <c r="I27449" s="126"/>
      <c r="K27449" s="158"/>
      <c r="L27449" s="126"/>
    </row>
    <row r="27450" spans="8:12" x14ac:dyDescent="0.35">
      <c r="H27450" s="126"/>
      <c r="I27450" s="126"/>
      <c r="K27450" s="158"/>
      <c r="L27450" s="126"/>
    </row>
    <row r="27451" spans="8:12" x14ac:dyDescent="0.35">
      <c r="H27451" s="126"/>
      <c r="I27451" s="126"/>
      <c r="K27451" s="158"/>
      <c r="L27451" s="126"/>
    </row>
    <row r="27452" spans="8:12" x14ac:dyDescent="0.35">
      <c r="H27452" s="126"/>
      <c r="I27452" s="126"/>
      <c r="K27452" s="158"/>
      <c r="L27452" s="126"/>
    </row>
    <row r="27453" spans="8:12" x14ac:dyDescent="0.35">
      <c r="H27453" s="126"/>
      <c r="I27453" s="126"/>
      <c r="K27453" s="158"/>
      <c r="L27453" s="126"/>
    </row>
    <row r="27454" spans="8:12" x14ac:dyDescent="0.35">
      <c r="H27454" s="126"/>
      <c r="I27454" s="126"/>
      <c r="K27454" s="158"/>
      <c r="L27454" s="126"/>
    </row>
    <row r="27455" spans="8:12" x14ac:dyDescent="0.35">
      <c r="H27455" s="126"/>
      <c r="I27455" s="126"/>
      <c r="J27455" s="1"/>
      <c r="K27455" s="158"/>
      <c r="L27455" s="126"/>
    </row>
    <row r="27456" spans="8:12" x14ac:dyDescent="0.35">
      <c r="H27456" s="126"/>
      <c r="I27456" s="126"/>
      <c r="K27456" s="158"/>
      <c r="L27456" s="126"/>
    </row>
    <row r="27457" spans="8:12" x14ac:dyDescent="0.35">
      <c r="H27457" s="126"/>
      <c r="I27457" s="126"/>
      <c r="K27457" s="158"/>
      <c r="L27457" s="126"/>
    </row>
    <row r="27458" spans="8:12" x14ac:dyDescent="0.35">
      <c r="H27458" s="126"/>
      <c r="I27458" s="126"/>
      <c r="K27458" s="158"/>
      <c r="L27458" s="126"/>
    </row>
    <row r="27459" spans="8:12" x14ac:dyDescent="0.35">
      <c r="H27459" s="126"/>
      <c r="I27459" s="126"/>
      <c r="K27459" s="158"/>
      <c r="L27459" s="126"/>
    </row>
    <row r="27460" spans="8:12" x14ac:dyDescent="0.35">
      <c r="H27460" s="126"/>
      <c r="I27460" s="126"/>
      <c r="K27460" s="158"/>
      <c r="L27460" s="126"/>
    </row>
    <row r="27461" spans="8:12" x14ac:dyDescent="0.35">
      <c r="H27461" s="126"/>
      <c r="I27461" s="126"/>
      <c r="K27461" s="158"/>
      <c r="L27461" s="126"/>
    </row>
    <row r="27462" spans="8:12" x14ac:dyDescent="0.35">
      <c r="H27462" s="126"/>
      <c r="I27462" s="126"/>
      <c r="K27462" s="158"/>
      <c r="L27462" s="126"/>
    </row>
    <row r="27463" spans="8:12" x14ac:dyDescent="0.35">
      <c r="H27463" s="126"/>
      <c r="I27463" s="126"/>
      <c r="K27463" s="158"/>
      <c r="L27463" s="126"/>
    </row>
    <row r="27464" spans="8:12" x14ac:dyDescent="0.35">
      <c r="H27464" s="126"/>
      <c r="I27464" s="126"/>
      <c r="K27464" s="158"/>
      <c r="L27464" s="126"/>
    </row>
    <row r="27465" spans="8:12" x14ac:dyDescent="0.35">
      <c r="H27465" s="126"/>
      <c r="I27465" s="126"/>
      <c r="J27465" s="1"/>
      <c r="K27465" s="158"/>
      <c r="L27465" s="126"/>
    </row>
    <row r="27466" spans="8:12" x14ac:dyDescent="0.35">
      <c r="H27466" s="126"/>
      <c r="I27466" s="126"/>
      <c r="K27466" s="158"/>
      <c r="L27466" s="126"/>
    </row>
    <row r="27467" spans="8:12" x14ac:dyDescent="0.35">
      <c r="H27467" s="126"/>
      <c r="I27467" s="126"/>
      <c r="K27467" s="158"/>
      <c r="L27467" s="126"/>
    </row>
    <row r="27468" spans="8:12" x14ac:dyDescent="0.35">
      <c r="H27468" s="126"/>
      <c r="I27468" s="126"/>
      <c r="K27468" s="158"/>
      <c r="L27468" s="126"/>
    </row>
    <row r="27469" spans="8:12" x14ac:dyDescent="0.35">
      <c r="H27469" s="126"/>
      <c r="I27469" s="126"/>
      <c r="K27469" s="158"/>
      <c r="L27469" s="126"/>
    </row>
    <row r="27470" spans="8:12" x14ac:dyDescent="0.35">
      <c r="H27470" s="126"/>
      <c r="I27470" s="126"/>
      <c r="K27470" s="158"/>
      <c r="L27470" s="126"/>
    </row>
    <row r="27471" spans="8:12" x14ac:dyDescent="0.35">
      <c r="H27471" s="126"/>
      <c r="I27471" s="126"/>
      <c r="K27471" s="158"/>
      <c r="L27471" s="126"/>
    </row>
    <row r="27472" spans="8:12" x14ac:dyDescent="0.35">
      <c r="H27472" s="126"/>
      <c r="I27472" s="126"/>
      <c r="K27472" s="158"/>
      <c r="L27472" s="126"/>
    </row>
    <row r="27473" spans="8:12" x14ac:dyDescent="0.35">
      <c r="H27473" s="126"/>
      <c r="I27473" s="126"/>
      <c r="K27473" s="158"/>
      <c r="L27473" s="126"/>
    </row>
    <row r="27474" spans="8:12" x14ac:dyDescent="0.35">
      <c r="H27474" s="126"/>
      <c r="I27474" s="126"/>
      <c r="K27474" s="158"/>
      <c r="L27474" s="126"/>
    </row>
    <row r="27475" spans="8:12" x14ac:dyDescent="0.35">
      <c r="H27475" s="126"/>
      <c r="I27475" s="126"/>
      <c r="J27475" s="1"/>
      <c r="K27475" s="158"/>
      <c r="L27475" s="126"/>
    </row>
    <row r="27476" spans="8:12" x14ac:dyDescent="0.35">
      <c r="H27476" s="126"/>
      <c r="I27476" s="126"/>
      <c r="K27476" s="158"/>
      <c r="L27476" s="126"/>
    </row>
    <row r="27477" spans="8:12" x14ac:dyDescent="0.35">
      <c r="H27477" s="126"/>
      <c r="I27477" s="126"/>
      <c r="J27477" s="1"/>
      <c r="K27477" s="158"/>
      <c r="L27477" s="126"/>
    </row>
    <row r="27478" spans="8:12" x14ac:dyDescent="0.35">
      <c r="H27478" s="126"/>
      <c r="I27478" s="126"/>
      <c r="K27478" s="158"/>
      <c r="L27478" s="126"/>
    </row>
    <row r="27479" spans="8:12" x14ac:dyDescent="0.35">
      <c r="H27479" s="126"/>
      <c r="I27479" s="126"/>
      <c r="J27479" s="1"/>
      <c r="K27479" s="158"/>
      <c r="L27479" s="126"/>
    </row>
    <row r="27480" spans="8:12" x14ac:dyDescent="0.35">
      <c r="H27480" s="126"/>
      <c r="I27480" s="126"/>
      <c r="K27480" s="158"/>
      <c r="L27480" s="126"/>
    </row>
    <row r="27481" spans="8:12" x14ac:dyDescent="0.35">
      <c r="H27481" s="126"/>
      <c r="I27481" s="126"/>
      <c r="K27481" s="158"/>
      <c r="L27481" s="126"/>
    </row>
    <row r="27482" spans="8:12" x14ac:dyDescent="0.35">
      <c r="H27482" s="126"/>
      <c r="I27482" s="126"/>
      <c r="K27482" s="158"/>
      <c r="L27482" s="126"/>
    </row>
    <row r="27483" spans="8:12" x14ac:dyDescent="0.35">
      <c r="H27483" s="126"/>
      <c r="I27483" s="126"/>
      <c r="K27483" s="158"/>
      <c r="L27483" s="126"/>
    </row>
    <row r="27484" spans="8:12" x14ac:dyDescent="0.35">
      <c r="H27484" s="126"/>
      <c r="I27484" s="126"/>
      <c r="K27484" s="158"/>
      <c r="L27484" s="126"/>
    </row>
    <row r="27485" spans="8:12" x14ac:dyDescent="0.35">
      <c r="H27485" s="126"/>
      <c r="I27485" s="126"/>
      <c r="K27485" s="158"/>
      <c r="L27485" s="126"/>
    </row>
    <row r="27486" spans="8:12" x14ac:dyDescent="0.35">
      <c r="H27486" s="126"/>
      <c r="I27486" s="126"/>
      <c r="K27486" s="158"/>
      <c r="L27486" s="126"/>
    </row>
    <row r="27487" spans="8:12" x14ac:dyDescent="0.35">
      <c r="H27487" s="126"/>
      <c r="I27487" s="126"/>
      <c r="K27487" s="158"/>
      <c r="L27487" s="126"/>
    </row>
    <row r="27488" spans="8:12" x14ac:dyDescent="0.35">
      <c r="H27488" s="126"/>
      <c r="I27488" s="126"/>
      <c r="K27488" s="158"/>
      <c r="L27488" s="126"/>
    </row>
    <row r="27489" spans="8:12" x14ac:dyDescent="0.35">
      <c r="H27489" s="126"/>
      <c r="I27489" s="126"/>
      <c r="J27489" s="1"/>
      <c r="K27489" s="158"/>
      <c r="L27489" s="126"/>
    </row>
    <row r="27490" spans="8:12" x14ac:dyDescent="0.35">
      <c r="H27490" s="126"/>
      <c r="I27490" s="126"/>
      <c r="K27490" s="158"/>
      <c r="L27490" s="126"/>
    </row>
    <row r="27491" spans="8:12" x14ac:dyDescent="0.35">
      <c r="H27491" s="126"/>
      <c r="I27491" s="126"/>
      <c r="K27491" s="158"/>
      <c r="L27491" s="126"/>
    </row>
    <row r="27492" spans="8:12" x14ac:dyDescent="0.35">
      <c r="H27492" s="126"/>
      <c r="I27492" s="126"/>
      <c r="K27492" s="158"/>
      <c r="L27492" s="126"/>
    </row>
    <row r="27493" spans="8:12" x14ac:dyDescent="0.35">
      <c r="H27493" s="126"/>
      <c r="I27493" s="126"/>
      <c r="K27493" s="158"/>
      <c r="L27493" s="126"/>
    </row>
    <row r="27494" spans="8:12" x14ac:dyDescent="0.35">
      <c r="H27494" s="126"/>
      <c r="I27494" s="126"/>
      <c r="K27494" s="158"/>
      <c r="L27494" s="126"/>
    </row>
    <row r="27495" spans="8:12" x14ac:dyDescent="0.35">
      <c r="H27495" s="126"/>
      <c r="I27495" s="126"/>
      <c r="K27495" s="158"/>
      <c r="L27495" s="126"/>
    </row>
    <row r="27496" spans="8:12" x14ac:dyDescent="0.35">
      <c r="H27496" s="126"/>
      <c r="I27496" s="126"/>
      <c r="K27496" s="158"/>
      <c r="L27496" s="126"/>
    </row>
    <row r="27497" spans="8:12" x14ac:dyDescent="0.35">
      <c r="H27497" s="126"/>
      <c r="I27497" s="126"/>
      <c r="K27497" s="158"/>
      <c r="L27497" s="126"/>
    </row>
    <row r="27498" spans="8:12" x14ac:dyDescent="0.35">
      <c r="H27498" s="126"/>
      <c r="I27498" s="126"/>
      <c r="K27498" s="158"/>
      <c r="L27498" s="126"/>
    </row>
    <row r="27499" spans="8:12" x14ac:dyDescent="0.35">
      <c r="H27499" s="126"/>
      <c r="I27499" s="126"/>
      <c r="J27499" s="1"/>
      <c r="K27499" s="158"/>
      <c r="L27499" s="126"/>
    </row>
    <row r="27500" spans="8:12" x14ac:dyDescent="0.35">
      <c r="H27500" s="126"/>
      <c r="I27500" s="126"/>
      <c r="K27500" s="158"/>
      <c r="L27500" s="126"/>
    </row>
    <row r="27501" spans="8:12" x14ac:dyDescent="0.35">
      <c r="H27501" s="126"/>
      <c r="I27501" s="126"/>
      <c r="K27501" s="158"/>
      <c r="L27501" s="126"/>
    </row>
    <row r="27502" spans="8:12" x14ac:dyDescent="0.35">
      <c r="H27502" s="126"/>
      <c r="I27502" s="126"/>
      <c r="K27502" s="158"/>
      <c r="L27502" s="126"/>
    </row>
    <row r="27503" spans="8:12" x14ac:dyDescent="0.35">
      <c r="H27503" s="126"/>
      <c r="I27503" s="126"/>
      <c r="K27503" s="158"/>
      <c r="L27503" s="126"/>
    </row>
    <row r="27504" spans="8:12" x14ac:dyDescent="0.35">
      <c r="H27504" s="126"/>
      <c r="I27504" s="126"/>
      <c r="K27504" s="158"/>
      <c r="L27504" s="126"/>
    </row>
    <row r="27505" spans="8:12" x14ac:dyDescent="0.35">
      <c r="H27505" s="126"/>
      <c r="I27505" s="126"/>
      <c r="K27505" s="158"/>
      <c r="L27505" s="126"/>
    </row>
    <row r="27506" spans="8:12" x14ac:dyDescent="0.35">
      <c r="H27506" s="126"/>
      <c r="I27506" s="126"/>
      <c r="K27506" s="158"/>
      <c r="L27506" s="126"/>
    </row>
    <row r="27507" spans="8:12" x14ac:dyDescent="0.35">
      <c r="H27507" s="126"/>
      <c r="I27507" s="126"/>
      <c r="K27507" s="158"/>
      <c r="L27507" s="126"/>
    </row>
    <row r="27508" spans="8:12" x14ac:dyDescent="0.35">
      <c r="H27508" s="126"/>
      <c r="I27508" s="126"/>
      <c r="J27508" s="1"/>
      <c r="K27508" s="158"/>
      <c r="L27508" s="126"/>
    </row>
    <row r="27509" spans="8:12" x14ac:dyDescent="0.35">
      <c r="H27509" s="126"/>
      <c r="I27509" s="126"/>
      <c r="K27509" s="158"/>
      <c r="L27509" s="126"/>
    </row>
    <row r="27510" spans="8:12" x14ac:dyDescent="0.35">
      <c r="H27510" s="126"/>
      <c r="I27510" s="126"/>
      <c r="K27510" s="158"/>
      <c r="L27510" s="126"/>
    </row>
    <row r="27511" spans="8:12" x14ac:dyDescent="0.35">
      <c r="H27511" s="126"/>
      <c r="I27511" s="126"/>
      <c r="K27511" s="158"/>
      <c r="L27511" s="126"/>
    </row>
    <row r="27512" spans="8:12" x14ac:dyDescent="0.35">
      <c r="H27512" s="126"/>
      <c r="I27512" s="126"/>
      <c r="K27512" s="158"/>
      <c r="L27512" s="126"/>
    </row>
    <row r="27513" spans="8:12" x14ac:dyDescent="0.35">
      <c r="H27513" s="126"/>
      <c r="I27513" s="126"/>
      <c r="K27513" s="158"/>
      <c r="L27513" s="126"/>
    </row>
    <row r="27514" spans="8:12" x14ac:dyDescent="0.35">
      <c r="H27514" s="126"/>
      <c r="I27514" s="126"/>
      <c r="K27514" s="158"/>
      <c r="L27514" s="126"/>
    </row>
    <row r="27515" spans="8:12" x14ac:dyDescent="0.35">
      <c r="H27515" s="126"/>
      <c r="I27515" s="126"/>
      <c r="K27515" s="158"/>
      <c r="L27515" s="126"/>
    </row>
    <row r="27516" spans="8:12" x14ac:dyDescent="0.35">
      <c r="H27516" s="126"/>
      <c r="I27516" s="126"/>
      <c r="K27516" s="158"/>
      <c r="L27516" s="126"/>
    </row>
    <row r="27517" spans="8:12" x14ac:dyDescent="0.35">
      <c r="H27517" s="126"/>
      <c r="I27517" s="126"/>
      <c r="K27517" s="158"/>
      <c r="L27517" s="126"/>
    </row>
    <row r="27518" spans="8:12" x14ac:dyDescent="0.35">
      <c r="H27518" s="126"/>
      <c r="I27518" s="126"/>
      <c r="J27518" s="1"/>
      <c r="K27518" s="158"/>
      <c r="L27518" s="126"/>
    </row>
    <row r="27519" spans="8:12" x14ac:dyDescent="0.35">
      <c r="H27519" s="126"/>
      <c r="I27519" s="126"/>
      <c r="K27519" s="158"/>
      <c r="L27519" s="126"/>
    </row>
    <row r="27520" spans="8:12" x14ac:dyDescent="0.35">
      <c r="H27520" s="126"/>
      <c r="I27520" s="126"/>
      <c r="K27520" s="158"/>
      <c r="L27520" s="126"/>
    </row>
    <row r="27521" spans="8:12" x14ac:dyDescent="0.35">
      <c r="H27521" s="126"/>
      <c r="I27521" s="126"/>
      <c r="K27521" s="158"/>
      <c r="L27521" s="126"/>
    </row>
    <row r="27522" spans="8:12" x14ac:dyDescent="0.35">
      <c r="H27522" s="126"/>
      <c r="I27522" s="126"/>
      <c r="K27522" s="158"/>
      <c r="L27522" s="126"/>
    </row>
    <row r="27523" spans="8:12" x14ac:dyDescent="0.35">
      <c r="H27523" s="126"/>
      <c r="I27523" s="126"/>
      <c r="K27523" s="158"/>
      <c r="L27523" s="126"/>
    </row>
    <row r="27524" spans="8:12" x14ac:dyDescent="0.35">
      <c r="H27524" s="126"/>
      <c r="I27524" s="126"/>
      <c r="K27524" s="158"/>
      <c r="L27524" s="126"/>
    </row>
    <row r="27525" spans="8:12" x14ac:dyDescent="0.35">
      <c r="H27525" s="126"/>
      <c r="I27525" s="126"/>
      <c r="K27525" s="158"/>
      <c r="L27525" s="126"/>
    </row>
    <row r="27526" spans="8:12" x14ac:dyDescent="0.35">
      <c r="H27526" s="126"/>
      <c r="I27526" s="126"/>
      <c r="K27526" s="158"/>
      <c r="L27526" s="126"/>
    </row>
    <row r="27527" spans="8:12" x14ac:dyDescent="0.35">
      <c r="H27527" s="126"/>
      <c r="I27527" s="126"/>
      <c r="K27527" s="158"/>
      <c r="L27527" s="126"/>
    </row>
    <row r="27528" spans="8:12" x14ac:dyDescent="0.35">
      <c r="H27528" s="126"/>
      <c r="I27528" s="126"/>
      <c r="J27528" s="1"/>
      <c r="K27528" s="158"/>
      <c r="L27528" s="126"/>
    </row>
    <row r="27529" spans="8:12" x14ac:dyDescent="0.35">
      <c r="H27529" s="126"/>
      <c r="I27529" s="126"/>
      <c r="K27529" s="158"/>
      <c r="L27529" s="126"/>
    </row>
    <row r="27530" spans="8:12" x14ac:dyDescent="0.35">
      <c r="H27530" s="126"/>
      <c r="I27530" s="126"/>
      <c r="K27530" s="158"/>
      <c r="L27530" s="126"/>
    </row>
    <row r="27531" spans="8:12" x14ac:dyDescent="0.35">
      <c r="H27531" s="126"/>
      <c r="I27531" s="126"/>
      <c r="K27531" s="158"/>
      <c r="L27531" s="126"/>
    </row>
    <row r="27532" spans="8:12" x14ac:dyDescent="0.35">
      <c r="H27532" s="126"/>
      <c r="I27532" s="126"/>
      <c r="K27532" s="158"/>
      <c r="L27532" s="126"/>
    </row>
    <row r="27533" spans="8:12" x14ac:dyDescent="0.35">
      <c r="H27533" s="126"/>
      <c r="I27533" s="126"/>
      <c r="K27533" s="158"/>
      <c r="L27533" s="126"/>
    </row>
    <row r="27534" spans="8:12" x14ac:dyDescent="0.35">
      <c r="H27534" s="126"/>
      <c r="I27534" s="126"/>
      <c r="K27534" s="158"/>
      <c r="L27534" s="126"/>
    </row>
    <row r="27535" spans="8:12" x14ac:dyDescent="0.35">
      <c r="H27535" s="126"/>
      <c r="I27535" s="126"/>
      <c r="K27535" s="158"/>
      <c r="L27535" s="126"/>
    </row>
    <row r="27536" spans="8:12" x14ac:dyDescent="0.35">
      <c r="H27536" s="126"/>
      <c r="I27536" s="126"/>
      <c r="K27536" s="158"/>
      <c r="L27536" s="126"/>
    </row>
    <row r="27537" spans="8:12" x14ac:dyDescent="0.35">
      <c r="H27537" s="126"/>
      <c r="I27537" s="126"/>
      <c r="K27537" s="158"/>
      <c r="L27537" s="126"/>
    </row>
    <row r="27538" spans="8:12" x14ac:dyDescent="0.35">
      <c r="H27538" s="126"/>
      <c r="I27538" s="126"/>
      <c r="J27538" s="1"/>
      <c r="K27538" s="158"/>
      <c r="L27538" s="126"/>
    </row>
    <row r="27539" spans="8:12" x14ac:dyDescent="0.35">
      <c r="H27539" s="126"/>
      <c r="I27539" s="126"/>
      <c r="K27539" s="158"/>
      <c r="L27539" s="126"/>
    </row>
    <row r="27540" spans="8:12" x14ac:dyDescent="0.35">
      <c r="H27540" s="126"/>
      <c r="I27540" s="126"/>
      <c r="J27540" s="1"/>
      <c r="K27540" s="158"/>
      <c r="L27540" s="126"/>
    </row>
    <row r="27541" spans="8:12" x14ac:dyDescent="0.35">
      <c r="H27541" s="126"/>
      <c r="I27541" s="126"/>
      <c r="K27541" s="158"/>
      <c r="L27541" s="126"/>
    </row>
    <row r="27542" spans="8:12" x14ac:dyDescent="0.35">
      <c r="H27542" s="126"/>
      <c r="I27542" s="126"/>
      <c r="J27542" s="1"/>
      <c r="K27542" s="158"/>
      <c r="L27542" s="126"/>
    </row>
    <row r="27543" spans="8:12" x14ac:dyDescent="0.35">
      <c r="H27543" s="126"/>
      <c r="I27543" s="126"/>
      <c r="K27543" s="158"/>
      <c r="L27543" s="126"/>
    </row>
    <row r="27544" spans="8:12" x14ac:dyDescent="0.35">
      <c r="H27544" s="126"/>
      <c r="I27544" s="126"/>
      <c r="K27544" s="158"/>
      <c r="L27544" s="126"/>
    </row>
    <row r="27545" spans="8:12" x14ac:dyDescent="0.35">
      <c r="H27545" s="126"/>
      <c r="I27545" s="126"/>
      <c r="K27545" s="158"/>
      <c r="L27545" s="126"/>
    </row>
    <row r="27546" spans="8:12" x14ac:dyDescent="0.35">
      <c r="H27546" s="126"/>
      <c r="I27546" s="126"/>
      <c r="K27546" s="158"/>
      <c r="L27546" s="126"/>
    </row>
    <row r="27547" spans="8:12" x14ac:dyDescent="0.35">
      <c r="H27547" s="126"/>
      <c r="I27547" s="126"/>
      <c r="K27547" s="158"/>
      <c r="L27547" s="126"/>
    </row>
    <row r="27548" spans="8:12" x14ac:dyDescent="0.35">
      <c r="H27548" s="126"/>
      <c r="I27548" s="126"/>
      <c r="K27548" s="158"/>
      <c r="L27548" s="126"/>
    </row>
    <row r="27549" spans="8:12" x14ac:dyDescent="0.35">
      <c r="H27549" s="126"/>
      <c r="I27549" s="126"/>
      <c r="K27549" s="158"/>
      <c r="L27549" s="126"/>
    </row>
    <row r="27550" spans="8:12" x14ac:dyDescent="0.35">
      <c r="H27550" s="126"/>
      <c r="I27550" s="126"/>
      <c r="K27550" s="158"/>
      <c r="L27550" s="126"/>
    </row>
    <row r="27551" spans="8:12" x14ac:dyDescent="0.35">
      <c r="H27551" s="126"/>
      <c r="I27551" s="126"/>
      <c r="K27551" s="158"/>
      <c r="L27551" s="126"/>
    </row>
    <row r="27552" spans="8:12" x14ac:dyDescent="0.35">
      <c r="H27552" s="126"/>
      <c r="I27552" s="126"/>
      <c r="J27552" s="1"/>
      <c r="K27552" s="158"/>
      <c r="L27552" s="126"/>
    </row>
    <row r="27553" spans="8:12" x14ac:dyDescent="0.35">
      <c r="H27553" s="126"/>
      <c r="I27553" s="126"/>
      <c r="K27553" s="158"/>
      <c r="L27553" s="126"/>
    </row>
    <row r="27554" spans="8:12" x14ac:dyDescent="0.35">
      <c r="H27554" s="126"/>
      <c r="I27554" s="126"/>
      <c r="K27554" s="158"/>
      <c r="L27554" s="126"/>
    </row>
    <row r="27555" spans="8:12" x14ac:dyDescent="0.35">
      <c r="H27555" s="126"/>
      <c r="I27555" s="126"/>
      <c r="K27555" s="158"/>
      <c r="L27555" s="126"/>
    </row>
    <row r="27556" spans="8:12" x14ac:dyDescent="0.35">
      <c r="H27556" s="126"/>
      <c r="I27556" s="126"/>
      <c r="K27556" s="158"/>
      <c r="L27556" s="126"/>
    </row>
    <row r="27557" spans="8:12" x14ac:dyDescent="0.35">
      <c r="H27557" s="126"/>
      <c r="I27557" s="126"/>
      <c r="K27557" s="158"/>
      <c r="L27557" s="126"/>
    </row>
    <row r="27558" spans="8:12" x14ac:dyDescent="0.35">
      <c r="H27558" s="126"/>
      <c r="I27558" s="126"/>
      <c r="K27558" s="158"/>
      <c r="L27558" s="126"/>
    </row>
    <row r="27559" spans="8:12" x14ac:dyDescent="0.35">
      <c r="H27559" s="126"/>
      <c r="I27559" s="126"/>
      <c r="K27559" s="158"/>
      <c r="L27559" s="126"/>
    </row>
    <row r="27560" spans="8:12" x14ac:dyDescent="0.35">
      <c r="H27560" s="126"/>
      <c r="I27560" s="126"/>
      <c r="K27560" s="158"/>
      <c r="L27560" s="126"/>
    </row>
    <row r="27561" spans="8:12" x14ac:dyDescent="0.35">
      <c r="H27561" s="126"/>
      <c r="I27561" s="126"/>
      <c r="K27561" s="158"/>
      <c r="L27561" s="126"/>
    </row>
    <row r="27562" spans="8:12" x14ac:dyDescent="0.35">
      <c r="H27562" s="126"/>
      <c r="I27562" s="126"/>
      <c r="J27562" s="1"/>
      <c r="K27562" s="158"/>
      <c r="L27562" s="126"/>
    </row>
    <row r="27563" spans="8:12" x14ac:dyDescent="0.35">
      <c r="H27563" s="126"/>
      <c r="I27563" s="126"/>
      <c r="K27563" s="158"/>
      <c r="L27563" s="126"/>
    </row>
    <row r="27564" spans="8:12" x14ac:dyDescent="0.35">
      <c r="H27564" s="126"/>
      <c r="I27564" s="126"/>
      <c r="K27564" s="158"/>
      <c r="L27564" s="126"/>
    </row>
    <row r="27565" spans="8:12" x14ac:dyDescent="0.35">
      <c r="H27565" s="126"/>
      <c r="I27565" s="126"/>
      <c r="K27565" s="158"/>
      <c r="L27565" s="126"/>
    </row>
    <row r="27566" spans="8:12" x14ac:dyDescent="0.35">
      <c r="H27566" s="126"/>
      <c r="I27566" s="126"/>
      <c r="K27566" s="158"/>
      <c r="L27566" s="126"/>
    </row>
    <row r="27567" spans="8:12" x14ac:dyDescent="0.35">
      <c r="H27567" s="126"/>
      <c r="I27567" s="126"/>
      <c r="K27567" s="158"/>
      <c r="L27567" s="126"/>
    </row>
    <row r="27568" spans="8:12" x14ac:dyDescent="0.35">
      <c r="H27568" s="126"/>
      <c r="I27568" s="126"/>
      <c r="K27568" s="158"/>
      <c r="L27568" s="126"/>
    </row>
    <row r="27569" spans="8:12" x14ac:dyDescent="0.35">
      <c r="H27569" s="126"/>
      <c r="I27569" s="126"/>
      <c r="K27569" s="158"/>
      <c r="L27569" s="126"/>
    </row>
    <row r="27570" spans="8:12" x14ac:dyDescent="0.35">
      <c r="H27570" s="126"/>
      <c r="I27570" s="126"/>
      <c r="K27570" s="158"/>
      <c r="L27570" s="126"/>
    </row>
    <row r="27571" spans="8:12" x14ac:dyDescent="0.35">
      <c r="H27571" s="126"/>
      <c r="I27571" s="126"/>
      <c r="K27571" s="158"/>
      <c r="L27571" s="126"/>
    </row>
    <row r="27572" spans="8:12" x14ac:dyDescent="0.35">
      <c r="H27572" s="126"/>
      <c r="I27572" s="126"/>
      <c r="J27572" s="1"/>
      <c r="K27572" s="158"/>
      <c r="L27572" s="126"/>
    </row>
    <row r="27573" spans="8:12" x14ac:dyDescent="0.35">
      <c r="H27573" s="126"/>
      <c r="I27573" s="126"/>
      <c r="K27573" s="158"/>
      <c r="L27573" s="126"/>
    </row>
    <row r="27574" spans="8:12" x14ac:dyDescent="0.35">
      <c r="H27574" s="126"/>
      <c r="I27574" s="126"/>
      <c r="K27574" s="158"/>
      <c r="L27574" s="126"/>
    </row>
    <row r="27575" spans="8:12" x14ac:dyDescent="0.35">
      <c r="H27575" s="126"/>
      <c r="I27575" s="126"/>
      <c r="K27575" s="158"/>
      <c r="L27575" s="126"/>
    </row>
    <row r="27576" spans="8:12" x14ac:dyDescent="0.35">
      <c r="H27576" s="126"/>
      <c r="I27576" s="126"/>
      <c r="K27576" s="158"/>
      <c r="L27576" s="126"/>
    </row>
    <row r="27577" spans="8:12" x14ac:dyDescent="0.35">
      <c r="H27577" s="126"/>
      <c r="I27577" s="126"/>
      <c r="K27577" s="158"/>
      <c r="L27577" s="126"/>
    </row>
    <row r="27578" spans="8:12" x14ac:dyDescent="0.35">
      <c r="H27578" s="126"/>
      <c r="I27578" s="126"/>
      <c r="K27578" s="158"/>
      <c r="L27578" s="126"/>
    </row>
    <row r="27579" spans="8:12" x14ac:dyDescent="0.35">
      <c r="H27579" s="126"/>
      <c r="I27579" s="126"/>
      <c r="K27579" s="158"/>
      <c r="L27579" s="126"/>
    </row>
    <row r="27580" spans="8:12" x14ac:dyDescent="0.35">
      <c r="H27580" s="126"/>
      <c r="I27580" s="126"/>
      <c r="K27580" s="158"/>
      <c r="L27580" s="126"/>
    </row>
    <row r="27581" spans="8:12" x14ac:dyDescent="0.35">
      <c r="H27581" s="126"/>
      <c r="I27581" s="126"/>
      <c r="K27581" s="158"/>
      <c r="L27581" s="126"/>
    </row>
    <row r="27582" spans="8:12" x14ac:dyDescent="0.35">
      <c r="H27582" s="126"/>
      <c r="I27582" s="126"/>
      <c r="J27582" s="1"/>
      <c r="K27582" s="158"/>
      <c r="L27582" s="126"/>
    </row>
    <row r="27583" spans="8:12" x14ac:dyDescent="0.35">
      <c r="H27583" s="126"/>
      <c r="I27583" s="126"/>
      <c r="K27583" s="158"/>
      <c r="L27583" s="126"/>
    </row>
    <row r="27584" spans="8:12" x14ac:dyDescent="0.35">
      <c r="H27584" s="126"/>
      <c r="I27584" s="126"/>
      <c r="K27584" s="158"/>
      <c r="L27584" s="126"/>
    </row>
    <row r="27585" spans="8:12" x14ac:dyDescent="0.35">
      <c r="H27585" s="126"/>
      <c r="I27585" s="126"/>
      <c r="K27585" s="158"/>
      <c r="L27585" s="126"/>
    </row>
    <row r="27586" spans="8:12" x14ac:dyDescent="0.35">
      <c r="H27586" s="126"/>
      <c r="I27586" s="126"/>
      <c r="K27586" s="158"/>
      <c r="L27586" s="126"/>
    </row>
    <row r="27587" spans="8:12" x14ac:dyDescent="0.35">
      <c r="H27587" s="126"/>
      <c r="I27587" s="126"/>
      <c r="K27587" s="158"/>
      <c r="L27587" s="126"/>
    </row>
    <row r="27588" spans="8:12" x14ac:dyDescent="0.35">
      <c r="H27588" s="126"/>
      <c r="I27588" s="126"/>
      <c r="K27588" s="158"/>
      <c r="L27588" s="126"/>
    </row>
    <row r="27589" spans="8:12" x14ac:dyDescent="0.35">
      <c r="H27589" s="126"/>
      <c r="I27589" s="126"/>
      <c r="K27589" s="158"/>
      <c r="L27589" s="126"/>
    </row>
    <row r="27590" spans="8:12" x14ac:dyDescent="0.35">
      <c r="H27590" s="126"/>
      <c r="I27590" s="126"/>
      <c r="K27590" s="158"/>
      <c r="L27590" s="126"/>
    </row>
    <row r="27591" spans="8:12" x14ac:dyDescent="0.35">
      <c r="H27591" s="126"/>
      <c r="I27591" s="126"/>
      <c r="K27591" s="158"/>
      <c r="L27591" s="126"/>
    </row>
    <row r="27592" spans="8:12" x14ac:dyDescent="0.35">
      <c r="H27592" s="126"/>
      <c r="I27592" s="126"/>
      <c r="J27592" s="1"/>
      <c r="K27592" s="158"/>
      <c r="L27592" s="126"/>
    </row>
    <row r="27593" spans="8:12" x14ac:dyDescent="0.35">
      <c r="H27593" s="126"/>
      <c r="I27593" s="126"/>
      <c r="K27593" s="158"/>
      <c r="L27593" s="126"/>
    </row>
    <row r="27594" spans="8:12" x14ac:dyDescent="0.35">
      <c r="H27594" s="126"/>
      <c r="I27594" s="126"/>
      <c r="K27594" s="158"/>
      <c r="L27594" s="126"/>
    </row>
    <row r="27595" spans="8:12" x14ac:dyDescent="0.35">
      <c r="H27595" s="126"/>
      <c r="I27595" s="126"/>
      <c r="K27595" s="158"/>
      <c r="L27595" s="126"/>
    </row>
    <row r="27596" spans="8:12" x14ac:dyDescent="0.35">
      <c r="H27596" s="126"/>
      <c r="I27596" s="126"/>
      <c r="K27596" s="158"/>
      <c r="L27596" s="126"/>
    </row>
    <row r="27597" spans="8:12" x14ac:dyDescent="0.35">
      <c r="H27597" s="126"/>
      <c r="I27597" s="126"/>
      <c r="K27597" s="158"/>
      <c r="L27597" s="126"/>
    </row>
    <row r="27598" spans="8:12" x14ac:dyDescent="0.35">
      <c r="H27598" s="126"/>
      <c r="I27598" s="126"/>
      <c r="K27598" s="158"/>
      <c r="L27598" s="126"/>
    </row>
    <row r="27599" spans="8:12" x14ac:dyDescent="0.35">
      <c r="H27599" s="126"/>
      <c r="I27599" s="126"/>
      <c r="K27599" s="158"/>
      <c r="L27599" s="126"/>
    </row>
    <row r="27600" spans="8:12" x14ac:dyDescent="0.35">
      <c r="H27600" s="126"/>
      <c r="I27600" s="126"/>
      <c r="K27600" s="158"/>
      <c r="L27600" s="126"/>
    </row>
    <row r="27601" spans="8:12" x14ac:dyDescent="0.35">
      <c r="H27601" s="126"/>
      <c r="I27601" s="126"/>
      <c r="K27601" s="158"/>
      <c r="L27601" s="126"/>
    </row>
    <row r="27602" spans="8:12" x14ac:dyDescent="0.35">
      <c r="H27602" s="126"/>
      <c r="I27602" s="126"/>
      <c r="J27602" s="1"/>
      <c r="K27602" s="158"/>
      <c r="L27602" s="126"/>
    </row>
    <row r="27603" spans="8:12" x14ac:dyDescent="0.35">
      <c r="H27603" s="126"/>
      <c r="I27603" s="126"/>
      <c r="K27603" s="158"/>
      <c r="L27603" s="126"/>
    </row>
    <row r="27604" spans="8:12" x14ac:dyDescent="0.35">
      <c r="H27604" s="126"/>
      <c r="I27604" s="126"/>
      <c r="J27604" s="1"/>
      <c r="K27604" s="158"/>
      <c r="L27604" s="126"/>
    </row>
    <row r="27605" spans="8:12" x14ac:dyDescent="0.35">
      <c r="H27605" s="126"/>
      <c r="I27605" s="126"/>
      <c r="K27605" s="158"/>
      <c r="L27605" s="126"/>
    </row>
    <row r="27606" spans="8:12" x14ac:dyDescent="0.35">
      <c r="H27606" s="126"/>
      <c r="I27606" s="126"/>
      <c r="J27606" s="1"/>
      <c r="K27606" s="158"/>
      <c r="L27606" s="126"/>
    </row>
    <row r="27607" spans="8:12" x14ac:dyDescent="0.35">
      <c r="H27607" s="126"/>
      <c r="I27607" s="126"/>
      <c r="K27607" s="158"/>
      <c r="L27607" s="126"/>
    </row>
    <row r="27608" spans="8:12" x14ac:dyDescent="0.35">
      <c r="H27608" s="126"/>
      <c r="I27608" s="126"/>
      <c r="K27608" s="158"/>
      <c r="L27608" s="126"/>
    </row>
    <row r="27609" spans="8:12" x14ac:dyDescent="0.35">
      <c r="H27609" s="126"/>
      <c r="I27609" s="126"/>
      <c r="K27609" s="158"/>
      <c r="L27609" s="126"/>
    </row>
    <row r="27610" spans="8:12" x14ac:dyDescent="0.35">
      <c r="H27610" s="126"/>
      <c r="I27610" s="126"/>
      <c r="K27610" s="158"/>
      <c r="L27610" s="126"/>
    </row>
    <row r="27611" spans="8:12" x14ac:dyDescent="0.35">
      <c r="H27611" s="126"/>
      <c r="I27611" s="126"/>
      <c r="K27611" s="158"/>
      <c r="L27611" s="126"/>
    </row>
    <row r="27612" spans="8:12" x14ac:dyDescent="0.35">
      <c r="H27612" s="126"/>
      <c r="I27612" s="126"/>
      <c r="K27612" s="158"/>
      <c r="L27612" s="126"/>
    </row>
    <row r="27613" spans="8:12" x14ac:dyDescent="0.35">
      <c r="H27613" s="126"/>
      <c r="I27613" s="126"/>
      <c r="K27613" s="158"/>
      <c r="L27613" s="126"/>
    </row>
    <row r="27614" spans="8:12" x14ac:dyDescent="0.35">
      <c r="H27614" s="126"/>
      <c r="I27614" s="126"/>
      <c r="K27614" s="158"/>
      <c r="L27614" s="126"/>
    </row>
    <row r="27615" spans="8:12" x14ac:dyDescent="0.35">
      <c r="H27615" s="126"/>
      <c r="I27615" s="126"/>
      <c r="K27615" s="158"/>
      <c r="L27615" s="126"/>
    </row>
    <row r="27616" spans="8:12" x14ac:dyDescent="0.35">
      <c r="H27616" s="126"/>
      <c r="I27616" s="126"/>
      <c r="J27616" s="1"/>
      <c r="K27616" s="158"/>
      <c r="L27616" s="126"/>
    </row>
    <row r="27617" spans="8:12" x14ac:dyDescent="0.35">
      <c r="H27617" s="126"/>
      <c r="I27617" s="126"/>
      <c r="K27617" s="158"/>
      <c r="L27617" s="126"/>
    </row>
    <row r="27618" spans="8:12" x14ac:dyDescent="0.35">
      <c r="H27618" s="126"/>
      <c r="I27618" s="126"/>
      <c r="K27618" s="158"/>
      <c r="L27618" s="126"/>
    </row>
    <row r="27619" spans="8:12" x14ac:dyDescent="0.35">
      <c r="H27619" s="126"/>
      <c r="I27619" s="126"/>
      <c r="K27619" s="158"/>
      <c r="L27619" s="126"/>
    </row>
    <row r="27620" spans="8:12" x14ac:dyDescent="0.35">
      <c r="H27620" s="126"/>
      <c r="I27620" s="126"/>
      <c r="K27620" s="158"/>
      <c r="L27620" s="126"/>
    </row>
    <row r="27621" spans="8:12" x14ac:dyDescent="0.35">
      <c r="H27621" s="126"/>
      <c r="I27621" s="126"/>
      <c r="K27621" s="158"/>
      <c r="L27621" s="126"/>
    </row>
    <row r="27622" spans="8:12" x14ac:dyDescent="0.35">
      <c r="H27622" s="126"/>
      <c r="I27622" s="126"/>
      <c r="K27622" s="158"/>
      <c r="L27622" s="126"/>
    </row>
    <row r="27623" spans="8:12" x14ac:dyDescent="0.35">
      <c r="H27623" s="126"/>
      <c r="I27623" s="126"/>
      <c r="K27623" s="158"/>
      <c r="L27623" s="126"/>
    </row>
    <row r="27624" spans="8:12" x14ac:dyDescent="0.35">
      <c r="H27624" s="126"/>
      <c r="I27624" s="126"/>
      <c r="K27624" s="158"/>
      <c r="L27624" s="126"/>
    </row>
    <row r="27625" spans="8:12" x14ac:dyDescent="0.35">
      <c r="H27625" s="126"/>
      <c r="I27625" s="126"/>
      <c r="K27625" s="158"/>
      <c r="L27625" s="126"/>
    </row>
    <row r="27626" spans="8:12" x14ac:dyDescent="0.35">
      <c r="H27626" s="126"/>
      <c r="I27626" s="126"/>
      <c r="J27626" s="1"/>
      <c r="K27626" s="158"/>
      <c r="L27626" s="126"/>
    </row>
    <row r="27627" spans="8:12" x14ac:dyDescent="0.35">
      <c r="H27627" s="126"/>
      <c r="I27627" s="126"/>
      <c r="K27627" s="158"/>
      <c r="L27627" s="126"/>
    </row>
    <row r="27628" spans="8:12" x14ac:dyDescent="0.35">
      <c r="H27628" s="126"/>
      <c r="I27628" s="126"/>
      <c r="K27628" s="158"/>
      <c r="L27628" s="126"/>
    </row>
    <row r="27629" spans="8:12" x14ac:dyDescent="0.35">
      <c r="H27629" s="126"/>
      <c r="I27629" s="126"/>
      <c r="K27629" s="158"/>
      <c r="L27629" s="126"/>
    </row>
    <row r="27630" spans="8:12" x14ac:dyDescent="0.35">
      <c r="H27630" s="126"/>
      <c r="I27630" s="126"/>
      <c r="K27630" s="158"/>
      <c r="L27630" s="126"/>
    </row>
    <row r="27631" spans="8:12" x14ac:dyDescent="0.35">
      <c r="H27631" s="126"/>
      <c r="I27631" s="126"/>
      <c r="K27631" s="158"/>
      <c r="L27631" s="126"/>
    </row>
    <row r="27632" spans="8:12" x14ac:dyDescent="0.35">
      <c r="H27632" s="126"/>
      <c r="I27632" s="126"/>
      <c r="K27632" s="158"/>
      <c r="L27632" s="126"/>
    </row>
    <row r="27633" spans="8:12" x14ac:dyDescent="0.35">
      <c r="H27633" s="126"/>
      <c r="I27633" s="126"/>
      <c r="K27633" s="158"/>
      <c r="L27633" s="126"/>
    </row>
    <row r="27634" spans="8:12" x14ac:dyDescent="0.35">
      <c r="H27634" s="126"/>
      <c r="I27634" s="126"/>
      <c r="K27634" s="158"/>
      <c r="L27634" s="126"/>
    </row>
    <row r="27635" spans="8:12" x14ac:dyDescent="0.35">
      <c r="H27635" s="126"/>
      <c r="I27635" s="126"/>
      <c r="K27635" s="158"/>
      <c r="L27635" s="126"/>
    </row>
    <row r="27636" spans="8:12" x14ac:dyDescent="0.35">
      <c r="H27636" s="126"/>
      <c r="I27636" s="126"/>
      <c r="J27636" s="1"/>
      <c r="K27636" s="158"/>
      <c r="L27636" s="126"/>
    </row>
    <row r="27637" spans="8:12" x14ac:dyDescent="0.35">
      <c r="H27637" s="126"/>
      <c r="I27637" s="126"/>
      <c r="K27637" s="158"/>
      <c r="L27637" s="126"/>
    </row>
    <row r="27638" spans="8:12" x14ac:dyDescent="0.35">
      <c r="H27638" s="126"/>
      <c r="I27638" s="126"/>
      <c r="K27638" s="158"/>
      <c r="L27638" s="126"/>
    </row>
    <row r="27639" spans="8:12" x14ac:dyDescent="0.35">
      <c r="H27639" s="126"/>
      <c r="I27639" s="126"/>
      <c r="K27639" s="158"/>
      <c r="L27639" s="126"/>
    </row>
    <row r="27640" spans="8:12" x14ac:dyDescent="0.35">
      <c r="H27640" s="126"/>
      <c r="I27640" s="126"/>
      <c r="K27640" s="158"/>
      <c r="L27640" s="126"/>
    </row>
    <row r="27641" spans="8:12" x14ac:dyDescent="0.35">
      <c r="H27641" s="126"/>
      <c r="I27641" s="126"/>
      <c r="K27641" s="158"/>
      <c r="L27641" s="126"/>
    </row>
    <row r="27642" spans="8:12" x14ac:dyDescent="0.35">
      <c r="H27642" s="126"/>
      <c r="I27642" s="126"/>
      <c r="K27642" s="158"/>
      <c r="L27642" s="126"/>
    </row>
    <row r="27643" spans="8:12" x14ac:dyDescent="0.35">
      <c r="H27643" s="126"/>
      <c r="I27643" s="126"/>
      <c r="K27643" s="158"/>
      <c r="L27643" s="126"/>
    </row>
    <row r="27644" spans="8:12" x14ac:dyDescent="0.35">
      <c r="H27644" s="126"/>
      <c r="I27644" s="126"/>
      <c r="K27644" s="158"/>
      <c r="L27644" s="126"/>
    </row>
    <row r="27645" spans="8:12" x14ac:dyDescent="0.35">
      <c r="H27645" s="126"/>
      <c r="I27645" s="126"/>
      <c r="K27645" s="158"/>
      <c r="L27645" s="126"/>
    </row>
    <row r="27646" spans="8:12" x14ac:dyDescent="0.35">
      <c r="H27646" s="126"/>
      <c r="I27646" s="126"/>
      <c r="J27646" s="1"/>
      <c r="K27646" s="158"/>
      <c r="L27646" s="126"/>
    </row>
    <row r="27647" spans="8:12" x14ac:dyDescent="0.35">
      <c r="H27647" s="126"/>
      <c r="I27647" s="126"/>
      <c r="K27647" s="158"/>
      <c r="L27647" s="126"/>
    </row>
    <row r="27648" spans="8:12" x14ac:dyDescent="0.35">
      <c r="H27648" s="126"/>
      <c r="I27648" s="126"/>
      <c r="K27648" s="158"/>
      <c r="L27648" s="126"/>
    </row>
    <row r="27649" spans="8:12" x14ac:dyDescent="0.35">
      <c r="H27649" s="126"/>
      <c r="I27649" s="126"/>
      <c r="K27649" s="158"/>
      <c r="L27649" s="126"/>
    </row>
    <row r="27650" spans="8:12" x14ac:dyDescent="0.35">
      <c r="H27650" s="126"/>
      <c r="I27650" s="126"/>
      <c r="K27650" s="158"/>
      <c r="L27650" s="126"/>
    </row>
    <row r="27651" spans="8:12" x14ac:dyDescent="0.35">
      <c r="H27651" s="126"/>
      <c r="I27651" s="126"/>
      <c r="K27651" s="158"/>
      <c r="L27651" s="126"/>
    </row>
    <row r="27652" spans="8:12" x14ac:dyDescent="0.35">
      <c r="H27652" s="126"/>
      <c r="I27652" s="126"/>
      <c r="K27652" s="158"/>
      <c r="L27652" s="126"/>
    </row>
    <row r="27653" spans="8:12" x14ac:dyDescent="0.35">
      <c r="H27653" s="126"/>
      <c r="I27653" s="126"/>
      <c r="K27653" s="158"/>
      <c r="L27653" s="126"/>
    </row>
    <row r="27654" spans="8:12" x14ac:dyDescent="0.35">
      <c r="H27654" s="126"/>
      <c r="I27654" s="126"/>
      <c r="K27654" s="158"/>
      <c r="L27654" s="126"/>
    </row>
    <row r="27655" spans="8:12" x14ac:dyDescent="0.35">
      <c r="H27655" s="126"/>
      <c r="I27655" s="126"/>
      <c r="K27655" s="158"/>
      <c r="L27655" s="126"/>
    </row>
    <row r="27656" spans="8:12" x14ac:dyDescent="0.35">
      <c r="H27656" s="126"/>
      <c r="I27656" s="126"/>
      <c r="J27656" s="1"/>
      <c r="K27656" s="158"/>
      <c r="L27656" s="126"/>
    </row>
    <row r="27657" spans="8:12" x14ac:dyDescent="0.35">
      <c r="H27657" s="126"/>
      <c r="I27657" s="126"/>
      <c r="K27657" s="158"/>
      <c r="L27657" s="126"/>
    </row>
    <row r="27658" spans="8:12" x14ac:dyDescent="0.35">
      <c r="H27658" s="126"/>
      <c r="I27658" s="126"/>
      <c r="K27658" s="158"/>
      <c r="L27658" s="126"/>
    </row>
    <row r="27659" spans="8:12" x14ac:dyDescent="0.35">
      <c r="H27659" s="126"/>
      <c r="I27659" s="126"/>
      <c r="K27659" s="158"/>
      <c r="L27659" s="126"/>
    </row>
    <row r="27660" spans="8:12" x14ac:dyDescent="0.35">
      <c r="H27660" s="126"/>
      <c r="I27660" s="126"/>
      <c r="K27660" s="158"/>
      <c r="L27660" s="126"/>
    </row>
    <row r="27661" spans="8:12" x14ac:dyDescent="0.35">
      <c r="H27661" s="126"/>
      <c r="I27661" s="126"/>
      <c r="K27661" s="158"/>
      <c r="L27661" s="126"/>
    </row>
    <row r="27662" spans="8:12" x14ac:dyDescent="0.35">
      <c r="H27662" s="126"/>
      <c r="I27662" s="126"/>
      <c r="K27662" s="158"/>
      <c r="L27662" s="126"/>
    </row>
    <row r="27663" spans="8:12" x14ac:dyDescent="0.35">
      <c r="H27663" s="126"/>
      <c r="I27663" s="126"/>
      <c r="K27663" s="158"/>
      <c r="L27663" s="126"/>
    </row>
    <row r="27664" spans="8:12" x14ac:dyDescent="0.35">
      <c r="H27664" s="126"/>
      <c r="I27664" s="126"/>
      <c r="K27664" s="158"/>
      <c r="L27664" s="126"/>
    </row>
    <row r="27665" spans="8:12" x14ac:dyDescent="0.35">
      <c r="H27665" s="126"/>
      <c r="I27665" s="126"/>
      <c r="K27665" s="158"/>
      <c r="L27665" s="126"/>
    </row>
    <row r="27666" spans="8:12" x14ac:dyDescent="0.35">
      <c r="H27666" s="126"/>
      <c r="I27666" s="126"/>
      <c r="J27666" s="1"/>
      <c r="K27666" s="158"/>
      <c r="L27666" s="126"/>
    </row>
    <row r="27667" spans="8:12" x14ac:dyDescent="0.35">
      <c r="H27667" s="126"/>
      <c r="I27667" s="126"/>
      <c r="K27667" s="158"/>
      <c r="L27667" s="126"/>
    </row>
    <row r="27668" spans="8:12" x14ac:dyDescent="0.35">
      <c r="H27668" s="126"/>
      <c r="I27668" s="126"/>
      <c r="J27668" s="1"/>
      <c r="K27668" s="158"/>
      <c r="L27668" s="126"/>
    </row>
    <row r="27669" spans="8:12" x14ac:dyDescent="0.35">
      <c r="H27669" s="126"/>
      <c r="I27669" s="126"/>
      <c r="K27669" s="158"/>
      <c r="L27669" s="126"/>
    </row>
    <row r="27670" spans="8:12" x14ac:dyDescent="0.35">
      <c r="H27670" s="126"/>
      <c r="I27670" s="126"/>
      <c r="J27670" s="1"/>
      <c r="K27670" s="158"/>
      <c r="L27670" s="126"/>
    </row>
    <row r="27671" spans="8:12" x14ac:dyDescent="0.35">
      <c r="H27671" s="126"/>
      <c r="I27671" s="126"/>
      <c r="K27671" s="158"/>
      <c r="L27671" s="126"/>
    </row>
    <row r="27672" spans="8:12" x14ac:dyDescent="0.35">
      <c r="H27672" s="126"/>
      <c r="I27672" s="126"/>
      <c r="K27672" s="158"/>
      <c r="L27672" s="126"/>
    </row>
    <row r="27673" spans="8:12" x14ac:dyDescent="0.35">
      <c r="H27673" s="126"/>
      <c r="I27673" s="126"/>
      <c r="K27673" s="158"/>
      <c r="L27673" s="126"/>
    </row>
    <row r="27674" spans="8:12" x14ac:dyDescent="0.35">
      <c r="H27674" s="126"/>
      <c r="I27674" s="126"/>
      <c r="K27674" s="158"/>
      <c r="L27674" s="126"/>
    </row>
    <row r="27675" spans="8:12" x14ac:dyDescent="0.35">
      <c r="H27675" s="126"/>
      <c r="I27675" s="126"/>
      <c r="K27675" s="158"/>
      <c r="L27675" s="126"/>
    </row>
    <row r="27676" spans="8:12" x14ac:dyDescent="0.35">
      <c r="H27676" s="126"/>
      <c r="I27676" s="126"/>
      <c r="K27676" s="158"/>
      <c r="L27676" s="126"/>
    </row>
    <row r="27677" spans="8:12" x14ac:dyDescent="0.35">
      <c r="H27677" s="126"/>
      <c r="I27677" s="126"/>
      <c r="K27677" s="158"/>
      <c r="L27677" s="126"/>
    </row>
    <row r="27678" spans="8:12" x14ac:dyDescent="0.35">
      <c r="H27678" s="126"/>
      <c r="I27678" s="126"/>
      <c r="K27678" s="158"/>
      <c r="L27678" s="126"/>
    </row>
    <row r="27679" spans="8:12" x14ac:dyDescent="0.35">
      <c r="H27679" s="126"/>
      <c r="I27679" s="126"/>
      <c r="K27679" s="158"/>
      <c r="L27679" s="126"/>
    </row>
    <row r="27680" spans="8:12" x14ac:dyDescent="0.35">
      <c r="H27680" s="126"/>
      <c r="I27680" s="126"/>
      <c r="J27680" s="1"/>
      <c r="K27680" s="158"/>
      <c r="L27680" s="126"/>
    </row>
    <row r="27681" spans="8:12" x14ac:dyDescent="0.35">
      <c r="H27681" s="126"/>
      <c r="I27681" s="126"/>
      <c r="K27681" s="158"/>
      <c r="L27681" s="126"/>
    </row>
    <row r="27682" spans="8:12" x14ac:dyDescent="0.35">
      <c r="H27682" s="126"/>
      <c r="I27682" s="126"/>
      <c r="K27682" s="158"/>
      <c r="L27682" s="126"/>
    </row>
    <row r="27683" spans="8:12" x14ac:dyDescent="0.35">
      <c r="H27683" s="126"/>
      <c r="I27683" s="126"/>
      <c r="K27683" s="158"/>
      <c r="L27683" s="126"/>
    </row>
    <row r="27684" spans="8:12" x14ac:dyDescent="0.35">
      <c r="H27684" s="126"/>
      <c r="I27684" s="126"/>
      <c r="K27684" s="158"/>
      <c r="L27684" s="126"/>
    </row>
    <row r="27685" spans="8:12" x14ac:dyDescent="0.35">
      <c r="H27685" s="126"/>
      <c r="I27685" s="126"/>
      <c r="K27685" s="158"/>
      <c r="L27685" s="126"/>
    </row>
    <row r="27686" spans="8:12" x14ac:dyDescent="0.35">
      <c r="H27686" s="126"/>
      <c r="I27686" s="126"/>
      <c r="K27686" s="158"/>
      <c r="L27686" s="126"/>
    </row>
    <row r="27687" spans="8:12" x14ac:dyDescent="0.35">
      <c r="H27687" s="126"/>
      <c r="I27687" s="126"/>
      <c r="K27687" s="158"/>
      <c r="L27687" s="126"/>
    </row>
    <row r="27688" spans="8:12" x14ac:dyDescent="0.35">
      <c r="H27688" s="126"/>
      <c r="I27688" s="126"/>
      <c r="K27688" s="158"/>
      <c r="L27688" s="126"/>
    </row>
    <row r="27689" spans="8:12" x14ac:dyDescent="0.35">
      <c r="H27689" s="126"/>
      <c r="I27689" s="126"/>
      <c r="K27689" s="158"/>
      <c r="L27689" s="126"/>
    </row>
    <row r="27690" spans="8:12" x14ac:dyDescent="0.35">
      <c r="H27690" s="126"/>
      <c r="I27690" s="126"/>
      <c r="J27690" s="1"/>
      <c r="K27690" s="158"/>
      <c r="L27690" s="126"/>
    </row>
    <row r="27691" spans="8:12" x14ac:dyDescent="0.35">
      <c r="H27691" s="126"/>
      <c r="I27691" s="126"/>
      <c r="K27691" s="158"/>
      <c r="L27691" s="126"/>
    </row>
    <row r="27692" spans="8:12" x14ac:dyDescent="0.35">
      <c r="H27692" s="126"/>
      <c r="I27692" s="126"/>
      <c r="K27692" s="158"/>
      <c r="L27692" s="126"/>
    </row>
    <row r="27693" spans="8:12" x14ac:dyDescent="0.35">
      <c r="H27693" s="126"/>
      <c r="I27693" s="126"/>
      <c r="K27693" s="158"/>
      <c r="L27693" s="126"/>
    </row>
    <row r="27694" spans="8:12" x14ac:dyDescent="0.35">
      <c r="H27694" s="126"/>
      <c r="I27694" s="126"/>
      <c r="K27694" s="158"/>
      <c r="L27694" s="126"/>
    </row>
    <row r="27695" spans="8:12" x14ac:dyDescent="0.35">
      <c r="H27695" s="126"/>
      <c r="I27695" s="126"/>
      <c r="K27695" s="158"/>
      <c r="L27695" s="126"/>
    </row>
    <row r="27696" spans="8:12" x14ac:dyDescent="0.35">
      <c r="H27696" s="126"/>
      <c r="I27696" s="126"/>
      <c r="K27696" s="158"/>
      <c r="L27696" s="126"/>
    </row>
    <row r="27697" spans="8:12" x14ac:dyDescent="0.35">
      <c r="H27697" s="126"/>
      <c r="I27697" s="126"/>
      <c r="K27697" s="158"/>
      <c r="L27697" s="126"/>
    </row>
    <row r="27698" spans="8:12" x14ac:dyDescent="0.35">
      <c r="H27698" s="126"/>
      <c r="I27698" s="126"/>
      <c r="K27698" s="158"/>
      <c r="L27698" s="126"/>
    </row>
    <row r="27699" spans="8:12" x14ac:dyDescent="0.35">
      <c r="H27699" s="126"/>
      <c r="I27699" s="126"/>
      <c r="K27699" s="158"/>
      <c r="L27699" s="126"/>
    </row>
    <row r="27700" spans="8:12" x14ac:dyDescent="0.35">
      <c r="H27700" s="126"/>
      <c r="I27700" s="126"/>
      <c r="J27700" s="1"/>
      <c r="K27700" s="158"/>
      <c r="L27700" s="126"/>
    </row>
    <row r="27701" spans="8:12" x14ac:dyDescent="0.35">
      <c r="H27701" s="126"/>
      <c r="I27701" s="126"/>
      <c r="K27701" s="158"/>
      <c r="L27701" s="126"/>
    </row>
    <row r="27702" spans="8:12" x14ac:dyDescent="0.35">
      <c r="H27702" s="126"/>
      <c r="I27702" s="126"/>
      <c r="K27702" s="158"/>
      <c r="L27702" s="126"/>
    </row>
    <row r="27703" spans="8:12" x14ac:dyDescent="0.35">
      <c r="H27703" s="126"/>
      <c r="I27703" s="126"/>
      <c r="K27703" s="158"/>
      <c r="L27703" s="126"/>
    </row>
    <row r="27704" spans="8:12" x14ac:dyDescent="0.35">
      <c r="H27704" s="126"/>
      <c r="I27704" s="126"/>
      <c r="K27704" s="158"/>
      <c r="L27704" s="126"/>
    </row>
    <row r="27705" spans="8:12" x14ac:dyDescent="0.35">
      <c r="H27705" s="126"/>
      <c r="I27705" s="126"/>
      <c r="K27705" s="158"/>
      <c r="L27705" s="126"/>
    </row>
    <row r="27706" spans="8:12" x14ac:dyDescent="0.35">
      <c r="H27706" s="126"/>
      <c r="I27706" s="126"/>
      <c r="K27706" s="158"/>
      <c r="L27706" s="126"/>
    </row>
    <row r="27707" spans="8:12" x14ac:dyDescent="0.35">
      <c r="H27707" s="126"/>
      <c r="I27707" s="126"/>
      <c r="K27707" s="158"/>
      <c r="L27707" s="126"/>
    </row>
    <row r="27708" spans="8:12" x14ac:dyDescent="0.35">
      <c r="H27708" s="126"/>
      <c r="I27708" s="126"/>
      <c r="K27708" s="158"/>
      <c r="L27708" s="126"/>
    </row>
    <row r="27709" spans="8:12" x14ac:dyDescent="0.35">
      <c r="H27709" s="126"/>
      <c r="I27709" s="126"/>
      <c r="K27709" s="158"/>
      <c r="L27709" s="126"/>
    </row>
    <row r="27710" spans="8:12" x14ac:dyDescent="0.35">
      <c r="H27710" s="126"/>
      <c r="I27710" s="126"/>
      <c r="J27710" s="1"/>
      <c r="K27710" s="158"/>
      <c r="L27710" s="126"/>
    </row>
    <row r="27711" spans="8:12" x14ac:dyDescent="0.35">
      <c r="H27711" s="126"/>
      <c r="I27711" s="126"/>
      <c r="K27711" s="158"/>
      <c r="L27711" s="126"/>
    </row>
    <row r="27712" spans="8:12" x14ac:dyDescent="0.35">
      <c r="H27712" s="126"/>
      <c r="I27712" s="126"/>
      <c r="K27712" s="158"/>
      <c r="L27712" s="126"/>
    </row>
    <row r="27713" spans="8:12" x14ac:dyDescent="0.35">
      <c r="H27713" s="126"/>
      <c r="I27713" s="126"/>
      <c r="K27713" s="158"/>
      <c r="L27713" s="126"/>
    </row>
    <row r="27714" spans="8:12" x14ac:dyDescent="0.35">
      <c r="H27714" s="126"/>
      <c r="I27714" s="126"/>
      <c r="K27714" s="158"/>
      <c r="L27714" s="126"/>
    </row>
    <row r="27715" spans="8:12" x14ac:dyDescent="0.35">
      <c r="H27715" s="126"/>
      <c r="I27715" s="126"/>
      <c r="K27715" s="158"/>
      <c r="L27715" s="126"/>
    </row>
    <row r="27716" spans="8:12" x14ac:dyDescent="0.35">
      <c r="H27716" s="126"/>
      <c r="I27716" s="126"/>
      <c r="K27716" s="158"/>
      <c r="L27716" s="126"/>
    </row>
    <row r="27717" spans="8:12" x14ac:dyDescent="0.35">
      <c r="H27717" s="126"/>
      <c r="I27717" s="126"/>
      <c r="K27717" s="158"/>
      <c r="L27717" s="126"/>
    </row>
    <row r="27718" spans="8:12" x14ac:dyDescent="0.35">
      <c r="H27718" s="126"/>
      <c r="I27718" s="126"/>
      <c r="K27718" s="158"/>
      <c r="L27718" s="126"/>
    </row>
    <row r="27719" spans="8:12" x14ac:dyDescent="0.35">
      <c r="H27719" s="126"/>
      <c r="I27719" s="126"/>
      <c r="K27719" s="158"/>
      <c r="L27719" s="126"/>
    </row>
    <row r="27720" spans="8:12" x14ac:dyDescent="0.35">
      <c r="H27720" s="126"/>
      <c r="I27720" s="126"/>
      <c r="J27720" s="1"/>
      <c r="K27720" s="158"/>
      <c r="L27720" s="126"/>
    </row>
    <row r="27721" spans="8:12" x14ac:dyDescent="0.35">
      <c r="H27721" s="126"/>
      <c r="I27721" s="126"/>
      <c r="K27721" s="158"/>
      <c r="L27721" s="126"/>
    </row>
    <row r="27722" spans="8:12" x14ac:dyDescent="0.35">
      <c r="H27722" s="126"/>
      <c r="I27722" s="126"/>
      <c r="K27722" s="158"/>
      <c r="L27722" s="126"/>
    </row>
    <row r="27723" spans="8:12" x14ac:dyDescent="0.35">
      <c r="H27723" s="126"/>
      <c r="I27723" s="126"/>
      <c r="K27723" s="158"/>
      <c r="L27723" s="126"/>
    </row>
    <row r="27724" spans="8:12" x14ac:dyDescent="0.35">
      <c r="H27724" s="126"/>
      <c r="I27724" s="126"/>
      <c r="K27724" s="158"/>
      <c r="L27724" s="126"/>
    </row>
    <row r="27725" spans="8:12" x14ac:dyDescent="0.35">
      <c r="H27725" s="126"/>
      <c r="I27725" s="126"/>
      <c r="K27725" s="158"/>
      <c r="L27725" s="126"/>
    </row>
    <row r="27726" spans="8:12" x14ac:dyDescent="0.35">
      <c r="H27726" s="126"/>
      <c r="I27726" s="126"/>
      <c r="K27726" s="158"/>
      <c r="L27726" s="126"/>
    </row>
    <row r="27727" spans="8:12" x14ac:dyDescent="0.35">
      <c r="H27727" s="126"/>
      <c r="I27727" s="126"/>
      <c r="K27727" s="158"/>
      <c r="L27727" s="126"/>
    </row>
    <row r="27728" spans="8:12" x14ac:dyDescent="0.35">
      <c r="H27728" s="126"/>
      <c r="I27728" s="126"/>
      <c r="K27728" s="158"/>
      <c r="L27728" s="126"/>
    </row>
    <row r="27729" spans="8:12" x14ac:dyDescent="0.35">
      <c r="H27729" s="126"/>
      <c r="I27729" s="126"/>
      <c r="K27729" s="158"/>
      <c r="L27729" s="126"/>
    </row>
    <row r="27730" spans="8:12" x14ac:dyDescent="0.35">
      <c r="H27730" s="126"/>
      <c r="I27730" s="126"/>
      <c r="J27730" s="1"/>
      <c r="K27730" s="158"/>
      <c r="L27730" s="126"/>
    </row>
    <row r="27731" spans="8:12" x14ac:dyDescent="0.35">
      <c r="H27731" s="126"/>
      <c r="I27731" s="126"/>
      <c r="K27731" s="158"/>
      <c r="L27731" s="126"/>
    </row>
    <row r="27732" spans="8:12" x14ac:dyDescent="0.35">
      <c r="H27732" s="126"/>
      <c r="I27732" s="126"/>
      <c r="J27732" s="1"/>
      <c r="K27732" s="158"/>
      <c r="L27732" s="126"/>
    </row>
    <row r="27733" spans="8:12" x14ac:dyDescent="0.35">
      <c r="H27733" s="126"/>
      <c r="I27733" s="126"/>
      <c r="K27733" s="158"/>
      <c r="L27733" s="126"/>
    </row>
    <row r="27734" spans="8:12" x14ac:dyDescent="0.35">
      <c r="H27734" s="126"/>
      <c r="I27734" s="126"/>
      <c r="J27734" s="1"/>
      <c r="K27734" s="158"/>
      <c r="L27734" s="126"/>
    </row>
    <row r="27735" spans="8:12" x14ac:dyDescent="0.35">
      <c r="H27735" s="126"/>
      <c r="I27735" s="126"/>
      <c r="K27735" s="158"/>
      <c r="L27735" s="126"/>
    </row>
    <row r="27736" spans="8:12" x14ac:dyDescent="0.35">
      <c r="H27736" s="126"/>
      <c r="I27736" s="126"/>
      <c r="K27736" s="158"/>
      <c r="L27736" s="126"/>
    </row>
    <row r="27737" spans="8:12" x14ac:dyDescent="0.35">
      <c r="H27737" s="126"/>
      <c r="I27737" s="126"/>
      <c r="K27737" s="158"/>
      <c r="L27737" s="126"/>
    </row>
    <row r="27738" spans="8:12" x14ac:dyDescent="0.35">
      <c r="H27738" s="126"/>
      <c r="I27738" s="126"/>
      <c r="K27738" s="158"/>
      <c r="L27738" s="126"/>
    </row>
    <row r="27739" spans="8:12" x14ac:dyDescent="0.35">
      <c r="H27739" s="126"/>
      <c r="I27739" s="126"/>
      <c r="K27739" s="158"/>
      <c r="L27739" s="126"/>
    </row>
    <row r="27740" spans="8:12" x14ac:dyDescent="0.35">
      <c r="H27740" s="126"/>
      <c r="I27740" s="126"/>
      <c r="K27740" s="158"/>
      <c r="L27740" s="126"/>
    </row>
    <row r="27741" spans="8:12" x14ac:dyDescent="0.35">
      <c r="H27741" s="126"/>
      <c r="I27741" s="126"/>
      <c r="K27741" s="158"/>
      <c r="L27741" s="126"/>
    </row>
    <row r="27742" spans="8:12" x14ac:dyDescent="0.35">
      <c r="H27742" s="126"/>
      <c r="I27742" s="126"/>
      <c r="K27742" s="158"/>
      <c r="L27742" s="126"/>
    </row>
    <row r="27743" spans="8:12" x14ac:dyDescent="0.35">
      <c r="H27743" s="126"/>
      <c r="I27743" s="126"/>
      <c r="K27743" s="158"/>
      <c r="L27743" s="126"/>
    </row>
    <row r="27744" spans="8:12" x14ac:dyDescent="0.35">
      <c r="H27744" s="126"/>
      <c r="I27744" s="126"/>
      <c r="J27744" s="1"/>
      <c r="K27744" s="158"/>
      <c r="L27744" s="126"/>
    </row>
    <row r="27745" spans="8:12" x14ac:dyDescent="0.35">
      <c r="H27745" s="126"/>
      <c r="I27745" s="126"/>
      <c r="K27745" s="158"/>
      <c r="L27745" s="126"/>
    </row>
    <row r="27746" spans="8:12" x14ac:dyDescent="0.35">
      <c r="H27746" s="126"/>
      <c r="I27746" s="126"/>
      <c r="K27746" s="158"/>
      <c r="L27746" s="126"/>
    </row>
    <row r="27747" spans="8:12" x14ac:dyDescent="0.35">
      <c r="H27747" s="126"/>
      <c r="I27747" s="126"/>
      <c r="K27747" s="158"/>
      <c r="L27747" s="126"/>
    </row>
    <row r="27748" spans="8:12" x14ac:dyDescent="0.35">
      <c r="H27748" s="126"/>
      <c r="I27748" s="126"/>
      <c r="K27748" s="158"/>
      <c r="L27748" s="126"/>
    </row>
    <row r="27749" spans="8:12" x14ac:dyDescent="0.35">
      <c r="H27749" s="126"/>
      <c r="I27749" s="126"/>
      <c r="K27749" s="158"/>
      <c r="L27749" s="126"/>
    </row>
    <row r="27750" spans="8:12" x14ac:dyDescent="0.35">
      <c r="H27750" s="126"/>
      <c r="I27750" s="126"/>
      <c r="K27750" s="158"/>
      <c r="L27750" s="126"/>
    </row>
    <row r="27751" spans="8:12" x14ac:dyDescent="0.35">
      <c r="H27751" s="126"/>
      <c r="I27751" s="126"/>
      <c r="K27751" s="158"/>
      <c r="L27751" s="126"/>
    </row>
    <row r="27752" spans="8:12" x14ac:dyDescent="0.35">
      <c r="H27752" s="126"/>
      <c r="I27752" s="126"/>
      <c r="K27752" s="158"/>
      <c r="L27752" s="126"/>
    </row>
    <row r="27753" spans="8:12" x14ac:dyDescent="0.35">
      <c r="H27753" s="126"/>
      <c r="I27753" s="126"/>
      <c r="K27753" s="158"/>
      <c r="L27753" s="126"/>
    </row>
    <row r="27754" spans="8:12" x14ac:dyDescent="0.35">
      <c r="H27754" s="126"/>
      <c r="I27754" s="126"/>
      <c r="J27754" s="1"/>
      <c r="K27754" s="158"/>
      <c r="L27754" s="126"/>
    </row>
    <row r="27755" spans="8:12" x14ac:dyDescent="0.35">
      <c r="H27755" s="126"/>
      <c r="I27755" s="126"/>
      <c r="K27755" s="158"/>
      <c r="L27755" s="126"/>
    </row>
    <row r="27756" spans="8:12" x14ac:dyDescent="0.35">
      <c r="H27756" s="126"/>
      <c r="I27756" s="126"/>
      <c r="K27756" s="158"/>
      <c r="L27756" s="126"/>
    </row>
    <row r="27757" spans="8:12" x14ac:dyDescent="0.35">
      <c r="H27757" s="126"/>
      <c r="I27757" s="126"/>
      <c r="K27757" s="158"/>
      <c r="L27757" s="126"/>
    </row>
    <row r="27758" spans="8:12" x14ac:dyDescent="0.35">
      <c r="H27758" s="126"/>
      <c r="I27758" s="126"/>
      <c r="K27758" s="158"/>
      <c r="L27758" s="126"/>
    </row>
    <row r="27759" spans="8:12" x14ac:dyDescent="0.35">
      <c r="H27759" s="126"/>
      <c r="I27759" s="126"/>
      <c r="K27759" s="158"/>
      <c r="L27759" s="126"/>
    </row>
    <row r="27760" spans="8:12" x14ac:dyDescent="0.35">
      <c r="H27760" s="126"/>
      <c r="I27760" s="126"/>
      <c r="K27760" s="158"/>
      <c r="L27760" s="126"/>
    </row>
    <row r="27761" spans="8:12" x14ac:dyDescent="0.35">
      <c r="H27761" s="126"/>
      <c r="I27761" s="126"/>
      <c r="K27761" s="158"/>
      <c r="L27761" s="126"/>
    </row>
    <row r="27762" spans="8:12" x14ac:dyDescent="0.35">
      <c r="H27762" s="126"/>
      <c r="I27762" s="126"/>
      <c r="K27762" s="158"/>
      <c r="L27762" s="126"/>
    </row>
    <row r="27763" spans="8:12" x14ac:dyDescent="0.35">
      <c r="H27763" s="126"/>
      <c r="I27763" s="126"/>
      <c r="K27763" s="158"/>
      <c r="L27763" s="126"/>
    </row>
    <row r="27764" spans="8:12" x14ac:dyDescent="0.35">
      <c r="H27764" s="126"/>
      <c r="I27764" s="126"/>
      <c r="J27764" s="1"/>
      <c r="K27764" s="158"/>
      <c r="L27764" s="126"/>
    </row>
    <row r="27765" spans="8:12" x14ac:dyDescent="0.35">
      <c r="H27765" s="126"/>
      <c r="I27765" s="126"/>
      <c r="K27765" s="158"/>
      <c r="L27765" s="126"/>
    </row>
    <row r="27766" spans="8:12" x14ac:dyDescent="0.35">
      <c r="H27766" s="126"/>
      <c r="I27766" s="126"/>
      <c r="K27766" s="158"/>
      <c r="L27766" s="126"/>
    </row>
    <row r="27767" spans="8:12" x14ac:dyDescent="0.35">
      <c r="H27767" s="126"/>
      <c r="I27767" s="126"/>
      <c r="K27767" s="158"/>
      <c r="L27767" s="126"/>
    </row>
    <row r="27768" spans="8:12" x14ac:dyDescent="0.35">
      <c r="H27768" s="126"/>
      <c r="I27768" s="126"/>
      <c r="K27768" s="158"/>
      <c r="L27768" s="126"/>
    </row>
    <row r="27769" spans="8:12" x14ac:dyDescent="0.35">
      <c r="H27769" s="126"/>
      <c r="I27769" s="126"/>
      <c r="K27769" s="158"/>
      <c r="L27769" s="126"/>
    </row>
    <row r="27770" spans="8:12" x14ac:dyDescent="0.35">
      <c r="H27770" s="126"/>
      <c r="I27770" s="126"/>
      <c r="K27770" s="158"/>
      <c r="L27770" s="126"/>
    </row>
    <row r="27771" spans="8:12" x14ac:dyDescent="0.35">
      <c r="H27771" s="126"/>
      <c r="I27771" s="126"/>
      <c r="K27771" s="158"/>
      <c r="L27771" s="126"/>
    </row>
    <row r="27772" spans="8:12" x14ac:dyDescent="0.35">
      <c r="H27772" s="126"/>
      <c r="I27772" s="126"/>
      <c r="K27772" s="158"/>
      <c r="L27772" s="126"/>
    </row>
    <row r="27773" spans="8:12" x14ac:dyDescent="0.35">
      <c r="H27773" s="126"/>
      <c r="I27773" s="126"/>
      <c r="K27773" s="158"/>
      <c r="L27773" s="126"/>
    </row>
    <row r="27774" spans="8:12" x14ac:dyDescent="0.35">
      <c r="H27774" s="126"/>
      <c r="I27774" s="126"/>
      <c r="J27774" s="1"/>
      <c r="K27774" s="158"/>
      <c r="L27774" s="126"/>
    </row>
    <row r="27775" spans="8:12" x14ac:dyDescent="0.35">
      <c r="H27775" s="126"/>
      <c r="I27775" s="126"/>
      <c r="K27775" s="158"/>
      <c r="L27775" s="126"/>
    </row>
    <row r="27776" spans="8:12" x14ac:dyDescent="0.35">
      <c r="H27776" s="126"/>
      <c r="I27776" s="126"/>
      <c r="K27776" s="158"/>
      <c r="L27776" s="126"/>
    </row>
    <row r="27777" spans="8:12" x14ac:dyDescent="0.35">
      <c r="H27777" s="126"/>
      <c r="I27777" s="126"/>
      <c r="K27777" s="158"/>
      <c r="L27777" s="126"/>
    </row>
    <row r="27778" spans="8:12" x14ac:dyDescent="0.35">
      <c r="H27778" s="126"/>
      <c r="I27778" s="126"/>
      <c r="K27778" s="158"/>
      <c r="L27778" s="126"/>
    </row>
    <row r="27779" spans="8:12" x14ac:dyDescent="0.35">
      <c r="H27779" s="126"/>
      <c r="I27779" s="126"/>
      <c r="K27779" s="158"/>
      <c r="L27779" s="126"/>
    </row>
    <row r="27780" spans="8:12" x14ac:dyDescent="0.35">
      <c r="H27780" s="126"/>
      <c r="I27780" s="126"/>
      <c r="K27780" s="158"/>
      <c r="L27780" s="126"/>
    </row>
    <row r="27781" spans="8:12" x14ac:dyDescent="0.35">
      <c r="H27781" s="126"/>
      <c r="I27781" s="126"/>
      <c r="K27781" s="158"/>
      <c r="L27781" s="126"/>
    </row>
    <row r="27782" spans="8:12" x14ac:dyDescent="0.35">
      <c r="H27782" s="126"/>
      <c r="I27782" s="126"/>
      <c r="K27782" s="158"/>
      <c r="L27782" s="126"/>
    </row>
    <row r="27783" spans="8:12" x14ac:dyDescent="0.35">
      <c r="H27783" s="126"/>
      <c r="I27783" s="126"/>
      <c r="K27783" s="158"/>
      <c r="L27783" s="126"/>
    </row>
    <row r="27784" spans="8:12" x14ac:dyDescent="0.35">
      <c r="H27784" s="126"/>
      <c r="I27784" s="126"/>
      <c r="J27784" s="1"/>
      <c r="K27784" s="158"/>
      <c r="L27784" s="126"/>
    </row>
    <row r="27785" spans="8:12" x14ac:dyDescent="0.35">
      <c r="H27785" s="126"/>
      <c r="I27785" s="126"/>
      <c r="K27785" s="158"/>
      <c r="L27785" s="126"/>
    </row>
    <row r="27786" spans="8:12" x14ac:dyDescent="0.35">
      <c r="H27786" s="126"/>
      <c r="I27786" s="126"/>
      <c r="K27786" s="158"/>
      <c r="L27786" s="126"/>
    </row>
    <row r="27787" spans="8:12" x14ac:dyDescent="0.35">
      <c r="H27787" s="126"/>
      <c r="I27787" s="126"/>
      <c r="K27787" s="158"/>
      <c r="L27787" s="126"/>
    </row>
    <row r="27788" spans="8:12" x14ac:dyDescent="0.35">
      <c r="H27788" s="126"/>
      <c r="I27788" s="126"/>
      <c r="K27788" s="158"/>
      <c r="L27788" s="126"/>
    </row>
    <row r="27789" spans="8:12" x14ac:dyDescent="0.35">
      <c r="H27789" s="126"/>
      <c r="I27789" s="126"/>
      <c r="K27789" s="158"/>
      <c r="L27789" s="126"/>
    </row>
    <row r="27790" spans="8:12" x14ac:dyDescent="0.35">
      <c r="H27790" s="126"/>
      <c r="I27790" s="126"/>
      <c r="K27790" s="158"/>
      <c r="L27790" s="126"/>
    </row>
    <row r="27791" spans="8:12" x14ac:dyDescent="0.35">
      <c r="H27791" s="126"/>
      <c r="I27791" s="126"/>
      <c r="K27791" s="158"/>
      <c r="L27791" s="126"/>
    </row>
    <row r="27792" spans="8:12" x14ac:dyDescent="0.35">
      <c r="H27792" s="126"/>
      <c r="I27792" s="126"/>
      <c r="K27792" s="158"/>
      <c r="L27792" s="126"/>
    </row>
    <row r="27793" spans="8:12" x14ac:dyDescent="0.35">
      <c r="H27793" s="126"/>
      <c r="I27793" s="126"/>
      <c r="K27793" s="158"/>
      <c r="L27793" s="126"/>
    </row>
    <row r="27794" spans="8:12" x14ac:dyDescent="0.35">
      <c r="H27794" s="126"/>
      <c r="I27794" s="126"/>
      <c r="J27794" s="1"/>
      <c r="K27794" s="158"/>
      <c r="L27794" s="126"/>
    </row>
    <row r="27795" spans="8:12" x14ac:dyDescent="0.35">
      <c r="H27795" s="126"/>
      <c r="I27795" s="126"/>
      <c r="K27795" s="158"/>
      <c r="L27795" s="126"/>
    </row>
    <row r="27796" spans="8:12" x14ac:dyDescent="0.35">
      <c r="H27796" s="126"/>
      <c r="I27796" s="126"/>
      <c r="J27796" s="1"/>
      <c r="K27796" s="158"/>
      <c r="L27796" s="126"/>
    </row>
    <row r="27797" spans="8:12" x14ac:dyDescent="0.35">
      <c r="H27797" s="126"/>
      <c r="I27797" s="126"/>
      <c r="K27797" s="158"/>
      <c r="L27797" s="126"/>
    </row>
    <row r="27798" spans="8:12" x14ac:dyDescent="0.35">
      <c r="H27798" s="126"/>
      <c r="I27798" s="126"/>
      <c r="J27798" s="1"/>
      <c r="K27798" s="158"/>
      <c r="L27798" s="126"/>
    </row>
    <row r="27799" spans="8:12" x14ac:dyDescent="0.35">
      <c r="H27799" s="126"/>
      <c r="I27799" s="126"/>
      <c r="K27799" s="158"/>
      <c r="L27799" s="126"/>
    </row>
    <row r="27800" spans="8:12" x14ac:dyDescent="0.35">
      <c r="H27800" s="126"/>
      <c r="I27800" s="126"/>
      <c r="K27800" s="158"/>
      <c r="L27800" s="126"/>
    </row>
    <row r="27801" spans="8:12" x14ac:dyDescent="0.35">
      <c r="H27801" s="126"/>
      <c r="I27801" s="126"/>
      <c r="K27801" s="158"/>
      <c r="L27801" s="126"/>
    </row>
    <row r="27802" spans="8:12" x14ac:dyDescent="0.35">
      <c r="H27802" s="126"/>
      <c r="I27802" s="126"/>
      <c r="K27802" s="158"/>
      <c r="L27802" s="126"/>
    </row>
    <row r="27803" spans="8:12" x14ac:dyDescent="0.35">
      <c r="H27803" s="126"/>
      <c r="I27803" s="126"/>
      <c r="K27803" s="158"/>
      <c r="L27803" s="126"/>
    </row>
    <row r="27804" spans="8:12" x14ac:dyDescent="0.35">
      <c r="H27804" s="126"/>
      <c r="I27804" s="126"/>
      <c r="K27804" s="158"/>
      <c r="L27804" s="126"/>
    </row>
    <row r="27805" spans="8:12" x14ac:dyDescent="0.35">
      <c r="H27805" s="126"/>
      <c r="I27805" s="126"/>
      <c r="K27805" s="158"/>
      <c r="L27805" s="126"/>
    </row>
    <row r="27806" spans="8:12" x14ac:dyDescent="0.35">
      <c r="H27806" s="126"/>
      <c r="I27806" s="126"/>
      <c r="K27806" s="158"/>
      <c r="L27806" s="126"/>
    </row>
    <row r="27807" spans="8:12" x14ac:dyDescent="0.35">
      <c r="H27807" s="126"/>
      <c r="I27807" s="126"/>
      <c r="K27807" s="158"/>
      <c r="L27807" s="126"/>
    </row>
    <row r="27808" spans="8:12" x14ac:dyDescent="0.35">
      <c r="H27808" s="126"/>
      <c r="I27808" s="126"/>
      <c r="J27808" s="1"/>
      <c r="K27808" s="158"/>
      <c r="L27808" s="126"/>
    </row>
    <row r="27809" spans="8:12" x14ac:dyDescent="0.35">
      <c r="H27809" s="126"/>
      <c r="I27809" s="126"/>
      <c r="K27809" s="158"/>
      <c r="L27809" s="126"/>
    </row>
    <row r="27810" spans="8:12" x14ac:dyDescent="0.35">
      <c r="H27810" s="126"/>
      <c r="I27810" s="126"/>
      <c r="K27810" s="158"/>
      <c r="L27810" s="126"/>
    </row>
    <row r="27811" spans="8:12" x14ac:dyDescent="0.35">
      <c r="H27811" s="126"/>
      <c r="I27811" s="126"/>
      <c r="K27811" s="158"/>
      <c r="L27811" s="126"/>
    </row>
    <row r="27812" spans="8:12" x14ac:dyDescent="0.35">
      <c r="H27812" s="126"/>
      <c r="I27812" s="126"/>
      <c r="K27812" s="158"/>
      <c r="L27812" s="126"/>
    </row>
    <row r="27813" spans="8:12" x14ac:dyDescent="0.35">
      <c r="H27813" s="126"/>
      <c r="I27813" s="126"/>
      <c r="K27813" s="158"/>
      <c r="L27813" s="126"/>
    </row>
    <row r="27814" spans="8:12" x14ac:dyDescent="0.35">
      <c r="H27814" s="126"/>
      <c r="I27814" s="126"/>
      <c r="K27814" s="158"/>
      <c r="L27814" s="126"/>
    </row>
    <row r="27815" spans="8:12" x14ac:dyDescent="0.35">
      <c r="H27815" s="126"/>
      <c r="I27815" s="126"/>
      <c r="K27815" s="158"/>
      <c r="L27815" s="126"/>
    </row>
    <row r="27816" spans="8:12" x14ac:dyDescent="0.35">
      <c r="H27816" s="126"/>
      <c r="I27816" s="126"/>
      <c r="K27816" s="158"/>
      <c r="L27816" s="126"/>
    </row>
    <row r="27817" spans="8:12" x14ac:dyDescent="0.35">
      <c r="H27817" s="126"/>
      <c r="I27817" s="126"/>
      <c r="K27817" s="158"/>
      <c r="L27817" s="126"/>
    </row>
    <row r="27818" spans="8:12" x14ac:dyDescent="0.35">
      <c r="H27818" s="126"/>
      <c r="I27818" s="126"/>
      <c r="J27818" s="1"/>
      <c r="K27818" s="158"/>
      <c r="L27818" s="126"/>
    </row>
    <row r="27819" spans="8:12" x14ac:dyDescent="0.35">
      <c r="H27819" s="126"/>
      <c r="I27819" s="126"/>
      <c r="K27819" s="158"/>
      <c r="L27819" s="126"/>
    </row>
    <row r="27820" spans="8:12" x14ac:dyDescent="0.35">
      <c r="H27820" s="126"/>
      <c r="I27820" s="126"/>
      <c r="K27820" s="158"/>
      <c r="L27820" s="126"/>
    </row>
    <row r="27821" spans="8:12" x14ac:dyDescent="0.35">
      <c r="H27821" s="126"/>
      <c r="I27821" s="126"/>
      <c r="K27821" s="158"/>
      <c r="L27821" s="126"/>
    </row>
    <row r="27822" spans="8:12" x14ac:dyDescent="0.35">
      <c r="H27822" s="126"/>
      <c r="I27822" s="126"/>
      <c r="K27822" s="158"/>
      <c r="L27822" s="126"/>
    </row>
    <row r="27823" spans="8:12" x14ac:dyDescent="0.35">
      <c r="H27823" s="126"/>
      <c r="I27823" s="126"/>
      <c r="K27823" s="158"/>
      <c r="L27823" s="126"/>
    </row>
    <row r="27824" spans="8:12" x14ac:dyDescent="0.35">
      <c r="H27824" s="126"/>
      <c r="I27824" s="126"/>
      <c r="K27824" s="158"/>
      <c r="L27824" s="126"/>
    </row>
    <row r="27825" spans="8:12" x14ac:dyDescent="0.35">
      <c r="H27825" s="126"/>
      <c r="I27825" s="126"/>
      <c r="K27825" s="158"/>
      <c r="L27825" s="126"/>
    </row>
    <row r="27826" spans="8:12" x14ac:dyDescent="0.35">
      <c r="H27826" s="126"/>
      <c r="I27826" s="126"/>
      <c r="K27826" s="158"/>
      <c r="L27826" s="126"/>
    </row>
    <row r="27827" spans="8:12" x14ac:dyDescent="0.35">
      <c r="H27827" s="126"/>
      <c r="I27827" s="126"/>
      <c r="J27827" s="1"/>
      <c r="K27827" s="158"/>
      <c r="L27827" s="126"/>
    </row>
    <row r="27828" spans="8:12" x14ac:dyDescent="0.35">
      <c r="H27828" s="126"/>
      <c r="I27828" s="126"/>
      <c r="K27828" s="158"/>
      <c r="L27828" s="126"/>
    </row>
    <row r="27829" spans="8:12" x14ac:dyDescent="0.35">
      <c r="H27829" s="126"/>
      <c r="I27829" s="126"/>
      <c r="K27829" s="158"/>
      <c r="L27829" s="126"/>
    </row>
    <row r="27830" spans="8:12" x14ac:dyDescent="0.35">
      <c r="H27830" s="126"/>
      <c r="I27830" s="126"/>
      <c r="K27830" s="158"/>
      <c r="L27830" s="126"/>
    </row>
    <row r="27831" spans="8:12" x14ac:dyDescent="0.35">
      <c r="H27831" s="126"/>
      <c r="I27831" s="126"/>
      <c r="K27831" s="158"/>
      <c r="L27831" s="126"/>
    </row>
    <row r="27832" spans="8:12" x14ac:dyDescent="0.35">
      <c r="H27832" s="126"/>
      <c r="I27832" s="126"/>
      <c r="K27832" s="158"/>
      <c r="L27832" s="126"/>
    </row>
    <row r="27833" spans="8:12" x14ac:dyDescent="0.35">
      <c r="H27833" s="126"/>
      <c r="I27833" s="126"/>
      <c r="K27833" s="158"/>
      <c r="L27833" s="126"/>
    </row>
    <row r="27834" spans="8:12" x14ac:dyDescent="0.35">
      <c r="H27834" s="126"/>
      <c r="I27834" s="126"/>
      <c r="K27834" s="158"/>
      <c r="L27834" s="126"/>
    </row>
    <row r="27835" spans="8:12" x14ac:dyDescent="0.35">
      <c r="H27835" s="126"/>
      <c r="I27835" s="126"/>
      <c r="K27835" s="158"/>
      <c r="L27835" s="126"/>
    </row>
    <row r="27836" spans="8:12" x14ac:dyDescent="0.35">
      <c r="H27836" s="126"/>
      <c r="I27836" s="126"/>
      <c r="J27836" s="1"/>
      <c r="K27836" s="158"/>
      <c r="L27836" s="126"/>
    </row>
    <row r="27837" spans="8:12" x14ac:dyDescent="0.35">
      <c r="H27837" s="126"/>
      <c r="I27837" s="126"/>
      <c r="K27837" s="158"/>
      <c r="L27837" s="126"/>
    </row>
    <row r="27838" spans="8:12" x14ac:dyDescent="0.35">
      <c r="H27838" s="126"/>
      <c r="I27838" s="126"/>
      <c r="K27838" s="158"/>
      <c r="L27838" s="126"/>
    </row>
    <row r="27839" spans="8:12" x14ac:dyDescent="0.35">
      <c r="H27839" s="126"/>
      <c r="I27839" s="126"/>
      <c r="K27839" s="158"/>
      <c r="L27839" s="126"/>
    </row>
    <row r="27840" spans="8:12" x14ac:dyDescent="0.35">
      <c r="H27840" s="126"/>
      <c r="I27840" s="126"/>
      <c r="K27840" s="158"/>
      <c r="L27840" s="126"/>
    </row>
    <row r="27841" spans="8:12" x14ac:dyDescent="0.35">
      <c r="H27841" s="126"/>
      <c r="I27841" s="126"/>
      <c r="K27841" s="158"/>
      <c r="L27841" s="126"/>
    </row>
    <row r="27842" spans="8:12" x14ac:dyDescent="0.35">
      <c r="H27842" s="126"/>
      <c r="I27842" s="126"/>
      <c r="K27842" s="158"/>
      <c r="L27842" s="126"/>
    </row>
    <row r="27843" spans="8:12" x14ac:dyDescent="0.35">
      <c r="H27843" s="126"/>
      <c r="I27843" s="126"/>
      <c r="K27843" s="158"/>
      <c r="L27843" s="126"/>
    </row>
    <row r="27844" spans="8:12" x14ac:dyDescent="0.35">
      <c r="H27844" s="126"/>
      <c r="I27844" s="126"/>
      <c r="K27844" s="158"/>
      <c r="L27844" s="126"/>
    </row>
    <row r="27845" spans="8:12" x14ac:dyDescent="0.35">
      <c r="H27845" s="126"/>
      <c r="I27845" s="126"/>
      <c r="J27845" s="1"/>
      <c r="K27845" s="158"/>
      <c r="L27845" s="126"/>
    </row>
    <row r="27846" spans="8:12" x14ac:dyDescent="0.35">
      <c r="H27846" s="126"/>
      <c r="I27846" s="126"/>
      <c r="K27846" s="158"/>
      <c r="L27846" s="126"/>
    </row>
    <row r="27847" spans="8:12" x14ac:dyDescent="0.35">
      <c r="H27847" s="126"/>
      <c r="I27847" s="126"/>
      <c r="K27847" s="158"/>
      <c r="L27847" s="126"/>
    </row>
    <row r="27848" spans="8:12" x14ac:dyDescent="0.35">
      <c r="H27848" s="126"/>
      <c r="I27848" s="126"/>
      <c r="K27848" s="158"/>
      <c r="L27848" s="126"/>
    </row>
    <row r="27849" spans="8:12" x14ac:dyDescent="0.35">
      <c r="H27849" s="126"/>
      <c r="I27849" s="126"/>
      <c r="K27849" s="158"/>
      <c r="L27849" s="126"/>
    </row>
    <row r="27850" spans="8:12" x14ac:dyDescent="0.35">
      <c r="H27850" s="126"/>
      <c r="I27850" s="126"/>
      <c r="K27850" s="158"/>
      <c r="L27850" s="126"/>
    </row>
    <row r="27851" spans="8:12" x14ac:dyDescent="0.35">
      <c r="H27851" s="126"/>
      <c r="I27851" s="126"/>
      <c r="K27851" s="158"/>
      <c r="L27851" s="126"/>
    </row>
    <row r="27852" spans="8:12" x14ac:dyDescent="0.35">
      <c r="H27852" s="126"/>
      <c r="I27852" s="126"/>
      <c r="K27852" s="158"/>
      <c r="L27852" s="126"/>
    </row>
    <row r="27853" spans="8:12" x14ac:dyDescent="0.35">
      <c r="H27853" s="126"/>
      <c r="I27853" s="126"/>
      <c r="K27853" s="158"/>
      <c r="L27853" s="126"/>
    </row>
    <row r="27854" spans="8:12" x14ac:dyDescent="0.35">
      <c r="H27854" s="126"/>
      <c r="I27854" s="126"/>
      <c r="J27854" s="1"/>
      <c r="K27854" s="158"/>
      <c r="L27854" s="126"/>
    </row>
    <row r="27855" spans="8:12" x14ac:dyDescent="0.35">
      <c r="H27855" s="126"/>
      <c r="I27855" s="126"/>
      <c r="K27855" s="158"/>
      <c r="L27855" s="126"/>
    </row>
    <row r="27856" spans="8:12" x14ac:dyDescent="0.35">
      <c r="H27856" s="126"/>
      <c r="I27856" s="126"/>
      <c r="K27856" s="158"/>
      <c r="L27856" s="126"/>
    </row>
    <row r="27857" spans="8:12" x14ac:dyDescent="0.35">
      <c r="H27857" s="126"/>
      <c r="I27857" s="126"/>
      <c r="K27857" s="158"/>
      <c r="L27857" s="126"/>
    </row>
    <row r="27858" spans="8:12" x14ac:dyDescent="0.35">
      <c r="H27858" s="126"/>
      <c r="I27858" s="126"/>
      <c r="K27858" s="158"/>
      <c r="L27858" s="126"/>
    </row>
    <row r="27859" spans="8:12" x14ac:dyDescent="0.35">
      <c r="H27859" s="126"/>
      <c r="I27859" s="126"/>
      <c r="K27859" s="158"/>
      <c r="L27859" s="126"/>
    </row>
    <row r="27860" spans="8:12" x14ac:dyDescent="0.35">
      <c r="H27860" s="126"/>
      <c r="I27860" s="126"/>
      <c r="K27860" s="158"/>
      <c r="L27860" s="126"/>
    </row>
    <row r="27861" spans="8:12" x14ac:dyDescent="0.35">
      <c r="H27861" s="126"/>
      <c r="I27861" s="126"/>
      <c r="K27861" s="158"/>
      <c r="L27861" s="126"/>
    </row>
    <row r="27862" spans="8:12" x14ac:dyDescent="0.35">
      <c r="H27862" s="126"/>
      <c r="I27862" s="126"/>
      <c r="K27862" s="158"/>
      <c r="L27862" s="126"/>
    </row>
    <row r="27863" spans="8:12" x14ac:dyDescent="0.35">
      <c r="H27863" s="126"/>
      <c r="I27863" s="126"/>
      <c r="J27863" s="1"/>
      <c r="K27863" s="158"/>
      <c r="L27863" s="126"/>
    </row>
    <row r="27864" spans="8:12" x14ac:dyDescent="0.35">
      <c r="H27864" s="126"/>
      <c r="I27864" s="126"/>
      <c r="K27864" s="158"/>
      <c r="L27864" s="126"/>
    </row>
    <row r="27865" spans="8:12" x14ac:dyDescent="0.35">
      <c r="H27865" s="126"/>
      <c r="I27865" s="126"/>
      <c r="K27865" s="158"/>
      <c r="L27865" s="126"/>
    </row>
    <row r="27866" spans="8:12" x14ac:dyDescent="0.35">
      <c r="H27866" s="126"/>
      <c r="I27866" s="126"/>
      <c r="K27866" s="158"/>
      <c r="L27866" s="126"/>
    </row>
    <row r="27867" spans="8:12" x14ac:dyDescent="0.35">
      <c r="H27867" s="126"/>
      <c r="I27867" s="126"/>
      <c r="K27867" s="158"/>
      <c r="L27867" s="126"/>
    </row>
    <row r="27868" spans="8:12" x14ac:dyDescent="0.35">
      <c r="H27868" s="126"/>
      <c r="I27868" s="126"/>
      <c r="K27868" s="158"/>
      <c r="L27868" s="126"/>
    </row>
    <row r="27869" spans="8:12" x14ac:dyDescent="0.35">
      <c r="H27869" s="126"/>
      <c r="I27869" s="126"/>
      <c r="K27869" s="158"/>
      <c r="L27869" s="126"/>
    </row>
    <row r="27870" spans="8:12" x14ac:dyDescent="0.35">
      <c r="H27870" s="126"/>
      <c r="I27870" s="126"/>
      <c r="K27870" s="158"/>
      <c r="L27870" s="126"/>
    </row>
    <row r="27871" spans="8:12" x14ac:dyDescent="0.35">
      <c r="H27871" s="126"/>
      <c r="I27871" s="126"/>
      <c r="K27871" s="158"/>
      <c r="L27871" s="126"/>
    </row>
    <row r="27872" spans="8:12" x14ac:dyDescent="0.35">
      <c r="H27872" s="126"/>
      <c r="I27872" s="126"/>
      <c r="J27872" s="1"/>
      <c r="K27872" s="158"/>
      <c r="L27872" s="126"/>
    </row>
    <row r="27873" spans="8:12" x14ac:dyDescent="0.35">
      <c r="H27873" s="126"/>
      <c r="I27873" s="126"/>
      <c r="K27873" s="158"/>
      <c r="L27873" s="126"/>
    </row>
    <row r="27874" spans="8:12" x14ac:dyDescent="0.35">
      <c r="H27874" s="126"/>
      <c r="I27874" s="126"/>
      <c r="K27874" s="158"/>
      <c r="L27874" s="126"/>
    </row>
    <row r="27875" spans="8:12" x14ac:dyDescent="0.35">
      <c r="H27875" s="126"/>
      <c r="I27875" s="126"/>
      <c r="K27875" s="158"/>
      <c r="L27875" s="126"/>
    </row>
    <row r="27876" spans="8:12" x14ac:dyDescent="0.35">
      <c r="H27876" s="126"/>
      <c r="I27876" s="126"/>
      <c r="K27876" s="158"/>
      <c r="L27876" s="126"/>
    </row>
    <row r="27877" spans="8:12" x14ac:dyDescent="0.35">
      <c r="H27877" s="126"/>
      <c r="I27877" s="126"/>
      <c r="K27877" s="158"/>
      <c r="L27877" s="126"/>
    </row>
    <row r="27878" spans="8:12" x14ac:dyDescent="0.35">
      <c r="H27878" s="126"/>
      <c r="I27878" s="126"/>
      <c r="K27878" s="158"/>
      <c r="L27878" s="126"/>
    </row>
    <row r="27879" spans="8:12" x14ac:dyDescent="0.35">
      <c r="H27879" s="126"/>
      <c r="I27879" s="126"/>
      <c r="K27879" s="158"/>
      <c r="L27879" s="126"/>
    </row>
    <row r="27880" spans="8:12" x14ac:dyDescent="0.35">
      <c r="H27880" s="126"/>
      <c r="I27880" s="126"/>
      <c r="K27880" s="158"/>
      <c r="L27880" s="126"/>
    </row>
    <row r="27881" spans="8:12" x14ac:dyDescent="0.35">
      <c r="H27881" s="126"/>
      <c r="I27881" s="126"/>
      <c r="J27881" s="1"/>
      <c r="K27881" s="158"/>
      <c r="L27881" s="126"/>
    </row>
    <row r="27882" spans="8:12" x14ac:dyDescent="0.35">
      <c r="H27882" s="126"/>
      <c r="I27882" s="126"/>
      <c r="K27882" s="158"/>
      <c r="L27882" s="126"/>
    </row>
    <row r="27883" spans="8:12" x14ac:dyDescent="0.35">
      <c r="H27883" s="126"/>
      <c r="I27883" s="126"/>
      <c r="K27883" s="158"/>
      <c r="L27883" s="126"/>
    </row>
    <row r="27884" spans="8:12" x14ac:dyDescent="0.35">
      <c r="H27884" s="126"/>
      <c r="I27884" s="126"/>
      <c r="K27884" s="158"/>
      <c r="L27884" s="126"/>
    </row>
    <row r="27885" spans="8:12" x14ac:dyDescent="0.35">
      <c r="H27885" s="126"/>
      <c r="I27885" s="126"/>
      <c r="K27885" s="158"/>
      <c r="L27885" s="126"/>
    </row>
    <row r="27886" spans="8:12" x14ac:dyDescent="0.35">
      <c r="H27886" s="126"/>
      <c r="I27886" s="126"/>
      <c r="K27886" s="158"/>
      <c r="L27886" s="126"/>
    </row>
    <row r="27887" spans="8:12" x14ac:dyDescent="0.35">
      <c r="H27887" s="126"/>
      <c r="I27887" s="126"/>
      <c r="K27887" s="158"/>
      <c r="L27887" s="126"/>
    </row>
    <row r="27888" spans="8:12" x14ac:dyDescent="0.35">
      <c r="H27888" s="126"/>
      <c r="I27888" s="126"/>
      <c r="K27888" s="158"/>
      <c r="L27888" s="126"/>
    </row>
    <row r="27889" spans="8:12" x14ac:dyDescent="0.35">
      <c r="H27889" s="126"/>
      <c r="I27889" s="126"/>
      <c r="K27889" s="158"/>
      <c r="L27889" s="126"/>
    </row>
    <row r="27890" spans="8:12" x14ac:dyDescent="0.35">
      <c r="H27890" s="126"/>
      <c r="I27890" s="126"/>
      <c r="J27890" s="1"/>
      <c r="K27890" s="158"/>
      <c r="L27890" s="126"/>
    </row>
    <row r="27891" spans="8:12" x14ac:dyDescent="0.35">
      <c r="H27891" s="126"/>
      <c r="I27891" s="126"/>
      <c r="K27891" s="158"/>
      <c r="L27891" s="126"/>
    </row>
    <row r="27892" spans="8:12" x14ac:dyDescent="0.35">
      <c r="H27892" s="126"/>
      <c r="I27892" s="126"/>
      <c r="K27892" s="158"/>
      <c r="L27892" s="126"/>
    </row>
    <row r="27893" spans="8:12" x14ac:dyDescent="0.35">
      <c r="H27893" s="126"/>
      <c r="I27893" s="126"/>
      <c r="K27893" s="158"/>
      <c r="L27893" s="126"/>
    </row>
    <row r="27894" spans="8:12" x14ac:dyDescent="0.35">
      <c r="H27894" s="126"/>
      <c r="I27894" s="126"/>
      <c r="K27894" s="158"/>
      <c r="L27894" s="126"/>
    </row>
    <row r="27895" spans="8:12" x14ac:dyDescent="0.35">
      <c r="H27895" s="126"/>
      <c r="I27895" s="126"/>
      <c r="K27895" s="158"/>
      <c r="L27895" s="126"/>
    </row>
    <row r="27896" spans="8:12" x14ac:dyDescent="0.35">
      <c r="H27896" s="126"/>
      <c r="I27896" s="126"/>
      <c r="K27896" s="158"/>
      <c r="L27896" s="126"/>
    </row>
    <row r="27897" spans="8:12" x14ac:dyDescent="0.35">
      <c r="H27897" s="126"/>
      <c r="I27897" s="126"/>
      <c r="K27897" s="158"/>
      <c r="L27897" s="126"/>
    </row>
    <row r="27898" spans="8:12" x14ac:dyDescent="0.35">
      <c r="H27898" s="126"/>
      <c r="I27898" s="126"/>
      <c r="K27898" s="158"/>
      <c r="L27898" s="126"/>
    </row>
    <row r="27899" spans="8:12" x14ac:dyDescent="0.35">
      <c r="H27899" s="126"/>
      <c r="I27899" s="126"/>
      <c r="J27899" s="1"/>
      <c r="K27899" s="158"/>
      <c r="L27899" s="126"/>
    </row>
    <row r="27900" spans="8:12" x14ac:dyDescent="0.35">
      <c r="H27900" s="126"/>
      <c r="I27900" s="126"/>
      <c r="K27900" s="158"/>
      <c r="L27900" s="126"/>
    </row>
    <row r="27901" spans="8:12" x14ac:dyDescent="0.35">
      <c r="H27901" s="126"/>
      <c r="I27901" s="126"/>
      <c r="K27901" s="158"/>
      <c r="L27901" s="126"/>
    </row>
    <row r="27902" spans="8:12" x14ac:dyDescent="0.35">
      <c r="H27902" s="126"/>
      <c r="I27902" s="126"/>
      <c r="K27902" s="158"/>
      <c r="L27902" s="126"/>
    </row>
    <row r="27903" spans="8:12" x14ac:dyDescent="0.35">
      <c r="H27903" s="126"/>
      <c r="I27903" s="126"/>
      <c r="K27903" s="158"/>
      <c r="L27903" s="126"/>
    </row>
    <row r="27904" spans="8:12" x14ac:dyDescent="0.35">
      <c r="H27904" s="126"/>
      <c r="I27904" s="126"/>
      <c r="K27904" s="158"/>
      <c r="L27904" s="126"/>
    </row>
    <row r="27905" spans="8:12" x14ac:dyDescent="0.35">
      <c r="H27905" s="126"/>
      <c r="I27905" s="126"/>
      <c r="K27905" s="158"/>
      <c r="L27905" s="126"/>
    </row>
    <row r="27906" spans="8:12" x14ac:dyDescent="0.35">
      <c r="H27906" s="126"/>
      <c r="I27906" s="126"/>
      <c r="K27906" s="158"/>
      <c r="L27906" s="126"/>
    </row>
    <row r="27907" spans="8:12" x14ac:dyDescent="0.35">
      <c r="H27907" s="126"/>
      <c r="I27907" s="126"/>
      <c r="K27907" s="158"/>
      <c r="L27907" s="126"/>
    </row>
    <row r="27908" spans="8:12" x14ac:dyDescent="0.35">
      <c r="H27908" s="126"/>
      <c r="I27908" s="126"/>
      <c r="J27908" s="1"/>
      <c r="K27908" s="158"/>
      <c r="L27908" s="126"/>
    </row>
    <row r="27909" spans="8:12" x14ac:dyDescent="0.35">
      <c r="H27909" s="126"/>
      <c r="I27909" s="126"/>
      <c r="K27909" s="158"/>
      <c r="L27909" s="126"/>
    </row>
    <row r="27910" spans="8:12" x14ac:dyDescent="0.35">
      <c r="H27910" s="126"/>
      <c r="I27910" s="126"/>
      <c r="K27910" s="158"/>
      <c r="L27910" s="126"/>
    </row>
    <row r="27911" spans="8:12" x14ac:dyDescent="0.35">
      <c r="H27911" s="126"/>
      <c r="I27911" s="126"/>
      <c r="K27911" s="158"/>
      <c r="L27911" s="126"/>
    </row>
    <row r="27912" spans="8:12" x14ac:dyDescent="0.35">
      <c r="H27912" s="126"/>
      <c r="I27912" s="126"/>
      <c r="K27912" s="158"/>
      <c r="L27912" s="126"/>
    </row>
    <row r="27913" spans="8:12" x14ac:dyDescent="0.35">
      <c r="H27913" s="126"/>
      <c r="I27913" s="126"/>
      <c r="K27913" s="158"/>
      <c r="L27913" s="126"/>
    </row>
    <row r="27914" spans="8:12" x14ac:dyDescent="0.35">
      <c r="H27914" s="126"/>
      <c r="I27914" s="126"/>
      <c r="K27914" s="158"/>
      <c r="L27914" s="126"/>
    </row>
    <row r="27915" spans="8:12" x14ac:dyDescent="0.35">
      <c r="H27915" s="126"/>
      <c r="I27915" s="126"/>
      <c r="K27915" s="158"/>
      <c r="L27915" s="126"/>
    </row>
    <row r="27916" spans="8:12" x14ac:dyDescent="0.35">
      <c r="H27916" s="126"/>
      <c r="I27916" s="126"/>
      <c r="K27916" s="158"/>
      <c r="L27916" s="126"/>
    </row>
    <row r="27917" spans="8:12" x14ac:dyDescent="0.35">
      <c r="H27917" s="126"/>
      <c r="I27917" s="126"/>
      <c r="J27917" s="1"/>
      <c r="K27917" s="158"/>
      <c r="L27917" s="126"/>
    </row>
    <row r="27918" spans="8:12" x14ac:dyDescent="0.35">
      <c r="H27918" s="126"/>
      <c r="I27918" s="126"/>
      <c r="K27918" s="158"/>
      <c r="L27918" s="126"/>
    </row>
    <row r="27919" spans="8:12" x14ac:dyDescent="0.35">
      <c r="H27919" s="126"/>
      <c r="I27919" s="126"/>
      <c r="K27919" s="158"/>
      <c r="L27919" s="126"/>
    </row>
    <row r="27920" spans="8:12" x14ac:dyDescent="0.35">
      <c r="H27920" s="126"/>
      <c r="I27920" s="126"/>
      <c r="K27920" s="158"/>
      <c r="L27920" s="126"/>
    </row>
    <row r="27921" spans="8:12" x14ac:dyDescent="0.35">
      <c r="H27921" s="126"/>
      <c r="I27921" s="126"/>
      <c r="K27921" s="158"/>
      <c r="L27921" s="126"/>
    </row>
    <row r="27922" spans="8:12" x14ac:dyDescent="0.35">
      <c r="H27922" s="126"/>
      <c r="I27922" s="126"/>
      <c r="K27922" s="158"/>
      <c r="L27922" s="126"/>
    </row>
    <row r="27923" spans="8:12" x14ac:dyDescent="0.35">
      <c r="H27923" s="126"/>
      <c r="I27923" s="126"/>
      <c r="K27923" s="158"/>
      <c r="L27923" s="126"/>
    </row>
    <row r="27924" spans="8:12" x14ac:dyDescent="0.35">
      <c r="H27924" s="126"/>
      <c r="I27924" s="126"/>
      <c r="K27924" s="158"/>
      <c r="L27924" s="126"/>
    </row>
    <row r="27925" spans="8:12" x14ac:dyDescent="0.35">
      <c r="H27925" s="126"/>
      <c r="I27925" s="126"/>
      <c r="K27925" s="158"/>
      <c r="L27925" s="126"/>
    </row>
    <row r="27926" spans="8:12" x14ac:dyDescent="0.35">
      <c r="H27926" s="126"/>
      <c r="I27926" s="126"/>
      <c r="J27926" s="1"/>
      <c r="K27926" s="158"/>
      <c r="L27926" s="126"/>
    </row>
    <row r="27927" spans="8:12" x14ac:dyDescent="0.35">
      <c r="H27927" s="126"/>
      <c r="I27927" s="126"/>
      <c r="K27927" s="158"/>
      <c r="L27927" s="126"/>
    </row>
    <row r="27928" spans="8:12" x14ac:dyDescent="0.35">
      <c r="H27928" s="126"/>
      <c r="I27928" s="126"/>
      <c r="K27928" s="158"/>
      <c r="L27928" s="126"/>
    </row>
    <row r="27929" spans="8:12" x14ac:dyDescent="0.35">
      <c r="H27929" s="126"/>
      <c r="I27929" s="126"/>
      <c r="K27929" s="158"/>
      <c r="L27929" s="126"/>
    </row>
    <row r="27930" spans="8:12" x14ac:dyDescent="0.35">
      <c r="H27930" s="126"/>
      <c r="I27930" s="126"/>
      <c r="K27930" s="158"/>
      <c r="L27930" s="126"/>
    </row>
    <row r="27931" spans="8:12" x14ac:dyDescent="0.35">
      <c r="H27931" s="126"/>
      <c r="I27931" s="126"/>
      <c r="K27931" s="158"/>
      <c r="L27931" s="126"/>
    </row>
    <row r="27932" spans="8:12" x14ac:dyDescent="0.35">
      <c r="H27932" s="126"/>
      <c r="I27932" s="126"/>
      <c r="K27932" s="158"/>
      <c r="L27932" s="126"/>
    </row>
    <row r="27933" spans="8:12" x14ac:dyDescent="0.35">
      <c r="H27933" s="126"/>
      <c r="I27933" s="126"/>
      <c r="K27933" s="158"/>
      <c r="L27933" s="126"/>
    </row>
    <row r="27934" spans="8:12" x14ac:dyDescent="0.35">
      <c r="H27934" s="126"/>
      <c r="I27934" s="126"/>
      <c r="K27934" s="158"/>
      <c r="L27934" s="126"/>
    </row>
    <row r="27935" spans="8:12" x14ac:dyDescent="0.35">
      <c r="H27935" s="126"/>
      <c r="I27935" s="126"/>
      <c r="J27935" s="1"/>
      <c r="K27935" s="158"/>
      <c r="L27935" s="126"/>
    </row>
    <row r="27936" spans="8:12" x14ac:dyDescent="0.35">
      <c r="H27936" s="126"/>
      <c r="I27936" s="126"/>
      <c r="K27936" s="158"/>
      <c r="L27936" s="126"/>
    </row>
    <row r="27937" spans="8:12" x14ac:dyDescent="0.35">
      <c r="H27937" s="126"/>
      <c r="I27937" s="126"/>
      <c r="K27937" s="158"/>
      <c r="L27937" s="126"/>
    </row>
    <row r="27938" spans="8:12" x14ac:dyDescent="0.35">
      <c r="H27938" s="126"/>
      <c r="I27938" s="126"/>
      <c r="K27938" s="158"/>
      <c r="L27938" s="126"/>
    </row>
    <row r="27939" spans="8:12" x14ac:dyDescent="0.35">
      <c r="H27939" s="126"/>
      <c r="I27939" s="126"/>
      <c r="K27939" s="158"/>
      <c r="L27939" s="126"/>
    </row>
    <row r="27940" spans="8:12" x14ac:dyDescent="0.35">
      <c r="H27940" s="126"/>
      <c r="I27940" s="126"/>
      <c r="K27940" s="158"/>
      <c r="L27940" s="126"/>
    </row>
    <row r="27941" spans="8:12" x14ac:dyDescent="0.35">
      <c r="H27941" s="126"/>
      <c r="I27941" s="126"/>
      <c r="K27941" s="158"/>
      <c r="L27941" s="126"/>
    </row>
    <row r="27942" spans="8:12" x14ac:dyDescent="0.35">
      <c r="H27942" s="126"/>
      <c r="I27942" s="126"/>
      <c r="K27942" s="158"/>
      <c r="L27942" s="126"/>
    </row>
    <row r="27943" spans="8:12" x14ac:dyDescent="0.35">
      <c r="H27943" s="126"/>
      <c r="I27943" s="126"/>
      <c r="K27943" s="158"/>
      <c r="L27943" s="126"/>
    </row>
    <row r="27944" spans="8:12" x14ac:dyDescent="0.35">
      <c r="H27944" s="126"/>
      <c r="I27944" s="126"/>
      <c r="J27944" s="1"/>
      <c r="K27944" s="158"/>
      <c r="L27944" s="126"/>
    </row>
    <row r="27945" spans="8:12" x14ac:dyDescent="0.35">
      <c r="H27945" s="126"/>
      <c r="I27945" s="126"/>
      <c r="K27945" s="158"/>
      <c r="L27945" s="126"/>
    </row>
    <row r="27946" spans="8:12" x14ac:dyDescent="0.35">
      <c r="H27946" s="126"/>
      <c r="I27946" s="126"/>
      <c r="K27946" s="158"/>
      <c r="L27946" s="126"/>
    </row>
    <row r="27947" spans="8:12" x14ac:dyDescent="0.35">
      <c r="H27947" s="126"/>
      <c r="I27947" s="126"/>
      <c r="K27947" s="158"/>
      <c r="L27947" s="126"/>
    </row>
    <row r="27948" spans="8:12" x14ac:dyDescent="0.35">
      <c r="H27948" s="126"/>
      <c r="I27948" s="126"/>
      <c r="K27948" s="158"/>
      <c r="L27948" s="126"/>
    </row>
    <row r="27949" spans="8:12" x14ac:dyDescent="0.35">
      <c r="H27949" s="126"/>
      <c r="I27949" s="126"/>
      <c r="K27949" s="158"/>
      <c r="L27949" s="126"/>
    </row>
    <row r="27950" spans="8:12" x14ac:dyDescent="0.35">
      <c r="H27950" s="126"/>
      <c r="I27950" s="126"/>
      <c r="K27950" s="158"/>
      <c r="L27950" s="126"/>
    </row>
    <row r="27951" spans="8:12" x14ac:dyDescent="0.35">
      <c r="H27951" s="126"/>
      <c r="I27951" s="126"/>
      <c r="K27951" s="158"/>
      <c r="L27951" s="126"/>
    </row>
    <row r="27952" spans="8:12" x14ac:dyDescent="0.35">
      <c r="H27952" s="126"/>
      <c r="I27952" s="126"/>
      <c r="K27952" s="158"/>
      <c r="L27952" s="126"/>
    </row>
    <row r="27953" spans="8:12" x14ac:dyDescent="0.35">
      <c r="H27953" s="126"/>
      <c r="I27953" s="126"/>
      <c r="J27953" s="1"/>
      <c r="K27953" s="158"/>
      <c r="L27953" s="126"/>
    </row>
    <row r="27954" spans="8:12" x14ac:dyDescent="0.35">
      <c r="H27954" s="126"/>
      <c r="I27954" s="126"/>
      <c r="K27954" s="158"/>
      <c r="L27954" s="126"/>
    </row>
    <row r="27955" spans="8:12" x14ac:dyDescent="0.35">
      <c r="H27955" s="126"/>
      <c r="I27955" s="126"/>
      <c r="K27955" s="158"/>
      <c r="L27955" s="126"/>
    </row>
    <row r="27956" spans="8:12" x14ac:dyDescent="0.35">
      <c r="H27956" s="126"/>
      <c r="I27956" s="126"/>
      <c r="K27956" s="158"/>
      <c r="L27956" s="126"/>
    </row>
    <row r="27957" spans="8:12" x14ac:dyDescent="0.35">
      <c r="H27957" s="126"/>
      <c r="I27957" s="126"/>
      <c r="K27957" s="158"/>
      <c r="L27957" s="126"/>
    </row>
    <row r="27958" spans="8:12" x14ac:dyDescent="0.35">
      <c r="H27958" s="126"/>
      <c r="I27958" s="126"/>
      <c r="K27958" s="158"/>
      <c r="L27958" s="126"/>
    </row>
    <row r="27959" spans="8:12" x14ac:dyDescent="0.35">
      <c r="H27959" s="126"/>
      <c r="I27959" s="126"/>
      <c r="K27959" s="158"/>
      <c r="L27959" s="126"/>
    </row>
    <row r="27960" spans="8:12" x14ac:dyDescent="0.35">
      <c r="H27960" s="126"/>
      <c r="I27960" s="126"/>
      <c r="K27960" s="158"/>
      <c r="L27960" s="126"/>
    </row>
    <row r="27961" spans="8:12" x14ac:dyDescent="0.35">
      <c r="H27961" s="126"/>
      <c r="I27961" s="126"/>
      <c r="K27961" s="158"/>
      <c r="L27961" s="126"/>
    </row>
    <row r="27962" spans="8:12" x14ac:dyDescent="0.35">
      <c r="H27962" s="126"/>
      <c r="I27962" s="126"/>
      <c r="J27962" s="1"/>
      <c r="K27962" s="158"/>
      <c r="L27962" s="126"/>
    </row>
    <row r="27963" spans="8:12" x14ac:dyDescent="0.35">
      <c r="H27963" s="126"/>
      <c r="I27963" s="126"/>
      <c r="K27963" s="158"/>
      <c r="L27963" s="126"/>
    </row>
    <row r="27964" spans="8:12" x14ac:dyDescent="0.35">
      <c r="H27964" s="126"/>
      <c r="I27964" s="126"/>
      <c r="K27964" s="158"/>
      <c r="L27964" s="126"/>
    </row>
    <row r="27965" spans="8:12" x14ac:dyDescent="0.35">
      <c r="H27965" s="126"/>
      <c r="I27965" s="126"/>
      <c r="K27965" s="158"/>
      <c r="L27965" s="126"/>
    </row>
    <row r="27966" spans="8:12" x14ac:dyDescent="0.35">
      <c r="H27966" s="126"/>
      <c r="I27966" s="126"/>
      <c r="K27966" s="158"/>
      <c r="L27966" s="126"/>
    </row>
    <row r="27967" spans="8:12" x14ac:dyDescent="0.35">
      <c r="H27967" s="126"/>
      <c r="I27967" s="126"/>
      <c r="K27967" s="158"/>
      <c r="L27967" s="126"/>
    </row>
    <row r="27968" spans="8:12" x14ac:dyDescent="0.35">
      <c r="H27968" s="126"/>
      <c r="I27968" s="126"/>
      <c r="K27968" s="158"/>
      <c r="L27968" s="126"/>
    </row>
    <row r="27969" spans="8:12" x14ac:dyDescent="0.35">
      <c r="H27969" s="126"/>
      <c r="I27969" s="126"/>
      <c r="K27969" s="158"/>
      <c r="L27969" s="126"/>
    </row>
    <row r="27970" spans="8:12" x14ac:dyDescent="0.35">
      <c r="H27970" s="126"/>
      <c r="I27970" s="126"/>
      <c r="K27970" s="158"/>
      <c r="L27970" s="126"/>
    </row>
    <row r="27971" spans="8:12" x14ac:dyDescent="0.35">
      <c r="H27971" s="126"/>
      <c r="I27971" s="126"/>
      <c r="J27971" s="1"/>
      <c r="K27971" s="158"/>
      <c r="L27971" s="126"/>
    </row>
    <row r="27972" spans="8:12" x14ac:dyDescent="0.35">
      <c r="H27972" s="126"/>
      <c r="I27972" s="126"/>
      <c r="K27972" s="158"/>
      <c r="L27972" s="126"/>
    </row>
    <row r="27973" spans="8:12" x14ac:dyDescent="0.35">
      <c r="H27973" s="126"/>
      <c r="I27973" s="126"/>
      <c r="K27973" s="158"/>
      <c r="L27973" s="126"/>
    </row>
    <row r="27974" spans="8:12" x14ac:dyDescent="0.35">
      <c r="H27974" s="126"/>
      <c r="I27974" s="126"/>
      <c r="K27974" s="158"/>
      <c r="L27974" s="126"/>
    </row>
    <row r="27975" spans="8:12" x14ac:dyDescent="0.35">
      <c r="H27975" s="126"/>
      <c r="I27975" s="126"/>
      <c r="K27975" s="158"/>
      <c r="L27975" s="126"/>
    </row>
    <row r="27976" spans="8:12" x14ac:dyDescent="0.35">
      <c r="H27976" s="126"/>
      <c r="I27976" s="126"/>
      <c r="K27976" s="158"/>
      <c r="L27976" s="126"/>
    </row>
    <row r="27977" spans="8:12" x14ac:dyDescent="0.35">
      <c r="H27977" s="126"/>
      <c r="I27977" s="126"/>
      <c r="K27977" s="158"/>
      <c r="L27977" s="126"/>
    </row>
    <row r="27978" spans="8:12" x14ac:dyDescent="0.35">
      <c r="H27978" s="126"/>
      <c r="I27978" s="126"/>
      <c r="K27978" s="158"/>
      <c r="L27978" s="126"/>
    </row>
    <row r="27979" spans="8:12" x14ac:dyDescent="0.35">
      <c r="H27979" s="126"/>
      <c r="I27979" s="126"/>
      <c r="K27979" s="158"/>
      <c r="L27979" s="126"/>
    </row>
    <row r="27980" spans="8:12" x14ac:dyDescent="0.35">
      <c r="H27980" s="126"/>
      <c r="I27980" s="126"/>
      <c r="J27980" s="1"/>
      <c r="K27980" s="158"/>
      <c r="L27980" s="126"/>
    </row>
    <row r="27981" spans="8:12" x14ac:dyDescent="0.35">
      <c r="H27981" s="126"/>
      <c r="I27981" s="126"/>
      <c r="K27981" s="158"/>
      <c r="L27981" s="126"/>
    </row>
    <row r="27982" spans="8:12" x14ac:dyDescent="0.35">
      <c r="H27982" s="126"/>
      <c r="I27982" s="126"/>
      <c r="K27982" s="158"/>
      <c r="L27982" s="126"/>
    </row>
    <row r="27983" spans="8:12" x14ac:dyDescent="0.35">
      <c r="H27983" s="126"/>
      <c r="I27983" s="126"/>
      <c r="K27983" s="158"/>
      <c r="L27983" s="126"/>
    </row>
    <row r="27984" spans="8:12" x14ac:dyDescent="0.35">
      <c r="H27984" s="126"/>
      <c r="I27984" s="126"/>
      <c r="K27984" s="158"/>
      <c r="L27984" s="126"/>
    </row>
    <row r="27985" spans="8:12" x14ac:dyDescent="0.35">
      <c r="H27985" s="126"/>
      <c r="I27985" s="126"/>
      <c r="K27985" s="158"/>
      <c r="L27985" s="126"/>
    </row>
    <row r="27986" spans="8:12" x14ac:dyDescent="0.35">
      <c r="H27986" s="126"/>
      <c r="I27986" s="126"/>
      <c r="K27986" s="158"/>
      <c r="L27986" s="126"/>
    </row>
    <row r="27987" spans="8:12" x14ac:dyDescent="0.35">
      <c r="H27987" s="126"/>
      <c r="I27987" s="126"/>
      <c r="K27987" s="158"/>
      <c r="L27987" s="126"/>
    </row>
    <row r="27988" spans="8:12" x14ac:dyDescent="0.35">
      <c r="H27988" s="126"/>
      <c r="I27988" s="126"/>
      <c r="K27988" s="158"/>
      <c r="L27988" s="126"/>
    </row>
    <row r="27989" spans="8:12" x14ac:dyDescent="0.35">
      <c r="H27989" s="126"/>
      <c r="I27989" s="126"/>
      <c r="J27989" s="1"/>
      <c r="K27989" s="158"/>
      <c r="L27989" s="126"/>
    </row>
    <row r="27990" spans="8:12" x14ac:dyDescent="0.35">
      <c r="H27990" s="126"/>
      <c r="I27990" s="126"/>
      <c r="K27990" s="158"/>
      <c r="L27990" s="126"/>
    </row>
    <row r="27991" spans="8:12" x14ac:dyDescent="0.35">
      <c r="H27991" s="126"/>
      <c r="I27991" s="126"/>
      <c r="K27991" s="158"/>
      <c r="L27991" s="126"/>
    </row>
    <row r="27992" spans="8:12" x14ac:dyDescent="0.35">
      <c r="H27992" s="126"/>
      <c r="I27992" s="126"/>
      <c r="K27992" s="158"/>
      <c r="L27992" s="126"/>
    </row>
    <row r="27993" spans="8:12" x14ac:dyDescent="0.35">
      <c r="H27993" s="126"/>
      <c r="I27993" s="126"/>
      <c r="K27993" s="158"/>
      <c r="L27993" s="126"/>
    </row>
    <row r="27994" spans="8:12" x14ac:dyDescent="0.35">
      <c r="H27994" s="126"/>
      <c r="I27994" s="126"/>
      <c r="K27994" s="158"/>
      <c r="L27994" s="126"/>
    </row>
    <row r="27995" spans="8:12" x14ac:dyDescent="0.35">
      <c r="H27995" s="126"/>
      <c r="I27995" s="126"/>
      <c r="K27995" s="158"/>
      <c r="L27995" s="126"/>
    </row>
    <row r="27996" spans="8:12" x14ac:dyDescent="0.35">
      <c r="H27996" s="126"/>
      <c r="I27996" s="126"/>
      <c r="K27996" s="158"/>
      <c r="L27996" s="126"/>
    </row>
    <row r="27997" spans="8:12" x14ac:dyDescent="0.35">
      <c r="H27997" s="126"/>
      <c r="I27997" s="126"/>
      <c r="K27997" s="158"/>
      <c r="L27997" s="126"/>
    </row>
    <row r="27998" spans="8:12" x14ac:dyDescent="0.35">
      <c r="H27998" s="126"/>
      <c r="I27998" s="126"/>
      <c r="J27998" s="1"/>
      <c r="K27998" s="158"/>
      <c r="L27998" s="126"/>
    </row>
    <row r="27999" spans="8:12" x14ac:dyDescent="0.35">
      <c r="H27999" s="126"/>
      <c r="I27999" s="126"/>
      <c r="K27999" s="158"/>
      <c r="L27999" s="126"/>
    </row>
    <row r="28000" spans="8:12" x14ac:dyDescent="0.35">
      <c r="H28000" s="126"/>
      <c r="I28000" s="126"/>
      <c r="K28000" s="158"/>
      <c r="L28000" s="126"/>
    </row>
    <row r="28001" spans="8:12" x14ac:dyDescent="0.35">
      <c r="H28001" s="126"/>
      <c r="I28001" s="126"/>
      <c r="K28001" s="158"/>
      <c r="L28001" s="126"/>
    </row>
    <row r="28002" spans="8:12" x14ac:dyDescent="0.35">
      <c r="H28002" s="126"/>
      <c r="I28002" s="126"/>
      <c r="K28002" s="158"/>
      <c r="L28002" s="126"/>
    </row>
    <row r="28003" spans="8:12" x14ac:dyDescent="0.35">
      <c r="H28003" s="126"/>
      <c r="I28003" s="126"/>
      <c r="K28003" s="158"/>
      <c r="L28003" s="126"/>
    </row>
    <row r="28004" spans="8:12" x14ac:dyDescent="0.35">
      <c r="H28004" s="126"/>
      <c r="I28004" s="126"/>
      <c r="K28004" s="158"/>
      <c r="L28004" s="126"/>
    </row>
    <row r="28005" spans="8:12" x14ac:dyDescent="0.35">
      <c r="H28005" s="126"/>
      <c r="I28005" s="126"/>
      <c r="K28005" s="158"/>
      <c r="L28005" s="126"/>
    </row>
    <row r="28006" spans="8:12" x14ac:dyDescent="0.35">
      <c r="H28006" s="126"/>
      <c r="I28006" s="126"/>
      <c r="K28006" s="158"/>
      <c r="L28006" s="126"/>
    </row>
    <row r="28007" spans="8:12" x14ac:dyDescent="0.35">
      <c r="H28007" s="126"/>
      <c r="I28007" s="126"/>
      <c r="J28007" s="1"/>
      <c r="K28007" s="158"/>
      <c r="L28007" s="126"/>
    </row>
    <row r="28008" spans="8:12" x14ac:dyDescent="0.35">
      <c r="H28008" s="126"/>
      <c r="I28008" s="126"/>
      <c r="K28008" s="158"/>
      <c r="L28008" s="126"/>
    </row>
    <row r="28009" spans="8:12" x14ac:dyDescent="0.35">
      <c r="H28009" s="126"/>
      <c r="I28009" s="126"/>
      <c r="K28009" s="158"/>
      <c r="L28009" s="126"/>
    </row>
    <row r="28010" spans="8:12" x14ac:dyDescent="0.35">
      <c r="H28010" s="126"/>
      <c r="I28010" s="126"/>
      <c r="K28010" s="158"/>
      <c r="L28010" s="126"/>
    </row>
    <row r="28011" spans="8:12" x14ac:dyDescent="0.35">
      <c r="H28011" s="126"/>
      <c r="I28011" s="126"/>
      <c r="K28011" s="158"/>
      <c r="L28011" s="126"/>
    </row>
    <row r="28012" spans="8:12" x14ac:dyDescent="0.35">
      <c r="H28012" s="126"/>
      <c r="I28012" s="126"/>
      <c r="K28012" s="158"/>
      <c r="L28012" s="126"/>
    </row>
    <row r="28013" spans="8:12" x14ac:dyDescent="0.35">
      <c r="H28013" s="126"/>
      <c r="I28013" s="126"/>
      <c r="K28013" s="158"/>
      <c r="L28013" s="126"/>
    </row>
    <row r="28014" spans="8:12" x14ac:dyDescent="0.35">
      <c r="H28014" s="126"/>
      <c r="I28014" s="126"/>
      <c r="K28014" s="158"/>
      <c r="L28014" s="126"/>
    </row>
    <row r="28015" spans="8:12" x14ac:dyDescent="0.35">
      <c r="H28015" s="126"/>
      <c r="I28015" s="126"/>
      <c r="K28015" s="158"/>
      <c r="L28015" s="126"/>
    </row>
    <row r="28016" spans="8:12" x14ac:dyDescent="0.35">
      <c r="H28016" s="126"/>
      <c r="I28016" s="126"/>
      <c r="J28016" s="1"/>
      <c r="K28016" s="158"/>
      <c r="L28016" s="126"/>
    </row>
    <row r="28017" spans="8:12" x14ac:dyDescent="0.35">
      <c r="H28017" s="126"/>
      <c r="I28017" s="126"/>
      <c r="K28017" s="158"/>
      <c r="L28017" s="126"/>
    </row>
    <row r="28018" spans="8:12" x14ac:dyDescent="0.35">
      <c r="H28018" s="126"/>
      <c r="I28018" s="126"/>
      <c r="K28018" s="158"/>
      <c r="L28018" s="126"/>
    </row>
    <row r="28019" spans="8:12" x14ac:dyDescent="0.35">
      <c r="H28019" s="126"/>
      <c r="I28019" s="126"/>
      <c r="K28019" s="158"/>
      <c r="L28019" s="126"/>
    </row>
    <row r="28020" spans="8:12" x14ac:dyDescent="0.35">
      <c r="H28020" s="126"/>
      <c r="I28020" s="126"/>
      <c r="K28020" s="158"/>
      <c r="L28020" s="126"/>
    </row>
    <row r="28021" spans="8:12" x14ac:dyDescent="0.35">
      <c r="H28021" s="126"/>
      <c r="I28021" s="126"/>
      <c r="K28021" s="158"/>
      <c r="L28021" s="126"/>
    </row>
    <row r="28022" spans="8:12" x14ac:dyDescent="0.35">
      <c r="H28022" s="126"/>
      <c r="I28022" s="126"/>
      <c r="K28022" s="158"/>
      <c r="L28022" s="126"/>
    </row>
    <row r="28023" spans="8:12" x14ac:dyDescent="0.35">
      <c r="H28023" s="126"/>
      <c r="I28023" s="126"/>
      <c r="K28023" s="158"/>
      <c r="L28023" s="126"/>
    </row>
    <row r="28024" spans="8:12" x14ac:dyDescent="0.35">
      <c r="H28024" s="126"/>
      <c r="I28024" s="126"/>
      <c r="K28024" s="158"/>
      <c r="L28024" s="126"/>
    </row>
    <row r="28025" spans="8:12" x14ac:dyDescent="0.35">
      <c r="H28025" s="126"/>
      <c r="I28025" s="126"/>
      <c r="J28025" s="1"/>
      <c r="K28025" s="158"/>
      <c r="L28025" s="126"/>
    </row>
    <row r="28026" spans="8:12" x14ac:dyDescent="0.35">
      <c r="H28026" s="126"/>
      <c r="I28026" s="126"/>
      <c r="K28026" s="158"/>
      <c r="L28026" s="126"/>
    </row>
    <row r="28027" spans="8:12" x14ac:dyDescent="0.35">
      <c r="H28027" s="126"/>
      <c r="I28027" s="126"/>
      <c r="K28027" s="158"/>
      <c r="L28027" s="126"/>
    </row>
    <row r="28028" spans="8:12" x14ac:dyDescent="0.35">
      <c r="H28028" s="126"/>
      <c r="I28028" s="126"/>
      <c r="K28028" s="158"/>
      <c r="L28028" s="126"/>
    </row>
    <row r="28029" spans="8:12" x14ac:dyDescent="0.35">
      <c r="H28029" s="126"/>
      <c r="I28029" s="126"/>
      <c r="K28029" s="158"/>
      <c r="L28029" s="126"/>
    </row>
    <row r="28030" spans="8:12" x14ac:dyDescent="0.35">
      <c r="H28030" s="126"/>
      <c r="I28030" s="126"/>
      <c r="K28030" s="158"/>
      <c r="L28030" s="126"/>
    </row>
    <row r="28031" spans="8:12" x14ac:dyDescent="0.35">
      <c r="H28031" s="126"/>
      <c r="I28031" s="126"/>
      <c r="K28031" s="158"/>
      <c r="L28031" s="126"/>
    </row>
    <row r="28032" spans="8:12" x14ac:dyDescent="0.35">
      <c r="H28032" s="126"/>
      <c r="I28032" s="126"/>
      <c r="K28032" s="158"/>
      <c r="L28032" s="126"/>
    </row>
    <row r="28033" spans="8:12" x14ac:dyDescent="0.35">
      <c r="H28033" s="126"/>
      <c r="I28033" s="126"/>
      <c r="K28033" s="158"/>
      <c r="L28033" s="126"/>
    </row>
    <row r="28034" spans="8:12" x14ac:dyDescent="0.35">
      <c r="H28034" s="126"/>
      <c r="I28034" s="126"/>
      <c r="J28034" s="1"/>
      <c r="K28034" s="158"/>
      <c r="L28034" s="126"/>
    </row>
    <row r="28035" spans="8:12" x14ac:dyDescent="0.35">
      <c r="H28035" s="126"/>
      <c r="I28035" s="126"/>
      <c r="K28035" s="158"/>
      <c r="L28035" s="126"/>
    </row>
    <row r="28036" spans="8:12" x14ac:dyDescent="0.35">
      <c r="H28036" s="126"/>
      <c r="I28036" s="126"/>
      <c r="K28036" s="158"/>
      <c r="L28036" s="126"/>
    </row>
    <row r="28037" spans="8:12" x14ac:dyDescent="0.35">
      <c r="H28037" s="126"/>
      <c r="I28037" s="126"/>
      <c r="K28037" s="158"/>
      <c r="L28037" s="126"/>
    </row>
    <row r="28038" spans="8:12" x14ac:dyDescent="0.35">
      <c r="H28038" s="126"/>
      <c r="I28038" s="126"/>
      <c r="K28038" s="158"/>
      <c r="L28038" s="126"/>
    </row>
    <row r="28039" spans="8:12" x14ac:dyDescent="0.35">
      <c r="H28039" s="126"/>
      <c r="I28039" s="126"/>
      <c r="K28039" s="158"/>
      <c r="L28039" s="126"/>
    </row>
    <row r="28040" spans="8:12" x14ac:dyDescent="0.35">
      <c r="H28040" s="126"/>
      <c r="I28040" s="126"/>
      <c r="K28040" s="158"/>
      <c r="L28040" s="126"/>
    </row>
    <row r="28041" spans="8:12" x14ac:dyDescent="0.35">
      <c r="H28041" s="126"/>
      <c r="I28041" s="126"/>
      <c r="K28041" s="158"/>
      <c r="L28041" s="126"/>
    </row>
    <row r="28042" spans="8:12" x14ac:dyDescent="0.35">
      <c r="H28042" s="126"/>
      <c r="I28042" s="126"/>
      <c r="K28042" s="158"/>
      <c r="L28042" s="126"/>
    </row>
    <row r="28043" spans="8:12" x14ac:dyDescent="0.35">
      <c r="H28043" s="126"/>
      <c r="I28043" s="126"/>
      <c r="J28043" s="1"/>
      <c r="K28043" s="158"/>
      <c r="L28043" s="126"/>
    </row>
    <row r="28044" spans="8:12" x14ac:dyDescent="0.35">
      <c r="H28044" s="126"/>
      <c r="I28044" s="126"/>
      <c r="K28044" s="158"/>
      <c r="L28044" s="126"/>
    </row>
    <row r="28045" spans="8:12" x14ac:dyDescent="0.35">
      <c r="H28045" s="126"/>
      <c r="I28045" s="126"/>
      <c r="K28045" s="158"/>
      <c r="L28045" s="126"/>
    </row>
    <row r="28046" spans="8:12" x14ac:dyDescent="0.35">
      <c r="H28046" s="126"/>
      <c r="I28046" s="126"/>
      <c r="K28046" s="158"/>
      <c r="L28046" s="126"/>
    </row>
    <row r="28047" spans="8:12" x14ac:dyDescent="0.35">
      <c r="H28047" s="126"/>
      <c r="I28047" s="126"/>
      <c r="K28047" s="158"/>
      <c r="L28047" s="126"/>
    </row>
    <row r="28048" spans="8:12" x14ac:dyDescent="0.35">
      <c r="H28048" s="126"/>
      <c r="I28048" s="126"/>
      <c r="K28048" s="158"/>
      <c r="L28048" s="126"/>
    </row>
    <row r="28049" spans="8:12" x14ac:dyDescent="0.35">
      <c r="H28049" s="126"/>
      <c r="I28049" s="126"/>
      <c r="K28049" s="158"/>
      <c r="L28049" s="126"/>
    </row>
    <row r="28050" spans="8:12" x14ac:dyDescent="0.35">
      <c r="H28050" s="126"/>
      <c r="I28050" s="126"/>
      <c r="K28050" s="158"/>
      <c r="L28050" s="126"/>
    </row>
    <row r="28051" spans="8:12" x14ac:dyDescent="0.35">
      <c r="H28051" s="126"/>
      <c r="I28051" s="126"/>
      <c r="K28051" s="158"/>
      <c r="L28051" s="126"/>
    </row>
    <row r="28052" spans="8:12" x14ac:dyDescent="0.35">
      <c r="H28052" s="126"/>
      <c r="I28052" s="126"/>
      <c r="J28052" s="1"/>
      <c r="K28052" s="158"/>
      <c r="L28052" s="126"/>
    </row>
    <row r="28053" spans="8:12" x14ac:dyDescent="0.35">
      <c r="H28053" s="126"/>
      <c r="I28053" s="126"/>
      <c r="K28053" s="158"/>
      <c r="L28053" s="126"/>
    </row>
    <row r="28054" spans="8:12" x14ac:dyDescent="0.35">
      <c r="H28054" s="126"/>
      <c r="I28054" s="126"/>
      <c r="K28054" s="158"/>
      <c r="L28054" s="126"/>
    </row>
    <row r="28055" spans="8:12" x14ac:dyDescent="0.35">
      <c r="H28055" s="126"/>
      <c r="I28055" s="126"/>
      <c r="K28055" s="158"/>
      <c r="L28055" s="126"/>
    </row>
    <row r="28056" spans="8:12" x14ac:dyDescent="0.35">
      <c r="H28056" s="126"/>
      <c r="I28056" s="126"/>
      <c r="K28056" s="158"/>
      <c r="L28056" s="126"/>
    </row>
    <row r="28057" spans="8:12" x14ac:dyDescent="0.35">
      <c r="H28057" s="126"/>
      <c r="I28057" s="126"/>
      <c r="K28057" s="158"/>
      <c r="L28057" s="126"/>
    </row>
    <row r="28058" spans="8:12" x14ac:dyDescent="0.35">
      <c r="H28058" s="126"/>
      <c r="I28058" s="126"/>
      <c r="K28058" s="158"/>
      <c r="L28058" s="126"/>
    </row>
    <row r="28059" spans="8:12" x14ac:dyDescent="0.35">
      <c r="H28059" s="126"/>
      <c r="I28059" s="126"/>
      <c r="K28059" s="158"/>
      <c r="L28059" s="126"/>
    </row>
    <row r="28060" spans="8:12" x14ac:dyDescent="0.35">
      <c r="H28060" s="126"/>
      <c r="I28060" s="126"/>
      <c r="K28060" s="158"/>
      <c r="L28060" s="126"/>
    </row>
    <row r="28061" spans="8:12" x14ac:dyDescent="0.35">
      <c r="H28061" s="126"/>
      <c r="I28061" s="126"/>
      <c r="J28061" s="1"/>
      <c r="K28061" s="158"/>
      <c r="L28061" s="126"/>
    </row>
    <row r="28062" spans="8:12" x14ac:dyDescent="0.35">
      <c r="H28062" s="126"/>
      <c r="I28062" s="126"/>
      <c r="K28062" s="158"/>
      <c r="L28062" s="126"/>
    </row>
    <row r="28063" spans="8:12" x14ac:dyDescent="0.35">
      <c r="H28063" s="126"/>
      <c r="I28063" s="126"/>
      <c r="K28063" s="158"/>
      <c r="L28063" s="126"/>
    </row>
    <row r="28064" spans="8:12" x14ac:dyDescent="0.35">
      <c r="H28064" s="126"/>
      <c r="I28064" s="126"/>
      <c r="K28064" s="158"/>
      <c r="L28064" s="126"/>
    </row>
    <row r="28065" spans="8:12" x14ac:dyDescent="0.35">
      <c r="H28065" s="126"/>
      <c r="I28065" s="126"/>
      <c r="K28065" s="158"/>
      <c r="L28065" s="126"/>
    </row>
    <row r="28066" spans="8:12" x14ac:dyDescent="0.35">
      <c r="H28066" s="126"/>
      <c r="I28066" s="126"/>
      <c r="K28066" s="158"/>
      <c r="L28066" s="126"/>
    </row>
    <row r="28067" spans="8:12" x14ac:dyDescent="0.35">
      <c r="H28067" s="126"/>
      <c r="I28067" s="126"/>
      <c r="K28067" s="158"/>
      <c r="L28067" s="126"/>
    </row>
    <row r="28068" spans="8:12" x14ac:dyDescent="0.35">
      <c r="H28068" s="126"/>
      <c r="I28068" s="126"/>
      <c r="K28068" s="158"/>
      <c r="L28068" s="126"/>
    </row>
    <row r="28069" spans="8:12" x14ac:dyDescent="0.35">
      <c r="H28069" s="126"/>
      <c r="I28069" s="126"/>
      <c r="K28069" s="158"/>
      <c r="L28069" s="126"/>
    </row>
    <row r="28070" spans="8:12" x14ac:dyDescent="0.35">
      <c r="H28070" s="126"/>
      <c r="I28070" s="126"/>
      <c r="J28070" s="1"/>
      <c r="K28070" s="158"/>
      <c r="L28070" s="126"/>
    </row>
    <row r="28071" spans="8:12" x14ac:dyDescent="0.35">
      <c r="H28071" s="126"/>
      <c r="I28071" s="126"/>
      <c r="K28071" s="158"/>
      <c r="L28071" s="126"/>
    </row>
    <row r="28072" spans="8:12" x14ac:dyDescent="0.35">
      <c r="H28072" s="126"/>
      <c r="I28072" s="126"/>
      <c r="K28072" s="158"/>
      <c r="L28072" s="126"/>
    </row>
    <row r="28073" spans="8:12" x14ac:dyDescent="0.35">
      <c r="H28073" s="126"/>
      <c r="I28073" s="126"/>
      <c r="K28073" s="158"/>
      <c r="L28073" s="126"/>
    </row>
    <row r="28074" spans="8:12" x14ac:dyDescent="0.35">
      <c r="H28074" s="126"/>
      <c r="I28074" s="126"/>
      <c r="K28074" s="158"/>
      <c r="L28074" s="126"/>
    </row>
    <row r="28075" spans="8:12" x14ac:dyDescent="0.35">
      <c r="H28075" s="126"/>
      <c r="I28075" s="126"/>
      <c r="K28075" s="158"/>
      <c r="L28075" s="126"/>
    </row>
    <row r="28076" spans="8:12" x14ac:dyDescent="0.35">
      <c r="H28076" s="126"/>
      <c r="I28076" s="126"/>
      <c r="K28076" s="158"/>
      <c r="L28076" s="126"/>
    </row>
    <row r="28077" spans="8:12" x14ac:dyDescent="0.35">
      <c r="H28077" s="126"/>
      <c r="I28077" s="126"/>
      <c r="K28077" s="158"/>
      <c r="L28077" s="126"/>
    </row>
    <row r="28078" spans="8:12" x14ac:dyDescent="0.35">
      <c r="H28078" s="126"/>
      <c r="I28078" s="126"/>
      <c r="K28078" s="158"/>
      <c r="L28078" s="126"/>
    </row>
    <row r="28079" spans="8:12" x14ac:dyDescent="0.35">
      <c r="H28079" s="126"/>
      <c r="I28079" s="126"/>
      <c r="J28079" s="1"/>
      <c r="K28079" s="158"/>
      <c r="L28079" s="126"/>
    </row>
    <row r="28080" spans="8:12" x14ac:dyDescent="0.35">
      <c r="H28080" s="126"/>
      <c r="I28080" s="126"/>
      <c r="K28080" s="158"/>
      <c r="L28080" s="126"/>
    </row>
    <row r="28081" spans="8:12" x14ac:dyDescent="0.35">
      <c r="H28081" s="126"/>
      <c r="I28081" s="126"/>
      <c r="K28081" s="158"/>
      <c r="L28081" s="126"/>
    </row>
    <row r="28082" spans="8:12" x14ac:dyDescent="0.35">
      <c r="H28082" s="126"/>
      <c r="I28082" s="126"/>
      <c r="K28082" s="158"/>
      <c r="L28082" s="126"/>
    </row>
    <row r="28083" spans="8:12" x14ac:dyDescent="0.35">
      <c r="H28083" s="126"/>
      <c r="I28083" s="126"/>
      <c r="K28083" s="158"/>
      <c r="L28083" s="126"/>
    </row>
    <row r="28084" spans="8:12" x14ac:dyDescent="0.35">
      <c r="H28084" s="126"/>
      <c r="I28084" s="126"/>
      <c r="K28084" s="158"/>
      <c r="L28084" s="126"/>
    </row>
    <row r="28085" spans="8:12" x14ac:dyDescent="0.35">
      <c r="H28085" s="126"/>
      <c r="I28085" s="126"/>
      <c r="K28085" s="158"/>
      <c r="L28085" s="126"/>
    </row>
    <row r="28086" spans="8:12" x14ac:dyDescent="0.35">
      <c r="H28086" s="126"/>
      <c r="I28086" s="126"/>
      <c r="K28086" s="158"/>
      <c r="L28086" s="126"/>
    </row>
    <row r="28087" spans="8:12" x14ac:dyDescent="0.35">
      <c r="H28087" s="126"/>
      <c r="I28087" s="126"/>
      <c r="K28087" s="158"/>
      <c r="L28087" s="126"/>
    </row>
    <row r="28088" spans="8:12" x14ac:dyDescent="0.35">
      <c r="H28088" s="126"/>
      <c r="I28088" s="126"/>
      <c r="J28088" s="1"/>
      <c r="K28088" s="158"/>
      <c r="L28088" s="126"/>
    </row>
    <row r="28089" spans="8:12" x14ac:dyDescent="0.35">
      <c r="H28089" s="126"/>
      <c r="I28089" s="126"/>
      <c r="K28089" s="158"/>
      <c r="L28089" s="126"/>
    </row>
    <row r="28090" spans="8:12" x14ac:dyDescent="0.35">
      <c r="H28090" s="126"/>
      <c r="I28090" s="126"/>
      <c r="K28090" s="158"/>
      <c r="L28090" s="126"/>
    </row>
    <row r="28091" spans="8:12" x14ac:dyDescent="0.35">
      <c r="H28091" s="126"/>
      <c r="I28091" s="126"/>
      <c r="K28091" s="158"/>
      <c r="L28091" s="126"/>
    </row>
    <row r="28092" spans="8:12" x14ac:dyDescent="0.35">
      <c r="H28092" s="126"/>
      <c r="I28092" s="126"/>
      <c r="K28092" s="158"/>
      <c r="L28092" s="126"/>
    </row>
    <row r="28093" spans="8:12" x14ac:dyDescent="0.35">
      <c r="H28093" s="126"/>
      <c r="I28093" s="126"/>
      <c r="K28093" s="158"/>
      <c r="L28093" s="126"/>
    </row>
    <row r="28094" spans="8:12" x14ac:dyDescent="0.35">
      <c r="H28094" s="126"/>
      <c r="I28094" s="126"/>
      <c r="K28094" s="158"/>
      <c r="L28094" s="126"/>
    </row>
    <row r="28095" spans="8:12" x14ac:dyDescent="0.35">
      <c r="H28095" s="126"/>
      <c r="I28095" s="126"/>
      <c r="K28095" s="158"/>
      <c r="L28095" s="126"/>
    </row>
    <row r="28096" spans="8:12" x14ac:dyDescent="0.35">
      <c r="H28096" s="126"/>
      <c r="I28096" s="126"/>
      <c r="K28096" s="158"/>
      <c r="L28096" s="126"/>
    </row>
    <row r="28097" spans="8:12" x14ac:dyDescent="0.35">
      <c r="H28097" s="126"/>
      <c r="I28097" s="126"/>
      <c r="J28097" s="1"/>
      <c r="K28097" s="158"/>
      <c r="L28097" s="126"/>
    </row>
    <row r="28098" spans="8:12" x14ac:dyDescent="0.35">
      <c r="H28098" s="126"/>
      <c r="I28098" s="126"/>
      <c r="K28098" s="158"/>
      <c r="L28098" s="126"/>
    </row>
    <row r="28099" spans="8:12" x14ac:dyDescent="0.35">
      <c r="H28099" s="126"/>
      <c r="I28099" s="126"/>
      <c r="K28099" s="158"/>
      <c r="L28099" s="126"/>
    </row>
    <row r="28100" spans="8:12" x14ac:dyDescent="0.35">
      <c r="H28100" s="126"/>
      <c r="I28100" s="126"/>
      <c r="K28100" s="158"/>
      <c r="L28100" s="126"/>
    </row>
    <row r="28101" spans="8:12" x14ac:dyDescent="0.35">
      <c r="H28101" s="126"/>
      <c r="I28101" s="126"/>
      <c r="K28101" s="158"/>
      <c r="L28101" s="126"/>
    </row>
    <row r="28102" spans="8:12" x14ac:dyDescent="0.35">
      <c r="H28102" s="126"/>
      <c r="I28102" s="126"/>
      <c r="K28102" s="158"/>
      <c r="L28102" s="126"/>
    </row>
    <row r="28103" spans="8:12" x14ac:dyDescent="0.35">
      <c r="H28103" s="126"/>
      <c r="I28103" s="126"/>
      <c r="K28103" s="158"/>
      <c r="L28103" s="126"/>
    </row>
    <row r="28104" spans="8:12" x14ac:dyDescent="0.35">
      <c r="H28104" s="126"/>
      <c r="I28104" s="126"/>
      <c r="K28104" s="158"/>
      <c r="L28104" s="126"/>
    </row>
    <row r="28105" spans="8:12" x14ac:dyDescent="0.35">
      <c r="H28105" s="126"/>
      <c r="I28105" s="126"/>
      <c r="K28105" s="158"/>
      <c r="L28105" s="126"/>
    </row>
    <row r="28106" spans="8:12" x14ac:dyDescent="0.35">
      <c r="H28106" s="126"/>
      <c r="I28106" s="126"/>
      <c r="J28106" s="1"/>
      <c r="K28106" s="158"/>
      <c r="L28106" s="126"/>
    </row>
    <row r="28107" spans="8:12" x14ac:dyDescent="0.35">
      <c r="H28107" s="126"/>
      <c r="I28107" s="126"/>
      <c r="K28107" s="158"/>
      <c r="L28107" s="126"/>
    </row>
    <row r="28108" spans="8:12" x14ac:dyDescent="0.35">
      <c r="H28108" s="126"/>
      <c r="I28108" s="126"/>
      <c r="K28108" s="158"/>
      <c r="L28108" s="126"/>
    </row>
    <row r="28109" spans="8:12" x14ac:dyDescent="0.35">
      <c r="H28109" s="126"/>
      <c r="I28109" s="126"/>
      <c r="K28109" s="158"/>
      <c r="L28109" s="126"/>
    </row>
    <row r="28110" spans="8:12" x14ac:dyDescent="0.35">
      <c r="H28110" s="126"/>
      <c r="I28110" s="126"/>
      <c r="K28110" s="158"/>
      <c r="L28110" s="126"/>
    </row>
    <row r="28111" spans="8:12" x14ac:dyDescent="0.35">
      <c r="H28111" s="126"/>
      <c r="I28111" s="126"/>
      <c r="K28111" s="158"/>
      <c r="L28111" s="126"/>
    </row>
    <row r="28112" spans="8:12" x14ac:dyDescent="0.35">
      <c r="H28112" s="126"/>
      <c r="I28112" s="126"/>
      <c r="K28112" s="158"/>
      <c r="L28112" s="126"/>
    </row>
    <row r="28113" spans="8:12" x14ac:dyDescent="0.35">
      <c r="H28113" s="126"/>
      <c r="I28113" s="126"/>
      <c r="K28113" s="158"/>
      <c r="L28113" s="126"/>
    </row>
    <row r="28114" spans="8:12" x14ac:dyDescent="0.35">
      <c r="H28114" s="126"/>
      <c r="I28114" s="126"/>
      <c r="K28114" s="158"/>
      <c r="L28114" s="126"/>
    </row>
    <row r="28115" spans="8:12" x14ac:dyDescent="0.35">
      <c r="H28115" s="126"/>
      <c r="I28115" s="126"/>
      <c r="J28115" s="1"/>
      <c r="K28115" s="158"/>
      <c r="L28115" s="126"/>
    </row>
    <row r="28116" spans="8:12" x14ac:dyDescent="0.35">
      <c r="H28116" s="126"/>
      <c r="I28116" s="126"/>
      <c r="K28116" s="158"/>
      <c r="L28116" s="126"/>
    </row>
    <row r="28117" spans="8:12" x14ac:dyDescent="0.35">
      <c r="H28117" s="126"/>
      <c r="I28117" s="126"/>
      <c r="K28117" s="158"/>
      <c r="L28117" s="126"/>
    </row>
    <row r="28118" spans="8:12" x14ac:dyDescent="0.35">
      <c r="H28118" s="126"/>
      <c r="I28118" s="126"/>
      <c r="K28118" s="158"/>
      <c r="L28118" s="126"/>
    </row>
    <row r="28119" spans="8:12" x14ac:dyDescent="0.35">
      <c r="H28119" s="126"/>
      <c r="I28119" s="126"/>
      <c r="K28119" s="158"/>
      <c r="L28119" s="126"/>
    </row>
    <row r="28120" spans="8:12" x14ac:dyDescent="0.35">
      <c r="H28120" s="126"/>
      <c r="I28120" s="126"/>
      <c r="K28120" s="158"/>
      <c r="L28120" s="126"/>
    </row>
    <row r="28121" spans="8:12" x14ac:dyDescent="0.35">
      <c r="H28121" s="126"/>
      <c r="I28121" s="126"/>
      <c r="K28121" s="158"/>
      <c r="L28121" s="126"/>
    </row>
    <row r="28122" spans="8:12" x14ac:dyDescent="0.35">
      <c r="H28122" s="126"/>
      <c r="I28122" s="126"/>
      <c r="K28122" s="158"/>
      <c r="L28122" s="126"/>
    </row>
    <row r="28123" spans="8:12" x14ac:dyDescent="0.35">
      <c r="H28123" s="126"/>
      <c r="I28123" s="126"/>
      <c r="K28123" s="158"/>
      <c r="L28123" s="126"/>
    </row>
    <row r="28124" spans="8:12" x14ac:dyDescent="0.35">
      <c r="H28124" s="126"/>
      <c r="I28124" s="126"/>
      <c r="J28124" s="1"/>
      <c r="K28124" s="158"/>
      <c r="L28124" s="126"/>
    </row>
    <row r="28125" spans="8:12" x14ac:dyDescent="0.35">
      <c r="H28125" s="126"/>
      <c r="I28125" s="126"/>
      <c r="K28125" s="158"/>
      <c r="L28125" s="126"/>
    </row>
    <row r="28126" spans="8:12" x14ac:dyDescent="0.35">
      <c r="H28126" s="126"/>
      <c r="I28126" s="126"/>
      <c r="K28126" s="158"/>
      <c r="L28126" s="126"/>
    </row>
    <row r="28127" spans="8:12" x14ac:dyDescent="0.35">
      <c r="H28127" s="126"/>
      <c r="I28127" s="126"/>
      <c r="K28127" s="158"/>
      <c r="L28127" s="126"/>
    </row>
    <row r="28128" spans="8:12" x14ac:dyDescent="0.35">
      <c r="H28128" s="126"/>
      <c r="I28128" s="126"/>
      <c r="K28128" s="158"/>
      <c r="L28128" s="126"/>
    </row>
    <row r="28129" spans="8:12" x14ac:dyDescent="0.35">
      <c r="H28129" s="126"/>
      <c r="I28129" s="126"/>
      <c r="K28129" s="158"/>
      <c r="L28129" s="126"/>
    </row>
    <row r="28130" spans="8:12" x14ac:dyDescent="0.35">
      <c r="H28130" s="126"/>
      <c r="I28130" s="126"/>
      <c r="K28130" s="158"/>
      <c r="L28130" s="126"/>
    </row>
    <row r="28131" spans="8:12" x14ac:dyDescent="0.35">
      <c r="H28131" s="126"/>
      <c r="I28131" s="126"/>
      <c r="K28131" s="158"/>
      <c r="L28131" s="126"/>
    </row>
    <row r="28132" spans="8:12" x14ac:dyDescent="0.35">
      <c r="H28132" s="126"/>
      <c r="I28132" s="126"/>
      <c r="K28132" s="158"/>
      <c r="L28132" s="126"/>
    </row>
    <row r="28133" spans="8:12" x14ac:dyDescent="0.35">
      <c r="H28133" s="126"/>
      <c r="I28133" s="126"/>
      <c r="J28133" s="1"/>
      <c r="K28133" s="158"/>
      <c r="L28133" s="126"/>
    </row>
    <row r="28134" spans="8:12" x14ac:dyDescent="0.35">
      <c r="H28134" s="126"/>
      <c r="I28134" s="126"/>
      <c r="K28134" s="158"/>
      <c r="L28134" s="126"/>
    </row>
    <row r="28135" spans="8:12" x14ac:dyDescent="0.35">
      <c r="H28135" s="126"/>
      <c r="I28135" s="126"/>
      <c r="K28135" s="158"/>
      <c r="L28135" s="126"/>
    </row>
    <row r="28136" spans="8:12" x14ac:dyDescent="0.35">
      <c r="H28136" s="126"/>
      <c r="I28136" s="126"/>
      <c r="K28136" s="158"/>
      <c r="L28136" s="126"/>
    </row>
    <row r="28137" spans="8:12" x14ac:dyDescent="0.35">
      <c r="H28137" s="126"/>
      <c r="I28137" s="126"/>
      <c r="K28137" s="158"/>
      <c r="L28137" s="126"/>
    </row>
    <row r="28138" spans="8:12" x14ac:dyDescent="0.35">
      <c r="H28138" s="126"/>
      <c r="I28138" s="126"/>
      <c r="K28138" s="158"/>
      <c r="L28138" s="126"/>
    </row>
    <row r="28139" spans="8:12" x14ac:dyDescent="0.35">
      <c r="H28139" s="126"/>
      <c r="I28139" s="126"/>
      <c r="K28139" s="158"/>
      <c r="L28139" s="126"/>
    </row>
    <row r="28140" spans="8:12" x14ac:dyDescent="0.35">
      <c r="H28140" s="126"/>
      <c r="I28140" s="126"/>
      <c r="K28140" s="158"/>
      <c r="L28140" s="126"/>
    </row>
    <row r="28141" spans="8:12" x14ac:dyDescent="0.35">
      <c r="H28141" s="126"/>
      <c r="I28141" s="126"/>
      <c r="K28141" s="158"/>
      <c r="L28141" s="126"/>
    </row>
    <row r="28142" spans="8:12" x14ac:dyDescent="0.35">
      <c r="H28142" s="126"/>
      <c r="I28142" s="126"/>
      <c r="J28142" s="1"/>
      <c r="K28142" s="158"/>
      <c r="L28142" s="126"/>
    </row>
    <row r="28143" spans="8:12" x14ac:dyDescent="0.35">
      <c r="H28143" s="126"/>
      <c r="I28143" s="126"/>
      <c r="K28143" s="158"/>
      <c r="L28143" s="126"/>
    </row>
    <row r="28144" spans="8:12" x14ac:dyDescent="0.35">
      <c r="H28144" s="126"/>
      <c r="I28144" s="126"/>
      <c r="K28144" s="158"/>
      <c r="L28144" s="126"/>
    </row>
    <row r="28145" spans="8:12" x14ac:dyDescent="0.35">
      <c r="H28145" s="126"/>
      <c r="I28145" s="126"/>
      <c r="K28145" s="158"/>
      <c r="L28145" s="126"/>
    </row>
    <row r="28146" spans="8:12" x14ac:dyDescent="0.35">
      <c r="H28146" s="126"/>
      <c r="I28146" s="126"/>
      <c r="K28146" s="158"/>
      <c r="L28146" s="126"/>
    </row>
    <row r="28147" spans="8:12" x14ac:dyDescent="0.35">
      <c r="H28147" s="126"/>
      <c r="I28147" s="126"/>
      <c r="K28147" s="158"/>
      <c r="L28147" s="126"/>
    </row>
    <row r="28148" spans="8:12" x14ac:dyDescent="0.35">
      <c r="H28148" s="126"/>
      <c r="I28148" s="126"/>
      <c r="K28148" s="158"/>
      <c r="L28148" s="126"/>
    </row>
    <row r="28149" spans="8:12" x14ac:dyDescent="0.35">
      <c r="H28149" s="126"/>
      <c r="I28149" s="126"/>
      <c r="K28149" s="158"/>
      <c r="L28149" s="126"/>
    </row>
    <row r="28150" spans="8:12" x14ac:dyDescent="0.35">
      <c r="H28150" s="126"/>
      <c r="I28150" s="126"/>
      <c r="K28150" s="158"/>
      <c r="L28150" s="126"/>
    </row>
    <row r="28151" spans="8:12" x14ac:dyDescent="0.35">
      <c r="H28151" s="126"/>
      <c r="I28151" s="126"/>
      <c r="J28151" s="1"/>
      <c r="K28151" s="158"/>
      <c r="L28151" s="126"/>
    </row>
    <row r="28152" spans="8:12" x14ac:dyDescent="0.35">
      <c r="H28152" s="126"/>
      <c r="I28152" s="126"/>
      <c r="K28152" s="158"/>
      <c r="L28152" s="126"/>
    </row>
    <row r="28153" spans="8:12" x14ac:dyDescent="0.35">
      <c r="H28153" s="126"/>
      <c r="I28153" s="126"/>
      <c r="K28153" s="158"/>
      <c r="L28153" s="126"/>
    </row>
    <row r="28154" spans="8:12" x14ac:dyDescent="0.35">
      <c r="H28154" s="126"/>
      <c r="I28154" s="126"/>
      <c r="K28154" s="158"/>
      <c r="L28154" s="126"/>
    </row>
    <row r="28155" spans="8:12" x14ac:dyDescent="0.35">
      <c r="H28155" s="126"/>
      <c r="I28155" s="126"/>
      <c r="K28155" s="158"/>
      <c r="L28155" s="126"/>
    </row>
    <row r="28156" spans="8:12" x14ac:dyDescent="0.35">
      <c r="H28156" s="126"/>
      <c r="I28156" s="126"/>
      <c r="K28156" s="158"/>
      <c r="L28156" s="126"/>
    </row>
    <row r="28157" spans="8:12" x14ac:dyDescent="0.35">
      <c r="H28157" s="126"/>
      <c r="I28157" s="126"/>
      <c r="K28157" s="158"/>
      <c r="L28157" s="126"/>
    </row>
    <row r="28158" spans="8:12" x14ac:dyDescent="0.35">
      <c r="H28158" s="126"/>
      <c r="I28158" s="126"/>
      <c r="K28158" s="158"/>
      <c r="L28158" s="126"/>
    </row>
    <row r="28159" spans="8:12" x14ac:dyDescent="0.35">
      <c r="H28159" s="126"/>
      <c r="I28159" s="126"/>
      <c r="K28159" s="158"/>
      <c r="L28159" s="126"/>
    </row>
    <row r="28160" spans="8:12" x14ac:dyDescent="0.35">
      <c r="H28160" s="126"/>
      <c r="I28160" s="126"/>
      <c r="J28160" s="1"/>
      <c r="K28160" s="158"/>
      <c r="L28160" s="126"/>
    </row>
    <row r="28161" spans="8:12" x14ac:dyDescent="0.35">
      <c r="H28161" s="126"/>
      <c r="I28161" s="126"/>
      <c r="K28161" s="158"/>
      <c r="L28161" s="126"/>
    </row>
    <row r="28162" spans="8:12" x14ac:dyDescent="0.35">
      <c r="H28162" s="126"/>
      <c r="I28162" s="126"/>
      <c r="K28162" s="158"/>
      <c r="L28162" s="126"/>
    </row>
    <row r="28163" spans="8:12" x14ac:dyDescent="0.35">
      <c r="H28163" s="126"/>
      <c r="I28163" s="126"/>
      <c r="K28163" s="158"/>
      <c r="L28163" s="126"/>
    </row>
    <row r="28164" spans="8:12" x14ac:dyDescent="0.35">
      <c r="H28164" s="126"/>
      <c r="I28164" s="126"/>
      <c r="K28164" s="158"/>
      <c r="L28164" s="126"/>
    </row>
    <row r="28165" spans="8:12" x14ac:dyDescent="0.35">
      <c r="H28165" s="126"/>
      <c r="I28165" s="126"/>
      <c r="K28165" s="158"/>
      <c r="L28165" s="126"/>
    </row>
    <row r="28166" spans="8:12" x14ac:dyDescent="0.35">
      <c r="H28166" s="126"/>
      <c r="I28166" s="126"/>
      <c r="K28166" s="158"/>
      <c r="L28166" s="126"/>
    </row>
    <row r="28167" spans="8:12" x14ac:dyDescent="0.35">
      <c r="H28167" s="126"/>
      <c r="I28167" s="126"/>
      <c r="K28167" s="158"/>
      <c r="L28167" s="126"/>
    </row>
    <row r="28168" spans="8:12" x14ac:dyDescent="0.35">
      <c r="H28168" s="126"/>
      <c r="I28168" s="126"/>
      <c r="K28168" s="158"/>
      <c r="L28168" s="126"/>
    </row>
    <row r="28169" spans="8:12" x14ac:dyDescent="0.35">
      <c r="H28169" s="126"/>
      <c r="I28169" s="126"/>
      <c r="J28169" s="1"/>
      <c r="K28169" s="158"/>
      <c r="L28169" s="126"/>
    </row>
    <row r="28170" spans="8:12" x14ac:dyDescent="0.35">
      <c r="H28170" s="126"/>
      <c r="I28170" s="126"/>
      <c r="K28170" s="158"/>
      <c r="L28170" s="126"/>
    </row>
    <row r="28171" spans="8:12" x14ac:dyDescent="0.35">
      <c r="H28171" s="126"/>
      <c r="I28171" s="126"/>
      <c r="K28171" s="158"/>
      <c r="L28171" s="126"/>
    </row>
    <row r="28172" spans="8:12" x14ac:dyDescent="0.35">
      <c r="H28172" s="126"/>
      <c r="I28172" s="126"/>
      <c r="K28172" s="158"/>
      <c r="L28172" s="126"/>
    </row>
    <row r="28173" spans="8:12" x14ac:dyDescent="0.35">
      <c r="H28173" s="126"/>
      <c r="I28173" s="126"/>
      <c r="K28173" s="158"/>
      <c r="L28173" s="126"/>
    </row>
    <row r="28174" spans="8:12" x14ac:dyDescent="0.35">
      <c r="H28174" s="126"/>
      <c r="I28174" s="126"/>
      <c r="K28174" s="158"/>
      <c r="L28174" s="126"/>
    </row>
    <row r="28175" spans="8:12" x14ac:dyDescent="0.35">
      <c r="H28175" s="126"/>
      <c r="I28175" s="126"/>
      <c r="K28175" s="158"/>
      <c r="L28175" s="126"/>
    </row>
    <row r="28176" spans="8:12" x14ac:dyDescent="0.35">
      <c r="H28176" s="126"/>
      <c r="I28176" s="126"/>
      <c r="K28176" s="158"/>
      <c r="L28176" s="126"/>
    </row>
    <row r="28177" spans="8:12" x14ac:dyDescent="0.35">
      <c r="H28177" s="126"/>
      <c r="I28177" s="126"/>
      <c r="K28177" s="158"/>
      <c r="L28177" s="126"/>
    </row>
    <row r="28178" spans="8:12" x14ac:dyDescent="0.35">
      <c r="H28178" s="126"/>
      <c r="I28178" s="126"/>
      <c r="J28178" s="1"/>
      <c r="K28178" s="158"/>
      <c r="L28178" s="126"/>
    </row>
    <row r="28179" spans="8:12" x14ac:dyDescent="0.35">
      <c r="H28179" s="126"/>
      <c r="I28179" s="126"/>
      <c r="K28179" s="158"/>
      <c r="L28179" s="126"/>
    </row>
    <row r="28180" spans="8:12" x14ac:dyDescent="0.35">
      <c r="H28180" s="126"/>
      <c r="I28180" s="126"/>
      <c r="K28180" s="158"/>
      <c r="L28180" s="126"/>
    </row>
    <row r="28181" spans="8:12" x14ac:dyDescent="0.35">
      <c r="H28181" s="126"/>
      <c r="I28181" s="126"/>
      <c r="K28181" s="158"/>
      <c r="L28181" s="126"/>
    </row>
    <row r="28182" spans="8:12" x14ac:dyDescent="0.35">
      <c r="H28182" s="126"/>
      <c r="I28182" s="126"/>
      <c r="K28182" s="158"/>
      <c r="L28182" s="126"/>
    </row>
    <row r="28183" spans="8:12" x14ac:dyDescent="0.35">
      <c r="H28183" s="126"/>
      <c r="I28183" s="126"/>
      <c r="K28183" s="158"/>
      <c r="L28183" s="126"/>
    </row>
    <row r="28184" spans="8:12" x14ac:dyDescent="0.35">
      <c r="H28184" s="126"/>
      <c r="I28184" s="126"/>
      <c r="K28184" s="158"/>
      <c r="L28184" s="126"/>
    </row>
    <row r="28185" spans="8:12" x14ac:dyDescent="0.35">
      <c r="H28185" s="126"/>
      <c r="I28185" s="126"/>
      <c r="K28185" s="158"/>
      <c r="L28185" s="126"/>
    </row>
    <row r="28186" spans="8:12" x14ac:dyDescent="0.35">
      <c r="H28186" s="126"/>
      <c r="I28186" s="126"/>
      <c r="K28186" s="158"/>
      <c r="L28186" s="126"/>
    </row>
    <row r="28187" spans="8:12" x14ac:dyDescent="0.35">
      <c r="H28187" s="126"/>
      <c r="I28187" s="126"/>
      <c r="J28187" s="1"/>
      <c r="K28187" s="158"/>
      <c r="L28187" s="126"/>
    </row>
    <row r="28188" spans="8:12" x14ac:dyDescent="0.35">
      <c r="H28188" s="126"/>
      <c r="I28188" s="126"/>
      <c r="K28188" s="158"/>
      <c r="L28188" s="126"/>
    </row>
    <row r="28189" spans="8:12" x14ac:dyDescent="0.35">
      <c r="H28189" s="126"/>
      <c r="I28189" s="126"/>
      <c r="K28189" s="158"/>
      <c r="L28189" s="126"/>
    </row>
    <row r="28190" spans="8:12" x14ac:dyDescent="0.35">
      <c r="H28190" s="126"/>
      <c r="I28190" s="126"/>
      <c r="K28190" s="158"/>
      <c r="L28190" s="126"/>
    </row>
    <row r="28191" spans="8:12" x14ac:dyDescent="0.35">
      <c r="H28191" s="126"/>
      <c r="I28191" s="126"/>
      <c r="K28191" s="158"/>
      <c r="L28191" s="126"/>
    </row>
    <row r="28192" spans="8:12" x14ac:dyDescent="0.35">
      <c r="H28192" s="126"/>
      <c r="I28192" s="126"/>
      <c r="K28192" s="158"/>
      <c r="L28192" s="126"/>
    </row>
    <row r="28193" spans="8:12" x14ac:dyDescent="0.35">
      <c r="H28193" s="126"/>
      <c r="I28193" s="126"/>
      <c r="K28193" s="158"/>
      <c r="L28193" s="126"/>
    </row>
    <row r="28194" spans="8:12" x14ac:dyDescent="0.35">
      <c r="H28194" s="126"/>
      <c r="I28194" s="126"/>
      <c r="K28194" s="158"/>
      <c r="L28194" s="126"/>
    </row>
    <row r="28195" spans="8:12" x14ac:dyDescent="0.35">
      <c r="H28195" s="126"/>
      <c r="I28195" s="126"/>
      <c r="K28195" s="158"/>
      <c r="L28195" s="126"/>
    </row>
    <row r="28196" spans="8:12" x14ac:dyDescent="0.35">
      <c r="H28196" s="126"/>
      <c r="I28196" s="126"/>
      <c r="J28196" s="1"/>
      <c r="K28196" s="158"/>
      <c r="L28196" s="126"/>
    </row>
    <row r="28197" spans="8:12" x14ac:dyDescent="0.35">
      <c r="H28197" s="126"/>
      <c r="I28197" s="126"/>
      <c r="K28197" s="158"/>
      <c r="L28197" s="126"/>
    </row>
    <row r="28198" spans="8:12" x14ac:dyDescent="0.35">
      <c r="H28198" s="126"/>
      <c r="I28198" s="126"/>
      <c r="K28198" s="158"/>
      <c r="L28198" s="126"/>
    </row>
    <row r="28199" spans="8:12" x14ac:dyDescent="0.35">
      <c r="H28199" s="126"/>
      <c r="I28199" s="126"/>
      <c r="K28199" s="158"/>
      <c r="L28199" s="126"/>
    </row>
    <row r="28200" spans="8:12" x14ac:dyDescent="0.35">
      <c r="H28200" s="126"/>
      <c r="I28200" s="126"/>
      <c r="K28200" s="158"/>
      <c r="L28200" s="126"/>
    </row>
    <row r="28201" spans="8:12" x14ac:dyDescent="0.35">
      <c r="H28201" s="126"/>
      <c r="I28201" s="126"/>
      <c r="K28201" s="158"/>
      <c r="L28201" s="126"/>
    </row>
    <row r="28202" spans="8:12" x14ac:dyDescent="0.35">
      <c r="H28202" s="126"/>
      <c r="I28202" s="126"/>
      <c r="K28202" s="158"/>
      <c r="L28202" s="126"/>
    </row>
    <row r="28203" spans="8:12" x14ac:dyDescent="0.35">
      <c r="H28203" s="126"/>
      <c r="I28203" s="126"/>
      <c r="K28203" s="158"/>
      <c r="L28203" s="126"/>
    </row>
    <row r="28204" spans="8:12" x14ac:dyDescent="0.35">
      <c r="H28204" s="126"/>
      <c r="I28204" s="126"/>
      <c r="K28204" s="158"/>
      <c r="L28204" s="126"/>
    </row>
    <row r="28205" spans="8:12" x14ac:dyDescent="0.35">
      <c r="H28205" s="126"/>
      <c r="I28205" s="126"/>
      <c r="J28205" s="1"/>
      <c r="K28205" s="158"/>
      <c r="L28205" s="126"/>
    </row>
    <row r="28206" spans="8:12" x14ac:dyDescent="0.35">
      <c r="H28206" s="126"/>
      <c r="I28206" s="126"/>
      <c r="K28206" s="158"/>
      <c r="L28206" s="126"/>
    </row>
    <row r="28207" spans="8:12" x14ac:dyDescent="0.35">
      <c r="H28207" s="126"/>
      <c r="I28207" s="126"/>
      <c r="K28207" s="158"/>
      <c r="L28207" s="126"/>
    </row>
    <row r="28208" spans="8:12" x14ac:dyDescent="0.35">
      <c r="H28208" s="126"/>
      <c r="I28208" s="126"/>
      <c r="K28208" s="158"/>
      <c r="L28208" s="126"/>
    </row>
    <row r="28209" spans="8:12" x14ac:dyDescent="0.35">
      <c r="H28209" s="126"/>
      <c r="I28209" s="126"/>
      <c r="K28209" s="158"/>
      <c r="L28209" s="126"/>
    </row>
    <row r="28210" spans="8:12" x14ac:dyDescent="0.35">
      <c r="H28210" s="126"/>
      <c r="I28210" s="126"/>
      <c r="K28210" s="158"/>
      <c r="L28210" s="126"/>
    </row>
    <row r="28211" spans="8:12" x14ac:dyDescent="0.35">
      <c r="H28211" s="126"/>
      <c r="I28211" s="126"/>
      <c r="K28211" s="158"/>
      <c r="L28211" s="126"/>
    </row>
    <row r="28212" spans="8:12" x14ac:dyDescent="0.35">
      <c r="H28212" s="126"/>
      <c r="I28212" s="126"/>
      <c r="K28212" s="158"/>
      <c r="L28212" s="126"/>
    </row>
    <row r="28213" spans="8:12" x14ac:dyDescent="0.35">
      <c r="H28213" s="126"/>
      <c r="I28213" s="126"/>
      <c r="K28213" s="158"/>
      <c r="L28213" s="126"/>
    </row>
    <row r="28214" spans="8:12" x14ac:dyDescent="0.35">
      <c r="H28214" s="126"/>
      <c r="I28214" s="126"/>
      <c r="J28214" s="1"/>
      <c r="K28214" s="158"/>
      <c r="L28214" s="126"/>
    </row>
    <row r="28215" spans="8:12" x14ac:dyDescent="0.35">
      <c r="H28215" s="126"/>
      <c r="I28215" s="126"/>
      <c r="K28215" s="158"/>
      <c r="L28215" s="126"/>
    </row>
    <row r="28216" spans="8:12" x14ac:dyDescent="0.35">
      <c r="H28216" s="126"/>
      <c r="I28216" s="126"/>
      <c r="K28216" s="158"/>
      <c r="L28216" s="126"/>
    </row>
    <row r="28217" spans="8:12" x14ac:dyDescent="0.35">
      <c r="H28217" s="126"/>
      <c r="I28217" s="126"/>
      <c r="K28217" s="158"/>
      <c r="L28217" s="126"/>
    </row>
    <row r="28218" spans="8:12" x14ac:dyDescent="0.35">
      <c r="H28218" s="126"/>
      <c r="I28218" s="126"/>
      <c r="K28218" s="158"/>
      <c r="L28218" s="126"/>
    </row>
    <row r="28219" spans="8:12" x14ac:dyDescent="0.35">
      <c r="H28219" s="126"/>
      <c r="I28219" s="126"/>
      <c r="K28219" s="158"/>
      <c r="L28219" s="126"/>
    </row>
    <row r="28220" spans="8:12" x14ac:dyDescent="0.35">
      <c r="H28220" s="126"/>
      <c r="I28220" s="126"/>
      <c r="K28220" s="158"/>
      <c r="L28220" s="126"/>
    </row>
    <row r="28221" spans="8:12" x14ac:dyDescent="0.35">
      <c r="H28221" s="126"/>
      <c r="I28221" s="126"/>
      <c r="K28221" s="158"/>
      <c r="L28221" s="126"/>
    </row>
    <row r="28222" spans="8:12" x14ac:dyDescent="0.35">
      <c r="H28222" s="126"/>
      <c r="I28222" s="126"/>
      <c r="K28222" s="158"/>
      <c r="L28222" s="126"/>
    </row>
    <row r="28223" spans="8:12" x14ac:dyDescent="0.35">
      <c r="H28223" s="126"/>
      <c r="I28223" s="126"/>
      <c r="J28223" s="1"/>
      <c r="K28223" s="158"/>
      <c r="L28223" s="126"/>
    </row>
    <row r="28224" spans="8:12" x14ac:dyDescent="0.35">
      <c r="H28224" s="126"/>
      <c r="I28224" s="126"/>
      <c r="K28224" s="158"/>
      <c r="L28224" s="126"/>
    </row>
    <row r="28225" spans="8:12" x14ac:dyDescent="0.35">
      <c r="H28225" s="126"/>
      <c r="I28225" s="126"/>
      <c r="K28225" s="158"/>
      <c r="L28225" s="126"/>
    </row>
    <row r="28226" spans="8:12" x14ac:dyDescent="0.35">
      <c r="H28226" s="126"/>
      <c r="I28226" s="126"/>
      <c r="K28226" s="158"/>
      <c r="L28226" s="126"/>
    </row>
    <row r="28227" spans="8:12" x14ac:dyDescent="0.35">
      <c r="H28227" s="126"/>
      <c r="I28227" s="126"/>
      <c r="K28227" s="158"/>
      <c r="L28227" s="126"/>
    </row>
    <row r="28228" spans="8:12" x14ac:dyDescent="0.35">
      <c r="H28228" s="126"/>
      <c r="I28228" s="126"/>
      <c r="K28228" s="158"/>
      <c r="L28228" s="126"/>
    </row>
    <row r="28229" spans="8:12" x14ac:dyDescent="0.35">
      <c r="H28229" s="126"/>
      <c r="I28229" s="126"/>
      <c r="K28229" s="158"/>
      <c r="L28229" s="126"/>
    </row>
    <row r="28230" spans="8:12" x14ac:dyDescent="0.35">
      <c r="H28230" s="126"/>
      <c r="I28230" s="126"/>
      <c r="K28230" s="158"/>
      <c r="L28230" s="126"/>
    </row>
    <row r="28231" spans="8:12" x14ac:dyDescent="0.35">
      <c r="H28231" s="126"/>
      <c r="I28231" s="126"/>
      <c r="K28231" s="158"/>
      <c r="L28231" s="126"/>
    </row>
    <row r="28232" spans="8:12" x14ac:dyDescent="0.35">
      <c r="H28232" s="126"/>
      <c r="I28232" s="126"/>
      <c r="J28232" s="1"/>
      <c r="K28232" s="158"/>
      <c r="L28232" s="126"/>
    </row>
    <row r="28233" spans="8:12" x14ac:dyDescent="0.35">
      <c r="H28233" s="126"/>
      <c r="I28233" s="126"/>
      <c r="K28233" s="158"/>
      <c r="L28233" s="126"/>
    </row>
    <row r="28234" spans="8:12" x14ac:dyDescent="0.35">
      <c r="H28234" s="126"/>
      <c r="I28234" s="126"/>
      <c r="K28234" s="158"/>
      <c r="L28234" s="126"/>
    </row>
    <row r="28235" spans="8:12" x14ac:dyDescent="0.35">
      <c r="H28235" s="126"/>
      <c r="I28235" s="126"/>
      <c r="K28235" s="158"/>
      <c r="L28235" s="126"/>
    </row>
    <row r="28236" spans="8:12" x14ac:dyDescent="0.35">
      <c r="H28236" s="126"/>
      <c r="I28236" s="126"/>
      <c r="K28236" s="158"/>
      <c r="L28236" s="126"/>
    </row>
    <row r="28237" spans="8:12" x14ac:dyDescent="0.35">
      <c r="H28237" s="126"/>
      <c r="I28237" s="126"/>
      <c r="K28237" s="158"/>
      <c r="L28237" s="126"/>
    </row>
    <row r="28238" spans="8:12" x14ac:dyDescent="0.35">
      <c r="H28238" s="126"/>
      <c r="I28238" s="126"/>
      <c r="K28238" s="158"/>
      <c r="L28238" s="126"/>
    </row>
    <row r="28239" spans="8:12" x14ac:dyDescent="0.35">
      <c r="H28239" s="126"/>
      <c r="I28239" s="126"/>
      <c r="K28239" s="158"/>
      <c r="L28239" s="126"/>
    </row>
    <row r="28240" spans="8:12" x14ac:dyDescent="0.35">
      <c r="H28240" s="126"/>
      <c r="I28240" s="126"/>
      <c r="K28240" s="158"/>
      <c r="L28240" s="126"/>
    </row>
    <row r="28241" spans="8:12" x14ac:dyDescent="0.35">
      <c r="H28241" s="126"/>
      <c r="I28241" s="126"/>
      <c r="J28241" s="1"/>
      <c r="K28241" s="158"/>
      <c r="L28241" s="126"/>
    </row>
    <row r="28242" spans="8:12" x14ac:dyDescent="0.35">
      <c r="H28242" s="126"/>
      <c r="I28242" s="126"/>
      <c r="K28242" s="158"/>
      <c r="L28242" s="126"/>
    </row>
    <row r="28243" spans="8:12" x14ac:dyDescent="0.35">
      <c r="H28243" s="126"/>
      <c r="I28243" s="126"/>
      <c r="K28243" s="158"/>
      <c r="L28243" s="126"/>
    </row>
    <row r="28244" spans="8:12" x14ac:dyDescent="0.35">
      <c r="H28244" s="126"/>
      <c r="I28244" s="126"/>
      <c r="K28244" s="158"/>
      <c r="L28244" s="126"/>
    </row>
    <row r="28245" spans="8:12" x14ac:dyDescent="0.35">
      <c r="H28245" s="126"/>
      <c r="I28245" s="126"/>
      <c r="K28245" s="158"/>
      <c r="L28245" s="126"/>
    </row>
    <row r="28246" spans="8:12" x14ac:dyDescent="0.35">
      <c r="H28246" s="126"/>
      <c r="I28246" s="126"/>
      <c r="K28246" s="158"/>
      <c r="L28246" s="126"/>
    </row>
    <row r="28247" spans="8:12" x14ac:dyDescent="0.35">
      <c r="H28247" s="126"/>
      <c r="I28247" s="126"/>
      <c r="K28247" s="158"/>
      <c r="L28247" s="126"/>
    </row>
    <row r="28248" spans="8:12" x14ac:dyDescent="0.35">
      <c r="H28248" s="126"/>
      <c r="I28248" s="126"/>
      <c r="K28248" s="158"/>
      <c r="L28248" s="126"/>
    </row>
    <row r="28249" spans="8:12" x14ac:dyDescent="0.35">
      <c r="H28249" s="126"/>
      <c r="I28249" s="126"/>
      <c r="K28249" s="158"/>
      <c r="L28249" s="126"/>
    </row>
    <row r="28250" spans="8:12" x14ac:dyDescent="0.35">
      <c r="H28250" s="126"/>
      <c r="I28250" s="126"/>
      <c r="J28250" s="1"/>
      <c r="K28250" s="158"/>
      <c r="L28250" s="126"/>
    </row>
    <row r="28251" spans="8:12" x14ac:dyDescent="0.35">
      <c r="H28251" s="126"/>
      <c r="I28251" s="126"/>
      <c r="K28251" s="158"/>
      <c r="L28251" s="126"/>
    </row>
    <row r="28252" spans="8:12" x14ac:dyDescent="0.35">
      <c r="H28252" s="126"/>
      <c r="I28252" s="126"/>
      <c r="K28252" s="158"/>
      <c r="L28252" s="126"/>
    </row>
    <row r="28253" spans="8:12" x14ac:dyDescent="0.35">
      <c r="H28253" s="126"/>
      <c r="I28253" s="126"/>
      <c r="K28253" s="158"/>
      <c r="L28253" s="126"/>
    </row>
    <row r="28254" spans="8:12" x14ac:dyDescent="0.35">
      <c r="H28254" s="126"/>
      <c r="I28254" s="126"/>
      <c r="K28254" s="158"/>
      <c r="L28254" s="126"/>
    </row>
    <row r="28255" spans="8:12" x14ac:dyDescent="0.35">
      <c r="H28255" s="126"/>
      <c r="I28255" s="126"/>
      <c r="K28255" s="158"/>
      <c r="L28255" s="126"/>
    </row>
    <row r="28256" spans="8:12" x14ac:dyDescent="0.35">
      <c r="H28256" s="126"/>
      <c r="I28256" s="126"/>
      <c r="K28256" s="158"/>
      <c r="L28256" s="126"/>
    </row>
    <row r="28257" spans="8:12" x14ac:dyDescent="0.35">
      <c r="H28257" s="126"/>
      <c r="I28257" s="126"/>
      <c r="K28257" s="158"/>
      <c r="L28257" s="126"/>
    </row>
    <row r="28258" spans="8:12" x14ac:dyDescent="0.35">
      <c r="H28258" s="126"/>
      <c r="I28258" s="126"/>
      <c r="K28258" s="158"/>
      <c r="L28258" s="126"/>
    </row>
    <row r="28259" spans="8:12" x14ac:dyDescent="0.35">
      <c r="H28259" s="126"/>
      <c r="I28259" s="126"/>
      <c r="J28259" s="1"/>
      <c r="K28259" s="158"/>
      <c r="L28259" s="126"/>
    </row>
    <row r="28260" spans="8:12" x14ac:dyDescent="0.35">
      <c r="H28260" s="126"/>
      <c r="I28260" s="126"/>
      <c r="K28260" s="158"/>
      <c r="L28260" s="126"/>
    </row>
    <row r="28261" spans="8:12" x14ac:dyDescent="0.35">
      <c r="H28261" s="126"/>
      <c r="I28261" s="126"/>
      <c r="K28261" s="158"/>
      <c r="L28261" s="126"/>
    </row>
    <row r="28262" spans="8:12" x14ac:dyDescent="0.35">
      <c r="H28262" s="126"/>
      <c r="I28262" s="126"/>
      <c r="K28262" s="158"/>
      <c r="L28262" s="126"/>
    </row>
    <row r="28263" spans="8:12" x14ac:dyDescent="0.35">
      <c r="H28263" s="126"/>
      <c r="I28263" s="126"/>
      <c r="K28263" s="158"/>
      <c r="L28263" s="126"/>
    </row>
    <row r="28264" spans="8:12" x14ac:dyDescent="0.35">
      <c r="H28264" s="126"/>
      <c r="I28264" s="126"/>
      <c r="K28264" s="158"/>
      <c r="L28264" s="126"/>
    </row>
    <row r="28265" spans="8:12" x14ac:dyDescent="0.35">
      <c r="H28265" s="126"/>
      <c r="I28265" s="126"/>
      <c r="K28265" s="158"/>
      <c r="L28265" s="126"/>
    </row>
    <row r="28266" spans="8:12" x14ac:dyDescent="0.35">
      <c r="H28266" s="126"/>
      <c r="I28266" s="126"/>
      <c r="K28266" s="158"/>
      <c r="L28266" s="126"/>
    </row>
    <row r="28267" spans="8:12" x14ac:dyDescent="0.35">
      <c r="H28267" s="126"/>
      <c r="I28267" s="126"/>
      <c r="K28267" s="158"/>
      <c r="L28267" s="126"/>
    </row>
    <row r="28268" spans="8:12" x14ac:dyDescent="0.35">
      <c r="H28268" s="126"/>
      <c r="I28268" s="126"/>
      <c r="J28268" s="1"/>
      <c r="K28268" s="158"/>
      <c r="L28268" s="126"/>
    </row>
    <row r="28269" spans="8:12" x14ac:dyDescent="0.35">
      <c r="H28269" s="126"/>
      <c r="I28269" s="126"/>
      <c r="K28269" s="158"/>
      <c r="L28269" s="126"/>
    </row>
    <row r="28270" spans="8:12" x14ac:dyDescent="0.35">
      <c r="H28270" s="126"/>
      <c r="I28270" s="126"/>
      <c r="K28270" s="158"/>
      <c r="L28270" s="126"/>
    </row>
    <row r="28271" spans="8:12" x14ac:dyDescent="0.35">
      <c r="H28271" s="126"/>
      <c r="I28271" s="126"/>
      <c r="K28271" s="158"/>
      <c r="L28271" s="126"/>
    </row>
    <row r="28272" spans="8:12" x14ac:dyDescent="0.35">
      <c r="H28272" s="126"/>
      <c r="I28272" s="126"/>
      <c r="K28272" s="158"/>
      <c r="L28272" s="126"/>
    </row>
    <row r="28273" spans="8:12" x14ac:dyDescent="0.35">
      <c r="H28273" s="126"/>
      <c r="I28273" s="126"/>
      <c r="K28273" s="158"/>
      <c r="L28273" s="126"/>
    </row>
    <row r="28274" spans="8:12" x14ac:dyDescent="0.35">
      <c r="H28274" s="126"/>
      <c r="I28274" s="126"/>
      <c r="K28274" s="158"/>
      <c r="L28274" s="126"/>
    </row>
    <row r="28275" spans="8:12" x14ac:dyDescent="0.35">
      <c r="H28275" s="126"/>
      <c r="I28275" s="126"/>
      <c r="K28275" s="158"/>
      <c r="L28275" s="126"/>
    </row>
    <row r="28276" spans="8:12" x14ac:dyDescent="0.35">
      <c r="H28276" s="126"/>
      <c r="I28276" s="126"/>
      <c r="K28276" s="158"/>
      <c r="L28276" s="126"/>
    </row>
    <row r="28277" spans="8:12" x14ac:dyDescent="0.35">
      <c r="H28277" s="126"/>
      <c r="I28277" s="126"/>
      <c r="J28277" s="1"/>
      <c r="K28277" s="158"/>
      <c r="L28277" s="126"/>
    </row>
    <row r="28278" spans="8:12" x14ac:dyDescent="0.35">
      <c r="H28278" s="126"/>
      <c r="I28278" s="126"/>
      <c r="K28278" s="158"/>
      <c r="L28278" s="126"/>
    </row>
    <row r="28279" spans="8:12" x14ac:dyDescent="0.35">
      <c r="H28279" s="126"/>
      <c r="I28279" s="126"/>
      <c r="K28279" s="158"/>
      <c r="L28279" s="126"/>
    </row>
    <row r="28280" spans="8:12" x14ac:dyDescent="0.35">
      <c r="H28280" s="126"/>
      <c r="I28280" s="126"/>
      <c r="K28280" s="158"/>
      <c r="L28280" s="126"/>
    </row>
    <row r="28281" spans="8:12" x14ac:dyDescent="0.35">
      <c r="H28281" s="126"/>
      <c r="I28281" s="126"/>
      <c r="K28281" s="158"/>
      <c r="L28281" s="126"/>
    </row>
    <row r="28282" spans="8:12" x14ac:dyDescent="0.35">
      <c r="H28282" s="126"/>
      <c r="I28282" s="126"/>
      <c r="K28282" s="158"/>
      <c r="L28282" s="126"/>
    </row>
    <row r="28283" spans="8:12" x14ac:dyDescent="0.35">
      <c r="H28283" s="126"/>
      <c r="I28283" s="126"/>
      <c r="K28283" s="158"/>
      <c r="L28283" s="126"/>
    </row>
    <row r="28284" spans="8:12" x14ac:dyDescent="0.35">
      <c r="H28284" s="126"/>
      <c r="I28284" s="126"/>
      <c r="K28284" s="158"/>
      <c r="L28284" s="126"/>
    </row>
    <row r="28285" spans="8:12" x14ac:dyDescent="0.35">
      <c r="H28285" s="126"/>
      <c r="I28285" s="126"/>
      <c r="K28285" s="158"/>
      <c r="L28285" s="126"/>
    </row>
    <row r="28286" spans="8:12" x14ac:dyDescent="0.35">
      <c r="H28286" s="126"/>
      <c r="I28286" s="126"/>
      <c r="J28286" s="1"/>
      <c r="K28286" s="158"/>
      <c r="L28286" s="126"/>
    </row>
    <row r="28287" spans="8:12" x14ac:dyDescent="0.35">
      <c r="H28287" s="126"/>
      <c r="I28287" s="126"/>
      <c r="K28287" s="158"/>
      <c r="L28287" s="126"/>
    </row>
    <row r="28288" spans="8:12" x14ac:dyDescent="0.35">
      <c r="H28288" s="126"/>
      <c r="I28288" s="126"/>
      <c r="K28288" s="158"/>
      <c r="L28288" s="126"/>
    </row>
    <row r="28289" spans="8:12" x14ac:dyDescent="0.35">
      <c r="H28289" s="126"/>
      <c r="I28289" s="126"/>
      <c r="K28289" s="158"/>
      <c r="L28289" s="126"/>
    </row>
    <row r="28290" spans="8:12" x14ac:dyDescent="0.35">
      <c r="H28290" s="126"/>
      <c r="I28290" s="126"/>
      <c r="K28290" s="158"/>
      <c r="L28290" s="126"/>
    </row>
    <row r="28291" spans="8:12" x14ac:dyDescent="0.35">
      <c r="H28291" s="126"/>
      <c r="I28291" s="126"/>
      <c r="K28291" s="158"/>
      <c r="L28291" s="126"/>
    </row>
    <row r="28292" spans="8:12" x14ac:dyDescent="0.35">
      <c r="H28292" s="126"/>
      <c r="I28292" s="126"/>
      <c r="K28292" s="158"/>
      <c r="L28292" s="126"/>
    </row>
    <row r="28293" spans="8:12" x14ac:dyDescent="0.35">
      <c r="H28293" s="126"/>
      <c r="I28293" s="126"/>
      <c r="K28293" s="158"/>
      <c r="L28293" s="126"/>
    </row>
    <row r="28294" spans="8:12" x14ac:dyDescent="0.35">
      <c r="H28294" s="126"/>
      <c r="I28294" s="126"/>
      <c r="K28294" s="158"/>
      <c r="L28294" s="126"/>
    </row>
    <row r="28295" spans="8:12" x14ac:dyDescent="0.35">
      <c r="H28295" s="126"/>
      <c r="I28295" s="126"/>
      <c r="J28295" s="1"/>
      <c r="K28295" s="158"/>
      <c r="L28295" s="126"/>
    </row>
    <row r="28296" spans="8:12" x14ac:dyDescent="0.35">
      <c r="H28296" s="126"/>
      <c r="I28296" s="126"/>
      <c r="K28296" s="158"/>
      <c r="L28296" s="126"/>
    </row>
    <row r="28297" spans="8:12" x14ac:dyDescent="0.35">
      <c r="H28297" s="126"/>
      <c r="I28297" s="126"/>
      <c r="K28297" s="158"/>
      <c r="L28297" s="126"/>
    </row>
    <row r="28298" spans="8:12" x14ac:dyDescent="0.35">
      <c r="H28298" s="126"/>
      <c r="I28298" s="126"/>
      <c r="K28298" s="158"/>
      <c r="L28298" s="126"/>
    </row>
    <row r="28299" spans="8:12" x14ac:dyDescent="0.35">
      <c r="H28299" s="126"/>
      <c r="I28299" s="126"/>
      <c r="K28299" s="158"/>
      <c r="L28299" s="126"/>
    </row>
    <row r="28300" spans="8:12" x14ac:dyDescent="0.35">
      <c r="H28300" s="126"/>
      <c r="I28300" s="126"/>
      <c r="K28300" s="158"/>
      <c r="L28300" s="126"/>
    </row>
    <row r="28301" spans="8:12" x14ac:dyDescent="0.35">
      <c r="H28301" s="126"/>
      <c r="I28301" s="126"/>
      <c r="K28301" s="158"/>
      <c r="L28301" s="126"/>
    </row>
    <row r="28302" spans="8:12" x14ac:dyDescent="0.35">
      <c r="H28302" s="126"/>
      <c r="I28302" s="126"/>
      <c r="K28302" s="158"/>
      <c r="L28302" s="126"/>
    </row>
    <row r="28303" spans="8:12" x14ac:dyDescent="0.35">
      <c r="H28303" s="126"/>
      <c r="I28303" s="126"/>
      <c r="K28303" s="158"/>
      <c r="L28303" s="126"/>
    </row>
    <row r="28304" spans="8:12" x14ac:dyDescent="0.35">
      <c r="H28304" s="126"/>
      <c r="I28304" s="126"/>
      <c r="J28304" s="1"/>
      <c r="K28304" s="158"/>
      <c r="L28304" s="126"/>
    </row>
    <row r="28305" spans="8:12" x14ac:dyDescent="0.35">
      <c r="H28305" s="126"/>
      <c r="I28305" s="126"/>
      <c r="K28305" s="158"/>
      <c r="L28305" s="126"/>
    </row>
    <row r="28306" spans="8:12" x14ac:dyDescent="0.35">
      <c r="H28306" s="126"/>
      <c r="I28306" s="126"/>
      <c r="K28306" s="158"/>
      <c r="L28306" s="126"/>
    </row>
    <row r="28307" spans="8:12" x14ac:dyDescent="0.35">
      <c r="H28307" s="126"/>
      <c r="I28307" s="126"/>
      <c r="K28307" s="158"/>
      <c r="L28307" s="126"/>
    </row>
    <row r="28308" spans="8:12" x14ac:dyDescent="0.35">
      <c r="H28308" s="126"/>
      <c r="I28308" s="126"/>
      <c r="K28308" s="158"/>
      <c r="L28308" s="126"/>
    </row>
    <row r="28309" spans="8:12" x14ac:dyDescent="0.35">
      <c r="H28309" s="126"/>
      <c r="I28309" s="126"/>
      <c r="K28309" s="158"/>
      <c r="L28309" s="126"/>
    </row>
    <row r="28310" spans="8:12" x14ac:dyDescent="0.35">
      <c r="H28310" s="126"/>
      <c r="I28310" s="126"/>
      <c r="K28310" s="158"/>
      <c r="L28310" s="126"/>
    </row>
    <row r="28311" spans="8:12" x14ac:dyDescent="0.35">
      <c r="H28311" s="126"/>
      <c r="I28311" s="126"/>
      <c r="K28311" s="158"/>
      <c r="L28311" s="126"/>
    </row>
    <row r="28312" spans="8:12" x14ac:dyDescent="0.35">
      <c r="H28312" s="126"/>
      <c r="I28312" s="126"/>
      <c r="K28312" s="158"/>
      <c r="L28312" s="126"/>
    </row>
    <row r="28313" spans="8:12" x14ac:dyDescent="0.35">
      <c r="H28313" s="126"/>
      <c r="I28313" s="126"/>
      <c r="J28313" s="1"/>
      <c r="K28313" s="158"/>
      <c r="L28313" s="126"/>
    </row>
    <row r="28314" spans="8:12" x14ac:dyDescent="0.35">
      <c r="H28314" s="126"/>
      <c r="I28314" s="126"/>
      <c r="K28314" s="158"/>
      <c r="L28314" s="126"/>
    </row>
    <row r="28315" spans="8:12" x14ac:dyDescent="0.35">
      <c r="H28315" s="126"/>
      <c r="I28315" s="126"/>
      <c r="K28315" s="158"/>
      <c r="L28315" s="126"/>
    </row>
    <row r="28316" spans="8:12" x14ac:dyDescent="0.35">
      <c r="H28316" s="126"/>
      <c r="I28316" s="126"/>
      <c r="K28316" s="158"/>
      <c r="L28316" s="126"/>
    </row>
    <row r="28317" spans="8:12" x14ac:dyDescent="0.35">
      <c r="H28317" s="126"/>
      <c r="I28317" s="126"/>
      <c r="K28317" s="158"/>
      <c r="L28317" s="126"/>
    </row>
    <row r="28318" spans="8:12" x14ac:dyDescent="0.35">
      <c r="H28318" s="126"/>
      <c r="I28318" s="126"/>
      <c r="K28318" s="158"/>
      <c r="L28318" s="126"/>
    </row>
    <row r="28319" spans="8:12" x14ac:dyDescent="0.35">
      <c r="H28319" s="126"/>
      <c r="I28319" s="126"/>
      <c r="K28319" s="158"/>
      <c r="L28319" s="126"/>
    </row>
    <row r="28320" spans="8:12" x14ac:dyDescent="0.35">
      <c r="H28320" s="126"/>
      <c r="I28320" s="126"/>
      <c r="K28320" s="158"/>
      <c r="L28320" s="126"/>
    </row>
    <row r="28321" spans="8:12" x14ac:dyDescent="0.35">
      <c r="H28321" s="126"/>
      <c r="I28321" s="126"/>
      <c r="K28321" s="158"/>
      <c r="L28321" s="126"/>
    </row>
    <row r="28322" spans="8:12" x14ac:dyDescent="0.35">
      <c r="H28322" s="126"/>
      <c r="I28322" s="126"/>
      <c r="J28322" s="1"/>
      <c r="K28322" s="158"/>
      <c r="L28322" s="126"/>
    </row>
    <row r="28323" spans="8:12" x14ac:dyDescent="0.35">
      <c r="H28323" s="126"/>
      <c r="I28323" s="126"/>
      <c r="K28323" s="158"/>
      <c r="L28323" s="126"/>
    </row>
    <row r="28324" spans="8:12" x14ac:dyDescent="0.35">
      <c r="H28324" s="126"/>
      <c r="I28324" s="126"/>
      <c r="K28324" s="158"/>
      <c r="L28324" s="126"/>
    </row>
    <row r="28325" spans="8:12" x14ac:dyDescent="0.35">
      <c r="H28325" s="126"/>
      <c r="I28325" s="126"/>
      <c r="K28325" s="158"/>
      <c r="L28325" s="126"/>
    </row>
    <row r="28326" spans="8:12" x14ac:dyDescent="0.35">
      <c r="H28326" s="126"/>
      <c r="I28326" s="126"/>
      <c r="K28326" s="158"/>
      <c r="L28326" s="126"/>
    </row>
    <row r="28327" spans="8:12" x14ac:dyDescent="0.35">
      <c r="H28327" s="126"/>
      <c r="I28327" s="126"/>
      <c r="K28327" s="158"/>
      <c r="L28327" s="126"/>
    </row>
    <row r="28328" spans="8:12" x14ac:dyDescent="0.35">
      <c r="H28328" s="126"/>
      <c r="I28328" s="126"/>
      <c r="K28328" s="158"/>
      <c r="L28328" s="126"/>
    </row>
    <row r="28329" spans="8:12" x14ac:dyDescent="0.35">
      <c r="H28329" s="126"/>
      <c r="I28329" s="126"/>
      <c r="K28329" s="158"/>
      <c r="L28329" s="126"/>
    </row>
    <row r="28330" spans="8:12" x14ac:dyDescent="0.35">
      <c r="H28330" s="126"/>
      <c r="I28330" s="126"/>
      <c r="K28330" s="158"/>
      <c r="L28330" s="126"/>
    </row>
    <row r="28331" spans="8:12" x14ac:dyDescent="0.35">
      <c r="H28331" s="126"/>
      <c r="I28331" s="126"/>
      <c r="J28331" s="1"/>
      <c r="K28331" s="158"/>
      <c r="L28331" s="126"/>
    </row>
    <row r="28332" spans="8:12" x14ac:dyDescent="0.35">
      <c r="H28332" s="126"/>
      <c r="I28332" s="126"/>
      <c r="K28332" s="158"/>
      <c r="L28332" s="126"/>
    </row>
    <row r="28333" spans="8:12" x14ac:dyDescent="0.35">
      <c r="H28333" s="126"/>
      <c r="I28333" s="126"/>
      <c r="K28333" s="158"/>
      <c r="L28333" s="126"/>
    </row>
    <row r="28334" spans="8:12" x14ac:dyDescent="0.35">
      <c r="H28334" s="126"/>
      <c r="I28334" s="126"/>
      <c r="K28334" s="158"/>
      <c r="L28334" s="126"/>
    </row>
    <row r="28335" spans="8:12" x14ac:dyDescent="0.35">
      <c r="H28335" s="126"/>
      <c r="I28335" s="126"/>
      <c r="K28335" s="158"/>
      <c r="L28335" s="126"/>
    </row>
    <row r="28336" spans="8:12" x14ac:dyDescent="0.35">
      <c r="H28336" s="126"/>
      <c r="I28336" s="126"/>
      <c r="K28336" s="158"/>
      <c r="L28336" s="126"/>
    </row>
    <row r="28337" spans="8:12" x14ac:dyDescent="0.35">
      <c r="H28337" s="126"/>
      <c r="I28337" s="126"/>
      <c r="K28337" s="158"/>
      <c r="L28337" s="126"/>
    </row>
    <row r="28338" spans="8:12" x14ac:dyDescent="0.35">
      <c r="H28338" s="126"/>
      <c r="I28338" s="126"/>
      <c r="K28338" s="158"/>
      <c r="L28338" s="126"/>
    </row>
    <row r="28339" spans="8:12" x14ac:dyDescent="0.35">
      <c r="H28339" s="126"/>
      <c r="I28339" s="126"/>
      <c r="K28339" s="158"/>
      <c r="L28339" s="126"/>
    </row>
    <row r="28340" spans="8:12" x14ac:dyDescent="0.35">
      <c r="H28340" s="126"/>
      <c r="I28340" s="126"/>
      <c r="J28340" s="1"/>
      <c r="K28340" s="158"/>
      <c r="L28340" s="126"/>
    </row>
    <row r="28341" spans="8:12" x14ac:dyDescent="0.35">
      <c r="H28341" s="126"/>
      <c r="I28341" s="126"/>
      <c r="K28341" s="158"/>
      <c r="L28341" s="126"/>
    </row>
    <row r="28342" spans="8:12" x14ac:dyDescent="0.35">
      <c r="H28342" s="126"/>
      <c r="I28342" s="126"/>
      <c r="K28342" s="158"/>
      <c r="L28342" s="126"/>
    </row>
    <row r="28343" spans="8:12" x14ac:dyDescent="0.35">
      <c r="H28343" s="126"/>
      <c r="I28343" s="126"/>
      <c r="K28343" s="158"/>
      <c r="L28343" s="126"/>
    </row>
    <row r="28344" spans="8:12" x14ac:dyDescent="0.35">
      <c r="H28344" s="126"/>
      <c r="I28344" s="126"/>
      <c r="K28344" s="158"/>
      <c r="L28344" s="126"/>
    </row>
    <row r="28345" spans="8:12" x14ac:dyDescent="0.35">
      <c r="H28345" s="126"/>
      <c r="I28345" s="126"/>
      <c r="K28345" s="158"/>
      <c r="L28345" s="126"/>
    </row>
    <row r="28346" spans="8:12" x14ac:dyDescent="0.35">
      <c r="H28346" s="126"/>
      <c r="I28346" s="126"/>
      <c r="K28346" s="158"/>
      <c r="L28346" s="126"/>
    </row>
    <row r="28347" spans="8:12" x14ac:dyDescent="0.35">
      <c r="H28347" s="126"/>
      <c r="I28347" s="126"/>
      <c r="K28347" s="158"/>
      <c r="L28347" s="126"/>
    </row>
    <row r="28348" spans="8:12" x14ac:dyDescent="0.35">
      <c r="H28348" s="126"/>
      <c r="I28348" s="126"/>
      <c r="K28348" s="158"/>
      <c r="L28348" s="126"/>
    </row>
    <row r="28349" spans="8:12" x14ac:dyDescent="0.35">
      <c r="H28349" s="126"/>
      <c r="I28349" s="126"/>
      <c r="J28349" s="1"/>
      <c r="K28349" s="158"/>
      <c r="L28349" s="126"/>
    </row>
    <row r="28350" spans="8:12" x14ac:dyDescent="0.35">
      <c r="H28350" s="126"/>
      <c r="I28350" s="126"/>
      <c r="K28350" s="158"/>
      <c r="L28350" s="126"/>
    </row>
    <row r="28351" spans="8:12" x14ac:dyDescent="0.35">
      <c r="H28351" s="126"/>
      <c r="I28351" s="126"/>
      <c r="K28351" s="158"/>
      <c r="L28351" s="126"/>
    </row>
    <row r="28352" spans="8:12" x14ac:dyDescent="0.35">
      <c r="H28352" s="126"/>
      <c r="I28352" s="126"/>
      <c r="K28352" s="158"/>
      <c r="L28352" s="126"/>
    </row>
    <row r="28353" spans="8:12" x14ac:dyDescent="0.35">
      <c r="H28353" s="126"/>
      <c r="I28353" s="126"/>
      <c r="K28353" s="158"/>
      <c r="L28353" s="126"/>
    </row>
    <row r="28354" spans="8:12" x14ac:dyDescent="0.35">
      <c r="H28354" s="126"/>
      <c r="I28354" s="126"/>
      <c r="K28354" s="158"/>
      <c r="L28354" s="126"/>
    </row>
    <row r="28355" spans="8:12" x14ac:dyDescent="0.35">
      <c r="H28355" s="126"/>
      <c r="I28355" s="126"/>
      <c r="K28355" s="158"/>
      <c r="L28355" s="126"/>
    </row>
    <row r="28356" spans="8:12" x14ac:dyDescent="0.35">
      <c r="H28356" s="126"/>
      <c r="I28356" s="126"/>
      <c r="K28356" s="158"/>
      <c r="L28356" s="126"/>
    </row>
    <row r="28357" spans="8:12" x14ac:dyDescent="0.35">
      <c r="H28357" s="126"/>
      <c r="I28357" s="126"/>
      <c r="K28357" s="158"/>
      <c r="L28357" s="126"/>
    </row>
    <row r="28358" spans="8:12" x14ac:dyDescent="0.35">
      <c r="H28358" s="126"/>
      <c r="I28358" s="126"/>
      <c r="J28358" s="1"/>
      <c r="K28358" s="158"/>
      <c r="L28358" s="126"/>
    </row>
    <row r="28359" spans="8:12" x14ac:dyDescent="0.35">
      <c r="H28359" s="126"/>
      <c r="I28359" s="126"/>
      <c r="K28359" s="158"/>
      <c r="L28359" s="126"/>
    </row>
    <row r="28360" spans="8:12" x14ac:dyDescent="0.35">
      <c r="H28360" s="126"/>
      <c r="I28360" s="126"/>
      <c r="K28360" s="158"/>
      <c r="L28360" s="126"/>
    </row>
    <row r="28361" spans="8:12" x14ac:dyDescent="0.35">
      <c r="H28361" s="126"/>
      <c r="I28361" s="126"/>
      <c r="K28361" s="158"/>
      <c r="L28361" s="126"/>
    </row>
    <row r="28362" spans="8:12" x14ac:dyDescent="0.35">
      <c r="H28362" s="126"/>
      <c r="I28362" s="126"/>
      <c r="K28362" s="158"/>
      <c r="L28362" s="126"/>
    </row>
    <row r="28363" spans="8:12" x14ac:dyDescent="0.35">
      <c r="H28363" s="126"/>
      <c r="I28363" s="126"/>
      <c r="K28363" s="158"/>
      <c r="L28363" s="126"/>
    </row>
    <row r="28364" spans="8:12" x14ac:dyDescent="0.35">
      <c r="H28364" s="126"/>
      <c r="I28364" s="126"/>
      <c r="K28364" s="158"/>
      <c r="L28364" s="126"/>
    </row>
    <row r="28365" spans="8:12" x14ac:dyDescent="0.35">
      <c r="H28365" s="126"/>
      <c r="I28365" s="126"/>
      <c r="K28365" s="158"/>
      <c r="L28365" s="126"/>
    </row>
    <row r="28366" spans="8:12" x14ac:dyDescent="0.35">
      <c r="H28366" s="126"/>
      <c r="I28366" s="126"/>
      <c r="K28366" s="158"/>
      <c r="L28366" s="126"/>
    </row>
    <row r="28367" spans="8:12" x14ac:dyDescent="0.35">
      <c r="H28367" s="126"/>
      <c r="I28367" s="126"/>
      <c r="J28367" s="1"/>
      <c r="K28367" s="158"/>
      <c r="L28367" s="126"/>
    </row>
    <row r="28368" spans="8:12" x14ac:dyDescent="0.35">
      <c r="H28368" s="126"/>
      <c r="I28368" s="126"/>
      <c r="K28368" s="158"/>
      <c r="L28368" s="126"/>
    </row>
    <row r="28369" spans="8:12" x14ac:dyDescent="0.35">
      <c r="H28369" s="126"/>
      <c r="I28369" s="126"/>
      <c r="K28369" s="158"/>
      <c r="L28369" s="126"/>
    </row>
    <row r="28370" spans="8:12" x14ac:dyDescent="0.35">
      <c r="H28370" s="126"/>
      <c r="I28370" s="126"/>
      <c r="K28370" s="158"/>
      <c r="L28370" s="126"/>
    </row>
    <row r="28371" spans="8:12" x14ac:dyDescent="0.35">
      <c r="H28371" s="126"/>
      <c r="I28371" s="126"/>
      <c r="K28371" s="158"/>
      <c r="L28371" s="126"/>
    </row>
    <row r="28372" spans="8:12" x14ac:dyDescent="0.35">
      <c r="H28372" s="126"/>
      <c r="I28372" s="126"/>
      <c r="K28372" s="158"/>
      <c r="L28372" s="126"/>
    </row>
    <row r="28373" spans="8:12" x14ac:dyDescent="0.35">
      <c r="H28373" s="126"/>
      <c r="I28373" s="126"/>
      <c r="K28373" s="158"/>
      <c r="L28373" s="126"/>
    </row>
    <row r="28374" spans="8:12" x14ac:dyDescent="0.35">
      <c r="H28374" s="126"/>
      <c r="I28374" s="126"/>
      <c r="K28374" s="158"/>
      <c r="L28374" s="126"/>
    </row>
    <row r="28375" spans="8:12" x14ac:dyDescent="0.35">
      <c r="H28375" s="126"/>
      <c r="I28375" s="126"/>
      <c r="K28375" s="158"/>
      <c r="L28375" s="126"/>
    </row>
    <row r="28376" spans="8:12" x14ac:dyDescent="0.35">
      <c r="H28376" s="126"/>
      <c r="I28376" s="126"/>
      <c r="J28376" s="1"/>
      <c r="K28376" s="158"/>
      <c r="L28376" s="126"/>
    </row>
    <row r="28377" spans="8:12" x14ac:dyDescent="0.35">
      <c r="H28377" s="126"/>
      <c r="I28377" s="126"/>
      <c r="K28377" s="158"/>
      <c r="L28377" s="126"/>
    </row>
    <row r="28378" spans="8:12" x14ac:dyDescent="0.35">
      <c r="H28378" s="126"/>
      <c r="I28378" s="126"/>
      <c r="K28378" s="158"/>
      <c r="L28378" s="126"/>
    </row>
    <row r="28379" spans="8:12" x14ac:dyDescent="0.35">
      <c r="H28379" s="126"/>
      <c r="I28379" s="126"/>
      <c r="K28379" s="158"/>
      <c r="L28379" s="126"/>
    </row>
    <row r="28380" spans="8:12" x14ac:dyDescent="0.35">
      <c r="H28380" s="126"/>
      <c r="I28380" s="126"/>
      <c r="K28380" s="158"/>
      <c r="L28380" s="126"/>
    </row>
    <row r="28381" spans="8:12" x14ac:dyDescent="0.35">
      <c r="H28381" s="126"/>
      <c r="I28381" s="126"/>
      <c r="K28381" s="158"/>
      <c r="L28381" s="126"/>
    </row>
    <row r="28382" spans="8:12" x14ac:dyDescent="0.35">
      <c r="H28382" s="126"/>
      <c r="I28382" s="126"/>
      <c r="K28382" s="158"/>
      <c r="L28382" s="126"/>
    </row>
    <row r="28383" spans="8:12" x14ac:dyDescent="0.35">
      <c r="H28383" s="126"/>
      <c r="I28383" s="126"/>
      <c r="K28383" s="158"/>
      <c r="L28383" s="126"/>
    </row>
    <row r="28384" spans="8:12" x14ac:dyDescent="0.35">
      <c r="H28384" s="126"/>
      <c r="I28384" s="126"/>
      <c r="K28384" s="158"/>
      <c r="L28384" s="126"/>
    </row>
    <row r="28385" spans="8:12" x14ac:dyDescent="0.35">
      <c r="H28385" s="126"/>
      <c r="I28385" s="126"/>
      <c r="J28385" s="1"/>
      <c r="K28385" s="158"/>
      <c r="L28385" s="126"/>
    </row>
    <row r="28386" spans="8:12" x14ac:dyDescent="0.35">
      <c r="H28386" s="126"/>
      <c r="I28386" s="126"/>
      <c r="K28386" s="158"/>
      <c r="L28386" s="126"/>
    </row>
    <row r="28387" spans="8:12" x14ac:dyDescent="0.35">
      <c r="H28387" s="126"/>
      <c r="I28387" s="126"/>
      <c r="K28387" s="158"/>
      <c r="L28387" s="126"/>
    </row>
    <row r="28388" spans="8:12" x14ac:dyDescent="0.35">
      <c r="H28388" s="126"/>
      <c r="I28388" s="126"/>
      <c r="K28388" s="158"/>
      <c r="L28388" s="126"/>
    </row>
    <row r="28389" spans="8:12" x14ac:dyDescent="0.35">
      <c r="H28389" s="126"/>
      <c r="I28389" s="126"/>
      <c r="K28389" s="158"/>
      <c r="L28389" s="126"/>
    </row>
    <row r="28390" spans="8:12" x14ac:dyDescent="0.35">
      <c r="H28390" s="126"/>
      <c r="I28390" s="126"/>
      <c r="K28390" s="158"/>
      <c r="L28390" s="126"/>
    </row>
    <row r="28391" spans="8:12" x14ac:dyDescent="0.35">
      <c r="H28391" s="126"/>
      <c r="I28391" s="126"/>
      <c r="K28391" s="158"/>
      <c r="L28391" s="126"/>
    </row>
    <row r="28392" spans="8:12" x14ac:dyDescent="0.35">
      <c r="H28392" s="126"/>
      <c r="I28392" s="126"/>
      <c r="K28392" s="158"/>
      <c r="L28392" s="126"/>
    </row>
    <row r="28393" spans="8:12" x14ac:dyDescent="0.35">
      <c r="H28393" s="126"/>
      <c r="I28393" s="126"/>
      <c r="K28393" s="158"/>
      <c r="L28393" s="126"/>
    </row>
    <row r="28394" spans="8:12" x14ac:dyDescent="0.35">
      <c r="H28394" s="126"/>
      <c r="I28394" s="126"/>
      <c r="J28394" s="1"/>
      <c r="K28394" s="158"/>
      <c r="L28394" s="126"/>
    </row>
    <row r="28395" spans="8:12" x14ac:dyDescent="0.35">
      <c r="H28395" s="126"/>
      <c r="I28395" s="126"/>
      <c r="K28395" s="158"/>
      <c r="L28395" s="126"/>
    </row>
    <row r="28396" spans="8:12" x14ac:dyDescent="0.35">
      <c r="H28396" s="126"/>
      <c r="I28396" s="126"/>
      <c r="J28396" s="1"/>
      <c r="K28396" s="158"/>
      <c r="L28396" s="126"/>
    </row>
    <row r="28397" spans="8:12" x14ac:dyDescent="0.35">
      <c r="H28397" s="126"/>
      <c r="I28397" s="126"/>
      <c r="K28397" s="158"/>
      <c r="L28397" s="126"/>
    </row>
    <row r="28398" spans="8:12" x14ac:dyDescent="0.35">
      <c r="H28398" s="126"/>
      <c r="I28398" s="126"/>
      <c r="J28398" s="1"/>
      <c r="K28398" s="158"/>
      <c r="L28398" s="126"/>
    </row>
    <row r="28399" spans="8:12" x14ac:dyDescent="0.35">
      <c r="H28399" s="126"/>
      <c r="I28399" s="126"/>
      <c r="K28399" s="158"/>
      <c r="L28399" s="126"/>
    </row>
    <row r="28400" spans="8:12" x14ac:dyDescent="0.35">
      <c r="H28400" s="126"/>
      <c r="I28400" s="126"/>
      <c r="J28400" s="1"/>
      <c r="K28400" s="158"/>
      <c r="L28400" s="126"/>
    </row>
    <row r="28401" spans="8:12" x14ac:dyDescent="0.35">
      <c r="H28401" s="126"/>
      <c r="I28401" s="126"/>
      <c r="K28401" s="158"/>
      <c r="L28401" s="126"/>
    </row>
    <row r="28402" spans="8:12" x14ac:dyDescent="0.35">
      <c r="H28402" s="126"/>
      <c r="I28402" s="126"/>
      <c r="J28402" s="1"/>
      <c r="K28402" s="158"/>
      <c r="L28402" s="126"/>
    </row>
    <row r="28403" spans="8:12" x14ac:dyDescent="0.35">
      <c r="H28403" s="126"/>
      <c r="I28403" s="126"/>
      <c r="K28403" s="158"/>
      <c r="L28403" s="126"/>
    </row>
    <row r="28404" spans="8:12" x14ac:dyDescent="0.35">
      <c r="H28404" s="126"/>
      <c r="I28404" s="126"/>
      <c r="J28404" s="1"/>
      <c r="K28404" s="158"/>
      <c r="L28404" s="126"/>
    </row>
    <row r="28405" spans="8:12" x14ac:dyDescent="0.35">
      <c r="H28405" s="126"/>
      <c r="I28405" s="126"/>
      <c r="K28405" s="158"/>
      <c r="L28405" s="126"/>
    </row>
    <row r="28406" spans="8:12" x14ac:dyDescent="0.35">
      <c r="H28406" s="126"/>
      <c r="I28406" s="126"/>
      <c r="J28406" s="1"/>
      <c r="K28406" s="158"/>
      <c r="L28406" s="126"/>
    </row>
    <row r="28407" spans="8:12" x14ac:dyDescent="0.35">
      <c r="H28407" s="126"/>
      <c r="I28407" s="126"/>
      <c r="K28407" s="158"/>
      <c r="L28407" s="126"/>
    </row>
    <row r="28408" spans="8:12" x14ac:dyDescent="0.35">
      <c r="H28408" s="126"/>
      <c r="I28408" s="126"/>
      <c r="J28408" s="1"/>
      <c r="K28408" s="158"/>
      <c r="L28408" s="126"/>
    </row>
    <row r="28409" spans="8:12" x14ac:dyDescent="0.35">
      <c r="H28409" s="126"/>
      <c r="I28409" s="126"/>
      <c r="K28409" s="158"/>
      <c r="L28409" s="126"/>
    </row>
    <row r="28410" spans="8:12" x14ac:dyDescent="0.35">
      <c r="H28410" s="126"/>
      <c r="I28410" s="126"/>
      <c r="J28410" s="1"/>
      <c r="K28410" s="158"/>
      <c r="L28410" s="126"/>
    </row>
    <row r="28411" spans="8:12" x14ac:dyDescent="0.35">
      <c r="H28411" s="126"/>
      <c r="I28411" s="126"/>
      <c r="K28411" s="158"/>
      <c r="L28411" s="126"/>
    </row>
    <row r="28412" spans="8:12" x14ac:dyDescent="0.35">
      <c r="H28412" s="126"/>
      <c r="I28412" s="126"/>
      <c r="K28412" s="158"/>
      <c r="L28412" s="126"/>
    </row>
    <row r="28413" spans="8:12" x14ac:dyDescent="0.35">
      <c r="H28413" s="126"/>
      <c r="I28413" s="126"/>
      <c r="K28413" s="158"/>
      <c r="L28413" s="126"/>
    </row>
    <row r="28414" spans="8:12" x14ac:dyDescent="0.35">
      <c r="H28414" s="126"/>
      <c r="I28414" s="126"/>
      <c r="J28414" s="1"/>
      <c r="K28414" s="158"/>
      <c r="L28414" s="126"/>
    </row>
    <row r="28415" spans="8:12" x14ac:dyDescent="0.35">
      <c r="H28415" s="126"/>
      <c r="I28415" s="126"/>
      <c r="K28415" s="158"/>
      <c r="L28415" s="126"/>
    </row>
    <row r="28416" spans="8:12" x14ac:dyDescent="0.35">
      <c r="H28416" s="126"/>
      <c r="I28416" s="126"/>
      <c r="J28416" s="1"/>
      <c r="K28416" s="158"/>
      <c r="L28416" s="126"/>
    </row>
    <row r="28417" spans="8:12" x14ac:dyDescent="0.35">
      <c r="H28417" s="126"/>
      <c r="I28417" s="126"/>
      <c r="K28417" s="158"/>
      <c r="L28417" s="126"/>
    </row>
    <row r="28418" spans="8:12" x14ac:dyDescent="0.35">
      <c r="H28418" s="126"/>
      <c r="I28418" s="126"/>
      <c r="J28418" s="1"/>
      <c r="K28418" s="158"/>
      <c r="L28418" s="126"/>
    </row>
    <row r="28419" spans="8:12" x14ac:dyDescent="0.35">
      <c r="H28419" s="126"/>
      <c r="I28419" s="126"/>
      <c r="K28419" s="158"/>
      <c r="L28419" s="126"/>
    </row>
    <row r="28420" spans="8:12" x14ac:dyDescent="0.35">
      <c r="H28420" s="126"/>
      <c r="I28420" s="126"/>
      <c r="J28420" s="1"/>
      <c r="K28420" s="158"/>
      <c r="L28420" s="126"/>
    </row>
    <row r="28421" spans="8:12" x14ac:dyDescent="0.35">
      <c r="H28421" s="126"/>
      <c r="I28421" s="126"/>
      <c r="K28421" s="158"/>
      <c r="L28421" s="126"/>
    </row>
    <row r="28422" spans="8:12" x14ac:dyDescent="0.35">
      <c r="H28422" s="126"/>
      <c r="I28422" s="126"/>
      <c r="K28422" s="158"/>
      <c r="L28422" s="126"/>
    </row>
    <row r="28423" spans="8:12" x14ac:dyDescent="0.35">
      <c r="H28423" s="126"/>
      <c r="I28423" s="126"/>
      <c r="K28423" s="158"/>
      <c r="L28423" s="126"/>
    </row>
    <row r="28424" spans="8:12" x14ac:dyDescent="0.35">
      <c r="H28424" s="126"/>
      <c r="I28424" s="126"/>
      <c r="J28424" s="1"/>
      <c r="K28424" s="158"/>
      <c r="L28424" s="126"/>
    </row>
    <row r="28425" spans="8:12" x14ac:dyDescent="0.35">
      <c r="H28425" s="126"/>
      <c r="I28425" s="126"/>
      <c r="K28425" s="158"/>
      <c r="L28425" s="126"/>
    </row>
    <row r="28426" spans="8:12" x14ac:dyDescent="0.35">
      <c r="H28426" s="126"/>
      <c r="I28426" s="126"/>
      <c r="K28426" s="158"/>
      <c r="L28426" s="126"/>
    </row>
    <row r="28427" spans="8:12" x14ac:dyDescent="0.35">
      <c r="H28427" s="126"/>
      <c r="I28427" s="126"/>
      <c r="K28427" s="158"/>
      <c r="L28427" s="126"/>
    </row>
    <row r="28428" spans="8:12" x14ac:dyDescent="0.35">
      <c r="H28428" s="126"/>
      <c r="I28428" s="126"/>
      <c r="J28428" s="1"/>
      <c r="K28428" s="158"/>
      <c r="L28428" s="126"/>
    </row>
    <row r="28429" spans="8:12" x14ac:dyDescent="0.35">
      <c r="H28429" s="126"/>
      <c r="I28429" s="126"/>
      <c r="K28429" s="158"/>
      <c r="L28429" s="126"/>
    </row>
    <row r="28430" spans="8:12" x14ac:dyDescent="0.35">
      <c r="H28430" s="126"/>
      <c r="I28430" s="126"/>
      <c r="J28430" s="1"/>
      <c r="K28430" s="158"/>
      <c r="L28430" s="126"/>
    </row>
    <row r="28431" spans="8:12" x14ac:dyDescent="0.35">
      <c r="H28431" s="126"/>
      <c r="I28431" s="126"/>
      <c r="K28431" s="158"/>
      <c r="L28431" s="126"/>
    </row>
    <row r="28432" spans="8:12" x14ac:dyDescent="0.35">
      <c r="H28432" s="126"/>
      <c r="I28432" s="126"/>
      <c r="K28432" s="158"/>
      <c r="L28432" s="126"/>
    </row>
    <row r="28433" spans="8:12" x14ac:dyDescent="0.35">
      <c r="H28433" s="126"/>
      <c r="I28433" s="126"/>
      <c r="K28433" s="158"/>
      <c r="L28433" s="126"/>
    </row>
    <row r="28434" spans="8:12" x14ac:dyDescent="0.35">
      <c r="H28434" s="126"/>
      <c r="I28434" s="126"/>
      <c r="J28434" s="1"/>
      <c r="K28434" s="158"/>
      <c r="L28434" s="126"/>
    </row>
    <row r="28435" spans="8:12" x14ac:dyDescent="0.35">
      <c r="H28435" s="126"/>
      <c r="I28435" s="126"/>
      <c r="K28435" s="158"/>
      <c r="L28435" s="126"/>
    </row>
    <row r="28436" spans="8:12" x14ac:dyDescent="0.35">
      <c r="H28436" s="126"/>
      <c r="I28436" s="126"/>
      <c r="J28436" s="1"/>
      <c r="K28436" s="158"/>
      <c r="L28436" s="126"/>
    </row>
    <row r="28437" spans="8:12" x14ac:dyDescent="0.35">
      <c r="H28437" s="126"/>
      <c r="I28437" s="126"/>
      <c r="K28437" s="158"/>
      <c r="L28437" s="126"/>
    </row>
    <row r="28438" spans="8:12" x14ac:dyDescent="0.35">
      <c r="H28438" s="126"/>
      <c r="I28438" s="126"/>
      <c r="K28438" s="158"/>
      <c r="L28438" s="126"/>
    </row>
    <row r="28439" spans="8:12" x14ac:dyDescent="0.35">
      <c r="H28439" s="126"/>
      <c r="I28439" s="126"/>
      <c r="J28439" s="1"/>
      <c r="K28439" s="158"/>
      <c r="L28439" s="126"/>
    </row>
    <row r="28440" spans="8:12" x14ac:dyDescent="0.35">
      <c r="H28440" s="126"/>
      <c r="I28440" s="126"/>
      <c r="J28440" s="1"/>
      <c r="K28440" s="158"/>
      <c r="L28440" s="126"/>
    </row>
    <row r="28441" spans="8:12" x14ac:dyDescent="0.35">
      <c r="H28441" s="126"/>
      <c r="I28441" s="126"/>
      <c r="K28441" s="158"/>
      <c r="L28441" s="126"/>
    </row>
    <row r="28442" spans="8:12" x14ac:dyDescent="0.35">
      <c r="H28442" s="126"/>
      <c r="I28442" s="126"/>
      <c r="K28442" s="158"/>
      <c r="L28442" s="126"/>
    </row>
    <row r="28443" spans="8:12" x14ac:dyDescent="0.35">
      <c r="H28443" s="126"/>
      <c r="I28443" s="126"/>
      <c r="K28443" s="158"/>
      <c r="L28443" s="126"/>
    </row>
    <row r="28444" spans="8:12" x14ac:dyDescent="0.35">
      <c r="H28444" s="126"/>
      <c r="I28444" s="126"/>
      <c r="J28444" s="1"/>
      <c r="K28444" s="158"/>
      <c r="L28444" s="126"/>
    </row>
    <row r="28445" spans="8:12" x14ac:dyDescent="0.35">
      <c r="H28445" s="126"/>
      <c r="I28445" s="126"/>
      <c r="K28445" s="158"/>
      <c r="L28445" s="126"/>
    </row>
    <row r="28446" spans="8:12" x14ac:dyDescent="0.35">
      <c r="H28446" s="126"/>
      <c r="I28446" s="126"/>
      <c r="J28446" s="1"/>
      <c r="K28446" s="158"/>
      <c r="L28446" s="126"/>
    </row>
    <row r="28447" spans="8:12" x14ac:dyDescent="0.35">
      <c r="H28447" s="126"/>
      <c r="I28447" s="126"/>
      <c r="K28447" s="158"/>
      <c r="L28447" s="126"/>
    </row>
    <row r="28448" spans="8:12" x14ac:dyDescent="0.35">
      <c r="H28448" s="126"/>
      <c r="I28448" s="126"/>
      <c r="J28448" s="1"/>
      <c r="K28448" s="158"/>
      <c r="L28448" s="126"/>
    </row>
    <row r="28449" spans="8:12" x14ac:dyDescent="0.35">
      <c r="H28449" s="126"/>
      <c r="I28449" s="126"/>
      <c r="K28449" s="158"/>
      <c r="L28449" s="126"/>
    </row>
    <row r="28450" spans="8:12" x14ac:dyDescent="0.35">
      <c r="H28450" s="126"/>
      <c r="I28450" s="126"/>
      <c r="J28450" s="1"/>
      <c r="K28450" s="158"/>
      <c r="L28450" s="126"/>
    </row>
    <row r="28451" spans="8:12" x14ac:dyDescent="0.35">
      <c r="H28451" s="126"/>
      <c r="I28451" s="126"/>
      <c r="K28451" s="158"/>
      <c r="L28451" s="126"/>
    </row>
    <row r="28452" spans="8:12" x14ac:dyDescent="0.35">
      <c r="H28452" s="126"/>
      <c r="I28452" s="126"/>
      <c r="J28452" s="1"/>
      <c r="K28452" s="158"/>
      <c r="L28452" s="126"/>
    </row>
    <row r="28453" spans="8:12" x14ac:dyDescent="0.35">
      <c r="H28453" s="126"/>
      <c r="I28453" s="126"/>
      <c r="K28453" s="158"/>
      <c r="L28453" s="126"/>
    </row>
    <row r="28454" spans="8:12" x14ac:dyDescent="0.35">
      <c r="H28454" s="126"/>
      <c r="I28454" s="126"/>
      <c r="K28454" s="158"/>
      <c r="L28454" s="126"/>
    </row>
    <row r="28455" spans="8:12" x14ac:dyDescent="0.35">
      <c r="H28455" s="126"/>
      <c r="I28455" s="126"/>
      <c r="K28455" s="158"/>
      <c r="L28455" s="126"/>
    </row>
    <row r="28456" spans="8:12" x14ac:dyDescent="0.35">
      <c r="H28456" s="126"/>
      <c r="I28456" s="126"/>
      <c r="K28456" s="158"/>
      <c r="L28456" s="126"/>
    </row>
    <row r="28457" spans="8:12" x14ac:dyDescent="0.35">
      <c r="H28457" s="126"/>
      <c r="I28457" s="126"/>
      <c r="J28457" s="1"/>
      <c r="K28457" s="158"/>
      <c r="L28457" s="126"/>
    </row>
    <row r="28458" spans="8:12" x14ac:dyDescent="0.35">
      <c r="H28458" s="126"/>
      <c r="I28458" s="126"/>
      <c r="J28458" s="1"/>
      <c r="K28458" s="158"/>
      <c r="L28458" s="126"/>
    </row>
    <row r="28459" spans="8:12" x14ac:dyDescent="0.35">
      <c r="H28459" s="126"/>
      <c r="I28459" s="126"/>
      <c r="K28459" s="158"/>
      <c r="L28459" s="126"/>
    </row>
    <row r="28460" spans="8:12" x14ac:dyDescent="0.35">
      <c r="H28460" s="126"/>
      <c r="I28460" s="126"/>
      <c r="K28460" s="158"/>
      <c r="L28460" s="126"/>
    </row>
    <row r="28461" spans="8:12" x14ac:dyDescent="0.35">
      <c r="H28461" s="126"/>
      <c r="I28461" s="126"/>
      <c r="K28461" s="158"/>
      <c r="L28461" s="126"/>
    </row>
    <row r="28462" spans="8:12" x14ac:dyDescent="0.35">
      <c r="H28462" s="126"/>
      <c r="I28462" s="126"/>
      <c r="K28462" s="158"/>
      <c r="L28462" s="126"/>
    </row>
    <row r="28463" spans="8:12" x14ac:dyDescent="0.35">
      <c r="H28463" s="126"/>
      <c r="I28463" s="126"/>
      <c r="K28463" s="158"/>
      <c r="L28463" s="126"/>
    </row>
    <row r="28464" spans="8:12" x14ac:dyDescent="0.35">
      <c r="H28464" s="126"/>
      <c r="I28464" s="126"/>
      <c r="J28464" s="1"/>
      <c r="K28464" s="158"/>
      <c r="L28464" s="126"/>
    </row>
    <row r="28465" spans="8:12" x14ac:dyDescent="0.35">
      <c r="H28465" s="126"/>
      <c r="I28465" s="126"/>
      <c r="K28465" s="158"/>
      <c r="L28465" s="126"/>
    </row>
    <row r="28466" spans="8:12" x14ac:dyDescent="0.35">
      <c r="H28466" s="126"/>
      <c r="I28466" s="126"/>
      <c r="K28466" s="158"/>
      <c r="L28466" s="126"/>
    </row>
    <row r="28467" spans="8:12" x14ac:dyDescent="0.35">
      <c r="H28467" s="126"/>
      <c r="I28467" s="126"/>
      <c r="K28467" s="158"/>
      <c r="L28467" s="126"/>
    </row>
    <row r="28468" spans="8:12" x14ac:dyDescent="0.35">
      <c r="H28468" s="126"/>
      <c r="I28468" s="126"/>
      <c r="J28468" s="1"/>
      <c r="K28468" s="158"/>
      <c r="L28468" s="126"/>
    </row>
    <row r="28469" spans="8:12" x14ac:dyDescent="0.35">
      <c r="H28469" s="126"/>
      <c r="I28469" s="126"/>
      <c r="K28469" s="158"/>
      <c r="L28469" s="126"/>
    </row>
    <row r="28470" spans="8:12" x14ac:dyDescent="0.35">
      <c r="H28470" s="126"/>
      <c r="I28470" s="126"/>
      <c r="K28470" s="158"/>
      <c r="L28470" s="126"/>
    </row>
    <row r="28471" spans="8:12" x14ac:dyDescent="0.35">
      <c r="H28471" s="126"/>
      <c r="I28471" s="126"/>
      <c r="K28471" s="158"/>
      <c r="L28471" s="126"/>
    </row>
    <row r="28472" spans="8:12" x14ac:dyDescent="0.35">
      <c r="H28472" s="126"/>
      <c r="I28472" s="126"/>
      <c r="K28472" s="158"/>
      <c r="L28472" s="126"/>
    </row>
    <row r="28473" spans="8:12" x14ac:dyDescent="0.35">
      <c r="H28473" s="126"/>
      <c r="I28473" s="126"/>
      <c r="K28473" s="158"/>
      <c r="L28473" s="126"/>
    </row>
    <row r="28474" spans="8:12" x14ac:dyDescent="0.35">
      <c r="H28474" s="126"/>
      <c r="I28474" s="126"/>
      <c r="J28474" s="1"/>
      <c r="K28474" s="158"/>
      <c r="L28474" s="126"/>
    </row>
    <row r="28475" spans="8:12" x14ac:dyDescent="0.35">
      <c r="H28475" s="126"/>
      <c r="I28475" s="126"/>
      <c r="K28475" s="158"/>
      <c r="L28475" s="126"/>
    </row>
    <row r="28476" spans="8:12" x14ac:dyDescent="0.35">
      <c r="H28476" s="126"/>
      <c r="I28476" s="126"/>
      <c r="K28476" s="158"/>
      <c r="L28476" s="126"/>
    </row>
    <row r="28477" spans="8:12" x14ac:dyDescent="0.35">
      <c r="H28477" s="126"/>
      <c r="I28477" s="126"/>
      <c r="K28477" s="158"/>
      <c r="L28477" s="126"/>
    </row>
    <row r="28478" spans="8:12" x14ac:dyDescent="0.35">
      <c r="H28478" s="126"/>
      <c r="I28478" s="126"/>
      <c r="K28478" s="158"/>
      <c r="L28478" s="126"/>
    </row>
    <row r="28479" spans="8:12" x14ac:dyDescent="0.35">
      <c r="H28479" s="126"/>
      <c r="I28479" s="126"/>
      <c r="J28479" s="1"/>
      <c r="K28479" s="158"/>
      <c r="L28479" s="126"/>
    </row>
    <row r="28480" spans="8:12" x14ac:dyDescent="0.35">
      <c r="H28480" s="126"/>
      <c r="I28480" s="126"/>
      <c r="J28480" s="1"/>
      <c r="K28480" s="158"/>
      <c r="L28480" s="126"/>
    </row>
    <row r="28481" spans="8:12" x14ac:dyDescent="0.35">
      <c r="H28481" s="126"/>
      <c r="I28481" s="126"/>
      <c r="K28481" s="158"/>
      <c r="L28481" s="126"/>
    </row>
    <row r="28482" spans="8:12" x14ac:dyDescent="0.35">
      <c r="H28482" s="126"/>
      <c r="I28482" s="126"/>
      <c r="K28482" s="158"/>
      <c r="L28482" s="126"/>
    </row>
    <row r="28483" spans="8:12" x14ac:dyDescent="0.35">
      <c r="H28483" s="126"/>
      <c r="I28483" s="126"/>
      <c r="K28483" s="158"/>
      <c r="L28483" s="126"/>
    </row>
    <row r="28484" spans="8:12" x14ac:dyDescent="0.35">
      <c r="H28484" s="126"/>
      <c r="I28484" s="126"/>
      <c r="K28484" s="158"/>
      <c r="L28484" s="126"/>
    </row>
    <row r="28485" spans="8:12" x14ac:dyDescent="0.35">
      <c r="H28485" s="126"/>
      <c r="I28485" s="126"/>
      <c r="J28485" s="1"/>
      <c r="K28485" s="158"/>
      <c r="L28485" s="126"/>
    </row>
    <row r="28486" spans="8:12" x14ac:dyDescent="0.35">
      <c r="H28486" s="126"/>
      <c r="I28486" s="126"/>
      <c r="J28486" s="1"/>
      <c r="K28486" s="158"/>
      <c r="L28486" s="126"/>
    </row>
    <row r="28487" spans="8:12" x14ac:dyDescent="0.35">
      <c r="H28487" s="126"/>
      <c r="I28487" s="126"/>
      <c r="K28487" s="158"/>
      <c r="L28487" s="126"/>
    </row>
    <row r="28488" spans="8:12" x14ac:dyDescent="0.35">
      <c r="H28488" s="126"/>
      <c r="I28488" s="126"/>
      <c r="K28488" s="158"/>
      <c r="L28488" s="126"/>
    </row>
    <row r="28489" spans="8:12" x14ac:dyDescent="0.35">
      <c r="H28489" s="126"/>
      <c r="I28489" s="126"/>
      <c r="J28489" s="1"/>
      <c r="K28489" s="158"/>
      <c r="L28489" s="126"/>
    </row>
    <row r="28490" spans="8:12" x14ac:dyDescent="0.35">
      <c r="H28490" s="126"/>
      <c r="I28490" s="126"/>
      <c r="J28490" s="1"/>
      <c r="K28490" s="158"/>
      <c r="L28490" s="126"/>
    </row>
    <row r="28491" spans="8:12" x14ac:dyDescent="0.35">
      <c r="H28491" s="126"/>
      <c r="I28491" s="126"/>
      <c r="J28491" s="1"/>
      <c r="K28491" s="158"/>
      <c r="L28491" s="126"/>
    </row>
    <row r="28492" spans="8:12" x14ac:dyDescent="0.35">
      <c r="H28492" s="126"/>
      <c r="I28492" s="126"/>
      <c r="J28492" s="1"/>
      <c r="K28492" s="158"/>
      <c r="L28492" s="126"/>
    </row>
    <row r="28493" spans="8:12" x14ac:dyDescent="0.35">
      <c r="H28493" s="126"/>
      <c r="I28493" s="126"/>
      <c r="K28493" s="158"/>
      <c r="L28493" s="126"/>
    </row>
    <row r="28494" spans="8:12" x14ac:dyDescent="0.35">
      <c r="H28494" s="126"/>
      <c r="I28494" s="126"/>
      <c r="K28494" s="158"/>
      <c r="L28494" s="126"/>
    </row>
    <row r="28495" spans="8:12" x14ac:dyDescent="0.35">
      <c r="H28495" s="126"/>
      <c r="I28495" s="126"/>
      <c r="K28495" s="158"/>
      <c r="L28495" s="126"/>
    </row>
    <row r="28496" spans="8:12" x14ac:dyDescent="0.35">
      <c r="H28496" s="126"/>
      <c r="I28496" s="126"/>
      <c r="J28496" s="1"/>
      <c r="K28496" s="158"/>
      <c r="L28496" s="126"/>
    </row>
    <row r="28497" spans="8:12" x14ac:dyDescent="0.35">
      <c r="H28497" s="126"/>
      <c r="I28497" s="126"/>
      <c r="J28497" s="1"/>
      <c r="K28497" s="158"/>
      <c r="L28497" s="126"/>
    </row>
    <row r="28498" spans="8:12" x14ac:dyDescent="0.35">
      <c r="H28498" s="126"/>
      <c r="I28498" s="126"/>
      <c r="J28498" s="1"/>
      <c r="K28498" s="158"/>
      <c r="L28498" s="126"/>
    </row>
    <row r="28499" spans="8:12" x14ac:dyDescent="0.35">
      <c r="H28499" s="126"/>
      <c r="I28499" s="126"/>
      <c r="K28499" s="158"/>
      <c r="L28499" s="126"/>
    </row>
    <row r="28500" spans="8:12" x14ac:dyDescent="0.35">
      <c r="H28500" s="126"/>
      <c r="I28500" s="126"/>
      <c r="K28500" s="158"/>
      <c r="L28500" s="126"/>
    </row>
    <row r="28501" spans="8:12" x14ac:dyDescent="0.35">
      <c r="H28501" s="126"/>
      <c r="I28501" s="126"/>
      <c r="K28501" s="158"/>
      <c r="L28501" s="126"/>
    </row>
    <row r="28502" spans="8:12" x14ac:dyDescent="0.35">
      <c r="H28502" s="126"/>
      <c r="I28502" s="126"/>
      <c r="K28502" s="158"/>
      <c r="L28502" s="126"/>
    </row>
    <row r="28503" spans="8:12" x14ac:dyDescent="0.35">
      <c r="H28503" s="126"/>
      <c r="I28503" s="126"/>
      <c r="K28503" s="158"/>
      <c r="L28503" s="126"/>
    </row>
    <row r="28504" spans="8:12" x14ac:dyDescent="0.35">
      <c r="H28504" s="126"/>
      <c r="I28504" s="126"/>
      <c r="J28504" s="1"/>
      <c r="K28504" s="158"/>
      <c r="L28504" s="126"/>
    </row>
    <row r="28505" spans="8:12" x14ac:dyDescent="0.35">
      <c r="H28505" s="126"/>
      <c r="I28505" s="126"/>
      <c r="K28505" s="158"/>
      <c r="L28505" s="126"/>
    </row>
    <row r="28506" spans="8:12" x14ac:dyDescent="0.35">
      <c r="H28506" s="126"/>
      <c r="I28506" s="126"/>
      <c r="K28506" s="158"/>
      <c r="L28506" s="126"/>
    </row>
    <row r="28507" spans="8:12" x14ac:dyDescent="0.35">
      <c r="H28507" s="126"/>
      <c r="I28507" s="126"/>
      <c r="K28507" s="158"/>
      <c r="L28507" s="126"/>
    </row>
    <row r="28508" spans="8:12" x14ac:dyDescent="0.35">
      <c r="H28508" s="126"/>
      <c r="I28508" s="126"/>
      <c r="K28508" s="158"/>
      <c r="L28508" s="126"/>
    </row>
    <row r="28509" spans="8:12" x14ac:dyDescent="0.35">
      <c r="H28509" s="126"/>
      <c r="I28509" s="126"/>
      <c r="K28509" s="158"/>
      <c r="L28509" s="126"/>
    </row>
    <row r="28510" spans="8:12" x14ac:dyDescent="0.35">
      <c r="H28510" s="126"/>
      <c r="I28510" s="126"/>
      <c r="J28510" s="1"/>
      <c r="K28510" s="158"/>
      <c r="L28510" s="126"/>
    </row>
    <row r="28511" spans="8:12" x14ac:dyDescent="0.35">
      <c r="H28511" s="126"/>
      <c r="I28511" s="126"/>
      <c r="K28511" s="158"/>
      <c r="L28511" s="126"/>
    </row>
    <row r="28512" spans="8:12" x14ac:dyDescent="0.35">
      <c r="H28512" s="126"/>
      <c r="I28512" s="126"/>
      <c r="K28512" s="158"/>
      <c r="L28512" s="126"/>
    </row>
    <row r="28513" spans="8:12" x14ac:dyDescent="0.35">
      <c r="H28513" s="126"/>
      <c r="I28513" s="126"/>
      <c r="K28513" s="158"/>
      <c r="L28513" s="126"/>
    </row>
    <row r="28514" spans="8:12" x14ac:dyDescent="0.35">
      <c r="H28514" s="126"/>
      <c r="I28514" s="126"/>
      <c r="K28514" s="158"/>
      <c r="L28514" s="126"/>
    </row>
    <row r="28515" spans="8:12" x14ac:dyDescent="0.35">
      <c r="H28515" s="126"/>
      <c r="I28515" s="126"/>
      <c r="K28515" s="158"/>
      <c r="L28515" s="126"/>
    </row>
    <row r="28516" spans="8:12" x14ac:dyDescent="0.35">
      <c r="H28516" s="126"/>
      <c r="I28516" s="126"/>
      <c r="J28516" s="1"/>
      <c r="K28516" s="158"/>
      <c r="L28516" s="126"/>
    </row>
    <row r="28517" spans="8:12" x14ac:dyDescent="0.35">
      <c r="H28517" s="126"/>
      <c r="I28517" s="126"/>
      <c r="K28517" s="158"/>
      <c r="L28517" s="126"/>
    </row>
    <row r="28518" spans="8:12" x14ac:dyDescent="0.35">
      <c r="H28518" s="126"/>
      <c r="I28518" s="126"/>
      <c r="K28518" s="158"/>
      <c r="L28518" s="126"/>
    </row>
    <row r="28519" spans="8:12" x14ac:dyDescent="0.35">
      <c r="H28519" s="126"/>
      <c r="I28519" s="126"/>
      <c r="K28519" s="158"/>
      <c r="L28519" s="126"/>
    </row>
    <row r="28520" spans="8:12" x14ac:dyDescent="0.35">
      <c r="H28520" s="126"/>
      <c r="I28520" s="126"/>
      <c r="K28520" s="158"/>
      <c r="L28520" s="126"/>
    </row>
    <row r="28521" spans="8:12" x14ac:dyDescent="0.35">
      <c r="H28521" s="126"/>
      <c r="I28521" s="126"/>
      <c r="K28521" s="158"/>
      <c r="L28521" s="126"/>
    </row>
    <row r="28522" spans="8:12" x14ac:dyDescent="0.35">
      <c r="H28522" s="126"/>
      <c r="I28522" s="126"/>
      <c r="J28522" s="1"/>
      <c r="K28522" s="158"/>
      <c r="L28522" s="126"/>
    </row>
    <row r="28523" spans="8:12" x14ac:dyDescent="0.35">
      <c r="H28523" s="126"/>
      <c r="I28523" s="126"/>
      <c r="K28523" s="158"/>
      <c r="L28523" s="126"/>
    </row>
    <row r="28524" spans="8:12" x14ac:dyDescent="0.35">
      <c r="H28524" s="126"/>
      <c r="I28524" s="126"/>
      <c r="K28524" s="158"/>
      <c r="L28524" s="126"/>
    </row>
    <row r="28525" spans="8:12" x14ac:dyDescent="0.35">
      <c r="H28525" s="126"/>
      <c r="I28525" s="126"/>
      <c r="K28525" s="158"/>
      <c r="L28525" s="126"/>
    </row>
    <row r="28526" spans="8:12" x14ac:dyDescent="0.35">
      <c r="H28526" s="126"/>
      <c r="I28526" s="126"/>
      <c r="K28526" s="158"/>
      <c r="L28526" s="126"/>
    </row>
    <row r="28527" spans="8:12" x14ac:dyDescent="0.35">
      <c r="H28527" s="126"/>
      <c r="I28527" s="126"/>
      <c r="J28527" s="1"/>
      <c r="K28527" s="158"/>
      <c r="L28527" s="126"/>
    </row>
    <row r="28528" spans="8:12" x14ac:dyDescent="0.35">
      <c r="H28528" s="126"/>
      <c r="I28528" s="126"/>
      <c r="J28528" s="1"/>
      <c r="K28528" s="158"/>
      <c r="L28528" s="126"/>
    </row>
    <row r="28529" spans="8:12" x14ac:dyDescent="0.35">
      <c r="H28529" s="126"/>
      <c r="I28529" s="126"/>
      <c r="K28529" s="158"/>
      <c r="L28529" s="126"/>
    </row>
    <row r="28530" spans="8:12" x14ac:dyDescent="0.35">
      <c r="H28530" s="126"/>
      <c r="I28530" s="126"/>
      <c r="K28530" s="158"/>
      <c r="L28530" s="126"/>
    </row>
    <row r="28531" spans="8:12" x14ac:dyDescent="0.35">
      <c r="H28531" s="126"/>
      <c r="I28531" s="126"/>
      <c r="K28531" s="158"/>
      <c r="L28531" s="126"/>
    </row>
    <row r="28532" spans="8:12" x14ac:dyDescent="0.35">
      <c r="H28532" s="126"/>
      <c r="I28532" s="126"/>
      <c r="K28532" s="158"/>
      <c r="L28532" s="126"/>
    </row>
    <row r="28533" spans="8:12" x14ac:dyDescent="0.35">
      <c r="H28533" s="126"/>
      <c r="I28533" s="126"/>
      <c r="K28533" s="158"/>
      <c r="L28533" s="126"/>
    </row>
    <row r="28534" spans="8:12" x14ac:dyDescent="0.35">
      <c r="H28534" s="126"/>
      <c r="I28534" s="126"/>
      <c r="J28534" s="1"/>
      <c r="K28534" s="158"/>
      <c r="L28534" s="126"/>
    </row>
    <row r="28535" spans="8:12" x14ac:dyDescent="0.35">
      <c r="H28535" s="126"/>
      <c r="I28535" s="126"/>
      <c r="K28535" s="158"/>
      <c r="L28535" s="126"/>
    </row>
    <row r="28536" spans="8:12" x14ac:dyDescent="0.35">
      <c r="H28536" s="126"/>
      <c r="I28536" s="126"/>
      <c r="J28536" s="1"/>
      <c r="K28536" s="158"/>
      <c r="L28536" s="126"/>
    </row>
    <row r="28537" spans="8:12" x14ac:dyDescent="0.35">
      <c r="H28537" s="126"/>
      <c r="I28537" s="126"/>
      <c r="K28537" s="158"/>
      <c r="L28537" s="126"/>
    </row>
    <row r="28538" spans="8:12" x14ac:dyDescent="0.35">
      <c r="H28538" s="126"/>
      <c r="I28538" s="126"/>
      <c r="J28538" s="1"/>
      <c r="K28538" s="158"/>
      <c r="L28538" s="126"/>
    </row>
    <row r="28539" spans="8:12" x14ac:dyDescent="0.35">
      <c r="H28539" s="126"/>
      <c r="I28539" s="126"/>
      <c r="J28539" s="1"/>
      <c r="K28539" s="158"/>
      <c r="L28539" s="126"/>
    </row>
    <row r="28540" spans="8:12" x14ac:dyDescent="0.35">
      <c r="H28540" s="126"/>
      <c r="I28540" s="126"/>
      <c r="J28540" s="1"/>
      <c r="K28540" s="158"/>
      <c r="L28540" s="126"/>
    </row>
    <row r="28541" spans="8:12" x14ac:dyDescent="0.35">
      <c r="H28541" s="126"/>
      <c r="I28541" s="126"/>
      <c r="K28541" s="158"/>
      <c r="L28541" s="126"/>
    </row>
    <row r="28542" spans="8:12" x14ac:dyDescent="0.35">
      <c r="H28542" s="126"/>
      <c r="I28542" s="126"/>
      <c r="K28542" s="158"/>
      <c r="L28542" s="126"/>
    </row>
    <row r="28543" spans="8:12" x14ac:dyDescent="0.35">
      <c r="H28543" s="126"/>
      <c r="I28543" s="126"/>
      <c r="K28543" s="158"/>
      <c r="L28543" s="126"/>
    </row>
    <row r="28544" spans="8:12" x14ac:dyDescent="0.35">
      <c r="H28544" s="126"/>
      <c r="I28544" s="126"/>
      <c r="K28544" s="158"/>
      <c r="L28544" s="126"/>
    </row>
    <row r="28545" spans="8:12" x14ac:dyDescent="0.35">
      <c r="H28545" s="126"/>
      <c r="I28545" s="126"/>
      <c r="J28545" s="1"/>
      <c r="K28545" s="158"/>
      <c r="L28545" s="126"/>
    </row>
    <row r="28546" spans="8:12" x14ac:dyDescent="0.35">
      <c r="H28546" s="126"/>
      <c r="I28546" s="126"/>
      <c r="J28546" s="1"/>
      <c r="K28546" s="158"/>
      <c r="L28546" s="126"/>
    </row>
    <row r="28547" spans="8:12" x14ac:dyDescent="0.35">
      <c r="H28547" s="126"/>
      <c r="I28547" s="126"/>
      <c r="K28547" s="158"/>
      <c r="L28547" s="126"/>
    </row>
    <row r="28548" spans="8:12" x14ac:dyDescent="0.35">
      <c r="H28548" s="126"/>
      <c r="I28548" s="126"/>
      <c r="K28548" s="158"/>
      <c r="L28548" s="126"/>
    </row>
    <row r="28549" spans="8:12" x14ac:dyDescent="0.35">
      <c r="H28549" s="126"/>
      <c r="I28549" s="126"/>
      <c r="K28549" s="158"/>
      <c r="L28549" s="126"/>
    </row>
    <row r="28550" spans="8:12" x14ac:dyDescent="0.35">
      <c r="H28550" s="126"/>
      <c r="I28550" s="126"/>
      <c r="K28550" s="158"/>
      <c r="L28550" s="126"/>
    </row>
    <row r="28551" spans="8:12" x14ac:dyDescent="0.35">
      <c r="H28551" s="126"/>
      <c r="I28551" s="126"/>
      <c r="K28551" s="158"/>
      <c r="L28551" s="126"/>
    </row>
    <row r="28552" spans="8:12" x14ac:dyDescent="0.35">
      <c r="H28552" s="126"/>
      <c r="I28552" s="126"/>
      <c r="J28552" s="1"/>
      <c r="K28552" s="158"/>
      <c r="L28552" s="126"/>
    </row>
    <row r="28553" spans="8:12" x14ac:dyDescent="0.35">
      <c r="H28553" s="126"/>
      <c r="I28553" s="126"/>
      <c r="K28553" s="158"/>
      <c r="L28553" s="126"/>
    </row>
    <row r="28554" spans="8:12" x14ac:dyDescent="0.35">
      <c r="H28554" s="126"/>
      <c r="I28554" s="126"/>
      <c r="K28554" s="158"/>
      <c r="L28554" s="126"/>
    </row>
    <row r="28555" spans="8:12" x14ac:dyDescent="0.35">
      <c r="H28555" s="126"/>
      <c r="I28555" s="126"/>
      <c r="K28555" s="158"/>
      <c r="L28555" s="126"/>
    </row>
    <row r="28556" spans="8:12" x14ac:dyDescent="0.35">
      <c r="H28556" s="126"/>
      <c r="I28556" s="126"/>
      <c r="K28556" s="158"/>
      <c r="L28556" s="126"/>
    </row>
    <row r="28557" spans="8:12" x14ac:dyDescent="0.35">
      <c r="H28557" s="126"/>
      <c r="I28557" s="126"/>
      <c r="K28557" s="158"/>
      <c r="L28557" s="126"/>
    </row>
    <row r="28558" spans="8:12" x14ac:dyDescent="0.35">
      <c r="H28558" s="126"/>
      <c r="I28558" s="126"/>
      <c r="J28558" s="1"/>
      <c r="K28558" s="158"/>
      <c r="L28558" s="126"/>
    </row>
    <row r="28559" spans="8:12" x14ac:dyDescent="0.35">
      <c r="H28559" s="126"/>
      <c r="I28559" s="126"/>
      <c r="K28559" s="158"/>
      <c r="L28559" s="126"/>
    </row>
    <row r="28560" spans="8:12" x14ac:dyDescent="0.35">
      <c r="H28560" s="126"/>
      <c r="I28560" s="126"/>
      <c r="K28560" s="158"/>
      <c r="L28560" s="126"/>
    </row>
    <row r="28561" spans="8:12" x14ac:dyDescent="0.35">
      <c r="H28561" s="126"/>
      <c r="I28561" s="126"/>
      <c r="K28561" s="158"/>
      <c r="L28561" s="126"/>
    </row>
    <row r="28562" spans="8:12" x14ac:dyDescent="0.35">
      <c r="H28562" s="126"/>
      <c r="I28562" s="126"/>
      <c r="K28562" s="158"/>
      <c r="L28562" s="126"/>
    </row>
    <row r="28563" spans="8:12" x14ac:dyDescent="0.35">
      <c r="H28563" s="126"/>
      <c r="I28563" s="126"/>
      <c r="K28563" s="158"/>
      <c r="L28563" s="126"/>
    </row>
    <row r="28564" spans="8:12" x14ac:dyDescent="0.35">
      <c r="H28564" s="126"/>
      <c r="I28564" s="126"/>
      <c r="J28564" s="1"/>
      <c r="K28564" s="158"/>
      <c r="L28564" s="126"/>
    </row>
    <row r="28565" spans="8:12" x14ac:dyDescent="0.35">
      <c r="H28565" s="126"/>
      <c r="I28565" s="126"/>
      <c r="K28565" s="158"/>
      <c r="L28565" s="126"/>
    </row>
    <row r="28566" spans="8:12" x14ac:dyDescent="0.35">
      <c r="H28566" s="126"/>
      <c r="I28566" s="126"/>
      <c r="K28566" s="158"/>
      <c r="L28566" s="126"/>
    </row>
    <row r="28567" spans="8:12" x14ac:dyDescent="0.35">
      <c r="H28567" s="126"/>
      <c r="I28567" s="126"/>
      <c r="K28567" s="158"/>
      <c r="L28567" s="126"/>
    </row>
    <row r="28568" spans="8:12" x14ac:dyDescent="0.35">
      <c r="H28568" s="126"/>
      <c r="I28568" s="126"/>
      <c r="K28568" s="158"/>
      <c r="L28568" s="126"/>
    </row>
    <row r="28569" spans="8:12" x14ac:dyDescent="0.35">
      <c r="H28569" s="126"/>
      <c r="I28569" s="126"/>
      <c r="K28569" s="158"/>
      <c r="L28569" s="126"/>
    </row>
    <row r="28570" spans="8:12" x14ac:dyDescent="0.35">
      <c r="H28570" s="126"/>
      <c r="I28570" s="126"/>
      <c r="J28570" s="1"/>
      <c r="K28570" s="158"/>
      <c r="L28570" s="126"/>
    </row>
    <row r="28571" spans="8:12" x14ac:dyDescent="0.35">
      <c r="H28571" s="126"/>
      <c r="I28571" s="126"/>
      <c r="K28571" s="158"/>
      <c r="L28571" s="126"/>
    </row>
    <row r="28572" spans="8:12" x14ac:dyDescent="0.35">
      <c r="H28572" s="126"/>
      <c r="I28572" s="126"/>
      <c r="K28572" s="158"/>
      <c r="L28572" s="126"/>
    </row>
    <row r="28573" spans="8:12" x14ac:dyDescent="0.35">
      <c r="H28573" s="126"/>
      <c r="I28573" s="126"/>
      <c r="K28573" s="158"/>
      <c r="L28573" s="126"/>
    </row>
    <row r="28574" spans="8:12" x14ac:dyDescent="0.35">
      <c r="H28574" s="126"/>
      <c r="I28574" s="126"/>
      <c r="K28574" s="158"/>
      <c r="L28574" s="126"/>
    </row>
    <row r="28575" spans="8:12" x14ac:dyDescent="0.35">
      <c r="H28575" s="126"/>
      <c r="I28575" s="126"/>
      <c r="J28575" s="1"/>
      <c r="K28575" s="158"/>
      <c r="L28575" s="126"/>
    </row>
    <row r="28576" spans="8:12" x14ac:dyDescent="0.35">
      <c r="H28576" s="126"/>
      <c r="I28576" s="126"/>
      <c r="J28576" s="1"/>
      <c r="K28576" s="158"/>
      <c r="L28576" s="126"/>
    </row>
    <row r="28577" spans="8:12" x14ac:dyDescent="0.35">
      <c r="H28577" s="126"/>
      <c r="I28577" s="126"/>
      <c r="K28577" s="158"/>
      <c r="L28577" s="126"/>
    </row>
    <row r="28578" spans="8:12" x14ac:dyDescent="0.35">
      <c r="H28578" s="126"/>
      <c r="I28578" s="126"/>
      <c r="K28578" s="158"/>
      <c r="L28578" s="126"/>
    </row>
    <row r="28579" spans="8:12" x14ac:dyDescent="0.35">
      <c r="H28579" s="126"/>
      <c r="I28579" s="126"/>
      <c r="K28579" s="158"/>
      <c r="L28579" s="126"/>
    </row>
    <row r="28580" spans="8:12" x14ac:dyDescent="0.35">
      <c r="H28580" s="126"/>
      <c r="I28580" s="126"/>
      <c r="K28580" s="158"/>
      <c r="L28580" s="126"/>
    </row>
    <row r="28581" spans="8:12" x14ac:dyDescent="0.35">
      <c r="H28581" s="126"/>
      <c r="I28581" s="126"/>
      <c r="K28581" s="158"/>
      <c r="L28581" s="126"/>
    </row>
    <row r="28582" spans="8:12" x14ac:dyDescent="0.35">
      <c r="H28582" s="126"/>
      <c r="I28582" s="126"/>
      <c r="J28582" s="1"/>
      <c r="K28582" s="158"/>
      <c r="L28582" s="126"/>
    </row>
    <row r="28583" spans="8:12" x14ac:dyDescent="0.35">
      <c r="H28583" s="126"/>
      <c r="I28583" s="126"/>
      <c r="K28583" s="158"/>
      <c r="L28583" s="126"/>
    </row>
    <row r="28584" spans="8:12" x14ac:dyDescent="0.35">
      <c r="H28584" s="126"/>
      <c r="I28584" s="126"/>
      <c r="K28584" s="158"/>
      <c r="L28584" s="126"/>
    </row>
    <row r="28585" spans="8:12" x14ac:dyDescent="0.35">
      <c r="H28585" s="126"/>
      <c r="I28585" s="126"/>
      <c r="J28585" s="1"/>
      <c r="K28585" s="158"/>
      <c r="L28585" s="126"/>
    </row>
    <row r="28586" spans="8:12" x14ac:dyDescent="0.35">
      <c r="H28586" s="126"/>
      <c r="I28586" s="126"/>
      <c r="J28586" s="1"/>
      <c r="K28586" s="158"/>
      <c r="L28586" s="126"/>
    </row>
    <row r="28587" spans="8:12" x14ac:dyDescent="0.35">
      <c r="H28587" s="126"/>
      <c r="I28587" s="126"/>
      <c r="J28587" s="1"/>
      <c r="K28587" s="158"/>
      <c r="L28587" s="126"/>
    </row>
    <row r="28588" spans="8:12" x14ac:dyDescent="0.35">
      <c r="H28588" s="126"/>
      <c r="I28588" s="126"/>
      <c r="J28588" s="1"/>
      <c r="K28588" s="158"/>
      <c r="L28588" s="126"/>
    </row>
    <row r="28589" spans="8:12" x14ac:dyDescent="0.35">
      <c r="H28589" s="126"/>
      <c r="I28589" s="126"/>
      <c r="K28589" s="158"/>
      <c r="L28589" s="126"/>
    </row>
    <row r="28590" spans="8:12" x14ac:dyDescent="0.35">
      <c r="H28590" s="126"/>
      <c r="I28590" s="126"/>
      <c r="K28590" s="158"/>
      <c r="L28590" s="126"/>
    </row>
    <row r="28591" spans="8:12" x14ac:dyDescent="0.35">
      <c r="H28591" s="126"/>
      <c r="I28591" s="126"/>
      <c r="K28591" s="158"/>
      <c r="L28591" s="126"/>
    </row>
    <row r="28592" spans="8:12" x14ac:dyDescent="0.35">
      <c r="H28592" s="126"/>
      <c r="I28592" s="126"/>
      <c r="K28592" s="158"/>
      <c r="L28592" s="126"/>
    </row>
    <row r="28593" spans="8:12" x14ac:dyDescent="0.35">
      <c r="H28593" s="126"/>
      <c r="I28593" s="126"/>
      <c r="J28593" s="1"/>
      <c r="K28593" s="158"/>
      <c r="L28593" s="126"/>
    </row>
    <row r="28594" spans="8:12" x14ac:dyDescent="0.35">
      <c r="H28594" s="126"/>
      <c r="I28594" s="126"/>
      <c r="J28594" s="1"/>
      <c r="K28594" s="158"/>
      <c r="L28594" s="126"/>
    </row>
    <row r="28595" spans="8:12" x14ac:dyDescent="0.35">
      <c r="H28595" s="126"/>
      <c r="I28595" s="126"/>
      <c r="K28595" s="158"/>
      <c r="L28595" s="126"/>
    </row>
    <row r="28596" spans="8:12" x14ac:dyDescent="0.35">
      <c r="H28596" s="126"/>
      <c r="I28596" s="126"/>
      <c r="K28596" s="158"/>
      <c r="L28596" s="126"/>
    </row>
    <row r="28597" spans="8:12" x14ac:dyDescent="0.35">
      <c r="H28597" s="126"/>
      <c r="I28597" s="126"/>
      <c r="K28597" s="158"/>
      <c r="L28597" s="126"/>
    </row>
    <row r="28598" spans="8:12" x14ac:dyDescent="0.35">
      <c r="H28598" s="126"/>
      <c r="I28598" s="126"/>
      <c r="K28598" s="158"/>
      <c r="L28598" s="126"/>
    </row>
    <row r="28599" spans="8:12" x14ac:dyDescent="0.35">
      <c r="H28599" s="126"/>
      <c r="I28599" s="126"/>
      <c r="K28599" s="158"/>
      <c r="L28599" s="126"/>
    </row>
    <row r="28600" spans="8:12" x14ac:dyDescent="0.35">
      <c r="H28600" s="126"/>
      <c r="I28600" s="126"/>
      <c r="J28600" s="1"/>
      <c r="K28600" s="158"/>
      <c r="L28600" s="126"/>
    </row>
    <row r="28601" spans="8:12" x14ac:dyDescent="0.35">
      <c r="H28601" s="126"/>
      <c r="I28601" s="126"/>
      <c r="K28601" s="158"/>
      <c r="L28601" s="126"/>
    </row>
    <row r="28602" spans="8:12" x14ac:dyDescent="0.35">
      <c r="H28602" s="126"/>
      <c r="I28602" s="126"/>
      <c r="K28602" s="158"/>
      <c r="L28602" s="126"/>
    </row>
    <row r="28603" spans="8:12" x14ac:dyDescent="0.35">
      <c r="H28603" s="126"/>
      <c r="I28603" s="126"/>
      <c r="K28603" s="158"/>
      <c r="L28603" s="126"/>
    </row>
    <row r="28604" spans="8:12" x14ac:dyDescent="0.35">
      <c r="H28604" s="126"/>
      <c r="I28604" s="126"/>
      <c r="K28604" s="158"/>
      <c r="L28604" s="126"/>
    </row>
    <row r="28605" spans="8:12" x14ac:dyDescent="0.35">
      <c r="H28605" s="126"/>
      <c r="I28605" s="126"/>
      <c r="K28605" s="158"/>
      <c r="L28605" s="126"/>
    </row>
    <row r="28606" spans="8:12" x14ac:dyDescent="0.35">
      <c r="H28606" s="126"/>
      <c r="I28606" s="126"/>
      <c r="J28606" s="1"/>
      <c r="K28606" s="158"/>
      <c r="L28606" s="126"/>
    </row>
    <row r="28607" spans="8:12" x14ac:dyDescent="0.35">
      <c r="H28607" s="126"/>
      <c r="I28607" s="126"/>
      <c r="K28607" s="158"/>
      <c r="L28607" s="126"/>
    </row>
    <row r="28608" spans="8:12" x14ac:dyDescent="0.35">
      <c r="H28608" s="126"/>
      <c r="I28608" s="126"/>
      <c r="K28608" s="158"/>
      <c r="L28608" s="126"/>
    </row>
    <row r="28609" spans="8:12" x14ac:dyDescent="0.35">
      <c r="H28609" s="126"/>
      <c r="I28609" s="126"/>
      <c r="K28609" s="158"/>
      <c r="L28609" s="126"/>
    </row>
    <row r="28610" spans="8:12" x14ac:dyDescent="0.35">
      <c r="H28610" s="126"/>
      <c r="I28610" s="126"/>
      <c r="K28610" s="158"/>
      <c r="L28610" s="126"/>
    </row>
    <row r="28611" spans="8:12" x14ac:dyDescent="0.35">
      <c r="H28611" s="126"/>
      <c r="I28611" s="126"/>
      <c r="K28611" s="158"/>
      <c r="L28611" s="126"/>
    </row>
    <row r="28612" spans="8:12" x14ac:dyDescent="0.35">
      <c r="H28612" s="126"/>
      <c r="I28612" s="126"/>
      <c r="J28612" s="1"/>
      <c r="K28612" s="158"/>
      <c r="L28612" s="126"/>
    </row>
    <row r="28613" spans="8:12" x14ac:dyDescent="0.35">
      <c r="H28613" s="126"/>
      <c r="I28613" s="126"/>
      <c r="K28613" s="158"/>
      <c r="L28613" s="126"/>
    </row>
    <row r="28614" spans="8:12" x14ac:dyDescent="0.35">
      <c r="H28614" s="126"/>
      <c r="I28614" s="126"/>
      <c r="K28614" s="158"/>
      <c r="L28614" s="126"/>
    </row>
    <row r="28615" spans="8:12" x14ac:dyDescent="0.35">
      <c r="H28615" s="126"/>
      <c r="I28615" s="126"/>
      <c r="K28615" s="158"/>
      <c r="L28615" s="126"/>
    </row>
    <row r="28616" spans="8:12" x14ac:dyDescent="0.35">
      <c r="H28616" s="126"/>
      <c r="I28616" s="126"/>
      <c r="K28616" s="158"/>
      <c r="L28616" s="126"/>
    </row>
    <row r="28617" spans="8:12" x14ac:dyDescent="0.35">
      <c r="H28617" s="126"/>
      <c r="I28617" s="126"/>
      <c r="K28617" s="158"/>
      <c r="L28617" s="126"/>
    </row>
    <row r="28618" spans="8:12" x14ac:dyDescent="0.35">
      <c r="H28618" s="126"/>
      <c r="I28618" s="126"/>
      <c r="J28618" s="1"/>
      <c r="K28618" s="158"/>
      <c r="L28618" s="126"/>
    </row>
    <row r="28619" spans="8:12" x14ac:dyDescent="0.35">
      <c r="H28619" s="126"/>
      <c r="I28619" s="126"/>
      <c r="K28619" s="158"/>
      <c r="L28619" s="126"/>
    </row>
    <row r="28620" spans="8:12" x14ac:dyDescent="0.35">
      <c r="H28620" s="126"/>
      <c r="I28620" s="126"/>
      <c r="K28620" s="158"/>
      <c r="L28620" s="126"/>
    </row>
    <row r="28621" spans="8:12" x14ac:dyDescent="0.35">
      <c r="H28621" s="126"/>
      <c r="I28621" s="126"/>
      <c r="K28621" s="158"/>
      <c r="L28621" s="126"/>
    </row>
    <row r="28622" spans="8:12" x14ac:dyDescent="0.35">
      <c r="H28622" s="126"/>
      <c r="I28622" s="126"/>
      <c r="K28622" s="158"/>
      <c r="L28622" s="126"/>
    </row>
    <row r="28623" spans="8:12" x14ac:dyDescent="0.35">
      <c r="H28623" s="126"/>
      <c r="I28623" s="126"/>
      <c r="J28623" s="1"/>
      <c r="K28623" s="158"/>
      <c r="L28623" s="126"/>
    </row>
    <row r="28624" spans="8:12" x14ac:dyDescent="0.35">
      <c r="H28624" s="126"/>
      <c r="I28624" s="126"/>
      <c r="J28624" s="1"/>
      <c r="K28624" s="158"/>
      <c r="L28624" s="126"/>
    </row>
    <row r="28625" spans="8:12" x14ac:dyDescent="0.35">
      <c r="H28625" s="126"/>
      <c r="I28625" s="126"/>
      <c r="K28625" s="158"/>
      <c r="L28625" s="126"/>
    </row>
    <row r="28626" spans="8:12" x14ac:dyDescent="0.35">
      <c r="H28626" s="126"/>
      <c r="I28626" s="126"/>
      <c r="K28626" s="158"/>
      <c r="L28626" s="126"/>
    </row>
    <row r="28627" spans="8:12" x14ac:dyDescent="0.35">
      <c r="H28627" s="126"/>
      <c r="I28627" s="126"/>
      <c r="K28627" s="158"/>
      <c r="L28627" s="126"/>
    </row>
    <row r="28628" spans="8:12" x14ac:dyDescent="0.35">
      <c r="H28628" s="126"/>
      <c r="I28628" s="126"/>
      <c r="K28628" s="158"/>
      <c r="L28628" s="126"/>
    </row>
    <row r="28629" spans="8:12" x14ac:dyDescent="0.35">
      <c r="H28629" s="126"/>
      <c r="I28629" s="126"/>
      <c r="K28629" s="158"/>
      <c r="L28629" s="126"/>
    </row>
    <row r="28630" spans="8:12" x14ac:dyDescent="0.35">
      <c r="H28630" s="126"/>
      <c r="I28630" s="126"/>
      <c r="J28630" s="1"/>
      <c r="K28630" s="158"/>
      <c r="L28630" s="126"/>
    </row>
    <row r="28631" spans="8:12" x14ac:dyDescent="0.35">
      <c r="H28631" s="126"/>
      <c r="I28631" s="126"/>
      <c r="K28631" s="158"/>
      <c r="L28631" s="126"/>
    </row>
    <row r="28632" spans="8:12" x14ac:dyDescent="0.35">
      <c r="H28632" s="126"/>
      <c r="I28632" s="126"/>
      <c r="J28632" s="1"/>
      <c r="K28632" s="158"/>
      <c r="L28632" s="126"/>
    </row>
    <row r="28633" spans="8:12" x14ac:dyDescent="0.35">
      <c r="H28633" s="126"/>
      <c r="I28633" s="126"/>
      <c r="K28633" s="158"/>
      <c r="L28633" s="126"/>
    </row>
    <row r="28634" spans="8:12" x14ac:dyDescent="0.35">
      <c r="H28634" s="126"/>
      <c r="I28634" s="126"/>
      <c r="J28634" s="1"/>
      <c r="K28634" s="158"/>
      <c r="L28634" s="126"/>
    </row>
    <row r="28635" spans="8:12" x14ac:dyDescent="0.35">
      <c r="H28635" s="126"/>
      <c r="I28635" s="126"/>
      <c r="J28635" s="1"/>
      <c r="K28635" s="158"/>
      <c r="L28635" s="126"/>
    </row>
    <row r="28636" spans="8:12" x14ac:dyDescent="0.35">
      <c r="H28636" s="126"/>
      <c r="I28636" s="126"/>
      <c r="J28636" s="1"/>
      <c r="K28636" s="158"/>
      <c r="L28636" s="126"/>
    </row>
    <row r="28637" spans="8:12" x14ac:dyDescent="0.35">
      <c r="H28637" s="126"/>
      <c r="I28637" s="126"/>
      <c r="K28637" s="158"/>
      <c r="L28637" s="126"/>
    </row>
    <row r="28638" spans="8:12" x14ac:dyDescent="0.35">
      <c r="H28638" s="126"/>
      <c r="I28638" s="126"/>
      <c r="K28638" s="158"/>
      <c r="L28638" s="126"/>
    </row>
    <row r="28639" spans="8:12" x14ac:dyDescent="0.35">
      <c r="H28639" s="126"/>
      <c r="I28639" s="126"/>
      <c r="K28639" s="158"/>
      <c r="L28639" s="126"/>
    </row>
    <row r="28640" spans="8:12" x14ac:dyDescent="0.35">
      <c r="H28640" s="126"/>
      <c r="I28640" s="126"/>
      <c r="K28640" s="158"/>
      <c r="L28640" s="126"/>
    </row>
    <row r="28641" spans="8:12" x14ac:dyDescent="0.35">
      <c r="H28641" s="126"/>
      <c r="I28641" s="126"/>
      <c r="J28641" s="1"/>
      <c r="K28641" s="158"/>
      <c r="L28641" s="126"/>
    </row>
    <row r="28642" spans="8:12" x14ac:dyDescent="0.35">
      <c r="H28642" s="126"/>
      <c r="I28642" s="126"/>
      <c r="J28642" s="1"/>
      <c r="K28642" s="158"/>
      <c r="L28642" s="126"/>
    </row>
    <row r="28643" spans="8:12" x14ac:dyDescent="0.35">
      <c r="H28643" s="126"/>
      <c r="I28643" s="126"/>
      <c r="K28643" s="158"/>
      <c r="L28643" s="126"/>
    </row>
    <row r="28644" spans="8:12" x14ac:dyDescent="0.35">
      <c r="H28644" s="126"/>
      <c r="I28644" s="126"/>
      <c r="K28644" s="158"/>
      <c r="L28644" s="126"/>
    </row>
    <row r="28645" spans="8:12" x14ac:dyDescent="0.35">
      <c r="H28645" s="126"/>
      <c r="I28645" s="126"/>
      <c r="K28645" s="158"/>
      <c r="L28645" s="126"/>
    </row>
    <row r="28646" spans="8:12" x14ac:dyDescent="0.35">
      <c r="H28646" s="126"/>
      <c r="I28646" s="126"/>
      <c r="K28646" s="158"/>
      <c r="L28646" s="126"/>
    </row>
    <row r="28647" spans="8:12" x14ac:dyDescent="0.35">
      <c r="H28647" s="126"/>
      <c r="I28647" s="126"/>
      <c r="K28647" s="158"/>
      <c r="L28647" s="126"/>
    </row>
    <row r="28648" spans="8:12" x14ac:dyDescent="0.35">
      <c r="H28648" s="126"/>
      <c r="I28648" s="126"/>
      <c r="J28648" s="1"/>
      <c r="K28648" s="158"/>
      <c r="L28648" s="126"/>
    </row>
    <row r="28649" spans="8:12" x14ac:dyDescent="0.35">
      <c r="H28649" s="126"/>
      <c r="I28649" s="126"/>
      <c r="K28649" s="158"/>
      <c r="L28649" s="126"/>
    </row>
    <row r="28650" spans="8:12" x14ac:dyDescent="0.35">
      <c r="H28650" s="126"/>
      <c r="I28650" s="126"/>
      <c r="K28650" s="158"/>
      <c r="L28650" s="126"/>
    </row>
    <row r="28651" spans="8:12" x14ac:dyDescent="0.35">
      <c r="H28651" s="126"/>
      <c r="I28651" s="126"/>
      <c r="K28651" s="158"/>
      <c r="L28651" s="126"/>
    </row>
    <row r="28652" spans="8:12" x14ac:dyDescent="0.35">
      <c r="H28652" s="126"/>
      <c r="I28652" s="126"/>
      <c r="K28652" s="158"/>
      <c r="L28652" s="126"/>
    </row>
    <row r="28653" spans="8:12" x14ac:dyDescent="0.35">
      <c r="H28653" s="126"/>
      <c r="I28653" s="126"/>
      <c r="K28653" s="158"/>
      <c r="L28653" s="126"/>
    </row>
    <row r="28654" spans="8:12" x14ac:dyDescent="0.35">
      <c r="H28654" s="126"/>
      <c r="I28654" s="126"/>
      <c r="J28654" s="1"/>
      <c r="K28654" s="158"/>
      <c r="L28654" s="126"/>
    </row>
    <row r="28655" spans="8:12" x14ac:dyDescent="0.35">
      <c r="H28655" s="126"/>
      <c r="I28655" s="126"/>
      <c r="K28655" s="158"/>
      <c r="L28655" s="126"/>
    </row>
    <row r="28656" spans="8:12" x14ac:dyDescent="0.35">
      <c r="H28656" s="126"/>
      <c r="I28656" s="126"/>
      <c r="K28656" s="158"/>
      <c r="L28656" s="126"/>
    </row>
    <row r="28657" spans="8:12" x14ac:dyDescent="0.35">
      <c r="H28657" s="126"/>
      <c r="I28657" s="126"/>
      <c r="K28657" s="158"/>
      <c r="L28657" s="126"/>
    </row>
    <row r="28658" spans="8:12" x14ac:dyDescent="0.35">
      <c r="H28658" s="126"/>
      <c r="I28658" s="126"/>
      <c r="K28658" s="158"/>
      <c r="L28658" s="126"/>
    </row>
    <row r="28659" spans="8:12" x14ac:dyDescent="0.35">
      <c r="H28659" s="126"/>
      <c r="I28659" s="126"/>
      <c r="K28659" s="158"/>
      <c r="L28659" s="126"/>
    </row>
    <row r="28660" spans="8:12" x14ac:dyDescent="0.35">
      <c r="H28660" s="126"/>
      <c r="I28660" s="126"/>
      <c r="J28660" s="1"/>
      <c r="K28660" s="158"/>
      <c r="L28660" s="126"/>
    </row>
    <row r="28661" spans="8:12" x14ac:dyDescent="0.35">
      <c r="H28661" s="126"/>
      <c r="I28661" s="126"/>
      <c r="K28661" s="158"/>
      <c r="L28661" s="126"/>
    </row>
    <row r="28662" spans="8:12" x14ac:dyDescent="0.35">
      <c r="H28662" s="126"/>
      <c r="I28662" s="126"/>
      <c r="K28662" s="158"/>
      <c r="L28662" s="126"/>
    </row>
    <row r="28663" spans="8:12" x14ac:dyDescent="0.35">
      <c r="H28663" s="126"/>
      <c r="I28663" s="126"/>
      <c r="K28663" s="158"/>
      <c r="L28663" s="126"/>
    </row>
    <row r="28664" spans="8:12" x14ac:dyDescent="0.35">
      <c r="H28664" s="126"/>
      <c r="I28664" s="126"/>
      <c r="K28664" s="158"/>
      <c r="L28664" s="126"/>
    </row>
    <row r="28665" spans="8:12" x14ac:dyDescent="0.35">
      <c r="H28665" s="126"/>
      <c r="I28665" s="126"/>
      <c r="K28665" s="158"/>
      <c r="L28665" s="126"/>
    </row>
    <row r="28666" spans="8:12" x14ac:dyDescent="0.35">
      <c r="H28666" s="126"/>
      <c r="I28666" s="126"/>
      <c r="J28666" s="1"/>
      <c r="K28666" s="158"/>
      <c r="L28666" s="126"/>
    </row>
    <row r="28667" spans="8:12" x14ac:dyDescent="0.35">
      <c r="H28667" s="126"/>
      <c r="I28667" s="126"/>
      <c r="K28667" s="158"/>
      <c r="L28667" s="126"/>
    </row>
    <row r="28668" spans="8:12" x14ac:dyDescent="0.35">
      <c r="H28668" s="126"/>
      <c r="I28668" s="126"/>
      <c r="K28668" s="158"/>
      <c r="L28668" s="126"/>
    </row>
    <row r="28669" spans="8:12" x14ac:dyDescent="0.35">
      <c r="H28669" s="126"/>
      <c r="I28669" s="126"/>
      <c r="K28669" s="158"/>
      <c r="L28669" s="126"/>
    </row>
    <row r="28670" spans="8:12" x14ac:dyDescent="0.35">
      <c r="H28670" s="126"/>
      <c r="I28670" s="126"/>
      <c r="K28670" s="158"/>
      <c r="L28670" s="126"/>
    </row>
    <row r="28671" spans="8:12" x14ac:dyDescent="0.35">
      <c r="H28671" s="126"/>
      <c r="I28671" s="126"/>
      <c r="J28671" s="1"/>
      <c r="K28671" s="158"/>
      <c r="L28671" s="126"/>
    </row>
    <row r="28672" spans="8:12" x14ac:dyDescent="0.35">
      <c r="H28672" s="126"/>
      <c r="I28672" s="126"/>
      <c r="J28672" s="1"/>
      <c r="K28672" s="158"/>
      <c r="L28672" s="126"/>
    </row>
    <row r="28673" spans="8:12" x14ac:dyDescent="0.35">
      <c r="H28673" s="126"/>
      <c r="I28673" s="126"/>
      <c r="K28673" s="158"/>
      <c r="L28673" s="126"/>
    </row>
    <row r="28674" spans="8:12" x14ac:dyDescent="0.35">
      <c r="H28674" s="126"/>
      <c r="I28674" s="126"/>
      <c r="K28674" s="158"/>
      <c r="L28674" s="126"/>
    </row>
    <row r="28675" spans="8:12" x14ac:dyDescent="0.35">
      <c r="H28675" s="126"/>
      <c r="I28675" s="126"/>
      <c r="K28675" s="158"/>
      <c r="L28675" s="126"/>
    </row>
    <row r="28676" spans="8:12" x14ac:dyDescent="0.35">
      <c r="H28676" s="126"/>
      <c r="I28676" s="126"/>
      <c r="K28676" s="158"/>
      <c r="L28676" s="126"/>
    </row>
    <row r="28677" spans="8:12" x14ac:dyDescent="0.35">
      <c r="H28677" s="126"/>
      <c r="I28677" s="126"/>
      <c r="K28677" s="158"/>
      <c r="L28677" s="126"/>
    </row>
    <row r="28678" spans="8:12" x14ac:dyDescent="0.35">
      <c r="H28678" s="126"/>
      <c r="I28678" s="126"/>
      <c r="J28678" s="1"/>
      <c r="K28678" s="158"/>
      <c r="L28678" s="126"/>
    </row>
    <row r="28679" spans="8:12" x14ac:dyDescent="0.35">
      <c r="H28679" s="126"/>
      <c r="I28679" s="126"/>
      <c r="K28679" s="158"/>
      <c r="L28679" s="126"/>
    </row>
    <row r="28680" spans="8:12" x14ac:dyDescent="0.35">
      <c r="H28680" s="126"/>
      <c r="I28680" s="126"/>
      <c r="K28680" s="158"/>
      <c r="L28680" s="126"/>
    </row>
    <row r="28681" spans="8:12" x14ac:dyDescent="0.35">
      <c r="H28681" s="126"/>
      <c r="I28681" s="126"/>
      <c r="J28681" s="1"/>
      <c r="K28681" s="158"/>
      <c r="L28681" s="126"/>
    </row>
    <row r="28682" spans="8:12" x14ac:dyDescent="0.35">
      <c r="H28682" s="126"/>
      <c r="I28682" s="126"/>
      <c r="J28682" s="1"/>
      <c r="K28682" s="158"/>
      <c r="L28682" s="126"/>
    </row>
    <row r="28683" spans="8:12" x14ac:dyDescent="0.35">
      <c r="H28683" s="126"/>
      <c r="I28683" s="126"/>
      <c r="J28683" s="1"/>
      <c r="K28683" s="158"/>
      <c r="L28683" s="126"/>
    </row>
    <row r="28684" spans="8:12" x14ac:dyDescent="0.35">
      <c r="H28684" s="126"/>
      <c r="I28684" s="126"/>
      <c r="J28684" s="1"/>
      <c r="K28684" s="158"/>
      <c r="L28684" s="126"/>
    </row>
    <row r="28685" spans="8:12" x14ac:dyDescent="0.35">
      <c r="H28685" s="126"/>
      <c r="I28685" s="126"/>
      <c r="K28685" s="158"/>
      <c r="L28685" s="126"/>
    </row>
    <row r="28686" spans="8:12" x14ac:dyDescent="0.35">
      <c r="H28686" s="126"/>
      <c r="I28686" s="126"/>
      <c r="K28686" s="158"/>
      <c r="L28686" s="126"/>
    </row>
    <row r="28687" spans="8:12" x14ac:dyDescent="0.35">
      <c r="H28687" s="126"/>
      <c r="I28687" s="126"/>
      <c r="K28687" s="158"/>
      <c r="L28687" s="126"/>
    </row>
    <row r="28688" spans="8:12" x14ac:dyDescent="0.35">
      <c r="H28688" s="126"/>
      <c r="I28688" s="126"/>
      <c r="K28688" s="158"/>
      <c r="L28688" s="126"/>
    </row>
    <row r="28689" spans="8:12" x14ac:dyDescent="0.35">
      <c r="H28689" s="126"/>
      <c r="I28689" s="126"/>
      <c r="J28689" s="1"/>
      <c r="K28689" s="158"/>
      <c r="L28689" s="126"/>
    </row>
    <row r="28690" spans="8:12" x14ac:dyDescent="0.35">
      <c r="H28690" s="126"/>
      <c r="I28690" s="126"/>
      <c r="J28690" s="1"/>
      <c r="K28690" s="158"/>
      <c r="L28690" s="126"/>
    </row>
    <row r="28691" spans="8:12" x14ac:dyDescent="0.35">
      <c r="H28691" s="126"/>
      <c r="I28691" s="126"/>
      <c r="K28691" s="158"/>
      <c r="L28691" s="126"/>
    </row>
    <row r="28692" spans="8:12" x14ac:dyDescent="0.35">
      <c r="H28692" s="126"/>
      <c r="I28692" s="126"/>
      <c r="K28692" s="158"/>
      <c r="L28692" s="126"/>
    </row>
    <row r="28693" spans="8:12" x14ac:dyDescent="0.35">
      <c r="H28693" s="126"/>
      <c r="I28693" s="126"/>
      <c r="K28693" s="158"/>
      <c r="L28693" s="126"/>
    </row>
    <row r="28694" spans="8:12" x14ac:dyDescent="0.35">
      <c r="H28694" s="126"/>
      <c r="I28694" s="126"/>
      <c r="K28694" s="158"/>
      <c r="L28694" s="126"/>
    </row>
    <row r="28695" spans="8:12" x14ac:dyDescent="0.35">
      <c r="H28695" s="126"/>
      <c r="I28695" s="126"/>
      <c r="K28695" s="158"/>
      <c r="L28695" s="126"/>
    </row>
    <row r="28696" spans="8:12" x14ac:dyDescent="0.35">
      <c r="H28696" s="126"/>
      <c r="I28696" s="126"/>
      <c r="J28696" s="1"/>
      <c r="K28696" s="158"/>
      <c r="L28696" s="126"/>
    </row>
    <row r="28697" spans="8:12" x14ac:dyDescent="0.35">
      <c r="H28697" s="126"/>
      <c r="I28697" s="126"/>
      <c r="K28697" s="158"/>
      <c r="L28697" s="126"/>
    </row>
    <row r="28698" spans="8:12" x14ac:dyDescent="0.35">
      <c r="H28698" s="126"/>
      <c r="I28698" s="126"/>
      <c r="K28698" s="158"/>
      <c r="L28698" s="126"/>
    </row>
    <row r="28699" spans="8:12" x14ac:dyDescent="0.35">
      <c r="H28699" s="126"/>
      <c r="I28699" s="126"/>
      <c r="K28699" s="158"/>
      <c r="L28699" s="126"/>
    </row>
    <row r="28700" spans="8:12" x14ac:dyDescent="0.35">
      <c r="H28700" s="126"/>
      <c r="I28700" s="126"/>
      <c r="K28700" s="158"/>
      <c r="L28700" s="126"/>
    </row>
    <row r="28701" spans="8:12" x14ac:dyDescent="0.35">
      <c r="H28701" s="126"/>
      <c r="I28701" s="126"/>
      <c r="K28701" s="158"/>
      <c r="L28701" s="126"/>
    </row>
    <row r="28702" spans="8:12" x14ac:dyDescent="0.35">
      <c r="H28702" s="126"/>
      <c r="I28702" s="126"/>
      <c r="J28702" s="1"/>
      <c r="K28702" s="158"/>
      <c r="L28702" s="126"/>
    </row>
    <row r="28703" spans="8:12" x14ac:dyDescent="0.35">
      <c r="H28703" s="126"/>
      <c r="I28703" s="126"/>
      <c r="K28703" s="158"/>
      <c r="L28703" s="126"/>
    </row>
    <row r="28704" spans="8:12" x14ac:dyDescent="0.35">
      <c r="H28704" s="126"/>
      <c r="I28704" s="126"/>
      <c r="K28704" s="158"/>
      <c r="L28704" s="126"/>
    </row>
    <row r="28705" spans="8:12" x14ac:dyDescent="0.35">
      <c r="H28705" s="126"/>
      <c r="I28705" s="126"/>
      <c r="K28705" s="158"/>
      <c r="L28705" s="126"/>
    </row>
    <row r="28706" spans="8:12" x14ac:dyDescent="0.35">
      <c r="H28706" s="126"/>
      <c r="I28706" s="126"/>
      <c r="K28706" s="158"/>
      <c r="L28706" s="126"/>
    </row>
    <row r="28707" spans="8:12" x14ac:dyDescent="0.35">
      <c r="H28707" s="126"/>
      <c r="I28707" s="126"/>
      <c r="K28707" s="158"/>
      <c r="L28707" s="126"/>
    </row>
    <row r="28708" spans="8:12" x14ac:dyDescent="0.35">
      <c r="H28708" s="126"/>
      <c r="I28708" s="126"/>
      <c r="J28708" s="1"/>
      <c r="K28708" s="158"/>
      <c r="L28708" s="126"/>
    </row>
    <row r="28709" spans="8:12" x14ac:dyDescent="0.35">
      <c r="H28709" s="126"/>
      <c r="I28709" s="126"/>
      <c r="K28709" s="158"/>
      <c r="L28709" s="126"/>
    </row>
    <row r="28710" spans="8:12" x14ac:dyDescent="0.35">
      <c r="H28710" s="126"/>
      <c r="I28710" s="126"/>
      <c r="K28710" s="158"/>
      <c r="L28710" s="126"/>
    </row>
    <row r="28711" spans="8:12" x14ac:dyDescent="0.35">
      <c r="H28711" s="126"/>
      <c r="I28711" s="126"/>
      <c r="K28711" s="158"/>
      <c r="L28711" s="126"/>
    </row>
    <row r="28712" spans="8:12" x14ac:dyDescent="0.35">
      <c r="H28712" s="126"/>
      <c r="I28712" s="126"/>
      <c r="K28712" s="158"/>
      <c r="L28712" s="126"/>
    </row>
    <row r="28713" spans="8:12" x14ac:dyDescent="0.35">
      <c r="H28713" s="126"/>
      <c r="I28713" s="126"/>
      <c r="K28713" s="158"/>
      <c r="L28713" s="126"/>
    </row>
    <row r="28714" spans="8:12" x14ac:dyDescent="0.35">
      <c r="H28714" s="126"/>
      <c r="I28714" s="126"/>
      <c r="J28714" s="1"/>
      <c r="K28714" s="158"/>
      <c r="L28714" s="126"/>
    </row>
    <row r="28715" spans="8:12" x14ac:dyDescent="0.35">
      <c r="H28715" s="126"/>
      <c r="I28715" s="126"/>
      <c r="K28715" s="158"/>
      <c r="L28715" s="126"/>
    </row>
    <row r="28716" spans="8:12" x14ac:dyDescent="0.35">
      <c r="H28716" s="126"/>
      <c r="I28716" s="126"/>
      <c r="J28716" s="1"/>
      <c r="K28716" s="158"/>
      <c r="L28716" s="126"/>
    </row>
    <row r="28717" spans="8:12" x14ac:dyDescent="0.35">
      <c r="H28717" s="126"/>
      <c r="I28717" s="126"/>
      <c r="K28717" s="158"/>
      <c r="L28717" s="126"/>
    </row>
    <row r="28718" spans="8:12" x14ac:dyDescent="0.35">
      <c r="H28718" s="126"/>
      <c r="I28718" s="126"/>
      <c r="J28718" s="1"/>
      <c r="K28718" s="158"/>
      <c r="L28718" s="126"/>
    </row>
    <row r="28719" spans="8:12" x14ac:dyDescent="0.35">
      <c r="H28719" s="126"/>
      <c r="I28719" s="126"/>
      <c r="K28719" s="158"/>
      <c r="L28719" s="126"/>
    </row>
    <row r="28720" spans="8:12" x14ac:dyDescent="0.35">
      <c r="H28720" s="126"/>
      <c r="I28720" s="126"/>
      <c r="J28720" s="1"/>
      <c r="K28720" s="158"/>
      <c r="L28720" s="126"/>
    </row>
    <row r="28721" spans="8:12" x14ac:dyDescent="0.35">
      <c r="H28721" s="126"/>
      <c r="I28721" s="126"/>
      <c r="K28721" s="158"/>
      <c r="L28721" s="126"/>
    </row>
    <row r="28722" spans="8:12" x14ac:dyDescent="0.35">
      <c r="H28722" s="126"/>
      <c r="I28722" s="126"/>
      <c r="J28722" s="1"/>
      <c r="K28722" s="158"/>
      <c r="L28722" s="126"/>
    </row>
    <row r="28723" spans="8:12" x14ac:dyDescent="0.35">
      <c r="H28723" s="126"/>
      <c r="I28723" s="126"/>
      <c r="K28723" s="158"/>
      <c r="L28723" s="126"/>
    </row>
    <row r="28724" spans="8:12" x14ac:dyDescent="0.35">
      <c r="H28724" s="126"/>
      <c r="I28724" s="126"/>
      <c r="J28724" s="1"/>
      <c r="K28724" s="158"/>
      <c r="L28724" s="126"/>
    </row>
    <row r="28725" spans="8:12" x14ac:dyDescent="0.35">
      <c r="H28725" s="126"/>
      <c r="I28725" s="126"/>
      <c r="K28725" s="158"/>
      <c r="L28725" s="126"/>
    </row>
    <row r="28726" spans="8:12" x14ac:dyDescent="0.35">
      <c r="H28726" s="126"/>
      <c r="I28726" s="126"/>
      <c r="J28726" s="1"/>
      <c r="K28726" s="158"/>
      <c r="L28726" s="126"/>
    </row>
    <row r="28727" spans="8:12" x14ac:dyDescent="0.35">
      <c r="H28727" s="126"/>
      <c r="I28727" s="126"/>
      <c r="K28727" s="158"/>
      <c r="L28727" s="126"/>
    </row>
    <row r="28728" spans="8:12" x14ac:dyDescent="0.35">
      <c r="H28728" s="126"/>
      <c r="I28728" s="126"/>
      <c r="J28728" s="1"/>
      <c r="K28728" s="158"/>
      <c r="L28728" s="126"/>
    </row>
    <row r="28729" spans="8:12" x14ac:dyDescent="0.35">
      <c r="H28729" s="126"/>
      <c r="I28729" s="126"/>
      <c r="K28729" s="158"/>
      <c r="L28729" s="126"/>
    </row>
    <row r="28730" spans="8:12" x14ac:dyDescent="0.35">
      <c r="H28730" s="126"/>
      <c r="I28730" s="126"/>
      <c r="J28730" s="1"/>
      <c r="K28730" s="158"/>
      <c r="L28730" s="126"/>
    </row>
    <row r="28731" spans="8:12" x14ac:dyDescent="0.35">
      <c r="H28731" s="126"/>
      <c r="I28731" s="126"/>
      <c r="K28731" s="158"/>
      <c r="L28731" s="126"/>
    </row>
    <row r="28732" spans="8:12" x14ac:dyDescent="0.35">
      <c r="H28732" s="126"/>
      <c r="I28732" s="126"/>
      <c r="K28732" s="158"/>
      <c r="L28732" s="126"/>
    </row>
    <row r="28733" spans="8:12" x14ac:dyDescent="0.35">
      <c r="H28733" s="126"/>
      <c r="I28733" s="126"/>
      <c r="K28733" s="158"/>
      <c r="L28733" s="126"/>
    </row>
    <row r="28734" spans="8:12" x14ac:dyDescent="0.35">
      <c r="H28734" s="126"/>
      <c r="I28734" s="126"/>
      <c r="J28734" s="1"/>
      <c r="K28734" s="158"/>
      <c r="L28734" s="126"/>
    </row>
    <row r="28735" spans="8:12" x14ac:dyDescent="0.35">
      <c r="H28735" s="126"/>
      <c r="I28735" s="126"/>
      <c r="K28735" s="158"/>
      <c r="L28735" s="126"/>
    </row>
    <row r="28736" spans="8:12" x14ac:dyDescent="0.35">
      <c r="H28736" s="126"/>
      <c r="I28736" s="126"/>
      <c r="J28736" s="1"/>
      <c r="K28736" s="158"/>
      <c r="L28736" s="126"/>
    </row>
    <row r="28737" spans="8:12" x14ac:dyDescent="0.35">
      <c r="H28737" s="126"/>
      <c r="I28737" s="126"/>
      <c r="K28737" s="158"/>
      <c r="L28737" s="126"/>
    </row>
    <row r="28738" spans="8:12" x14ac:dyDescent="0.35">
      <c r="H28738" s="126"/>
      <c r="I28738" s="126"/>
      <c r="J28738" s="1"/>
      <c r="K28738" s="158"/>
      <c r="L28738" s="126"/>
    </row>
    <row r="28739" spans="8:12" x14ac:dyDescent="0.35">
      <c r="H28739" s="126"/>
      <c r="I28739" s="126"/>
      <c r="K28739" s="158"/>
      <c r="L28739" s="126"/>
    </row>
    <row r="28740" spans="8:12" x14ac:dyDescent="0.35">
      <c r="H28740" s="126"/>
      <c r="I28740" s="126"/>
      <c r="J28740" s="1"/>
      <c r="K28740" s="158"/>
      <c r="L28740" s="126"/>
    </row>
    <row r="28741" spans="8:12" x14ac:dyDescent="0.35">
      <c r="H28741" s="126"/>
      <c r="I28741" s="126"/>
      <c r="K28741" s="158"/>
      <c r="L28741" s="126"/>
    </row>
    <row r="28742" spans="8:12" x14ac:dyDescent="0.35">
      <c r="H28742" s="126"/>
      <c r="I28742" s="126"/>
      <c r="K28742" s="158"/>
      <c r="L28742" s="126"/>
    </row>
    <row r="28743" spans="8:12" x14ac:dyDescent="0.35">
      <c r="H28743" s="126"/>
      <c r="I28743" s="126"/>
      <c r="K28743" s="158"/>
      <c r="L28743" s="126"/>
    </row>
    <row r="28744" spans="8:12" x14ac:dyDescent="0.35">
      <c r="H28744" s="126"/>
      <c r="I28744" s="126"/>
      <c r="J28744" s="1"/>
      <c r="K28744" s="158"/>
      <c r="L28744" s="126"/>
    </row>
    <row r="28745" spans="8:12" x14ac:dyDescent="0.35">
      <c r="H28745" s="126"/>
      <c r="I28745" s="126"/>
      <c r="K28745" s="158"/>
      <c r="L28745" s="126"/>
    </row>
    <row r="28746" spans="8:12" x14ac:dyDescent="0.35">
      <c r="H28746" s="126"/>
      <c r="I28746" s="126"/>
      <c r="J28746" s="1"/>
      <c r="K28746" s="158"/>
      <c r="L28746" s="126"/>
    </row>
    <row r="28747" spans="8:12" x14ac:dyDescent="0.35">
      <c r="H28747" s="126"/>
      <c r="I28747" s="126"/>
      <c r="K28747" s="158"/>
      <c r="L28747" s="126"/>
    </row>
    <row r="28748" spans="8:12" x14ac:dyDescent="0.35">
      <c r="H28748" s="126"/>
      <c r="I28748" s="126"/>
      <c r="J28748" s="1"/>
      <c r="K28748" s="158"/>
      <c r="L28748" s="126"/>
    </row>
    <row r="28749" spans="8:12" x14ac:dyDescent="0.35">
      <c r="H28749" s="126"/>
      <c r="I28749" s="126"/>
      <c r="K28749" s="158"/>
      <c r="L28749" s="126"/>
    </row>
    <row r="28750" spans="8:12" x14ac:dyDescent="0.35">
      <c r="H28750" s="126"/>
      <c r="I28750" s="126"/>
      <c r="J28750" s="1"/>
      <c r="K28750" s="158"/>
      <c r="L28750" s="126"/>
    </row>
    <row r="28751" spans="8:12" x14ac:dyDescent="0.35">
      <c r="H28751" s="126"/>
      <c r="I28751" s="126"/>
      <c r="K28751" s="158"/>
      <c r="L28751" s="126"/>
    </row>
    <row r="28752" spans="8:12" x14ac:dyDescent="0.35">
      <c r="H28752" s="126"/>
      <c r="I28752" s="126"/>
      <c r="K28752" s="158"/>
      <c r="L28752" s="126"/>
    </row>
    <row r="28753" spans="8:12" x14ac:dyDescent="0.35">
      <c r="H28753" s="126"/>
      <c r="I28753" s="126"/>
      <c r="K28753" s="158"/>
      <c r="L28753" s="126"/>
    </row>
    <row r="28754" spans="8:12" x14ac:dyDescent="0.35">
      <c r="H28754" s="126"/>
      <c r="I28754" s="126"/>
      <c r="J28754" s="1"/>
      <c r="K28754" s="158"/>
      <c r="L28754" s="126"/>
    </row>
    <row r="28755" spans="8:12" x14ac:dyDescent="0.35">
      <c r="H28755" s="126"/>
      <c r="I28755" s="126"/>
      <c r="K28755" s="158"/>
      <c r="L28755" s="126"/>
    </row>
    <row r="28756" spans="8:12" x14ac:dyDescent="0.35">
      <c r="H28756" s="126"/>
      <c r="I28756" s="126"/>
      <c r="K28756" s="158"/>
      <c r="L28756" s="126"/>
    </row>
    <row r="28757" spans="8:12" x14ac:dyDescent="0.35">
      <c r="H28757" s="126"/>
      <c r="I28757" s="126"/>
      <c r="K28757" s="158"/>
      <c r="L28757" s="126"/>
    </row>
    <row r="28758" spans="8:12" x14ac:dyDescent="0.35">
      <c r="H28758" s="126"/>
      <c r="I28758" s="126"/>
      <c r="J28758" s="1"/>
      <c r="K28758" s="158"/>
      <c r="L28758" s="126"/>
    </row>
    <row r="28759" spans="8:12" x14ac:dyDescent="0.35">
      <c r="H28759" s="126"/>
      <c r="I28759" s="126"/>
      <c r="K28759" s="158"/>
      <c r="L28759" s="126"/>
    </row>
    <row r="28760" spans="8:12" x14ac:dyDescent="0.35">
      <c r="H28760" s="126"/>
      <c r="I28760" s="126"/>
      <c r="J28760" s="1"/>
      <c r="K28760" s="158"/>
      <c r="L28760" s="126"/>
    </row>
    <row r="28761" spans="8:12" x14ac:dyDescent="0.35">
      <c r="H28761" s="126"/>
      <c r="I28761" s="126"/>
      <c r="K28761" s="158"/>
      <c r="L28761" s="126"/>
    </row>
    <row r="28762" spans="8:12" x14ac:dyDescent="0.35">
      <c r="H28762" s="126"/>
      <c r="I28762" s="126"/>
      <c r="J28762" s="1"/>
      <c r="K28762" s="158"/>
      <c r="L28762" s="126"/>
    </row>
    <row r="28763" spans="8:12" x14ac:dyDescent="0.35">
      <c r="H28763" s="126"/>
      <c r="I28763" s="126"/>
      <c r="K28763" s="158"/>
      <c r="L28763" s="126"/>
    </row>
    <row r="28764" spans="8:12" x14ac:dyDescent="0.35">
      <c r="H28764" s="126"/>
      <c r="I28764" s="126"/>
      <c r="J28764" s="1"/>
      <c r="K28764" s="158"/>
      <c r="L28764" s="126"/>
    </row>
    <row r="28765" spans="8:12" x14ac:dyDescent="0.35">
      <c r="H28765" s="126"/>
      <c r="I28765" s="126"/>
      <c r="K28765" s="158"/>
      <c r="L28765" s="126"/>
    </row>
    <row r="28766" spans="8:12" x14ac:dyDescent="0.35">
      <c r="H28766" s="126"/>
      <c r="I28766" s="126"/>
      <c r="J28766" s="1"/>
      <c r="K28766" s="158"/>
      <c r="L28766" s="126"/>
    </row>
    <row r="28767" spans="8:12" x14ac:dyDescent="0.35">
      <c r="H28767" s="126"/>
      <c r="I28767" s="126"/>
      <c r="K28767" s="158"/>
      <c r="L28767" s="126"/>
    </row>
    <row r="28768" spans="8:12" x14ac:dyDescent="0.35">
      <c r="H28768" s="126"/>
      <c r="I28768" s="126"/>
      <c r="K28768" s="158"/>
      <c r="L28768" s="126"/>
    </row>
    <row r="28769" spans="8:12" x14ac:dyDescent="0.35">
      <c r="H28769" s="126"/>
      <c r="I28769" s="126"/>
      <c r="K28769" s="158"/>
      <c r="L28769" s="126"/>
    </row>
    <row r="28770" spans="8:12" x14ac:dyDescent="0.35">
      <c r="H28770" s="126"/>
      <c r="I28770" s="126"/>
      <c r="J28770" s="1"/>
      <c r="K28770" s="158"/>
      <c r="L28770" s="126"/>
    </row>
    <row r="28771" spans="8:12" x14ac:dyDescent="0.35">
      <c r="H28771" s="126"/>
      <c r="I28771" s="126"/>
      <c r="K28771" s="158"/>
      <c r="L28771" s="126"/>
    </row>
    <row r="28772" spans="8:12" x14ac:dyDescent="0.35">
      <c r="H28772" s="126"/>
      <c r="I28772" s="126"/>
      <c r="J28772" s="1"/>
      <c r="K28772" s="158"/>
      <c r="L28772" s="126"/>
    </row>
    <row r="28773" spans="8:12" x14ac:dyDescent="0.35">
      <c r="H28773" s="126"/>
      <c r="I28773" s="126"/>
      <c r="K28773" s="158"/>
      <c r="L28773" s="126"/>
    </row>
    <row r="28774" spans="8:12" x14ac:dyDescent="0.35">
      <c r="H28774" s="126"/>
      <c r="I28774" s="126"/>
      <c r="J28774" s="1"/>
      <c r="K28774" s="158"/>
      <c r="L28774" s="126"/>
    </row>
    <row r="28775" spans="8:12" x14ac:dyDescent="0.35">
      <c r="H28775" s="126"/>
      <c r="I28775" s="126"/>
      <c r="K28775" s="158"/>
      <c r="L28775" s="126"/>
    </row>
    <row r="28776" spans="8:12" x14ac:dyDescent="0.35">
      <c r="H28776" s="126"/>
      <c r="I28776" s="126"/>
      <c r="J28776" s="1"/>
      <c r="K28776" s="158"/>
      <c r="L28776" s="126"/>
    </row>
    <row r="28777" spans="8:12" x14ac:dyDescent="0.35">
      <c r="H28777" s="126"/>
      <c r="I28777" s="126"/>
      <c r="K28777" s="158"/>
      <c r="L28777" s="126"/>
    </row>
    <row r="28778" spans="8:12" x14ac:dyDescent="0.35">
      <c r="H28778" s="126"/>
      <c r="I28778" s="126"/>
      <c r="J28778" s="1"/>
      <c r="K28778" s="158"/>
      <c r="L28778" s="126"/>
    </row>
    <row r="28779" spans="8:12" x14ac:dyDescent="0.35">
      <c r="H28779" s="126"/>
      <c r="I28779" s="126"/>
      <c r="K28779" s="158"/>
      <c r="L28779" s="126"/>
    </row>
    <row r="28780" spans="8:12" x14ac:dyDescent="0.35">
      <c r="H28780" s="126"/>
      <c r="I28780" s="126"/>
      <c r="K28780" s="158"/>
      <c r="L28780" s="126"/>
    </row>
    <row r="28781" spans="8:12" x14ac:dyDescent="0.35">
      <c r="H28781" s="126"/>
      <c r="I28781" s="126"/>
      <c r="K28781" s="158"/>
      <c r="L28781" s="126"/>
    </row>
    <row r="28782" spans="8:12" x14ac:dyDescent="0.35">
      <c r="H28782" s="126"/>
      <c r="I28782" s="126"/>
      <c r="J28782" s="1"/>
      <c r="K28782" s="158"/>
      <c r="L28782" s="126"/>
    </row>
    <row r="28783" spans="8:12" x14ac:dyDescent="0.35">
      <c r="H28783" s="126"/>
      <c r="I28783" s="126"/>
      <c r="K28783" s="158"/>
      <c r="L28783" s="126"/>
    </row>
    <row r="28784" spans="8:12" x14ac:dyDescent="0.35">
      <c r="H28784" s="126"/>
      <c r="I28784" s="126"/>
      <c r="K28784" s="158"/>
      <c r="L28784" s="126"/>
    </row>
    <row r="28785" spans="8:12" x14ac:dyDescent="0.35">
      <c r="H28785" s="126"/>
      <c r="I28785" s="126"/>
      <c r="K28785" s="158"/>
      <c r="L28785" s="126"/>
    </row>
    <row r="28786" spans="8:12" x14ac:dyDescent="0.35">
      <c r="H28786" s="126"/>
      <c r="I28786" s="126"/>
      <c r="J28786" s="1"/>
      <c r="K28786" s="158"/>
      <c r="L28786" s="126"/>
    </row>
    <row r="28787" spans="8:12" x14ac:dyDescent="0.35">
      <c r="H28787" s="126"/>
      <c r="I28787" s="126"/>
      <c r="K28787" s="158"/>
      <c r="L28787" s="126"/>
    </row>
    <row r="28788" spans="8:12" x14ac:dyDescent="0.35">
      <c r="H28788" s="126"/>
      <c r="I28788" s="126"/>
      <c r="J28788" s="1"/>
      <c r="K28788" s="158"/>
      <c r="L28788" s="126"/>
    </row>
    <row r="28789" spans="8:12" x14ac:dyDescent="0.35">
      <c r="H28789" s="126"/>
      <c r="I28789" s="126"/>
      <c r="K28789" s="158"/>
      <c r="L28789" s="126"/>
    </row>
    <row r="28790" spans="8:12" x14ac:dyDescent="0.35">
      <c r="H28790" s="126"/>
      <c r="I28790" s="126"/>
      <c r="J28790" s="1"/>
      <c r="K28790" s="158"/>
      <c r="L28790" s="126"/>
    </row>
    <row r="28791" spans="8:12" x14ac:dyDescent="0.35">
      <c r="H28791" s="126"/>
      <c r="I28791" s="126"/>
      <c r="K28791" s="158"/>
      <c r="L28791" s="126"/>
    </row>
    <row r="28792" spans="8:12" x14ac:dyDescent="0.35">
      <c r="H28792" s="126"/>
      <c r="I28792" s="126"/>
      <c r="J28792" s="1"/>
      <c r="K28792" s="158"/>
      <c r="L28792" s="126"/>
    </row>
    <row r="28793" spans="8:12" x14ac:dyDescent="0.35">
      <c r="H28793" s="126"/>
      <c r="I28793" s="126"/>
      <c r="K28793" s="158"/>
      <c r="L28793" s="126"/>
    </row>
    <row r="28794" spans="8:12" x14ac:dyDescent="0.35">
      <c r="H28794" s="126"/>
      <c r="I28794" s="126"/>
      <c r="J28794" s="1"/>
      <c r="K28794" s="158"/>
      <c r="L28794" s="126"/>
    </row>
    <row r="28795" spans="8:12" x14ac:dyDescent="0.35">
      <c r="H28795" s="126"/>
      <c r="I28795" s="126"/>
      <c r="K28795" s="158"/>
      <c r="L28795" s="126"/>
    </row>
    <row r="28796" spans="8:12" x14ac:dyDescent="0.35">
      <c r="H28796" s="126"/>
      <c r="I28796" s="126"/>
      <c r="K28796" s="158"/>
      <c r="L28796" s="126"/>
    </row>
    <row r="28797" spans="8:12" x14ac:dyDescent="0.35">
      <c r="H28797" s="126"/>
      <c r="I28797" s="126"/>
      <c r="K28797" s="158"/>
      <c r="L28797" s="126"/>
    </row>
    <row r="28798" spans="8:12" x14ac:dyDescent="0.35">
      <c r="H28798" s="126"/>
      <c r="I28798" s="126"/>
      <c r="J28798" s="1"/>
      <c r="K28798" s="158"/>
      <c r="L28798" s="126"/>
    </row>
    <row r="28799" spans="8:12" x14ac:dyDescent="0.35">
      <c r="H28799" s="126"/>
      <c r="I28799" s="126"/>
      <c r="K28799" s="158"/>
      <c r="L28799" s="126"/>
    </row>
    <row r="28800" spans="8:12" x14ac:dyDescent="0.35">
      <c r="H28800" s="126"/>
      <c r="I28800" s="126"/>
      <c r="J28800" s="1"/>
      <c r="K28800" s="158"/>
      <c r="L28800" s="126"/>
    </row>
    <row r="28801" spans="8:12" x14ac:dyDescent="0.35">
      <c r="H28801" s="126"/>
      <c r="I28801" s="126"/>
      <c r="K28801" s="158"/>
      <c r="L28801" s="126"/>
    </row>
    <row r="28802" spans="8:12" x14ac:dyDescent="0.35">
      <c r="H28802" s="126"/>
      <c r="I28802" s="126"/>
      <c r="J28802" s="1"/>
      <c r="K28802" s="158"/>
      <c r="L28802" s="126"/>
    </row>
    <row r="28803" spans="8:12" x14ac:dyDescent="0.35">
      <c r="H28803" s="126"/>
      <c r="I28803" s="126"/>
      <c r="J28803" s="1"/>
      <c r="K28803" s="158"/>
      <c r="L28803" s="126"/>
    </row>
    <row r="28804" spans="8:12" x14ac:dyDescent="0.35">
      <c r="H28804" s="126"/>
      <c r="I28804" s="126"/>
      <c r="K28804" s="158"/>
      <c r="L28804" s="126"/>
    </row>
    <row r="28805" spans="8:12" x14ac:dyDescent="0.35">
      <c r="H28805" s="126"/>
      <c r="I28805" s="126"/>
      <c r="K28805" s="158"/>
      <c r="L28805" s="126"/>
    </row>
    <row r="28806" spans="8:12" x14ac:dyDescent="0.35">
      <c r="H28806" s="126"/>
      <c r="I28806" s="126"/>
      <c r="K28806" s="158"/>
      <c r="L28806" s="126"/>
    </row>
    <row r="28807" spans="8:12" x14ac:dyDescent="0.35">
      <c r="H28807" s="126"/>
      <c r="I28807" s="126"/>
      <c r="J28807" s="1"/>
      <c r="K28807" s="158"/>
      <c r="L28807" s="126"/>
    </row>
    <row r="28808" spans="8:12" x14ac:dyDescent="0.35">
      <c r="H28808" s="126"/>
      <c r="I28808" s="126"/>
      <c r="K28808" s="158"/>
      <c r="L28808" s="126"/>
    </row>
    <row r="28809" spans="8:12" x14ac:dyDescent="0.35">
      <c r="H28809" s="126"/>
      <c r="I28809" s="126"/>
      <c r="K28809" s="158"/>
      <c r="L28809" s="126"/>
    </row>
    <row r="28810" spans="8:12" x14ac:dyDescent="0.35">
      <c r="H28810" s="126"/>
      <c r="I28810" s="126"/>
      <c r="K28810" s="158"/>
      <c r="L28810" s="126"/>
    </row>
    <row r="28811" spans="8:12" x14ac:dyDescent="0.35">
      <c r="H28811" s="126"/>
      <c r="I28811" s="126"/>
      <c r="J28811" s="1"/>
      <c r="K28811" s="158"/>
      <c r="L28811" s="126"/>
    </row>
    <row r="28812" spans="8:12" x14ac:dyDescent="0.35">
      <c r="H28812" s="126"/>
      <c r="I28812" s="126"/>
      <c r="K28812" s="158"/>
      <c r="L28812" s="126"/>
    </row>
    <row r="28813" spans="8:12" x14ac:dyDescent="0.35">
      <c r="H28813" s="126"/>
      <c r="I28813" s="126"/>
      <c r="K28813" s="158"/>
      <c r="L28813" s="126"/>
    </row>
    <row r="28814" spans="8:12" x14ac:dyDescent="0.35">
      <c r="H28814" s="126"/>
      <c r="I28814" s="126"/>
      <c r="K28814" s="158"/>
      <c r="L28814" s="126"/>
    </row>
    <row r="28815" spans="8:12" x14ac:dyDescent="0.35">
      <c r="H28815" s="126"/>
      <c r="I28815" s="126"/>
      <c r="J28815" s="1"/>
      <c r="K28815" s="158"/>
      <c r="L28815" s="126"/>
    </row>
    <row r="28816" spans="8:12" x14ac:dyDescent="0.35">
      <c r="H28816" s="126"/>
      <c r="I28816" s="126"/>
      <c r="K28816" s="158"/>
      <c r="L28816" s="126"/>
    </row>
    <row r="28817" spans="8:12" x14ac:dyDescent="0.35">
      <c r="H28817" s="126"/>
      <c r="I28817" s="126"/>
      <c r="K28817" s="158"/>
      <c r="L28817" s="126"/>
    </row>
    <row r="28818" spans="8:12" x14ac:dyDescent="0.35">
      <c r="H28818" s="126"/>
      <c r="I28818" s="126"/>
      <c r="J28818" s="1"/>
      <c r="K28818" s="158"/>
      <c r="L28818" s="126"/>
    </row>
    <row r="28819" spans="8:12" x14ac:dyDescent="0.35">
      <c r="H28819" s="126"/>
      <c r="I28819" s="126"/>
      <c r="J28819" s="1"/>
      <c r="K28819" s="158"/>
      <c r="L28819" s="126"/>
    </row>
    <row r="28820" spans="8:12" x14ac:dyDescent="0.35">
      <c r="H28820" s="126"/>
      <c r="I28820" s="126"/>
      <c r="K28820" s="158"/>
      <c r="L28820" s="126"/>
    </row>
    <row r="28821" spans="8:12" x14ac:dyDescent="0.35">
      <c r="H28821" s="126"/>
      <c r="I28821" s="126"/>
      <c r="J28821" s="1"/>
      <c r="K28821" s="158"/>
      <c r="L28821" s="126"/>
    </row>
    <row r="28822" spans="8:12" x14ac:dyDescent="0.35">
      <c r="H28822" s="126"/>
      <c r="I28822" s="126"/>
      <c r="K28822" s="158"/>
      <c r="L28822" s="126"/>
    </row>
    <row r="28823" spans="8:12" x14ac:dyDescent="0.35">
      <c r="H28823" s="126"/>
      <c r="I28823" s="126"/>
      <c r="J28823" s="1"/>
      <c r="K28823" s="158"/>
      <c r="L28823" s="126"/>
    </row>
    <row r="28824" spans="8:12" x14ac:dyDescent="0.35">
      <c r="H28824" s="126"/>
      <c r="I28824" s="126"/>
      <c r="K28824" s="158"/>
      <c r="L28824" s="126"/>
    </row>
    <row r="28825" spans="8:12" x14ac:dyDescent="0.35">
      <c r="H28825" s="126"/>
      <c r="I28825" s="126"/>
      <c r="K28825" s="158"/>
      <c r="L28825" s="126"/>
    </row>
    <row r="28826" spans="8:12" x14ac:dyDescent="0.35">
      <c r="H28826" s="126"/>
      <c r="I28826" s="126"/>
      <c r="K28826" s="158"/>
      <c r="L28826" s="126"/>
    </row>
    <row r="28827" spans="8:12" x14ac:dyDescent="0.35">
      <c r="H28827" s="126"/>
      <c r="I28827" s="126"/>
      <c r="J28827" s="1"/>
      <c r="K28827" s="158"/>
      <c r="L28827" s="126"/>
    </row>
    <row r="28828" spans="8:12" x14ac:dyDescent="0.35">
      <c r="H28828" s="126"/>
      <c r="I28828" s="126"/>
      <c r="K28828" s="158"/>
      <c r="L28828" s="126"/>
    </row>
    <row r="28829" spans="8:12" x14ac:dyDescent="0.35">
      <c r="H28829" s="126"/>
      <c r="I28829" s="126"/>
      <c r="K28829" s="158"/>
      <c r="L28829" s="126"/>
    </row>
    <row r="28830" spans="8:12" x14ac:dyDescent="0.35">
      <c r="H28830" s="126"/>
      <c r="I28830" s="126"/>
      <c r="J28830" s="1"/>
      <c r="K28830" s="158"/>
      <c r="L28830" s="126"/>
    </row>
    <row r="28831" spans="8:12" x14ac:dyDescent="0.35">
      <c r="H28831" s="126"/>
      <c r="I28831" s="126"/>
      <c r="J28831" s="1"/>
      <c r="K28831" s="158"/>
      <c r="L28831" s="126"/>
    </row>
    <row r="28832" spans="8:12" x14ac:dyDescent="0.35">
      <c r="H28832" s="126"/>
      <c r="I28832" s="126"/>
      <c r="J28832" s="1"/>
      <c r="K28832" s="158"/>
      <c r="L28832" s="126"/>
    </row>
    <row r="28833" spans="8:12" x14ac:dyDescent="0.35">
      <c r="H28833" s="126"/>
      <c r="I28833" s="126"/>
      <c r="K28833" s="158"/>
      <c r="L28833" s="126"/>
    </row>
    <row r="28834" spans="8:12" x14ac:dyDescent="0.35">
      <c r="H28834" s="126"/>
      <c r="I28834" s="126"/>
      <c r="K28834" s="158"/>
      <c r="L28834" s="126"/>
    </row>
    <row r="28835" spans="8:12" x14ac:dyDescent="0.35">
      <c r="H28835" s="126"/>
      <c r="I28835" s="126"/>
      <c r="K28835" s="158"/>
      <c r="L28835" s="126"/>
    </row>
    <row r="28836" spans="8:12" x14ac:dyDescent="0.35">
      <c r="H28836" s="126"/>
      <c r="I28836" s="126"/>
      <c r="J28836" s="1"/>
      <c r="K28836" s="158"/>
      <c r="L28836" s="126"/>
    </row>
    <row r="28837" spans="8:12" x14ac:dyDescent="0.35">
      <c r="H28837" s="126"/>
      <c r="I28837" s="126"/>
      <c r="K28837" s="158"/>
      <c r="L28837" s="126"/>
    </row>
    <row r="28838" spans="8:12" x14ac:dyDescent="0.35">
      <c r="H28838" s="126"/>
      <c r="I28838" s="126"/>
      <c r="K28838" s="158"/>
      <c r="L28838" s="126"/>
    </row>
    <row r="28839" spans="8:12" x14ac:dyDescent="0.35">
      <c r="H28839" s="126"/>
      <c r="I28839" s="126"/>
      <c r="K28839" s="158"/>
      <c r="L28839" s="126"/>
    </row>
    <row r="28840" spans="8:12" x14ac:dyDescent="0.35">
      <c r="H28840" s="126"/>
      <c r="I28840" s="126"/>
      <c r="J28840" s="1"/>
      <c r="K28840" s="158"/>
      <c r="L28840" s="126"/>
    </row>
    <row r="28841" spans="8:12" x14ac:dyDescent="0.35">
      <c r="H28841" s="126"/>
      <c r="I28841" s="126"/>
      <c r="K28841" s="158"/>
      <c r="L28841" s="126"/>
    </row>
    <row r="28842" spans="8:12" x14ac:dyDescent="0.35">
      <c r="H28842" s="126"/>
      <c r="I28842" s="126"/>
      <c r="K28842" s="158"/>
      <c r="L28842" s="126"/>
    </row>
    <row r="28843" spans="8:12" x14ac:dyDescent="0.35">
      <c r="H28843" s="126"/>
      <c r="I28843" s="126"/>
      <c r="K28843" s="158"/>
      <c r="L28843" s="126"/>
    </row>
    <row r="28844" spans="8:12" x14ac:dyDescent="0.35">
      <c r="H28844" s="126"/>
      <c r="I28844" s="126"/>
      <c r="J28844" s="1"/>
      <c r="K28844" s="158"/>
      <c r="L28844" s="126"/>
    </row>
    <row r="28845" spans="8:12" x14ac:dyDescent="0.35">
      <c r="H28845" s="126"/>
      <c r="I28845" s="126"/>
      <c r="K28845" s="158"/>
      <c r="L28845" s="126"/>
    </row>
    <row r="28846" spans="8:12" x14ac:dyDescent="0.35">
      <c r="H28846" s="126"/>
      <c r="I28846" s="126"/>
      <c r="J28846" s="1"/>
      <c r="K28846" s="158"/>
      <c r="L28846" s="126"/>
    </row>
    <row r="28847" spans="8:12" x14ac:dyDescent="0.35">
      <c r="H28847" s="126"/>
      <c r="I28847" s="126"/>
      <c r="K28847" s="158"/>
      <c r="L28847" s="126"/>
    </row>
    <row r="28848" spans="8:12" x14ac:dyDescent="0.35">
      <c r="H28848" s="126"/>
      <c r="I28848" s="126"/>
      <c r="J28848" s="1"/>
      <c r="K28848" s="158"/>
      <c r="L28848" s="126"/>
    </row>
    <row r="28849" spans="8:12" x14ac:dyDescent="0.35">
      <c r="H28849" s="126"/>
      <c r="I28849" s="126"/>
      <c r="K28849" s="158"/>
      <c r="L28849" s="126"/>
    </row>
    <row r="28850" spans="8:12" x14ac:dyDescent="0.35">
      <c r="H28850" s="126"/>
      <c r="I28850" s="126"/>
      <c r="K28850" s="158"/>
      <c r="L28850" s="126"/>
    </row>
    <row r="28851" spans="8:12" x14ac:dyDescent="0.35">
      <c r="H28851" s="126"/>
      <c r="I28851" s="126"/>
      <c r="K28851" s="158"/>
      <c r="L28851" s="126"/>
    </row>
    <row r="28852" spans="8:12" x14ac:dyDescent="0.35">
      <c r="H28852" s="126"/>
      <c r="I28852" s="126"/>
      <c r="J28852" s="1"/>
      <c r="K28852" s="158"/>
      <c r="L28852" s="126"/>
    </row>
    <row r="28853" spans="8:12" x14ac:dyDescent="0.35">
      <c r="H28853" s="126"/>
      <c r="I28853" s="126"/>
      <c r="K28853" s="158"/>
      <c r="L28853" s="126"/>
    </row>
    <row r="28854" spans="8:12" x14ac:dyDescent="0.35">
      <c r="H28854" s="126"/>
      <c r="I28854" s="126"/>
      <c r="J28854" s="1"/>
      <c r="K28854" s="158"/>
      <c r="L28854" s="126"/>
    </row>
    <row r="28855" spans="8:12" x14ac:dyDescent="0.35">
      <c r="H28855" s="126"/>
      <c r="I28855" s="126"/>
      <c r="K28855" s="158"/>
      <c r="L28855" s="126"/>
    </row>
    <row r="28856" spans="8:12" x14ac:dyDescent="0.35">
      <c r="H28856" s="126"/>
      <c r="I28856" s="126"/>
      <c r="J28856" s="1"/>
      <c r="K28856" s="158"/>
      <c r="L28856" s="126"/>
    </row>
    <row r="28857" spans="8:12" x14ac:dyDescent="0.35">
      <c r="H28857" s="126"/>
      <c r="I28857" s="126"/>
      <c r="K28857" s="158"/>
      <c r="L28857" s="126"/>
    </row>
    <row r="28858" spans="8:12" x14ac:dyDescent="0.35">
      <c r="H28858" s="126"/>
      <c r="I28858" s="126"/>
      <c r="K28858" s="158"/>
      <c r="L28858" s="126"/>
    </row>
    <row r="28859" spans="8:12" x14ac:dyDescent="0.35">
      <c r="H28859" s="126"/>
      <c r="I28859" s="126"/>
      <c r="K28859" s="158"/>
      <c r="L28859" s="126"/>
    </row>
    <row r="28860" spans="8:12" x14ac:dyDescent="0.35">
      <c r="H28860" s="126"/>
      <c r="I28860" s="126"/>
      <c r="J28860" s="1"/>
      <c r="K28860" s="158"/>
      <c r="L28860" s="126"/>
    </row>
    <row r="28861" spans="8:12" x14ac:dyDescent="0.35">
      <c r="H28861" s="126"/>
      <c r="I28861" s="126"/>
      <c r="K28861" s="158"/>
      <c r="L28861" s="126"/>
    </row>
    <row r="28862" spans="8:12" x14ac:dyDescent="0.35">
      <c r="H28862" s="126"/>
      <c r="I28862" s="126"/>
      <c r="K28862" s="158"/>
      <c r="L28862" s="126"/>
    </row>
    <row r="28863" spans="8:12" x14ac:dyDescent="0.35">
      <c r="H28863" s="126"/>
      <c r="I28863" s="126"/>
      <c r="J28863" s="1"/>
      <c r="K28863" s="158"/>
      <c r="L28863" s="126"/>
    </row>
    <row r="28864" spans="8:12" x14ac:dyDescent="0.35">
      <c r="H28864" s="126"/>
      <c r="I28864" s="126"/>
      <c r="J28864" s="1"/>
      <c r="K28864" s="158"/>
      <c r="L28864" s="126"/>
    </row>
    <row r="28865" spans="8:12" x14ac:dyDescent="0.35">
      <c r="H28865" s="126"/>
      <c r="I28865" s="126"/>
      <c r="J28865" s="1"/>
      <c r="K28865" s="158"/>
      <c r="L28865" s="126"/>
    </row>
    <row r="28866" spans="8:12" x14ac:dyDescent="0.35">
      <c r="H28866" s="126"/>
      <c r="I28866" s="126"/>
      <c r="K28866" s="158"/>
      <c r="L28866" s="126"/>
    </row>
    <row r="28867" spans="8:12" x14ac:dyDescent="0.35">
      <c r="H28867" s="126"/>
      <c r="I28867" s="126"/>
      <c r="K28867" s="158"/>
      <c r="L28867" s="126"/>
    </row>
    <row r="28868" spans="8:12" x14ac:dyDescent="0.35">
      <c r="H28868" s="126"/>
      <c r="I28868" s="126"/>
      <c r="K28868" s="158"/>
      <c r="L28868" s="126"/>
    </row>
    <row r="28869" spans="8:12" x14ac:dyDescent="0.35">
      <c r="H28869" s="126"/>
      <c r="I28869" s="126"/>
      <c r="J28869" s="1"/>
      <c r="K28869" s="158"/>
      <c r="L28869" s="126"/>
    </row>
    <row r="28870" spans="8:12" x14ac:dyDescent="0.35">
      <c r="H28870" s="126"/>
      <c r="I28870" s="126"/>
      <c r="K28870" s="158"/>
      <c r="L28870" s="126"/>
    </row>
    <row r="28871" spans="8:12" x14ac:dyDescent="0.35">
      <c r="H28871" s="126"/>
      <c r="I28871" s="126"/>
      <c r="K28871" s="158"/>
      <c r="L28871" s="126"/>
    </row>
    <row r="28872" spans="8:12" x14ac:dyDescent="0.35">
      <c r="H28872" s="126"/>
      <c r="I28872" s="126"/>
      <c r="K28872" s="158"/>
      <c r="L28872" s="126"/>
    </row>
    <row r="28873" spans="8:12" x14ac:dyDescent="0.35">
      <c r="H28873" s="126"/>
      <c r="I28873" s="126"/>
      <c r="J28873" s="1"/>
      <c r="K28873" s="158"/>
      <c r="L28873" s="126"/>
    </row>
    <row r="28874" spans="8:12" x14ac:dyDescent="0.35">
      <c r="H28874" s="126"/>
      <c r="I28874" s="126"/>
      <c r="K28874" s="158"/>
      <c r="L28874" s="126"/>
    </row>
    <row r="28875" spans="8:12" x14ac:dyDescent="0.35">
      <c r="H28875" s="126"/>
      <c r="I28875" s="126"/>
      <c r="K28875" s="158"/>
      <c r="L28875" s="126"/>
    </row>
    <row r="28876" spans="8:12" x14ac:dyDescent="0.35">
      <c r="H28876" s="126"/>
      <c r="I28876" s="126"/>
      <c r="K28876" s="158"/>
      <c r="L28876" s="126"/>
    </row>
    <row r="28877" spans="8:12" x14ac:dyDescent="0.35">
      <c r="H28877" s="126"/>
      <c r="I28877" s="126"/>
      <c r="J28877" s="1"/>
      <c r="K28877" s="158"/>
      <c r="L28877" s="126"/>
    </row>
    <row r="28878" spans="8:12" x14ac:dyDescent="0.35">
      <c r="H28878" s="126"/>
      <c r="I28878" s="126"/>
      <c r="K28878" s="158"/>
      <c r="L28878" s="126"/>
    </row>
    <row r="28879" spans="8:12" x14ac:dyDescent="0.35">
      <c r="H28879" s="126"/>
      <c r="I28879" s="126"/>
      <c r="K28879" s="158"/>
      <c r="L28879" s="126"/>
    </row>
    <row r="28880" spans="8:12" x14ac:dyDescent="0.35">
      <c r="H28880" s="126"/>
      <c r="I28880" s="126"/>
      <c r="J28880" s="1"/>
      <c r="K28880" s="158"/>
      <c r="L28880" s="126"/>
    </row>
    <row r="28881" spans="8:12" x14ac:dyDescent="0.35">
      <c r="H28881" s="126"/>
      <c r="I28881" s="126"/>
      <c r="J28881" s="1"/>
      <c r="K28881" s="158"/>
      <c r="L28881" s="126"/>
    </row>
    <row r="28882" spans="8:12" x14ac:dyDescent="0.35">
      <c r="H28882" s="126"/>
      <c r="I28882" s="126"/>
      <c r="K28882" s="158"/>
      <c r="L28882" s="126"/>
    </row>
    <row r="28883" spans="8:12" x14ac:dyDescent="0.35">
      <c r="H28883" s="126"/>
      <c r="I28883" s="126"/>
      <c r="J28883" s="1"/>
      <c r="K28883" s="158"/>
      <c r="L28883" s="126"/>
    </row>
    <row r="28884" spans="8:12" x14ac:dyDescent="0.35">
      <c r="H28884" s="126"/>
      <c r="I28884" s="126"/>
      <c r="K28884" s="158"/>
      <c r="L28884" s="126"/>
    </row>
    <row r="28885" spans="8:12" x14ac:dyDescent="0.35">
      <c r="H28885" s="126"/>
      <c r="I28885" s="126"/>
      <c r="J28885" s="1"/>
      <c r="K28885" s="158"/>
      <c r="L28885" s="126"/>
    </row>
    <row r="28886" spans="8:12" x14ac:dyDescent="0.35">
      <c r="H28886" s="126"/>
      <c r="I28886" s="126"/>
      <c r="K28886" s="158"/>
      <c r="L28886" s="126"/>
    </row>
    <row r="28887" spans="8:12" x14ac:dyDescent="0.35">
      <c r="H28887" s="126"/>
      <c r="I28887" s="126"/>
      <c r="K28887" s="158"/>
      <c r="L28887" s="126"/>
    </row>
    <row r="28888" spans="8:12" x14ac:dyDescent="0.35">
      <c r="H28888" s="126"/>
      <c r="I28888" s="126"/>
      <c r="K28888" s="158"/>
      <c r="L28888" s="126"/>
    </row>
    <row r="28889" spans="8:12" x14ac:dyDescent="0.35">
      <c r="H28889" s="126"/>
      <c r="I28889" s="126"/>
      <c r="J28889" s="1"/>
      <c r="K28889" s="158"/>
      <c r="L28889" s="126"/>
    </row>
    <row r="28890" spans="8:12" x14ac:dyDescent="0.35">
      <c r="H28890" s="126"/>
      <c r="I28890" s="126"/>
      <c r="K28890" s="158"/>
      <c r="L28890" s="126"/>
    </row>
    <row r="28891" spans="8:12" x14ac:dyDescent="0.35">
      <c r="H28891" s="126"/>
      <c r="I28891" s="126"/>
      <c r="J28891" s="1"/>
      <c r="K28891" s="158"/>
      <c r="L28891" s="126"/>
    </row>
    <row r="28892" spans="8:12" x14ac:dyDescent="0.35">
      <c r="H28892" s="126"/>
      <c r="I28892" s="126"/>
      <c r="K28892" s="158"/>
      <c r="L28892" s="126"/>
    </row>
    <row r="28893" spans="8:12" x14ac:dyDescent="0.35">
      <c r="H28893" s="126"/>
      <c r="I28893" s="126"/>
      <c r="J28893" s="1"/>
      <c r="K28893" s="158"/>
      <c r="L28893" s="126"/>
    </row>
    <row r="28894" spans="8:12" x14ac:dyDescent="0.35">
      <c r="H28894" s="126"/>
      <c r="I28894" s="126"/>
      <c r="J28894" s="1"/>
      <c r="K28894" s="158"/>
      <c r="L28894" s="126"/>
    </row>
    <row r="28895" spans="8:12" x14ac:dyDescent="0.35">
      <c r="H28895" s="126"/>
      <c r="I28895" s="126"/>
      <c r="K28895" s="158"/>
      <c r="L28895" s="126"/>
    </row>
    <row r="28896" spans="8:12" x14ac:dyDescent="0.35">
      <c r="H28896" s="126"/>
      <c r="I28896" s="126"/>
      <c r="K28896" s="158"/>
      <c r="L28896" s="126"/>
    </row>
    <row r="28897" spans="8:12" x14ac:dyDescent="0.35">
      <c r="H28897" s="126"/>
      <c r="I28897" s="126"/>
      <c r="K28897" s="158"/>
      <c r="L28897" s="126"/>
    </row>
    <row r="28898" spans="8:12" x14ac:dyDescent="0.35">
      <c r="H28898" s="126"/>
      <c r="I28898" s="126"/>
      <c r="J28898" s="1"/>
      <c r="K28898" s="158"/>
      <c r="L28898" s="126"/>
    </row>
    <row r="28899" spans="8:12" x14ac:dyDescent="0.35">
      <c r="H28899" s="126"/>
      <c r="I28899" s="126"/>
      <c r="K28899" s="158"/>
      <c r="L28899" s="126"/>
    </row>
    <row r="28900" spans="8:12" x14ac:dyDescent="0.35">
      <c r="H28900" s="126"/>
      <c r="I28900" s="126"/>
      <c r="K28900" s="158"/>
      <c r="L28900" s="126"/>
    </row>
    <row r="28901" spans="8:12" x14ac:dyDescent="0.35">
      <c r="H28901" s="126"/>
      <c r="I28901" s="126"/>
      <c r="K28901" s="158"/>
      <c r="L28901" s="126"/>
    </row>
    <row r="28902" spans="8:12" x14ac:dyDescent="0.35">
      <c r="H28902" s="126"/>
      <c r="I28902" s="126"/>
      <c r="J28902" s="1"/>
      <c r="K28902" s="158"/>
      <c r="L28902" s="126"/>
    </row>
    <row r="28903" spans="8:12" x14ac:dyDescent="0.35">
      <c r="H28903" s="126"/>
      <c r="I28903" s="126"/>
      <c r="K28903" s="158"/>
      <c r="L28903" s="126"/>
    </row>
    <row r="28904" spans="8:12" x14ac:dyDescent="0.35">
      <c r="H28904" s="126"/>
      <c r="I28904" s="126"/>
      <c r="K28904" s="158"/>
      <c r="L28904" s="126"/>
    </row>
    <row r="28905" spans="8:12" x14ac:dyDescent="0.35">
      <c r="H28905" s="126"/>
      <c r="I28905" s="126"/>
      <c r="K28905" s="158"/>
      <c r="L28905" s="126"/>
    </row>
    <row r="28906" spans="8:12" x14ac:dyDescent="0.35">
      <c r="H28906" s="126"/>
      <c r="I28906" s="126"/>
      <c r="J28906" s="1"/>
      <c r="K28906" s="158"/>
      <c r="L28906" s="126"/>
    </row>
    <row r="28907" spans="8:12" x14ac:dyDescent="0.35">
      <c r="H28907" s="126"/>
      <c r="I28907" s="126"/>
      <c r="K28907" s="158"/>
      <c r="L28907" s="126"/>
    </row>
    <row r="28908" spans="8:12" x14ac:dyDescent="0.35">
      <c r="H28908" s="126"/>
      <c r="I28908" s="126"/>
      <c r="K28908" s="158"/>
      <c r="L28908" s="126"/>
    </row>
    <row r="28909" spans="8:12" x14ac:dyDescent="0.35">
      <c r="H28909" s="126"/>
      <c r="I28909" s="126"/>
      <c r="J28909" s="1"/>
      <c r="K28909" s="158"/>
      <c r="L28909" s="126"/>
    </row>
    <row r="28910" spans="8:12" x14ac:dyDescent="0.35">
      <c r="H28910" s="126"/>
      <c r="I28910" s="126"/>
      <c r="J28910" s="1"/>
      <c r="K28910" s="158"/>
      <c r="L28910" s="126"/>
    </row>
    <row r="28911" spans="8:12" x14ac:dyDescent="0.35">
      <c r="H28911" s="126"/>
      <c r="I28911" s="126"/>
      <c r="K28911" s="158"/>
      <c r="L28911" s="126"/>
    </row>
    <row r="28912" spans="8:12" x14ac:dyDescent="0.35">
      <c r="H28912" s="126"/>
      <c r="I28912" s="126"/>
      <c r="J28912" s="1"/>
      <c r="K28912" s="158"/>
      <c r="L28912" s="126"/>
    </row>
    <row r="28913" spans="8:12" x14ac:dyDescent="0.35">
      <c r="H28913" s="126"/>
      <c r="I28913" s="126"/>
      <c r="K28913" s="158"/>
      <c r="L28913" s="126"/>
    </row>
    <row r="28914" spans="8:12" x14ac:dyDescent="0.35">
      <c r="H28914" s="126"/>
      <c r="I28914" s="126"/>
      <c r="J28914" s="1"/>
      <c r="K28914" s="158"/>
      <c r="L28914" s="126"/>
    </row>
    <row r="28915" spans="8:12" x14ac:dyDescent="0.35">
      <c r="H28915" s="126"/>
      <c r="I28915" s="126"/>
      <c r="K28915" s="158"/>
      <c r="L28915" s="126"/>
    </row>
    <row r="28916" spans="8:12" x14ac:dyDescent="0.35">
      <c r="H28916" s="126"/>
      <c r="I28916" s="126"/>
      <c r="K28916" s="158"/>
      <c r="L28916" s="126"/>
    </row>
    <row r="28917" spans="8:12" x14ac:dyDescent="0.35">
      <c r="H28917" s="126"/>
      <c r="I28917" s="126"/>
      <c r="K28917" s="158"/>
      <c r="L28917" s="126"/>
    </row>
    <row r="28918" spans="8:12" x14ac:dyDescent="0.35">
      <c r="H28918" s="126"/>
      <c r="I28918" s="126"/>
      <c r="J28918" s="1"/>
      <c r="K28918" s="158"/>
      <c r="L28918" s="126"/>
    </row>
    <row r="28919" spans="8:12" x14ac:dyDescent="0.35">
      <c r="H28919" s="126"/>
      <c r="I28919" s="126"/>
      <c r="K28919" s="158"/>
      <c r="L28919" s="126"/>
    </row>
    <row r="28920" spans="8:12" x14ac:dyDescent="0.35">
      <c r="H28920" s="126"/>
      <c r="I28920" s="126"/>
      <c r="J28920" s="1"/>
      <c r="K28920" s="158"/>
      <c r="L28920" s="126"/>
    </row>
    <row r="28921" spans="8:12" x14ac:dyDescent="0.35">
      <c r="H28921" s="126"/>
      <c r="I28921" s="126"/>
      <c r="K28921" s="158"/>
      <c r="L28921" s="126"/>
    </row>
    <row r="28922" spans="8:12" x14ac:dyDescent="0.35">
      <c r="H28922" s="126"/>
      <c r="I28922" s="126"/>
      <c r="J28922" s="1"/>
      <c r="K28922" s="158"/>
      <c r="L28922" s="126"/>
    </row>
    <row r="28923" spans="8:12" x14ac:dyDescent="0.35">
      <c r="H28923" s="126"/>
      <c r="I28923" s="126"/>
      <c r="J28923" s="1"/>
      <c r="K28923" s="158"/>
      <c r="L28923" s="126"/>
    </row>
    <row r="28924" spans="8:12" x14ac:dyDescent="0.35">
      <c r="H28924" s="126"/>
      <c r="I28924" s="126"/>
      <c r="K28924" s="158"/>
      <c r="L28924" s="126"/>
    </row>
    <row r="28925" spans="8:12" x14ac:dyDescent="0.35">
      <c r="H28925" s="126"/>
      <c r="I28925" s="126"/>
      <c r="K28925" s="158"/>
      <c r="L28925" s="126"/>
    </row>
    <row r="28926" spans="8:12" x14ac:dyDescent="0.35">
      <c r="H28926" s="126"/>
      <c r="I28926" s="126"/>
      <c r="K28926" s="158"/>
      <c r="L28926" s="126"/>
    </row>
    <row r="28927" spans="8:12" x14ac:dyDescent="0.35">
      <c r="H28927" s="126"/>
      <c r="I28927" s="126"/>
      <c r="J28927" s="1"/>
      <c r="K28927" s="158"/>
      <c r="L28927" s="126"/>
    </row>
    <row r="28928" spans="8:12" x14ac:dyDescent="0.35">
      <c r="H28928" s="126"/>
      <c r="I28928" s="126"/>
      <c r="K28928" s="158"/>
      <c r="L28928" s="126"/>
    </row>
    <row r="28929" spans="8:12" x14ac:dyDescent="0.35">
      <c r="H28929" s="126"/>
      <c r="I28929" s="126"/>
      <c r="K28929" s="158"/>
      <c r="L28929" s="126"/>
    </row>
    <row r="28930" spans="8:12" x14ac:dyDescent="0.35">
      <c r="H28930" s="126"/>
      <c r="I28930" s="126"/>
      <c r="K28930" s="158"/>
      <c r="L28930" s="126"/>
    </row>
    <row r="28931" spans="8:12" x14ac:dyDescent="0.35">
      <c r="H28931" s="126"/>
      <c r="I28931" s="126"/>
      <c r="J28931" s="1"/>
      <c r="K28931" s="158"/>
      <c r="L28931" s="126"/>
    </row>
    <row r="28932" spans="8:12" x14ac:dyDescent="0.35">
      <c r="H28932" s="126"/>
      <c r="I28932" s="126"/>
      <c r="K28932" s="158"/>
      <c r="L28932" s="126"/>
    </row>
    <row r="28933" spans="8:12" x14ac:dyDescent="0.35">
      <c r="H28933" s="126"/>
      <c r="I28933" s="126"/>
      <c r="J28933" s="1"/>
      <c r="K28933" s="158"/>
      <c r="L28933" s="126"/>
    </row>
    <row r="28934" spans="8:12" x14ac:dyDescent="0.35">
      <c r="H28934" s="126"/>
      <c r="I28934" s="126"/>
      <c r="K28934" s="158"/>
      <c r="L28934" s="126"/>
    </row>
    <row r="28935" spans="8:12" x14ac:dyDescent="0.35">
      <c r="H28935" s="126"/>
      <c r="I28935" s="126"/>
      <c r="K28935" s="158"/>
      <c r="L28935" s="126"/>
    </row>
    <row r="28936" spans="8:12" x14ac:dyDescent="0.35">
      <c r="H28936" s="126"/>
      <c r="I28936" s="126"/>
      <c r="K28936" s="158"/>
      <c r="L28936" s="126"/>
    </row>
    <row r="28937" spans="8:12" x14ac:dyDescent="0.35">
      <c r="H28937" s="126"/>
      <c r="I28937" s="126"/>
      <c r="K28937" s="158"/>
      <c r="L28937" s="126"/>
    </row>
    <row r="28938" spans="8:12" x14ac:dyDescent="0.35">
      <c r="H28938" s="126"/>
      <c r="I28938" s="126"/>
      <c r="K28938" s="158"/>
      <c r="L28938" s="126"/>
    </row>
    <row r="28939" spans="8:12" x14ac:dyDescent="0.35">
      <c r="H28939" s="126"/>
      <c r="I28939" s="126"/>
      <c r="K28939" s="158"/>
      <c r="L28939" s="126"/>
    </row>
    <row r="28940" spans="8:12" x14ac:dyDescent="0.35">
      <c r="H28940" s="126"/>
      <c r="I28940" s="126"/>
      <c r="K28940" s="158"/>
      <c r="L28940" s="126"/>
    </row>
    <row r="28941" spans="8:12" x14ac:dyDescent="0.35">
      <c r="H28941" s="126"/>
      <c r="I28941" s="126"/>
      <c r="K28941" s="158"/>
      <c r="L28941" s="126"/>
    </row>
    <row r="28942" spans="8:12" x14ac:dyDescent="0.35">
      <c r="H28942" s="126"/>
      <c r="I28942" s="126"/>
      <c r="J28942" s="1"/>
      <c r="K28942" s="158"/>
      <c r="L28942" s="126"/>
    </row>
    <row r="28943" spans="8:12" x14ac:dyDescent="0.35">
      <c r="H28943" s="126"/>
      <c r="I28943" s="126"/>
      <c r="K28943" s="158"/>
      <c r="L28943" s="126"/>
    </row>
    <row r="28944" spans="8:12" x14ac:dyDescent="0.35">
      <c r="H28944" s="126"/>
      <c r="I28944" s="126"/>
      <c r="J28944" s="1"/>
      <c r="K28944" s="158"/>
      <c r="L28944" s="126"/>
    </row>
    <row r="28945" spans="8:12" x14ac:dyDescent="0.35">
      <c r="H28945" s="126"/>
      <c r="I28945" s="126"/>
      <c r="K28945" s="158"/>
      <c r="L28945" s="126"/>
    </row>
    <row r="28946" spans="8:12" x14ac:dyDescent="0.35">
      <c r="H28946" s="126"/>
      <c r="I28946" s="126"/>
      <c r="J28946" s="1"/>
      <c r="K28946" s="158"/>
      <c r="L28946" s="126"/>
    </row>
    <row r="28947" spans="8:12" x14ac:dyDescent="0.35">
      <c r="H28947" s="126"/>
      <c r="I28947" s="126"/>
      <c r="K28947" s="158"/>
      <c r="L28947" s="126"/>
    </row>
    <row r="28948" spans="8:12" x14ac:dyDescent="0.35">
      <c r="H28948" s="126"/>
      <c r="I28948" s="126"/>
      <c r="J28948" s="1"/>
      <c r="K28948" s="158"/>
      <c r="L28948" s="126"/>
    </row>
    <row r="28949" spans="8:12" x14ac:dyDescent="0.35">
      <c r="H28949" s="126"/>
      <c r="I28949" s="126"/>
      <c r="K28949" s="158"/>
      <c r="L28949" s="126"/>
    </row>
    <row r="28950" spans="8:12" x14ac:dyDescent="0.35">
      <c r="H28950" s="126"/>
      <c r="I28950" s="126"/>
      <c r="J28950" s="1"/>
      <c r="K28950" s="158"/>
      <c r="L28950" s="126"/>
    </row>
    <row r="28951" spans="8:12" x14ac:dyDescent="0.35">
      <c r="H28951" s="126"/>
      <c r="I28951" s="126"/>
      <c r="K28951" s="158"/>
      <c r="L28951" s="126"/>
    </row>
    <row r="28952" spans="8:12" x14ac:dyDescent="0.35">
      <c r="H28952" s="126"/>
      <c r="I28952" s="126"/>
      <c r="J28952" s="1"/>
      <c r="K28952" s="158"/>
      <c r="L28952" s="126"/>
    </row>
    <row r="28953" spans="8:12" x14ac:dyDescent="0.35">
      <c r="H28953" s="126"/>
      <c r="I28953" s="126"/>
      <c r="K28953" s="158"/>
      <c r="L28953" s="126"/>
    </row>
    <row r="28954" spans="8:12" x14ac:dyDescent="0.35">
      <c r="H28954" s="126"/>
      <c r="I28954" s="126"/>
      <c r="J28954" s="1"/>
      <c r="K28954" s="158"/>
      <c r="L28954" s="126"/>
    </row>
    <row r="28955" spans="8:12" x14ac:dyDescent="0.35">
      <c r="H28955" s="126"/>
      <c r="I28955" s="126"/>
      <c r="K28955" s="158"/>
      <c r="L28955" s="126"/>
    </row>
    <row r="28956" spans="8:12" x14ac:dyDescent="0.35">
      <c r="H28956" s="126"/>
      <c r="I28956" s="126"/>
      <c r="J28956" s="1"/>
      <c r="K28956" s="158"/>
      <c r="L28956" s="126"/>
    </row>
    <row r="28957" spans="8:12" x14ac:dyDescent="0.35">
      <c r="H28957" s="126"/>
      <c r="I28957" s="126"/>
      <c r="K28957" s="158"/>
      <c r="L28957" s="126"/>
    </row>
    <row r="28958" spans="8:12" x14ac:dyDescent="0.35">
      <c r="H28958" s="126"/>
      <c r="I28958" s="126"/>
      <c r="K28958" s="158"/>
      <c r="L28958" s="126"/>
    </row>
    <row r="28959" spans="8:12" x14ac:dyDescent="0.35">
      <c r="H28959" s="126"/>
      <c r="I28959" s="126"/>
      <c r="K28959" s="158"/>
      <c r="L28959" s="126"/>
    </row>
    <row r="28960" spans="8:12" x14ac:dyDescent="0.35">
      <c r="H28960" s="126"/>
      <c r="I28960" s="126"/>
      <c r="K28960" s="158"/>
      <c r="L28960" s="126"/>
    </row>
    <row r="28961" spans="8:12" x14ac:dyDescent="0.35">
      <c r="H28961" s="126"/>
      <c r="I28961" s="126"/>
      <c r="K28961" s="158"/>
      <c r="L28961" s="126"/>
    </row>
    <row r="28962" spans="8:12" x14ac:dyDescent="0.35">
      <c r="H28962" s="126"/>
      <c r="I28962" s="126"/>
      <c r="K28962" s="158"/>
      <c r="L28962" s="126"/>
    </row>
    <row r="28963" spans="8:12" x14ac:dyDescent="0.35">
      <c r="H28963" s="126"/>
      <c r="I28963" s="126"/>
      <c r="K28963" s="158"/>
      <c r="L28963" s="126"/>
    </row>
    <row r="28964" spans="8:12" x14ac:dyDescent="0.35">
      <c r="H28964" s="126"/>
      <c r="I28964" s="126"/>
      <c r="K28964" s="158"/>
      <c r="L28964" s="126"/>
    </row>
    <row r="28965" spans="8:12" x14ac:dyDescent="0.35">
      <c r="H28965" s="126"/>
      <c r="I28965" s="126"/>
      <c r="J28965" s="1"/>
      <c r="K28965" s="158"/>
      <c r="L28965" s="126"/>
    </row>
    <row r="28966" spans="8:12" x14ac:dyDescent="0.35">
      <c r="H28966" s="126"/>
      <c r="I28966" s="126"/>
      <c r="K28966" s="158"/>
      <c r="L28966" s="126"/>
    </row>
    <row r="28967" spans="8:12" x14ac:dyDescent="0.35">
      <c r="H28967" s="126"/>
      <c r="I28967" s="126"/>
      <c r="J28967" s="1"/>
      <c r="K28967" s="158"/>
      <c r="L28967" s="126"/>
    </row>
    <row r="28968" spans="8:12" x14ac:dyDescent="0.35">
      <c r="H28968" s="126"/>
      <c r="I28968" s="126"/>
      <c r="K28968" s="158"/>
      <c r="L28968" s="126"/>
    </row>
    <row r="28969" spans="8:12" x14ac:dyDescent="0.35">
      <c r="H28969" s="126"/>
      <c r="I28969" s="126"/>
      <c r="J28969" s="1"/>
      <c r="K28969" s="158"/>
      <c r="L28969" s="126"/>
    </row>
    <row r="28970" spans="8:12" x14ac:dyDescent="0.35">
      <c r="H28970" s="126"/>
      <c r="I28970" s="126"/>
      <c r="K28970" s="158"/>
      <c r="L28970" s="126"/>
    </row>
    <row r="28971" spans="8:12" x14ac:dyDescent="0.35">
      <c r="H28971" s="126"/>
      <c r="I28971" s="126"/>
      <c r="J28971" s="1"/>
      <c r="K28971" s="158"/>
      <c r="L28971" s="126"/>
    </row>
    <row r="28972" spans="8:12" x14ac:dyDescent="0.35">
      <c r="H28972" s="126"/>
      <c r="I28972" s="126"/>
      <c r="K28972" s="158"/>
      <c r="L28972" s="126"/>
    </row>
    <row r="28973" spans="8:12" x14ac:dyDescent="0.35">
      <c r="H28973" s="126"/>
      <c r="I28973" s="126"/>
      <c r="J28973" s="1"/>
      <c r="K28973" s="158"/>
      <c r="L28973" s="126"/>
    </row>
    <row r="28974" spans="8:12" x14ac:dyDescent="0.35">
      <c r="H28974" s="126"/>
      <c r="I28974" s="126"/>
      <c r="K28974" s="158"/>
      <c r="L28974" s="126"/>
    </row>
    <row r="28975" spans="8:12" x14ac:dyDescent="0.35">
      <c r="H28975" s="126"/>
      <c r="I28975" s="126"/>
      <c r="J28975" s="1"/>
      <c r="K28975" s="158"/>
      <c r="L28975" s="126"/>
    </row>
    <row r="28976" spans="8:12" x14ac:dyDescent="0.35">
      <c r="H28976" s="126"/>
      <c r="I28976" s="126"/>
      <c r="K28976" s="158"/>
      <c r="L28976" s="126"/>
    </row>
    <row r="28977" spans="8:12" x14ac:dyDescent="0.35">
      <c r="H28977" s="126"/>
      <c r="I28977" s="126"/>
      <c r="J28977" s="1"/>
      <c r="K28977" s="158"/>
      <c r="L28977" s="126"/>
    </row>
    <row r="28978" spans="8:12" x14ac:dyDescent="0.35">
      <c r="H28978" s="126"/>
      <c r="I28978" s="126"/>
      <c r="K28978" s="158"/>
      <c r="L28978" s="126"/>
    </row>
    <row r="28979" spans="8:12" x14ac:dyDescent="0.35">
      <c r="H28979" s="126"/>
      <c r="I28979" s="126"/>
      <c r="J28979" s="1"/>
      <c r="K28979" s="158"/>
      <c r="L28979" s="126"/>
    </row>
    <row r="28980" spans="8:12" x14ac:dyDescent="0.35">
      <c r="H28980" s="126"/>
      <c r="I28980" s="126"/>
      <c r="K28980" s="158"/>
      <c r="L28980" s="126"/>
    </row>
    <row r="28981" spans="8:12" x14ac:dyDescent="0.35">
      <c r="H28981" s="126"/>
      <c r="I28981" s="126"/>
      <c r="K28981" s="158"/>
      <c r="L28981" s="126"/>
    </row>
    <row r="28982" spans="8:12" x14ac:dyDescent="0.35">
      <c r="H28982" s="126"/>
      <c r="I28982" s="126"/>
      <c r="K28982" s="158"/>
      <c r="L28982" s="126"/>
    </row>
    <row r="28983" spans="8:12" x14ac:dyDescent="0.35">
      <c r="H28983" s="126"/>
      <c r="I28983" s="126"/>
      <c r="K28983" s="158"/>
      <c r="L28983" s="126"/>
    </row>
    <row r="28984" spans="8:12" x14ac:dyDescent="0.35">
      <c r="H28984" s="126"/>
      <c r="I28984" s="126"/>
      <c r="K28984" s="158"/>
      <c r="L28984" s="126"/>
    </row>
    <row r="28985" spans="8:12" x14ac:dyDescent="0.35">
      <c r="H28985" s="126"/>
      <c r="I28985" s="126"/>
      <c r="K28985" s="158"/>
      <c r="L28985" s="126"/>
    </row>
    <row r="28986" spans="8:12" x14ac:dyDescent="0.35">
      <c r="H28986" s="126"/>
      <c r="I28986" s="126"/>
      <c r="K28986" s="158"/>
      <c r="L28986" s="126"/>
    </row>
    <row r="28987" spans="8:12" x14ac:dyDescent="0.35">
      <c r="H28987" s="126"/>
      <c r="I28987" s="126"/>
      <c r="K28987" s="158"/>
      <c r="L28987" s="126"/>
    </row>
    <row r="28988" spans="8:12" x14ac:dyDescent="0.35">
      <c r="H28988" s="126"/>
      <c r="I28988" s="126"/>
      <c r="J28988" s="1"/>
      <c r="K28988" s="158"/>
      <c r="L28988" s="126"/>
    </row>
    <row r="28989" spans="8:12" x14ac:dyDescent="0.35">
      <c r="H28989" s="126"/>
      <c r="I28989" s="126"/>
      <c r="K28989" s="158"/>
      <c r="L28989" s="126"/>
    </row>
    <row r="28990" spans="8:12" x14ac:dyDescent="0.35">
      <c r="H28990" s="126"/>
      <c r="I28990" s="126"/>
      <c r="J28990" s="1"/>
      <c r="K28990" s="158"/>
      <c r="L28990" s="126"/>
    </row>
    <row r="28991" spans="8:12" x14ac:dyDescent="0.35">
      <c r="H28991" s="126"/>
      <c r="I28991" s="126"/>
      <c r="K28991" s="158"/>
      <c r="L28991" s="126"/>
    </row>
    <row r="28992" spans="8:12" x14ac:dyDescent="0.35">
      <c r="H28992" s="126"/>
      <c r="I28992" s="126"/>
      <c r="J28992" s="1"/>
      <c r="K28992" s="158"/>
      <c r="L28992" s="126"/>
    </row>
    <row r="28993" spans="8:12" x14ac:dyDescent="0.35">
      <c r="H28993" s="126"/>
      <c r="I28993" s="126"/>
      <c r="K28993" s="158"/>
      <c r="L28993" s="126"/>
    </row>
    <row r="28994" spans="8:12" x14ac:dyDescent="0.35">
      <c r="H28994" s="126"/>
      <c r="I28994" s="126"/>
      <c r="J28994" s="1"/>
      <c r="K28994" s="158"/>
      <c r="L28994" s="126"/>
    </row>
    <row r="28995" spans="8:12" x14ac:dyDescent="0.35">
      <c r="H28995" s="126"/>
      <c r="I28995" s="126"/>
      <c r="K28995" s="158"/>
      <c r="L28995" s="126"/>
    </row>
    <row r="28996" spans="8:12" x14ac:dyDescent="0.35">
      <c r="H28996" s="126"/>
      <c r="I28996" s="126"/>
      <c r="J28996" s="1"/>
      <c r="K28996" s="158"/>
      <c r="L28996" s="126"/>
    </row>
    <row r="28997" spans="8:12" x14ac:dyDescent="0.35">
      <c r="H28997" s="126"/>
      <c r="I28997" s="126"/>
      <c r="K28997" s="158"/>
      <c r="L28997" s="126"/>
    </row>
    <row r="28998" spans="8:12" x14ac:dyDescent="0.35">
      <c r="H28998" s="126"/>
      <c r="I28998" s="126"/>
      <c r="J28998" s="1"/>
      <c r="K28998" s="158"/>
      <c r="L28998" s="126"/>
    </row>
    <row r="28999" spans="8:12" x14ac:dyDescent="0.35">
      <c r="H28999" s="126"/>
      <c r="I28999" s="126"/>
      <c r="K28999" s="158"/>
      <c r="L28999" s="126"/>
    </row>
    <row r="29000" spans="8:12" x14ac:dyDescent="0.35">
      <c r="H29000" s="126"/>
      <c r="I29000" s="126"/>
      <c r="J29000" s="1"/>
      <c r="K29000" s="158"/>
      <c r="L29000" s="126"/>
    </row>
    <row r="29001" spans="8:12" x14ac:dyDescent="0.35">
      <c r="H29001" s="126"/>
      <c r="I29001" s="126"/>
      <c r="K29001" s="158"/>
      <c r="L29001" s="126"/>
    </row>
    <row r="29002" spans="8:12" x14ac:dyDescent="0.35">
      <c r="H29002" s="126"/>
      <c r="I29002" s="126"/>
      <c r="J29002" s="1"/>
      <c r="K29002" s="158"/>
      <c r="L29002" s="126"/>
    </row>
    <row r="29003" spans="8:12" x14ac:dyDescent="0.35">
      <c r="H29003" s="126"/>
      <c r="I29003" s="126"/>
      <c r="K29003" s="158"/>
      <c r="L29003" s="126"/>
    </row>
    <row r="29004" spans="8:12" x14ac:dyDescent="0.35">
      <c r="H29004" s="126"/>
      <c r="I29004" s="126"/>
      <c r="K29004" s="158"/>
      <c r="L29004" s="126"/>
    </row>
    <row r="29005" spans="8:12" x14ac:dyDescent="0.35">
      <c r="H29005" s="126"/>
      <c r="I29005" s="126"/>
      <c r="K29005" s="158"/>
      <c r="L29005" s="126"/>
    </row>
    <row r="29006" spans="8:12" x14ac:dyDescent="0.35">
      <c r="H29006" s="126"/>
      <c r="I29006" s="126"/>
      <c r="K29006" s="158"/>
      <c r="L29006" s="126"/>
    </row>
    <row r="29007" spans="8:12" x14ac:dyDescent="0.35">
      <c r="H29007" s="126"/>
      <c r="I29007" s="126"/>
      <c r="K29007" s="158"/>
      <c r="L29007" s="126"/>
    </row>
    <row r="29008" spans="8:12" x14ac:dyDescent="0.35">
      <c r="H29008" s="126"/>
      <c r="I29008" s="126"/>
      <c r="K29008" s="158"/>
      <c r="L29008" s="126"/>
    </row>
    <row r="29009" spans="8:12" x14ac:dyDescent="0.35">
      <c r="H29009" s="126"/>
      <c r="I29009" s="126"/>
      <c r="K29009" s="158"/>
      <c r="L29009" s="126"/>
    </row>
    <row r="29010" spans="8:12" x14ac:dyDescent="0.35">
      <c r="H29010" s="126"/>
      <c r="I29010" s="126"/>
      <c r="K29010" s="158"/>
      <c r="L29010" s="126"/>
    </row>
    <row r="29011" spans="8:12" x14ac:dyDescent="0.35">
      <c r="H29011" s="126"/>
      <c r="I29011" s="126"/>
      <c r="J29011" s="1"/>
      <c r="K29011" s="158"/>
      <c r="L29011" s="126"/>
    </row>
    <row r="29012" spans="8:12" x14ac:dyDescent="0.35">
      <c r="H29012" s="126"/>
      <c r="I29012" s="126"/>
      <c r="K29012" s="158"/>
      <c r="L29012" s="126"/>
    </row>
    <row r="29013" spans="8:12" x14ac:dyDescent="0.35">
      <c r="H29013" s="126"/>
      <c r="I29013" s="126"/>
      <c r="J29013" s="1"/>
      <c r="K29013" s="158"/>
      <c r="L29013" s="126"/>
    </row>
    <row r="29014" spans="8:12" x14ac:dyDescent="0.35">
      <c r="H29014" s="126"/>
      <c r="I29014" s="126"/>
      <c r="K29014" s="158"/>
      <c r="L29014" s="126"/>
    </row>
    <row r="29015" spans="8:12" x14ac:dyDescent="0.35">
      <c r="H29015" s="126"/>
      <c r="I29015" s="126"/>
      <c r="J29015" s="1"/>
      <c r="K29015" s="158"/>
      <c r="L29015" s="126"/>
    </row>
    <row r="29016" spans="8:12" x14ac:dyDescent="0.35">
      <c r="H29016" s="126"/>
      <c r="I29016" s="126"/>
      <c r="K29016" s="158"/>
      <c r="L29016" s="126"/>
    </row>
    <row r="29017" spans="8:12" x14ac:dyDescent="0.35">
      <c r="H29017" s="126"/>
      <c r="I29017" s="126"/>
      <c r="J29017" s="1"/>
      <c r="K29017" s="158"/>
      <c r="L29017" s="126"/>
    </row>
    <row r="29018" spans="8:12" x14ac:dyDescent="0.35">
      <c r="H29018" s="126"/>
      <c r="I29018" s="126"/>
      <c r="K29018" s="158"/>
      <c r="L29018" s="126"/>
    </row>
    <row r="29019" spans="8:12" x14ac:dyDescent="0.35">
      <c r="H29019" s="126"/>
      <c r="I29019" s="126"/>
      <c r="J29019" s="1"/>
      <c r="K29019" s="158"/>
      <c r="L29019" s="126"/>
    </row>
    <row r="29020" spans="8:12" x14ac:dyDescent="0.35">
      <c r="H29020" s="126"/>
      <c r="I29020" s="126"/>
      <c r="K29020" s="158"/>
      <c r="L29020" s="126"/>
    </row>
    <row r="29021" spans="8:12" x14ac:dyDescent="0.35">
      <c r="H29021" s="126"/>
      <c r="I29021" s="126"/>
      <c r="J29021" s="1"/>
      <c r="K29021" s="158"/>
      <c r="L29021" s="126"/>
    </row>
    <row r="29022" spans="8:12" x14ac:dyDescent="0.35">
      <c r="H29022" s="126"/>
      <c r="I29022" s="126"/>
      <c r="K29022" s="158"/>
      <c r="L29022" s="126"/>
    </row>
    <row r="29023" spans="8:12" x14ac:dyDescent="0.35">
      <c r="H29023" s="126"/>
      <c r="I29023" s="126"/>
      <c r="J29023" s="1"/>
      <c r="K29023" s="158"/>
      <c r="L29023" s="126"/>
    </row>
    <row r="29024" spans="8:12" x14ac:dyDescent="0.35">
      <c r="H29024" s="126"/>
      <c r="I29024" s="126"/>
      <c r="K29024" s="158"/>
      <c r="L29024" s="126"/>
    </row>
    <row r="29025" spans="8:12" x14ac:dyDescent="0.35">
      <c r="H29025" s="126"/>
      <c r="I29025" s="126"/>
      <c r="J29025" s="1"/>
      <c r="K29025" s="158"/>
      <c r="L29025" s="126"/>
    </row>
    <row r="29026" spans="8:12" x14ac:dyDescent="0.35">
      <c r="H29026" s="126"/>
      <c r="I29026" s="126"/>
      <c r="K29026" s="158"/>
      <c r="L29026" s="126"/>
    </row>
    <row r="29027" spans="8:12" x14ac:dyDescent="0.35">
      <c r="H29027" s="126"/>
      <c r="I29027" s="126"/>
      <c r="K29027" s="158"/>
      <c r="L29027" s="126"/>
    </row>
    <row r="29028" spans="8:12" x14ac:dyDescent="0.35">
      <c r="H29028" s="126"/>
      <c r="I29028" s="126"/>
      <c r="K29028" s="158"/>
      <c r="L29028" s="126"/>
    </row>
    <row r="29029" spans="8:12" x14ac:dyDescent="0.35">
      <c r="H29029" s="126"/>
      <c r="I29029" s="126"/>
      <c r="K29029" s="158"/>
      <c r="L29029" s="126"/>
    </row>
    <row r="29030" spans="8:12" x14ac:dyDescent="0.35">
      <c r="H29030" s="126"/>
      <c r="I29030" s="126"/>
      <c r="K29030" s="158"/>
      <c r="L29030" s="126"/>
    </row>
    <row r="29031" spans="8:12" x14ac:dyDescent="0.35">
      <c r="H29031" s="126"/>
      <c r="I29031" s="126"/>
      <c r="K29031" s="158"/>
      <c r="L29031" s="126"/>
    </row>
    <row r="29032" spans="8:12" x14ac:dyDescent="0.35">
      <c r="H29032" s="126"/>
      <c r="I29032" s="126"/>
      <c r="K29032" s="158"/>
      <c r="L29032" s="126"/>
    </row>
    <row r="29033" spans="8:12" x14ac:dyDescent="0.35">
      <c r="H29033" s="126"/>
      <c r="I29033" s="126"/>
      <c r="K29033" s="158"/>
      <c r="L29033" s="126"/>
    </row>
    <row r="29034" spans="8:12" x14ac:dyDescent="0.35">
      <c r="H29034" s="126"/>
      <c r="I29034" s="126"/>
      <c r="J29034" s="1"/>
      <c r="K29034" s="158"/>
      <c r="L29034" s="126"/>
    </row>
    <row r="29035" spans="8:12" x14ac:dyDescent="0.35">
      <c r="H29035" s="126"/>
      <c r="I29035" s="126"/>
      <c r="K29035" s="158"/>
      <c r="L29035" s="126"/>
    </row>
    <row r="29036" spans="8:12" x14ac:dyDescent="0.35">
      <c r="H29036" s="126"/>
      <c r="I29036" s="126"/>
      <c r="J29036" s="1"/>
      <c r="K29036" s="158"/>
      <c r="L29036" s="126"/>
    </row>
    <row r="29037" spans="8:12" x14ac:dyDescent="0.35">
      <c r="H29037" s="126"/>
      <c r="I29037" s="126"/>
      <c r="K29037" s="158"/>
      <c r="L29037" s="126"/>
    </row>
    <row r="29038" spans="8:12" x14ac:dyDescent="0.35">
      <c r="H29038" s="126"/>
      <c r="I29038" s="126"/>
      <c r="J29038" s="1"/>
      <c r="K29038" s="158"/>
      <c r="L29038" s="126"/>
    </row>
    <row r="29039" spans="8:12" x14ac:dyDescent="0.35">
      <c r="H29039" s="126"/>
      <c r="I29039" s="126"/>
      <c r="K29039" s="158"/>
      <c r="L29039" s="126"/>
    </row>
    <row r="29040" spans="8:12" x14ac:dyDescent="0.35">
      <c r="H29040" s="126"/>
      <c r="I29040" s="126"/>
      <c r="J29040" s="1"/>
      <c r="K29040" s="158"/>
      <c r="L29040" s="126"/>
    </row>
    <row r="29041" spans="8:12" x14ac:dyDescent="0.35">
      <c r="H29041" s="126"/>
      <c r="I29041" s="126"/>
      <c r="K29041" s="158"/>
      <c r="L29041" s="126"/>
    </row>
    <row r="29042" spans="8:12" x14ac:dyDescent="0.35">
      <c r="H29042" s="126"/>
      <c r="I29042" s="126"/>
      <c r="J29042" s="1"/>
      <c r="K29042" s="158"/>
      <c r="L29042" s="126"/>
    </row>
    <row r="29043" spans="8:12" x14ac:dyDescent="0.35">
      <c r="H29043" s="126"/>
      <c r="I29043" s="126"/>
      <c r="K29043" s="158"/>
      <c r="L29043" s="126"/>
    </row>
    <row r="29044" spans="8:12" x14ac:dyDescent="0.35">
      <c r="H29044" s="126"/>
      <c r="I29044" s="126"/>
      <c r="J29044" s="1"/>
      <c r="K29044" s="158"/>
      <c r="L29044" s="126"/>
    </row>
    <row r="29045" spans="8:12" x14ac:dyDescent="0.35">
      <c r="H29045" s="126"/>
      <c r="I29045" s="126"/>
      <c r="K29045" s="158"/>
      <c r="L29045" s="126"/>
    </row>
    <row r="29046" spans="8:12" x14ac:dyDescent="0.35">
      <c r="H29046" s="126"/>
      <c r="I29046" s="126"/>
      <c r="J29046" s="1"/>
      <c r="K29046" s="158"/>
      <c r="L29046" s="126"/>
    </row>
    <row r="29047" spans="8:12" x14ac:dyDescent="0.35">
      <c r="H29047" s="126"/>
      <c r="I29047" s="126"/>
      <c r="K29047" s="158"/>
      <c r="L29047" s="126"/>
    </row>
    <row r="29048" spans="8:12" x14ac:dyDescent="0.35">
      <c r="H29048" s="126"/>
      <c r="I29048" s="126"/>
      <c r="J29048" s="1"/>
      <c r="K29048" s="158"/>
      <c r="L29048" s="126"/>
    </row>
    <row r="29049" spans="8:12" x14ac:dyDescent="0.35">
      <c r="H29049" s="126"/>
      <c r="I29049" s="126"/>
      <c r="K29049" s="158"/>
      <c r="L29049" s="126"/>
    </row>
    <row r="29050" spans="8:12" x14ac:dyDescent="0.35">
      <c r="H29050" s="126"/>
      <c r="I29050" s="126"/>
      <c r="K29050" s="158"/>
      <c r="L29050" s="126"/>
    </row>
    <row r="29051" spans="8:12" x14ac:dyDescent="0.35">
      <c r="H29051" s="126"/>
      <c r="I29051" s="126"/>
      <c r="K29051" s="158"/>
      <c r="L29051" s="126"/>
    </row>
    <row r="29052" spans="8:12" x14ac:dyDescent="0.35">
      <c r="H29052" s="126"/>
      <c r="I29052" s="126"/>
      <c r="K29052" s="158"/>
      <c r="L29052" s="126"/>
    </row>
    <row r="29053" spans="8:12" x14ac:dyDescent="0.35">
      <c r="H29053" s="126"/>
      <c r="I29053" s="126"/>
      <c r="K29053" s="158"/>
      <c r="L29053" s="126"/>
    </row>
    <row r="29054" spans="8:12" x14ac:dyDescent="0.35">
      <c r="H29054" s="126"/>
      <c r="I29054" s="126"/>
      <c r="K29054" s="158"/>
      <c r="L29054" s="126"/>
    </row>
    <row r="29055" spans="8:12" x14ac:dyDescent="0.35">
      <c r="H29055" s="126"/>
      <c r="I29055" s="126"/>
      <c r="K29055" s="158"/>
      <c r="L29055" s="126"/>
    </row>
    <row r="29056" spans="8:12" x14ac:dyDescent="0.35">
      <c r="H29056" s="126"/>
      <c r="I29056" s="126"/>
      <c r="K29056" s="158"/>
      <c r="L29056" s="126"/>
    </row>
    <row r="29057" spans="8:12" x14ac:dyDescent="0.35">
      <c r="H29057" s="126"/>
      <c r="I29057" s="126"/>
      <c r="J29057" s="1"/>
      <c r="K29057" s="158"/>
      <c r="L29057" s="126"/>
    </row>
    <row r="29058" spans="8:12" x14ac:dyDescent="0.35">
      <c r="H29058" s="126"/>
      <c r="I29058" s="126"/>
      <c r="K29058" s="158"/>
      <c r="L29058" s="126"/>
    </row>
    <row r="29059" spans="8:12" x14ac:dyDescent="0.35">
      <c r="H29059" s="126"/>
      <c r="I29059" s="126"/>
      <c r="J29059" s="1"/>
      <c r="K29059" s="158"/>
      <c r="L29059" s="126"/>
    </row>
    <row r="29060" spans="8:12" x14ac:dyDescent="0.35">
      <c r="H29060" s="126"/>
      <c r="I29060" s="126"/>
      <c r="K29060" s="158"/>
      <c r="L29060" s="126"/>
    </row>
    <row r="29061" spans="8:12" x14ac:dyDescent="0.35">
      <c r="H29061" s="126"/>
      <c r="I29061" s="126"/>
      <c r="J29061" s="1"/>
      <c r="K29061" s="158"/>
      <c r="L29061" s="126"/>
    </row>
    <row r="29062" spans="8:12" x14ac:dyDescent="0.35">
      <c r="H29062" s="126"/>
      <c r="I29062" s="126"/>
      <c r="K29062" s="158"/>
      <c r="L29062" s="126"/>
    </row>
    <row r="29063" spans="8:12" x14ac:dyDescent="0.35">
      <c r="H29063" s="126"/>
      <c r="I29063" s="126"/>
      <c r="J29063" s="1"/>
      <c r="K29063" s="158"/>
      <c r="L29063" s="126"/>
    </row>
    <row r="29064" spans="8:12" x14ac:dyDescent="0.35">
      <c r="H29064" s="126"/>
      <c r="I29064" s="126"/>
      <c r="K29064" s="158"/>
      <c r="L29064" s="126"/>
    </row>
    <row r="29065" spans="8:12" x14ac:dyDescent="0.35">
      <c r="H29065" s="126"/>
      <c r="I29065" s="126"/>
      <c r="J29065" s="1"/>
      <c r="K29065" s="158"/>
      <c r="L29065" s="126"/>
    </row>
    <row r="29066" spans="8:12" x14ac:dyDescent="0.35">
      <c r="H29066" s="126"/>
      <c r="I29066" s="126"/>
      <c r="K29066" s="158"/>
      <c r="L29066" s="126"/>
    </row>
    <row r="29067" spans="8:12" x14ac:dyDescent="0.35">
      <c r="H29067" s="126"/>
      <c r="I29067" s="126"/>
      <c r="J29067" s="1"/>
      <c r="K29067" s="158"/>
      <c r="L29067" s="126"/>
    </row>
    <row r="29068" spans="8:12" x14ac:dyDescent="0.35">
      <c r="H29068" s="126"/>
      <c r="I29068" s="126"/>
      <c r="K29068" s="158"/>
      <c r="L29068" s="126"/>
    </row>
    <row r="29069" spans="8:12" x14ac:dyDescent="0.35">
      <c r="H29069" s="126"/>
      <c r="I29069" s="126"/>
      <c r="J29069" s="1"/>
      <c r="K29069" s="158"/>
      <c r="L29069" s="126"/>
    </row>
    <row r="29070" spans="8:12" x14ac:dyDescent="0.35">
      <c r="H29070" s="126"/>
      <c r="I29070" s="126"/>
      <c r="K29070" s="158"/>
      <c r="L29070" s="126"/>
    </row>
    <row r="29071" spans="8:12" x14ac:dyDescent="0.35">
      <c r="H29071" s="126"/>
      <c r="I29071" s="126"/>
      <c r="J29071" s="1"/>
      <c r="K29071" s="158"/>
      <c r="L29071" s="126"/>
    </row>
    <row r="29072" spans="8:12" x14ac:dyDescent="0.35">
      <c r="H29072" s="126"/>
      <c r="I29072" s="126"/>
      <c r="K29072" s="158"/>
      <c r="L29072" s="126"/>
    </row>
    <row r="29073" spans="8:12" x14ac:dyDescent="0.35">
      <c r="H29073" s="126"/>
      <c r="I29073" s="126"/>
      <c r="K29073" s="158"/>
      <c r="L29073" s="126"/>
    </row>
    <row r="29074" spans="8:12" x14ac:dyDescent="0.35">
      <c r="H29074" s="126"/>
      <c r="I29074" s="126"/>
      <c r="K29074" s="158"/>
      <c r="L29074" s="126"/>
    </row>
    <row r="29075" spans="8:12" x14ac:dyDescent="0.35">
      <c r="H29075" s="126"/>
      <c r="I29075" s="126"/>
      <c r="K29075" s="158"/>
      <c r="L29075" s="126"/>
    </row>
    <row r="29076" spans="8:12" x14ac:dyDescent="0.35">
      <c r="H29076" s="126"/>
      <c r="I29076" s="126"/>
      <c r="K29076" s="158"/>
      <c r="L29076" s="126"/>
    </row>
    <row r="29077" spans="8:12" x14ac:dyDescent="0.35">
      <c r="H29077" s="126"/>
      <c r="I29077" s="126"/>
      <c r="K29077" s="158"/>
      <c r="L29077" s="126"/>
    </row>
    <row r="29078" spans="8:12" x14ac:dyDescent="0.35">
      <c r="H29078" s="126"/>
      <c r="I29078" s="126"/>
      <c r="K29078" s="158"/>
      <c r="L29078" s="126"/>
    </row>
    <row r="29079" spans="8:12" x14ac:dyDescent="0.35">
      <c r="H29079" s="126"/>
      <c r="I29079" s="126"/>
      <c r="K29079" s="158"/>
      <c r="L29079" s="126"/>
    </row>
    <row r="29080" spans="8:12" x14ac:dyDescent="0.35">
      <c r="H29080" s="126"/>
      <c r="I29080" s="126"/>
      <c r="J29080" s="1"/>
      <c r="K29080" s="158"/>
      <c r="L29080" s="126"/>
    </row>
    <row r="29081" spans="8:12" x14ac:dyDescent="0.35">
      <c r="H29081" s="126"/>
      <c r="I29081" s="126"/>
      <c r="K29081" s="158"/>
      <c r="L29081" s="126"/>
    </row>
    <row r="29082" spans="8:12" x14ac:dyDescent="0.35">
      <c r="H29082" s="126"/>
      <c r="I29082" s="126"/>
      <c r="J29082" s="1"/>
      <c r="K29082" s="158"/>
      <c r="L29082" s="126"/>
    </row>
    <row r="29083" spans="8:12" x14ac:dyDescent="0.35">
      <c r="H29083" s="126"/>
      <c r="I29083" s="126"/>
      <c r="K29083" s="158"/>
      <c r="L29083" s="126"/>
    </row>
    <row r="29084" spans="8:12" x14ac:dyDescent="0.35">
      <c r="H29084" s="126"/>
      <c r="I29084" s="126"/>
      <c r="J29084" s="1"/>
      <c r="K29084" s="158"/>
      <c r="L29084" s="126"/>
    </row>
    <row r="29085" spans="8:12" x14ac:dyDescent="0.35">
      <c r="H29085" s="126"/>
      <c r="I29085" s="126"/>
      <c r="K29085" s="158"/>
      <c r="L29085" s="126"/>
    </row>
    <row r="29086" spans="8:12" x14ac:dyDescent="0.35">
      <c r="H29086" s="126"/>
      <c r="I29086" s="126"/>
      <c r="J29086" s="1"/>
      <c r="K29086" s="158"/>
      <c r="L29086" s="126"/>
    </row>
    <row r="29087" spans="8:12" x14ac:dyDescent="0.35">
      <c r="H29087" s="126"/>
      <c r="I29087" s="126"/>
      <c r="K29087" s="158"/>
      <c r="L29087" s="126"/>
    </row>
    <row r="29088" spans="8:12" x14ac:dyDescent="0.35">
      <c r="H29088" s="126"/>
      <c r="I29088" s="126"/>
      <c r="J29088" s="1"/>
      <c r="K29088" s="158"/>
      <c r="L29088" s="126"/>
    </row>
    <row r="29089" spans="8:12" x14ac:dyDescent="0.35">
      <c r="H29089" s="126"/>
      <c r="I29089" s="126"/>
      <c r="K29089" s="158"/>
      <c r="L29089" s="126"/>
    </row>
    <row r="29090" spans="8:12" x14ac:dyDescent="0.35">
      <c r="H29090" s="126"/>
      <c r="I29090" s="126"/>
      <c r="J29090" s="1"/>
      <c r="K29090" s="158"/>
      <c r="L29090" s="126"/>
    </row>
    <row r="29091" spans="8:12" x14ac:dyDescent="0.35">
      <c r="H29091" s="126"/>
      <c r="I29091" s="126"/>
      <c r="K29091" s="158"/>
      <c r="L29091" s="126"/>
    </row>
    <row r="29092" spans="8:12" x14ac:dyDescent="0.35">
      <c r="H29092" s="126"/>
      <c r="I29092" s="126"/>
      <c r="J29092" s="1"/>
      <c r="K29092" s="158"/>
      <c r="L29092" s="126"/>
    </row>
    <row r="29093" spans="8:12" x14ac:dyDescent="0.35">
      <c r="H29093" s="126"/>
      <c r="I29093" s="126"/>
      <c r="K29093" s="158"/>
      <c r="L29093" s="126"/>
    </row>
    <row r="29094" spans="8:12" x14ac:dyDescent="0.35">
      <c r="H29094" s="126"/>
      <c r="I29094" s="126"/>
      <c r="J29094" s="1"/>
      <c r="K29094" s="158"/>
      <c r="L29094" s="126"/>
    </row>
    <row r="29095" spans="8:12" x14ac:dyDescent="0.35">
      <c r="H29095" s="126"/>
      <c r="I29095" s="126"/>
      <c r="K29095" s="158"/>
      <c r="L29095" s="126"/>
    </row>
    <row r="29096" spans="8:12" x14ac:dyDescent="0.35">
      <c r="H29096" s="126"/>
      <c r="I29096" s="126"/>
      <c r="K29096" s="158"/>
      <c r="L29096" s="126"/>
    </row>
    <row r="29097" spans="8:12" x14ac:dyDescent="0.35">
      <c r="H29097" s="126"/>
      <c r="I29097" s="126"/>
      <c r="K29097" s="158"/>
      <c r="L29097" s="126"/>
    </row>
    <row r="29098" spans="8:12" x14ac:dyDescent="0.35">
      <c r="H29098" s="126"/>
      <c r="I29098" s="126"/>
      <c r="K29098" s="158"/>
      <c r="L29098" s="126"/>
    </row>
    <row r="29099" spans="8:12" x14ac:dyDescent="0.35">
      <c r="H29099" s="126"/>
      <c r="I29099" s="126"/>
      <c r="K29099" s="158"/>
      <c r="L29099" s="126"/>
    </row>
    <row r="29100" spans="8:12" x14ac:dyDescent="0.35">
      <c r="H29100" s="126"/>
      <c r="I29100" s="126"/>
      <c r="K29100" s="158"/>
      <c r="L29100" s="126"/>
    </row>
    <row r="29101" spans="8:12" x14ac:dyDescent="0.35">
      <c r="H29101" s="126"/>
      <c r="I29101" s="126"/>
      <c r="K29101" s="158"/>
      <c r="L29101" s="126"/>
    </row>
    <row r="29102" spans="8:12" x14ac:dyDescent="0.35">
      <c r="H29102" s="126"/>
      <c r="I29102" s="126"/>
      <c r="K29102" s="158"/>
      <c r="L29102" s="126"/>
    </row>
    <row r="29103" spans="8:12" x14ac:dyDescent="0.35">
      <c r="H29103" s="126"/>
      <c r="I29103" s="126"/>
      <c r="J29103" s="1"/>
      <c r="K29103" s="158"/>
      <c r="L29103" s="126"/>
    </row>
    <row r="29104" spans="8:12" x14ac:dyDescent="0.35">
      <c r="H29104" s="126"/>
      <c r="I29104" s="126"/>
      <c r="K29104" s="158"/>
      <c r="L29104" s="126"/>
    </row>
    <row r="29105" spans="8:12" x14ac:dyDescent="0.35">
      <c r="H29105" s="126"/>
      <c r="I29105" s="126"/>
      <c r="J29105" s="1"/>
      <c r="K29105" s="158"/>
      <c r="L29105" s="126"/>
    </row>
    <row r="29106" spans="8:12" x14ac:dyDescent="0.35">
      <c r="H29106" s="126"/>
      <c r="I29106" s="126"/>
      <c r="K29106" s="158"/>
      <c r="L29106" s="126"/>
    </row>
    <row r="29107" spans="8:12" x14ac:dyDescent="0.35">
      <c r="H29107" s="126"/>
      <c r="I29107" s="126"/>
      <c r="J29107" s="1"/>
      <c r="K29107" s="158"/>
      <c r="L29107" s="126"/>
    </row>
    <row r="29108" spans="8:12" x14ac:dyDescent="0.35">
      <c r="H29108" s="126"/>
      <c r="I29108" s="126"/>
      <c r="K29108" s="158"/>
      <c r="L29108" s="126"/>
    </row>
    <row r="29109" spans="8:12" x14ac:dyDescent="0.35">
      <c r="H29109" s="126"/>
      <c r="I29109" s="126"/>
      <c r="J29109" s="1"/>
      <c r="K29109" s="158"/>
      <c r="L29109" s="126"/>
    </row>
    <row r="29110" spans="8:12" x14ac:dyDescent="0.35">
      <c r="H29110" s="126"/>
      <c r="I29110" s="126"/>
      <c r="K29110" s="158"/>
      <c r="L29110" s="126"/>
    </row>
    <row r="29111" spans="8:12" x14ac:dyDescent="0.35">
      <c r="H29111" s="126"/>
      <c r="I29111" s="126"/>
      <c r="J29111" s="1"/>
      <c r="K29111" s="158"/>
      <c r="L29111" s="126"/>
    </row>
    <row r="29112" spans="8:12" x14ac:dyDescent="0.35">
      <c r="H29112" s="126"/>
      <c r="I29112" s="126"/>
      <c r="K29112" s="158"/>
      <c r="L29112" s="126"/>
    </row>
    <row r="29113" spans="8:12" x14ac:dyDescent="0.35">
      <c r="H29113" s="126"/>
      <c r="I29113" s="126"/>
      <c r="J29113" s="1"/>
      <c r="K29113" s="158"/>
      <c r="L29113" s="126"/>
    </row>
    <row r="29114" spans="8:12" x14ac:dyDescent="0.35">
      <c r="H29114" s="126"/>
      <c r="I29114" s="126"/>
      <c r="K29114" s="158"/>
      <c r="L29114" s="126"/>
    </row>
    <row r="29115" spans="8:12" x14ac:dyDescent="0.35">
      <c r="H29115" s="126"/>
      <c r="I29115" s="126"/>
      <c r="J29115" s="1"/>
      <c r="K29115" s="158"/>
      <c r="L29115" s="126"/>
    </row>
    <row r="29116" spans="8:12" x14ac:dyDescent="0.35">
      <c r="H29116" s="126"/>
      <c r="I29116" s="126"/>
      <c r="K29116" s="158"/>
      <c r="L29116" s="126"/>
    </row>
    <row r="29117" spans="8:12" x14ac:dyDescent="0.35">
      <c r="H29117" s="126"/>
      <c r="I29117" s="126"/>
      <c r="J29117" s="1"/>
      <c r="K29117" s="158"/>
      <c r="L29117" s="126"/>
    </row>
    <row r="29118" spans="8:12" x14ac:dyDescent="0.35">
      <c r="H29118" s="126"/>
      <c r="I29118" s="126"/>
      <c r="K29118" s="158"/>
      <c r="L29118" s="126"/>
    </row>
    <row r="29119" spans="8:12" x14ac:dyDescent="0.35">
      <c r="H29119" s="126"/>
      <c r="I29119" s="126"/>
      <c r="K29119" s="158"/>
      <c r="L29119" s="126"/>
    </row>
    <row r="29120" spans="8:12" x14ac:dyDescent="0.35">
      <c r="H29120" s="126"/>
      <c r="I29120" s="126"/>
      <c r="K29120" s="158"/>
      <c r="L29120" s="126"/>
    </row>
    <row r="29121" spans="8:12" x14ac:dyDescent="0.35">
      <c r="H29121" s="126"/>
      <c r="I29121" s="126"/>
      <c r="J29121" s="1"/>
      <c r="K29121" s="158"/>
      <c r="L29121" s="126"/>
    </row>
    <row r="29122" spans="8:12" x14ac:dyDescent="0.35">
      <c r="H29122" s="126"/>
      <c r="I29122" s="126"/>
      <c r="K29122" s="158"/>
      <c r="L29122" s="126"/>
    </row>
    <row r="29123" spans="8:12" x14ac:dyDescent="0.35">
      <c r="H29123" s="126"/>
      <c r="I29123" s="126"/>
      <c r="K29123" s="158"/>
      <c r="L29123" s="126"/>
    </row>
    <row r="29124" spans="8:12" x14ac:dyDescent="0.35">
      <c r="H29124" s="126"/>
      <c r="I29124" s="126"/>
      <c r="K29124" s="158"/>
      <c r="L29124" s="126"/>
    </row>
    <row r="29125" spans="8:12" x14ac:dyDescent="0.35">
      <c r="H29125" s="126"/>
      <c r="I29125" s="126"/>
      <c r="J29125" s="1"/>
      <c r="K29125" s="158"/>
      <c r="L29125" s="126"/>
    </row>
    <row r="29126" spans="8:12" x14ac:dyDescent="0.35">
      <c r="H29126" s="126"/>
      <c r="I29126" s="126"/>
      <c r="K29126" s="158"/>
      <c r="L29126" s="126"/>
    </row>
    <row r="29127" spans="8:12" x14ac:dyDescent="0.35">
      <c r="H29127" s="126"/>
      <c r="I29127" s="126"/>
      <c r="J29127" s="1"/>
      <c r="K29127" s="158"/>
      <c r="L29127" s="126"/>
    </row>
    <row r="29128" spans="8:12" x14ac:dyDescent="0.35">
      <c r="H29128" s="126"/>
      <c r="I29128" s="126"/>
      <c r="K29128" s="158"/>
      <c r="L29128" s="126"/>
    </row>
    <row r="29129" spans="8:12" x14ac:dyDescent="0.35">
      <c r="H29129" s="126"/>
      <c r="I29129" s="126"/>
      <c r="K29129" s="158"/>
      <c r="L29129" s="126"/>
    </row>
    <row r="29130" spans="8:12" x14ac:dyDescent="0.35">
      <c r="H29130" s="126"/>
      <c r="I29130" s="126"/>
      <c r="K29130" s="158"/>
      <c r="L29130" s="126"/>
    </row>
    <row r="29131" spans="8:12" x14ac:dyDescent="0.35">
      <c r="H29131" s="126"/>
      <c r="I29131" s="126"/>
      <c r="J29131" s="1"/>
      <c r="K29131" s="158"/>
      <c r="L29131" s="126"/>
    </row>
    <row r="29132" spans="8:12" x14ac:dyDescent="0.35">
      <c r="H29132" s="126"/>
      <c r="I29132" s="126"/>
      <c r="K29132" s="158"/>
      <c r="L29132" s="126"/>
    </row>
    <row r="29133" spans="8:12" x14ac:dyDescent="0.35">
      <c r="H29133" s="126"/>
      <c r="I29133" s="126"/>
      <c r="J29133" s="1"/>
      <c r="K29133" s="158"/>
      <c r="L29133" s="126"/>
    </row>
    <row r="29134" spans="8:12" x14ac:dyDescent="0.35">
      <c r="H29134" s="126"/>
      <c r="I29134" s="126"/>
      <c r="K29134" s="158"/>
      <c r="L29134" s="126"/>
    </row>
    <row r="29135" spans="8:12" x14ac:dyDescent="0.35">
      <c r="H29135" s="126"/>
      <c r="I29135" s="126"/>
      <c r="J29135" s="1"/>
      <c r="K29135" s="158"/>
      <c r="L29135" s="126"/>
    </row>
    <row r="29136" spans="8:12" x14ac:dyDescent="0.35">
      <c r="H29136" s="126"/>
      <c r="I29136" s="126"/>
      <c r="K29136" s="158"/>
      <c r="L29136" s="126"/>
    </row>
    <row r="29137" spans="8:12" x14ac:dyDescent="0.35">
      <c r="H29137" s="126"/>
      <c r="I29137" s="126"/>
      <c r="J29137" s="1"/>
      <c r="K29137" s="158"/>
      <c r="L29137" s="126"/>
    </row>
    <row r="29138" spans="8:12" x14ac:dyDescent="0.35">
      <c r="H29138" s="126"/>
      <c r="I29138" s="126"/>
      <c r="K29138" s="158"/>
      <c r="L29138" s="126"/>
    </row>
    <row r="29139" spans="8:12" x14ac:dyDescent="0.35">
      <c r="H29139" s="126"/>
      <c r="I29139" s="126"/>
      <c r="J29139" s="1"/>
      <c r="K29139" s="158"/>
      <c r="L29139" s="126"/>
    </row>
    <row r="29140" spans="8:12" x14ac:dyDescent="0.35">
      <c r="H29140" s="126"/>
      <c r="I29140" s="126"/>
      <c r="K29140" s="158"/>
      <c r="L29140" s="126"/>
    </row>
    <row r="29141" spans="8:12" x14ac:dyDescent="0.35">
      <c r="H29141" s="126"/>
      <c r="I29141" s="126"/>
      <c r="K29141" s="158"/>
      <c r="L29141" s="126"/>
    </row>
    <row r="29142" spans="8:12" x14ac:dyDescent="0.35">
      <c r="H29142" s="126"/>
      <c r="I29142" s="126"/>
      <c r="K29142" s="158"/>
      <c r="L29142" s="126"/>
    </row>
    <row r="29143" spans="8:12" x14ac:dyDescent="0.35">
      <c r="H29143" s="126"/>
      <c r="I29143" s="126"/>
      <c r="J29143" s="1"/>
      <c r="K29143" s="158"/>
      <c r="L29143" s="126"/>
    </row>
    <row r="29144" spans="8:12" x14ac:dyDescent="0.35">
      <c r="H29144" s="126"/>
      <c r="I29144" s="126"/>
      <c r="K29144" s="158"/>
      <c r="L29144" s="126"/>
    </row>
    <row r="29145" spans="8:12" x14ac:dyDescent="0.35">
      <c r="H29145" s="126"/>
      <c r="I29145" s="126"/>
      <c r="K29145" s="158"/>
      <c r="L29145" s="126"/>
    </row>
    <row r="29146" spans="8:12" x14ac:dyDescent="0.35">
      <c r="H29146" s="126"/>
      <c r="I29146" s="126"/>
      <c r="K29146" s="158"/>
      <c r="L29146" s="126"/>
    </row>
    <row r="29147" spans="8:12" x14ac:dyDescent="0.35">
      <c r="H29147" s="126"/>
      <c r="I29147" s="126"/>
      <c r="J29147" s="1"/>
      <c r="K29147" s="158"/>
      <c r="L29147" s="126"/>
    </row>
    <row r="29148" spans="8:12" x14ac:dyDescent="0.35">
      <c r="H29148" s="126"/>
      <c r="I29148" s="126"/>
      <c r="K29148" s="158"/>
      <c r="L29148" s="126"/>
    </row>
    <row r="29149" spans="8:12" x14ac:dyDescent="0.35">
      <c r="H29149" s="126"/>
      <c r="I29149" s="126"/>
      <c r="J29149" s="1"/>
      <c r="K29149" s="158"/>
      <c r="L29149" s="126"/>
    </row>
    <row r="29150" spans="8:12" x14ac:dyDescent="0.35">
      <c r="H29150" s="126"/>
      <c r="I29150" s="126"/>
      <c r="K29150" s="158"/>
      <c r="L29150" s="126"/>
    </row>
    <row r="29151" spans="8:12" x14ac:dyDescent="0.35">
      <c r="H29151" s="126"/>
      <c r="I29151" s="126"/>
      <c r="K29151" s="158"/>
      <c r="L29151" s="126"/>
    </row>
    <row r="29152" spans="8:12" x14ac:dyDescent="0.35">
      <c r="H29152" s="126"/>
      <c r="I29152" s="126"/>
      <c r="K29152" s="158"/>
      <c r="L29152" s="126"/>
    </row>
    <row r="29153" spans="8:12" x14ac:dyDescent="0.35">
      <c r="H29153" s="126"/>
      <c r="I29153" s="126"/>
      <c r="J29153" s="1"/>
      <c r="K29153" s="158"/>
      <c r="L29153" s="126"/>
    </row>
    <row r="29154" spans="8:12" x14ac:dyDescent="0.35">
      <c r="H29154" s="126"/>
      <c r="I29154" s="126"/>
      <c r="K29154" s="158"/>
      <c r="L29154" s="126"/>
    </row>
    <row r="29155" spans="8:12" x14ac:dyDescent="0.35">
      <c r="H29155" s="126"/>
      <c r="I29155" s="126"/>
      <c r="J29155" s="1"/>
      <c r="K29155" s="158"/>
      <c r="L29155" s="126"/>
    </row>
    <row r="29156" spans="8:12" x14ac:dyDescent="0.35">
      <c r="H29156" s="126"/>
      <c r="I29156" s="126"/>
      <c r="K29156" s="158"/>
      <c r="L29156" s="126"/>
    </row>
    <row r="29157" spans="8:12" x14ac:dyDescent="0.35">
      <c r="H29157" s="126"/>
      <c r="I29157" s="126"/>
      <c r="J29157" s="1"/>
      <c r="K29157" s="158"/>
      <c r="L29157" s="126"/>
    </row>
    <row r="29158" spans="8:12" x14ac:dyDescent="0.35">
      <c r="H29158" s="126"/>
      <c r="I29158" s="126"/>
      <c r="K29158" s="158"/>
      <c r="L29158" s="126"/>
    </row>
    <row r="29159" spans="8:12" x14ac:dyDescent="0.35">
      <c r="H29159" s="126"/>
      <c r="I29159" s="126"/>
      <c r="J29159" s="1"/>
      <c r="K29159" s="158"/>
      <c r="L29159" s="126"/>
    </row>
    <row r="29160" spans="8:12" x14ac:dyDescent="0.35">
      <c r="H29160" s="126"/>
      <c r="I29160" s="126"/>
      <c r="K29160" s="158"/>
      <c r="L29160" s="126"/>
    </row>
    <row r="29161" spans="8:12" x14ac:dyDescent="0.35">
      <c r="H29161" s="126"/>
      <c r="I29161" s="126"/>
      <c r="J29161" s="1"/>
      <c r="K29161" s="158"/>
      <c r="L29161" s="126"/>
    </row>
    <row r="29162" spans="8:12" x14ac:dyDescent="0.35">
      <c r="H29162" s="126"/>
      <c r="I29162" s="126"/>
      <c r="K29162" s="158"/>
      <c r="L29162" s="126"/>
    </row>
    <row r="29163" spans="8:12" x14ac:dyDescent="0.35">
      <c r="H29163" s="126"/>
      <c r="I29163" s="126"/>
      <c r="K29163" s="158"/>
      <c r="L29163" s="126"/>
    </row>
    <row r="29164" spans="8:12" x14ac:dyDescent="0.35">
      <c r="H29164" s="126"/>
      <c r="I29164" s="126"/>
      <c r="K29164" s="158"/>
      <c r="L29164" s="126"/>
    </row>
    <row r="29165" spans="8:12" x14ac:dyDescent="0.35">
      <c r="H29165" s="126"/>
      <c r="I29165" s="126"/>
      <c r="J29165" s="1"/>
      <c r="K29165" s="158"/>
      <c r="L29165" s="126"/>
    </row>
    <row r="29166" spans="8:12" x14ac:dyDescent="0.35">
      <c r="H29166" s="126"/>
      <c r="I29166" s="126"/>
      <c r="K29166" s="158"/>
      <c r="L29166" s="126"/>
    </row>
    <row r="29167" spans="8:12" x14ac:dyDescent="0.35">
      <c r="H29167" s="126"/>
      <c r="I29167" s="126"/>
      <c r="K29167" s="158"/>
      <c r="L29167" s="126"/>
    </row>
    <row r="29168" spans="8:12" x14ac:dyDescent="0.35">
      <c r="H29168" s="126"/>
      <c r="I29168" s="126"/>
      <c r="K29168" s="158"/>
      <c r="L29168" s="126"/>
    </row>
    <row r="29169" spans="8:12" x14ac:dyDescent="0.35">
      <c r="H29169" s="126"/>
      <c r="I29169" s="126"/>
      <c r="J29169" s="1"/>
      <c r="K29169" s="158"/>
      <c r="L29169" s="126"/>
    </row>
    <row r="29170" spans="8:12" x14ac:dyDescent="0.35">
      <c r="H29170" s="126"/>
      <c r="I29170" s="126"/>
      <c r="K29170" s="158"/>
      <c r="L29170" s="126"/>
    </row>
    <row r="29171" spans="8:12" x14ac:dyDescent="0.35">
      <c r="H29171" s="126"/>
      <c r="I29171" s="126"/>
      <c r="J29171" s="1"/>
      <c r="K29171" s="158"/>
      <c r="L29171" s="126"/>
    </row>
    <row r="29172" spans="8:12" x14ac:dyDescent="0.35">
      <c r="H29172" s="126"/>
      <c r="I29172" s="126"/>
      <c r="K29172" s="158"/>
      <c r="L29172" s="126"/>
    </row>
    <row r="29173" spans="8:12" x14ac:dyDescent="0.35">
      <c r="H29173" s="126"/>
      <c r="I29173" s="126"/>
      <c r="K29173" s="158"/>
      <c r="L29173" s="126"/>
    </row>
    <row r="29174" spans="8:12" x14ac:dyDescent="0.35">
      <c r="H29174" s="126"/>
      <c r="I29174" s="126"/>
      <c r="K29174" s="158"/>
      <c r="L29174" s="126"/>
    </row>
    <row r="29175" spans="8:12" x14ac:dyDescent="0.35">
      <c r="H29175" s="126"/>
      <c r="I29175" s="126"/>
      <c r="J29175" s="1"/>
      <c r="K29175" s="158"/>
      <c r="L29175" s="126"/>
    </row>
    <row r="29176" spans="8:12" x14ac:dyDescent="0.35">
      <c r="H29176" s="126"/>
      <c r="I29176" s="126"/>
      <c r="K29176" s="158"/>
      <c r="L29176" s="126"/>
    </row>
    <row r="29177" spans="8:12" x14ac:dyDescent="0.35">
      <c r="H29177" s="126"/>
      <c r="I29177" s="126"/>
      <c r="J29177" s="1"/>
      <c r="K29177" s="158"/>
      <c r="L29177" s="126"/>
    </row>
    <row r="29178" spans="8:12" x14ac:dyDescent="0.35">
      <c r="H29178" s="126"/>
      <c r="I29178" s="126"/>
      <c r="K29178" s="158"/>
      <c r="L29178" s="126"/>
    </row>
    <row r="29179" spans="8:12" x14ac:dyDescent="0.35">
      <c r="H29179" s="126"/>
      <c r="I29179" s="126"/>
      <c r="J29179" s="1"/>
      <c r="K29179" s="158"/>
      <c r="L29179" s="126"/>
    </row>
    <row r="29180" spans="8:12" x14ac:dyDescent="0.35">
      <c r="H29180" s="126"/>
      <c r="I29180" s="126"/>
      <c r="K29180" s="158"/>
      <c r="L29180" s="126"/>
    </row>
    <row r="29181" spans="8:12" x14ac:dyDescent="0.35">
      <c r="H29181" s="126"/>
      <c r="I29181" s="126"/>
      <c r="J29181" s="1"/>
      <c r="K29181" s="158"/>
      <c r="L29181" s="126"/>
    </row>
    <row r="29182" spans="8:12" x14ac:dyDescent="0.35">
      <c r="H29182" s="126"/>
      <c r="I29182" s="126"/>
      <c r="K29182" s="158"/>
      <c r="L29182" s="126"/>
    </row>
    <row r="29183" spans="8:12" x14ac:dyDescent="0.35">
      <c r="H29183" s="126"/>
      <c r="I29183" s="126"/>
      <c r="J29183" s="1"/>
      <c r="K29183" s="158"/>
      <c r="L29183" s="126"/>
    </row>
    <row r="29184" spans="8:12" x14ac:dyDescent="0.35">
      <c r="H29184" s="126"/>
      <c r="I29184" s="126"/>
      <c r="K29184" s="158"/>
      <c r="L29184" s="126"/>
    </row>
    <row r="29185" spans="8:12" x14ac:dyDescent="0.35">
      <c r="H29185" s="126"/>
      <c r="I29185" s="126"/>
      <c r="K29185" s="158"/>
      <c r="L29185" s="126"/>
    </row>
    <row r="29186" spans="8:12" x14ac:dyDescent="0.35">
      <c r="H29186" s="126"/>
      <c r="I29186" s="126"/>
      <c r="K29186" s="158"/>
      <c r="L29186" s="126"/>
    </row>
    <row r="29187" spans="8:12" x14ac:dyDescent="0.35">
      <c r="H29187" s="126"/>
      <c r="I29187" s="126"/>
      <c r="J29187" s="1"/>
      <c r="K29187" s="158"/>
      <c r="L29187" s="126"/>
    </row>
    <row r="29188" spans="8:12" x14ac:dyDescent="0.35">
      <c r="H29188" s="126"/>
      <c r="I29188" s="126"/>
      <c r="K29188" s="158"/>
      <c r="L29188" s="126"/>
    </row>
    <row r="29189" spans="8:12" x14ac:dyDescent="0.35">
      <c r="H29189" s="126"/>
      <c r="I29189" s="126"/>
      <c r="K29189" s="158"/>
      <c r="L29189" s="126"/>
    </row>
    <row r="29190" spans="8:12" x14ac:dyDescent="0.35">
      <c r="H29190" s="126"/>
      <c r="I29190" s="126"/>
      <c r="K29190" s="158"/>
      <c r="L29190" s="126"/>
    </row>
    <row r="29191" spans="8:12" x14ac:dyDescent="0.35">
      <c r="H29191" s="126"/>
      <c r="I29191" s="126"/>
      <c r="J29191" s="1"/>
      <c r="K29191" s="158"/>
      <c r="L29191" s="126"/>
    </row>
    <row r="29192" spans="8:12" x14ac:dyDescent="0.35">
      <c r="H29192" s="126"/>
      <c r="I29192" s="126"/>
      <c r="K29192" s="158"/>
      <c r="L29192" s="126"/>
    </row>
    <row r="29193" spans="8:12" x14ac:dyDescent="0.35">
      <c r="H29193" s="126"/>
      <c r="I29193" s="126"/>
      <c r="J29193" s="1"/>
      <c r="K29193" s="158"/>
      <c r="L29193" s="126"/>
    </row>
    <row r="29194" spans="8:12" x14ac:dyDescent="0.35">
      <c r="H29194" s="126"/>
      <c r="I29194" s="126"/>
      <c r="K29194" s="158"/>
      <c r="L29194" s="126"/>
    </row>
    <row r="29195" spans="8:12" x14ac:dyDescent="0.35">
      <c r="H29195" s="126"/>
      <c r="I29195" s="126"/>
      <c r="K29195" s="158"/>
      <c r="L29195" s="126"/>
    </row>
    <row r="29196" spans="8:12" x14ac:dyDescent="0.35">
      <c r="H29196" s="126"/>
      <c r="I29196" s="126"/>
      <c r="K29196" s="158"/>
      <c r="L29196" s="126"/>
    </row>
    <row r="29197" spans="8:12" x14ac:dyDescent="0.35">
      <c r="H29197" s="126"/>
      <c r="I29197" s="126"/>
      <c r="J29197" s="1"/>
      <c r="K29197" s="158"/>
      <c r="L29197" s="126"/>
    </row>
    <row r="29198" spans="8:12" x14ac:dyDescent="0.35">
      <c r="H29198" s="126"/>
      <c r="I29198" s="126"/>
      <c r="K29198" s="158"/>
      <c r="L29198" s="126"/>
    </row>
    <row r="29199" spans="8:12" x14ac:dyDescent="0.35">
      <c r="H29199" s="126"/>
      <c r="I29199" s="126"/>
      <c r="J29199" s="1"/>
      <c r="K29199" s="158"/>
      <c r="L29199" s="126"/>
    </row>
    <row r="29200" spans="8:12" x14ac:dyDescent="0.35">
      <c r="H29200" s="126"/>
      <c r="I29200" s="126"/>
      <c r="K29200" s="158"/>
      <c r="L29200" s="126"/>
    </row>
    <row r="29201" spans="8:12" x14ac:dyDescent="0.35">
      <c r="H29201" s="126"/>
      <c r="I29201" s="126"/>
      <c r="J29201" s="1"/>
      <c r="K29201" s="158"/>
      <c r="L29201" s="126"/>
    </row>
    <row r="29202" spans="8:12" x14ac:dyDescent="0.35">
      <c r="H29202" s="126"/>
      <c r="I29202" s="126"/>
      <c r="K29202" s="158"/>
      <c r="L29202" s="126"/>
    </row>
    <row r="29203" spans="8:12" x14ac:dyDescent="0.35">
      <c r="H29203" s="126"/>
      <c r="I29203" s="126"/>
      <c r="J29203" s="1"/>
      <c r="K29203" s="158"/>
      <c r="L29203" s="126"/>
    </row>
    <row r="29204" spans="8:12" x14ac:dyDescent="0.35">
      <c r="H29204" s="126"/>
      <c r="I29204" s="126"/>
      <c r="K29204" s="158"/>
      <c r="L29204" s="126"/>
    </row>
    <row r="29205" spans="8:12" x14ac:dyDescent="0.35">
      <c r="H29205" s="126"/>
      <c r="I29205" s="126"/>
      <c r="J29205" s="1"/>
      <c r="K29205" s="158"/>
      <c r="L29205" s="126"/>
    </row>
    <row r="29206" spans="8:12" x14ac:dyDescent="0.35">
      <c r="H29206" s="126"/>
      <c r="I29206" s="126"/>
      <c r="K29206" s="158"/>
      <c r="L29206" s="126"/>
    </row>
    <row r="29207" spans="8:12" x14ac:dyDescent="0.35">
      <c r="H29207" s="126"/>
      <c r="I29207" s="126"/>
      <c r="K29207" s="158"/>
      <c r="L29207" s="126"/>
    </row>
    <row r="29208" spans="8:12" x14ac:dyDescent="0.35">
      <c r="H29208" s="126"/>
      <c r="I29208" s="126"/>
      <c r="K29208" s="158"/>
      <c r="L29208" s="126"/>
    </row>
    <row r="29209" spans="8:12" x14ac:dyDescent="0.35">
      <c r="H29209" s="126"/>
      <c r="I29209" s="126"/>
      <c r="J29209" s="1"/>
      <c r="K29209" s="158"/>
      <c r="L29209" s="126"/>
    </row>
    <row r="29210" spans="8:12" x14ac:dyDescent="0.35">
      <c r="H29210" s="126"/>
      <c r="I29210" s="126"/>
      <c r="K29210" s="158"/>
      <c r="L29210" s="126"/>
    </row>
    <row r="29211" spans="8:12" x14ac:dyDescent="0.35">
      <c r="H29211" s="126"/>
      <c r="I29211" s="126"/>
      <c r="K29211" s="158"/>
      <c r="L29211" s="126"/>
    </row>
    <row r="29212" spans="8:12" x14ac:dyDescent="0.35">
      <c r="H29212" s="126"/>
      <c r="I29212" s="126"/>
      <c r="K29212" s="158"/>
      <c r="L29212" s="126"/>
    </row>
    <row r="29213" spans="8:12" x14ac:dyDescent="0.35">
      <c r="H29213" s="126"/>
      <c r="I29213" s="126"/>
      <c r="J29213" s="1"/>
      <c r="K29213" s="158"/>
      <c r="L29213" s="126"/>
    </row>
    <row r="29214" spans="8:12" x14ac:dyDescent="0.35">
      <c r="H29214" s="126"/>
      <c r="I29214" s="126"/>
      <c r="K29214" s="158"/>
      <c r="L29214" s="126"/>
    </row>
    <row r="29215" spans="8:12" x14ac:dyDescent="0.35">
      <c r="H29215" s="126"/>
      <c r="I29215" s="126"/>
      <c r="J29215" s="1"/>
      <c r="K29215" s="158"/>
      <c r="L29215" s="126"/>
    </row>
    <row r="29216" spans="8:12" x14ac:dyDescent="0.35">
      <c r="H29216" s="126"/>
      <c r="I29216" s="126"/>
      <c r="K29216" s="158"/>
      <c r="L29216" s="126"/>
    </row>
    <row r="29217" spans="8:12" x14ac:dyDescent="0.35">
      <c r="H29217" s="126"/>
      <c r="I29217" s="126"/>
      <c r="K29217" s="158"/>
      <c r="L29217" s="126"/>
    </row>
    <row r="29218" spans="8:12" x14ac:dyDescent="0.35">
      <c r="H29218" s="126"/>
      <c r="I29218" s="126"/>
      <c r="K29218" s="158"/>
      <c r="L29218" s="126"/>
    </row>
    <row r="29219" spans="8:12" x14ac:dyDescent="0.35">
      <c r="H29219" s="126"/>
      <c r="I29219" s="126"/>
      <c r="J29219" s="1"/>
      <c r="K29219" s="158"/>
      <c r="L29219" s="126"/>
    </row>
    <row r="29220" spans="8:12" x14ac:dyDescent="0.35">
      <c r="H29220" s="126"/>
      <c r="I29220" s="126"/>
      <c r="K29220" s="158"/>
      <c r="L29220" s="126"/>
    </row>
    <row r="29221" spans="8:12" x14ac:dyDescent="0.35">
      <c r="H29221" s="126"/>
      <c r="I29221" s="126"/>
      <c r="J29221" s="1"/>
      <c r="K29221" s="158"/>
      <c r="L29221" s="126"/>
    </row>
    <row r="29222" spans="8:12" x14ac:dyDescent="0.35">
      <c r="H29222" s="126"/>
      <c r="I29222" s="126"/>
      <c r="K29222" s="158"/>
      <c r="L29222" s="126"/>
    </row>
    <row r="29223" spans="8:12" x14ac:dyDescent="0.35">
      <c r="H29223" s="126"/>
      <c r="I29223" s="126"/>
      <c r="J29223" s="1"/>
      <c r="K29223" s="158"/>
      <c r="L29223" s="126"/>
    </row>
    <row r="29224" spans="8:12" x14ac:dyDescent="0.35">
      <c r="H29224" s="126"/>
      <c r="I29224" s="126"/>
      <c r="K29224" s="158"/>
      <c r="L29224" s="126"/>
    </row>
    <row r="29225" spans="8:12" x14ac:dyDescent="0.35">
      <c r="H29225" s="126"/>
      <c r="I29225" s="126"/>
      <c r="J29225" s="1"/>
      <c r="K29225" s="158"/>
      <c r="L29225" s="126"/>
    </row>
    <row r="29226" spans="8:12" x14ac:dyDescent="0.35">
      <c r="H29226" s="126"/>
      <c r="I29226" s="126"/>
      <c r="K29226" s="158"/>
      <c r="L29226" s="126"/>
    </row>
    <row r="29227" spans="8:12" x14ac:dyDescent="0.35">
      <c r="H29227" s="126"/>
      <c r="I29227" s="126"/>
      <c r="J29227" s="1"/>
      <c r="K29227" s="158"/>
      <c r="L29227" s="126"/>
    </row>
    <row r="29228" spans="8:12" x14ac:dyDescent="0.35">
      <c r="H29228" s="126"/>
      <c r="I29228" s="126"/>
      <c r="K29228" s="158"/>
      <c r="L29228" s="126"/>
    </row>
    <row r="29229" spans="8:12" x14ac:dyDescent="0.35">
      <c r="H29229" s="126"/>
      <c r="I29229" s="126"/>
      <c r="K29229" s="158"/>
      <c r="L29229" s="126"/>
    </row>
    <row r="29230" spans="8:12" x14ac:dyDescent="0.35">
      <c r="H29230" s="126"/>
      <c r="I29230" s="126"/>
      <c r="K29230" s="158"/>
      <c r="L29230" s="126"/>
    </row>
    <row r="29231" spans="8:12" x14ac:dyDescent="0.35">
      <c r="H29231" s="126"/>
      <c r="I29231" s="126"/>
      <c r="J29231" s="1"/>
      <c r="K29231" s="158"/>
      <c r="L29231" s="126"/>
    </row>
    <row r="29232" spans="8:12" x14ac:dyDescent="0.35">
      <c r="H29232" s="126"/>
      <c r="I29232" s="126"/>
      <c r="K29232" s="158"/>
      <c r="L29232" s="126"/>
    </row>
    <row r="29233" spans="8:12" x14ac:dyDescent="0.35">
      <c r="H29233" s="126"/>
      <c r="I29233" s="126"/>
      <c r="K29233" s="158"/>
      <c r="L29233" s="126"/>
    </row>
    <row r="29234" spans="8:12" x14ac:dyDescent="0.35">
      <c r="H29234" s="126"/>
      <c r="I29234" s="126"/>
      <c r="K29234" s="158"/>
      <c r="L29234" s="126"/>
    </row>
    <row r="29235" spans="8:12" x14ac:dyDescent="0.35">
      <c r="H29235" s="126"/>
      <c r="I29235" s="126"/>
      <c r="J29235" s="1"/>
      <c r="K29235" s="158"/>
      <c r="L29235" s="126"/>
    </row>
    <row r="29236" spans="8:12" x14ac:dyDescent="0.35">
      <c r="H29236" s="126"/>
      <c r="I29236" s="126"/>
      <c r="K29236" s="158"/>
      <c r="L29236" s="126"/>
    </row>
    <row r="29237" spans="8:12" x14ac:dyDescent="0.35">
      <c r="H29237" s="126"/>
      <c r="I29237" s="126"/>
      <c r="J29237" s="1"/>
      <c r="K29237" s="158"/>
      <c r="L29237" s="126"/>
    </row>
    <row r="29238" spans="8:12" x14ac:dyDescent="0.35">
      <c r="H29238" s="126"/>
      <c r="I29238" s="126"/>
      <c r="K29238" s="158"/>
      <c r="L29238" s="126"/>
    </row>
    <row r="29239" spans="8:12" x14ac:dyDescent="0.35">
      <c r="H29239" s="126"/>
      <c r="I29239" s="126"/>
      <c r="K29239" s="158"/>
      <c r="L29239" s="126"/>
    </row>
    <row r="29240" spans="8:12" x14ac:dyDescent="0.35">
      <c r="H29240" s="126"/>
      <c r="I29240" s="126"/>
      <c r="K29240" s="158"/>
      <c r="L29240" s="126"/>
    </row>
    <row r="29241" spans="8:12" x14ac:dyDescent="0.35">
      <c r="H29241" s="126"/>
      <c r="I29241" s="126"/>
      <c r="J29241" s="1"/>
      <c r="K29241" s="158"/>
      <c r="L29241" s="126"/>
    </row>
    <row r="29242" spans="8:12" x14ac:dyDescent="0.35">
      <c r="H29242" s="126"/>
      <c r="I29242" s="126"/>
      <c r="K29242" s="158"/>
      <c r="L29242" s="126"/>
    </row>
    <row r="29243" spans="8:12" x14ac:dyDescent="0.35">
      <c r="H29243" s="126"/>
      <c r="I29243" s="126"/>
      <c r="J29243" s="1"/>
      <c r="K29243" s="158"/>
      <c r="L29243" s="126"/>
    </row>
    <row r="29244" spans="8:12" x14ac:dyDescent="0.35">
      <c r="H29244" s="126"/>
      <c r="I29244" s="126"/>
      <c r="K29244" s="158"/>
      <c r="L29244" s="126"/>
    </row>
    <row r="29245" spans="8:12" x14ac:dyDescent="0.35">
      <c r="H29245" s="126"/>
      <c r="I29245" s="126"/>
      <c r="J29245" s="1"/>
      <c r="K29245" s="158"/>
      <c r="L29245" s="126"/>
    </row>
    <row r="29246" spans="8:12" x14ac:dyDescent="0.35">
      <c r="H29246" s="126"/>
      <c r="I29246" s="126"/>
      <c r="K29246" s="158"/>
      <c r="L29246" s="126"/>
    </row>
    <row r="29247" spans="8:12" x14ac:dyDescent="0.35">
      <c r="H29247" s="126"/>
      <c r="I29247" s="126"/>
      <c r="J29247" s="1"/>
      <c r="K29247" s="158"/>
      <c r="L29247" s="126"/>
    </row>
    <row r="29248" spans="8:12" x14ac:dyDescent="0.35">
      <c r="H29248" s="126"/>
      <c r="I29248" s="126"/>
      <c r="K29248" s="158"/>
      <c r="L29248" s="126"/>
    </row>
    <row r="29249" spans="8:12" x14ac:dyDescent="0.35">
      <c r="H29249" s="126"/>
      <c r="I29249" s="126"/>
      <c r="J29249" s="1"/>
      <c r="K29249" s="158"/>
      <c r="L29249" s="126"/>
    </row>
    <row r="29250" spans="8:12" x14ac:dyDescent="0.35">
      <c r="H29250" s="126"/>
      <c r="I29250" s="126"/>
      <c r="K29250" s="158"/>
      <c r="L29250" s="126"/>
    </row>
    <row r="29251" spans="8:12" x14ac:dyDescent="0.35">
      <c r="H29251" s="126"/>
      <c r="I29251" s="126"/>
      <c r="K29251" s="158"/>
      <c r="L29251" s="126"/>
    </row>
    <row r="29252" spans="8:12" x14ac:dyDescent="0.35">
      <c r="H29252" s="126"/>
      <c r="I29252" s="126"/>
      <c r="K29252" s="158"/>
      <c r="L29252" s="126"/>
    </row>
    <row r="29253" spans="8:12" x14ac:dyDescent="0.35">
      <c r="H29253" s="126"/>
      <c r="I29253" s="126"/>
      <c r="J29253" s="1"/>
      <c r="K29253" s="158"/>
      <c r="L29253" s="126"/>
    </row>
    <row r="29254" spans="8:12" x14ac:dyDescent="0.35">
      <c r="H29254" s="126"/>
      <c r="I29254" s="126"/>
      <c r="K29254" s="158"/>
      <c r="L29254" s="126"/>
    </row>
    <row r="29255" spans="8:12" x14ac:dyDescent="0.35">
      <c r="H29255" s="126"/>
      <c r="I29255" s="126"/>
      <c r="K29255" s="158"/>
      <c r="L29255" s="126"/>
    </row>
    <row r="29256" spans="8:12" x14ac:dyDescent="0.35">
      <c r="H29256" s="126"/>
      <c r="I29256" s="126"/>
      <c r="K29256" s="158"/>
      <c r="L29256" s="126"/>
    </row>
    <row r="29257" spans="8:12" x14ac:dyDescent="0.35">
      <c r="H29257" s="126"/>
      <c r="I29257" s="126"/>
      <c r="J29257" s="1"/>
      <c r="K29257" s="158"/>
      <c r="L29257" s="126"/>
    </row>
    <row r="29258" spans="8:12" x14ac:dyDescent="0.35">
      <c r="H29258" s="126"/>
      <c r="I29258" s="126"/>
      <c r="K29258" s="158"/>
      <c r="L29258" s="126"/>
    </row>
    <row r="29259" spans="8:12" x14ac:dyDescent="0.35">
      <c r="H29259" s="126"/>
      <c r="I29259" s="126"/>
      <c r="J29259" s="1"/>
      <c r="K29259" s="158"/>
      <c r="L29259" s="126"/>
    </row>
    <row r="29260" spans="8:12" x14ac:dyDescent="0.35">
      <c r="H29260" s="126"/>
      <c r="I29260" s="126"/>
      <c r="K29260" s="158"/>
      <c r="L29260" s="126"/>
    </row>
    <row r="29261" spans="8:12" x14ac:dyDescent="0.35">
      <c r="H29261" s="126"/>
      <c r="I29261" s="126"/>
      <c r="K29261" s="158"/>
      <c r="L29261" s="126"/>
    </row>
    <row r="29262" spans="8:12" x14ac:dyDescent="0.35">
      <c r="H29262" s="126"/>
      <c r="I29262" s="126"/>
      <c r="K29262" s="158"/>
      <c r="L29262" s="126"/>
    </row>
    <row r="29263" spans="8:12" x14ac:dyDescent="0.35">
      <c r="H29263" s="126"/>
      <c r="I29263" s="126"/>
      <c r="J29263" s="1"/>
      <c r="K29263" s="158"/>
      <c r="L29263" s="126"/>
    </row>
    <row r="29264" spans="8:12" x14ac:dyDescent="0.35">
      <c r="H29264" s="126"/>
      <c r="I29264" s="126"/>
      <c r="K29264" s="158"/>
      <c r="L29264" s="126"/>
    </row>
    <row r="29265" spans="8:12" x14ac:dyDescent="0.35">
      <c r="H29265" s="126"/>
      <c r="I29265" s="126"/>
      <c r="J29265" s="1"/>
      <c r="K29265" s="158"/>
      <c r="L29265" s="126"/>
    </row>
    <row r="29266" spans="8:12" x14ac:dyDescent="0.35">
      <c r="H29266" s="126"/>
      <c r="I29266" s="126"/>
      <c r="K29266" s="158"/>
      <c r="L29266" s="126"/>
    </row>
    <row r="29267" spans="8:12" x14ac:dyDescent="0.35">
      <c r="H29267" s="126"/>
      <c r="I29267" s="126"/>
      <c r="J29267" s="1"/>
      <c r="K29267" s="158"/>
      <c r="L29267" s="126"/>
    </row>
    <row r="29268" spans="8:12" x14ac:dyDescent="0.35">
      <c r="H29268" s="126"/>
      <c r="I29268" s="126"/>
      <c r="K29268" s="158"/>
      <c r="L29268" s="126"/>
    </row>
    <row r="29269" spans="8:12" x14ac:dyDescent="0.35">
      <c r="H29269" s="126"/>
      <c r="I29269" s="126"/>
      <c r="J29269" s="1"/>
      <c r="K29269" s="158"/>
      <c r="L29269" s="126"/>
    </row>
    <row r="29270" spans="8:12" x14ac:dyDescent="0.35">
      <c r="H29270" s="126"/>
      <c r="I29270" s="126"/>
      <c r="K29270" s="158"/>
      <c r="L29270" s="126"/>
    </row>
    <row r="29271" spans="8:12" x14ac:dyDescent="0.35">
      <c r="H29271" s="126"/>
      <c r="I29271" s="126"/>
      <c r="J29271" s="1"/>
      <c r="K29271" s="158"/>
      <c r="L29271" s="126"/>
    </row>
    <row r="29272" spans="8:12" x14ac:dyDescent="0.35">
      <c r="H29272" s="126"/>
      <c r="I29272" s="126"/>
      <c r="K29272" s="158"/>
      <c r="L29272" s="126"/>
    </row>
    <row r="29273" spans="8:12" x14ac:dyDescent="0.35">
      <c r="H29273" s="126"/>
      <c r="I29273" s="126"/>
      <c r="K29273" s="158"/>
      <c r="L29273" s="126"/>
    </row>
    <row r="29274" spans="8:12" x14ac:dyDescent="0.35">
      <c r="H29274" s="126"/>
      <c r="I29274" s="126"/>
      <c r="K29274" s="158"/>
      <c r="L29274" s="126"/>
    </row>
    <row r="29275" spans="8:12" x14ac:dyDescent="0.35">
      <c r="H29275" s="126"/>
      <c r="I29275" s="126"/>
      <c r="J29275" s="1"/>
      <c r="K29275" s="158"/>
      <c r="L29275" s="126"/>
    </row>
    <row r="29276" spans="8:12" x14ac:dyDescent="0.35">
      <c r="H29276" s="126"/>
      <c r="I29276" s="126"/>
      <c r="K29276" s="158"/>
      <c r="L29276" s="126"/>
    </row>
    <row r="29277" spans="8:12" x14ac:dyDescent="0.35">
      <c r="H29277" s="126"/>
      <c r="I29277" s="126"/>
      <c r="K29277" s="158"/>
      <c r="L29277" s="126"/>
    </row>
    <row r="29278" spans="8:12" x14ac:dyDescent="0.35">
      <c r="H29278" s="126"/>
      <c r="I29278" s="126"/>
      <c r="K29278" s="158"/>
      <c r="L29278" s="126"/>
    </row>
    <row r="29279" spans="8:12" x14ac:dyDescent="0.35">
      <c r="H29279" s="126"/>
      <c r="I29279" s="126"/>
      <c r="J29279" s="1"/>
      <c r="K29279" s="158"/>
      <c r="L29279" s="126"/>
    </row>
    <row r="29280" spans="8:12" x14ac:dyDescent="0.35">
      <c r="H29280" s="126"/>
      <c r="I29280" s="126"/>
      <c r="K29280" s="158"/>
      <c r="L29280" s="126"/>
    </row>
    <row r="29281" spans="8:12" x14ac:dyDescent="0.35">
      <c r="H29281" s="126"/>
      <c r="I29281" s="126"/>
      <c r="J29281" s="1"/>
      <c r="K29281" s="158"/>
      <c r="L29281" s="126"/>
    </row>
    <row r="29282" spans="8:12" x14ac:dyDescent="0.35">
      <c r="H29282" s="126"/>
      <c r="I29282" s="126"/>
      <c r="K29282" s="158"/>
      <c r="L29282" s="126"/>
    </row>
    <row r="29283" spans="8:12" x14ac:dyDescent="0.35">
      <c r="H29283" s="126"/>
      <c r="I29283" s="126"/>
      <c r="K29283" s="158"/>
      <c r="L29283" s="126"/>
    </row>
    <row r="29284" spans="8:12" x14ac:dyDescent="0.35">
      <c r="H29284" s="126"/>
      <c r="I29284" s="126"/>
      <c r="K29284" s="158"/>
      <c r="L29284" s="126"/>
    </row>
    <row r="29285" spans="8:12" x14ac:dyDescent="0.35">
      <c r="H29285" s="126"/>
      <c r="I29285" s="126"/>
      <c r="J29285" s="1"/>
      <c r="K29285" s="158"/>
      <c r="L29285" s="126"/>
    </row>
    <row r="29286" spans="8:12" x14ac:dyDescent="0.35">
      <c r="H29286" s="126"/>
      <c r="I29286" s="126"/>
      <c r="K29286" s="158"/>
      <c r="L29286" s="126"/>
    </row>
    <row r="29287" spans="8:12" x14ac:dyDescent="0.35">
      <c r="H29287" s="126"/>
      <c r="I29287" s="126"/>
      <c r="J29287" s="1"/>
      <c r="K29287" s="158"/>
      <c r="L29287" s="126"/>
    </row>
    <row r="29288" spans="8:12" x14ac:dyDescent="0.35">
      <c r="H29288" s="126"/>
      <c r="I29288" s="126"/>
      <c r="K29288" s="158"/>
      <c r="L29288" s="126"/>
    </row>
    <row r="29289" spans="8:12" x14ac:dyDescent="0.35">
      <c r="H29289" s="126"/>
      <c r="I29289" s="126"/>
      <c r="J29289" s="1"/>
      <c r="K29289" s="158"/>
      <c r="L29289" s="126"/>
    </row>
    <row r="29290" spans="8:12" x14ac:dyDescent="0.35">
      <c r="H29290" s="126"/>
      <c r="I29290" s="126"/>
      <c r="K29290" s="158"/>
      <c r="L29290" s="126"/>
    </row>
    <row r="29291" spans="8:12" x14ac:dyDescent="0.35">
      <c r="H29291" s="126"/>
      <c r="I29291" s="126"/>
      <c r="J29291" s="1"/>
      <c r="K29291" s="158"/>
      <c r="L29291" s="126"/>
    </row>
    <row r="29292" spans="8:12" x14ac:dyDescent="0.35">
      <c r="H29292" s="126"/>
      <c r="I29292" s="126"/>
      <c r="K29292" s="158"/>
      <c r="L29292" s="126"/>
    </row>
    <row r="29293" spans="8:12" x14ac:dyDescent="0.35">
      <c r="H29293" s="126"/>
      <c r="I29293" s="126"/>
      <c r="K29293" s="158"/>
      <c r="L29293" s="126"/>
    </row>
    <row r="29294" spans="8:12" x14ac:dyDescent="0.35">
      <c r="H29294" s="126"/>
      <c r="I29294" s="126"/>
      <c r="K29294" s="158"/>
      <c r="L29294" s="126"/>
    </row>
    <row r="29295" spans="8:12" x14ac:dyDescent="0.35">
      <c r="H29295" s="126"/>
      <c r="I29295" s="126"/>
      <c r="K29295" s="158"/>
      <c r="L29295" s="126"/>
    </row>
    <row r="29296" spans="8:12" x14ac:dyDescent="0.35">
      <c r="H29296" s="126"/>
      <c r="I29296" s="126"/>
      <c r="K29296" s="158"/>
      <c r="L29296" s="126"/>
    </row>
    <row r="29297" spans="8:12" x14ac:dyDescent="0.35">
      <c r="H29297" s="126"/>
      <c r="I29297" s="126"/>
      <c r="K29297" s="158"/>
      <c r="L29297" s="126"/>
    </row>
    <row r="29298" spans="8:12" x14ac:dyDescent="0.35">
      <c r="H29298" s="126"/>
      <c r="I29298" s="126"/>
      <c r="K29298" s="158"/>
      <c r="L29298" s="126"/>
    </row>
    <row r="29299" spans="8:12" x14ac:dyDescent="0.35">
      <c r="H29299" s="126"/>
      <c r="I29299" s="126"/>
      <c r="K29299" s="158"/>
      <c r="L29299" s="126"/>
    </row>
    <row r="29300" spans="8:12" x14ac:dyDescent="0.35">
      <c r="H29300" s="126"/>
      <c r="I29300" s="126"/>
      <c r="K29300" s="158"/>
      <c r="L29300" s="126"/>
    </row>
    <row r="29301" spans="8:12" x14ac:dyDescent="0.35">
      <c r="H29301" s="126"/>
      <c r="I29301" s="126"/>
      <c r="J29301" s="1"/>
      <c r="K29301" s="158"/>
      <c r="L29301" s="126"/>
    </row>
    <row r="29302" spans="8:12" x14ac:dyDescent="0.35">
      <c r="H29302" s="126"/>
      <c r="I29302" s="126"/>
      <c r="K29302" s="158"/>
      <c r="L29302" s="126"/>
    </row>
    <row r="29303" spans="8:12" x14ac:dyDescent="0.35">
      <c r="H29303" s="126"/>
      <c r="I29303" s="126"/>
      <c r="K29303" s="158"/>
      <c r="L29303" s="126"/>
    </row>
    <row r="29304" spans="8:12" x14ac:dyDescent="0.35">
      <c r="H29304" s="126"/>
      <c r="I29304" s="126"/>
      <c r="K29304" s="158"/>
      <c r="L29304" s="126"/>
    </row>
    <row r="29305" spans="8:12" x14ac:dyDescent="0.35">
      <c r="H29305" s="126"/>
      <c r="I29305" s="126"/>
      <c r="K29305" s="158"/>
      <c r="L29305" s="126"/>
    </row>
    <row r="29306" spans="8:12" x14ac:dyDescent="0.35">
      <c r="H29306" s="126"/>
      <c r="I29306" s="126"/>
      <c r="K29306" s="158"/>
      <c r="L29306" s="126"/>
    </row>
    <row r="29307" spans="8:12" x14ac:dyDescent="0.35">
      <c r="H29307" s="126"/>
      <c r="I29307" s="126"/>
      <c r="K29307" s="158"/>
      <c r="L29307" s="126"/>
    </row>
    <row r="29308" spans="8:12" x14ac:dyDescent="0.35">
      <c r="H29308" s="126"/>
      <c r="I29308" s="126"/>
      <c r="K29308" s="158"/>
      <c r="L29308" s="126"/>
    </row>
    <row r="29309" spans="8:12" x14ac:dyDescent="0.35">
      <c r="H29309" s="126"/>
      <c r="I29309" s="126"/>
      <c r="K29309" s="158"/>
      <c r="L29309" s="126"/>
    </row>
    <row r="29310" spans="8:12" x14ac:dyDescent="0.35">
      <c r="H29310" s="126"/>
      <c r="I29310" s="126"/>
      <c r="K29310" s="158"/>
      <c r="L29310" s="126"/>
    </row>
    <row r="29311" spans="8:12" x14ac:dyDescent="0.35">
      <c r="H29311" s="126"/>
      <c r="I29311" s="126"/>
      <c r="J29311" s="1"/>
      <c r="K29311" s="158"/>
      <c r="L29311" s="126"/>
    </row>
    <row r="29312" spans="8:12" x14ac:dyDescent="0.35">
      <c r="H29312" s="126"/>
      <c r="I29312" s="126"/>
      <c r="K29312" s="158"/>
      <c r="L29312" s="126"/>
    </row>
    <row r="29313" spans="8:12" x14ac:dyDescent="0.35">
      <c r="H29313" s="126"/>
      <c r="I29313" s="126"/>
      <c r="K29313" s="158"/>
      <c r="L29313" s="126"/>
    </row>
    <row r="29314" spans="8:12" x14ac:dyDescent="0.35">
      <c r="H29314" s="126"/>
      <c r="I29314" s="126"/>
      <c r="J29314" s="1"/>
      <c r="K29314" s="158"/>
      <c r="L29314" s="126"/>
    </row>
    <row r="29315" spans="8:12" x14ac:dyDescent="0.35">
      <c r="H29315" s="126"/>
      <c r="I29315" s="126"/>
      <c r="K29315" s="158"/>
      <c r="L29315" s="126"/>
    </row>
    <row r="29316" spans="8:12" x14ac:dyDescent="0.35">
      <c r="H29316" s="126"/>
      <c r="I29316" s="126"/>
      <c r="K29316" s="158"/>
      <c r="L29316" s="126"/>
    </row>
    <row r="29317" spans="8:12" x14ac:dyDescent="0.35">
      <c r="H29317" s="126"/>
      <c r="I29317" s="126"/>
      <c r="K29317" s="158"/>
      <c r="L29317" s="126"/>
    </row>
    <row r="29318" spans="8:12" x14ac:dyDescent="0.35">
      <c r="H29318" s="126"/>
      <c r="I29318" s="126"/>
      <c r="J29318" s="1"/>
      <c r="K29318" s="158"/>
      <c r="L29318" s="126"/>
    </row>
    <row r="29319" spans="8:12" x14ac:dyDescent="0.35">
      <c r="H29319" s="126"/>
      <c r="I29319" s="126"/>
      <c r="J29319" s="1"/>
      <c r="K29319" s="158"/>
      <c r="L29319" s="126"/>
    </row>
    <row r="29320" spans="8:12" x14ac:dyDescent="0.35">
      <c r="H29320" s="126"/>
      <c r="I29320" s="126"/>
      <c r="J29320" s="1"/>
      <c r="K29320" s="158"/>
      <c r="L29320" s="126"/>
    </row>
    <row r="29321" spans="8:12" x14ac:dyDescent="0.35">
      <c r="H29321" s="126"/>
      <c r="I29321" s="126"/>
      <c r="J29321" s="1"/>
      <c r="K29321" s="158"/>
      <c r="L29321" s="126"/>
    </row>
    <row r="29322" spans="8:12" x14ac:dyDescent="0.35">
      <c r="H29322" s="126"/>
      <c r="I29322" s="126"/>
      <c r="K29322" s="158"/>
      <c r="L29322" s="126"/>
    </row>
    <row r="29323" spans="8:12" x14ac:dyDescent="0.35">
      <c r="H29323" s="126"/>
      <c r="I29323" s="126"/>
      <c r="J29323" s="1"/>
      <c r="K29323" s="158"/>
      <c r="L29323" s="126"/>
    </row>
    <row r="29324" spans="8:12" x14ac:dyDescent="0.35">
      <c r="H29324" s="126"/>
      <c r="I29324" s="126"/>
      <c r="K29324" s="158"/>
      <c r="L29324" s="126"/>
    </row>
    <row r="29325" spans="8:12" x14ac:dyDescent="0.35">
      <c r="H29325" s="126"/>
      <c r="I29325" s="126"/>
      <c r="J29325" s="1"/>
      <c r="K29325" s="158"/>
      <c r="L29325" s="126"/>
    </row>
    <row r="29326" spans="8:12" x14ac:dyDescent="0.35">
      <c r="H29326" s="126"/>
      <c r="I29326" s="126"/>
      <c r="K29326" s="158"/>
      <c r="L29326" s="126"/>
    </row>
    <row r="29327" spans="8:12" x14ac:dyDescent="0.35">
      <c r="H29327" s="126"/>
      <c r="I29327" s="126"/>
      <c r="K29327" s="158"/>
      <c r="L29327" s="126"/>
    </row>
    <row r="29328" spans="8:12" x14ac:dyDescent="0.35">
      <c r="H29328" s="126"/>
      <c r="I29328" s="126"/>
      <c r="K29328" s="158"/>
      <c r="L29328" s="126"/>
    </row>
    <row r="29329" spans="8:12" x14ac:dyDescent="0.35">
      <c r="H29329" s="126"/>
      <c r="I29329" s="126"/>
      <c r="K29329" s="158"/>
      <c r="L29329" s="126"/>
    </row>
    <row r="29330" spans="8:12" x14ac:dyDescent="0.35">
      <c r="H29330" s="126"/>
      <c r="I29330" s="126"/>
      <c r="K29330" s="158"/>
      <c r="L29330" s="126"/>
    </row>
    <row r="29331" spans="8:12" x14ac:dyDescent="0.35">
      <c r="H29331" s="126"/>
      <c r="I29331" s="126"/>
      <c r="K29331" s="158"/>
      <c r="L29331" s="126"/>
    </row>
    <row r="29332" spans="8:12" x14ac:dyDescent="0.35">
      <c r="H29332" s="126"/>
      <c r="I29332" s="126"/>
      <c r="J29332" s="1"/>
      <c r="K29332" s="158"/>
      <c r="L29332" s="126"/>
    </row>
    <row r="29333" spans="8:12" x14ac:dyDescent="0.35">
      <c r="H29333" s="126"/>
      <c r="I29333" s="126"/>
      <c r="K29333" s="158"/>
      <c r="L29333" s="126"/>
    </row>
    <row r="29334" spans="8:12" x14ac:dyDescent="0.35">
      <c r="H29334" s="126"/>
      <c r="I29334" s="126"/>
      <c r="J29334" s="1"/>
      <c r="K29334" s="158"/>
      <c r="L29334" s="126"/>
    </row>
    <row r="29335" spans="8:12" x14ac:dyDescent="0.35">
      <c r="H29335" s="126"/>
      <c r="I29335" s="126"/>
      <c r="J29335" s="1"/>
      <c r="K29335" s="158"/>
      <c r="L29335" s="126"/>
    </row>
    <row r="29336" spans="8:12" x14ac:dyDescent="0.35">
      <c r="H29336" s="126"/>
      <c r="I29336" s="126"/>
      <c r="K29336" s="158"/>
      <c r="L29336" s="126"/>
    </row>
    <row r="29337" spans="8:12" x14ac:dyDescent="0.35">
      <c r="H29337" s="126"/>
      <c r="I29337" s="126"/>
      <c r="J29337" s="1"/>
      <c r="K29337" s="158"/>
      <c r="L29337" s="126"/>
    </row>
    <row r="29338" spans="8:12" x14ac:dyDescent="0.35">
      <c r="H29338" s="126"/>
      <c r="I29338" s="126"/>
      <c r="K29338" s="158"/>
      <c r="L29338" s="126"/>
    </row>
    <row r="29339" spans="8:12" x14ac:dyDescent="0.35">
      <c r="H29339" s="126"/>
      <c r="I29339" s="126"/>
      <c r="K29339" s="158"/>
      <c r="L29339" s="126"/>
    </row>
    <row r="29340" spans="8:12" x14ac:dyDescent="0.35">
      <c r="H29340" s="126"/>
      <c r="I29340" s="126"/>
      <c r="K29340" s="158"/>
      <c r="L29340" s="126"/>
    </row>
    <row r="29341" spans="8:12" x14ac:dyDescent="0.35">
      <c r="H29341" s="126"/>
      <c r="I29341" s="126"/>
      <c r="K29341" s="158"/>
      <c r="L29341" s="126"/>
    </row>
    <row r="29342" spans="8:12" x14ac:dyDescent="0.35">
      <c r="H29342" s="126"/>
      <c r="I29342" s="126"/>
      <c r="K29342" s="158"/>
      <c r="L29342" s="126"/>
    </row>
    <row r="29343" spans="8:12" x14ac:dyDescent="0.35">
      <c r="H29343" s="126"/>
      <c r="I29343" s="126"/>
      <c r="K29343" s="158"/>
      <c r="L29343" s="126"/>
    </row>
    <row r="29344" spans="8:12" x14ac:dyDescent="0.35">
      <c r="H29344" s="126"/>
      <c r="I29344" s="126"/>
      <c r="K29344" s="158"/>
      <c r="L29344" s="126"/>
    </row>
    <row r="29345" spans="8:12" x14ac:dyDescent="0.35">
      <c r="H29345" s="126"/>
      <c r="I29345" s="126"/>
      <c r="K29345" s="158"/>
      <c r="L29345" s="126"/>
    </row>
    <row r="29346" spans="8:12" x14ac:dyDescent="0.35">
      <c r="H29346" s="126"/>
      <c r="I29346" s="126"/>
      <c r="K29346" s="158"/>
      <c r="L29346" s="126"/>
    </row>
    <row r="29347" spans="8:12" x14ac:dyDescent="0.35">
      <c r="H29347" s="126"/>
      <c r="I29347" s="126"/>
      <c r="J29347" s="1"/>
      <c r="K29347" s="158"/>
      <c r="L29347" s="126"/>
    </row>
    <row r="29348" spans="8:12" x14ac:dyDescent="0.35">
      <c r="H29348" s="126"/>
      <c r="I29348" s="126"/>
      <c r="K29348" s="158"/>
      <c r="L29348" s="126"/>
    </row>
    <row r="29349" spans="8:12" x14ac:dyDescent="0.35">
      <c r="H29349" s="126"/>
      <c r="I29349" s="126"/>
      <c r="K29349" s="158"/>
      <c r="L29349" s="126"/>
    </row>
    <row r="29350" spans="8:12" x14ac:dyDescent="0.35">
      <c r="H29350" s="126"/>
      <c r="I29350" s="126"/>
      <c r="K29350" s="158"/>
      <c r="L29350" s="126"/>
    </row>
    <row r="29351" spans="8:12" x14ac:dyDescent="0.35">
      <c r="H29351" s="126"/>
      <c r="I29351" s="126"/>
      <c r="K29351" s="158"/>
      <c r="L29351" s="126"/>
    </row>
    <row r="29352" spans="8:12" x14ac:dyDescent="0.35">
      <c r="H29352" s="126"/>
      <c r="I29352" s="126"/>
      <c r="K29352" s="158"/>
      <c r="L29352" s="126"/>
    </row>
    <row r="29353" spans="8:12" x14ac:dyDescent="0.35">
      <c r="H29353" s="126"/>
      <c r="I29353" s="126"/>
      <c r="K29353" s="158"/>
      <c r="L29353" s="126"/>
    </row>
    <row r="29354" spans="8:12" x14ac:dyDescent="0.35">
      <c r="H29354" s="126"/>
      <c r="I29354" s="126"/>
      <c r="K29354" s="158"/>
      <c r="L29354" s="126"/>
    </row>
    <row r="29355" spans="8:12" x14ac:dyDescent="0.35">
      <c r="H29355" s="126"/>
      <c r="I29355" s="126"/>
      <c r="K29355" s="158"/>
      <c r="L29355" s="126"/>
    </row>
    <row r="29356" spans="8:12" x14ac:dyDescent="0.35">
      <c r="H29356" s="126"/>
      <c r="I29356" s="126"/>
      <c r="K29356" s="158"/>
      <c r="L29356" s="126"/>
    </row>
    <row r="29357" spans="8:12" x14ac:dyDescent="0.35">
      <c r="H29357" s="126"/>
      <c r="I29357" s="126"/>
      <c r="J29357" s="1"/>
      <c r="K29357" s="158"/>
      <c r="L29357" s="126"/>
    </row>
    <row r="29358" spans="8:12" x14ac:dyDescent="0.35">
      <c r="H29358" s="126"/>
      <c r="I29358" s="126"/>
      <c r="K29358" s="158"/>
      <c r="L29358" s="126"/>
    </row>
    <row r="29359" spans="8:12" x14ac:dyDescent="0.35">
      <c r="H29359" s="126"/>
      <c r="I29359" s="126"/>
      <c r="K29359" s="158"/>
      <c r="L29359" s="126"/>
    </row>
    <row r="29360" spans="8:12" x14ac:dyDescent="0.35">
      <c r="H29360" s="126"/>
      <c r="I29360" s="126"/>
      <c r="K29360" s="158"/>
      <c r="L29360" s="126"/>
    </row>
    <row r="29361" spans="8:12" x14ac:dyDescent="0.35">
      <c r="H29361" s="126"/>
      <c r="I29361" s="126"/>
      <c r="K29361" s="158"/>
      <c r="L29361" s="126"/>
    </row>
    <row r="29362" spans="8:12" x14ac:dyDescent="0.35">
      <c r="H29362" s="126"/>
      <c r="I29362" s="126"/>
      <c r="K29362" s="158"/>
      <c r="L29362" s="126"/>
    </row>
    <row r="29363" spans="8:12" x14ac:dyDescent="0.35">
      <c r="H29363" s="126"/>
      <c r="I29363" s="126"/>
      <c r="K29363" s="158"/>
      <c r="L29363" s="126"/>
    </row>
    <row r="29364" spans="8:12" x14ac:dyDescent="0.35">
      <c r="H29364" s="126"/>
      <c r="I29364" s="126"/>
      <c r="K29364" s="158"/>
      <c r="L29364" s="126"/>
    </row>
    <row r="29365" spans="8:12" x14ac:dyDescent="0.35">
      <c r="H29365" s="126"/>
      <c r="I29365" s="126"/>
      <c r="K29365" s="158"/>
      <c r="L29365" s="126"/>
    </row>
    <row r="29366" spans="8:12" x14ac:dyDescent="0.35">
      <c r="H29366" s="126"/>
      <c r="I29366" s="126"/>
      <c r="K29366" s="158"/>
      <c r="L29366" s="126"/>
    </row>
    <row r="29367" spans="8:12" x14ac:dyDescent="0.35">
      <c r="H29367" s="126"/>
      <c r="I29367" s="126"/>
      <c r="J29367" s="1"/>
      <c r="K29367" s="158"/>
      <c r="L29367" s="126"/>
    </row>
    <row r="29368" spans="8:12" x14ac:dyDescent="0.35">
      <c r="H29368" s="126"/>
      <c r="I29368" s="126"/>
      <c r="K29368" s="158"/>
      <c r="L29368" s="126"/>
    </row>
    <row r="29369" spans="8:12" x14ac:dyDescent="0.35">
      <c r="H29369" s="126"/>
      <c r="I29369" s="126"/>
      <c r="J29369" s="1"/>
      <c r="K29369" s="158"/>
      <c r="L29369" s="126"/>
    </row>
    <row r="29370" spans="8:12" x14ac:dyDescent="0.35">
      <c r="H29370" s="126"/>
      <c r="I29370" s="126"/>
      <c r="K29370" s="158"/>
      <c r="L29370" s="126"/>
    </row>
    <row r="29371" spans="8:12" x14ac:dyDescent="0.35">
      <c r="H29371" s="126"/>
      <c r="I29371" s="126"/>
      <c r="K29371" s="158"/>
      <c r="L29371" s="126"/>
    </row>
    <row r="29372" spans="8:12" x14ac:dyDescent="0.35">
      <c r="H29372" s="126"/>
      <c r="I29372" s="126"/>
      <c r="K29372" s="158"/>
      <c r="L29372" s="126"/>
    </row>
    <row r="29373" spans="8:12" x14ac:dyDescent="0.35">
      <c r="H29373" s="126"/>
      <c r="I29373" s="126"/>
      <c r="K29373" s="158"/>
      <c r="L29373" s="126"/>
    </row>
    <row r="29374" spans="8:12" x14ac:dyDescent="0.35">
      <c r="H29374" s="126"/>
      <c r="I29374" s="126"/>
      <c r="J29374" s="1"/>
      <c r="K29374" s="158"/>
      <c r="L29374" s="126"/>
    </row>
    <row r="29375" spans="8:12" x14ac:dyDescent="0.35">
      <c r="H29375" s="126"/>
      <c r="I29375" s="126"/>
      <c r="J29375" s="1"/>
      <c r="K29375" s="158"/>
      <c r="L29375" s="126"/>
    </row>
    <row r="29376" spans="8:12" x14ac:dyDescent="0.35">
      <c r="H29376" s="126"/>
      <c r="I29376" s="126"/>
      <c r="J29376" s="1"/>
      <c r="K29376" s="158"/>
      <c r="L29376" s="126"/>
    </row>
    <row r="29377" spans="8:12" x14ac:dyDescent="0.35">
      <c r="H29377" s="126"/>
      <c r="I29377" s="126"/>
      <c r="J29377" s="1"/>
      <c r="K29377" s="158"/>
      <c r="L29377" s="126"/>
    </row>
    <row r="29378" spans="8:12" x14ac:dyDescent="0.35">
      <c r="H29378" s="126"/>
      <c r="I29378" s="126"/>
      <c r="K29378" s="158"/>
      <c r="L29378" s="126"/>
    </row>
    <row r="29379" spans="8:12" x14ac:dyDescent="0.35">
      <c r="H29379" s="126"/>
      <c r="I29379" s="126"/>
      <c r="J29379" s="1"/>
      <c r="K29379" s="158"/>
      <c r="L29379" s="126"/>
    </row>
    <row r="29380" spans="8:12" x14ac:dyDescent="0.35">
      <c r="H29380" s="126"/>
      <c r="I29380" s="126"/>
      <c r="K29380" s="158"/>
      <c r="L29380" s="126"/>
    </row>
    <row r="29381" spans="8:12" x14ac:dyDescent="0.35">
      <c r="H29381" s="126"/>
      <c r="I29381" s="126"/>
      <c r="J29381" s="1"/>
      <c r="K29381" s="158"/>
      <c r="L29381" s="126"/>
    </row>
    <row r="29382" spans="8:12" x14ac:dyDescent="0.35">
      <c r="H29382" s="126"/>
      <c r="I29382" s="126"/>
      <c r="K29382" s="158"/>
      <c r="L29382" s="126"/>
    </row>
    <row r="29383" spans="8:12" x14ac:dyDescent="0.35">
      <c r="H29383" s="126"/>
      <c r="I29383" s="126"/>
      <c r="K29383" s="158"/>
      <c r="L29383" s="126"/>
    </row>
    <row r="29384" spans="8:12" x14ac:dyDescent="0.35">
      <c r="H29384" s="126"/>
      <c r="I29384" s="126"/>
      <c r="K29384" s="158"/>
      <c r="L29384" s="126"/>
    </row>
    <row r="29385" spans="8:12" x14ac:dyDescent="0.35">
      <c r="H29385" s="126"/>
      <c r="I29385" s="126"/>
      <c r="K29385" s="158"/>
      <c r="L29385" s="126"/>
    </row>
    <row r="29386" spans="8:12" x14ac:dyDescent="0.35">
      <c r="H29386" s="126"/>
      <c r="I29386" s="126"/>
      <c r="K29386" s="158"/>
      <c r="L29386" s="126"/>
    </row>
    <row r="29387" spans="8:12" x14ac:dyDescent="0.35">
      <c r="H29387" s="126"/>
      <c r="I29387" s="126"/>
      <c r="K29387" s="158"/>
      <c r="L29387" s="126"/>
    </row>
    <row r="29388" spans="8:12" x14ac:dyDescent="0.35">
      <c r="H29388" s="126"/>
      <c r="I29388" s="126"/>
      <c r="J29388" s="1"/>
      <c r="K29388" s="158"/>
      <c r="L29388" s="126"/>
    </row>
    <row r="29389" spans="8:12" x14ac:dyDescent="0.35">
      <c r="H29389" s="126"/>
      <c r="I29389" s="126"/>
      <c r="K29389" s="158"/>
      <c r="L29389" s="126"/>
    </row>
    <row r="29390" spans="8:12" x14ac:dyDescent="0.35">
      <c r="H29390" s="126"/>
      <c r="I29390" s="126"/>
      <c r="J29390" s="1"/>
      <c r="K29390" s="158"/>
      <c r="L29390" s="126"/>
    </row>
    <row r="29391" spans="8:12" x14ac:dyDescent="0.35">
      <c r="H29391" s="126"/>
      <c r="I29391" s="126"/>
      <c r="J29391" s="1"/>
      <c r="K29391" s="158"/>
      <c r="L29391" s="126"/>
    </row>
    <row r="29392" spans="8:12" x14ac:dyDescent="0.35">
      <c r="H29392" s="126"/>
      <c r="I29392" s="126"/>
      <c r="K29392" s="158"/>
      <c r="L29392" s="126"/>
    </row>
    <row r="29393" spans="8:12" x14ac:dyDescent="0.35">
      <c r="H29393" s="126"/>
      <c r="I29393" s="126"/>
      <c r="J29393" s="1"/>
      <c r="K29393" s="158"/>
      <c r="L29393" s="126"/>
    </row>
    <row r="29394" spans="8:12" x14ac:dyDescent="0.35">
      <c r="H29394" s="126"/>
      <c r="I29394" s="126"/>
      <c r="K29394" s="158"/>
      <c r="L29394" s="126"/>
    </row>
    <row r="29395" spans="8:12" x14ac:dyDescent="0.35">
      <c r="H29395" s="126"/>
      <c r="I29395" s="126"/>
      <c r="K29395" s="158"/>
      <c r="L29395" s="126"/>
    </row>
    <row r="29396" spans="8:12" x14ac:dyDescent="0.35">
      <c r="H29396" s="126"/>
      <c r="I29396" s="126"/>
      <c r="K29396" s="158"/>
      <c r="L29396" s="126"/>
    </row>
    <row r="29397" spans="8:12" x14ac:dyDescent="0.35">
      <c r="H29397" s="126"/>
      <c r="I29397" s="126"/>
      <c r="K29397" s="158"/>
      <c r="L29397" s="126"/>
    </row>
    <row r="29398" spans="8:12" x14ac:dyDescent="0.35">
      <c r="H29398" s="126"/>
      <c r="I29398" s="126"/>
      <c r="K29398" s="158"/>
      <c r="L29398" s="126"/>
    </row>
    <row r="29399" spans="8:12" x14ac:dyDescent="0.35">
      <c r="H29399" s="126"/>
      <c r="I29399" s="126"/>
      <c r="K29399" s="158"/>
      <c r="L29399" s="126"/>
    </row>
    <row r="29400" spans="8:12" x14ac:dyDescent="0.35">
      <c r="H29400" s="126"/>
      <c r="I29400" s="126"/>
      <c r="K29400" s="158"/>
      <c r="L29400" s="126"/>
    </row>
    <row r="29401" spans="8:12" x14ac:dyDescent="0.35">
      <c r="H29401" s="126"/>
      <c r="I29401" s="126"/>
      <c r="K29401" s="158"/>
      <c r="L29401" s="126"/>
    </row>
    <row r="29402" spans="8:12" x14ac:dyDescent="0.35">
      <c r="H29402" s="126"/>
      <c r="I29402" s="126"/>
      <c r="K29402" s="158"/>
      <c r="L29402" s="126"/>
    </row>
    <row r="29403" spans="8:12" x14ac:dyDescent="0.35">
      <c r="H29403" s="126"/>
      <c r="I29403" s="126"/>
      <c r="J29403" s="1"/>
      <c r="K29403" s="158"/>
      <c r="L29403" s="126"/>
    </row>
    <row r="29404" spans="8:12" x14ac:dyDescent="0.35">
      <c r="H29404" s="126"/>
      <c r="I29404" s="126"/>
      <c r="K29404" s="158"/>
      <c r="L29404" s="126"/>
    </row>
    <row r="29405" spans="8:12" x14ac:dyDescent="0.35">
      <c r="H29405" s="126"/>
      <c r="I29405" s="126"/>
      <c r="K29405" s="158"/>
      <c r="L29405" s="126"/>
    </row>
    <row r="29406" spans="8:12" x14ac:dyDescent="0.35">
      <c r="H29406" s="126"/>
      <c r="I29406" s="126"/>
      <c r="K29406" s="158"/>
      <c r="L29406" s="126"/>
    </row>
    <row r="29407" spans="8:12" x14ac:dyDescent="0.35">
      <c r="H29407" s="126"/>
      <c r="I29407" s="126"/>
      <c r="K29407" s="158"/>
      <c r="L29407" s="126"/>
    </row>
    <row r="29408" spans="8:12" x14ac:dyDescent="0.35">
      <c r="H29408" s="126"/>
      <c r="I29408" s="126"/>
      <c r="K29408" s="158"/>
      <c r="L29408" s="126"/>
    </row>
    <row r="29409" spans="8:12" x14ac:dyDescent="0.35">
      <c r="H29409" s="126"/>
      <c r="I29409" s="126"/>
      <c r="K29409" s="158"/>
      <c r="L29409" s="126"/>
    </row>
    <row r="29410" spans="8:12" x14ac:dyDescent="0.35">
      <c r="H29410" s="126"/>
      <c r="I29410" s="126"/>
      <c r="K29410" s="158"/>
      <c r="L29410" s="126"/>
    </row>
    <row r="29411" spans="8:12" x14ac:dyDescent="0.35">
      <c r="H29411" s="126"/>
      <c r="I29411" s="126"/>
      <c r="K29411" s="158"/>
      <c r="L29411" s="126"/>
    </row>
    <row r="29412" spans="8:12" x14ac:dyDescent="0.35">
      <c r="H29412" s="126"/>
      <c r="I29412" s="126"/>
      <c r="K29412" s="158"/>
      <c r="L29412" s="126"/>
    </row>
    <row r="29413" spans="8:12" x14ac:dyDescent="0.35">
      <c r="H29413" s="126"/>
      <c r="I29413" s="126"/>
      <c r="J29413" s="1"/>
      <c r="K29413" s="158"/>
      <c r="L29413" s="126"/>
    </row>
    <row r="29414" spans="8:12" x14ac:dyDescent="0.35">
      <c r="H29414" s="126"/>
      <c r="I29414" s="126"/>
      <c r="K29414" s="158"/>
      <c r="L29414" s="126"/>
    </row>
    <row r="29415" spans="8:12" x14ac:dyDescent="0.35">
      <c r="H29415" s="126"/>
      <c r="I29415" s="126"/>
      <c r="K29415" s="158"/>
      <c r="L29415" s="126"/>
    </row>
    <row r="29416" spans="8:12" x14ac:dyDescent="0.35">
      <c r="H29416" s="126"/>
      <c r="I29416" s="126"/>
      <c r="K29416" s="158"/>
      <c r="L29416" s="126"/>
    </row>
    <row r="29417" spans="8:12" x14ac:dyDescent="0.35">
      <c r="H29417" s="126"/>
      <c r="I29417" s="126"/>
      <c r="K29417" s="158"/>
      <c r="L29417" s="126"/>
    </row>
    <row r="29418" spans="8:12" x14ac:dyDescent="0.35">
      <c r="H29418" s="126"/>
      <c r="I29418" s="126"/>
      <c r="K29418" s="158"/>
      <c r="L29418" s="126"/>
    </row>
    <row r="29419" spans="8:12" x14ac:dyDescent="0.35">
      <c r="H29419" s="126"/>
      <c r="I29419" s="126"/>
      <c r="K29419" s="158"/>
      <c r="L29419" s="126"/>
    </row>
    <row r="29420" spans="8:12" x14ac:dyDescent="0.35">
      <c r="H29420" s="126"/>
      <c r="I29420" s="126"/>
      <c r="K29420" s="158"/>
      <c r="L29420" s="126"/>
    </row>
    <row r="29421" spans="8:12" x14ac:dyDescent="0.35">
      <c r="H29421" s="126"/>
      <c r="I29421" s="126"/>
      <c r="K29421" s="158"/>
      <c r="L29421" s="126"/>
    </row>
    <row r="29422" spans="8:12" x14ac:dyDescent="0.35">
      <c r="H29422" s="126"/>
      <c r="I29422" s="126"/>
      <c r="K29422" s="158"/>
      <c r="L29422" s="126"/>
    </row>
    <row r="29423" spans="8:12" x14ac:dyDescent="0.35">
      <c r="H29423" s="126"/>
      <c r="I29423" s="126"/>
      <c r="J29423" s="1"/>
      <c r="K29423" s="158"/>
      <c r="L29423" s="126"/>
    </row>
    <row r="29424" spans="8:12" x14ac:dyDescent="0.35">
      <c r="H29424" s="126"/>
      <c r="I29424" s="126"/>
      <c r="K29424" s="158"/>
      <c r="L29424" s="126"/>
    </row>
    <row r="29425" spans="8:12" x14ac:dyDescent="0.35">
      <c r="H29425" s="126"/>
      <c r="I29425" s="126"/>
      <c r="J29425" s="1"/>
      <c r="K29425" s="158"/>
      <c r="L29425" s="126"/>
    </row>
    <row r="29426" spans="8:12" x14ac:dyDescent="0.35">
      <c r="H29426" s="126"/>
      <c r="I29426" s="126"/>
      <c r="K29426" s="158"/>
      <c r="L29426" s="126"/>
    </row>
    <row r="29427" spans="8:12" x14ac:dyDescent="0.35">
      <c r="H29427" s="126"/>
      <c r="I29427" s="126"/>
      <c r="K29427" s="158"/>
      <c r="L29427" s="126"/>
    </row>
    <row r="29428" spans="8:12" x14ac:dyDescent="0.35">
      <c r="H29428" s="126"/>
      <c r="I29428" s="126"/>
      <c r="K29428" s="158"/>
      <c r="L29428" s="126"/>
    </row>
    <row r="29429" spans="8:12" x14ac:dyDescent="0.35">
      <c r="H29429" s="126"/>
      <c r="I29429" s="126"/>
      <c r="K29429" s="158"/>
      <c r="L29429" s="126"/>
    </row>
    <row r="29430" spans="8:12" x14ac:dyDescent="0.35">
      <c r="H29430" s="126"/>
      <c r="I29430" s="126"/>
      <c r="J29430" s="1"/>
      <c r="K29430" s="158"/>
      <c r="L29430" s="126"/>
    </row>
    <row r="29431" spans="8:12" x14ac:dyDescent="0.35">
      <c r="H29431" s="126"/>
      <c r="I29431" s="126"/>
      <c r="J29431" s="1"/>
      <c r="K29431" s="158"/>
      <c r="L29431" s="126"/>
    </row>
    <row r="29432" spans="8:12" x14ac:dyDescent="0.35">
      <c r="H29432" s="126"/>
      <c r="I29432" s="126"/>
      <c r="J29432" s="1"/>
      <c r="K29432" s="158"/>
      <c r="L29432" s="126"/>
    </row>
    <row r="29433" spans="8:12" x14ac:dyDescent="0.35">
      <c r="H29433" s="126"/>
      <c r="I29433" s="126"/>
      <c r="J29433" s="1"/>
      <c r="K29433" s="158"/>
      <c r="L29433" s="126"/>
    </row>
    <row r="29434" spans="8:12" x14ac:dyDescent="0.35">
      <c r="H29434" s="126"/>
      <c r="I29434" s="126"/>
      <c r="K29434" s="158"/>
      <c r="L29434" s="126"/>
    </row>
    <row r="29435" spans="8:12" x14ac:dyDescent="0.35">
      <c r="H29435" s="126"/>
      <c r="I29435" s="126"/>
      <c r="J29435" s="1"/>
      <c r="K29435" s="158"/>
      <c r="L29435" s="126"/>
    </row>
    <row r="29436" spans="8:12" x14ac:dyDescent="0.35">
      <c r="H29436" s="126"/>
      <c r="I29436" s="126"/>
      <c r="K29436" s="158"/>
      <c r="L29436" s="126"/>
    </row>
    <row r="29437" spans="8:12" x14ac:dyDescent="0.35">
      <c r="H29437" s="126"/>
      <c r="I29437" s="126"/>
      <c r="J29437" s="1"/>
      <c r="K29437" s="158"/>
      <c r="L29437" s="126"/>
    </row>
    <row r="29438" spans="8:12" x14ac:dyDescent="0.35">
      <c r="H29438" s="126"/>
      <c r="I29438" s="126"/>
      <c r="K29438" s="158"/>
      <c r="L29438" s="126"/>
    </row>
    <row r="29439" spans="8:12" x14ac:dyDescent="0.35">
      <c r="H29439" s="126"/>
      <c r="I29439" s="126"/>
      <c r="K29439" s="158"/>
      <c r="L29439" s="126"/>
    </row>
    <row r="29440" spans="8:12" x14ac:dyDescent="0.35">
      <c r="H29440" s="126"/>
      <c r="I29440" s="126"/>
      <c r="K29440" s="158"/>
      <c r="L29440" s="126"/>
    </row>
    <row r="29441" spans="8:12" x14ac:dyDescent="0.35">
      <c r="H29441" s="126"/>
      <c r="I29441" s="126"/>
      <c r="K29441" s="158"/>
      <c r="L29441" s="126"/>
    </row>
    <row r="29442" spans="8:12" x14ac:dyDescent="0.35">
      <c r="H29442" s="126"/>
      <c r="I29442" s="126"/>
      <c r="K29442" s="158"/>
      <c r="L29442" s="126"/>
    </row>
    <row r="29443" spans="8:12" x14ac:dyDescent="0.35">
      <c r="H29443" s="126"/>
      <c r="I29443" s="126"/>
      <c r="K29443" s="158"/>
      <c r="L29443" s="126"/>
    </row>
    <row r="29444" spans="8:12" x14ac:dyDescent="0.35">
      <c r="H29444" s="126"/>
      <c r="I29444" s="126"/>
      <c r="J29444" s="1"/>
      <c r="K29444" s="158"/>
      <c r="L29444" s="126"/>
    </row>
    <row r="29445" spans="8:12" x14ac:dyDescent="0.35">
      <c r="H29445" s="126"/>
      <c r="I29445" s="126"/>
      <c r="K29445" s="158"/>
      <c r="L29445" s="126"/>
    </row>
    <row r="29446" spans="8:12" x14ac:dyDescent="0.35">
      <c r="H29446" s="126"/>
      <c r="I29446" s="126"/>
      <c r="K29446" s="158"/>
      <c r="L29446" s="126"/>
    </row>
    <row r="29447" spans="8:12" x14ac:dyDescent="0.35">
      <c r="H29447" s="126"/>
      <c r="I29447" s="126"/>
      <c r="J29447" s="1"/>
      <c r="K29447" s="158"/>
      <c r="L29447" s="126"/>
    </row>
    <row r="29448" spans="8:12" x14ac:dyDescent="0.35">
      <c r="H29448" s="126"/>
      <c r="I29448" s="126"/>
      <c r="K29448" s="158"/>
      <c r="L29448" s="126"/>
    </row>
    <row r="29449" spans="8:12" x14ac:dyDescent="0.35">
      <c r="H29449" s="126"/>
      <c r="I29449" s="126"/>
      <c r="J29449" s="1"/>
      <c r="K29449" s="158"/>
      <c r="L29449" s="126"/>
    </row>
    <row r="29450" spans="8:12" x14ac:dyDescent="0.35">
      <c r="H29450" s="126"/>
      <c r="I29450" s="126"/>
      <c r="K29450" s="158"/>
      <c r="L29450" s="126"/>
    </row>
    <row r="29451" spans="8:12" x14ac:dyDescent="0.35">
      <c r="H29451" s="126"/>
      <c r="I29451" s="126"/>
      <c r="K29451" s="158"/>
      <c r="L29451" s="126"/>
    </row>
    <row r="29452" spans="8:12" x14ac:dyDescent="0.35">
      <c r="H29452" s="126"/>
      <c r="I29452" s="126"/>
      <c r="K29452" s="158"/>
      <c r="L29452" s="126"/>
    </row>
    <row r="29453" spans="8:12" x14ac:dyDescent="0.35">
      <c r="H29453" s="126"/>
      <c r="I29453" s="126"/>
      <c r="K29453" s="158"/>
      <c r="L29453" s="126"/>
    </row>
    <row r="29454" spans="8:12" x14ac:dyDescent="0.35">
      <c r="H29454" s="126"/>
      <c r="I29454" s="126"/>
      <c r="K29454" s="158"/>
      <c r="L29454" s="126"/>
    </row>
    <row r="29455" spans="8:12" x14ac:dyDescent="0.35">
      <c r="H29455" s="126"/>
      <c r="I29455" s="126"/>
      <c r="K29455" s="158"/>
      <c r="L29455" s="126"/>
    </row>
    <row r="29456" spans="8:12" x14ac:dyDescent="0.35">
      <c r="H29456" s="126"/>
      <c r="I29456" s="126"/>
      <c r="K29456" s="158"/>
      <c r="L29456" s="126"/>
    </row>
    <row r="29457" spans="8:12" x14ac:dyDescent="0.35">
      <c r="H29457" s="126"/>
      <c r="I29457" s="126"/>
      <c r="K29457" s="158"/>
      <c r="L29457" s="126"/>
    </row>
    <row r="29458" spans="8:12" x14ac:dyDescent="0.35">
      <c r="H29458" s="126"/>
      <c r="I29458" s="126"/>
      <c r="K29458" s="158"/>
      <c r="L29458" s="126"/>
    </row>
    <row r="29459" spans="8:12" x14ac:dyDescent="0.35">
      <c r="H29459" s="126"/>
      <c r="I29459" s="126"/>
      <c r="J29459" s="1"/>
      <c r="K29459" s="158"/>
      <c r="L29459" s="126"/>
    </row>
    <row r="29460" spans="8:12" x14ac:dyDescent="0.35">
      <c r="H29460" s="126"/>
      <c r="I29460" s="126"/>
      <c r="K29460" s="158"/>
      <c r="L29460" s="126"/>
    </row>
    <row r="29461" spans="8:12" x14ac:dyDescent="0.35">
      <c r="H29461" s="126"/>
      <c r="I29461" s="126"/>
      <c r="K29461" s="158"/>
      <c r="L29461" s="126"/>
    </row>
    <row r="29462" spans="8:12" x14ac:dyDescent="0.35">
      <c r="H29462" s="126"/>
      <c r="I29462" s="126"/>
      <c r="K29462" s="158"/>
      <c r="L29462" s="126"/>
    </row>
    <row r="29463" spans="8:12" x14ac:dyDescent="0.35">
      <c r="H29463" s="126"/>
      <c r="I29463" s="126"/>
      <c r="K29463" s="158"/>
      <c r="L29463" s="126"/>
    </row>
    <row r="29464" spans="8:12" x14ac:dyDescent="0.35">
      <c r="H29464" s="126"/>
      <c r="I29464" s="126"/>
      <c r="K29464" s="158"/>
      <c r="L29464" s="126"/>
    </row>
    <row r="29465" spans="8:12" x14ac:dyDescent="0.35">
      <c r="H29465" s="126"/>
      <c r="I29465" s="126"/>
      <c r="K29465" s="158"/>
      <c r="L29465" s="126"/>
    </row>
    <row r="29466" spans="8:12" x14ac:dyDescent="0.35">
      <c r="H29466" s="126"/>
      <c r="I29466" s="126"/>
      <c r="K29466" s="158"/>
      <c r="L29466" s="126"/>
    </row>
    <row r="29467" spans="8:12" x14ac:dyDescent="0.35">
      <c r="H29467" s="126"/>
      <c r="I29467" s="126"/>
      <c r="K29467" s="158"/>
      <c r="L29467" s="126"/>
    </row>
    <row r="29468" spans="8:12" x14ac:dyDescent="0.35">
      <c r="H29468" s="126"/>
      <c r="I29468" s="126"/>
      <c r="K29468" s="158"/>
      <c r="L29468" s="126"/>
    </row>
    <row r="29469" spans="8:12" x14ac:dyDescent="0.35">
      <c r="H29469" s="126"/>
      <c r="I29469" s="126"/>
      <c r="J29469" s="1"/>
      <c r="K29469" s="158"/>
      <c r="L29469" s="126"/>
    </row>
    <row r="29470" spans="8:12" x14ac:dyDescent="0.35">
      <c r="H29470" s="126"/>
      <c r="I29470" s="126"/>
      <c r="K29470" s="158"/>
      <c r="L29470" s="126"/>
    </row>
    <row r="29471" spans="8:12" x14ac:dyDescent="0.35">
      <c r="H29471" s="126"/>
      <c r="I29471" s="126"/>
      <c r="K29471" s="158"/>
      <c r="L29471" s="126"/>
    </row>
    <row r="29472" spans="8:12" x14ac:dyDescent="0.35">
      <c r="H29472" s="126"/>
      <c r="I29472" s="126"/>
      <c r="K29472" s="158"/>
      <c r="L29472" s="126"/>
    </row>
    <row r="29473" spans="8:12" x14ac:dyDescent="0.35">
      <c r="H29473" s="126"/>
      <c r="I29473" s="126"/>
      <c r="K29473" s="158"/>
      <c r="L29473" s="126"/>
    </row>
    <row r="29474" spans="8:12" x14ac:dyDescent="0.35">
      <c r="H29474" s="126"/>
      <c r="I29474" s="126"/>
      <c r="K29474" s="158"/>
      <c r="L29474" s="126"/>
    </row>
    <row r="29475" spans="8:12" x14ac:dyDescent="0.35">
      <c r="H29475" s="126"/>
      <c r="I29475" s="126"/>
      <c r="K29475" s="158"/>
      <c r="L29475" s="126"/>
    </row>
    <row r="29476" spans="8:12" x14ac:dyDescent="0.35">
      <c r="H29476" s="126"/>
      <c r="I29476" s="126"/>
      <c r="K29476" s="158"/>
      <c r="L29476" s="126"/>
    </row>
    <row r="29477" spans="8:12" x14ac:dyDescent="0.35">
      <c r="H29477" s="126"/>
      <c r="I29477" s="126"/>
      <c r="K29477" s="158"/>
      <c r="L29477" s="126"/>
    </row>
    <row r="29478" spans="8:12" x14ac:dyDescent="0.35">
      <c r="H29478" s="126"/>
      <c r="I29478" s="126"/>
      <c r="K29478" s="158"/>
      <c r="L29478" s="126"/>
    </row>
    <row r="29479" spans="8:12" x14ac:dyDescent="0.35">
      <c r="H29479" s="126"/>
      <c r="I29479" s="126"/>
      <c r="J29479" s="1"/>
      <c r="K29479" s="158"/>
      <c r="L29479" s="126"/>
    </row>
    <row r="29480" spans="8:12" x14ac:dyDescent="0.35">
      <c r="H29480" s="126"/>
      <c r="I29480" s="126"/>
      <c r="K29480" s="158"/>
      <c r="L29480" s="126"/>
    </row>
    <row r="29481" spans="8:12" x14ac:dyDescent="0.35">
      <c r="H29481" s="126"/>
      <c r="I29481" s="126"/>
      <c r="J29481" s="1"/>
      <c r="K29481" s="158"/>
      <c r="L29481" s="126"/>
    </row>
    <row r="29482" spans="8:12" x14ac:dyDescent="0.35">
      <c r="H29482" s="126"/>
      <c r="I29482" s="126"/>
      <c r="K29482" s="158"/>
      <c r="L29482" s="126"/>
    </row>
    <row r="29483" spans="8:12" x14ac:dyDescent="0.35">
      <c r="H29483" s="126"/>
      <c r="I29483" s="126"/>
      <c r="K29483" s="158"/>
      <c r="L29483" s="126"/>
    </row>
    <row r="29484" spans="8:12" x14ac:dyDescent="0.35">
      <c r="H29484" s="126"/>
      <c r="I29484" s="126"/>
      <c r="K29484" s="158"/>
      <c r="L29484" s="126"/>
    </row>
    <row r="29485" spans="8:12" x14ac:dyDescent="0.35">
      <c r="H29485" s="126"/>
      <c r="I29485" s="126"/>
      <c r="K29485" s="158"/>
      <c r="L29485" s="126"/>
    </row>
    <row r="29486" spans="8:12" x14ac:dyDescent="0.35">
      <c r="H29486" s="126"/>
      <c r="I29486" s="126"/>
      <c r="J29486" s="1"/>
      <c r="K29486" s="158"/>
      <c r="L29486" s="126"/>
    </row>
    <row r="29487" spans="8:12" x14ac:dyDescent="0.35">
      <c r="H29487" s="126"/>
      <c r="I29487" s="126"/>
      <c r="J29487" s="1"/>
      <c r="K29487" s="158"/>
      <c r="L29487" s="126"/>
    </row>
    <row r="29488" spans="8:12" x14ac:dyDescent="0.35">
      <c r="H29488" s="126"/>
      <c r="I29488" s="126"/>
      <c r="J29488" s="1"/>
      <c r="K29488" s="158"/>
      <c r="L29488" s="126"/>
    </row>
    <row r="29489" spans="8:12" x14ac:dyDescent="0.35">
      <c r="H29489" s="126"/>
      <c r="I29489" s="126"/>
      <c r="J29489" s="1"/>
      <c r="K29489" s="158"/>
      <c r="L29489" s="126"/>
    </row>
    <row r="29490" spans="8:12" x14ac:dyDescent="0.35">
      <c r="H29490" s="126"/>
      <c r="I29490" s="126"/>
      <c r="K29490" s="158"/>
      <c r="L29490" s="126"/>
    </row>
    <row r="29491" spans="8:12" x14ac:dyDescent="0.35">
      <c r="H29491" s="126"/>
      <c r="I29491" s="126"/>
      <c r="J29491" s="1"/>
      <c r="K29491" s="158"/>
      <c r="L29491" s="126"/>
    </row>
    <row r="29492" spans="8:12" x14ac:dyDescent="0.35">
      <c r="H29492" s="126"/>
      <c r="I29492" s="126"/>
      <c r="K29492" s="158"/>
      <c r="L29492" s="126"/>
    </row>
    <row r="29493" spans="8:12" x14ac:dyDescent="0.35">
      <c r="H29493" s="126"/>
      <c r="I29493" s="126"/>
      <c r="J29493" s="1"/>
      <c r="K29493" s="158"/>
      <c r="L29493" s="126"/>
    </row>
    <row r="29494" spans="8:12" x14ac:dyDescent="0.35">
      <c r="H29494" s="126"/>
      <c r="I29494" s="126"/>
      <c r="K29494" s="158"/>
      <c r="L29494" s="126"/>
    </row>
    <row r="29495" spans="8:12" x14ac:dyDescent="0.35">
      <c r="H29495" s="126"/>
      <c r="I29495" s="126"/>
      <c r="K29495" s="158"/>
      <c r="L29495" s="126"/>
    </row>
    <row r="29496" spans="8:12" x14ac:dyDescent="0.35">
      <c r="H29496" s="126"/>
      <c r="I29496" s="126"/>
      <c r="K29496" s="158"/>
      <c r="L29496" s="126"/>
    </row>
    <row r="29497" spans="8:12" x14ac:dyDescent="0.35">
      <c r="H29497" s="126"/>
      <c r="I29497" s="126"/>
      <c r="K29497" s="158"/>
      <c r="L29497" s="126"/>
    </row>
    <row r="29498" spans="8:12" x14ac:dyDescent="0.35">
      <c r="H29498" s="126"/>
      <c r="I29498" s="126"/>
      <c r="K29498" s="158"/>
      <c r="L29498" s="126"/>
    </row>
    <row r="29499" spans="8:12" x14ac:dyDescent="0.35">
      <c r="H29499" s="126"/>
      <c r="I29499" s="126"/>
      <c r="K29499" s="158"/>
      <c r="L29499" s="126"/>
    </row>
    <row r="29500" spans="8:12" x14ac:dyDescent="0.35">
      <c r="H29500" s="126"/>
      <c r="I29500" s="126"/>
      <c r="K29500" s="158"/>
      <c r="L29500" s="126"/>
    </row>
    <row r="29501" spans="8:12" x14ac:dyDescent="0.35">
      <c r="H29501" s="126"/>
      <c r="I29501" s="126"/>
      <c r="K29501" s="158"/>
      <c r="L29501" s="126"/>
    </row>
    <row r="29502" spans="8:12" x14ac:dyDescent="0.35">
      <c r="H29502" s="126"/>
      <c r="I29502" s="126"/>
      <c r="K29502" s="158"/>
      <c r="L29502" s="126"/>
    </row>
    <row r="29503" spans="8:12" x14ac:dyDescent="0.35">
      <c r="H29503" s="126"/>
      <c r="I29503" s="126"/>
      <c r="J29503" s="1"/>
      <c r="K29503" s="158"/>
      <c r="L29503" s="126"/>
    </row>
    <row r="29504" spans="8:12" x14ac:dyDescent="0.35">
      <c r="H29504" s="126"/>
      <c r="I29504" s="126"/>
      <c r="K29504" s="158"/>
      <c r="L29504" s="126"/>
    </row>
    <row r="29505" spans="8:12" x14ac:dyDescent="0.35">
      <c r="H29505" s="126"/>
      <c r="I29505" s="126"/>
      <c r="J29505" s="1"/>
      <c r="K29505" s="158"/>
      <c r="L29505" s="126"/>
    </row>
    <row r="29506" spans="8:12" x14ac:dyDescent="0.35">
      <c r="H29506" s="126"/>
      <c r="I29506" s="126"/>
      <c r="K29506" s="158"/>
      <c r="L29506" s="126"/>
    </row>
    <row r="29507" spans="8:12" x14ac:dyDescent="0.35">
      <c r="H29507" s="126"/>
      <c r="I29507" s="126"/>
      <c r="K29507" s="158"/>
      <c r="L29507" s="126"/>
    </row>
    <row r="29508" spans="8:12" x14ac:dyDescent="0.35">
      <c r="H29508" s="126"/>
      <c r="I29508" s="126"/>
      <c r="K29508" s="158"/>
      <c r="L29508" s="126"/>
    </row>
    <row r="29509" spans="8:12" x14ac:dyDescent="0.35">
      <c r="H29509" s="126"/>
      <c r="I29509" s="126"/>
      <c r="K29509" s="158"/>
      <c r="L29509" s="126"/>
    </row>
    <row r="29510" spans="8:12" x14ac:dyDescent="0.35">
      <c r="H29510" s="126"/>
      <c r="I29510" s="126"/>
      <c r="K29510" s="158"/>
      <c r="L29510" s="126"/>
    </row>
    <row r="29511" spans="8:12" x14ac:dyDescent="0.35">
      <c r="H29511" s="126"/>
      <c r="I29511" s="126"/>
      <c r="K29511" s="158"/>
      <c r="L29511" s="126"/>
    </row>
    <row r="29512" spans="8:12" x14ac:dyDescent="0.35">
      <c r="H29512" s="126"/>
      <c r="I29512" s="126"/>
      <c r="K29512" s="158"/>
      <c r="L29512" s="126"/>
    </row>
    <row r="29513" spans="8:12" x14ac:dyDescent="0.35">
      <c r="H29513" s="126"/>
      <c r="I29513" s="126"/>
      <c r="K29513" s="158"/>
      <c r="L29513" s="126"/>
    </row>
    <row r="29514" spans="8:12" x14ac:dyDescent="0.35">
      <c r="H29514" s="126"/>
      <c r="I29514" s="126"/>
      <c r="K29514" s="158"/>
      <c r="L29514" s="126"/>
    </row>
    <row r="29515" spans="8:12" x14ac:dyDescent="0.35">
      <c r="H29515" s="126"/>
      <c r="I29515" s="126"/>
      <c r="J29515" s="1"/>
      <c r="K29515" s="158"/>
      <c r="L29515" s="126"/>
    </row>
    <row r="29516" spans="8:12" x14ac:dyDescent="0.35">
      <c r="H29516" s="126"/>
      <c r="I29516" s="126"/>
      <c r="K29516" s="158"/>
      <c r="L29516" s="126"/>
    </row>
    <row r="29517" spans="8:12" x14ac:dyDescent="0.35">
      <c r="H29517" s="126"/>
      <c r="I29517" s="126"/>
      <c r="K29517" s="158"/>
      <c r="L29517" s="126"/>
    </row>
    <row r="29518" spans="8:12" x14ac:dyDescent="0.35">
      <c r="H29518" s="126"/>
      <c r="I29518" s="126"/>
      <c r="K29518" s="158"/>
      <c r="L29518" s="126"/>
    </row>
    <row r="29519" spans="8:12" x14ac:dyDescent="0.35">
      <c r="H29519" s="126"/>
      <c r="I29519" s="126"/>
      <c r="K29519" s="158"/>
      <c r="L29519" s="126"/>
    </row>
    <row r="29520" spans="8:12" x14ac:dyDescent="0.35">
      <c r="H29520" s="126"/>
      <c r="I29520" s="126"/>
      <c r="K29520" s="158"/>
      <c r="L29520" s="126"/>
    </row>
    <row r="29521" spans="8:12" x14ac:dyDescent="0.35">
      <c r="H29521" s="126"/>
      <c r="I29521" s="126"/>
      <c r="K29521" s="158"/>
      <c r="L29521" s="126"/>
    </row>
    <row r="29522" spans="8:12" x14ac:dyDescent="0.35">
      <c r="H29522" s="126"/>
      <c r="I29522" s="126"/>
      <c r="K29522" s="158"/>
      <c r="L29522" s="126"/>
    </row>
    <row r="29523" spans="8:12" x14ac:dyDescent="0.35">
      <c r="H29523" s="126"/>
      <c r="I29523" s="126"/>
      <c r="K29523" s="158"/>
      <c r="L29523" s="126"/>
    </row>
    <row r="29524" spans="8:12" x14ac:dyDescent="0.35">
      <c r="H29524" s="126"/>
      <c r="I29524" s="126"/>
      <c r="K29524" s="158"/>
      <c r="L29524" s="126"/>
    </row>
    <row r="29525" spans="8:12" x14ac:dyDescent="0.35">
      <c r="H29525" s="126"/>
      <c r="I29525" s="126"/>
      <c r="J29525" s="1"/>
      <c r="K29525" s="158"/>
      <c r="L29525" s="126"/>
    </row>
    <row r="29526" spans="8:12" x14ac:dyDescent="0.35">
      <c r="H29526" s="126"/>
      <c r="I29526" s="126"/>
      <c r="K29526" s="158"/>
      <c r="L29526" s="126"/>
    </row>
    <row r="29527" spans="8:12" x14ac:dyDescent="0.35">
      <c r="H29527" s="126"/>
      <c r="I29527" s="126"/>
      <c r="K29527" s="158"/>
      <c r="L29527" s="126"/>
    </row>
    <row r="29528" spans="8:12" x14ac:dyDescent="0.35">
      <c r="H29528" s="126"/>
      <c r="I29528" s="126"/>
      <c r="K29528" s="158"/>
      <c r="L29528" s="126"/>
    </row>
    <row r="29529" spans="8:12" x14ac:dyDescent="0.35">
      <c r="H29529" s="126"/>
      <c r="I29529" s="126"/>
      <c r="K29529" s="158"/>
      <c r="L29529" s="126"/>
    </row>
    <row r="29530" spans="8:12" x14ac:dyDescent="0.35">
      <c r="H29530" s="126"/>
      <c r="I29530" s="126"/>
      <c r="K29530" s="158"/>
      <c r="L29530" s="126"/>
    </row>
    <row r="29531" spans="8:12" x14ac:dyDescent="0.35">
      <c r="H29531" s="126"/>
      <c r="I29531" s="126"/>
      <c r="K29531" s="158"/>
      <c r="L29531" s="126"/>
    </row>
    <row r="29532" spans="8:12" x14ac:dyDescent="0.35">
      <c r="H29532" s="126"/>
      <c r="I29532" s="126"/>
      <c r="K29532" s="158"/>
      <c r="L29532" s="126"/>
    </row>
    <row r="29533" spans="8:12" x14ac:dyDescent="0.35">
      <c r="H29533" s="126"/>
      <c r="I29533" s="126"/>
      <c r="K29533" s="158"/>
      <c r="L29533" s="126"/>
    </row>
    <row r="29534" spans="8:12" x14ac:dyDescent="0.35">
      <c r="H29534" s="126"/>
      <c r="I29534" s="126"/>
      <c r="K29534" s="158"/>
      <c r="L29534" s="126"/>
    </row>
    <row r="29535" spans="8:12" x14ac:dyDescent="0.35">
      <c r="H29535" s="126"/>
      <c r="I29535" s="126"/>
      <c r="J29535" s="1"/>
      <c r="K29535" s="158"/>
      <c r="L29535" s="126"/>
    </row>
    <row r="29536" spans="8:12" x14ac:dyDescent="0.35">
      <c r="H29536" s="126"/>
      <c r="I29536" s="126"/>
      <c r="K29536" s="158"/>
      <c r="L29536" s="126"/>
    </row>
    <row r="29537" spans="8:12" x14ac:dyDescent="0.35">
      <c r="H29537" s="126"/>
      <c r="I29537" s="126"/>
      <c r="K29537" s="158"/>
      <c r="L29537" s="126"/>
    </row>
    <row r="29538" spans="8:12" x14ac:dyDescent="0.35">
      <c r="H29538" s="126"/>
      <c r="I29538" s="126"/>
      <c r="J29538" s="1"/>
      <c r="K29538" s="158"/>
      <c r="L29538" s="126"/>
    </row>
    <row r="29539" spans="8:12" x14ac:dyDescent="0.35">
      <c r="H29539" s="126"/>
      <c r="I29539" s="126"/>
      <c r="K29539" s="158"/>
      <c r="L29539" s="126"/>
    </row>
    <row r="29540" spans="8:12" x14ac:dyDescent="0.35">
      <c r="H29540" s="126"/>
      <c r="I29540" s="126"/>
      <c r="K29540" s="158"/>
      <c r="L29540" s="126"/>
    </row>
    <row r="29541" spans="8:12" x14ac:dyDescent="0.35">
      <c r="H29541" s="126"/>
      <c r="I29541" s="126"/>
      <c r="K29541" s="158"/>
      <c r="L29541" s="126"/>
    </row>
    <row r="29542" spans="8:12" x14ac:dyDescent="0.35">
      <c r="H29542" s="126"/>
      <c r="I29542" s="126"/>
      <c r="J29542" s="1"/>
      <c r="K29542" s="158"/>
      <c r="L29542" s="126"/>
    </row>
    <row r="29543" spans="8:12" x14ac:dyDescent="0.35">
      <c r="H29543" s="126"/>
      <c r="I29543" s="126"/>
      <c r="J29543" s="1"/>
      <c r="K29543" s="158"/>
      <c r="L29543" s="126"/>
    </row>
    <row r="29544" spans="8:12" x14ac:dyDescent="0.35">
      <c r="H29544" s="126"/>
      <c r="I29544" s="126"/>
      <c r="J29544" s="1"/>
      <c r="K29544" s="158"/>
      <c r="L29544" s="126"/>
    </row>
    <row r="29545" spans="8:12" x14ac:dyDescent="0.35">
      <c r="H29545" s="126"/>
      <c r="I29545" s="126"/>
      <c r="J29545" s="1"/>
      <c r="K29545" s="158"/>
      <c r="L29545" s="126"/>
    </row>
    <row r="29546" spans="8:12" x14ac:dyDescent="0.35">
      <c r="H29546" s="126"/>
      <c r="I29546" s="126"/>
      <c r="K29546" s="158"/>
      <c r="L29546" s="126"/>
    </row>
    <row r="29547" spans="8:12" x14ac:dyDescent="0.35">
      <c r="H29547" s="126"/>
      <c r="I29547" s="126"/>
      <c r="J29547" s="1"/>
      <c r="K29547" s="158"/>
      <c r="L29547" s="126"/>
    </row>
    <row r="29548" spans="8:12" x14ac:dyDescent="0.35">
      <c r="H29548" s="126"/>
      <c r="I29548" s="126"/>
      <c r="K29548" s="158"/>
      <c r="L29548" s="126"/>
    </row>
    <row r="29549" spans="8:12" x14ac:dyDescent="0.35">
      <c r="H29549" s="126"/>
      <c r="I29549" s="126"/>
      <c r="J29549" s="1"/>
      <c r="K29549" s="158"/>
      <c r="L29549" s="126"/>
    </row>
    <row r="29550" spans="8:12" x14ac:dyDescent="0.35">
      <c r="H29550" s="126"/>
      <c r="I29550" s="126"/>
      <c r="K29550" s="158"/>
      <c r="L29550" s="126"/>
    </row>
    <row r="29551" spans="8:12" x14ac:dyDescent="0.35">
      <c r="H29551" s="126"/>
      <c r="I29551" s="126"/>
      <c r="K29551" s="158"/>
      <c r="L29551" s="126"/>
    </row>
    <row r="29552" spans="8:12" x14ac:dyDescent="0.35">
      <c r="H29552" s="126"/>
      <c r="I29552" s="126"/>
      <c r="K29552" s="158"/>
      <c r="L29552" s="126"/>
    </row>
    <row r="29553" spans="8:12" x14ac:dyDescent="0.35">
      <c r="H29553" s="126"/>
      <c r="I29553" s="126"/>
      <c r="K29553" s="158"/>
      <c r="L29553" s="126"/>
    </row>
    <row r="29554" spans="8:12" x14ac:dyDescent="0.35">
      <c r="H29554" s="126"/>
      <c r="I29554" s="126"/>
      <c r="K29554" s="158"/>
      <c r="L29554" s="126"/>
    </row>
    <row r="29555" spans="8:12" x14ac:dyDescent="0.35">
      <c r="H29555" s="126"/>
      <c r="I29555" s="126"/>
      <c r="K29555" s="158"/>
      <c r="L29555" s="126"/>
    </row>
    <row r="29556" spans="8:12" x14ac:dyDescent="0.35">
      <c r="H29556" s="126"/>
      <c r="I29556" s="126"/>
      <c r="K29556" s="158"/>
      <c r="L29556" s="126"/>
    </row>
    <row r="29557" spans="8:12" x14ac:dyDescent="0.35">
      <c r="H29557" s="126"/>
      <c r="I29557" s="126"/>
      <c r="K29557" s="158"/>
      <c r="L29557" s="126"/>
    </row>
    <row r="29558" spans="8:12" x14ac:dyDescent="0.35">
      <c r="H29558" s="126"/>
      <c r="I29558" s="126"/>
      <c r="K29558" s="158"/>
      <c r="L29558" s="126"/>
    </row>
    <row r="29559" spans="8:12" x14ac:dyDescent="0.35">
      <c r="H29559" s="126"/>
      <c r="I29559" s="126"/>
      <c r="J29559" s="1"/>
      <c r="K29559" s="158"/>
      <c r="L29559" s="126"/>
    </row>
    <row r="29560" spans="8:12" x14ac:dyDescent="0.35">
      <c r="H29560" s="126"/>
      <c r="I29560" s="126"/>
      <c r="K29560" s="158"/>
      <c r="L29560" s="126"/>
    </row>
    <row r="29561" spans="8:12" x14ac:dyDescent="0.35">
      <c r="H29561" s="126"/>
      <c r="I29561" s="126"/>
      <c r="J29561" s="1"/>
      <c r="K29561" s="158"/>
      <c r="L29561" s="126"/>
    </row>
    <row r="29562" spans="8:12" x14ac:dyDescent="0.35">
      <c r="H29562" s="126"/>
      <c r="I29562" s="126"/>
      <c r="K29562" s="158"/>
      <c r="L29562" s="126"/>
    </row>
    <row r="29563" spans="8:12" x14ac:dyDescent="0.35">
      <c r="H29563" s="126"/>
      <c r="I29563" s="126"/>
      <c r="K29563" s="158"/>
      <c r="L29563" s="126"/>
    </row>
    <row r="29564" spans="8:12" x14ac:dyDescent="0.35">
      <c r="H29564" s="126"/>
      <c r="I29564" s="126"/>
      <c r="K29564" s="158"/>
      <c r="L29564" s="126"/>
    </row>
    <row r="29565" spans="8:12" x14ac:dyDescent="0.35">
      <c r="H29565" s="126"/>
      <c r="I29565" s="126"/>
      <c r="K29565" s="158"/>
      <c r="L29565" s="126"/>
    </row>
    <row r="29566" spans="8:12" x14ac:dyDescent="0.35">
      <c r="H29566" s="126"/>
      <c r="I29566" s="126"/>
      <c r="K29566" s="158"/>
      <c r="L29566" s="126"/>
    </row>
    <row r="29567" spans="8:12" x14ac:dyDescent="0.35">
      <c r="H29567" s="126"/>
      <c r="I29567" s="126"/>
      <c r="K29567" s="158"/>
      <c r="L29567" s="126"/>
    </row>
    <row r="29568" spans="8:12" x14ac:dyDescent="0.35">
      <c r="H29568" s="126"/>
      <c r="I29568" s="126"/>
      <c r="K29568" s="158"/>
      <c r="L29568" s="126"/>
    </row>
    <row r="29569" spans="8:12" x14ac:dyDescent="0.35">
      <c r="H29569" s="126"/>
      <c r="I29569" s="126"/>
      <c r="K29569" s="158"/>
      <c r="L29569" s="126"/>
    </row>
    <row r="29570" spans="8:12" x14ac:dyDescent="0.35">
      <c r="H29570" s="126"/>
      <c r="I29570" s="126"/>
      <c r="K29570" s="158"/>
      <c r="L29570" s="126"/>
    </row>
    <row r="29571" spans="8:12" x14ac:dyDescent="0.35">
      <c r="H29571" s="126"/>
      <c r="I29571" s="126"/>
      <c r="J29571" s="1"/>
      <c r="K29571" s="158"/>
      <c r="L29571" s="126"/>
    </row>
    <row r="29572" spans="8:12" x14ac:dyDescent="0.35">
      <c r="H29572" s="126"/>
      <c r="I29572" s="126"/>
      <c r="K29572" s="158"/>
      <c r="L29572" s="126"/>
    </row>
    <row r="29573" spans="8:12" x14ac:dyDescent="0.35">
      <c r="H29573" s="126"/>
      <c r="I29573" s="126"/>
      <c r="K29573" s="158"/>
      <c r="L29573" s="126"/>
    </row>
    <row r="29574" spans="8:12" x14ac:dyDescent="0.35">
      <c r="H29574" s="126"/>
      <c r="I29574" s="126"/>
      <c r="K29574" s="158"/>
      <c r="L29574" s="126"/>
    </row>
    <row r="29575" spans="8:12" x14ac:dyDescent="0.35">
      <c r="H29575" s="126"/>
      <c r="I29575" s="126"/>
      <c r="K29575" s="158"/>
      <c r="L29575" s="126"/>
    </row>
    <row r="29576" spans="8:12" x14ac:dyDescent="0.35">
      <c r="H29576" s="126"/>
      <c r="I29576" s="126"/>
      <c r="K29576" s="158"/>
      <c r="L29576" s="126"/>
    </row>
    <row r="29577" spans="8:12" x14ac:dyDescent="0.35">
      <c r="H29577" s="126"/>
      <c r="I29577" s="126"/>
      <c r="K29577" s="158"/>
      <c r="L29577" s="126"/>
    </row>
    <row r="29578" spans="8:12" x14ac:dyDescent="0.35">
      <c r="H29578" s="126"/>
      <c r="I29578" s="126"/>
      <c r="K29578" s="158"/>
      <c r="L29578" s="126"/>
    </row>
    <row r="29579" spans="8:12" x14ac:dyDescent="0.35">
      <c r="H29579" s="126"/>
      <c r="I29579" s="126"/>
      <c r="K29579" s="158"/>
      <c r="L29579" s="126"/>
    </row>
    <row r="29580" spans="8:12" x14ac:dyDescent="0.35">
      <c r="H29580" s="126"/>
      <c r="I29580" s="126"/>
      <c r="K29580" s="158"/>
      <c r="L29580" s="126"/>
    </row>
    <row r="29581" spans="8:12" x14ac:dyDescent="0.35">
      <c r="H29581" s="126"/>
      <c r="I29581" s="126"/>
      <c r="J29581" s="1"/>
      <c r="K29581" s="158"/>
      <c r="L29581" s="126"/>
    </row>
    <row r="29582" spans="8:12" x14ac:dyDescent="0.35">
      <c r="H29582" s="126"/>
      <c r="I29582" s="126"/>
      <c r="K29582" s="158"/>
      <c r="L29582" s="126"/>
    </row>
    <row r="29583" spans="8:12" x14ac:dyDescent="0.35">
      <c r="H29583" s="126"/>
      <c r="I29583" s="126"/>
      <c r="K29583" s="158"/>
      <c r="L29583" s="126"/>
    </row>
    <row r="29584" spans="8:12" x14ac:dyDescent="0.35">
      <c r="H29584" s="126"/>
      <c r="I29584" s="126"/>
      <c r="K29584" s="158"/>
      <c r="L29584" s="126"/>
    </row>
    <row r="29585" spans="8:12" x14ac:dyDescent="0.35">
      <c r="H29585" s="126"/>
      <c r="I29585" s="126"/>
      <c r="K29585" s="158"/>
      <c r="L29585" s="126"/>
    </row>
    <row r="29586" spans="8:12" x14ac:dyDescent="0.35">
      <c r="H29586" s="126"/>
      <c r="I29586" s="126"/>
      <c r="K29586" s="158"/>
      <c r="L29586" s="126"/>
    </row>
    <row r="29587" spans="8:12" x14ac:dyDescent="0.35">
      <c r="H29587" s="126"/>
      <c r="I29587" s="126"/>
      <c r="K29587" s="158"/>
      <c r="L29587" s="126"/>
    </row>
    <row r="29588" spans="8:12" x14ac:dyDescent="0.35">
      <c r="H29588" s="126"/>
      <c r="I29588" s="126"/>
      <c r="K29588" s="158"/>
      <c r="L29588" s="126"/>
    </row>
    <row r="29589" spans="8:12" x14ac:dyDescent="0.35">
      <c r="H29589" s="126"/>
      <c r="I29589" s="126"/>
      <c r="K29589" s="158"/>
      <c r="L29589" s="126"/>
    </row>
    <row r="29590" spans="8:12" x14ac:dyDescent="0.35">
      <c r="H29590" s="126"/>
      <c r="I29590" s="126"/>
      <c r="K29590" s="158"/>
      <c r="L29590" s="126"/>
    </row>
    <row r="29591" spans="8:12" x14ac:dyDescent="0.35">
      <c r="H29591" s="126"/>
      <c r="I29591" s="126"/>
      <c r="J29591" s="1"/>
      <c r="K29591" s="158"/>
      <c r="L29591" s="126"/>
    </row>
    <row r="29592" spans="8:12" x14ac:dyDescent="0.35">
      <c r="H29592" s="126"/>
      <c r="I29592" s="126"/>
      <c r="K29592" s="158"/>
      <c r="L29592" s="126"/>
    </row>
    <row r="29593" spans="8:12" x14ac:dyDescent="0.35">
      <c r="H29593" s="126"/>
      <c r="I29593" s="126"/>
      <c r="K29593" s="158"/>
      <c r="L29593" s="126"/>
    </row>
    <row r="29594" spans="8:12" x14ac:dyDescent="0.35">
      <c r="H29594" s="126"/>
      <c r="I29594" s="126"/>
      <c r="J29594" s="1"/>
      <c r="K29594" s="158"/>
      <c r="L29594" s="126"/>
    </row>
    <row r="29595" spans="8:12" x14ac:dyDescent="0.35">
      <c r="H29595" s="126"/>
      <c r="I29595" s="126"/>
      <c r="K29595" s="158"/>
      <c r="L29595" s="126"/>
    </row>
    <row r="29596" spans="8:12" x14ac:dyDescent="0.35">
      <c r="H29596" s="126"/>
      <c r="I29596" s="126"/>
      <c r="K29596" s="158"/>
      <c r="L29596" s="126"/>
    </row>
    <row r="29597" spans="8:12" x14ac:dyDescent="0.35">
      <c r="H29597" s="126"/>
      <c r="I29597" s="126"/>
      <c r="K29597" s="158"/>
      <c r="L29597" s="126"/>
    </row>
    <row r="29598" spans="8:12" x14ac:dyDescent="0.35">
      <c r="H29598" s="126"/>
      <c r="I29598" s="126"/>
      <c r="J29598" s="1"/>
      <c r="K29598" s="158"/>
      <c r="L29598" s="126"/>
    </row>
    <row r="29599" spans="8:12" x14ac:dyDescent="0.35">
      <c r="H29599" s="126"/>
      <c r="I29599" s="126"/>
      <c r="J29599" s="1"/>
      <c r="K29599" s="158"/>
      <c r="L29599" s="126"/>
    </row>
    <row r="29600" spans="8:12" x14ac:dyDescent="0.35">
      <c r="H29600" s="126"/>
      <c r="I29600" s="126"/>
      <c r="J29600" s="1"/>
      <c r="K29600" s="158"/>
      <c r="L29600" s="126"/>
    </row>
    <row r="29601" spans="8:12" x14ac:dyDescent="0.35">
      <c r="H29601" s="126"/>
      <c r="I29601" s="126"/>
      <c r="J29601" s="1"/>
      <c r="K29601" s="158"/>
      <c r="L29601" s="126"/>
    </row>
    <row r="29602" spans="8:12" x14ac:dyDescent="0.35">
      <c r="H29602" s="126"/>
      <c r="I29602" s="126"/>
      <c r="K29602" s="158"/>
      <c r="L29602" s="126"/>
    </row>
    <row r="29603" spans="8:12" x14ac:dyDescent="0.35">
      <c r="H29603" s="126"/>
      <c r="I29603" s="126"/>
      <c r="J29603" s="1"/>
      <c r="K29603" s="158"/>
      <c r="L29603" s="126"/>
    </row>
    <row r="29604" spans="8:12" x14ac:dyDescent="0.35">
      <c r="H29604" s="126"/>
      <c r="I29604" s="126"/>
      <c r="K29604" s="158"/>
      <c r="L29604" s="126"/>
    </row>
    <row r="29605" spans="8:12" x14ac:dyDescent="0.35">
      <c r="H29605" s="126"/>
      <c r="I29605" s="126"/>
      <c r="J29605" s="1"/>
      <c r="K29605" s="158"/>
      <c r="L29605" s="126"/>
    </row>
    <row r="29606" spans="8:12" x14ac:dyDescent="0.35">
      <c r="H29606" s="126"/>
      <c r="I29606" s="126"/>
      <c r="K29606" s="158"/>
      <c r="L29606" s="126"/>
    </row>
    <row r="29607" spans="8:12" x14ac:dyDescent="0.35">
      <c r="H29607" s="126"/>
      <c r="I29607" s="126"/>
      <c r="K29607" s="158"/>
      <c r="L29607" s="126"/>
    </row>
    <row r="29608" spans="8:12" x14ac:dyDescent="0.35">
      <c r="H29608" s="126"/>
      <c r="I29608" s="126"/>
      <c r="K29608" s="158"/>
      <c r="L29608" s="126"/>
    </row>
    <row r="29609" spans="8:12" x14ac:dyDescent="0.35">
      <c r="H29609" s="126"/>
      <c r="I29609" s="126"/>
      <c r="K29609" s="158"/>
      <c r="L29609" s="126"/>
    </row>
    <row r="29610" spans="8:12" x14ac:dyDescent="0.35">
      <c r="H29610" s="126"/>
      <c r="I29610" s="126"/>
      <c r="K29610" s="158"/>
      <c r="L29610" s="126"/>
    </row>
    <row r="29611" spans="8:12" x14ac:dyDescent="0.35">
      <c r="H29611" s="126"/>
      <c r="I29611" s="126"/>
      <c r="K29611" s="158"/>
      <c r="L29611" s="126"/>
    </row>
    <row r="29612" spans="8:12" x14ac:dyDescent="0.35">
      <c r="H29612" s="126"/>
      <c r="I29612" s="126"/>
      <c r="K29612" s="158"/>
      <c r="L29612" s="126"/>
    </row>
    <row r="29613" spans="8:12" x14ac:dyDescent="0.35">
      <c r="H29613" s="126"/>
      <c r="I29613" s="126"/>
      <c r="K29613" s="158"/>
      <c r="L29613" s="126"/>
    </row>
    <row r="29614" spans="8:12" x14ac:dyDescent="0.35">
      <c r="H29614" s="126"/>
      <c r="I29614" s="126"/>
      <c r="K29614" s="158"/>
      <c r="L29614" s="126"/>
    </row>
    <row r="29615" spans="8:12" x14ac:dyDescent="0.35">
      <c r="H29615" s="126"/>
      <c r="I29615" s="126"/>
      <c r="J29615" s="1"/>
      <c r="K29615" s="158"/>
      <c r="L29615" s="126"/>
    </row>
    <row r="29616" spans="8:12" x14ac:dyDescent="0.35">
      <c r="H29616" s="126"/>
      <c r="I29616" s="126"/>
      <c r="K29616" s="158"/>
      <c r="L29616" s="126"/>
    </row>
    <row r="29617" spans="8:12" x14ac:dyDescent="0.35">
      <c r="H29617" s="126"/>
      <c r="I29617" s="126"/>
      <c r="J29617" s="1"/>
      <c r="K29617" s="158"/>
      <c r="L29617" s="126"/>
    </row>
    <row r="29618" spans="8:12" x14ac:dyDescent="0.35">
      <c r="H29618" s="126"/>
      <c r="I29618" s="126"/>
      <c r="K29618" s="158"/>
      <c r="L29618" s="126"/>
    </row>
    <row r="29619" spans="8:12" x14ac:dyDescent="0.35">
      <c r="H29619" s="126"/>
      <c r="I29619" s="126"/>
      <c r="K29619" s="158"/>
      <c r="L29619" s="126"/>
    </row>
    <row r="29620" spans="8:12" x14ac:dyDescent="0.35">
      <c r="H29620" s="126"/>
      <c r="I29620" s="126"/>
      <c r="K29620" s="158"/>
      <c r="L29620" s="126"/>
    </row>
    <row r="29621" spans="8:12" x14ac:dyDescent="0.35">
      <c r="H29621" s="126"/>
      <c r="I29621" s="126"/>
      <c r="K29621" s="158"/>
      <c r="L29621" s="126"/>
    </row>
    <row r="29622" spans="8:12" x14ac:dyDescent="0.35">
      <c r="H29622" s="126"/>
      <c r="I29622" s="126"/>
      <c r="K29622" s="158"/>
      <c r="L29622" s="126"/>
    </row>
    <row r="29623" spans="8:12" x14ac:dyDescent="0.35">
      <c r="H29623" s="126"/>
      <c r="I29623" s="126"/>
      <c r="K29623" s="158"/>
      <c r="L29623" s="126"/>
    </row>
    <row r="29624" spans="8:12" x14ac:dyDescent="0.35">
      <c r="H29624" s="126"/>
      <c r="I29624" s="126"/>
      <c r="K29624" s="158"/>
      <c r="L29624" s="126"/>
    </row>
    <row r="29625" spans="8:12" x14ac:dyDescent="0.35">
      <c r="H29625" s="126"/>
      <c r="I29625" s="126"/>
      <c r="K29625" s="158"/>
      <c r="L29625" s="126"/>
    </row>
    <row r="29626" spans="8:12" x14ac:dyDescent="0.35">
      <c r="H29626" s="126"/>
      <c r="I29626" s="126"/>
      <c r="K29626" s="158"/>
      <c r="L29626" s="126"/>
    </row>
    <row r="29627" spans="8:12" x14ac:dyDescent="0.35">
      <c r="H29627" s="126"/>
      <c r="I29627" s="126"/>
      <c r="J29627" s="1"/>
      <c r="K29627" s="158"/>
      <c r="L29627" s="126"/>
    </row>
    <row r="29628" spans="8:12" x14ac:dyDescent="0.35">
      <c r="H29628" s="126"/>
      <c r="I29628" s="126"/>
      <c r="K29628" s="158"/>
      <c r="L29628" s="126"/>
    </row>
    <row r="29629" spans="8:12" x14ac:dyDescent="0.35">
      <c r="H29629" s="126"/>
      <c r="I29629" s="126"/>
      <c r="K29629" s="158"/>
      <c r="L29629" s="126"/>
    </row>
    <row r="29630" spans="8:12" x14ac:dyDescent="0.35">
      <c r="H29630" s="126"/>
      <c r="I29630" s="126"/>
      <c r="K29630" s="158"/>
      <c r="L29630" s="126"/>
    </row>
    <row r="29631" spans="8:12" x14ac:dyDescent="0.35">
      <c r="H29631" s="126"/>
      <c r="I29631" s="126"/>
      <c r="K29631" s="158"/>
      <c r="L29631" s="126"/>
    </row>
    <row r="29632" spans="8:12" x14ac:dyDescent="0.35">
      <c r="H29632" s="126"/>
      <c r="I29632" s="126"/>
      <c r="K29632" s="158"/>
      <c r="L29632" s="126"/>
    </row>
    <row r="29633" spans="8:12" x14ac:dyDescent="0.35">
      <c r="H29633" s="126"/>
      <c r="I29633" s="126"/>
      <c r="K29633" s="158"/>
      <c r="L29633" s="126"/>
    </row>
    <row r="29634" spans="8:12" x14ac:dyDescent="0.35">
      <c r="H29634" s="126"/>
      <c r="I29634" s="126"/>
      <c r="K29634" s="158"/>
      <c r="L29634" s="126"/>
    </row>
    <row r="29635" spans="8:12" x14ac:dyDescent="0.35">
      <c r="H29635" s="126"/>
      <c r="I29635" s="126"/>
      <c r="K29635" s="158"/>
      <c r="L29635" s="126"/>
    </row>
    <row r="29636" spans="8:12" x14ac:dyDescent="0.35">
      <c r="H29636" s="126"/>
      <c r="I29636" s="126"/>
      <c r="K29636" s="158"/>
      <c r="L29636" s="126"/>
    </row>
    <row r="29637" spans="8:12" x14ac:dyDescent="0.35">
      <c r="H29637" s="126"/>
      <c r="I29637" s="126"/>
      <c r="J29637" s="1"/>
      <c r="K29637" s="158"/>
      <c r="L29637" s="126"/>
    </row>
    <row r="29638" spans="8:12" x14ac:dyDescent="0.35">
      <c r="H29638" s="126"/>
      <c r="I29638" s="126"/>
      <c r="K29638" s="158"/>
      <c r="L29638" s="126"/>
    </row>
    <row r="29639" spans="8:12" x14ac:dyDescent="0.35">
      <c r="H29639" s="126"/>
      <c r="I29639" s="126"/>
      <c r="K29639" s="158"/>
      <c r="L29639" s="126"/>
    </row>
    <row r="29640" spans="8:12" x14ac:dyDescent="0.35">
      <c r="H29640" s="126"/>
      <c r="I29640" s="126"/>
      <c r="K29640" s="158"/>
      <c r="L29640" s="126"/>
    </row>
    <row r="29641" spans="8:12" x14ac:dyDescent="0.35">
      <c r="H29641" s="126"/>
      <c r="I29641" s="126"/>
      <c r="K29641" s="158"/>
      <c r="L29641" s="126"/>
    </row>
    <row r="29642" spans="8:12" x14ac:dyDescent="0.35">
      <c r="H29642" s="126"/>
      <c r="I29642" s="126"/>
      <c r="K29642" s="158"/>
      <c r="L29642" s="126"/>
    </row>
    <row r="29643" spans="8:12" x14ac:dyDescent="0.35">
      <c r="H29643" s="126"/>
      <c r="I29643" s="126"/>
      <c r="K29643" s="158"/>
      <c r="L29643" s="126"/>
    </row>
    <row r="29644" spans="8:12" x14ac:dyDescent="0.35">
      <c r="H29644" s="126"/>
      <c r="I29644" s="126"/>
      <c r="K29644" s="158"/>
      <c r="L29644" s="126"/>
    </row>
    <row r="29645" spans="8:12" x14ac:dyDescent="0.35">
      <c r="H29645" s="126"/>
      <c r="I29645" s="126"/>
      <c r="K29645" s="158"/>
      <c r="L29645" s="126"/>
    </row>
    <row r="29646" spans="8:12" x14ac:dyDescent="0.35">
      <c r="H29646" s="126"/>
      <c r="I29646" s="126"/>
      <c r="K29646" s="158"/>
      <c r="L29646" s="126"/>
    </row>
    <row r="29647" spans="8:12" x14ac:dyDescent="0.35">
      <c r="H29647" s="126"/>
      <c r="I29647" s="126"/>
      <c r="J29647" s="1"/>
      <c r="K29647" s="158"/>
      <c r="L29647" s="126"/>
    </row>
    <row r="29648" spans="8:12" x14ac:dyDescent="0.35">
      <c r="H29648" s="126"/>
      <c r="I29648" s="126"/>
      <c r="K29648" s="158"/>
      <c r="L29648" s="126"/>
    </row>
    <row r="29649" spans="8:12" x14ac:dyDescent="0.35">
      <c r="H29649" s="126"/>
      <c r="I29649" s="126"/>
      <c r="J29649" s="1"/>
      <c r="K29649" s="158"/>
      <c r="L29649" s="126"/>
    </row>
    <row r="29650" spans="8:12" x14ac:dyDescent="0.35">
      <c r="H29650" s="126"/>
      <c r="I29650" s="126"/>
      <c r="K29650" s="158"/>
      <c r="L29650" s="126"/>
    </row>
    <row r="29651" spans="8:12" x14ac:dyDescent="0.35">
      <c r="H29651" s="126"/>
      <c r="I29651" s="126"/>
      <c r="K29651" s="158"/>
      <c r="L29651" s="126"/>
    </row>
    <row r="29652" spans="8:12" x14ac:dyDescent="0.35">
      <c r="H29652" s="126"/>
      <c r="I29652" s="126"/>
      <c r="K29652" s="158"/>
      <c r="L29652" s="126"/>
    </row>
    <row r="29653" spans="8:12" x14ac:dyDescent="0.35">
      <c r="H29653" s="126"/>
      <c r="I29653" s="126"/>
      <c r="K29653" s="158"/>
      <c r="L29653" s="126"/>
    </row>
    <row r="29654" spans="8:12" x14ac:dyDescent="0.35">
      <c r="H29654" s="126"/>
      <c r="I29654" s="126"/>
      <c r="J29654" s="1"/>
      <c r="K29654" s="158"/>
      <c r="L29654" s="126"/>
    </row>
    <row r="29655" spans="8:12" x14ac:dyDescent="0.35">
      <c r="H29655" s="126"/>
      <c r="I29655" s="126"/>
      <c r="J29655" s="1"/>
      <c r="K29655" s="158"/>
      <c r="L29655" s="126"/>
    </row>
    <row r="29656" spans="8:12" x14ac:dyDescent="0.35">
      <c r="H29656" s="126"/>
      <c r="I29656" s="126"/>
      <c r="J29656" s="1"/>
      <c r="K29656" s="158"/>
      <c r="L29656" s="126"/>
    </row>
    <row r="29657" spans="8:12" x14ac:dyDescent="0.35">
      <c r="H29657" s="126"/>
      <c r="I29657" s="126"/>
      <c r="J29657" s="1"/>
      <c r="K29657" s="158"/>
      <c r="L29657" s="126"/>
    </row>
    <row r="29658" spans="8:12" x14ac:dyDescent="0.35">
      <c r="H29658" s="126"/>
      <c r="I29658" s="126"/>
      <c r="K29658" s="158"/>
      <c r="L29658" s="126"/>
    </row>
    <row r="29659" spans="8:12" x14ac:dyDescent="0.35">
      <c r="H29659" s="126"/>
      <c r="I29659" s="126"/>
      <c r="J29659" s="1"/>
      <c r="K29659" s="158"/>
      <c r="L29659" s="126"/>
    </row>
    <row r="29660" spans="8:12" x14ac:dyDescent="0.35">
      <c r="H29660" s="126"/>
      <c r="I29660" s="126"/>
      <c r="K29660" s="158"/>
      <c r="L29660" s="126"/>
    </row>
    <row r="29661" spans="8:12" x14ac:dyDescent="0.35">
      <c r="H29661" s="126"/>
      <c r="I29661" s="126"/>
      <c r="J29661" s="1"/>
      <c r="K29661" s="158"/>
      <c r="L29661" s="126"/>
    </row>
    <row r="29662" spans="8:12" x14ac:dyDescent="0.35">
      <c r="H29662" s="126"/>
      <c r="I29662" s="126"/>
      <c r="K29662" s="158"/>
      <c r="L29662" s="126"/>
    </row>
    <row r="29663" spans="8:12" x14ac:dyDescent="0.35">
      <c r="H29663" s="126"/>
      <c r="I29663" s="126"/>
      <c r="K29663" s="158"/>
      <c r="L29663" s="126"/>
    </row>
    <row r="29664" spans="8:12" x14ac:dyDescent="0.35">
      <c r="H29664" s="126"/>
      <c r="I29664" s="126"/>
      <c r="K29664" s="158"/>
      <c r="L29664" s="126"/>
    </row>
    <row r="29665" spans="8:12" x14ac:dyDescent="0.35">
      <c r="H29665" s="126"/>
      <c r="I29665" s="126"/>
      <c r="K29665" s="158"/>
      <c r="L29665" s="126"/>
    </row>
    <row r="29666" spans="8:12" x14ac:dyDescent="0.35">
      <c r="H29666" s="126"/>
      <c r="I29666" s="126"/>
      <c r="K29666" s="158"/>
      <c r="L29666" s="126"/>
    </row>
    <row r="29667" spans="8:12" x14ac:dyDescent="0.35">
      <c r="H29667" s="126"/>
      <c r="I29667" s="126"/>
      <c r="K29667" s="158"/>
      <c r="L29667" s="126"/>
    </row>
    <row r="29668" spans="8:12" x14ac:dyDescent="0.35">
      <c r="H29668" s="126"/>
      <c r="I29668" s="126"/>
      <c r="K29668" s="158"/>
      <c r="L29668" s="126"/>
    </row>
    <row r="29669" spans="8:12" x14ac:dyDescent="0.35">
      <c r="H29669" s="126"/>
      <c r="I29669" s="126"/>
      <c r="K29669" s="158"/>
      <c r="L29669" s="126"/>
    </row>
    <row r="29670" spans="8:12" x14ac:dyDescent="0.35">
      <c r="H29670" s="126"/>
      <c r="I29670" s="126"/>
      <c r="K29670" s="158"/>
      <c r="L29670" s="126"/>
    </row>
    <row r="29671" spans="8:12" x14ac:dyDescent="0.35">
      <c r="H29671" s="126"/>
      <c r="I29671" s="126"/>
      <c r="J29671" s="1"/>
      <c r="K29671" s="158"/>
      <c r="L29671" s="126"/>
    </row>
    <row r="29672" spans="8:12" x14ac:dyDescent="0.35">
      <c r="H29672" s="126"/>
      <c r="I29672" s="126"/>
      <c r="K29672" s="158"/>
      <c r="L29672" s="126"/>
    </row>
    <row r="29673" spans="8:12" x14ac:dyDescent="0.35">
      <c r="H29673" s="126"/>
      <c r="I29673" s="126"/>
      <c r="J29673" s="1"/>
      <c r="K29673" s="158"/>
      <c r="L29673" s="126"/>
    </row>
    <row r="29674" spans="8:12" x14ac:dyDescent="0.35">
      <c r="H29674" s="126"/>
      <c r="I29674" s="126"/>
      <c r="K29674" s="158"/>
      <c r="L29674" s="126"/>
    </row>
    <row r="29675" spans="8:12" x14ac:dyDescent="0.35">
      <c r="H29675" s="126"/>
      <c r="I29675" s="126"/>
      <c r="K29675" s="158"/>
      <c r="L29675" s="126"/>
    </row>
    <row r="29676" spans="8:12" x14ac:dyDescent="0.35">
      <c r="H29676" s="126"/>
      <c r="I29676" s="126"/>
      <c r="K29676" s="158"/>
      <c r="L29676" s="126"/>
    </row>
    <row r="29677" spans="8:12" x14ac:dyDescent="0.35">
      <c r="H29677" s="126"/>
      <c r="I29677" s="126"/>
      <c r="K29677" s="158"/>
      <c r="L29677" s="126"/>
    </row>
    <row r="29678" spans="8:12" x14ac:dyDescent="0.35">
      <c r="H29678" s="126"/>
      <c r="I29678" s="126"/>
      <c r="K29678" s="158"/>
      <c r="L29678" s="126"/>
    </row>
    <row r="29679" spans="8:12" x14ac:dyDescent="0.35">
      <c r="H29679" s="126"/>
      <c r="I29679" s="126"/>
      <c r="K29679" s="158"/>
      <c r="L29679" s="126"/>
    </row>
    <row r="29680" spans="8:12" x14ac:dyDescent="0.35">
      <c r="H29680" s="126"/>
      <c r="I29680" s="126"/>
      <c r="K29680" s="158"/>
      <c r="L29680" s="126"/>
    </row>
    <row r="29681" spans="8:12" x14ac:dyDescent="0.35">
      <c r="H29681" s="126"/>
      <c r="I29681" s="126"/>
      <c r="K29681" s="158"/>
      <c r="L29681" s="126"/>
    </row>
    <row r="29682" spans="8:12" x14ac:dyDescent="0.35">
      <c r="H29682" s="126"/>
      <c r="I29682" s="126"/>
      <c r="K29682" s="158"/>
      <c r="L29682" s="126"/>
    </row>
    <row r="29683" spans="8:12" x14ac:dyDescent="0.35">
      <c r="H29683" s="126"/>
      <c r="I29683" s="126"/>
      <c r="J29683" s="1"/>
      <c r="K29683" s="158"/>
      <c r="L29683" s="126"/>
    </row>
    <row r="29684" spans="8:12" x14ac:dyDescent="0.35">
      <c r="H29684" s="126"/>
      <c r="I29684" s="126"/>
      <c r="K29684" s="158"/>
      <c r="L29684" s="126"/>
    </row>
    <row r="29685" spans="8:12" x14ac:dyDescent="0.35">
      <c r="H29685" s="126"/>
      <c r="I29685" s="126"/>
      <c r="K29685" s="158"/>
      <c r="L29685" s="126"/>
    </row>
    <row r="29686" spans="8:12" x14ac:dyDescent="0.35">
      <c r="H29686" s="126"/>
      <c r="I29686" s="126"/>
      <c r="K29686" s="158"/>
      <c r="L29686" s="126"/>
    </row>
    <row r="29687" spans="8:12" x14ac:dyDescent="0.35">
      <c r="H29687" s="126"/>
      <c r="I29687" s="126"/>
      <c r="K29687" s="158"/>
      <c r="L29687" s="126"/>
    </row>
    <row r="29688" spans="8:12" x14ac:dyDescent="0.35">
      <c r="H29688" s="126"/>
      <c r="I29688" s="126"/>
      <c r="K29688" s="158"/>
      <c r="L29688" s="126"/>
    </row>
    <row r="29689" spans="8:12" x14ac:dyDescent="0.35">
      <c r="H29689" s="126"/>
      <c r="I29689" s="126"/>
      <c r="K29689" s="158"/>
      <c r="L29689" s="126"/>
    </row>
    <row r="29690" spans="8:12" x14ac:dyDescent="0.35">
      <c r="H29690" s="126"/>
      <c r="I29690" s="126"/>
      <c r="K29690" s="158"/>
      <c r="L29690" s="126"/>
    </row>
    <row r="29691" spans="8:12" x14ac:dyDescent="0.35">
      <c r="H29691" s="126"/>
      <c r="I29691" s="126"/>
      <c r="K29691" s="158"/>
      <c r="L29691" s="126"/>
    </row>
    <row r="29692" spans="8:12" x14ac:dyDescent="0.35">
      <c r="H29692" s="126"/>
      <c r="I29692" s="126"/>
      <c r="K29692" s="158"/>
      <c r="L29692" s="126"/>
    </row>
    <row r="29693" spans="8:12" x14ac:dyDescent="0.35">
      <c r="H29693" s="126"/>
      <c r="I29693" s="126"/>
      <c r="J29693" s="1"/>
      <c r="K29693" s="158"/>
      <c r="L29693" s="126"/>
    </row>
    <row r="29694" spans="8:12" x14ac:dyDescent="0.35">
      <c r="H29694" s="126"/>
      <c r="I29694" s="126"/>
      <c r="K29694" s="158"/>
      <c r="L29694" s="126"/>
    </row>
    <row r="29695" spans="8:12" x14ac:dyDescent="0.35">
      <c r="H29695" s="126"/>
      <c r="I29695" s="126"/>
      <c r="K29695" s="158"/>
      <c r="L29695" s="126"/>
    </row>
    <row r="29696" spans="8:12" x14ac:dyDescent="0.35">
      <c r="H29696" s="126"/>
      <c r="I29696" s="126"/>
      <c r="K29696" s="158"/>
      <c r="L29696" s="126"/>
    </row>
    <row r="29697" spans="8:12" x14ac:dyDescent="0.35">
      <c r="H29697" s="126"/>
      <c r="I29697" s="126"/>
      <c r="K29697" s="158"/>
      <c r="L29697" s="126"/>
    </row>
    <row r="29698" spans="8:12" x14ac:dyDescent="0.35">
      <c r="H29698" s="126"/>
      <c r="I29698" s="126"/>
      <c r="K29698" s="158"/>
      <c r="L29698" s="126"/>
    </row>
    <row r="29699" spans="8:12" x14ac:dyDescent="0.35">
      <c r="H29699" s="126"/>
      <c r="I29699" s="126"/>
      <c r="K29699" s="158"/>
      <c r="L29699" s="126"/>
    </row>
    <row r="29700" spans="8:12" x14ac:dyDescent="0.35">
      <c r="H29700" s="126"/>
      <c r="I29700" s="126"/>
      <c r="K29700" s="158"/>
      <c r="L29700" s="126"/>
    </row>
    <row r="29701" spans="8:12" x14ac:dyDescent="0.35">
      <c r="H29701" s="126"/>
      <c r="I29701" s="126"/>
      <c r="K29701" s="158"/>
      <c r="L29701" s="126"/>
    </row>
    <row r="29702" spans="8:12" x14ac:dyDescent="0.35">
      <c r="H29702" s="126"/>
      <c r="I29702" s="126"/>
      <c r="K29702" s="158"/>
      <c r="L29702" s="126"/>
    </row>
    <row r="29703" spans="8:12" x14ac:dyDescent="0.35">
      <c r="H29703" s="126"/>
      <c r="I29703" s="126"/>
      <c r="J29703" s="1"/>
      <c r="K29703" s="158"/>
      <c r="L29703" s="126"/>
    </row>
    <row r="29704" spans="8:12" x14ac:dyDescent="0.35">
      <c r="H29704" s="126"/>
      <c r="I29704" s="126"/>
      <c r="K29704" s="158"/>
      <c r="L29704" s="126"/>
    </row>
    <row r="29705" spans="8:12" x14ac:dyDescent="0.35">
      <c r="H29705" s="126"/>
      <c r="I29705" s="126"/>
      <c r="K29705" s="158"/>
      <c r="L29705" s="126"/>
    </row>
    <row r="29706" spans="8:12" x14ac:dyDescent="0.35">
      <c r="H29706" s="126"/>
      <c r="I29706" s="126"/>
      <c r="J29706" s="1"/>
      <c r="K29706" s="158"/>
      <c r="L29706" s="126"/>
    </row>
    <row r="29707" spans="8:12" x14ac:dyDescent="0.35">
      <c r="H29707" s="126"/>
      <c r="I29707" s="126"/>
      <c r="K29707" s="158"/>
      <c r="L29707" s="126"/>
    </row>
    <row r="29708" spans="8:12" x14ac:dyDescent="0.35">
      <c r="H29708" s="126"/>
      <c r="I29708" s="126"/>
      <c r="K29708" s="158"/>
      <c r="L29708" s="126"/>
    </row>
    <row r="29709" spans="8:12" x14ac:dyDescent="0.35">
      <c r="H29709" s="126"/>
      <c r="I29709" s="126"/>
      <c r="K29709" s="158"/>
      <c r="L29709" s="126"/>
    </row>
    <row r="29710" spans="8:12" x14ac:dyDescent="0.35">
      <c r="H29710" s="126"/>
      <c r="I29710" s="126"/>
      <c r="J29710" s="1"/>
      <c r="K29710" s="158"/>
      <c r="L29710" s="126"/>
    </row>
    <row r="29711" spans="8:12" x14ac:dyDescent="0.35">
      <c r="H29711" s="126"/>
      <c r="I29711" s="126"/>
      <c r="J29711" s="1"/>
      <c r="K29711" s="158"/>
      <c r="L29711" s="126"/>
    </row>
    <row r="29712" spans="8:12" x14ac:dyDescent="0.35">
      <c r="H29712" s="126"/>
      <c r="I29712" s="126"/>
      <c r="J29712" s="1"/>
      <c r="K29712" s="158"/>
      <c r="L29712" s="126"/>
    </row>
    <row r="29713" spans="8:12" x14ac:dyDescent="0.35">
      <c r="H29713" s="126"/>
      <c r="I29713" s="126"/>
      <c r="J29713" s="1"/>
      <c r="K29713" s="158"/>
      <c r="L29713" s="126"/>
    </row>
    <row r="29714" spans="8:12" x14ac:dyDescent="0.35">
      <c r="H29714" s="126"/>
      <c r="I29714" s="126"/>
      <c r="K29714" s="158"/>
      <c r="L29714" s="126"/>
    </row>
    <row r="29715" spans="8:12" x14ac:dyDescent="0.35">
      <c r="H29715" s="126"/>
      <c r="I29715" s="126"/>
      <c r="J29715" s="1"/>
      <c r="K29715" s="158"/>
      <c r="L29715" s="126"/>
    </row>
    <row r="29716" spans="8:12" x14ac:dyDescent="0.35">
      <c r="H29716" s="126"/>
      <c r="I29716" s="126"/>
      <c r="K29716" s="158"/>
      <c r="L29716" s="126"/>
    </row>
    <row r="29717" spans="8:12" x14ac:dyDescent="0.35">
      <c r="H29717" s="126"/>
      <c r="I29717" s="126"/>
      <c r="J29717" s="1"/>
      <c r="K29717" s="158"/>
      <c r="L29717" s="126"/>
    </row>
    <row r="29718" spans="8:12" x14ac:dyDescent="0.35">
      <c r="H29718" s="126"/>
      <c r="I29718" s="126"/>
      <c r="K29718" s="158"/>
      <c r="L29718" s="126"/>
    </row>
    <row r="29719" spans="8:12" x14ac:dyDescent="0.35">
      <c r="H29719" s="126"/>
      <c r="I29719" s="126"/>
      <c r="K29719" s="158"/>
      <c r="L29719" s="126"/>
    </row>
    <row r="29720" spans="8:12" x14ac:dyDescent="0.35">
      <c r="H29720" s="126"/>
      <c r="I29720" s="126"/>
      <c r="K29720" s="158"/>
      <c r="L29720" s="126"/>
    </row>
    <row r="29721" spans="8:12" x14ac:dyDescent="0.35">
      <c r="H29721" s="126"/>
      <c r="I29721" s="126"/>
      <c r="K29721" s="158"/>
      <c r="L29721" s="126"/>
    </row>
    <row r="29722" spans="8:12" x14ac:dyDescent="0.35">
      <c r="H29722" s="126"/>
      <c r="I29722" s="126"/>
      <c r="K29722" s="158"/>
      <c r="L29722" s="126"/>
    </row>
    <row r="29723" spans="8:12" x14ac:dyDescent="0.35">
      <c r="H29723" s="126"/>
      <c r="I29723" s="126"/>
      <c r="K29723" s="158"/>
      <c r="L29723" s="126"/>
    </row>
    <row r="29724" spans="8:12" x14ac:dyDescent="0.35">
      <c r="H29724" s="126"/>
      <c r="I29724" s="126"/>
      <c r="K29724" s="158"/>
      <c r="L29724" s="126"/>
    </row>
    <row r="29725" spans="8:12" x14ac:dyDescent="0.35">
      <c r="H29725" s="126"/>
      <c r="I29725" s="126"/>
      <c r="K29725" s="158"/>
      <c r="L29725" s="126"/>
    </row>
    <row r="29726" spans="8:12" x14ac:dyDescent="0.35">
      <c r="H29726" s="126"/>
      <c r="I29726" s="126"/>
      <c r="K29726" s="158"/>
      <c r="L29726" s="126"/>
    </row>
    <row r="29727" spans="8:12" x14ac:dyDescent="0.35">
      <c r="H29727" s="126"/>
      <c r="I29727" s="126"/>
      <c r="J29727" s="1"/>
      <c r="K29727" s="158"/>
      <c r="L29727" s="126"/>
    </row>
    <row r="29728" spans="8:12" x14ac:dyDescent="0.35">
      <c r="H29728" s="126"/>
      <c r="I29728" s="126"/>
      <c r="K29728" s="158"/>
      <c r="L29728" s="126"/>
    </row>
    <row r="29729" spans="8:12" x14ac:dyDescent="0.35">
      <c r="H29729" s="126"/>
      <c r="I29729" s="126"/>
      <c r="J29729" s="1"/>
      <c r="K29729" s="158"/>
      <c r="L29729" s="126"/>
    </row>
    <row r="29730" spans="8:12" x14ac:dyDescent="0.35">
      <c r="H29730" s="126"/>
      <c r="I29730" s="126"/>
      <c r="K29730" s="158"/>
      <c r="L29730" s="126"/>
    </row>
    <row r="29731" spans="8:12" x14ac:dyDescent="0.35">
      <c r="H29731" s="126"/>
      <c r="I29731" s="126"/>
      <c r="K29731" s="158"/>
      <c r="L29731" s="126"/>
    </row>
    <row r="29732" spans="8:12" x14ac:dyDescent="0.35">
      <c r="H29732" s="126"/>
      <c r="I29732" s="126"/>
      <c r="K29732" s="158"/>
      <c r="L29732" s="126"/>
    </row>
    <row r="29733" spans="8:12" x14ac:dyDescent="0.35">
      <c r="H29733" s="126"/>
      <c r="I29733" s="126"/>
      <c r="K29733" s="158"/>
      <c r="L29733" s="126"/>
    </row>
    <row r="29734" spans="8:12" x14ac:dyDescent="0.35">
      <c r="H29734" s="126"/>
      <c r="I29734" s="126"/>
      <c r="K29734" s="158"/>
      <c r="L29734" s="126"/>
    </row>
    <row r="29735" spans="8:12" x14ac:dyDescent="0.35">
      <c r="H29735" s="126"/>
      <c r="I29735" s="126"/>
      <c r="K29735" s="158"/>
      <c r="L29735" s="126"/>
    </row>
    <row r="29736" spans="8:12" x14ac:dyDescent="0.35">
      <c r="H29736" s="126"/>
      <c r="I29736" s="126"/>
      <c r="K29736" s="158"/>
      <c r="L29736" s="126"/>
    </row>
    <row r="29737" spans="8:12" x14ac:dyDescent="0.35">
      <c r="H29737" s="126"/>
      <c r="I29737" s="126"/>
      <c r="K29737" s="158"/>
      <c r="L29737" s="126"/>
    </row>
    <row r="29738" spans="8:12" x14ac:dyDescent="0.35">
      <c r="H29738" s="126"/>
      <c r="I29738" s="126"/>
      <c r="K29738" s="158"/>
      <c r="L29738" s="126"/>
    </row>
    <row r="29739" spans="8:12" x14ac:dyDescent="0.35">
      <c r="H29739" s="126"/>
      <c r="I29739" s="126"/>
      <c r="J29739" s="1"/>
      <c r="K29739" s="158"/>
      <c r="L29739" s="126"/>
    </row>
    <row r="29740" spans="8:12" x14ac:dyDescent="0.35">
      <c r="H29740" s="126"/>
      <c r="I29740" s="126"/>
      <c r="K29740" s="158"/>
      <c r="L29740" s="126"/>
    </row>
    <row r="29741" spans="8:12" x14ac:dyDescent="0.35">
      <c r="H29741" s="126"/>
      <c r="I29741" s="126"/>
      <c r="K29741" s="158"/>
      <c r="L29741" s="126"/>
    </row>
    <row r="29742" spans="8:12" x14ac:dyDescent="0.35">
      <c r="H29742" s="126"/>
      <c r="I29742" s="126"/>
      <c r="K29742" s="158"/>
      <c r="L29742" s="126"/>
    </row>
    <row r="29743" spans="8:12" x14ac:dyDescent="0.35">
      <c r="H29743" s="126"/>
      <c r="I29743" s="126"/>
      <c r="K29743" s="158"/>
      <c r="L29743" s="126"/>
    </row>
    <row r="29744" spans="8:12" x14ac:dyDescent="0.35">
      <c r="H29744" s="126"/>
      <c r="I29744" s="126"/>
      <c r="K29744" s="158"/>
      <c r="L29744" s="126"/>
    </row>
    <row r="29745" spans="8:12" x14ac:dyDescent="0.35">
      <c r="H29745" s="126"/>
      <c r="I29745" s="126"/>
      <c r="K29745" s="158"/>
      <c r="L29745" s="126"/>
    </row>
    <row r="29746" spans="8:12" x14ac:dyDescent="0.35">
      <c r="H29746" s="126"/>
      <c r="I29746" s="126"/>
      <c r="K29746" s="158"/>
      <c r="L29746" s="126"/>
    </row>
    <row r="29747" spans="8:12" x14ac:dyDescent="0.35">
      <c r="H29747" s="126"/>
      <c r="I29747" s="126"/>
      <c r="K29747" s="158"/>
      <c r="L29747" s="126"/>
    </row>
    <row r="29748" spans="8:12" x14ac:dyDescent="0.35">
      <c r="H29748" s="126"/>
      <c r="I29748" s="126"/>
      <c r="K29748" s="158"/>
      <c r="L29748" s="126"/>
    </row>
    <row r="29749" spans="8:12" x14ac:dyDescent="0.35">
      <c r="H29749" s="126"/>
      <c r="I29749" s="126"/>
      <c r="K29749" s="158"/>
      <c r="L29749" s="126"/>
    </row>
    <row r="29750" spans="8:12" x14ac:dyDescent="0.35">
      <c r="H29750" s="126"/>
      <c r="I29750" s="126"/>
      <c r="K29750" s="158"/>
      <c r="L29750" s="126"/>
    </row>
    <row r="29751" spans="8:12" x14ac:dyDescent="0.35">
      <c r="H29751" s="126"/>
      <c r="I29751" s="126"/>
      <c r="K29751" s="158"/>
      <c r="L29751" s="126"/>
    </row>
    <row r="29752" spans="8:12" x14ac:dyDescent="0.35">
      <c r="H29752" s="126"/>
      <c r="I29752" s="126"/>
      <c r="K29752" s="158"/>
      <c r="L29752" s="126"/>
    </row>
    <row r="29753" spans="8:12" x14ac:dyDescent="0.35">
      <c r="H29753" s="126"/>
      <c r="I29753" s="126"/>
      <c r="K29753" s="158"/>
      <c r="L29753" s="126"/>
    </row>
    <row r="29754" spans="8:12" x14ac:dyDescent="0.35">
      <c r="H29754" s="126"/>
      <c r="I29754" s="126"/>
      <c r="K29754" s="158"/>
      <c r="L29754" s="126"/>
    </row>
    <row r="29755" spans="8:12" x14ac:dyDescent="0.35">
      <c r="H29755" s="126"/>
      <c r="I29755" s="126"/>
      <c r="K29755" s="158"/>
      <c r="L29755" s="126"/>
    </row>
    <row r="29756" spans="8:12" x14ac:dyDescent="0.35">
      <c r="H29756" s="126"/>
      <c r="I29756" s="126"/>
      <c r="K29756" s="158"/>
      <c r="L29756" s="126"/>
    </row>
    <row r="29757" spans="8:12" x14ac:dyDescent="0.35">
      <c r="H29757" s="126"/>
      <c r="I29757" s="126"/>
      <c r="K29757" s="158"/>
      <c r="L29757" s="126"/>
    </row>
    <row r="29758" spans="8:12" x14ac:dyDescent="0.35">
      <c r="H29758" s="126"/>
      <c r="I29758" s="126"/>
      <c r="J29758" s="1"/>
      <c r="K29758" s="158"/>
      <c r="L29758" s="126"/>
    </row>
    <row r="29759" spans="8:12" x14ac:dyDescent="0.35">
      <c r="H29759" s="126"/>
      <c r="I29759" s="126"/>
      <c r="K29759" s="158"/>
      <c r="L29759" s="126"/>
    </row>
    <row r="29760" spans="8:12" x14ac:dyDescent="0.35">
      <c r="H29760" s="126"/>
      <c r="I29760" s="126"/>
      <c r="K29760" s="158"/>
      <c r="L29760" s="126"/>
    </row>
    <row r="29761" spans="8:12" x14ac:dyDescent="0.35">
      <c r="H29761" s="126"/>
      <c r="I29761" s="126"/>
      <c r="K29761" s="158"/>
      <c r="L29761" s="126"/>
    </row>
    <row r="29762" spans="8:12" x14ac:dyDescent="0.35">
      <c r="H29762" s="126"/>
      <c r="I29762" s="126"/>
      <c r="K29762" s="158"/>
      <c r="L29762" s="126"/>
    </row>
    <row r="29763" spans="8:12" x14ac:dyDescent="0.35">
      <c r="H29763" s="126"/>
      <c r="I29763" s="126"/>
      <c r="K29763" s="158"/>
      <c r="L29763" s="126"/>
    </row>
    <row r="29764" spans="8:12" x14ac:dyDescent="0.35">
      <c r="H29764" s="126"/>
      <c r="I29764" s="126"/>
      <c r="K29764" s="158"/>
      <c r="L29764" s="126"/>
    </row>
    <row r="29765" spans="8:12" x14ac:dyDescent="0.35">
      <c r="H29765" s="126"/>
      <c r="I29765" s="126"/>
      <c r="K29765" s="158"/>
      <c r="L29765" s="126"/>
    </row>
    <row r="29766" spans="8:12" x14ac:dyDescent="0.35">
      <c r="H29766" s="126"/>
      <c r="I29766" s="126"/>
      <c r="K29766" s="158"/>
      <c r="L29766" s="126"/>
    </row>
    <row r="29767" spans="8:12" x14ac:dyDescent="0.35">
      <c r="H29767" s="126"/>
      <c r="I29767" s="126"/>
      <c r="K29767" s="158"/>
      <c r="L29767" s="126"/>
    </row>
    <row r="29768" spans="8:12" x14ac:dyDescent="0.35">
      <c r="H29768" s="126"/>
      <c r="I29768" s="126"/>
      <c r="K29768" s="158"/>
      <c r="L29768" s="126"/>
    </row>
    <row r="29769" spans="8:12" x14ac:dyDescent="0.35">
      <c r="H29769" s="126"/>
      <c r="I29769" s="126"/>
      <c r="K29769" s="158"/>
      <c r="L29769" s="126"/>
    </row>
    <row r="29770" spans="8:12" x14ac:dyDescent="0.35">
      <c r="H29770" s="126"/>
      <c r="I29770" s="126"/>
      <c r="K29770" s="158"/>
      <c r="L29770" s="126"/>
    </row>
    <row r="29771" spans="8:12" x14ac:dyDescent="0.35">
      <c r="H29771" s="126"/>
      <c r="I29771" s="126"/>
      <c r="K29771" s="158"/>
      <c r="L29771" s="126"/>
    </row>
    <row r="29772" spans="8:12" x14ac:dyDescent="0.35">
      <c r="H29772" s="126"/>
      <c r="I29772" s="126"/>
      <c r="K29772" s="158"/>
      <c r="L29772" s="126"/>
    </row>
    <row r="29773" spans="8:12" x14ac:dyDescent="0.35">
      <c r="H29773" s="126"/>
      <c r="I29773" s="126"/>
      <c r="K29773" s="158"/>
      <c r="L29773" s="126"/>
    </row>
    <row r="29774" spans="8:12" x14ac:dyDescent="0.35">
      <c r="H29774" s="126"/>
      <c r="I29774" s="126"/>
      <c r="J29774" s="1"/>
      <c r="K29774" s="158"/>
      <c r="L29774" s="126"/>
    </row>
    <row r="29775" spans="8:12" x14ac:dyDescent="0.35">
      <c r="H29775" s="126"/>
      <c r="I29775" s="126"/>
      <c r="K29775" s="158"/>
      <c r="L29775" s="126"/>
    </row>
    <row r="29776" spans="8:12" x14ac:dyDescent="0.35">
      <c r="H29776" s="126"/>
      <c r="I29776" s="126"/>
      <c r="K29776" s="158"/>
      <c r="L29776" s="126"/>
    </row>
    <row r="29777" spans="8:12" x14ac:dyDescent="0.35">
      <c r="H29777" s="126"/>
      <c r="I29777" s="126"/>
      <c r="K29777" s="158"/>
      <c r="L29777" s="126"/>
    </row>
    <row r="29778" spans="8:12" x14ac:dyDescent="0.35">
      <c r="H29778" s="126"/>
      <c r="I29778" s="126"/>
      <c r="K29778" s="158"/>
      <c r="L29778" s="126"/>
    </row>
    <row r="29779" spans="8:12" x14ac:dyDescent="0.35">
      <c r="H29779" s="126"/>
      <c r="I29779" s="126"/>
      <c r="K29779" s="158"/>
      <c r="L29779" s="126"/>
    </row>
    <row r="29780" spans="8:12" x14ac:dyDescent="0.35">
      <c r="H29780" s="126"/>
      <c r="I29780" s="126"/>
      <c r="K29780" s="158"/>
      <c r="L29780" s="126"/>
    </row>
    <row r="29781" spans="8:12" x14ac:dyDescent="0.35">
      <c r="H29781" s="126"/>
      <c r="I29781" s="126"/>
      <c r="K29781" s="158"/>
      <c r="L29781" s="126"/>
    </row>
    <row r="29782" spans="8:12" x14ac:dyDescent="0.35">
      <c r="H29782" s="126"/>
      <c r="I29782" s="126"/>
      <c r="K29782" s="158"/>
      <c r="L29782" s="126"/>
    </row>
    <row r="29783" spans="8:12" x14ac:dyDescent="0.35">
      <c r="H29783" s="126"/>
      <c r="I29783" s="126"/>
      <c r="K29783" s="158"/>
      <c r="L29783" s="126"/>
    </row>
    <row r="29784" spans="8:12" x14ac:dyDescent="0.35">
      <c r="H29784" s="126"/>
      <c r="I29784" s="126"/>
      <c r="K29784" s="158"/>
      <c r="L29784" s="126"/>
    </row>
    <row r="29785" spans="8:12" x14ac:dyDescent="0.35">
      <c r="H29785" s="126"/>
      <c r="I29785" s="126"/>
      <c r="K29785" s="158"/>
      <c r="L29785" s="126"/>
    </row>
    <row r="29786" spans="8:12" x14ac:dyDescent="0.35">
      <c r="H29786" s="126"/>
      <c r="I29786" s="126"/>
      <c r="K29786" s="158"/>
      <c r="L29786" s="126"/>
    </row>
    <row r="29787" spans="8:12" x14ac:dyDescent="0.35">
      <c r="H29787" s="126"/>
      <c r="I29787" s="126"/>
      <c r="K29787" s="158"/>
      <c r="L29787" s="126"/>
    </row>
    <row r="29788" spans="8:12" x14ac:dyDescent="0.35">
      <c r="H29788" s="126"/>
      <c r="I29788" s="126"/>
      <c r="K29788" s="158"/>
      <c r="L29788" s="126"/>
    </row>
    <row r="29789" spans="8:12" x14ac:dyDescent="0.35">
      <c r="H29789" s="126"/>
      <c r="I29789" s="126"/>
      <c r="K29789" s="158"/>
      <c r="L29789" s="126"/>
    </row>
    <row r="29790" spans="8:12" x14ac:dyDescent="0.35">
      <c r="H29790" s="126"/>
      <c r="I29790" s="126"/>
      <c r="K29790" s="158"/>
      <c r="L29790" s="126"/>
    </row>
    <row r="29791" spans="8:12" x14ac:dyDescent="0.35">
      <c r="H29791" s="126"/>
      <c r="I29791" s="126"/>
      <c r="J29791" s="1"/>
      <c r="K29791" s="158"/>
      <c r="L29791" s="126"/>
    </row>
    <row r="29792" spans="8:12" x14ac:dyDescent="0.35">
      <c r="H29792" s="126"/>
      <c r="I29792" s="126"/>
      <c r="K29792" s="158"/>
      <c r="L29792" s="126"/>
    </row>
    <row r="29793" spans="8:12" x14ac:dyDescent="0.35">
      <c r="H29793" s="126"/>
      <c r="I29793" s="126"/>
      <c r="K29793" s="158"/>
      <c r="L29793" s="126"/>
    </row>
    <row r="29794" spans="8:12" x14ac:dyDescent="0.35">
      <c r="H29794" s="126"/>
      <c r="I29794" s="126"/>
      <c r="K29794" s="158"/>
      <c r="L29794" s="126"/>
    </row>
    <row r="29795" spans="8:12" x14ac:dyDescent="0.35">
      <c r="H29795" s="126"/>
      <c r="I29795" s="126"/>
      <c r="K29795" s="158"/>
      <c r="L29795" s="126"/>
    </row>
    <row r="29796" spans="8:12" x14ac:dyDescent="0.35">
      <c r="H29796" s="126"/>
      <c r="I29796" s="126"/>
      <c r="K29796" s="158"/>
      <c r="L29796" s="126"/>
    </row>
    <row r="29797" spans="8:12" x14ac:dyDescent="0.35">
      <c r="H29797" s="126"/>
      <c r="I29797" s="126"/>
      <c r="K29797" s="158"/>
      <c r="L29797" s="126"/>
    </row>
    <row r="29798" spans="8:12" x14ac:dyDescent="0.35">
      <c r="H29798" s="126"/>
      <c r="I29798" s="126"/>
      <c r="K29798" s="158"/>
      <c r="L29798" s="126"/>
    </row>
    <row r="29799" spans="8:12" x14ac:dyDescent="0.35">
      <c r="H29799" s="126"/>
      <c r="I29799" s="126"/>
      <c r="K29799" s="158"/>
      <c r="L29799" s="126"/>
    </row>
    <row r="29800" spans="8:12" x14ac:dyDescent="0.35">
      <c r="H29800" s="126"/>
      <c r="I29800" s="126"/>
      <c r="K29800" s="158"/>
      <c r="L29800" s="126"/>
    </row>
    <row r="29801" spans="8:12" x14ac:dyDescent="0.35">
      <c r="H29801" s="126"/>
      <c r="I29801" s="126"/>
      <c r="K29801" s="158"/>
      <c r="L29801" s="126"/>
    </row>
    <row r="29802" spans="8:12" x14ac:dyDescent="0.35">
      <c r="H29802" s="126"/>
      <c r="I29802" s="126"/>
      <c r="K29802" s="158"/>
      <c r="L29802" s="126"/>
    </row>
    <row r="29803" spans="8:12" x14ac:dyDescent="0.35">
      <c r="H29803" s="126"/>
      <c r="I29803" s="126"/>
      <c r="K29803" s="158"/>
      <c r="L29803" s="126"/>
    </row>
    <row r="29804" spans="8:12" x14ac:dyDescent="0.35">
      <c r="H29804" s="126"/>
      <c r="I29804" s="126"/>
      <c r="K29804" s="158"/>
      <c r="L29804" s="126"/>
    </row>
    <row r="29805" spans="8:12" x14ac:dyDescent="0.35">
      <c r="H29805" s="126"/>
      <c r="I29805" s="126"/>
      <c r="K29805" s="158"/>
      <c r="L29805" s="126"/>
    </row>
    <row r="29806" spans="8:12" x14ac:dyDescent="0.35">
      <c r="H29806" s="126"/>
      <c r="I29806" s="126"/>
      <c r="K29806" s="158"/>
      <c r="L29806" s="126"/>
    </row>
    <row r="29807" spans="8:12" x14ac:dyDescent="0.35">
      <c r="H29807" s="126"/>
      <c r="I29807" s="126"/>
      <c r="K29807" s="158"/>
      <c r="L29807" s="126"/>
    </row>
    <row r="29808" spans="8:12" x14ac:dyDescent="0.35">
      <c r="H29808" s="126"/>
      <c r="I29808" s="126"/>
      <c r="J29808" s="1"/>
      <c r="K29808" s="158"/>
      <c r="L29808" s="126"/>
    </row>
    <row r="29809" spans="8:12" x14ac:dyDescent="0.35">
      <c r="H29809" s="126"/>
      <c r="I29809" s="126"/>
      <c r="K29809" s="158"/>
      <c r="L29809" s="126"/>
    </row>
    <row r="29810" spans="8:12" x14ac:dyDescent="0.35">
      <c r="H29810" s="126"/>
      <c r="I29810" s="126"/>
      <c r="K29810" s="158"/>
      <c r="L29810" s="126"/>
    </row>
    <row r="29811" spans="8:12" x14ac:dyDescent="0.35">
      <c r="H29811" s="126"/>
      <c r="I29811" s="126"/>
      <c r="K29811" s="158"/>
      <c r="L29811" s="126"/>
    </row>
    <row r="29812" spans="8:12" x14ac:dyDescent="0.35">
      <c r="H29812" s="126"/>
      <c r="I29812" s="126"/>
      <c r="K29812" s="158"/>
      <c r="L29812" s="126"/>
    </row>
    <row r="29813" spans="8:12" x14ac:dyDescent="0.35">
      <c r="H29813" s="126"/>
      <c r="I29813" s="126"/>
      <c r="K29813" s="158"/>
      <c r="L29813" s="126"/>
    </row>
    <row r="29814" spans="8:12" x14ac:dyDescent="0.35">
      <c r="H29814" s="126"/>
      <c r="I29814" s="126"/>
      <c r="K29814" s="158"/>
      <c r="L29814" s="126"/>
    </row>
    <row r="29815" spans="8:12" x14ac:dyDescent="0.35">
      <c r="H29815" s="126"/>
      <c r="I29815" s="126"/>
      <c r="K29815" s="158"/>
      <c r="L29815" s="126"/>
    </row>
    <row r="29816" spans="8:12" x14ac:dyDescent="0.35">
      <c r="H29816" s="126"/>
      <c r="I29816" s="126"/>
      <c r="K29816" s="158"/>
      <c r="L29816" s="126"/>
    </row>
    <row r="29817" spans="8:12" x14ac:dyDescent="0.35">
      <c r="H29817" s="126"/>
      <c r="I29817" s="126"/>
      <c r="K29817" s="158"/>
      <c r="L29817" s="126"/>
    </row>
    <row r="29818" spans="8:12" x14ac:dyDescent="0.35">
      <c r="H29818" s="126"/>
      <c r="I29818" s="126"/>
      <c r="K29818" s="158"/>
      <c r="L29818" s="126"/>
    </row>
    <row r="29819" spans="8:12" x14ac:dyDescent="0.35">
      <c r="H29819" s="126"/>
      <c r="I29819" s="126"/>
      <c r="K29819" s="158"/>
      <c r="L29819" s="126"/>
    </row>
    <row r="29820" spans="8:12" x14ac:dyDescent="0.35">
      <c r="H29820" s="126"/>
      <c r="I29820" s="126"/>
      <c r="K29820" s="158"/>
      <c r="L29820" s="126"/>
    </row>
    <row r="29821" spans="8:12" x14ac:dyDescent="0.35">
      <c r="H29821" s="126"/>
      <c r="I29821" s="126"/>
      <c r="K29821" s="158"/>
      <c r="L29821" s="126"/>
    </row>
    <row r="29822" spans="8:12" x14ac:dyDescent="0.35">
      <c r="H29822" s="126"/>
      <c r="I29822" s="126"/>
      <c r="K29822" s="158"/>
      <c r="L29822" s="126"/>
    </row>
    <row r="29823" spans="8:12" x14ac:dyDescent="0.35">
      <c r="H29823" s="126"/>
      <c r="I29823" s="126"/>
      <c r="J29823" s="1"/>
      <c r="K29823" s="158"/>
      <c r="L29823" s="126"/>
    </row>
    <row r="29824" spans="8:12" x14ac:dyDescent="0.35">
      <c r="H29824" s="126"/>
      <c r="I29824" s="126"/>
      <c r="K29824" s="158"/>
      <c r="L29824" s="126"/>
    </row>
    <row r="29825" spans="8:12" x14ac:dyDescent="0.35">
      <c r="H29825" s="126"/>
      <c r="I29825" s="126"/>
      <c r="K29825" s="158"/>
      <c r="L29825" s="126"/>
    </row>
    <row r="29826" spans="8:12" x14ac:dyDescent="0.35">
      <c r="H29826" s="126"/>
      <c r="I29826" s="126"/>
      <c r="K29826" s="158"/>
      <c r="L29826" s="126"/>
    </row>
    <row r="29827" spans="8:12" x14ac:dyDescent="0.35">
      <c r="H29827" s="126"/>
      <c r="I29827" s="126"/>
      <c r="K29827" s="158"/>
      <c r="L29827" s="126"/>
    </row>
    <row r="29828" spans="8:12" x14ac:dyDescent="0.35">
      <c r="H29828" s="126"/>
      <c r="I29828" s="126"/>
      <c r="K29828" s="158"/>
      <c r="L29828" s="126"/>
    </row>
    <row r="29829" spans="8:12" x14ac:dyDescent="0.35">
      <c r="H29829" s="126"/>
      <c r="I29829" s="126"/>
      <c r="K29829" s="158"/>
      <c r="L29829" s="126"/>
    </row>
    <row r="29830" spans="8:12" x14ac:dyDescent="0.35">
      <c r="H29830" s="126"/>
      <c r="I29830" s="126"/>
      <c r="K29830" s="158"/>
      <c r="L29830" s="126"/>
    </row>
    <row r="29831" spans="8:12" x14ac:dyDescent="0.35">
      <c r="H29831" s="126"/>
      <c r="I29831" s="126"/>
      <c r="K29831" s="158"/>
      <c r="L29831" s="126"/>
    </row>
    <row r="29832" spans="8:12" x14ac:dyDescent="0.35">
      <c r="H29832" s="126"/>
      <c r="I29832" s="126"/>
      <c r="K29832" s="158"/>
      <c r="L29832" s="126"/>
    </row>
    <row r="29833" spans="8:12" x14ac:dyDescent="0.35">
      <c r="H29833" s="126"/>
      <c r="I29833" s="126"/>
      <c r="K29833" s="158"/>
      <c r="L29833" s="126"/>
    </row>
    <row r="29834" spans="8:12" x14ac:dyDescent="0.35">
      <c r="H29834" s="126"/>
      <c r="I29834" s="126"/>
      <c r="K29834" s="158"/>
      <c r="L29834" s="126"/>
    </row>
    <row r="29835" spans="8:12" x14ac:dyDescent="0.35">
      <c r="H29835" s="126"/>
      <c r="I29835" s="126"/>
      <c r="K29835" s="158"/>
      <c r="L29835" s="126"/>
    </row>
    <row r="29836" spans="8:12" x14ac:dyDescent="0.35">
      <c r="H29836" s="126"/>
      <c r="I29836" s="126"/>
      <c r="K29836" s="158"/>
      <c r="L29836" s="126"/>
    </row>
    <row r="29837" spans="8:12" x14ac:dyDescent="0.35">
      <c r="H29837" s="126"/>
      <c r="I29837" s="126"/>
      <c r="K29837" s="158"/>
      <c r="L29837" s="126"/>
    </row>
    <row r="29838" spans="8:12" x14ac:dyDescent="0.35">
      <c r="H29838" s="126"/>
      <c r="I29838" s="126"/>
      <c r="K29838" s="158"/>
      <c r="L29838" s="126"/>
    </row>
    <row r="29839" spans="8:12" x14ac:dyDescent="0.35">
      <c r="H29839" s="126"/>
      <c r="I29839" s="126"/>
      <c r="J29839" s="1"/>
      <c r="K29839" s="158"/>
      <c r="L29839" s="126"/>
    </row>
    <row r="29840" spans="8:12" x14ac:dyDescent="0.35">
      <c r="H29840" s="126"/>
      <c r="I29840" s="126"/>
      <c r="K29840" s="158"/>
      <c r="L29840" s="126"/>
    </row>
    <row r="29841" spans="8:12" x14ac:dyDescent="0.35">
      <c r="H29841" s="126"/>
      <c r="I29841" s="126"/>
      <c r="J29841" s="1"/>
      <c r="K29841" s="158"/>
      <c r="L29841" s="126"/>
    </row>
    <row r="29842" spans="8:12" x14ac:dyDescent="0.35">
      <c r="H29842" s="126"/>
      <c r="I29842" s="126"/>
      <c r="K29842" s="158"/>
      <c r="L29842" s="126"/>
    </row>
    <row r="29843" spans="8:12" x14ac:dyDescent="0.35">
      <c r="H29843" s="126"/>
      <c r="I29843" s="126"/>
      <c r="K29843" s="158"/>
      <c r="L29843" s="126"/>
    </row>
    <row r="29844" spans="8:12" x14ac:dyDescent="0.35">
      <c r="H29844" s="126"/>
      <c r="I29844" s="126"/>
      <c r="K29844" s="158"/>
      <c r="L29844" s="126"/>
    </row>
    <row r="29845" spans="8:12" x14ac:dyDescent="0.35">
      <c r="H29845" s="126"/>
      <c r="I29845" s="126"/>
      <c r="K29845" s="158"/>
      <c r="L29845" s="126"/>
    </row>
    <row r="29846" spans="8:12" x14ac:dyDescent="0.35">
      <c r="H29846" s="126"/>
      <c r="I29846" s="126"/>
      <c r="K29846" s="158"/>
      <c r="L29846" s="126"/>
    </row>
    <row r="29847" spans="8:12" x14ac:dyDescent="0.35">
      <c r="H29847" s="126"/>
      <c r="I29847" s="126"/>
      <c r="K29847" s="158"/>
      <c r="L29847" s="126"/>
    </row>
    <row r="29848" spans="8:12" x14ac:dyDescent="0.35">
      <c r="H29848" s="126"/>
      <c r="I29848" s="126"/>
      <c r="K29848" s="158"/>
      <c r="L29848" s="126"/>
    </row>
    <row r="29849" spans="8:12" x14ac:dyDescent="0.35">
      <c r="H29849" s="126"/>
      <c r="I29849" s="126"/>
      <c r="K29849" s="158"/>
      <c r="L29849" s="126"/>
    </row>
    <row r="29850" spans="8:12" x14ac:dyDescent="0.35">
      <c r="H29850" s="126"/>
      <c r="I29850" s="126"/>
      <c r="K29850" s="158"/>
      <c r="L29850" s="126"/>
    </row>
    <row r="29851" spans="8:12" x14ac:dyDescent="0.35">
      <c r="H29851" s="126"/>
      <c r="I29851" s="126"/>
      <c r="K29851" s="158"/>
      <c r="L29851" s="126"/>
    </row>
    <row r="29852" spans="8:12" x14ac:dyDescent="0.35">
      <c r="H29852" s="126"/>
      <c r="I29852" s="126"/>
      <c r="K29852" s="158"/>
      <c r="L29852" s="126"/>
    </row>
    <row r="29853" spans="8:12" x14ac:dyDescent="0.35">
      <c r="H29853" s="126"/>
      <c r="I29853" s="126"/>
      <c r="K29853" s="158"/>
      <c r="L29853" s="126"/>
    </row>
    <row r="29854" spans="8:12" x14ac:dyDescent="0.35">
      <c r="H29854" s="126"/>
      <c r="I29854" s="126"/>
      <c r="K29854" s="158"/>
      <c r="L29854" s="126"/>
    </row>
    <row r="29855" spans="8:12" x14ac:dyDescent="0.35">
      <c r="H29855" s="126"/>
      <c r="I29855" s="126"/>
      <c r="K29855" s="158"/>
      <c r="L29855" s="126"/>
    </row>
    <row r="29856" spans="8:12" x14ac:dyDescent="0.35">
      <c r="H29856" s="126"/>
      <c r="I29856" s="126"/>
      <c r="J29856" s="1"/>
      <c r="K29856" s="158"/>
      <c r="L29856" s="126"/>
    </row>
    <row r="29857" spans="8:12" x14ac:dyDescent="0.35">
      <c r="H29857" s="126"/>
      <c r="I29857" s="126"/>
      <c r="K29857" s="158"/>
      <c r="L29857" s="126"/>
    </row>
    <row r="29858" spans="8:12" x14ac:dyDescent="0.35">
      <c r="H29858" s="126"/>
      <c r="I29858" s="126"/>
      <c r="K29858" s="158"/>
      <c r="L29858" s="126"/>
    </row>
    <row r="29859" spans="8:12" x14ac:dyDescent="0.35">
      <c r="H29859" s="126"/>
      <c r="I29859" s="126"/>
      <c r="K29859" s="158"/>
      <c r="L29859" s="126"/>
    </row>
    <row r="29860" spans="8:12" x14ac:dyDescent="0.35">
      <c r="H29860" s="126"/>
      <c r="I29860" s="126"/>
      <c r="K29860" s="158"/>
      <c r="L29860" s="126"/>
    </row>
    <row r="29861" spans="8:12" x14ac:dyDescent="0.35">
      <c r="H29861" s="126"/>
      <c r="I29861" s="126"/>
      <c r="K29861" s="158"/>
      <c r="L29861" s="126"/>
    </row>
    <row r="29862" spans="8:12" x14ac:dyDescent="0.35">
      <c r="H29862" s="126"/>
      <c r="I29862" s="126"/>
      <c r="K29862" s="158"/>
      <c r="L29862" s="126"/>
    </row>
    <row r="29863" spans="8:12" x14ac:dyDescent="0.35">
      <c r="H29863" s="126"/>
      <c r="I29863" s="126"/>
      <c r="K29863" s="158"/>
      <c r="L29863" s="126"/>
    </row>
    <row r="29864" spans="8:12" x14ac:dyDescent="0.35">
      <c r="H29864" s="126"/>
      <c r="I29864" s="126"/>
      <c r="K29864" s="158"/>
      <c r="L29864" s="126"/>
    </row>
    <row r="29865" spans="8:12" x14ac:dyDescent="0.35">
      <c r="H29865" s="126"/>
      <c r="I29865" s="126"/>
      <c r="K29865" s="158"/>
      <c r="L29865" s="126"/>
    </row>
    <row r="29866" spans="8:12" x14ac:dyDescent="0.35">
      <c r="H29866" s="126"/>
      <c r="I29866" s="126"/>
      <c r="K29866" s="158"/>
      <c r="L29866" s="126"/>
    </row>
    <row r="29867" spans="8:12" x14ac:dyDescent="0.35">
      <c r="H29867" s="126"/>
      <c r="I29867" s="126"/>
      <c r="K29867" s="158"/>
      <c r="L29867" s="126"/>
    </row>
    <row r="29868" spans="8:12" x14ac:dyDescent="0.35">
      <c r="H29868" s="126"/>
      <c r="I29868" s="126"/>
      <c r="K29868" s="158"/>
      <c r="L29868" s="126"/>
    </row>
    <row r="29869" spans="8:12" x14ac:dyDescent="0.35">
      <c r="H29869" s="126"/>
      <c r="I29869" s="126"/>
      <c r="K29869" s="158"/>
      <c r="L29869" s="126"/>
    </row>
    <row r="29870" spans="8:12" x14ac:dyDescent="0.35">
      <c r="H29870" s="126"/>
      <c r="I29870" s="126"/>
      <c r="K29870" s="158"/>
      <c r="L29870" s="126"/>
    </row>
    <row r="29871" spans="8:12" x14ac:dyDescent="0.35">
      <c r="H29871" s="126"/>
      <c r="I29871" s="126"/>
      <c r="K29871" s="158"/>
      <c r="L29871" s="126"/>
    </row>
    <row r="29872" spans="8:12" x14ac:dyDescent="0.35">
      <c r="H29872" s="126"/>
      <c r="I29872" s="126"/>
      <c r="J29872" s="1"/>
      <c r="K29872" s="158"/>
      <c r="L29872" s="126"/>
    </row>
    <row r="29873" spans="8:12" x14ac:dyDescent="0.35">
      <c r="H29873" s="126"/>
      <c r="I29873" s="126"/>
      <c r="K29873" s="158"/>
      <c r="L29873" s="126"/>
    </row>
    <row r="29874" spans="8:12" x14ac:dyDescent="0.35">
      <c r="H29874" s="126"/>
      <c r="I29874" s="126"/>
      <c r="K29874" s="158"/>
      <c r="L29874" s="126"/>
    </row>
    <row r="29875" spans="8:12" x14ac:dyDescent="0.35">
      <c r="H29875" s="126"/>
      <c r="I29875" s="126"/>
      <c r="K29875" s="158"/>
      <c r="L29875" s="126"/>
    </row>
    <row r="29876" spans="8:12" x14ac:dyDescent="0.35">
      <c r="H29876" s="126"/>
      <c r="I29876" s="126"/>
      <c r="K29876" s="158"/>
      <c r="L29876" s="126"/>
    </row>
    <row r="29877" spans="8:12" x14ac:dyDescent="0.35">
      <c r="H29877" s="126"/>
      <c r="I29877" s="126"/>
      <c r="K29877" s="158"/>
      <c r="L29877" s="126"/>
    </row>
    <row r="29878" spans="8:12" x14ac:dyDescent="0.35">
      <c r="H29878" s="126"/>
      <c r="I29878" s="126"/>
      <c r="K29878" s="158"/>
      <c r="L29878" s="126"/>
    </row>
    <row r="29879" spans="8:12" x14ac:dyDescent="0.35">
      <c r="H29879" s="126"/>
      <c r="I29879" s="126"/>
      <c r="K29879" s="158"/>
      <c r="L29879" s="126"/>
    </row>
    <row r="29880" spans="8:12" x14ac:dyDescent="0.35">
      <c r="H29880" s="126"/>
      <c r="I29880" s="126"/>
      <c r="K29880" s="158"/>
      <c r="L29880" s="126"/>
    </row>
    <row r="29881" spans="8:12" x14ac:dyDescent="0.35">
      <c r="H29881" s="126"/>
      <c r="I29881" s="126"/>
      <c r="K29881" s="158"/>
      <c r="L29881" s="126"/>
    </row>
    <row r="29882" spans="8:12" x14ac:dyDescent="0.35">
      <c r="H29882" s="126"/>
      <c r="I29882" s="126"/>
      <c r="K29882" s="158"/>
      <c r="L29882" s="126"/>
    </row>
    <row r="29883" spans="8:12" x14ac:dyDescent="0.35">
      <c r="H29883" s="126"/>
      <c r="I29883" s="126"/>
      <c r="K29883" s="158"/>
      <c r="L29883" s="126"/>
    </row>
    <row r="29884" spans="8:12" x14ac:dyDescent="0.35">
      <c r="H29884" s="126"/>
      <c r="I29884" s="126"/>
      <c r="K29884" s="158"/>
      <c r="L29884" s="126"/>
    </row>
    <row r="29885" spans="8:12" x14ac:dyDescent="0.35">
      <c r="H29885" s="126"/>
      <c r="I29885" s="126"/>
      <c r="K29885" s="158"/>
      <c r="L29885" s="126"/>
    </row>
    <row r="29886" spans="8:12" x14ac:dyDescent="0.35">
      <c r="H29886" s="126"/>
      <c r="I29886" s="126"/>
      <c r="K29886" s="158"/>
      <c r="L29886" s="126"/>
    </row>
    <row r="29887" spans="8:12" x14ac:dyDescent="0.35">
      <c r="H29887" s="126"/>
      <c r="I29887" s="126"/>
      <c r="K29887" s="158"/>
      <c r="L29887" s="126"/>
    </row>
    <row r="29888" spans="8:12" x14ac:dyDescent="0.35">
      <c r="H29888" s="126"/>
      <c r="I29888" s="126"/>
      <c r="K29888" s="158"/>
      <c r="L29888" s="126"/>
    </row>
    <row r="29889" spans="8:12" x14ac:dyDescent="0.35">
      <c r="H29889" s="126"/>
      <c r="I29889" s="126"/>
      <c r="J29889" s="1"/>
      <c r="K29889" s="158"/>
      <c r="L29889" s="126"/>
    </row>
    <row r="29890" spans="8:12" x14ac:dyDescent="0.35">
      <c r="H29890" s="126"/>
      <c r="I29890" s="126"/>
      <c r="K29890" s="158"/>
      <c r="L29890" s="126"/>
    </row>
    <row r="29891" spans="8:12" x14ac:dyDescent="0.35">
      <c r="H29891" s="126"/>
      <c r="I29891" s="126"/>
      <c r="K29891" s="158"/>
      <c r="L29891" s="126"/>
    </row>
    <row r="29892" spans="8:12" x14ac:dyDescent="0.35">
      <c r="H29892" s="126"/>
      <c r="I29892" s="126"/>
      <c r="K29892" s="158"/>
      <c r="L29892" s="126"/>
    </row>
    <row r="29893" spans="8:12" x14ac:dyDescent="0.35">
      <c r="H29893" s="126"/>
      <c r="I29893" s="126"/>
      <c r="K29893" s="158"/>
      <c r="L29893" s="126"/>
    </row>
    <row r="29894" spans="8:12" x14ac:dyDescent="0.35">
      <c r="H29894" s="126"/>
      <c r="I29894" s="126"/>
      <c r="K29894" s="158"/>
      <c r="L29894" s="126"/>
    </row>
    <row r="29895" spans="8:12" x14ac:dyDescent="0.35">
      <c r="H29895" s="126"/>
      <c r="I29895" s="126"/>
      <c r="K29895" s="158"/>
      <c r="L29895" s="126"/>
    </row>
    <row r="29896" spans="8:12" x14ac:dyDescent="0.35">
      <c r="H29896" s="126"/>
      <c r="I29896" s="126"/>
      <c r="K29896" s="158"/>
      <c r="L29896" s="126"/>
    </row>
    <row r="29897" spans="8:12" x14ac:dyDescent="0.35">
      <c r="H29897" s="126"/>
      <c r="I29897" s="126"/>
      <c r="K29897" s="158"/>
      <c r="L29897" s="126"/>
    </row>
    <row r="29898" spans="8:12" x14ac:dyDescent="0.35">
      <c r="H29898" s="126"/>
      <c r="I29898" s="126"/>
      <c r="K29898" s="158"/>
      <c r="L29898" s="126"/>
    </row>
    <row r="29899" spans="8:12" x14ac:dyDescent="0.35">
      <c r="H29899" s="126"/>
      <c r="I29899" s="126"/>
      <c r="K29899" s="158"/>
      <c r="L29899" s="126"/>
    </row>
    <row r="29900" spans="8:12" x14ac:dyDescent="0.35">
      <c r="H29900" s="126"/>
      <c r="I29900" s="126"/>
      <c r="K29900" s="158"/>
      <c r="L29900" s="126"/>
    </row>
    <row r="29901" spans="8:12" x14ac:dyDescent="0.35">
      <c r="H29901" s="126"/>
      <c r="I29901" s="126"/>
      <c r="K29901" s="158"/>
      <c r="L29901" s="126"/>
    </row>
    <row r="29902" spans="8:12" x14ac:dyDescent="0.35">
      <c r="H29902" s="126"/>
      <c r="I29902" s="126"/>
      <c r="K29902" s="158"/>
      <c r="L29902" s="126"/>
    </row>
    <row r="29903" spans="8:12" x14ac:dyDescent="0.35">
      <c r="H29903" s="126"/>
      <c r="I29903" s="126"/>
      <c r="K29903" s="158"/>
      <c r="L29903" s="126"/>
    </row>
    <row r="29904" spans="8:12" x14ac:dyDescent="0.35">
      <c r="H29904" s="126"/>
      <c r="I29904" s="126"/>
      <c r="K29904" s="158"/>
      <c r="L29904" s="126"/>
    </row>
    <row r="29905" spans="8:12" x14ac:dyDescent="0.35">
      <c r="H29905" s="126"/>
      <c r="I29905" s="126"/>
      <c r="K29905" s="158"/>
      <c r="L29905" s="126"/>
    </row>
    <row r="29906" spans="8:12" x14ac:dyDescent="0.35">
      <c r="H29906" s="126"/>
      <c r="I29906" s="126"/>
      <c r="J29906" s="1"/>
      <c r="K29906" s="158"/>
      <c r="L29906" s="126"/>
    </row>
    <row r="29907" spans="8:12" x14ac:dyDescent="0.35">
      <c r="H29907" s="126"/>
      <c r="I29907" s="126"/>
      <c r="K29907" s="158"/>
      <c r="L29907" s="126"/>
    </row>
    <row r="29908" spans="8:12" x14ac:dyDescent="0.35">
      <c r="H29908" s="126"/>
      <c r="I29908" s="126"/>
      <c r="K29908" s="158"/>
      <c r="L29908" s="126"/>
    </row>
    <row r="29909" spans="8:12" x14ac:dyDescent="0.35">
      <c r="H29909" s="126"/>
      <c r="I29909" s="126"/>
      <c r="K29909" s="158"/>
      <c r="L29909" s="126"/>
    </row>
    <row r="29910" spans="8:12" x14ac:dyDescent="0.35">
      <c r="H29910" s="126"/>
      <c r="I29910" s="126"/>
      <c r="K29910" s="158"/>
      <c r="L29910" s="126"/>
    </row>
    <row r="29911" spans="8:12" x14ac:dyDescent="0.35">
      <c r="H29911" s="126"/>
      <c r="I29911" s="126"/>
      <c r="K29911" s="158"/>
      <c r="L29911" s="126"/>
    </row>
    <row r="29912" spans="8:12" x14ac:dyDescent="0.35">
      <c r="H29912" s="126"/>
      <c r="I29912" s="126"/>
      <c r="K29912" s="158"/>
      <c r="L29912" s="126"/>
    </row>
    <row r="29913" spans="8:12" x14ac:dyDescent="0.35">
      <c r="H29913" s="126"/>
      <c r="I29913" s="126"/>
      <c r="K29913" s="158"/>
      <c r="L29913" s="126"/>
    </row>
    <row r="29914" spans="8:12" x14ac:dyDescent="0.35">
      <c r="H29914" s="126"/>
      <c r="I29914" s="126"/>
      <c r="K29914" s="158"/>
      <c r="L29914" s="126"/>
    </row>
    <row r="29915" spans="8:12" x14ac:dyDescent="0.35">
      <c r="H29915" s="126"/>
      <c r="I29915" s="126"/>
      <c r="K29915" s="158"/>
      <c r="L29915" s="126"/>
    </row>
    <row r="29916" spans="8:12" x14ac:dyDescent="0.35">
      <c r="H29916" s="126"/>
      <c r="I29916" s="126"/>
      <c r="K29916" s="158"/>
      <c r="L29916" s="126"/>
    </row>
    <row r="29917" spans="8:12" x14ac:dyDescent="0.35">
      <c r="H29917" s="126"/>
      <c r="I29917" s="126"/>
      <c r="K29917" s="158"/>
      <c r="L29917" s="126"/>
    </row>
    <row r="29918" spans="8:12" x14ac:dyDescent="0.35">
      <c r="H29918" s="126"/>
      <c r="I29918" s="126"/>
      <c r="K29918" s="158"/>
      <c r="L29918" s="126"/>
    </row>
    <row r="29919" spans="8:12" x14ac:dyDescent="0.35">
      <c r="H29919" s="126"/>
      <c r="I29919" s="126"/>
      <c r="K29919" s="158"/>
      <c r="L29919" s="126"/>
    </row>
    <row r="29920" spans="8:12" x14ac:dyDescent="0.35">
      <c r="H29920" s="126"/>
      <c r="I29920" s="126"/>
      <c r="K29920" s="158"/>
      <c r="L29920" s="126"/>
    </row>
    <row r="29921" spans="8:12" x14ac:dyDescent="0.35">
      <c r="H29921" s="126"/>
      <c r="I29921" s="126"/>
      <c r="K29921" s="158"/>
      <c r="L29921" s="126"/>
    </row>
    <row r="29922" spans="8:12" x14ac:dyDescent="0.35">
      <c r="H29922" s="126"/>
      <c r="I29922" s="126"/>
      <c r="J29922" s="1"/>
      <c r="K29922" s="158"/>
      <c r="L29922" s="126"/>
    </row>
    <row r="29923" spans="8:12" x14ac:dyDescent="0.35">
      <c r="H29923" s="126"/>
      <c r="I29923" s="126"/>
      <c r="K29923" s="158"/>
      <c r="L29923" s="126"/>
    </row>
    <row r="29924" spans="8:12" x14ac:dyDescent="0.35">
      <c r="H29924" s="126"/>
      <c r="I29924" s="126"/>
      <c r="K29924" s="158"/>
      <c r="L29924" s="126"/>
    </row>
    <row r="29925" spans="8:12" x14ac:dyDescent="0.35">
      <c r="H29925" s="126"/>
      <c r="I29925" s="126"/>
      <c r="K29925" s="158"/>
      <c r="L29925" s="126"/>
    </row>
    <row r="29926" spans="8:12" x14ac:dyDescent="0.35">
      <c r="H29926" s="126"/>
      <c r="I29926" s="126"/>
      <c r="K29926" s="158"/>
      <c r="L29926" s="126"/>
    </row>
    <row r="29927" spans="8:12" x14ac:dyDescent="0.35">
      <c r="H29927" s="126"/>
      <c r="I29927" s="126"/>
      <c r="K29927" s="158"/>
      <c r="L29927" s="126"/>
    </row>
    <row r="29928" spans="8:12" x14ac:dyDescent="0.35">
      <c r="H29928" s="126"/>
      <c r="I29928" s="126"/>
      <c r="K29928" s="158"/>
      <c r="L29928" s="126"/>
    </row>
    <row r="29929" spans="8:12" x14ac:dyDescent="0.35">
      <c r="H29929" s="126"/>
      <c r="I29929" s="126"/>
      <c r="K29929" s="158"/>
      <c r="L29929" s="126"/>
    </row>
    <row r="29930" spans="8:12" x14ac:dyDescent="0.35">
      <c r="H29930" s="126"/>
      <c r="I29930" s="126"/>
      <c r="K29930" s="158"/>
      <c r="L29930" s="126"/>
    </row>
    <row r="29931" spans="8:12" x14ac:dyDescent="0.35">
      <c r="H29931" s="126"/>
      <c r="I29931" s="126"/>
      <c r="K29931" s="158"/>
      <c r="L29931" s="126"/>
    </row>
    <row r="29932" spans="8:12" x14ac:dyDescent="0.35">
      <c r="H29932" s="126"/>
      <c r="I29932" s="126"/>
      <c r="K29932" s="158"/>
      <c r="L29932" s="126"/>
    </row>
    <row r="29933" spans="8:12" x14ac:dyDescent="0.35">
      <c r="H29933" s="126"/>
      <c r="I29933" s="126"/>
      <c r="K29933" s="158"/>
      <c r="L29933" s="126"/>
    </row>
    <row r="29934" spans="8:12" x14ac:dyDescent="0.35">
      <c r="H29934" s="126"/>
      <c r="I29934" s="126"/>
      <c r="K29934" s="158"/>
      <c r="L29934" s="126"/>
    </row>
    <row r="29935" spans="8:12" x14ac:dyDescent="0.35">
      <c r="H29935" s="126"/>
      <c r="I29935" s="126"/>
      <c r="K29935" s="158"/>
      <c r="L29935" s="126"/>
    </row>
    <row r="29936" spans="8:12" x14ac:dyDescent="0.35">
      <c r="H29936" s="126"/>
      <c r="I29936" s="126"/>
      <c r="K29936" s="158"/>
      <c r="L29936" s="126"/>
    </row>
    <row r="29937" spans="8:12" x14ac:dyDescent="0.35">
      <c r="H29937" s="126"/>
      <c r="I29937" s="126"/>
      <c r="K29937" s="158"/>
      <c r="L29937" s="126"/>
    </row>
    <row r="29938" spans="8:12" x14ac:dyDescent="0.35">
      <c r="H29938" s="126"/>
      <c r="I29938" s="126"/>
      <c r="K29938" s="158"/>
      <c r="L29938" s="126"/>
    </row>
    <row r="29939" spans="8:12" x14ac:dyDescent="0.35">
      <c r="H29939" s="126"/>
      <c r="I29939" s="126"/>
      <c r="J29939" s="1"/>
      <c r="K29939" s="158"/>
      <c r="L29939" s="126"/>
    </row>
    <row r="29940" spans="8:12" x14ac:dyDescent="0.35">
      <c r="H29940" s="126"/>
      <c r="I29940" s="126"/>
      <c r="K29940" s="158"/>
      <c r="L29940" s="126"/>
    </row>
    <row r="29941" spans="8:12" x14ac:dyDescent="0.35">
      <c r="H29941" s="126"/>
      <c r="I29941" s="126"/>
      <c r="K29941" s="158"/>
      <c r="L29941" s="126"/>
    </row>
    <row r="29942" spans="8:12" x14ac:dyDescent="0.35">
      <c r="H29942" s="126"/>
      <c r="I29942" s="126"/>
      <c r="K29942" s="158"/>
      <c r="L29942" s="126"/>
    </row>
    <row r="29943" spans="8:12" x14ac:dyDescent="0.35">
      <c r="H29943" s="126"/>
      <c r="I29943" s="126"/>
      <c r="K29943" s="158"/>
      <c r="L29943" s="126"/>
    </row>
    <row r="29944" spans="8:12" x14ac:dyDescent="0.35">
      <c r="H29944" s="126"/>
      <c r="I29944" s="126"/>
      <c r="K29944" s="158"/>
      <c r="L29944" s="126"/>
    </row>
    <row r="29945" spans="8:12" x14ac:dyDescent="0.35">
      <c r="H29945" s="126"/>
      <c r="I29945" s="126"/>
      <c r="K29945" s="158"/>
      <c r="L29945" s="126"/>
    </row>
    <row r="29946" spans="8:12" x14ac:dyDescent="0.35">
      <c r="H29946" s="126"/>
      <c r="I29946" s="126"/>
      <c r="K29946" s="158"/>
      <c r="L29946" s="126"/>
    </row>
    <row r="29947" spans="8:12" x14ac:dyDescent="0.35">
      <c r="H29947" s="126"/>
      <c r="I29947" s="126"/>
      <c r="K29947" s="158"/>
      <c r="L29947" s="126"/>
    </row>
    <row r="29948" spans="8:12" x14ac:dyDescent="0.35">
      <c r="H29948" s="126"/>
      <c r="I29948" s="126"/>
      <c r="K29948" s="158"/>
      <c r="L29948" s="126"/>
    </row>
    <row r="29949" spans="8:12" x14ac:dyDescent="0.35">
      <c r="H29949" s="126"/>
      <c r="I29949" s="126"/>
      <c r="K29949" s="158"/>
      <c r="L29949" s="126"/>
    </row>
    <row r="29950" spans="8:12" x14ac:dyDescent="0.35">
      <c r="H29950" s="126"/>
      <c r="I29950" s="126"/>
      <c r="K29950" s="158"/>
      <c r="L29950" s="126"/>
    </row>
    <row r="29951" spans="8:12" x14ac:dyDescent="0.35">
      <c r="H29951" s="126"/>
      <c r="I29951" s="126"/>
      <c r="K29951" s="158"/>
      <c r="L29951" s="126"/>
    </row>
    <row r="29952" spans="8:12" x14ac:dyDescent="0.35">
      <c r="H29952" s="126"/>
      <c r="I29952" s="126"/>
      <c r="K29952" s="158"/>
      <c r="L29952" s="126"/>
    </row>
    <row r="29953" spans="8:12" x14ac:dyDescent="0.35">
      <c r="H29953" s="126"/>
      <c r="I29953" s="126"/>
      <c r="K29953" s="158"/>
      <c r="L29953" s="126"/>
    </row>
    <row r="29954" spans="8:12" x14ac:dyDescent="0.35">
      <c r="H29954" s="126"/>
      <c r="I29954" s="126"/>
      <c r="K29954" s="158"/>
      <c r="L29954" s="126"/>
    </row>
    <row r="29955" spans="8:12" x14ac:dyDescent="0.35">
      <c r="H29955" s="126"/>
      <c r="I29955" s="126"/>
      <c r="J29955" s="1"/>
      <c r="K29955" s="158"/>
      <c r="L29955" s="126"/>
    </row>
    <row r="29956" spans="8:12" x14ac:dyDescent="0.35">
      <c r="H29956" s="126"/>
      <c r="I29956" s="126"/>
      <c r="K29956" s="158"/>
      <c r="L29956" s="126"/>
    </row>
    <row r="29957" spans="8:12" x14ac:dyDescent="0.35">
      <c r="H29957" s="126"/>
      <c r="I29957" s="126"/>
      <c r="J29957" s="1"/>
      <c r="K29957" s="158"/>
      <c r="L29957" s="126"/>
    </row>
    <row r="29958" spans="8:12" x14ac:dyDescent="0.35">
      <c r="H29958" s="126"/>
      <c r="I29958" s="126"/>
      <c r="K29958" s="158"/>
      <c r="L29958" s="126"/>
    </row>
    <row r="29959" spans="8:12" x14ac:dyDescent="0.35">
      <c r="H29959" s="126"/>
      <c r="I29959" s="126"/>
      <c r="K29959" s="158"/>
      <c r="L29959" s="126"/>
    </row>
    <row r="29960" spans="8:12" x14ac:dyDescent="0.35">
      <c r="H29960" s="126"/>
      <c r="I29960" s="126"/>
      <c r="K29960" s="158"/>
      <c r="L29960" s="126"/>
    </row>
    <row r="29961" spans="8:12" x14ac:dyDescent="0.35">
      <c r="H29961" s="126"/>
      <c r="I29961" s="126"/>
      <c r="K29961" s="158"/>
      <c r="L29961" s="126"/>
    </row>
    <row r="29962" spans="8:12" x14ac:dyDescent="0.35">
      <c r="H29962" s="126"/>
      <c r="I29962" s="126"/>
      <c r="K29962" s="158"/>
      <c r="L29962" s="126"/>
    </row>
    <row r="29963" spans="8:12" x14ac:dyDescent="0.35">
      <c r="H29963" s="126"/>
      <c r="I29963" s="126"/>
      <c r="K29963" s="158"/>
      <c r="L29963" s="126"/>
    </row>
    <row r="29964" spans="8:12" x14ac:dyDescent="0.35">
      <c r="H29964" s="126"/>
      <c r="I29964" s="126"/>
      <c r="K29964" s="158"/>
      <c r="L29964" s="126"/>
    </row>
    <row r="29965" spans="8:12" x14ac:dyDescent="0.35">
      <c r="H29965" s="126"/>
      <c r="I29965" s="126"/>
      <c r="K29965" s="158"/>
      <c r="L29965" s="126"/>
    </row>
    <row r="29966" spans="8:12" x14ac:dyDescent="0.35">
      <c r="H29966" s="126"/>
      <c r="I29966" s="126"/>
      <c r="K29966" s="158"/>
      <c r="L29966" s="126"/>
    </row>
    <row r="29967" spans="8:12" x14ac:dyDescent="0.35">
      <c r="H29967" s="126"/>
      <c r="I29967" s="126"/>
      <c r="K29967" s="158"/>
      <c r="L29967" s="126"/>
    </row>
    <row r="29968" spans="8:12" x14ac:dyDescent="0.35">
      <c r="H29968" s="126"/>
      <c r="I29968" s="126"/>
      <c r="K29968" s="158"/>
      <c r="L29968" s="126"/>
    </row>
    <row r="29969" spans="8:12" x14ac:dyDescent="0.35">
      <c r="H29969" s="126"/>
      <c r="I29969" s="126"/>
      <c r="K29969" s="158"/>
      <c r="L29969" s="126"/>
    </row>
    <row r="29970" spans="8:12" x14ac:dyDescent="0.35">
      <c r="H29970" s="126"/>
      <c r="I29970" s="126"/>
      <c r="K29970" s="158"/>
      <c r="L29970" s="126"/>
    </row>
    <row r="29971" spans="8:12" x14ac:dyDescent="0.35">
      <c r="H29971" s="126"/>
      <c r="I29971" s="126"/>
      <c r="K29971" s="158"/>
      <c r="L29971" s="126"/>
    </row>
    <row r="29972" spans="8:12" x14ac:dyDescent="0.35">
      <c r="H29972" s="126"/>
      <c r="I29972" s="126"/>
      <c r="K29972" s="158"/>
      <c r="L29972" s="126"/>
    </row>
    <row r="29973" spans="8:12" x14ac:dyDescent="0.35">
      <c r="H29973" s="126"/>
      <c r="I29973" s="126"/>
      <c r="K29973" s="158"/>
      <c r="L29973" s="126"/>
    </row>
    <row r="29974" spans="8:12" x14ac:dyDescent="0.35">
      <c r="H29974" s="126"/>
      <c r="I29974" s="126"/>
      <c r="K29974" s="158"/>
      <c r="L29974" s="126"/>
    </row>
    <row r="29975" spans="8:12" x14ac:dyDescent="0.35">
      <c r="H29975" s="126"/>
      <c r="I29975" s="126"/>
      <c r="J29975" s="1"/>
      <c r="K29975" s="158"/>
      <c r="L29975" s="126"/>
    </row>
    <row r="29976" spans="8:12" x14ac:dyDescent="0.35">
      <c r="H29976" s="126"/>
      <c r="I29976" s="126"/>
      <c r="K29976" s="158"/>
      <c r="L29976" s="126"/>
    </row>
    <row r="29977" spans="8:12" x14ac:dyDescent="0.35">
      <c r="H29977" s="126"/>
      <c r="I29977" s="126"/>
      <c r="K29977" s="158"/>
      <c r="L29977" s="126"/>
    </row>
    <row r="29978" spans="8:12" x14ac:dyDescent="0.35">
      <c r="H29978" s="126"/>
      <c r="I29978" s="126"/>
      <c r="K29978" s="158"/>
      <c r="L29978" s="126"/>
    </row>
    <row r="29979" spans="8:12" x14ac:dyDescent="0.35">
      <c r="H29979" s="126"/>
      <c r="I29979" s="126"/>
      <c r="K29979" s="158"/>
      <c r="L29979" s="126"/>
    </row>
    <row r="29980" spans="8:12" x14ac:dyDescent="0.35">
      <c r="H29980" s="126"/>
      <c r="I29980" s="126"/>
      <c r="K29980" s="158"/>
      <c r="L29980" s="126"/>
    </row>
    <row r="29981" spans="8:12" x14ac:dyDescent="0.35">
      <c r="H29981" s="126"/>
      <c r="I29981" s="126"/>
      <c r="K29981" s="158"/>
      <c r="L29981" s="126"/>
    </row>
    <row r="29982" spans="8:12" x14ac:dyDescent="0.35">
      <c r="H29982" s="126"/>
      <c r="I29982" s="126"/>
      <c r="K29982" s="158"/>
      <c r="L29982" s="126"/>
    </row>
    <row r="29983" spans="8:12" x14ac:dyDescent="0.35">
      <c r="H29983" s="126"/>
      <c r="I29983" s="126"/>
      <c r="K29983" s="158"/>
      <c r="L29983" s="126"/>
    </row>
    <row r="29984" spans="8:12" x14ac:dyDescent="0.35">
      <c r="H29984" s="126"/>
      <c r="I29984" s="126"/>
      <c r="K29984" s="158"/>
      <c r="L29984" s="126"/>
    </row>
    <row r="29985" spans="8:12" x14ac:dyDescent="0.35">
      <c r="H29985" s="126"/>
      <c r="I29985" s="126"/>
      <c r="K29985" s="158"/>
      <c r="L29985" s="126"/>
    </row>
    <row r="29986" spans="8:12" x14ac:dyDescent="0.35">
      <c r="H29986" s="126"/>
      <c r="I29986" s="126"/>
      <c r="K29986" s="158"/>
      <c r="L29986" s="126"/>
    </row>
    <row r="29987" spans="8:12" x14ac:dyDescent="0.35">
      <c r="H29987" s="126"/>
      <c r="I29987" s="126"/>
      <c r="K29987" s="158"/>
      <c r="L29987" s="126"/>
    </row>
    <row r="29988" spans="8:12" x14ac:dyDescent="0.35">
      <c r="H29988" s="126"/>
      <c r="I29988" s="126"/>
      <c r="K29988" s="158"/>
      <c r="L29988" s="126"/>
    </row>
    <row r="29989" spans="8:12" x14ac:dyDescent="0.35">
      <c r="H29989" s="126"/>
      <c r="I29989" s="126"/>
      <c r="K29989" s="158"/>
      <c r="L29989" s="126"/>
    </row>
    <row r="29990" spans="8:12" x14ac:dyDescent="0.35">
      <c r="H29990" s="126"/>
      <c r="I29990" s="126"/>
      <c r="K29990" s="158"/>
      <c r="L29990" s="126"/>
    </row>
    <row r="29991" spans="8:12" x14ac:dyDescent="0.35">
      <c r="H29991" s="126"/>
      <c r="I29991" s="126"/>
      <c r="K29991" s="158"/>
      <c r="L29991" s="126"/>
    </row>
    <row r="29992" spans="8:12" x14ac:dyDescent="0.35">
      <c r="H29992" s="126"/>
      <c r="I29992" s="126"/>
      <c r="J29992" s="1"/>
      <c r="K29992" s="158"/>
      <c r="L29992" s="126"/>
    </row>
    <row r="29993" spans="8:12" x14ac:dyDescent="0.35">
      <c r="H29993" s="126"/>
      <c r="I29993" s="126"/>
      <c r="K29993" s="158"/>
      <c r="L29993" s="126"/>
    </row>
    <row r="29994" spans="8:12" x14ac:dyDescent="0.35">
      <c r="H29994" s="126"/>
      <c r="I29994" s="126"/>
      <c r="K29994" s="158"/>
      <c r="L29994" s="126"/>
    </row>
    <row r="29995" spans="8:12" x14ac:dyDescent="0.35">
      <c r="H29995" s="126"/>
      <c r="I29995" s="126"/>
      <c r="K29995" s="158"/>
      <c r="L29995" s="126"/>
    </row>
    <row r="29996" spans="8:12" x14ac:dyDescent="0.35">
      <c r="H29996" s="126"/>
      <c r="I29996" s="126"/>
      <c r="K29996" s="158"/>
      <c r="L29996" s="126"/>
    </row>
    <row r="29997" spans="8:12" x14ac:dyDescent="0.35">
      <c r="H29997" s="126"/>
      <c r="I29997" s="126"/>
      <c r="K29997" s="158"/>
      <c r="L29997" s="126"/>
    </row>
    <row r="29998" spans="8:12" x14ac:dyDescent="0.35">
      <c r="H29998" s="126"/>
      <c r="I29998" s="126"/>
      <c r="K29998" s="158"/>
      <c r="L29998" s="126"/>
    </row>
    <row r="29999" spans="8:12" x14ac:dyDescent="0.35">
      <c r="H29999" s="126"/>
      <c r="I29999" s="126"/>
      <c r="K29999" s="158"/>
      <c r="L29999" s="126"/>
    </row>
    <row r="30000" spans="8:12" x14ac:dyDescent="0.35">
      <c r="H30000" s="126"/>
      <c r="I30000" s="126"/>
      <c r="K30000" s="158"/>
      <c r="L30000" s="126"/>
    </row>
    <row r="30001" spans="8:12" x14ac:dyDescent="0.35">
      <c r="H30001" s="126"/>
      <c r="I30001" s="126"/>
      <c r="K30001" s="158"/>
      <c r="L30001" s="126"/>
    </row>
    <row r="30002" spans="8:12" x14ac:dyDescent="0.35">
      <c r="H30002" s="126"/>
      <c r="I30002" s="126"/>
      <c r="K30002" s="158"/>
      <c r="L30002" s="126"/>
    </row>
    <row r="30003" spans="8:12" x14ac:dyDescent="0.35">
      <c r="H30003" s="126"/>
      <c r="I30003" s="126"/>
      <c r="K30003" s="158"/>
      <c r="L30003" s="126"/>
    </row>
    <row r="30004" spans="8:12" x14ac:dyDescent="0.35">
      <c r="H30004" s="126"/>
      <c r="I30004" s="126"/>
      <c r="K30004" s="158"/>
      <c r="L30004" s="126"/>
    </row>
    <row r="30005" spans="8:12" x14ac:dyDescent="0.35">
      <c r="H30005" s="126"/>
      <c r="I30005" s="126"/>
      <c r="K30005" s="158"/>
      <c r="L30005" s="126"/>
    </row>
    <row r="30006" spans="8:12" x14ac:dyDescent="0.35">
      <c r="H30006" s="126"/>
      <c r="I30006" s="126"/>
      <c r="K30006" s="158"/>
      <c r="L30006" s="126"/>
    </row>
    <row r="30007" spans="8:12" x14ac:dyDescent="0.35">
      <c r="H30007" s="126"/>
      <c r="I30007" s="126"/>
      <c r="K30007" s="158"/>
      <c r="L30007" s="126"/>
    </row>
    <row r="30008" spans="8:12" x14ac:dyDescent="0.35">
      <c r="H30008" s="126"/>
      <c r="I30008" s="126"/>
      <c r="K30008" s="158"/>
      <c r="L30008" s="126"/>
    </row>
    <row r="30009" spans="8:12" x14ac:dyDescent="0.35">
      <c r="H30009" s="126"/>
      <c r="I30009" s="126"/>
      <c r="J30009" s="1"/>
      <c r="K30009" s="158"/>
      <c r="L30009" s="126"/>
    </row>
    <row r="30010" spans="8:12" x14ac:dyDescent="0.35">
      <c r="H30010" s="126"/>
      <c r="I30010" s="126"/>
      <c r="K30010" s="158"/>
      <c r="L30010" s="126"/>
    </row>
    <row r="30011" spans="8:12" x14ac:dyDescent="0.35">
      <c r="H30011" s="126"/>
      <c r="I30011" s="126"/>
      <c r="K30011" s="158"/>
      <c r="L30011" s="126"/>
    </row>
    <row r="30012" spans="8:12" x14ac:dyDescent="0.35">
      <c r="H30012" s="126"/>
      <c r="I30012" s="126"/>
      <c r="K30012" s="158"/>
      <c r="L30012" s="126"/>
    </row>
    <row r="30013" spans="8:12" x14ac:dyDescent="0.35">
      <c r="H30013" s="126"/>
      <c r="I30013" s="126"/>
      <c r="K30013" s="158"/>
      <c r="L30013" s="126"/>
    </row>
    <row r="30014" spans="8:12" x14ac:dyDescent="0.35">
      <c r="H30014" s="126"/>
      <c r="I30014" s="126"/>
      <c r="K30014" s="158"/>
      <c r="L30014" s="126"/>
    </row>
    <row r="30015" spans="8:12" x14ac:dyDescent="0.35">
      <c r="H30015" s="126"/>
      <c r="I30015" s="126"/>
      <c r="K30015" s="158"/>
      <c r="L30015" s="126"/>
    </row>
    <row r="30016" spans="8:12" x14ac:dyDescent="0.35">
      <c r="H30016" s="126"/>
      <c r="I30016" s="126"/>
      <c r="K30016" s="158"/>
      <c r="L30016" s="126"/>
    </row>
    <row r="30017" spans="8:12" x14ac:dyDescent="0.35">
      <c r="H30017" s="126"/>
      <c r="I30017" s="126"/>
      <c r="K30017" s="158"/>
      <c r="L30017" s="126"/>
    </row>
    <row r="30018" spans="8:12" x14ac:dyDescent="0.35">
      <c r="H30018" s="126"/>
      <c r="I30018" s="126"/>
      <c r="K30018" s="158"/>
      <c r="L30018" s="126"/>
    </row>
    <row r="30019" spans="8:12" x14ac:dyDescent="0.35">
      <c r="H30019" s="126"/>
      <c r="I30019" s="126"/>
      <c r="K30019" s="158"/>
      <c r="L30019" s="126"/>
    </row>
    <row r="30020" spans="8:12" x14ac:dyDescent="0.35">
      <c r="H30020" s="126"/>
      <c r="I30020" s="126"/>
      <c r="K30020" s="158"/>
      <c r="L30020" s="126"/>
    </row>
    <row r="30021" spans="8:12" x14ac:dyDescent="0.35">
      <c r="H30021" s="126"/>
      <c r="I30021" s="126"/>
      <c r="K30021" s="158"/>
      <c r="L30021" s="126"/>
    </row>
    <row r="30022" spans="8:12" x14ac:dyDescent="0.35">
      <c r="H30022" s="126"/>
      <c r="I30022" s="126"/>
      <c r="K30022" s="158"/>
      <c r="L30022" s="126"/>
    </row>
    <row r="30023" spans="8:12" x14ac:dyDescent="0.35">
      <c r="H30023" s="126"/>
      <c r="I30023" s="126"/>
      <c r="K30023" s="158"/>
      <c r="L30023" s="126"/>
    </row>
    <row r="30024" spans="8:12" x14ac:dyDescent="0.35">
      <c r="H30024" s="126"/>
      <c r="I30024" s="126"/>
      <c r="K30024" s="158"/>
      <c r="L30024" s="126"/>
    </row>
    <row r="30025" spans="8:12" x14ac:dyDescent="0.35">
      <c r="H30025" s="126"/>
      <c r="I30025" s="126"/>
      <c r="J30025" s="1"/>
      <c r="K30025" s="158"/>
      <c r="L30025" s="126"/>
    </row>
    <row r="30026" spans="8:12" x14ac:dyDescent="0.35">
      <c r="H30026" s="126"/>
      <c r="I30026" s="126"/>
      <c r="K30026" s="158"/>
      <c r="L30026" s="126"/>
    </row>
    <row r="30027" spans="8:12" x14ac:dyDescent="0.35">
      <c r="H30027" s="126"/>
      <c r="I30027" s="126"/>
      <c r="K30027" s="158"/>
      <c r="L30027" s="126"/>
    </row>
    <row r="30028" spans="8:12" x14ac:dyDescent="0.35">
      <c r="H30028" s="126"/>
      <c r="I30028" s="126"/>
      <c r="K30028" s="158"/>
      <c r="L30028" s="126"/>
    </row>
    <row r="30029" spans="8:12" x14ac:dyDescent="0.35">
      <c r="H30029" s="126"/>
      <c r="I30029" s="126"/>
      <c r="K30029" s="158"/>
      <c r="L30029" s="126"/>
    </row>
    <row r="30030" spans="8:12" x14ac:dyDescent="0.35">
      <c r="H30030" s="126"/>
      <c r="I30030" s="126"/>
      <c r="K30030" s="158"/>
      <c r="L30030" s="126"/>
    </row>
    <row r="30031" spans="8:12" x14ac:dyDescent="0.35">
      <c r="H30031" s="126"/>
      <c r="I30031" s="126"/>
      <c r="K30031" s="158"/>
      <c r="L30031" s="126"/>
    </row>
    <row r="30032" spans="8:12" x14ac:dyDescent="0.35">
      <c r="H30032" s="126"/>
      <c r="I30032" s="126"/>
      <c r="K30032" s="158"/>
      <c r="L30032" s="126"/>
    </row>
    <row r="30033" spans="8:12" x14ac:dyDescent="0.35">
      <c r="H30033" s="126"/>
      <c r="I30033" s="126"/>
      <c r="K30033" s="158"/>
      <c r="L30033" s="126"/>
    </row>
    <row r="30034" spans="8:12" x14ac:dyDescent="0.35">
      <c r="H30034" s="126"/>
      <c r="I30034" s="126"/>
      <c r="K30034" s="158"/>
      <c r="L30034" s="126"/>
    </row>
    <row r="30035" spans="8:12" x14ac:dyDescent="0.35">
      <c r="H30035" s="126"/>
      <c r="I30035" s="126"/>
      <c r="K30035" s="158"/>
      <c r="L30035" s="126"/>
    </row>
    <row r="30036" spans="8:12" x14ac:dyDescent="0.35">
      <c r="H30036" s="126"/>
      <c r="I30036" s="126"/>
      <c r="K30036" s="158"/>
      <c r="L30036" s="126"/>
    </row>
    <row r="30037" spans="8:12" x14ac:dyDescent="0.35">
      <c r="H30037" s="126"/>
      <c r="I30037" s="126"/>
      <c r="K30037" s="158"/>
      <c r="L30037" s="126"/>
    </row>
    <row r="30038" spans="8:12" x14ac:dyDescent="0.35">
      <c r="H30038" s="126"/>
      <c r="I30038" s="126"/>
      <c r="K30038" s="158"/>
      <c r="L30038" s="126"/>
    </row>
    <row r="30039" spans="8:12" x14ac:dyDescent="0.35">
      <c r="H30039" s="126"/>
      <c r="I30039" s="126"/>
      <c r="J30039" s="1"/>
      <c r="K30039" s="158"/>
      <c r="L30039" s="126"/>
    </row>
    <row r="30040" spans="8:12" x14ac:dyDescent="0.35">
      <c r="H30040" s="126"/>
      <c r="I30040" s="126"/>
      <c r="K30040" s="158"/>
      <c r="L30040" s="126"/>
    </row>
    <row r="30041" spans="8:12" x14ac:dyDescent="0.35">
      <c r="H30041" s="126"/>
      <c r="I30041" s="126"/>
      <c r="K30041" s="158"/>
      <c r="L30041" s="126"/>
    </row>
    <row r="30042" spans="8:12" x14ac:dyDescent="0.35">
      <c r="H30042" s="126"/>
      <c r="I30042" s="126"/>
      <c r="K30042" s="158"/>
      <c r="L30042" s="126"/>
    </row>
    <row r="30043" spans="8:12" x14ac:dyDescent="0.35">
      <c r="H30043" s="126"/>
      <c r="I30043" s="126"/>
      <c r="K30043" s="158"/>
      <c r="L30043" s="126"/>
    </row>
    <row r="30044" spans="8:12" x14ac:dyDescent="0.35">
      <c r="H30044" s="126"/>
      <c r="I30044" s="126"/>
      <c r="K30044" s="158"/>
      <c r="L30044" s="126"/>
    </row>
    <row r="30045" spans="8:12" x14ac:dyDescent="0.35">
      <c r="H30045" s="126"/>
      <c r="I30045" s="126"/>
      <c r="K30045" s="158"/>
      <c r="L30045" s="126"/>
    </row>
    <row r="30046" spans="8:12" x14ac:dyDescent="0.35">
      <c r="H30046" s="126"/>
      <c r="I30046" s="126"/>
      <c r="K30046" s="158"/>
      <c r="L30046" s="126"/>
    </row>
    <row r="30047" spans="8:12" x14ac:dyDescent="0.35">
      <c r="H30047" s="126"/>
      <c r="I30047" s="126"/>
      <c r="K30047" s="158"/>
      <c r="L30047" s="126"/>
    </row>
    <row r="30048" spans="8:12" x14ac:dyDescent="0.35">
      <c r="H30048" s="126"/>
      <c r="I30048" s="126"/>
      <c r="K30048" s="158"/>
      <c r="L30048" s="126"/>
    </row>
    <row r="30049" spans="8:12" x14ac:dyDescent="0.35">
      <c r="H30049" s="126"/>
      <c r="I30049" s="126"/>
      <c r="K30049" s="158"/>
      <c r="L30049" s="126"/>
    </row>
    <row r="30050" spans="8:12" x14ac:dyDescent="0.35">
      <c r="H30050" s="126"/>
      <c r="I30050" s="126"/>
      <c r="K30050" s="158"/>
      <c r="L30050" s="126"/>
    </row>
    <row r="30051" spans="8:12" x14ac:dyDescent="0.35">
      <c r="H30051" s="126"/>
      <c r="I30051" s="126"/>
      <c r="K30051" s="158"/>
      <c r="L30051" s="126"/>
    </row>
    <row r="30052" spans="8:12" x14ac:dyDescent="0.35">
      <c r="H30052" s="126"/>
      <c r="I30052" s="126"/>
      <c r="K30052" s="158"/>
      <c r="L30052" s="126"/>
    </row>
    <row r="30053" spans="8:12" x14ac:dyDescent="0.35">
      <c r="H30053" s="126"/>
      <c r="I30053" s="126"/>
      <c r="K30053" s="158"/>
      <c r="L30053" s="126"/>
    </row>
    <row r="30054" spans="8:12" x14ac:dyDescent="0.35">
      <c r="H30054" s="126"/>
      <c r="I30054" s="126"/>
      <c r="K30054" s="158"/>
      <c r="L30054" s="126"/>
    </row>
    <row r="30055" spans="8:12" x14ac:dyDescent="0.35">
      <c r="H30055" s="126"/>
      <c r="I30055" s="126"/>
      <c r="K30055" s="158"/>
      <c r="L30055" s="126"/>
    </row>
    <row r="30056" spans="8:12" x14ac:dyDescent="0.35">
      <c r="H30056" s="126"/>
      <c r="I30056" s="126"/>
      <c r="J30056" s="1"/>
      <c r="K30056" s="158"/>
      <c r="L30056" s="126"/>
    </row>
    <row r="30057" spans="8:12" x14ac:dyDescent="0.35">
      <c r="H30057" s="126"/>
      <c r="I30057" s="126"/>
      <c r="K30057" s="158"/>
      <c r="L30057" s="126"/>
    </row>
    <row r="30058" spans="8:12" x14ac:dyDescent="0.35">
      <c r="H30058" s="126"/>
      <c r="I30058" s="126"/>
      <c r="K30058" s="158"/>
      <c r="L30058" s="126"/>
    </row>
    <row r="30059" spans="8:12" x14ac:dyDescent="0.35">
      <c r="H30059" s="126"/>
      <c r="I30059" s="126"/>
      <c r="K30059" s="158"/>
      <c r="L30059" s="126"/>
    </row>
    <row r="30060" spans="8:12" x14ac:dyDescent="0.35">
      <c r="H30060" s="126"/>
      <c r="I30060" s="126"/>
      <c r="K30060" s="158"/>
      <c r="L30060" s="126"/>
    </row>
    <row r="30061" spans="8:12" x14ac:dyDescent="0.35">
      <c r="H30061" s="126"/>
      <c r="I30061" s="126"/>
      <c r="K30061" s="158"/>
      <c r="L30061" s="126"/>
    </row>
    <row r="30062" spans="8:12" x14ac:dyDescent="0.35">
      <c r="H30062" s="126"/>
      <c r="I30062" s="126"/>
      <c r="K30062" s="158"/>
      <c r="L30062" s="126"/>
    </row>
    <row r="30063" spans="8:12" x14ac:dyDescent="0.35">
      <c r="H30063" s="126"/>
      <c r="I30063" s="126"/>
      <c r="K30063" s="158"/>
      <c r="L30063" s="126"/>
    </row>
    <row r="30064" spans="8:12" x14ac:dyDescent="0.35">
      <c r="H30064" s="126"/>
      <c r="I30064" s="126"/>
      <c r="K30064" s="158"/>
      <c r="L30064" s="126"/>
    </row>
    <row r="30065" spans="8:12" x14ac:dyDescent="0.35">
      <c r="H30065" s="126"/>
      <c r="I30065" s="126"/>
      <c r="K30065" s="158"/>
      <c r="L30065" s="126"/>
    </row>
    <row r="30066" spans="8:12" x14ac:dyDescent="0.35">
      <c r="H30066" s="126"/>
      <c r="I30066" s="126"/>
      <c r="K30066" s="158"/>
      <c r="L30066" s="126"/>
    </row>
    <row r="30067" spans="8:12" x14ac:dyDescent="0.35">
      <c r="H30067" s="126"/>
      <c r="I30067" s="126"/>
      <c r="K30067" s="158"/>
      <c r="L30067" s="126"/>
    </row>
    <row r="30068" spans="8:12" x14ac:dyDescent="0.35">
      <c r="H30068" s="126"/>
      <c r="I30068" s="126"/>
      <c r="K30068" s="158"/>
      <c r="L30068" s="126"/>
    </row>
    <row r="30069" spans="8:12" x14ac:dyDescent="0.35">
      <c r="H30069" s="126"/>
      <c r="I30069" s="126"/>
      <c r="K30069" s="158"/>
      <c r="L30069" s="126"/>
    </row>
    <row r="30070" spans="8:12" x14ac:dyDescent="0.35">
      <c r="H30070" s="126"/>
      <c r="I30070" s="126"/>
      <c r="K30070" s="158"/>
      <c r="L30070" s="126"/>
    </row>
    <row r="30071" spans="8:12" x14ac:dyDescent="0.35">
      <c r="H30071" s="126"/>
      <c r="I30071" s="126"/>
      <c r="K30071" s="158"/>
      <c r="L30071" s="126"/>
    </row>
    <row r="30072" spans="8:12" x14ac:dyDescent="0.35">
      <c r="H30072" s="126"/>
      <c r="I30072" s="126"/>
      <c r="K30072" s="158"/>
      <c r="L30072" s="126"/>
    </row>
    <row r="30073" spans="8:12" x14ac:dyDescent="0.35">
      <c r="H30073" s="126"/>
      <c r="I30073" s="126"/>
      <c r="J30073" s="1"/>
      <c r="K30073" s="158"/>
      <c r="L30073" s="126"/>
    </row>
    <row r="30074" spans="8:12" x14ac:dyDescent="0.35">
      <c r="H30074" s="126"/>
      <c r="I30074" s="126"/>
      <c r="K30074" s="158"/>
      <c r="L30074" s="126"/>
    </row>
    <row r="30075" spans="8:12" x14ac:dyDescent="0.35">
      <c r="H30075" s="126"/>
      <c r="I30075" s="126"/>
      <c r="J30075" s="1"/>
      <c r="K30075" s="158"/>
      <c r="L30075" s="126"/>
    </row>
    <row r="30076" spans="8:12" x14ac:dyDescent="0.35">
      <c r="H30076" s="126"/>
      <c r="I30076" s="126"/>
      <c r="K30076" s="158"/>
      <c r="L30076" s="126"/>
    </row>
    <row r="30077" spans="8:12" x14ac:dyDescent="0.35">
      <c r="H30077" s="126"/>
      <c r="I30077" s="126"/>
      <c r="K30077" s="158"/>
      <c r="L30077" s="126"/>
    </row>
    <row r="30078" spans="8:12" x14ac:dyDescent="0.35">
      <c r="H30078" s="126"/>
      <c r="I30078" s="126"/>
      <c r="K30078" s="158"/>
      <c r="L30078" s="126"/>
    </row>
    <row r="30079" spans="8:12" x14ac:dyDescent="0.35">
      <c r="H30079" s="126"/>
      <c r="I30079" s="126"/>
      <c r="K30079" s="158"/>
      <c r="L30079" s="126"/>
    </row>
    <row r="30080" spans="8:12" x14ac:dyDescent="0.35">
      <c r="H30080" s="126"/>
      <c r="I30080" s="126"/>
      <c r="K30080" s="158"/>
      <c r="L30080" s="126"/>
    </row>
    <row r="30081" spans="8:12" x14ac:dyDescent="0.35">
      <c r="H30081" s="126"/>
      <c r="I30081" s="126"/>
      <c r="K30081" s="158"/>
      <c r="L30081" s="126"/>
    </row>
    <row r="30082" spans="8:12" x14ac:dyDescent="0.35">
      <c r="H30082" s="126"/>
      <c r="I30082" s="126"/>
      <c r="K30082" s="158"/>
      <c r="L30082" s="126"/>
    </row>
    <row r="30083" spans="8:12" x14ac:dyDescent="0.35">
      <c r="H30083" s="126"/>
      <c r="I30083" s="126"/>
      <c r="K30083" s="158"/>
      <c r="L30083" s="126"/>
    </row>
    <row r="30084" spans="8:12" x14ac:dyDescent="0.35">
      <c r="H30084" s="126"/>
      <c r="I30084" s="126"/>
      <c r="K30084" s="158"/>
      <c r="L30084" s="126"/>
    </row>
    <row r="30085" spans="8:12" x14ac:dyDescent="0.35">
      <c r="H30085" s="126"/>
      <c r="I30085" s="126"/>
      <c r="K30085" s="158"/>
      <c r="L30085" s="126"/>
    </row>
    <row r="30086" spans="8:12" x14ac:dyDescent="0.35">
      <c r="H30086" s="126"/>
      <c r="I30086" s="126"/>
      <c r="K30086" s="158"/>
      <c r="L30086" s="126"/>
    </row>
    <row r="30087" spans="8:12" x14ac:dyDescent="0.35">
      <c r="H30087" s="126"/>
      <c r="I30087" s="126"/>
      <c r="K30087" s="158"/>
      <c r="L30087" s="126"/>
    </row>
    <row r="30088" spans="8:12" x14ac:dyDescent="0.35">
      <c r="H30088" s="126"/>
      <c r="I30088" s="126"/>
      <c r="K30088" s="158"/>
      <c r="L30088" s="126"/>
    </row>
    <row r="30089" spans="8:12" x14ac:dyDescent="0.35">
      <c r="H30089" s="126"/>
      <c r="I30089" s="126"/>
      <c r="K30089" s="158"/>
      <c r="L30089" s="126"/>
    </row>
    <row r="30090" spans="8:12" x14ac:dyDescent="0.35">
      <c r="H30090" s="126"/>
      <c r="I30090" s="126"/>
      <c r="K30090" s="158"/>
      <c r="L30090" s="126"/>
    </row>
    <row r="30091" spans="8:12" x14ac:dyDescent="0.35">
      <c r="H30091" s="126"/>
      <c r="I30091" s="126"/>
      <c r="J30091" s="1"/>
      <c r="K30091" s="158"/>
      <c r="L30091" s="126"/>
    </row>
    <row r="30092" spans="8:12" x14ac:dyDescent="0.35">
      <c r="H30092" s="126"/>
      <c r="I30092" s="126"/>
      <c r="K30092" s="158"/>
      <c r="L30092" s="126"/>
    </row>
    <row r="30093" spans="8:12" x14ac:dyDescent="0.35">
      <c r="H30093" s="126"/>
      <c r="I30093" s="126"/>
      <c r="K30093" s="158"/>
      <c r="L30093" s="126"/>
    </row>
    <row r="30094" spans="8:12" x14ac:dyDescent="0.35">
      <c r="H30094" s="126"/>
      <c r="I30094" s="126"/>
      <c r="K30094" s="158"/>
      <c r="L30094" s="126"/>
    </row>
    <row r="30095" spans="8:12" x14ac:dyDescent="0.35">
      <c r="H30095" s="126"/>
      <c r="I30095" s="126"/>
      <c r="K30095" s="158"/>
      <c r="L30095" s="126"/>
    </row>
    <row r="30096" spans="8:12" x14ac:dyDescent="0.35">
      <c r="H30096" s="126"/>
      <c r="I30096" s="126"/>
      <c r="K30096" s="158"/>
      <c r="L30096" s="126"/>
    </row>
    <row r="30097" spans="8:12" x14ac:dyDescent="0.35">
      <c r="H30097" s="126"/>
      <c r="I30097" s="126"/>
      <c r="K30097" s="158"/>
      <c r="L30097" s="126"/>
    </row>
    <row r="30098" spans="8:12" x14ac:dyDescent="0.35">
      <c r="H30098" s="126"/>
      <c r="I30098" s="126"/>
      <c r="K30098" s="158"/>
      <c r="L30098" s="126"/>
    </row>
    <row r="30099" spans="8:12" x14ac:dyDescent="0.35">
      <c r="H30099" s="126"/>
      <c r="I30099" s="126"/>
      <c r="K30099" s="158"/>
      <c r="L30099" s="126"/>
    </row>
    <row r="30100" spans="8:12" x14ac:dyDescent="0.35">
      <c r="H30100" s="126"/>
      <c r="I30100" s="126"/>
      <c r="K30100" s="158"/>
      <c r="L30100" s="126"/>
    </row>
    <row r="30101" spans="8:12" x14ac:dyDescent="0.35">
      <c r="H30101" s="126"/>
      <c r="I30101" s="126"/>
      <c r="K30101" s="158"/>
      <c r="L30101" s="126"/>
    </row>
    <row r="30102" spans="8:12" x14ac:dyDescent="0.35">
      <c r="H30102" s="126"/>
      <c r="I30102" s="126"/>
      <c r="K30102" s="158"/>
      <c r="L30102" s="126"/>
    </row>
    <row r="30103" spans="8:12" x14ac:dyDescent="0.35">
      <c r="H30103" s="126"/>
      <c r="I30103" s="126"/>
      <c r="K30103" s="158"/>
      <c r="L30103" s="126"/>
    </row>
    <row r="30104" spans="8:12" x14ac:dyDescent="0.35">
      <c r="H30104" s="126"/>
      <c r="I30104" s="126"/>
      <c r="K30104" s="158"/>
      <c r="L30104" s="126"/>
    </row>
    <row r="30105" spans="8:12" x14ac:dyDescent="0.35">
      <c r="H30105" s="126"/>
      <c r="I30105" s="126"/>
      <c r="K30105" s="158"/>
      <c r="L30105" s="126"/>
    </row>
    <row r="30106" spans="8:12" x14ac:dyDescent="0.35">
      <c r="H30106" s="126"/>
      <c r="I30106" s="126"/>
      <c r="K30106" s="158"/>
      <c r="L30106" s="126"/>
    </row>
    <row r="30107" spans="8:12" x14ac:dyDescent="0.35">
      <c r="H30107" s="126"/>
      <c r="I30107" s="126"/>
      <c r="J30107" s="1"/>
      <c r="K30107" s="158"/>
      <c r="L30107" s="126"/>
    </row>
    <row r="30108" spans="8:12" x14ac:dyDescent="0.35">
      <c r="H30108" s="126"/>
      <c r="I30108" s="126"/>
      <c r="K30108" s="158"/>
      <c r="L30108" s="126"/>
    </row>
    <row r="30109" spans="8:12" x14ac:dyDescent="0.35">
      <c r="H30109" s="126"/>
      <c r="I30109" s="126"/>
      <c r="K30109" s="158"/>
      <c r="L30109" s="126"/>
    </row>
    <row r="30110" spans="8:12" x14ac:dyDescent="0.35">
      <c r="H30110" s="126"/>
      <c r="I30110" s="126"/>
      <c r="K30110" s="158"/>
      <c r="L30110" s="126"/>
    </row>
    <row r="30111" spans="8:12" x14ac:dyDescent="0.35">
      <c r="H30111" s="126"/>
      <c r="I30111" s="126"/>
      <c r="K30111" s="158"/>
      <c r="L30111" s="126"/>
    </row>
    <row r="30112" spans="8:12" x14ac:dyDescent="0.35">
      <c r="H30112" s="126"/>
      <c r="I30112" s="126"/>
      <c r="K30112" s="158"/>
      <c r="L30112" s="126"/>
    </row>
    <row r="30113" spans="8:12" x14ac:dyDescent="0.35">
      <c r="H30113" s="126"/>
      <c r="I30113" s="126"/>
      <c r="K30113" s="158"/>
      <c r="L30113" s="126"/>
    </row>
    <row r="30114" spans="8:12" x14ac:dyDescent="0.35">
      <c r="H30114" s="126"/>
      <c r="I30114" s="126"/>
      <c r="K30114" s="158"/>
      <c r="L30114" s="126"/>
    </row>
    <row r="30115" spans="8:12" x14ac:dyDescent="0.35">
      <c r="H30115" s="126"/>
      <c r="I30115" s="126"/>
      <c r="K30115" s="158"/>
      <c r="L30115" s="126"/>
    </row>
    <row r="30116" spans="8:12" x14ac:dyDescent="0.35">
      <c r="H30116" s="126"/>
      <c r="I30116" s="126"/>
      <c r="K30116" s="158"/>
      <c r="L30116" s="126"/>
    </row>
    <row r="30117" spans="8:12" x14ac:dyDescent="0.35">
      <c r="H30117" s="126"/>
      <c r="I30117" s="126"/>
      <c r="K30117" s="158"/>
      <c r="L30117" s="126"/>
    </row>
    <row r="30118" spans="8:12" x14ac:dyDescent="0.35">
      <c r="H30118" s="126"/>
      <c r="I30118" s="126"/>
      <c r="K30118" s="158"/>
      <c r="L30118" s="126"/>
    </row>
    <row r="30119" spans="8:12" x14ac:dyDescent="0.35">
      <c r="H30119" s="126"/>
      <c r="I30119" s="126"/>
      <c r="K30119" s="158"/>
      <c r="L30119" s="126"/>
    </row>
    <row r="30120" spans="8:12" x14ac:dyDescent="0.35">
      <c r="H30120" s="126"/>
      <c r="I30120" s="126"/>
      <c r="K30120" s="158"/>
      <c r="L30120" s="126"/>
    </row>
    <row r="30121" spans="8:12" x14ac:dyDescent="0.35">
      <c r="H30121" s="126"/>
      <c r="I30121" s="126"/>
      <c r="K30121" s="158"/>
      <c r="L30121" s="126"/>
    </row>
    <row r="30122" spans="8:12" x14ac:dyDescent="0.35">
      <c r="H30122" s="126"/>
      <c r="I30122" s="126"/>
      <c r="K30122" s="158"/>
      <c r="L30122" s="126"/>
    </row>
    <row r="30123" spans="8:12" x14ac:dyDescent="0.35">
      <c r="H30123" s="126"/>
      <c r="I30123" s="126"/>
      <c r="K30123" s="158"/>
      <c r="L30123" s="126"/>
    </row>
    <row r="30124" spans="8:12" x14ac:dyDescent="0.35">
      <c r="H30124" s="126"/>
      <c r="I30124" s="126"/>
      <c r="K30124" s="158"/>
      <c r="L30124" s="126"/>
    </row>
    <row r="30125" spans="8:12" x14ac:dyDescent="0.35">
      <c r="H30125" s="126"/>
      <c r="I30125" s="126"/>
      <c r="J30125" s="1"/>
      <c r="K30125" s="158"/>
      <c r="L30125" s="126"/>
    </row>
    <row r="30126" spans="8:12" x14ac:dyDescent="0.35">
      <c r="H30126" s="126"/>
      <c r="I30126" s="126"/>
      <c r="K30126" s="158"/>
      <c r="L30126" s="126"/>
    </row>
    <row r="30127" spans="8:12" x14ac:dyDescent="0.35">
      <c r="H30127" s="126"/>
      <c r="I30127" s="126"/>
      <c r="K30127" s="158"/>
      <c r="L30127" s="126"/>
    </row>
    <row r="30128" spans="8:12" x14ac:dyDescent="0.35">
      <c r="H30128" s="126"/>
      <c r="I30128" s="126"/>
      <c r="K30128" s="158"/>
      <c r="L30128" s="126"/>
    </row>
    <row r="30129" spans="8:12" x14ac:dyDescent="0.35">
      <c r="H30129" s="126"/>
      <c r="I30129" s="126"/>
      <c r="K30129" s="158"/>
      <c r="L30129" s="126"/>
    </row>
    <row r="30130" spans="8:12" x14ac:dyDescent="0.35">
      <c r="H30130" s="126"/>
      <c r="I30130" s="126"/>
      <c r="K30130" s="158"/>
      <c r="L30130" s="126"/>
    </row>
    <row r="30131" spans="8:12" x14ac:dyDescent="0.35">
      <c r="H30131" s="126"/>
      <c r="I30131" s="126"/>
      <c r="K30131" s="158"/>
      <c r="L30131" s="126"/>
    </row>
    <row r="30132" spans="8:12" x14ac:dyDescent="0.35">
      <c r="H30132" s="126"/>
      <c r="I30132" s="126"/>
      <c r="K30132" s="158"/>
      <c r="L30132" s="126"/>
    </row>
    <row r="30133" spans="8:12" x14ac:dyDescent="0.35">
      <c r="H30133" s="126"/>
      <c r="I30133" s="126"/>
      <c r="K30133" s="158"/>
      <c r="L30133" s="126"/>
    </row>
    <row r="30134" spans="8:12" x14ac:dyDescent="0.35">
      <c r="H30134" s="126"/>
      <c r="I30134" s="126"/>
      <c r="K30134" s="158"/>
      <c r="L30134" s="126"/>
    </row>
    <row r="30135" spans="8:12" x14ac:dyDescent="0.35">
      <c r="H30135" s="126"/>
      <c r="I30135" s="126"/>
      <c r="K30135" s="158"/>
      <c r="L30135" s="126"/>
    </row>
    <row r="30136" spans="8:12" x14ac:dyDescent="0.35">
      <c r="H30136" s="126"/>
      <c r="I30136" s="126"/>
      <c r="K30136" s="158"/>
      <c r="L30136" s="126"/>
    </row>
    <row r="30137" spans="8:12" x14ac:dyDescent="0.35">
      <c r="H30137" s="126"/>
      <c r="I30137" s="126"/>
      <c r="K30137" s="158"/>
      <c r="L30137" s="126"/>
    </row>
    <row r="30138" spans="8:12" x14ac:dyDescent="0.35">
      <c r="H30138" s="126"/>
      <c r="I30138" s="126"/>
      <c r="K30138" s="158"/>
      <c r="L30138" s="126"/>
    </row>
    <row r="30139" spans="8:12" x14ac:dyDescent="0.35">
      <c r="H30139" s="126"/>
      <c r="I30139" s="126"/>
      <c r="K30139" s="158"/>
      <c r="L30139" s="126"/>
    </row>
    <row r="30140" spans="8:12" x14ac:dyDescent="0.35">
      <c r="H30140" s="126"/>
      <c r="I30140" s="126"/>
      <c r="K30140" s="158"/>
      <c r="L30140" s="126"/>
    </row>
    <row r="30141" spans="8:12" x14ac:dyDescent="0.35">
      <c r="H30141" s="126"/>
      <c r="I30141" s="126"/>
      <c r="K30141" s="158"/>
      <c r="L30141" s="126"/>
    </row>
    <row r="30142" spans="8:12" x14ac:dyDescent="0.35">
      <c r="H30142" s="126"/>
      <c r="I30142" s="126"/>
      <c r="J30142" s="1"/>
      <c r="K30142" s="158"/>
      <c r="L30142" s="126"/>
    </row>
    <row r="30143" spans="8:12" x14ac:dyDescent="0.35">
      <c r="H30143" s="126"/>
      <c r="I30143" s="126"/>
      <c r="K30143" s="158"/>
      <c r="L30143" s="126"/>
    </row>
    <row r="30144" spans="8:12" x14ac:dyDescent="0.35">
      <c r="H30144" s="126"/>
      <c r="I30144" s="126"/>
      <c r="K30144" s="158"/>
      <c r="L30144" s="126"/>
    </row>
    <row r="30145" spans="8:12" x14ac:dyDescent="0.35">
      <c r="H30145" s="126"/>
      <c r="I30145" s="126"/>
      <c r="K30145" s="158"/>
      <c r="L30145" s="126"/>
    </row>
    <row r="30146" spans="8:12" x14ac:dyDescent="0.35">
      <c r="H30146" s="126"/>
      <c r="I30146" s="126"/>
      <c r="K30146" s="158"/>
      <c r="L30146" s="126"/>
    </row>
    <row r="30147" spans="8:12" x14ac:dyDescent="0.35">
      <c r="H30147" s="126"/>
      <c r="I30147" s="126"/>
      <c r="K30147" s="158"/>
      <c r="L30147" s="126"/>
    </row>
    <row r="30148" spans="8:12" x14ac:dyDescent="0.35">
      <c r="H30148" s="126"/>
      <c r="I30148" s="126"/>
      <c r="K30148" s="158"/>
      <c r="L30148" s="126"/>
    </row>
    <row r="30149" spans="8:12" x14ac:dyDescent="0.35">
      <c r="H30149" s="126"/>
      <c r="I30149" s="126"/>
      <c r="K30149" s="158"/>
      <c r="L30149" s="126"/>
    </row>
    <row r="30150" spans="8:12" x14ac:dyDescent="0.35">
      <c r="H30150" s="126"/>
      <c r="I30150" s="126"/>
      <c r="K30150" s="158"/>
      <c r="L30150" s="126"/>
    </row>
    <row r="30151" spans="8:12" x14ac:dyDescent="0.35">
      <c r="H30151" s="126"/>
      <c r="I30151" s="126"/>
      <c r="K30151" s="158"/>
      <c r="L30151" s="126"/>
    </row>
    <row r="30152" spans="8:12" x14ac:dyDescent="0.35">
      <c r="H30152" s="126"/>
      <c r="I30152" s="126"/>
      <c r="K30152" s="158"/>
      <c r="L30152" s="126"/>
    </row>
    <row r="30153" spans="8:12" x14ac:dyDescent="0.35">
      <c r="H30153" s="126"/>
      <c r="I30153" s="126"/>
      <c r="K30153" s="158"/>
      <c r="L30153" s="126"/>
    </row>
    <row r="30154" spans="8:12" x14ac:dyDescent="0.35">
      <c r="H30154" s="126"/>
      <c r="I30154" s="126"/>
      <c r="K30154" s="158"/>
      <c r="L30154" s="126"/>
    </row>
    <row r="30155" spans="8:12" x14ac:dyDescent="0.35">
      <c r="H30155" s="126"/>
      <c r="I30155" s="126"/>
      <c r="K30155" s="158"/>
      <c r="L30155" s="126"/>
    </row>
    <row r="30156" spans="8:12" x14ac:dyDescent="0.35">
      <c r="H30156" s="126"/>
      <c r="I30156" s="126"/>
      <c r="K30156" s="158"/>
      <c r="L30156" s="126"/>
    </row>
    <row r="30157" spans="8:12" x14ac:dyDescent="0.35">
      <c r="H30157" s="126"/>
      <c r="I30157" s="126"/>
      <c r="J30157" s="1"/>
      <c r="K30157" s="158"/>
      <c r="L30157" s="126"/>
    </row>
    <row r="30158" spans="8:12" x14ac:dyDescent="0.35">
      <c r="H30158" s="126"/>
      <c r="I30158" s="126"/>
      <c r="K30158" s="158"/>
      <c r="L30158" s="126"/>
    </row>
    <row r="30159" spans="8:12" x14ac:dyDescent="0.35">
      <c r="H30159" s="126"/>
      <c r="I30159" s="126"/>
      <c r="K30159" s="158"/>
      <c r="L30159" s="126"/>
    </row>
    <row r="30160" spans="8:12" x14ac:dyDescent="0.35">
      <c r="H30160" s="126"/>
      <c r="I30160" s="126"/>
      <c r="K30160" s="158"/>
      <c r="L30160" s="126"/>
    </row>
    <row r="30161" spans="8:12" x14ac:dyDescent="0.35">
      <c r="H30161" s="126"/>
      <c r="I30161" s="126"/>
      <c r="K30161" s="158"/>
      <c r="L30161" s="126"/>
    </row>
    <row r="30162" spans="8:12" x14ac:dyDescent="0.35">
      <c r="H30162" s="126"/>
      <c r="I30162" s="126"/>
      <c r="K30162" s="158"/>
      <c r="L30162" s="126"/>
    </row>
    <row r="30163" spans="8:12" x14ac:dyDescent="0.35">
      <c r="H30163" s="126"/>
      <c r="I30163" s="126"/>
      <c r="K30163" s="158"/>
      <c r="L30163" s="126"/>
    </row>
    <row r="30164" spans="8:12" x14ac:dyDescent="0.35">
      <c r="H30164" s="126"/>
      <c r="I30164" s="126"/>
      <c r="K30164" s="158"/>
      <c r="L30164" s="126"/>
    </row>
    <row r="30165" spans="8:12" x14ac:dyDescent="0.35">
      <c r="H30165" s="126"/>
      <c r="I30165" s="126"/>
      <c r="K30165" s="158"/>
      <c r="L30165" s="126"/>
    </row>
    <row r="30166" spans="8:12" x14ac:dyDescent="0.35">
      <c r="H30166" s="126"/>
      <c r="I30166" s="126"/>
      <c r="K30166" s="158"/>
      <c r="L30166" s="126"/>
    </row>
    <row r="30167" spans="8:12" x14ac:dyDescent="0.35">
      <c r="H30167" s="126"/>
      <c r="I30167" s="126"/>
      <c r="K30167" s="158"/>
      <c r="L30167" s="126"/>
    </row>
    <row r="30168" spans="8:12" x14ac:dyDescent="0.35">
      <c r="H30168" s="126"/>
      <c r="I30168" s="126"/>
      <c r="K30168" s="158"/>
      <c r="L30168" s="126"/>
    </row>
    <row r="30169" spans="8:12" x14ac:dyDescent="0.35">
      <c r="H30169" s="126"/>
      <c r="I30169" s="126"/>
      <c r="K30169" s="158"/>
      <c r="L30169" s="126"/>
    </row>
    <row r="30170" spans="8:12" x14ac:dyDescent="0.35">
      <c r="H30170" s="126"/>
      <c r="I30170" s="126"/>
      <c r="K30170" s="158"/>
      <c r="L30170" s="126"/>
    </row>
    <row r="30171" spans="8:12" x14ac:dyDescent="0.35">
      <c r="H30171" s="126"/>
      <c r="I30171" s="126"/>
      <c r="K30171" s="158"/>
      <c r="L30171" s="126"/>
    </row>
    <row r="30172" spans="8:12" x14ac:dyDescent="0.35">
      <c r="H30172" s="126"/>
      <c r="I30172" s="126"/>
      <c r="K30172" s="158"/>
      <c r="L30172" s="126"/>
    </row>
    <row r="30173" spans="8:12" x14ac:dyDescent="0.35">
      <c r="H30173" s="126"/>
      <c r="I30173" s="126"/>
      <c r="K30173" s="158"/>
      <c r="L30173" s="126"/>
    </row>
    <row r="30174" spans="8:12" x14ac:dyDescent="0.35">
      <c r="H30174" s="126"/>
      <c r="I30174" s="126"/>
      <c r="J30174" s="1"/>
      <c r="K30174" s="158"/>
      <c r="L30174" s="126"/>
    </row>
    <row r="30175" spans="8:12" x14ac:dyDescent="0.35">
      <c r="H30175" s="126"/>
      <c r="I30175" s="126"/>
      <c r="K30175" s="158"/>
      <c r="L30175" s="126"/>
    </row>
    <row r="30176" spans="8:12" x14ac:dyDescent="0.35">
      <c r="H30176" s="126"/>
      <c r="I30176" s="126"/>
      <c r="K30176" s="158"/>
      <c r="L30176" s="126"/>
    </row>
    <row r="30177" spans="8:12" x14ac:dyDescent="0.35">
      <c r="H30177" s="126"/>
      <c r="I30177" s="126"/>
      <c r="K30177" s="158"/>
      <c r="L30177" s="126"/>
    </row>
    <row r="30178" spans="8:12" x14ac:dyDescent="0.35">
      <c r="H30178" s="126"/>
      <c r="I30178" s="126"/>
      <c r="K30178" s="158"/>
      <c r="L30178" s="126"/>
    </row>
    <row r="30179" spans="8:12" x14ac:dyDescent="0.35">
      <c r="H30179" s="126"/>
      <c r="I30179" s="126"/>
      <c r="K30179" s="158"/>
      <c r="L30179" s="126"/>
    </row>
    <row r="30180" spans="8:12" x14ac:dyDescent="0.35">
      <c r="H30180" s="126"/>
      <c r="I30180" s="126"/>
      <c r="K30180" s="158"/>
      <c r="L30180" s="126"/>
    </row>
    <row r="30181" spans="8:12" x14ac:dyDescent="0.35">
      <c r="H30181" s="126"/>
      <c r="I30181" s="126"/>
      <c r="K30181" s="158"/>
      <c r="L30181" s="126"/>
    </row>
    <row r="30182" spans="8:12" x14ac:dyDescent="0.35">
      <c r="H30182" s="126"/>
      <c r="I30182" s="126"/>
      <c r="K30182" s="158"/>
      <c r="L30182" s="126"/>
    </row>
    <row r="30183" spans="8:12" x14ac:dyDescent="0.35">
      <c r="H30183" s="126"/>
      <c r="I30183" s="126"/>
      <c r="K30183" s="158"/>
      <c r="L30183" s="126"/>
    </row>
    <row r="30184" spans="8:12" x14ac:dyDescent="0.35">
      <c r="H30184" s="126"/>
      <c r="I30184" s="126"/>
      <c r="K30184" s="158"/>
      <c r="L30184" s="126"/>
    </row>
    <row r="30185" spans="8:12" x14ac:dyDescent="0.35">
      <c r="H30185" s="126"/>
      <c r="I30185" s="126"/>
      <c r="K30185" s="158"/>
      <c r="L30185" s="126"/>
    </row>
    <row r="30186" spans="8:12" x14ac:dyDescent="0.35">
      <c r="H30186" s="126"/>
      <c r="I30186" s="126"/>
      <c r="K30186" s="158"/>
      <c r="L30186" s="126"/>
    </row>
    <row r="30187" spans="8:12" x14ac:dyDescent="0.35">
      <c r="H30187" s="126"/>
      <c r="I30187" s="126"/>
      <c r="K30187" s="158"/>
      <c r="L30187" s="126"/>
    </row>
    <row r="30188" spans="8:12" x14ac:dyDescent="0.35">
      <c r="H30188" s="126"/>
      <c r="I30188" s="126"/>
      <c r="K30188" s="158"/>
      <c r="L30188" s="126"/>
    </row>
    <row r="30189" spans="8:12" x14ac:dyDescent="0.35">
      <c r="H30189" s="126"/>
      <c r="I30189" s="126"/>
      <c r="K30189" s="158"/>
      <c r="L30189" s="126"/>
    </row>
    <row r="30190" spans="8:12" x14ac:dyDescent="0.35">
      <c r="H30190" s="126"/>
      <c r="I30190" s="126"/>
      <c r="K30190" s="158"/>
      <c r="L30190" s="126"/>
    </row>
    <row r="30191" spans="8:12" x14ac:dyDescent="0.35">
      <c r="H30191" s="126"/>
      <c r="I30191" s="126"/>
      <c r="K30191" s="158"/>
      <c r="L30191" s="126"/>
    </row>
    <row r="30192" spans="8:12" x14ac:dyDescent="0.35">
      <c r="H30192" s="126"/>
      <c r="I30192" s="126"/>
      <c r="J30192" s="1"/>
      <c r="K30192" s="158"/>
      <c r="L30192" s="126"/>
    </row>
    <row r="30193" spans="8:12" x14ac:dyDescent="0.35">
      <c r="H30193" s="126"/>
      <c r="I30193" s="126"/>
      <c r="K30193" s="158"/>
      <c r="L30193" s="126"/>
    </row>
    <row r="30194" spans="8:12" x14ac:dyDescent="0.35">
      <c r="H30194" s="126"/>
      <c r="I30194" s="126"/>
      <c r="J30194" s="1"/>
      <c r="K30194" s="158"/>
      <c r="L30194" s="126"/>
    </row>
    <row r="30195" spans="8:12" x14ac:dyDescent="0.35">
      <c r="H30195" s="126"/>
      <c r="I30195" s="126"/>
      <c r="K30195" s="158"/>
      <c r="L30195" s="126"/>
    </row>
    <row r="30196" spans="8:12" x14ac:dyDescent="0.35">
      <c r="H30196" s="126"/>
      <c r="I30196" s="126"/>
      <c r="K30196" s="158"/>
      <c r="L30196" s="126"/>
    </row>
    <row r="30197" spans="8:12" x14ac:dyDescent="0.35">
      <c r="H30197" s="126"/>
      <c r="I30197" s="126"/>
      <c r="K30197" s="158"/>
      <c r="L30197" s="126"/>
    </row>
    <row r="30198" spans="8:12" x14ac:dyDescent="0.35">
      <c r="H30198" s="126"/>
      <c r="I30198" s="126"/>
      <c r="K30198" s="158"/>
      <c r="L30198" s="126"/>
    </row>
    <row r="30199" spans="8:12" x14ac:dyDescent="0.35">
      <c r="H30199" s="126"/>
      <c r="I30199" s="126"/>
      <c r="K30199" s="158"/>
      <c r="L30199" s="126"/>
    </row>
    <row r="30200" spans="8:12" x14ac:dyDescent="0.35">
      <c r="H30200" s="126"/>
      <c r="I30200" s="126"/>
      <c r="K30200" s="158"/>
      <c r="L30200" s="126"/>
    </row>
    <row r="30201" spans="8:12" x14ac:dyDescent="0.35">
      <c r="H30201" s="126"/>
      <c r="I30201" s="126"/>
      <c r="K30201" s="158"/>
      <c r="L30201" s="126"/>
    </row>
    <row r="30202" spans="8:12" x14ac:dyDescent="0.35">
      <c r="H30202" s="126"/>
      <c r="I30202" s="126"/>
      <c r="K30202" s="158"/>
      <c r="L30202" s="126"/>
    </row>
    <row r="30203" spans="8:12" x14ac:dyDescent="0.35">
      <c r="H30203" s="126"/>
      <c r="I30203" s="126"/>
      <c r="K30203" s="158"/>
      <c r="L30203" s="126"/>
    </row>
    <row r="30204" spans="8:12" x14ac:dyDescent="0.35">
      <c r="H30204" s="126"/>
      <c r="I30204" s="126"/>
      <c r="K30204" s="158"/>
      <c r="L30204" s="126"/>
    </row>
    <row r="30205" spans="8:12" x14ac:dyDescent="0.35">
      <c r="H30205" s="126"/>
      <c r="I30205" s="126"/>
      <c r="K30205" s="158"/>
      <c r="L30205" s="126"/>
    </row>
    <row r="30206" spans="8:12" x14ac:dyDescent="0.35">
      <c r="H30206" s="126"/>
      <c r="I30206" s="126"/>
      <c r="K30206" s="158"/>
      <c r="L30206" s="126"/>
    </row>
    <row r="30207" spans="8:12" x14ac:dyDescent="0.35">
      <c r="H30207" s="126"/>
      <c r="I30207" s="126"/>
      <c r="K30207" s="158"/>
      <c r="L30207" s="126"/>
    </row>
    <row r="30208" spans="8:12" x14ac:dyDescent="0.35">
      <c r="H30208" s="126"/>
      <c r="I30208" s="126"/>
      <c r="K30208" s="158"/>
      <c r="L30208" s="126"/>
    </row>
    <row r="30209" spans="8:12" x14ac:dyDescent="0.35">
      <c r="H30209" s="126"/>
      <c r="I30209" s="126"/>
      <c r="K30209" s="158"/>
      <c r="L30209" s="126"/>
    </row>
    <row r="30210" spans="8:12" x14ac:dyDescent="0.35">
      <c r="H30210" s="126"/>
      <c r="I30210" s="126"/>
      <c r="J30210" s="1"/>
      <c r="K30210" s="158"/>
      <c r="L30210" s="126"/>
    </row>
    <row r="30211" spans="8:12" x14ac:dyDescent="0.35">
      <c r="H30211" s="126"/>
      <c r="I30211" s="126"/>
      <c r="K30211" s="158"/>
      <c r="L30211" s="126"/>
    </row>
    <row r="30212" spans="8:12" x14ac:dyDescent="0.35">
      <c r="H30212" s="126"/>
      <c r="I30212" s="126"/>
      <c r="K30212" s="158"/>
      <c r="L30212" s="126"/>
    </row>
    <row r="30213" spans="8:12" x14ac:dyDescent="0.35">
      <c r="H30213" s="126"/>
      <c r="I30213" s="126"/>
      <c r="K30213" s="158"/>
      <c r="L30213" s="126"/>
    </row>
    <row r="30214" spans="8:12" x14ac:dyDescent="0.35">
      <c r="H30214" s="126"/>
      <c r="I30214" s="126"/>
      <c r="K30214" s="158"/>
      <c r="L30214" s="126"/>
    </row>
    <row r="30215" spans="8:12" x14ac:dyDescent="0.35">
      <c r="H30215" s="126"/>
      <c r="I30215" s="126"/>
      <c r="K30215" s="158"/>
      <c r="L30215" s="126"/>
    </row>
    <row r="30216" spans="8:12" x14ac:dyDescent="0.35">
      <c r="H30216" s="126"/>
      <c r="I30216" s="126"/>
      <c r="K30216" s="158"/>
      <c r="L30216" s="126"/>
    </row>
    <row r="30217" spans="8:12" x14ac:dyDescent="0.35">
      <c r="H30217" s="126"/>
      <c r="I30217" s="126"/>
      <c r="K30217" s="158"/>
      <c r="L30217" s="126"/>
    </row>
    <row r="30218" spans="8:12" x14ac:dyDescent="0.35">
      <c r="H30218" s="126"/>
      <c r="I30218" s="126"/>
      <c r="K30218" s="158"/>
      <c r="L30218" s="126"/>
    </row>
    <row r="30219" spans="8:12" x14ac:dyDescent="0.35">
      <c r="H30219" s="126"/>
      <c r="I30219" s="126"/>
      <c r="K30219" s="158"/>
      <c r="L30219" s="126"/>
    </row>
    <row r="30220" spans="8:12" x14ac:dyDescent="0.35">
      <c r="H30220" s="126"/>
      <c r="I30220" s="126"/>
      <c r="K30220" s="158"/>
      <c r="L30220" s="126"/>
    </row>
    <row r="30221" spans="8:12" x14ac:dyDescent="0.35">
      <c r="H30221" s="126"/>
      <c r="I30221" s="126"/>
      <c r="K30221" s="158"/>
      <c r="L30221" s="126"/>
    </row>
    <row r="30222" spans="8:12" x14ac:dyDescent="0.35">
      <c r="H30222" s="126"/>
      <c r="I30222" s="126"/>
      <c r="K30222" s="158"/>
      <c r="L30222" s="126"/>
    </row>
    <row r="30223" spans="8:12" x14ac:dyDescent="0.35">
      <c r="H30223" s="126"/>
      <c r="I30223" s="126"/>
      <c r="K30223" s="158"/>
      <c r="L30223" s="126"/>
    </row>
    <row r="30224" spans="8:12" x14ac:dyDescent="0.35">
      <c r="H30224" s="126"/>
      <c r="I30224" s="126"/>
      <c r="K30224" s="158"/>
      <c r="L30224" s="126"/>
    </row>
    <row r="30225" spans="8:12" x14ac:dyDescent="0.35">
      <c r="H30225" s="126"/>
      <c r="I30225" s="126"/>
      <c r="K30225" s="158"/>
      <c r="L30225" s="126"/>
    </row>
    <row r="30226" spans="8:12" x14ac:dyDescent="0.35">
      <c r="H30226" s="126"/>
      <c r="I30226" s="126"/>
      <c r="J30226" s="1"/>
      <c r="K30226" s="158"/>
      <c r="L30226" s="126"/>
    </row>
    <row r="30227" spans="8:12" x14ac:dyDescent="0.35">
      <c r="H30227" s="126"/>
      <c r="I30227" s="126"/>
      <c r="K30227" s="158"/>
      <c r="L30227" s="126"/>
    </row>
    <row r="30228" spans="8:12" x14ac:dyDescent="0.35">
      <c r="H30228" s="126"/>
      <c r="I30228" s="126"/>
      <c r="K30228" s="158"/>
      <c r="L30228" s="126"/>
    </row>
    <row r="30229" spans="8:12" x14ac:dyDescent="0.35">
      <c r="H30229" s="126"/>
      <c r="I30229" s="126"/>
      <c r="K30229" s="158"/>
      <c r="L30229" s="126"/>
    </row>
    <row r="30230" spans="8:12" x14ac:dyDescent="0.35">
      <c r="H30230" s="126"/>
      <c r="I30230" s="126"/>
      <c r="K30230" s="158"/>
      <c r="L30230" s="126"/>
    </row>
    <row r="30231" spans="8:12" x14ac:dyDescent="0.35">
      <c r="H30231" s="126"/>
      <c r="I30231" s="126"/>
      <c r="K30231" s="158"/>
      <c r="L30231" s="126"/>
    </row>
    <row r="30232" spans="8:12" x14ac:dyDescent="0.35">
      <c r="H30232" s="126"/>
      <c r="I30232" s="126"/>
      <c r="K30232" s="158"/>
      <c r="L30232" s="126"/>
    </row>
    <row r="30233" spans="8:12" x14ac:dyDescent="0.35">
      <c r="H30233" s="126"/>
      <c r="I30233" s="126"/>
      <c r="K30233" s="158"/>
      <c r="L30233" s="126"/>
    </row>
    <row r="30234" spans="8:12" x14ac:dyDescent="0.35">
      <c r="H30234" s="126"/>
      <c r="I30234" s="126"/>
      <c r="K30234" s="158"/>
      <c r="L30234" s="126"/>
    </row>
    <row r="30235" spans="8:12" x14ac:dyDescent="0.35">
      <c r="H30235" s="126"/>
      <c r="I30235" s="126"/>
      <c r="K30235" s="158"/>
      <c r="L30235" s="126"/>
    </row>
    <row r="30236" spans="8:12" x14ac:dyDescent="0